ot="1" x14ac:dyDescent="0.4">
      <c r="A2905" s="55" t="str">
        <f>'Base year costs 2425'!B2906</f>
        <v>SS328</v>
      </c>
      <c r="B2905" s="55" t="str">
        <f>'Base year costs 2425'!C2906</f>
        <v>CL943</v>
      </c>
      <c r="C2905" s="55" t="str">
        <f>'Base year costs 2425'!D2906</f>
        <v>100Mbit/s</v>
      </c>
      <c r="D2905" s="55" t="str">
        <f>'Base year costs 2425'!E2906</f>
        <v>Leased lines access - HNR</v>
      </c>
      <c r="E2905" s="55" t="str">
        <f>'Base year costs 2425'!F2906</f>
        <v>EAD LA 100Mbps Rentals - Internal - Leased line access - High Network Reach</v>
      </c>
      <c r="F2905" s="25" t="b">
        <f t="shared" si="407"/>
        <v>0</v>
      </c>
      <c r="G2905" s="25" t="b">
        <f t="shared" si="408"/>
        <v>1</v>
      </c>
      <c r="H2905" s="25" t="b">
        <f t="shared" si="409"/>
        <v>0</v>
      </c>
      <c r="I2905" s="25" t="b">
        <f t="shared" si="405"/>
        <v>0</v>
      </c>
      <c r="J2905" s="25" t="b">
        <f t="shared" si="413"/>
        <v>0</v>
      </c>
      <c r="K2905" s="25" t="b">
        <f t="shared" si="406"/>
        <v>0</v>
      </c>
      <c r="L2905" s="25" t="b">
        <f t="shared" si="410"/>
        <v>1</v>
      </c>
      <c r="M2905" s="25" t="b">
        <f t="shared" si="411"/>
        <v>0</v>
      </c>
      <c r="N2905" s="25" t="str">
        <f t="shared" si="412"/>
        <v>Not included</v>
      </c>
      <c r="O2905" s="25">
        <f>IF(COUNTIF(A$5:A2905,A2905)=1,1,0)</f>
        <v>1</v>
      </c>
      <c r="P2905" s="104">
        <f>INDEX('Service volumes'!C:C,MATCH($A2905,'Service volumes'!$A:$A,0))*M2905</f>
        <v>0</v>
      </c>
      <c r="Q2905" s="104">
        <f>INDEX('Service volumes'!D:D,MATCH($A2905,'Service volumes'!$A:$A,0))*M2905</f>
        <v>0</v>
      </c>
      <c r="R2905" s="104">
        <f>INDEX('Service volumes'!E:E,MATCH($A2905,'Service volumes'!$A:$A,0))*M2905</f>
        <v>0</v>
      </c>
      <c r="S2905" s="114">
        <f>'Base year costs 2425'!I2906*M2905*P2905</f>
        <v>0</v>
      </c>
      <c r="T2905" s="107">
        <f>'Base year costs 2425'!L2906*M2905</f>
        <v>0</v>
      </c>
      <c r="U2905" s="114">
        <f>'Cost forecasts 2526'!H2906*M2905*Q2905</f>
        <v>0</v>
      </c>
      <c r="V2905" s="107">
        <f>'Cost forecasts 2526'!K2906*M2905</f>
        <v>0</v>
      </c>
      <c r="W2905" s="114">
        <f>'Cost forecasts 3031'!H2906*M2905*R2905</f>
        <v>0</v>
      </c>
      <c r="X2905" s="107">
        <f>'Cost forecasts 3031'!K2906*M2905</f>
        <v>0</v>
      </c>
    </row>
    <row r="2906" spans="1:24" ht="14.65" thickBot="1" x14ac:dyDescent="0.4">
      <c r="A2906" s="55" t="str">
        <f>'Base year costs 2425'!B2907</f>
        <v>SS328</v>
      </c>
      <c r="B2906" s="55" t="str">
        <f>'Base year costs 2425'!C2907</f>
        <v>CO445</v>
      </c>
      <c r="C2906" s="55" t="str">
        <f>'Base year costs 2425'!D2907</f>
        <v>100Mbit/s</v>
      </c>
      <c r="D2906" s="55" t="str">
        <f>'Base year costs 2425'!E2907</f>
        <v>Leased lines access - HNR</v>
      </c>
      <c r="E2906" s="55" t="str">
        <f>'Base year costs 2425'!F2907</f>
        <v>EAD LA 100Mbps Rentals - Internal - Leased line access - High Network Reach</v>
      </c>
      <c r="F2906" s="25" t="b">
        <f t="shared" si="407"/>
        <v>0</v>
      </c>
      <c r="G2906" s="25" t="b">
        <f t="shared" si="408"/>
        <v>1</v>
      </c>
      <c r="H2906" s="25" t="b">
        <f t="shared" si="409"/>
        <v>0</v>
      </c>
      <c r="I2906" s="25" t="b">
        <f t="shared" si="405"/>
        <v>0</v>
      </c>
      <c r="J2906" s="25" t="b">
        <f t="shared" si="413"/>
        <v>0</v>
      </c>
      <c r="K2906" s="25" t="b">
        <f t="shared" si="406"/>
        <v>0</v>
      </c>
      <c r="L2906" s="25" t="b">
        <f t="shared" si="410"/>
        <v>1</v>
      </c>
      <c r="M2906" s="25" t="b">
        <f t="shared" si="411"/>
        <v>0</v>
      </c>
      <c r="N2906" s="25" t="str">
        <f t="shared" si="412"/>
        <v>Not included</v>
      </c>
      <c r="O2906" s="25">
        <f>IF(COUNTIF(A$5:A2906,A2906)=1,1,0)</f>
        <v>0</v>
      </c>
      <c r="P2906" s="104">
        <f>INDEX('Service volumes'!C:C,MATCH($A2906,'Service volumes'!$A:$A,0))*M2906</f>
        <v>0</v>
      </c>
      <c r="Q2906" s="104">
        <f>INDEX('Service volumes'!D:D,MATCH($A2906,'Service volumes'!$A:$A,0))*M2906</f>
        <v>0</v>
      </c>
      <c r="R2906" s="104">
        <f>INDEX('Service volumes'!E:E,MATCH($A2906,'Service volumes'!$A:$A,0))*M2906</f>
        <v>0</v>
      </c>
      <c r="S2906" s="114">
        <f>'Base year costs 2425'!I2907*M2906*P2906</f>
        <v>0</v>
      </c>
      <c r="T2906" s="107">
        <f>'Base year costs 2425'!L2907*M2906</f>
        <v>0</v>
      </c>
      <c r="U2906" s="114">
        <f>'Cost forecasts 2526'!H2907*M2906*Q2906</f>
        <v>0</v>
      </c>
      <c r="V2906" s="107">
        <f>'Cost forecasts 2526'!K2907*M2906</f>
        <v>0</v>
      </c>
      <c r="W2906" s="114">
        <f>'Cost forecasts 3031'!H2907*M2906*R2906</f>
        <v>0</v>
      </c>
      <c r="X2906" s="107">
        <f>'Cost forecasts 3031'!K2907*M2906</f>
        <v>0</v>
      </c>
    </row>
    <row r="2907" spans="1:24" ht="14.65" thickBot="1" x14ac:dyDescent="0.4">
      <c r="A2907" s="55" t="str">
        <f>'Base year costs 2425'!B2908</f>
        <v>SS328</v>
      </c>
      <c r="B2907" s="55" t="str">
        <f>'Base year costs 2425'!C2908</f>
        <v>CO485</v>
      </c>
      <c r="C2907" s="55" t="str">
        <f>'Base year costs 2425'!D2908</f>
        <v>100Mbit/s</v>
      </c>
      <c r="D2907" s="55" t="str">
        <f>'Base year costs 2425'!E2908</f>
        <v>Leased lines access - HNR</v>
      </c>
      <c r="E2907" s="55" t="str">
        <f>'Base year costs 2425'!F2908</f>
        <v>EAD LA 100Mbps Rentals - Internal - Leased line access - High Network Reach</v>
      </c>
      <c r="F2907" s="25" t="b">
        <f t="shared" si="407"/>
        <v>0</v>
      </c>
      <c r="G2907" s="25" t="b">
        <f t="shared" si="408"/>
        <v>1</v>
      </c>
      <c r="H2907" s="25" t="b">
        <f t="shared" si="409"/>
        <v>0</v>
      </c>
      <c r="I2907" s="25" t="b">
        <f t="shared" si="405"/>
        <v>0</v>
      </c>
      <c r="J2907" s="25" t="b">
        <f t="shared" si="413"/>
        <v>0</v>
      </c>
      <c r="K2907" s="25" t="b">
        <f t="shared" si="406"/>
        <v>0</v>
      </c>
      <c r="L2907" s="25" t="b">
        <f t="shared" si="410"/>
        <v>1</v>
      </c>
      <c r="M2907" s="25" t="b">
        <f t="shared" si="411"/>
        <v>0</v>
      </c>
      <c r="N2907" s="25" t="str">
        <f t="shared" si="412"/>
        <v>Not included</v>
      </c>
      <c r="O2907" s="25">
        <f>IF(COUNTIF(A$5:A2907,A2907)=1,1,0)</f>
        <v>0</v>
      </c>
      <c r="P2907" s="104">
        <f>INDEX('Service volumes'!C:C,MATCH($A2907,'Service volumes'!$A:$A,0))*M2907</f>
        <v>0</v>
      </c>
      <c r="Q2907" s="104">
        <f>INDEX('Service volumes'!D:D,MATCH($A2907,'Service volumes'!$A:$A,0))*M2907</f>
        <v>0</v>
      </c>
      <c r="R2907" s="104">
        <f>INDEX('Service volumes'!E:E,MATCH($A2907,'Service volumes'!$A:$A,0))*M2907</f>
        <v>0</v>
      </c>
      <c r="S2907" s="114">
        <f>'Base year costs 2425'!I2908*M2907*P2907</f>
        <v>0</v>
      </c>
      <c r="T2907" s="107">
        <f>'Base year costs 2425'!L2908*M2907</f>
        <v>0</v>
      </c>
      <c r="U2907" s="114">
        <f>'Cost forecasts 2526'!H2908*M2907*Q2907</f>
        <v>0</v>
      </c>
      <c r="V2907" s="107">
        <f>'Cost forecasts 2526'!K2908*M2907</f>
        <v>0</v>
      </c>
      <c r="W2907" s="114">
        <f>'Cost forecasts 3031'!H2908*M2907*R2907</f>
        <v>0</v>
      </c>
      <c r="X2907" s="107">
        <f>'Cost forecasts 3031'!K2908*M2907</f>
        <v>0</v>
      </c>
    </row>
    <row r="2908" spans="1:24" ht="14.65" thickBot="1" x14ac:dyDescent="0.4">
      <c r="A2908" s="55" t="str">
        <f>'Base year costs 2425'!B2909</f>
        <v>SS328</v>
      </c>
      <c r="B2908" s="55" t="str">
        <f>'Base year costs 2425'!C2909</f>
        <v>CO487</v>
      </c>
      <c r="C2908" s="55" t="str">
        <f>'Base year costs 2425'!D2909</f>
        <v>100Mbit/s</v>
      </c>
      <c r="D2908" s="55" t="str">
        <f>'Base year costs 2425'!E2909</f>
        <v>Leased lines access - HNR</v>
      </c>
      <c r="E2908" s="55" t="str">
        <f>'Base year costs 2425'!F2909</f>
        <v>EAD LA 100Mbps Rentals - Internal - Leased line access - High Network Reach</v>
      </c>
      <c r="F2908" s="25" t="b">
        <f t="shared" si="407"/>
        <v>0</v>
      </c>
      <c r="G2908" s="25" t="b">
        <f t="shared" si="408"/>
        <v>1</v>
      </c>
      <c r="H2908" s="25" t="b">
        <f t="shared" si="409"/>
        <v>0</v>
      </c>
      <c r="I2908" s="25" t="b">
        <f t="shared" si="405"/>
        <v>0</v>
      </c>
      <c r="J2908" s="25" t="b">
        <f t="shared" si="413"/>
        <v>0</v>
      </c>
      <c r="K2908" s="25" t="b">
        <f t="shared" si="406"/>
        <v>0</v>
      </c>
      <c r="L2908" s="25" t="b">
        <f t="shared" si="410"/>
        <v>1</v>
      </c>
      <c r="M2908" s="25" t="b">
        <f t="shared" si="411"/>
        <v>0</v>
      </c>
      <c r="N2908" s="25" t="str">
        <f t="shared" si="412"/>
        <v>Not included</v>
      </c>
      <c r="O2908" s="25">
        <f>IF(COUNTIF(A$5:A2908,A2908)=1,1,0)</f>
        <v>0</v>
      </c>
      <c r="P2908" s="104">
        <f>INDEX('Service volumes'!C:C,MATCH($A2908,'Service volumes'!$A:$A,0))*M2908</f>
        <v>0</v>
      </c>
      <c r="Q2908" s="104">
        <f>INDEX('Service volumes'!D:D,MATCH($A2908,'Service volumes'!$A:$A,0))*M2908</f>
        <v>0</v>
      </c>
      <c r="R2908" s="104">
        <f>INDEX('Service volumes'!E:E,MATCH($A2908,'Service volumes'!$A:$A,0))*M2908</f>
        <v>0</v>
      </c>
      <c r="S2908" s="114">
        <f>'Base year costs 2425'!I2909*M2908*P2908</f>
        <v>0</v>
      </c>
      <c r="T2908" s="107">
        <f>'Base year costs 2425'!L2909*M2908</f>
        <v>0</v>
      </c>
      <c r="U2908" s="114">
        <f>'Cost forecasts 2526'!H2909*M2908*Q2908</f>
        <v>0</v>
      </c>
      <c r="V2908" s="107">
        <f>'Cost forecasts 2526'!K2909*M2908</f>
        <v>0</v>
      </c>
      <c r="W2908" s="114">
        <f>'Cost forecasts 3031'!H2909*M2908*R2908</f>
        <v>0</v>
      </c>
      <c r="X2908" s="107">
        <f>'Cost forecasts 3031'!K2909*M2908</f>
        <v>0</v>
      </c>
    </row>
    <row r="2909" spans="1:24" ht="14.65" thickBot="1" x14ac:dyDescent="0.4">
      <c r="A2909" s="55" t="str">
        <f>'Base year costs 2425'!B2910</f>
        <v>SS328</v>
      </c>
      <c r="B2909" s="55" t="str">
        <f>'Base year costs 2425'!C2910</f>
        <v>CE106</v>
      </c>
      <c r="C2909" s="55" t="str">
        <f>'Base year costs 2425'!D2910</f>
        <v>100Mbit/s</v>
      </c>
      <c r="D2909" s="55" t="str">
        <f>'Base year costs 2425'!E2910</f>
        <v>Leased lines access - HNR</v>
      </c>
      <c r="E2909" s="55" t="str">
        <f>'Base year costs 2425'!F2910</f>
        <v>EAD LA 100Mbps Rentals - Internal - Leased line access - High Network Reach</v>
      </c>
      <c r="F2909" s="25" t="b">
        <f t="shared" si="407"/>
        <v>0</v>
      </c>
      <c r="G2909" s="25" t="b">
        <f t="shared" si="408"/>
        <v>1</v>
      </c>
      <c r="H2909" s="25" t="b">
        <f t="shared" si="409"/>
        <v>0</v>
      </c>
      <c r="I2909" s="25" t="b">
        <f t="shared" si="405"/>
        <v>0</v>
      </c>
      <c r="J2909" s="25" t="b">
        <f t="shared" si="413"/>
        <v>0</v>
      </c>
      <c r="K2909" s="25" t="b">
        <f t="shared" si="406"/>
        <v>0</v>
      </c>
      <c r="L2909" s="25" t="b">
        <f t="shared" si="410"/>
        <v>1</v>
      </c>
      <c r="M2909" s="25" t="b">
        <f t="shared" si="411"/>
        <v>0</v>
      </c>
      <c r="N2909" s="25" t="str">
        <f t="shared" si="412"/>
        <v>Not included</v>
      </c>
      <c r="O2909" s="25">
        <f>IF(COUNTIF(A$5:A2909,A2909)=1,1,0)</f>
        <v>0</v>
      </c>
      <c r="P2909" s="104">
        <f>INDEX('Service volumes'!C:C,MATCH($A2909,'Service volumes'!$A:$A,0))*M2909</f>
        <v>0</v>
      </c>
      <c r="Q2909" s="104">
        <f>INDEX('Service volumes'!D:D,MATCH($A2909,'Service volumes'!$A:$A,0))*M2909</f>
        <v>0</v>
      </c>
      <c r="R2909" s="104">
        <f>INDEX('Service volumes'!E:E,MATCH($A2909,'Service volumes'!$A:$A,0))*M2909</f>
        <v>0</v>
      </c>
      <c r="S2909" s="114">
        <f>'Base year costs 2425'!I2910*M2909*P2909</f>
        <v>0</v>
      </c>
      <c r="T2909" s="107">
        <f>'Base year costs 2425'!L2910*M2909</f>
        <v>0</v>
      </c>
      <c r="U2909" s="114">
        <f>'Cost forecasts 2526'!H2910*M2909*Q2909</f>
        <v>0</v>
      </c>
      <c r="V2909" s="107">
        <f>'Cost forecasts 2526'!K2910*M2909</f>
        <v>0</v>
      </c>
      <c r="W2909" s="114">
        <f>'Cost forecasts 3031'!H2910*M2909*R2909</f>
        <v>0</v>
      </c>
      <c r="X2909" s="107">
        <f>'Cost forecasts 3031'!K2910*M2909</f>
        <v>0</v>
      </c>
    </row>
    <row r="2910" spans="1:24" ht="14.65" thickBot="1" x14ac:dyDescent="0.4">
      <c r="A2910" s="55" t="str">
        <f>'Base year costs 2425'!B2911</f>
        <v>SS328</v>
      </c>
      <c r="B2910" s="55" t="str">
        <f>'Base year costs 2425'!C2911</f>
        <v>CJ001</v>
      </c>
      <c r="C2910" s="55" t="str">
        <f>'Base year costs 2425'!D2911</f>
        <v>100Mbit/s</v>
      </c>
      <c r="D2910" s="55" t="str">
        <f>'Base year costs 2425'!E2911</f>
        <v>Leased lines access - HNR</v>
      </c>
      <c r="E2910" s="55" t="str">
        <f>'Base year costs 2425'!F2911</f>
        <v>EAD LA 100Mbps Rentals - Internal - Leased line access - High Network Reach</v>
      </c>
      <c r="F2910" s="25" t="b">
        <f t="shared" si="407"/>
        <v>0</v>
      </c>
      <c r="G2910" s="25" t="b">
        <f t="shared" si="408"/>
        <v>1</v>
      </c>
      <c r="H2910" s="25" t="b">
        <f t="shared" si="409"/>
        <v>0</v>
      </c>
      <c r="I2910" s="25" t="b">
        <f t="shared" si="405"/>
        <v>0</v>
      </c>
      <c r="J2910" s="25" t="b">
        <f t="shared" si="413"/>
        <v>0</v>
      </c>
      <c r="K2910" s="25" t="b">
        <f t="shared" si="406"/>
        <v>0</v>
      </c>
      <c r="L2910" s="25" t="b">
        <f t="shared" si="410"/>
        <v>1</v>
      </c>
      <c r="M2910" s="25" t="b">
        <f t="shared" si="411"/>
        <v>0</v>
      </c>
      <c r="N2910" s="25" t="str">
        <f t="shared" si="412"/>
        <v>Not included</v>
      </c>
      <c r="O2910" s="25">
        <f>IF(COUNTIF(A$5:A2910,A2910)=1,1,0)</f>
        <v>0</v>
      </c>
      <c r="P2910" s="104">
        <f>INDEX('Service volumes'!C:C,MATCH($A2910,'Service volumes'!$A:$A,0))*M2910</f>
        <v>0</v>
      </c>
      <c r="Q2910" s="104">
        <f>INDEX('Service volumes'!D:D,MATCH($A2910,'Service volumes'!$A:$A,0))*M2910</f>
        <v>0</v>
      </c>
      <c r="R2910" s="104">
        <f>INDEX('Service volumes'!E:E,MATCH($A2910,'Service volumes'!$A:$A,0))*M2910</f>
        <v>0</v>
      </c>
      <c r="S2910" s="114">
        <f>'Base year costs 2425'!I2911*M2910*P2910</f>
        <v>0</v>
      </c>
      <c r="T2910" s="107">
        <f>'Base year costs 2425'!L2911*M2910</f>
        <v>0</v>
      </c>
      <c r="U2910" s="114">
        <f>'Cost forecasts 2526'!H2911*M2910*Q2910</f>
        <v>0</v>
      </c>
      <c r="V2910" s="107">
        <f>'Cost forecasts 2526'!K2911*M2910</f>
        <v>0</v>
      </c>
      <c r="W2910" s="114">
        <f>'Cost forecasts 3031'!H2911*M2910*R2910</f>
        <v>0</v>
      </c>
      <c r="X2910" s="107">
        <f>'Cost forecasts 3031'!K2911*M2910</f>
        <v>0</v>
      </c>
    </row>
    <row r="2911" spans="1:24" ht="14.65" thickBot="1" x14ac:dyDescent="0.4">
      <c r="A2911" s="55" t="str">
        <f>'Base year costs 2425'!B2912</f>
        <v>SS328</v>
      </c>
      <c r="B2911" s="55" t="str">
        <f>'Base year costs 2425'!C2912</f>
        <v>CJ002</v>
      </c>
      <c r="C2911" s="55" t="str">
        <f>'Base year costs 2425'!D2912</f>
        <v>100Mbit/s</v>
      </c>
      <c r="D2911" s="55" t="str">
        <f>'Base year costs 2425'!E2912</f>
        <v>Leased lines access - HNR</v>
      </c>
      <c r="E2911" s="55" t="str">
        <f>'Base year costs 2425'!F2912</f>
        <v>EAD LA 100Mbps Rentals - Internal - Leased line access - High Network Reach</v>
      </c>
      <c r="F2911" s="25" t="b">
        <f t="shared" si="407"/>
        <v>0</v>
      </c>
      <c r="G2911" s="25" t="b">
        <f t="shared" si="408"/>
        <v>1</v>
      </c>
      <c r="H2911" s="25" t="b">
        <f t="shared" si="409"/>
        <v>0</v>
      </c>
      <c r="I2911" s="25" t="b">
        <f t="shared" si="405"/>
        <v>0</v>
      </c>
      <c r="J2911" s="25" t="b">
        <f t="shared" si="413"/>
        <v>0</v>
      </c>
      <c r="K2911" s="25" t="b">
        <f t="shared" si="406"/>
        <v>0</v>
      </c>
      <c r="L2911" s="25" t="b">
        <f t="shared" si="410"/>
        <v>1</v>
      </c>
      <c r="M2911" s="25" t="b">
        <f t="shared" si="411"/>
        <v>0</v>
      </c>
      <c r="N2911" s="25" t="str">
        <f t="shared" si="412"/>
        <v>Not included</v>
      </c>
      <c r="O2911" s="25">
        <f>IF(COUNTIF(A$5:A2911,A2911)=1,1,0)</f>
        <v>0</v>
      </c>
      <c r="P2911" s="104">
        <f>INDEX('Service volumes'!C:C,MATCH($A2911,'Service volumes'!$A:$A,0))*M2911</f>
        <v>0</v>
      </c>
      <c r="Q2911" s="104">
        <f>INDEX('Service volumes'!D:D,MATCH($A2911,'Service volumes'!$A:$A,0))*M2911</f>
        <v>0</v>
      </c>
      <c r="R2911" s="104">
        <f>INDEX('Service volumes'!E:E,MATCH($A2911,'Service volumes'!$A:$A,0))*M2911</f>
        <v>0</v>
      </c>
      <c r="S2911" s="114">
        <f>'Base year costs 2425'!I2912*M2911*P2911</f>
        <v>0</v>
      </c>
      <c r="T2911" s="107">
        <f>'Base year costs 2425'!L2912*M2911</f>
        <v>0</v>
      </c>
      <c r="U2911" s="114">
        <f>'Cost forecasts 2526'!H2912*M2911*Q2911</f>
        <v>0</v>
      </c>
      <c r="V2911" s="107">
        <f>'Cost forecasts 2526'!K2912*M2911</f>
        <v>0</v>
      </c>
      <c r="W2911" s="114">
        <f>'Cost forecasts 3031'!H2912*M2911*R2911</f>
        <v>0</v>
      </c>
      <c r="X2911" s="107">
        <f>'Cost forecasts 3031'!K2912*M2911</f>
        <v>0</v>
      </c>
    </row>
    <row r="2912" spans="1:24" ht="14.65" thickBot="1" x14ac:dyDescent="0.4">
      <c r="A2912" s="55" t="str">
        <f>'Base year costs 2425'!B2913</f>
        <v>SS328</v>
      </c>
      <c r="B2912" s="55" t="str">
        <f>'Base year costs 2425'!C2913</f>
        <v>CJ003</v>
      </c>
      <c r="C2912" s="55" t="str">
        <f>'Base year costs 2425'!D2913</f>
        <v>100Mbit/s</v>
      </c>
      <c r="D2912" s="55" t="str">
        <f>'Base year costs 2425'!E2913</f>
        <v>Leased lines access - HNR</v>
      </c>
      <c r="E2912" s="55" t="str">
        <f>'Base year costs 2425'!F2913</f>
        <v>EAD LA 100Mbps Rentals - Internal - Leased line access - High Network Reach</v>
      </c>
      <c r="F2912" s="25" t="b">
        <f t="shared" si="407"/>
        <v>0</v>
      </c>
      <c r="G2912" s="25" t="b">
        <f t="shared" si="408"/>
        <v>1</v>
      </c>
      <c r="H2912" s="25" t="b">
        <f t="shared" si="409"/>
        <v>0</v>
      </c>
      <c r="I2912" s="25" t="b">
        <f t="shared" si="405"/>
        <v>0</v>
      </c>
      <c r="J2912" s="25" t="b">
        <f t="shared" si="413"/>
        <v>0</v>
      </c>
      <c r="K2912" s="25" t="b">
        <f t="shared" si="406"/>
        <v>0</v>
      </c>
      <c r="L2912" s="25" t="b">
        <f t="shared" si="410"/>
        <v>1</v>
      </c>
      <c r="M2912" s="25" t="b">
        <f t="shared" si="411"/>
        <v>0</v>
      </c>
      <c r="N2912" s="25" t="str">
        <f t="shared" si="412"/>
        <v>Not included</v>
      </c>
      <c r="O2912" s="25">
        <f>IF(COUNTIF(A$5:A2912,A2912)=1,1,0)</f>
        <v>0</v>
      </c>
      <c r="P2912" s="104">
        <f>INDEX('Service volumes'!C:C,MATCH($A2912,'Service volumes'!$A:$A,0))*M2912</f>
        <v>0</v>
      </c>
      <c r="Q2912" s="104">
        <f>INDEX('Service volumes'!D:D,MATCH($A2912,'Service volumes'!$A:$A,0))*M2912</f>
        <v>0</v>
      </c>
      <c r="R2912" s="104">
        <f>INDEX('Service volumes'!E:E,MATCH($A2912,'Service volumes'!$A:$A,0))*M2912</f>
        <v>0</v>
      </c>
      <c r="S2912" s="114">
        <f>'Base year costs 2425'!I2913*M2912*P2912</f>
        <v>0</v>
      </c>
      <c r="T2912" s="107">
        <f>'Base year costs 2425'!L2913*M2912</f>
        <v>0</v>
      </c>
      <c r="U2912" s="114">
        <f>'Cost forecasts 2526'!H2913*M2912*Q2912</f>
        <v>0</v>
      </c>
      <c r="V2912" s="107">
        <f>'Cost forecasts 2526'!K2913*M2912</f>
        <v>0</v>
      </c>
      <c r="W2912" s="114">
        <f>'Cost forecasts 3031'!H2913*M2912*R2912</f>
        <v>0</v>
      </c>
      <c r="X2912" s="107">
        <f>'Cost forecasts 3031'!K2913*M2912</f>
        <v>0</v>
      </c>
    </row>
    <row r="2913" spans="1:24" ht="14.65" thickBot="1" x14ac:dyDescent="0.4">
      <c r="A2913" s="55" t="str">
        <f>'Base year costs 2425'!B2914</f>
        <v>SS328</v>
      </c>
      <c r="B2913" s="55" t="str">
        <f>'Base year costs 2425'!C2914</f>
        <v>CJ004</v>
      </c>
      <c r="C2913" s="55" t="str">
        <f>'Base year costs 2425'!D2914</f>
        <v>100Mbit/s</v>
      </c>
      <c r="D2913" s="55" t="str">
        <f>'Base year costs 2425'!E2914</f>
        <v>Leased lines access - HNR</v>
      </c>
      <c r="E2913" s="55" t="str">
        <f>'Base year costs 2425'!F2914</f>
        <v>EAD LA 100Mbps Rentals - Internal - Leased line access - High Network Reach</v>
      </c>
      <c r="F2913" s="25" t="b">
        <f t="shared" si="407"/>
        <v>0</v>
      </c>
      <c r="G2913" s="25" t="b">
        <f t="shared" si="408"/>
        <v>1</v>
      </c>
      <c r="H2913" s="25" t="b">
        <f t="shared" si="409"/>
        <v>0</v>
      </c>
      <c r="I2913" s="25" t="b">
        <f t="shared" si="405"/>
        <v>0</v>
      </c>
      <c r="J2913" s="25" t="b">
        <f t="shared" si="413"/>
        <v>0</v>
      </c>
      <c r="K2913" s="25" t="b">
        <f t="shared" si="406"/>
        <v>0</v>
      </c>
      <c r="L2913" s="25" t="b">
        <f t="shared" si="410"/>
        <v>1</v>
      </c>
      <c r="M2913" s="25" t="b">
        <f t="shared" si="411"/>
        <v>0</v>
      </c>
      <c r="N2913" s="25" t="str">
        <f t="shared" si="412"/>
        <v>Not included</v>
      </c>
      <c r="O2913" s="25">
        <f>IF(COUNTIF(A$5:A2913,A2913)=1,1,0)</f>
        <v>0</v>
      </c>
      <c r="P2913" s="104">
        <f>INDEX('Service volumes'!C:C,MATCH($A2913,'Service volumes'!$A:$A,0))*M2913</f>
        <v>0</v>
      </c>
      <c r="Q2913" s="104">
        <f>INDEX('Service volumes'!D:D,MATCH($A2913,'Service volumes'!$A:$A,0))*M2913</f>
        <v>0</v>
      </c>
      <c r="R2913" s="104">
        <f>INDEX('Service volumes'!E:E,MATCH($A2913,'Service volumes'!$A:$A,0))*M2913</f>
        <v>0</v>
      </c>
      <c r="S2913" s="114">
        <f>'Base year costs 2425'!I2914*M2913*P2913</f>
        <v>0</v>
      </c>
      <c r="T2913" s="107">
        <f>'Base year costs 2425'!L2914*M2913</f>
        <v>0</v>
      </c>
      <c r="U2913" s="114">
        <f>'Cost forecasts 2526'!H2914*M2913*Q2913</f>
        <v>0</v>
      </c>
      <c r="V2913" s="107">
        <f>'Cost forecasts 2526'!K2914*M2913</f>
        <v>0</v>
      </c>
      <c r="W2913" s="114">
        <f>'Cost forecasts 3031'!H2914*M2913*R2913</f>
        <v>0</v>
      </c>
      <c r="X2913" s="107">
        <f>'Cost forecasts 3031'!K2914*M2913</f>
        <v>0</v>
      </c>
    </row>
    <row r="2914" spans="1:24" ht="14.65" thickBot="1" x14ac:dyDescent="0.4">
      <c r="A2914" s="55" t="str">
        <f>'Base year costs 2425'!B2915</f>
        <v>SS328</v>
      </c>
      <c r="B2914" s="55" t="str">
        <f>'Base year costs 2425'!C2915</f>
        <v>CJ010</v>
      </c>
      <c r="C2914" s="55" t="str">
        <f>'Base year costs 2425'!D2915</f>
        <v>100Mbit/s</v>
      </c>
      <c r="D2914" s="55" t="str">
        <f>'Base year costs 2425'!E2915</f>
        <v>Leased lines access - HNR</v>
      </c>
      <c r="E2914" s="55" t="str">
        <f>'Base year costs 2425'!F2915</f>
        <v>EAD LA 100Mbps Rentals - Internal - Leased line access - High Network Reach</v>
      </c>
      <c r="F2914" s="25" t="b">
        <f t="shared" si="407"/>
        <v>0</v>
      </c>
      <c r="G2914" s="25" t="b">
        <f t="shared" si="408"/>
        <v>1</v>
      </c>
      <c r="H2914" s="25" t="b">
        <f t="shared" si="409"/>
        <v>0</v>
      </c>
      <c r="I2914" s="25" t="b">
        <f t="shared" si="405"/>
        <v>0</v>
      </c>
      <c r="J2914" s="25" t="b">
        <f t="shared" si="413"/>
        <v>0</v>
      </c>
      <c r="K2914" s="25" t="b">
        <f t="shared" si="406"/>
        <v>0</v>
      </c>
      <c r="L2914" s="25" t="b">
        <f t="shared" si="410"/>
        <v>1</v>
      </c>
      <c r="M2914" s="25" t="b">
        <f t="shared" si="411"/>
        <v>0</v>
      </c>
      <c r="N2914" s="25" t="str">
        <f t="shared" si="412"/>
        <v>Not included</v>
      </c>
      <c r="O2914" s="25">
        <f>IF(COUNTIF(A$5:A2914,A2914)=1,1,0)</f>
        <v>0</v>
      </c>
      <c r="P2914" s="104">
        <f>INDEX('Service volumes'!C:C,MATCH($A2914,'Service volumes'!$A:$A,0))*M2914</f>
        <v>0</v>
      </c>
      <c r="Q2914" s="104">
        <f>INDEX('Service volumes'!D:D,MATCH($A2914,'Service volumes'!$A:$A,0))*M2914</f>
        <v>0</v>
      </c>
      <c r="R2914" s="104">
        <f>INDEX('Service volumes'!E:E,MATCH($A2914,'Service volumes'!$A:$A,0))*M2914</f>
        <v>0</v>
      </c>
      <c r="S2914" s="114">
        <f>'Base year costs 2425'!I2915*M2914*P2914</f>
        <v>0</v>
      </c>
      <c r="T2914" s="107">
        <f>'Base year costs 2425'!L2915*M2914</f>
        <v>0</v>
      </c>
      <c r="U2914" s="114">
        <f>'Cost forecasts 2526'!H2915*M2914*Q2914</f>
        <v>0</v>
      </c>
      <c r="V2914" s="107">
        <f>'Cost forecasts 2526'!K2915*M2914</f>
        <v>0</v>
      </c>
      <c r="W2914" s="114">
        <f>'Cost forecasts 3031'!H2915*M2914*R2914</f>
        <v>0</v>
      </c>
      <c r="X2914" s="107">
        <f>'Cost forecasts 3031'!K2915*M2914</f>
        <v>0</v>
      </c>
    </row>
    <row r="2915" spans="1:24" ht="14.65" thickBot="1" x14ac:dyDescent="0.4">
      <c r="A2915" s="55" t="str">
        <f>'Base year costs 2425'!B2916</f>
        <v>SS328</v>
      </c>
      <c r="B2915" s="55" t="str">
        <f>'Base year costs 2425'!C2916</f>
        <v>CJ011</v>
      </c>
      <c r="C2915" s="55" t="str">
        <f>'Base year costs 2425'!D2916</f>
        <v>100Mbit/s</v>
      </c>
      <c r="D2915" s="55" t="str">
        <f>'Base year costs 2425'!E2916</f>
        <v>Leased lines access - HNR</v>
      </c>
      <c r="E2915" s="55" t="str">
        <f>'Base year costs 2425'!F2916</f>
        <v>EAD LA 100Mbps Rentals - Internal - Leased line access - High Network Reach</v>
      </c>
      <c r="F2915" s="25" t="b">
        <f t="shared" si="407"/>
        <v>0</v>
      </c>
      <c r="G2915" s="25" t="b">
        <f t="shared" si="408"/>
        <v>1</v>
      </c>
      <c r="H2915" s="25" t="b">
        <f t="shared" si="409"/>
        <v>0</v>
      </c>
      <c r="I2915" s="25" t="b">
        <f t="shared" si="405"/>
        <v>0</v>
      </c>
      <c r="J2915" s="25" t="b">
        <f t="shared" si="413"/>
        <v>0</v>
      </c>
      <c r="K2915" s="25" t="b">
        <f t="shared" si="406"/>
        <v>0</v>
      </c>
      <c r="L2915" s="25" t="b">
        <f t="shared" si="410"/>
        <v>1</v>
      </c>
      <c r="M2915" s="25" t="b">
        <f t="shared" si="411"/>
        <v>0</v>
      </c>
      <c r="N2915" s="25" t="str">
        <f t="shared" si="412"/>
        <v>Not included</v>
      </c>
      <c r="O2915" s="25">
        <f>IF(COUNTIF(A$5:A2915,A2915)=1,1,0)</f>
        <v>0</v>
      </c>
      <c r="P2915" s="104">
        <f>INDEX('Service volumes'!C:C,MATCH($A2915,'Service volumes'!$A:$A,0))*M2915</f>
        <v>0</v>
      </c>
      <c r="Q2915" s="104">
        <f>INDEX('Service volumes'!D:D,MATCH($A2915,'Service volumes'!$A:$A,0))*M2915</f>
        <v>0</v>
      </c>
      <c r="R2915" s="104">
        <f>INDEX('Service volumes'!E:E,MATCH($A2915,'Service volumes'!$A:$A,0))*M2915</f>
        <v>0</v>
      </c>
      <c r="S2915" s="114">
        <f>'Base year costs 2425'!I2916*M2915*P2915</f>
        <v>0</v>
      </c>
      <c r="T2915" s="107">
        <f>'Base year costs 2425'!L2916*M2915</f>
        <v>0</v>
      </c>
      <c r="U2915" s="114">
        <f>'Cost forecasts 2526'!H2916*M2915*Q2915</f>
        <v>0</v>
      </c>
      <c r="V2915" s="107">
        <f>'Cost forecasts 2526'!K2916*M2915</f>
        <v>0</v>
      </c>
      <c r="W2915" s="114">
        <f>'Cost forecasts 3031'!H2916*M2915*R2915</f>
        <v>0</v>
      </c>
      <c r="X2915" s="107">
        <f>'Cost forecasts 3031'!K2916*M2915</f>
        <v>0</v>
      </c>
    </row>
    <row r="2916" spans="1:24" ht="14.65" thickBot="1" x14ac:dyDescent="0.4">
      <c r="A2916" s="55" t="str">
        <f>'Base year costs 2425'!B2917</f>
        <v>SS328</v>
      </c>
      <c r="B2916" s="55" t="str">
        <f>'Base year costs 2425'!C2917</f>
        <v>CJ016</v>
      </c>
      <c r="C2916" s="55" t="str">
        <f>'Base year costs 2425'!D2917</f>
        <v>100Mbit/s</v>
      </c>
      <c r="D2916" s="55" t="str">
        <f>'Base year costs 2425'!E2917</f>
        <v>Leased lines access - HNR</v>
      </c>
      <c r="E2916" s="55" t="str">
        <f>'Base year costs 2425'!F2917</f>
        <v>EAD LA 100Mbps Rentals - Internal - Leased line access - High Network Reach</v>
      </c>
      <c r="F2916" s="25" t="b">
        <f t="shared" si="407"/>
        <v>0</v>
      </c>
      <c r="G2916" s="25" t="b">
        <f t="shared" si="408"/>
        <v>1</v>
      </c>
      <c r="H2916" s="25" t="b">
        <f t="shared" si="409"/>
        <v>0</v>
      </c>
      <c r="I2916" s="25" t="b">
        <f t="shared" si="405"/>
        <v>0</v>
      </c>
      <c r="J2916" s="25" t="b">
        <f t="shared" si="413"/>
        <v>0</v>
      </c>
      <c r="K2916" s="25" t="b">
        <f t="shared" si="406"/>
        <v>0</v>
      </c>
      <c r="L2916" s="25" t="b">
        <f t="shared" si="410"/>
        <v>1</v>
      </c>
      <c r="M2916" s="25" t="b">
        <f t="shared" si="411"/>
        <v>0</v>
      </c>
      <c r="N2916" s="25" t="str">
        <f t="shared" si="412"/>
        <v>Not included</v>
      </c>
      <c r="O2916" s="25">
        <f>IF(COUNTIF(A$5:A2916,A2916)=1,1,0)</f>
        <v>0</v>
      </c>
      <c r="P2916" s="104">
        <f>INDEX('Service volumes'!C:C,MATCH($A2916,'Service volumes'!$A:$A,0))*M2916</f>
        <v>0</v>
      </c>
      <c r="Q2916" s="104">
        <f>INDEX('Service volumes'!D:D,MATCH($A2916,'Service volumes'!$A:$A,0))*M2916</f>
        <v>0</v>
      </c>
      <c r="R2916" s="104">
        <f>INDEX('Service volumes'!E:E,MATCH($A2916,'Service volumes'!$A:$A,0))*M2916</f>
        <v>0</v>
      </c>
      <c r="S2916" s="114">
        <f>'Base year costs 2425'!I2917*M2916*P2916</f>
        <v>0</v>
      </c>
      <c r="T2916" s="107">
        <f>'Base year costs 2425'!L2917*M2916</f>
        <v>0</v>
      </c>
      <c r="U2916" s="114">
        <f>'Cost forecasts 2526'!H2917*M2916*Q2916</f>
        <v>0</v>
      </c>
      <c r="V2916" s="107">
        <f>'Cost forecasts 2526'!K2917*M2916</f>
        <v>0</v>
      </c>
      <c r="W2916" s="114">
        <f>'Cost forecasts 3031'!H2917*M2916*R2916</f>
        <v>0</v>
      </c>
      <c r="X2916" s="107">
        <f>'Cost forecasts 3031'!K2917*M2916</f>
        <v>0</v>
      </c>
    </row>
    <row r="2917" spans="1:24" ht="14.65" thickBot="1" x14ac:dyDescent="0.4">
      <c r="A2917" s="55" t="str">
        <f>'Base year costs 2425'!B2918</f>
        <v>SS328</v>
      </c>
      <c r="B2917" s="55" t="str">
        <f>'Base year costs 2425'!C2918</f>
        <v>CJ017</v>
      </c>
      <c r="C2917" s="55" t="str">
        <f>'Base year costs 2425'!D2918</f>
        <v>100Mbit/s</v>
      </c>
      <c r="D2917" s="55" t="str">
        <f>'Base year costs 2425'!E2918</f>
        <v>Leased lines access - HNR</v>
      </c>
      <c r="E2917" s="55" t="str">
        <f>'Base year costs 2425'!F2918</f>
        <v>EAD LA 100Mbps Rentals - Internal - Leased line access - High Network Reach</v>
      </c>
      <c r="F2917" s="25" t="b">
        <f t="shared" si="407"/>
        <v>0</v>
      </c>
      <c r="G2917" s="25" t="b">
        <f t="shared" si="408"/>
        <v>1</v>
      </c>
      <c r="H2917" s="25" t="b">
        <f t="shared" si="409"/>
        <v>0</v>
      </c>
      <c r="I2917" s="25" t="b">
        <f t="shared" si="405"/>
        <v>0</v>
      </c>
      <c r="J2917" s="25" t="b">
        <f t="shared" si="413"/>
        <v>0</v>
      </c>
      <c r="K2917" s="25" t="b">
        <f t="shared" si="406"/>
        <v>0</v>
      </c>
      <c r="L2917" s="25" t="b">
        <f t="shared" si="410"/>
        <v>1</v>
      </c>
      <c r="M2917" s="25" t="b">
        <f t="shared" si="411"/>
        <v>0</v>
      </c>
      <c r="N2917" s="25" t="str">
        <f t="shared" si="412"/>
        <v>Not included</v>
      </c>
      <c r="O2917" s="25">
        <f>IF(COUNTIF(A$5:A2917,A2917)=1,1,0)</f>
        <v>0</v>
      </c>
      <c r="P2917" s="104">
        <f>INDEX('Service volumes'!C:C,MATCH($A2917,'Service volumes'!$A:$A,0))*M2917</f>
        <v>0</v>
      </c>
      <c r="Q2917" s="104">
        <f>INDEX('Service volumes'!D:D,MATCH($A2917,'Service volumes'!$A:$A,0))*M2917</f>
        <v>0</v>
      </c>
      <c r="R2917" s="104">
        <f>INDEX('Service volumes'!E:E,MATCH($A2917,'Service volumes'!$A:$A,0))*M2917</f>
        <v>0</v>
      </c>
      <c r="S2917" s="114">
        <f>'Base year costs 2425'!I2918*M2917*P2917</f>
        <v>0</v>
      </c>
      <c r="T2917" s="107">
        <f>'Base year costs 2425'!L2918*M2917</f>
        <v>0</v>
      </c>
      <c r="U2917" s="114">
        <f>'Cost forecasts 2526'!H2918*M2917*Q2917</f>
        <v>0</v>
      </c>
      <c r="V2917" s="107">
        <f>'Cost forecasts 2526'!K2918*M2917</f>
        <v>0</v>
      </c>
      <c r="W2917" s="114">
        <f>'Cost forecasts 3031'!H2918*M2917*R2917</f>
        <v>0</v>
      </c>
      <c r="X2917" s="107">
        <f>'Cost forecasts 3031'!K2918*M2917</f>
        <v>0</v>
      </c>
    </row>
    <row r="2918" spans="1:24" ht="14.65" thickBot="1" x14ac:dyDescent="0.4">
      <c r="A2918" s="55" t="str">
        <f>'Base year costs 2425'!B2919</f>
        <v>SS328</v>
      </c>
      <c r="B2918" s="55" t="str">
        <f>'Base year costs 2425'!C2919</f>
        <v>CL160</v>
      </c>
      <c r="C2918" s="55" t="str">
        <f>'Base year costs 2425'!D2919</f>
        <v>100Mbit/s</v>
      </c>
      <c r="D2918" s="55" t="str">
        <f>'Base year costs 2425'!E2919</f>
        <v>Leased lines access - HNR</v>
      </c>
      <c r="E2918" s="55" t="str">
        <f>'Base year costs 2425'!F2919</f>
        <v>EAD LA 100Mbps Rentals - Internal - Leased line access - High Network Reach</v>
      </c>
      <c r="F2918" s="25" t="b">
        <f t="shared" si="407"/>
        <v>0</v>
      </c>
      <c r="G2918" s="25" t="b">
        <f t="shared" si="408"/>
        <v>1</v>
      </c>
      <c r="H2918" s="25" t="b">
        <f t="shared" si="409"/>
        <v>0</v>
      </c>
      <c r="I2918" s="25" t="b">
        <f t="shared" si="405"/>
        <v>0</v>
      </c>
      <c r="J2918" s="25" t="b">
        <f t="shared" si="413"/>
        <v>0</v>
      </c>
      <c r="K2918" s="25" t="b">
        <f t="shared" si="406"/>
        <v>0</v>
      </c>
      <c r="L2918" s="25" t="b">
        <f t="shared" si="410"/>
        <v>1</v>
      </c>
      <c r="M2918" s="25" t="b">
        <f t="shared" si="411"/>
        <v>0</v>
      </c>
      <c r="N2918" s="25" t="str">
        <f t="shared" si="412"/>
        <v>Not included</v>
      </c>
      <c r="O2918" s="25">
        <f>IF(COUNTIF(A$5:A2918,A2918)=1,1,0)</f>
        <v>0</v>
      </c>
      <c r="P2918" s="104">
        <f>INDEX('Service volumes'!C:C,MATCH($A2918,'Service volumes'!$A:$A,0))*M2918</f>
        <v>0</v>
      </c>
      <c r="Q2918" s="104">
        <f>INDEX('Service volumes'!D:D,MATCH($A2918,'Service volumes'!$A:$A,0))*M2918</f>
        <v>0</v>
      </c>
      <c r="R2918" s="104">
        <f>INDEX('Service volumes'!E:E,MATCH($A2918,'Service volumes'!$A:$A,0))*M2918</f>
        <v>0</v>
      </c>
      <c r="S2918" s="114">
        <f>'Base year costs 2425'!I2919*M2918*P2918</f>
        <v>0</v>
      </c>
      <c r="T2918" s="107">
        <f>'Base year costs 2425'!L2919*M2918</f>
        <v>0</v>
      </c>
      <c r="U2918" s="114">
        <f>'Cost forecasts 2526'!H2919*M2918*Q2918</f>
        <v>0</v>
      </c>
      <c r="V2918" s="107">
        <f>'Cost forecasts 2526'!K2919*M2918</f>
        <v>0</v>
      </c>
      <c r="W2918" s="114">
        <f>'Cost forecasts 3031'!H2919*M2918*R2918</f>
        <v>0</v>
      </c>
      <c r="X2918" s="107">
        <f>'Cost forecasts 3031'!K2919*M2918</f>
        <v>0</v>
      </c>
    </row>
    <row r="2919" spans="1:24" ht="14.65" thickBot="1" x14ac:dyDescent="0.4">
      <c r="A2919" s="55" t="str">
        <f>'Base year costs 2425'!B2920</f>
        <v>SS328</v>
      </c>
      <c r="B2919" s="55" t="str">
        <f>'Base year costs 2425'!C2920</f>
        <v>CO484</v>
      </c>
      <c r="C2919" s="55" t="str">
        <f>'Base year costs 2425'!D2920</f>
        <v>100Mbit/s</v>
      </c>
      <c r="D2919" s="55" t="str">
        <f>'Base year costs 2425'!E2920</f>
        <v>Leased lines access - HNR</v>
      </c>
      <c r="E2919" s="55" t="str">
        <f>'Base year costs 2425'!F2920</f>
        <v>EAD LA 100Mbps Rentals - Internal - Leased line access - High Network Reach</v>
      </c>
      <c r="F2919" s="25" t="b">
        <f t="shared" si="407"/>
        <v>0</v>
      </c>
      <c r="G2919" s="25" t="b">
        <f t="shared" si="408"/>
        <v>1</v>
      </c>
      <c r="H2919" s="25" t="b">
        <f t="shared" si="409"/>
        <v>0</v>
      </c>
      <c r="I2919" s="25" t="b">
        <f t="shared" si="405"/>
        <v>0</v>
      </c>
      <c r="J2919" s="25" t="b">
        <f t="shared" si="413"/>
        <v>0</v>
      </c>
      <c r="K2919" s="25" t="b">
        <f t="shared" si="406"/>
        <v>0</v>
      </c>
      <c r="L2919" s="25" t="b">
        <f t="shared" si="410"/>
        <v>1</v>
      </c>
      <c r="M2919" s="25" t="b">
        <f t="shared" si="411"/>
        <v>0</v>
      </c>
      <c r="N2919" s="25" t="str">
        <f t="shared" si="412"/>
        <v>Not included</v>
      </c>
      <c r="O2919" s="25">
        <f>IF(COUNTIF(A$5:A2919,A2919)=1,1,0)</f>
        <v>0</v>
      </c>
      <c r="P2919" s="104">
        <f>INDEX('Service volumes'!C:C,MATCH($A2919,'Service volumes'!$A:$A,0))*M2919</f>
        <v>0</v>
      </c>
      <c r="Q2919" s="104">
        <f>INDEX('Service volumes'!D:D,MATCH($A2919,'Service volumes'!$A:$A,0))*M2919</f>
        <v>0</v>
      </c>
      <c r="R2919" s="104">
        <f>INDEX('Service volumes'!E:E,MATCH($A2919,'Service volumes'!$A:$A,0))*M2919</f>
        <v>0</v>
      </c>
      <c r="S2919" s="114">
        <f>'Base year costs 2425'!I2920*M2919*P2919</f>
        <v>0</v>
      </c>
      <c r="T2919" s="107">
        <f>'Base year costs 2425'!L2920*M2919</f>
        <v>0</v>
      </c>
      <c r="U2919" s="114">
        <f>'Cost forecasts 2526'!H2920*M2919*Q2919</f>
        <v>0</v>
      </c>
      <c r="V2919" s="107">
        <f>'Cost forecasts 2526'!K2920*M2919</f>
        <v>0</v>
      </c>
      <c r="W2919" s="114">
        <f>'Cost forecasts 3031'!H2920*M2919*R2919</f>
        <v>0</v>
      </c>
      <c r="X2919" s="107">
        <f>'Cost forecasts 3031'!K2920*M2919</f>
        <v>0</v>
      </c>
    </row>
    <row r="2920" spans="1:24" ht="14.65" thickBot="1" x14ac:dyDescent="0.4">
      <c r="A2920" s="55" t="str">
        <f>'Base year costs 2425'!B2921</f>
        <v>SS328</v>
      </c>
      <c r="B2920" s="55" t="str">
        <f>'Base year costs 2425'!C2921</f>
        <v>CW609</v>
      </c>
      <c r="C2920" s="55" t="str">
        <f>'Base year costs 2425'!D2921</f>
        <v>100Mbit/s</v>
      </c>
      <c r="D2920" s="55" t="str">
        <f>'Base year costs 2425'!E2921</f>
        <v>Leased lines access - HNR</v>
      </c>
      <c r="E2920" s="55" t="str">
        <f>'Base year costs 2425'!F2921</f>
        <v>EAD LA 100Mbps Rentals - Internal - Leased line access - High Network Reach</v>
      </c>
      <c r="F2920" s="25" t="b">
        <f t="shared" si="407"/>
        <v>0</v>
      </c>
      <c r="G2920" s="25" t="b">
        <f t="shared" si="408"/>
        <v>1</v>
      </c>
      <c r="H2920" s="25" t="b">
        <f t="shared" si="409"/>
        <v>0</v>
      </c>
      <c r="I2920" s="25" t="b">
        <f t="shared" si="405"/>
        <v>0</v>
      </c>
      <c r="J2920" s="25" t="b">
        <f t="shared" si="413"/>
        <v>0</v>
      </c>
      <c r="K2920" s="25" t="b">
        <f t="shared" si="406"/>
        <v>0</v>
      </c>
      <c r="L2920" s="25" t="b">
        <f t="shared" si="410"/>
        <v>1</v>
      </c>
      <c r="M2920" s="25" t="b">
        <f t="shared" si="411"/>
        <v>0</v>
      </c>
      <c r="N2920" s="25" t="str">
        <f t="shared" si="412"/>
        <v>Not included</v>
      </c>
      <c r="O2920" s="25">
        <f>IF(COUNTIF(A$5:A2920,A2920)=1,1,0)</f>
        <v>0</v>
      </c>
      <c r="P2920" s="104">
        <f>INDEX('Service volumes'!C:C,MATCH($A2920,'Service volumes'!$A:$A,0))*M2920</f>
        <v>0</v>
      </c>
      <c r="Q2920" s="104">
        <f>INDEX('Service volumes'!D:D,MATCH($A2920,'Service volumes'!$A:$A,0))*M2920</f>
        <v>0</v>
      </c>
      <c r="R2920" s="104">
        <f>INDEX('Service volumes'!E:E,MATCH($A2920,'Service volumes'!$A:$A,0))*M2920</f>
        <v>0</v>
      </c>
      <c r="S2920" s="114">
        <f>'Base year costs 2425'!I2921*M2920*P2920</f>
        <v>0</v>
      </c>
      <c r="T2920" s="107">
        <f>'Base year costs 2425'!L2921*M2920</f>
        <v>0</v>
      </c>
      <c r="U2920" s="114">
        <f>'Cost forecasts 2526'!H2921*M2920*Q2920</f>
        <v>0</v>
      </c>
      <c r="V2920" s="107">
        <f>'Cost forecasts 2526'!K2921*M2920</f>
        <v>0</v>
      </c>
      <c r="W2920" s="114">
        <f>'Cost forecasts 3031'!H2921*M2920*R2920</f>
        <v>0</v>
      </c>
      <c r="X2920" s="107">
        <f>'Cost forecasts 3031'!K2921*M2920</f>
        <v>0</v>
      </c>
    </row>
    <row r="2921" spans="1:24" ht="14.65" thickBot="1" x14ac:dyDescent="0.4">
      <c r="A2921" s="55" t="str">
        <f>'Base year costs 2425'!B2922</f>
        <v>SS328</v>
      </c>
      <c r="B2921" s="55" t="str">
        <f>'Base year costs 2425'!C2922</f>
        <v>CW610</v>
      </c>
      <c r="C2921" s="55" t="str">
        <f>'Base year costs 2425'!D2922</f>
        <v>100Mbit/s</v>
      </c>
      <c r="D2921" s="55" t="str">
        <f>'Base year costs 2425'!E2922</f>
        <v>Leased lines access - HNR</v>
      </c>
      <c r="E2921" s="55" t="str">
        <f>'Base year costs 2425'!F2922</f>
        <v>EAD LA 100Mbps Rentals - Internal - Leased line access - High Network Reach</v>
      </c>
      <c r="F2921" s="25" t="b">
        <f t="shared" si="407"/>
        <v>0</v>
      </c>
      <c r="G2921" s="25" t="b">
        <f t="shared" si="408"/>
        <v>1</v>
      </c>
      <c r="H2921" s="25" t="b">
        <f t="shared" si="409"/>
        <v>0</v>
      </c>
      <c r="I2921" s="25" t="b">
        <f t="shared" si="405"/>
        <v>0</v>
      </c>
      <c r="J2921" s="25" t="b">
        <f t="shared" si="413"/>
        <v>0</v>
      </c>
      <c r="K2921" s="25" t="b">
        <f t="shared" si="406"/>
        <v>0</v>
      </c>
      <c r="L2921" s="25" t="b">
        <f t="shared" si="410"/>
        <v>1</v>
      </c>
      <c r="M2921" s="25" t="b">
        <f t="shared" si="411"/>
        <v>0</v>
      </c>
      <c r="N2921" s="25" t="str">
        <f t="shared" si="412"/>
        <v>Not included</v>
      </c>
      <c r="O2921" s="25">
        <f>IF(COUNTIF(A$5:A2921,A2921)=1,1,0)</f>
        <v>0</v>
      </c>
      <c r="P2921" s="104">
        <f>INDEX('Service volumes'!C:C,MATCH($A2921,'Service volumes'!$A:$A,0))*M2921</f>
        <v>0</v>
      </c>
      <c r="Q2921" s="104">
        <f>INDEX('Service volumes'!D:D,MATCH($A2921,'Service volumes'!$A:$A,0))*M2921</f>
        <v>0</v>
      </c>
      <c r="R2921" s="104">
        <f>INDEX('Service volumes'!E:E,MATCH($A2921,'Service volumes'!$A:$A,0))*M2921</f>
        <v>0</v>
      </c>
      <c r="S2921" s="114">
        <f>'Base year costs 2425'!I2922*M2921*P2921</f>
        <v>0</v>
      </c>
      <c r="T2921" s="107">
        <f>'Base year costs 2425'!L2922*M2921</f>
        <v>0</v>
      </c>
      <c r="U2921" s="114">
        <f>'Cost forecasts 2526'!H2922*M2921*Q2921</f>
        <v>0</v>
      </c>
      <c r="V2921" s="107">
        <f>'Cost forecasts 2526'!K2922*M2921</f>
        <v>0</v>
      </c>
      <c r="W2921" s="114">
        <f>'Cost forecasts 3031'!H2922*M2921*R2921</f>
        <v>0</v>
      </c>
      <c r="X2921" s="107">
        <f>'Cost forecasts 3031'!K2922*M2921</f>
        <v>0</v>
      </c>
    </row>
    <row r="2922" spans="1:24" ht="14.65" thickBot="1" x14ac:dyDescent="0.4">
      <c r="A2922" s="55" t="str">
        <f>'Base year costs 2425'!B2923</f>
        <v>SS328</v>
      </c>
      <c r="B2922" s="55" t="str">
        <f>'Base year costs 2425'!C2923</f>
        <v>PI_RAV</v>
      </c>
      <c r="C2922" s="55" t="str">
        <f>'Base year costs 2425'!D2923</f>
        <v>100Mbit/s</v>
      </c>
      <c r="D2922" s="55" t="str">
        <f>'Base year costs 2425'!E2923</f>
        <v>Leased lines access - HNR</v>
      </c>
      <c r="E2922" s="55" t="str">
        <f>'Base year costs 2425'!F2923</f>
        <v>EAD LA 100Mbps Rentals - Internal - Leased line access - High Network Reach</v>
      </c>
      <c r="F2922" s="25" t="b">
        <f t="shared" si="407"/>
        <v>0</v>
      </c>
      <c r="G2922" s="25" t="b">
        <f t="shared" si="408"/>
        <v>1</v>
      </c>
      <c r="H2922" s="25" t="b">
        <f t="shared" si="409"/>
        <v>0</v>
      </c>
      <c r="I2922" s="25" t="b">
        <f t="shared" si="405"/>
        <v>0</v>
      </c>
      <c r="J2922" s="25" t="b">
        <f t="shared" si="413"/>
        <v>0</v>
      </c>
      <c r="K2922" s="25" t="b">
        <f t="shared" si="406"/>
        <v>0</v>
      </c>
      <c r="L2922" s="25" t="b">
        <f t="shared" si="410"/>
        <v>1</v>
      </c>
      <c r="M2922" s="25" t="b">
        <f t="shared" si="411"/>
        <v>0</v>
      </c>
      <c r="N2922" s="25" t="str">
        <f t="shared" si="412"/>
        <v>Not included</v>
      </c>
      <c r="O2922" s="25">
        <f>IF(COUNTIF(A$5:A2922,A2922)=1,1,0)</f>
        <v>0</v>
      </c>
      <c r="P2922" s="104">
        <f>INDEX('Service volumes'!C:C,MATCH($A2922,'Service volumes'!$A:$A,0))*M2922</f>
        <v>0</v>
      </c>
      <c r="Q2922" s="104">
        <f>INDEX('Service volumes'!D:D,MATCH($A2922,'Service volumes'!$A:$A,0))*M2922</f>
        <v>0</v>
      </c>
      <c r="R2922" s="104">
        <f>INDEX('Service volumes'!E:E,MATCH($A2922,'Service volumes'!$A:$A,0))*M2922</f>
        <v>0</v>
      </c>
      <c r="S2922" s="114">
        <f>'Base year costs 2425'!I2923*M2922*P2922</f>
        <v>0</v>
      </c>
      <c r="T2922" s="107">
        <f>'Base year costs 2425'!L2923*M2922</f>
        <v>0</v>
      </c>
      <c r="U2922" s="114">
        <f>'Cost forecasts 2526'!H2923*M2922*Q2922</f>
        <v>0</v>
      </c>
      <c r="V2922" s="107">
        <f>'Cost forecasts 2526'!K2923*M2922</f>
        <v>0</v>
      </c>
      <c r="W2922" s="114">
        <f>'Cost forecasts 3031'!H2923*M2922*R2922</f>
        <v>0</v>
      </c>
      <c r="X2922" s="107">
        <f>'Cost forecasts 3031'!K2923*M2922</f>
        <v>0</v>
      </c>
    </row>
    <row r="2923" spans="1:24" ht="14.65" thickBot="1" x14ac:dyDescent="0.4">
      <c r="A2923" s="55" t="str">
        <f>'Base year costs 2425'!B2924</f>
        <v>SS328</v>
      </c>
      <c r="B2923" s="55" t="str">
        <f>'Base year costs 2425'!C2924</f>
        <v>PI_Poles</v>
      </c>
      <c r="C2923" s="55" t="str">
        <f>'Base year costs 2425'!D2924</f>
        <v>100Mbit/s</v>
      </c>
      <c r="D2923" s="55" t="str">
        <f>'Base year costs 2425'!E2924</f>
        <v>Leased lines access - HNR</v>
      </c>
      <c r="E2923" s="55" t="str">
        <f>'Base year costs 2425'!F2924</f>
        <v>EAD LA 100Mbps Rentals - Internal - Leased line access - High Network Reach</v>
      </c>
      <c r="F2923" s="25" t="b">
        <f t="shared" si="407"/>
        <v>0</v>
      </c>
      <c r="G2923" s="25" t="b">
        <f t="shared" si="408"/>
        <v>1</v>
      </c>
      <c r="H2923" s="25" t="b">
        <f t="shared" si="409"/>
        <v>0</v>
      </c>
      <c r="I2923" s="25" t="b">
        <f t="shared" si="405"/>
        <v>0</v>
      </c>
      <c r="J2923" s="25" t="b">
        <f t="shared" si="413"/>
        <v>0</v>
      </c>
      <c r="K2923" s="25" t="b">
        <f t="shared" si="406"/>
        <v>0</v>
      </c>
      <c r="L2923" s="25" t="b">
        <f t="shared" si="410"/>
        <v>1</v>
      </c>
      <c r="M2923" s="25" t="b">
        <f t="shared" si="411"/>
        <v>0</v>
      </c>
      <c r="N2923" s="25" t="str">
        <f t="shared" si="412"/>
        <v>Not included</v>
      </c>
      <c r="O2923" s="25">
        <f>IF(COUNTIF(A$5:A2923,A2923)=1,1,0)</f>
        <v>0</v>
      </c>
      <c r="P2923" s="104">
        <f>INDEX('Service volumes'!C:C,MATCH($A2923,'Service volumes'!$A:$A,0))*M2923</f>
        <v>0</v>
      </c>
      <c r="Q2923" s="104">
        <f>INDEX('Service volumes'!D:D,MATCH($A2923,'Service volumes'!$A:$A,0))*M2923</f>
        <v>0</v>
      </c>
      <c r="R2923" s="104">
        <f>INDEX('Service volumes'!E:E,MATCH($A2923,'Service volumes'!$A:$A,0))*M2923</f>
        <v>0</v>
      </c>
      <c r="S2923" s="114">
        <f>'Base year costs 2425'!I2924*M2923*P2923</f>
        <v>0</v>
      </c>
      <c r="T2923" s="107">
        <f>'Base year costs 2425'!L2924*M2923</f>
        <v>0</v>
      </c>
      <c r="U2923" s="114">
        <f>'Cost forecasts 2526'!H2924*M2923*Q2923</f>
        <v>0</v>
      </c>
      <c r="V2923" s="107">
        <f>'Cost forecasts 2526'!K2924*M2923</f>
        <v>0</v>
      </c>
      <c r="W2923" s="114">
        <f>'Cost forecasts 3031'!H2924*M2923*R2923</f>
        <v>0</v>
      </c>
      <c r="X2923" s="107">
        <f>'Cost forecasts 3031'!K2924*M2923</f>
        <v>0</v>
      </c>
    </row>
    <row r="2924" spans="1:24" ht="14.65" thickBot="1" x14ac:dyDescent="0.4">
      <c r="A2924" s="55" t="str">
        <f>'Base year costs 2425'!B2925</f>
        <v>SS328</v>
      </c>
      <c r="B2924" s="55" t="str">
        <f>'Base year costs 2425'!C2925</f>
        <v>CL573</v>
      </c>
      <c r="C2924" s="55" t="str">
        <f>'Base year costs 2425'!D2925</f>
        <v>100Mbit/s</v>
      </c>
      <c r="D2924" s="55" t="str">
        <f>'Base year costs 2425'!E2925</f>
        <v>Leased lines access - HNR</v>
      </c>
      <c r="E2924" s="55" t="str">
        <f>'Base year costs 2425'!F2925</f>
        <v>EAD LA 100Mbps Rentals - Internal - Leased line access - High Network Reach</v>
      </c>
      <c r="F2924" s="25" t="b">
        <f t="shared" si="407"/>
        <v>0</v>
      </c>
      <c r="G2924" s="25" t="b">
        <f t="shared" si="408"/>
        <v>1</v>
      </c>
      <c r="H2924" s="25" t="b">
        <f t="shared" si="409"/>
        <v>0</v>
      </c>
      <c r="I2924" s="25" t="b">
        <f t="shared" si="405"/>
        <v>0</v>
      </c>
      <c r="J2924" s="25" t="b">
        <f t="shared" si="413"/>
        <v>0</v>
      </c>
      <c r="K2924" s="25" t="b">
        <f t="shared" si="406"/>
        <v>0</v>
      </c>
      <c r="L2924" s="25" t="b">
        <f t="shared" si="410"/>
        <v>1</v>
      </c>
      <c r="M2924" s="25" t="b">
        <f t="shared" si="411"/>
        <v>0</v>
      </c>
      <c r="N2924" s="25" t="str">
        <f t="shared" si="412"/>
        <v>Not included</v>
      </c>
      <c r="O2924" s="25">
        <f>IF(COUNTIF(A$5:A2924,A2924)=1,1,0)</f>
        <v>0</v>
      </c>
      <c r="P2924" s="104">
        <f>INDEX('Service volumes'!C:C,MATCH($A2924,'Service volumes'!$A:$A,0))*M2924</f>
        <v>0</v>
      </c>
      <c r="Q2924" s="104">
        <f>INDEX('Service volumes'!D:D,MATCH($A2924,'Service volumes'!$A:$A,0))*M2924</f>
        <v>0</v>
      </c>
      <c r="R2924" s="104">
        <f>INDEX('Service volumes'!E:E,MATCH($A2924,'Service volumes'!$A:$A,0))*M2924</f>
        <v>0</v>
      </c>
      <c r="S2924" s="114">
        <f>'Base year costs 2425'!I2925*M2924*P2924</f>
        <v>0</v>
      </c>
      <c r="T2924" s="107">
        <f>'Base year costs 2425'!L2925*M2924</f>
        <v>0</v>
      </c>
      <c r="U2924" s="114">
        <f>'Cost forecasts 2526'!H2925*M2924*Q2924</f>
        <v>0</v>
      </c>
      <c r="V2924" s="107">
        <f>'Cost forecasts 2526'!K2925*M2924</f>
        <v>0</v>
      </c>
      <c r="W2924" s="114">
        <f>'Cost forecasts 3031'!H2925*M2924*R2924</f>
        <v>0</v>
      </c>
      <c r="X2924" s="107">
        <f>'Cost forecasts 3031'!K2925*M2924</f>
        <v>0</v>
      </c>
    </row>
    <row r="2925" spans="1:24" ht="14.65" thickBot="1" x14ac:dyDescent="0.4">
      <c r="A2925" s="55" t="str">
        <f>'Base year costs 2425'!B2926</f>
        <v>SS328</v>
      </c>
      <c r="B2925" s="55" t="str">
        <f>'Base year costs 2425'!C2926</f>
        <v>CL578</v>
      </c>
      <c r="C2925" s="55" t="str">
        <f>'Base year costs 2425'!D2926</f>
        <v>100Mbit/s</v>
      </c>
      <c r="D2925" s="55" t="str">
        <f>'Base year costs 2425'!E2926</f>
        <v>Leased lines access - HNR</v>
      </c>
      <c r="E2925" s="55" t="str">
        <f>'Base year costs 2425'!F2926</f>
        <v>EAD LA 100Mbps Rentals - Internal - Leased line access - High Network Reach</v>
      </c>
      <c r="F2925" s="25" t="b">
        <f t="shared" si="407"/>
        <v>0</v>
      </c>
      <c r="G2925" s="25" t="b">
        <f t="shared" si="408"/>
        <v>1</v>
      </c>
      <c r="H2925" s="25" t="b">
        <f t="shared" si="409"/>
        <v>0</v>
      </c>
      <c r="I2925" s="25" t="b">
        <f t="shared" si="405"/>
        <v>0</v>
      </c>
      <c r="J2925" s="25" t="b">
        <f t="shared" si="413"/>
        <v>0</v>
      </c>
      <c r="K2925" s="25" t="b">
        <f t="shared" si="406"/>
        <v>0</v>
      </c>
      <c r="L2925" s="25" t="b">
        <f t="shared" si="410"/>
        <v>1</v>
      </c>
      <c r="M2925" s="25" t="b">
        <f t="shared" si="411"/>
        <v>0</v>
      </c>
      <c r="N2925" s="25" t="str">
        <f t="shared" si="412"/>
        <v>Not included</v>
      </c>
      <c r="O2925" s="25">
        <f>IF(COUNTIF(A$5:A2925,A2925)=1,1,0)</f>
        <v>0</v>
      </c>
      <c r="P2925" s="104">
        <f>INDEX('Service volumes'!C:C,MATCH($A2925,'Service volumes'!$A:$A,0))*M2925</f>
        <v>0</v>
      </c>
      <c r="Q2925" s="104">
        <f>INDEX('Service volumes'!D:D,MATCH($A2925,'Service volumes'!$A:$A,0))*M2925</f>
        <v>0</v>
      </c>
      <c r="R2925" s="104">
        <f>INDEX('Service volumes'!E:E,MATCH($A2925,'Service volumes'!$A:$A,0))*M2925</f>
        <v>0</v>
      </c>
      <c r="S2925" s="114">
        <f>'Base year costs 2425'!I2926*M2925*P2925</f>
        <v>0</v>
      </c>
      <c r="T2925" s="107">
        <f>'Base year costs 2425'!L2926*M2925</f>
        <v>0</v>
      </c>
      <c r="U2925" s="114">
        <f>'Cost forecasts 2526'!H2926*M2925*Q2925</f>
        <v>0</v>
      </c>
      <c r="V2925" s="107">
        <f>'Cost forecasts 2526'!K2926*M2925</f>
        <v>0</v>
      </c>
      <c r="W2925" s="114">
        <f>'Cost forecasts 3031'!H2926*M2925*R2925</f>
        <v>0</v>
      </c>
      <c r="X2925" s="107">
        <f>'Cost forecasts 3031'!K2926*M2925</f>
        <v>0</v>
      </c>
    </row>
    <row r="2926" spans="1:24" ht="14.65" thickBot="1" x14ac:dyDescent="0.4">
      <c r="A2926" s="55" t="str">
        <f>'Base year costs 2425'!B2927</f>
        <v>SS328</v>
      </c>
      <c r="B2926" s="55" t="str">
        <f>'Base year costs 2425'!C2927</f>
        <v>CL601</v>
      </c>
      <c r="C2926" s="55" t="str">
        <f>'Base year costs 2425'!D2927</f>
        <v>100Mbit/s</v>
      </c>
      <c r="D2926" s="55" t="str">
        <f>'Base year costs 2425'!E2927</f>
        <v>Leased lines access - HNR</v>
      </c>
      <c r="E2926" s="55" t="str">
        <f>'Base year costs 2425'!F2927</f>
        <v>EAD LA 100Mbps Rentals - Internal - Leased line access - High Network Reach</v>
      </c>
      <c r="F2926" s="25" t="b">
        <f t="shared" si="407"/>
        <v>0</v>
      </c>
      <c r="G2926" s="25" t="b">
        <f t="shared" si="408"/>
        <v>1</v>
      </c>
      <c r="H2926" s="25" t="b">
        <f t="shared" si="409"/>
        <v>0</v>
      </c>
      <c r="I2926" s="25" t="b">
        <f t="shared" si="405"/>
        <v>0</v>
      </c>
      <c r="J2926" s="25" t="b">
        <f t="shared" si="413"/>
        <v>0</v>
      </c>
      <c r="K2926" s="25" t="b">
        <f t="shared" si="406"/>
        <v>0</v>
      </c>
      <c r="L2926" s="25" t="b">
        <f t="shared" si="410"/>
        <v>1</v>
      </c>
      <c r="M2926" s="25" t="b">
        <f t="shared" si="411"/>
        <v>0</v>
      </c>
      <c r="N2926" s="25" t="str">
        <f t="shared" si="412"/>
        <v>Not included</v>
      </c>
      <c r="O2926" s="25">
        <f>IF(COUNTIF(A$5:A2926,A2926)=1,1,0)</f>
        <v>0</v>
      </c>
      <c r="P2926" s="104">
        <f>INDEX('Service volumes'!C:C,MATCH($A2926,'Service volumes'!$A:$A,0))*M2926</f>
        <v>0</v>
      </c>
      <c r="Q2926" s="104">
        <f>INDEX('Service volumes'!D:D,MATCH($A2926,'Service volumes'!$A:$A,0))*M2926</f>
        <v>0</v>
      </c>
      <c r="R2926" s="104">
        <f>INDEX('Service volumes'!E:E,MATCH($A2926,'Service volumes'!$A:$A,0))*M2926</f>
        <v>0</v>
      </c>
      <c r="S2926" s="114">
        <f>'Base year costs 2425'!I2927*M2926*P2926</f>
        <v>0</v>
      </c>
      <c r="T2926" s="107">
        <f>'Base year costs 2425'!L2927*M2926</f>
        <v>0</v>
      </c>
      <c r="U2926" s="114">
        <f>'Cost forecasts 2526'!H2927*M2926*Q2926</f>
        <v>0</v>
      </c>
      <c r="V2926" s="107">
        <f>'Cost forecasts 2526'!K2927*M2926</f>
        <v>0</v>
      </c>
      <c r="W2926" s="114">
        <f>'Cost forecasts 3031'!H2927*M2926*R2926</f>
        <v>0</v>
      </c>
      <c r="X2926" s="107">
        <f>'Cost forecasts 3031'!K2927*M2926</f>
        <v>0</v>
      </c>
    </row>
    <row r="2927" spans="1:24" ht="14.65" thickBot="1" x14ac:dyDescent="0.4">
      <c r="A2927" s="55" t="str">
        <f>'Base year costs 2425'!B2928</f>
        <v>SS328</v>
      </c>
      <c r="B2927" s="55" t="str">
        <f>'Base year costs 2425'!C2928</f>
        <v>CL602</v>
      </c>
      <c r="C2927" s="55" t="str">
        <f>'Base year costs 2425'!D2928</f>
        <v>100Mbit/s</v>
      </c>
      <c r="D2927" s="55" t="str">
        <f>'Base year costs 2425'!E2928</f>
        <v>Leased lines access - HNR</v>
      </c>
      <c r="E2927" s="55" t="str">
        <f>'Base year costs 2425'!F2928</f>
        <v>EAD LA 100Mbps Rentals - Internal - Leased line access - High Network Reach</v>
      </c>
      <c r="F2927" s="25" t="b">
        <f t="shared" si="407"/>
        <v>0</v>
      </c>
      <c r="G2927" s="25" t="b">
        <f t="shared" si="408"/>
        <v>1</v>
      </c>
      <c r="H2927" s="25" t="b">
        <f t="shared" si="409"/>
        <v>0</v>
      </c>
      <c r="I2927" s="25" t="b">
        <f t="shared" si="405"/>
        <v>0</v>
      </c>
      <c r="J2927" s="25" t="b">
        <f t="shared" si="413"/>
        <v>0</v>
      </c>
      <c r="K2927" s="25" t="b">
        <f t="shared" si="406"/>
        <v>0</v>
      </c>
      <c r="L2927" s="25" t="b">
        <f t="shared" si="410"/>
        <v>1</v>
      </c>
      <c r="M2927" s="25" t="b">
        <f t="shared" si="411"/>
        <v>0</v>
      </c>
      <c r="N2927" s="25" t="str">
        <f t="shared" si="412"/>
        <v>Not included</v>
      </c>
      <c r="O2927" s="25">
        <f>IF(COUNTIF(A$5:A2927,A2927)=1,1,0)</f>
        <v>0</v>
      </c>
      <c r="P2927" s="104">
        <f>INDEX('Service volumes'!C:C,MATCH($A2927,'Service volumes'!$A:$A,0))*M2927</f>
        <v>0</v>
      </c>
      <c r="Q2927" s="104">
        <f>INDEX('Service volumes'!D:D,MATCH($A2927,'Service volumes'!$A:$A,0))*M2927</f>
        <v>0</v>
      </c>
      <c r="R2927" s="104">
        <f>INDEX('Service volumes'!E:E,MATCH($A2927,'Service volumes'!$A:$A,0))*M2927</f>
        <v>0</v>
      </c>
      <c r="S2927" s="114">
        <f>'Base year costs 2425'!I2928*M2927*P2927</f>
        <v>0</v>
      </c>
      <c r="T2927" s="107">
        <f>'Base year costs 2425'!L2928*M2927</f>
        <v>0</v>
      </c>
      <c r="U2927" s="114">
        <f>'Cost forecasts 2526'!H2928*M2927*Q2927</f>
        <v>0</v>
      </c>
      <c r="V2927" s="107">
        <f>'Cost forecasts 2526'!K2928*M2927</f>
        <v>0</v>
      </c>
      <c r="W2927" s="114">
        <f>'Cost forecasts 3031'!H2928*M2927*R2927</f>
        <v>0</v>
      </c>
      <c r="X2927" s="107">
        <f>'Cost forecasts 3031'!K2928*M2927</f>
        <v>0</v>
      </c>
    </row>
    <row r="2928" spans="1:24" ht="14.65" thickBot="1" x14ac:dyDescent="0.4">
      <c r="A2928" s="55" t="str">
        <f>'Base year costs 2425'!B2929</f>
        <v>SS328</v>
      </c>
      <c r="B2928" s="55" t="str">
        <f>'Base year costs 2425'!C2929</f>
        <v>CL605</v>
      </c>
      <c r="C2928" s="55" t="str">
        <f>'Base year costs 2425'!D2929</f>
        <v>100Mbit/s</v>
      </c>
      <c r="D2928" s="55" t="str">
        <f>'Base year costs 2425'!E2929</f>
        <v>Leased lines access - HNR</v>
      </c>
      <c r="E2928" s="55" t="str">
        <f>'Base year costs 2425'!F2929</f>
        <v>EAD LA 100Mbps Rentals - Internal - Leased line access - High Network Reach</v>
      </c>
      <c r="F2928" s="25" t="b">
        <f t="shared" si="407"/>
        <v>0</v>
      </c>
      <c r="G2928" s="25" t="b">
        <f t="shared" si="408"/>
        <v>1</v>
      </c>
      <c r="H2928" s="25" t="b">
        <f t="shared" si="409"/>
        <v>0</v>
      </c>
      <c r="I2928" s="25" t="b">
        <f t="shared" si="405"/>
        <v>0</v>
      </c>
      <c r="J2928" s="25" t="b">
        <f t="shared" si="413"/>
        <v>0</v>
      </c>
      <c r="K2928" s="25" t="b">
        <f t="shared" si="406"/>
        <v>0</v>
      </c>
      <c r="L2928" s="25" t="b">
        <f t="shared" si="410"/>
        <v>1</v>
      </c>
      <c r="M2928" s="25" t="b">
        <f t="shared" si="411"/>
        <v>0</v>
      </c>
      <c r="N2928" s="25" t="str">
        <f t="shared" si="412"/>
        <v>Not included</v>
      </c>
      <c r="O2928" s="25">
        <f>IF(COUNTIF(A$5:A2928,A2928)=1,1,0)</f>
        <v>0</v>
      </c>
      <c r="P2928" s="104">
        <f>INDEX('Service volumes'!C:C,MATCH($A2928,'Service volumes'!$A:$A,0))*M2928</f>
        <v>0</v>
      </c>
      <c r="Q2928" s="104">
        <f>INDEX('Service volumes'!D:D,MATCH($A2928,'Service volumes'!$A:$A,0))*M2928</f>
        <v>0</v>
      </c>
      <c r="R2928" s="104">
        <f>INDEX('Service volumes'!E:E,MATCH($A2928,'Service volumes'!$A:$A,0))*M2928</f>
        <v>0</v>
      </c>
      <c r="S2928" s="114">
        <f>'Base year costs 2425'!I2929*M2928*P2928</f>
        <v>0</v>
      </c>
      <c r="T2928" s="107">
        <f>'Base year costs 2425'!L2929*M2928</f>
        <v>0</v>
      </c>
      <c r="U2928" s="114">
        <f>'Cost forecasts 2526'!H2929*M2928*Q2928</f>
        <v>0</v>
      </c>
      <c r="V2928" s="107">
        <f>'Cost forecasts 2526'!K2929*M2928</f>
        <v>0</v>
      </c>
      <c r="W2928" s="114">
        <f>'Cost forecasts 3031'!H2929*M2928*R2928</f>
        <v>0</v>
      </c>
      <c r="X2928" s="107">
        <f>'Cost forecasts 3031'!K2929*M2928</f>
        <v>0</v>
      </c>
    </row>
    <row r="2929" spans="1:24" ht="14.65" thickBot="1" x14ac:dyDescent="0.4">
      <c r="A2929" s="55" t="str">
        <f>'Base year costs 2425'!B2930</f>
        <v>SS328</v>
      </c>
      <c r="B2929" s="55" t="str">
        <f>'Base year costs 2425'!C2930</f>
        <v>CL606</v>
      </c>
      <c r="C2929" s="55" t="str">
        <f>'Base year costs 2425'!D2930</f>
        <v>100Mbit/s</v>
      </c>
      <c r="D2929" s="55" t="str">
        <f>'Base year costs 2425'!E2930</f>
        <v>Leased lines access - HNR</v>
      </c>
      <c r="E2929" s="55" t="str">
        <f>'Base year costs 2425'!F2930</f>
        <v>EAD LA 100Mbps Rentals - Internal - Leased line access - High Network Reach</v>
      </c>
      <c r="F2929" s="25" t="b">
        <f t="shared" si="407"/>
        <v>0</v>
      </c>
      <c r="G2929" s="25" t="b">
        <f t="shared" si="408"/>
        <v>1</v>
      </c>
      <c r="H2929" s="25" t="b">
        <f t="shared" si="409"/>
        <v>0</v>
      </c>
      <c r="I2929" s="25" t="b">
        <f t="shared" si="405"/>
        <v>0</v>
      </c>
      <c r="J2929" s="25" t="b">
        <f t="shared" si="413"/>
        <v>0</v>
      </c>
      <c r="K2929" s="25" t="b">
        <f t="shared" si="406"/>
        <v>0</v>
      </c>
      <c r="L2929" s="25" t="b">
        <f t="shared" si="410"/>
        <v>1</v>
      </c>
      <c r="M2929" s="25" t="b">
        <f t="shared" si="411"/>
        <v>0</v>
      </c>
      <c r="N2929" s="25" t="str">
        <f t="shared" si="412"/>
        <v>Not included</v>
      </c>
      <c r="O2929" s="25">
        <f>IF(COUNTIF(A$5:A2929,A2929)=1,1,0)</f>
        <v>0</v>
      </c>
      <c r="P2929" s="104">
        <f>INDEX('Service volumes'!C:C,MATCH($A2929,'Service volumes'!$A:$A,0))*M2929</f>
        <v>0</v>
      </c>
      <c r="Q2929" s="104">
        <f>INDEX('Service volumes'!D:D,MATCH($A2929,'Service volumes'!$A:$A,0))*M2929</f>
        <v>0</v>
      </c>
      <c r="R2929" s="104">
        <f>INDEX('Service volumes'!E:E,MATCH($A2929,'Service volumes'!$A:$A,0))*M2929</f>
        <v>0</v>
      </c>
      <c r="S2929" s="114">
        <f>'Base year costs 2425'!I2930*M2929*P2929</f>
        <v>0</v>
      </c>
      <c r="T2929" s="107">
        <f>'Base year costs 2425'!L2930*M2929</f>
        <v>0</v>
      </c>
      <c r="U2929" s="114">
        <f>'Cost forecasts 2526'!H2930*M2929*Q2929</f>
        <v>0</v>
      </c>
      <c r="V2929" s="107">
        <f>'Cost forecasts 2526'!K2930*M2929</f>
        <v>0</v>
      </c>
      <c r="W2929" s="114">
        <f>'Cost forecasts 3031'!H2930*M2929*R2929</f>
        <v>0</v>
      </c>
      <c r="X2929" s="107">
        <f>'Cost forecasts 3031'!K2930*M2929</f>
        <v>0</v>
      </c>
    </row>
    <row r="2930" spans="1:24" ht="14.65" thickBot="1" x14ac:dyDescent="0.4">
      <c r="A2930" s="55" t="str">
        <f>'Base year costs 2425'!B2931</f>
        <v>SS328</v>
      </c>
      <c r="B2930" s="55" t="str">
        <f>'Base year costs 2425'!C2931</f>
        <v>CO772</v>
      </c>
      <c r="C2930" s="55" t="str">
        <f>'Base year costs 2425'!D2931</f>
        <v>100Mbit/s</v>
      </c>
      <c r="D2930" s="55" t="str">
        <f>'Base year costs 2425'!E2931</f>
        <v>Leased lines access - HNR</v>
      </c>
      <c r="E2930" s="55" t="str">
        <f>'Base year costs 2425'!F2931</f>
        <v>EAD LA 100Mbps Rentals - Internal - Leased line access - High Network Reach</v>
      </c>
      <c r="F2930" s="25" t="b">
        <f t="shared" si="407"/>
        <v>0</v>
      </c>
      <c r="G2930" s="25" t="b">
        <f t="shared" si="408"/>
        <v>1</v>
      </c>
      <c r="H2930" s="25" t="b">
        <f t="shared" si="409"/>
        <v>0</v>
      </c>
      <c r="I2930" s="25" t="b">
        <f t="shared" si="405"/>
        <v>0</v>
      </c>
      <c r="J2930" s="25" t="b">
        <f t="shared" si="413"/>
        <v>0</v>
      </c>
      <c r="K2930" s="25" t="b">
        <f t="shared" si="406"/>
        <v>0</v>
      </c>
      <c r="L2930" s="25" t="b">
        <f t="shared" si="410"/>
        <v>1</v>
      </c>
      <c r="M2930" s="25" t="b">
        <f t="shared" si="411"/>
        <v>0</v>
      </c>
      <c r="N2930" s="25" t="str">
        <f t="shared" si="412"/>
        <v>Not included</v>
      </c>
      <c r="O2930" s="25">
        <f>IF(COUNTIF(A$5:A2930,A2930)=1,1,0)</f>
        <v>0</v>
      </c>
      <c r="P2930" s="104">
        <f>INDEX('Service volumes'!C:C,MATCH($A2930,'Service volumes'!$A:$A,0))*M2930</f>
        <v>0</v>
      </c>
      <c r="Q2930" s="104">
        <f>INDEX('Service volumes'!D:D,MATCH($A2930,'Service volumes'!$A:$A,0))*M2930</f>
        <v>0</v>
      </c>
      <c r="R2930" s="104">
        <f>INDEX('Service volumes'!E:E,MATCH($A2930,'Service volumes'!$A:$A,0))*M2930</f>
        <v>0</v>
      </c>
      <c r="S2930" s="114">
        <f>'Base year costs 2425'!I2931*M2930*P2930</f>
        <v>0</v>
      </c>
      <c r="T2930" s="107">
        <f>'Base year costs 2425'!L2931*M2930</f>
        <v>0</v>
      </c>
      <c r="U2930" s="114">
        <f>'Cost forecasts 2526'!H2931*M2930*Q2930</f>
        <v>0</v>
      </c>
      <c r="V2930" s="107">
        <f>'Cost forecasts 2526'!K2931*M2930</f>
        <v>0</v>
      </c>
      <c r="W2930" s="114">
        <f>'Cost forecasts 3031'!H2931*M2930*R2930</f>
        <v>0</v>
      </c>
      <c r="X2930" s="107">
        <f>'Cost forecasts 3031'!K2931*M2930</f>
        <v>0</v>
      </c>
    </row>
    <row r="2931" spans="1:24" ht="14.65" thickBot="1" x14ac:dyDescent="0.4">
      <c r="A2931" s="55" t="str">
        <f>'Base year costs 2425'!B2932</f>
        <v>SS328</v>
      </c>
      <c r="B2931" s="55" t="str">
        <f>'Base year costs 2425'!C2932</f>
        <v>CO801</v>
      </c>
      <c r="C2931" s="55" t="str">
        <f>'Base year costs 2425'!D2932</f>
        <v>100Mbit/s</v>
      </c>
      <c r="D2931" s="55" t="str">
        <f>'Base year costs 2425'!E2932</f>
        <v>Leased lines access - HNR</v>
      </c>
      <c r="E2931" s="55" t="str">
        <f>'Base year costs 2425'!F2932</f>
        <v>EAD LA 100Mbps Rentals - Internal - Leased line access - High Network Reach</v>
      </c>
      <c r="F2931" s="25" t="b">
        <f t="shared" si="407"/>
        <v>0</v>
      </c>
      <c r="G2931" s="25" t="b">
        <f t="shared" si="408"/>
        <v>1</v>
      </c>
      <c r="H2931" s="25" t="b">
        <f t="shared" si="409"/>
        <v>0</v>
      </c>
      <c r="I2931" s="25" t="b">
        <f t="shared" si="405"/>
        <v>0</v>
      </c>
      <c r="J2931" s="25" t="b">
        <f t="shared" si="413"/>
        <v>0</v>
      </c>
      <c r="K2931" s="25" t="b">
        <f t="shared" si="406"/>
        <v>0</v>
      </c>
      <c r="L2931" s="25" t="b">
        <f t="shared" si="410"/>
        <v>1</v>
      </c>
      <c r="M2931" s="25" t="b">
        <f t="shared" si="411"/>
        <v>0</v>
      </c>
      <c r="N2931" s="25" t="str">
        <f t="shared" si="412"/>
        <v>Not included</v>
      </c>
      <c r="O2931" s="25">
        <f>IF(COUNTIF(A$5:A2931,A2931)=1,1,0)</f>
        <v>0</v>
      </c>
      <c r="P2931" s="104">
        <f>INDEX('Service volumes'!C:C,MATCH($A2931,'Service volumes'!$A:$A,0))*M2931</f>
        <v>0</v>
      </c>
      <c r="Q2931" s="104">
        <f>INDEX('Service volumes'!D:D,MATCH($A2931,'Service volumes'!$A:$A,0))*M2931</f>
        <v>0</v>
      </c>
      <c r="R2931" s="104">
        <f>INDEX('Service volumes'!E:E,MATCH($A2931,'Service volumes'!$A:$A,0))*M2931</f>
        <v>0</v>
      </c>
      <c r="S2931" s="114">
        <f>'Base year costs 2425'!I2932*M2931*P2931</f>
        <v>0</v>
      </c>
      <c r="T2931" s="107">
        <f>'Base year costs 2425'!L2932*M2931</f>
        <v>0</v>
      </c>
      <c r="U2931" s="114">
        <f>'Cost forecasts 2526'!H2932*M2931*Q2931</f>
        <v>0</v>
      </c>
      <c r="V2931" s="107">
        <f>'Cost forecasts 2526'!K2932*M2931</f>
        <v>0</v>
      </c>
      <c r="W2931" s="114">
        <f>'Cost forecasts 3031'!H2932*M2931*R2931</f>
        <v>0</v>
      </c>
      <c r="X2931" s="107">
        <f>'Cost forecasts 3031'!K2932*M2931</f>
        <v>0</v>
      </c>
    </row>
    <row r="2932" spans="1:24" ht="14.65" thickBot="1" x14ac:dyDescent="0.4">
      <c r="A2932" s="55" t="str">
        <f>'Base year costs 2425'!B2933</f>
        <v>SS328</v>
      </c>
      <c r="B2932" s="55" t="str">
        <f>'Base year costs 2425'!C2933</f>
        <v>CP502</v>
      </c>
      <c r="C2932" s="55" t="str">
        <f>'Base year costs 2425'!D2933</f>
        <v>100Mbit/s</v>
      </c>
      <c r="D2932" s="55" t="str">
        <f>'Base year costs 2425'!E2933</f>
        <v>Leased lines access - HNR</v>
      </c>
      <c r="E2932" s="55" t="str">
        <f>'Base year costs 2425'!F2933</f>
        <v>EAD LA 100Mbps Rentals - Internal - Leased line access - High Network Reach</v>
      </c>
      <c r="F2932" s="25" t="b">
        <f t="shared" si="407"/>
        <v>0</v>
      </c>
      <c r="G2932" s="25" t="b">
        <f t="shared" si="408"/>
        <v>1</v>
      </c>
      <c r="H2932" s="25" t="b">
        <f t="shared" si="409"/>
        <v>0</v>
      </c>
      <c r="I2932" s="25" t="b">
        <f t="shared" si="405"/>
        <v>0</v>
      </c>
      <c r="J2932" s="25" t="b">
        <f t="shared" si="413"/>
        <v>0</v>
      </c>
      <c r="K2932" s="25" t="b">
        <f t="shared" si="406"/>
        <v>0</v>
      </c>
      <c r="L2932" s="25" t="b">
        <f t="shared" si="410"/>
        <v>1</v>
      </c>
      <c r="M2932" s="25" t="b">
        <f t="shared" si="411"/>
        <v>0</v>
      </c>
      <c r="N2932" s="25" t="str">
        <f t="shared" si="412"/>
        <v>Not included</v>
      </c>
      <c r="O2932" s="25">
        <f>IF(COUNTIF(A$5:A2932,A2932)=1,1,0)</f>
        <v>0</v>
      </c>
      <c r="P2932" s="104">
        <f>INDEX('Service volumes'!C:C,MATCH($A2932,'Service volumes'!$A:$A,0))*M2932</f>
        <v>0</v>
      </c>
      <c r="Q2932" s="104">
        <f>INDEX('Service volumes'!D:D,MATCH($A2932,'Service volumes'!$A:$A,0))*M2932</f>
        <v>0</v>
      </c>
      <c r="R2932" s="104">
        <f>INDEX('Service volumes'!E:E,MATCH($A2932,'Service volumes'!$A:$A,0))*M2932</f>
        <v>0</v>
      </c>
      <c r="S2932" s="114">
        <f>'Base year costs 2425'!I2933*M2932*P2932</f>
        <v>0</v>
      </c>
      <c r="T2932" s="107">
        <f>'Base year costs 2425'!L2933*M2932</f>
        <v>0</v>
      </c>
      <c r="U2932" s="114">
        <f>'Cost forecasts 2526'!H2933*M2932*Q2932</f>
        <v>0</v>
      </c>
      <c r="V2932" s="107">
        <f>'Cost forecasts 2526'!K2933*M2932</f>
        <v>0</v>
      </c>
      <c r="W2932" s="114">
        <f>'Cost forecasts 3031'!H2933*M2932*R2932</f>
        <v>0</v>
      </c>
      <c r="X2932" s="107">
        <f>'Cost forecasts 3031'!K2933*M2932</f>
        <v>0</v>
      </c>
    </row>
    <row r="2933" spans="1:24" ht="14.65" thickBot="1" x14ac:dyDescent="0.4">
      <c r="A2933" s="55" t="str">
        <f>'Base year costs 2425'!B2934</f>
        <v>SS328</v>
      </c>
      <c r="B2933" s="55" t="str">
        <f>'Base year costs 2425'!C2934</f>
        <v>CW900</v>
      </c>
      <c r="C2933" s="55" t="str">
        <f>'Base year costs 2425'!D2934</f>
        <v>100Mbit/s</v>
      </c>
      <c r="D2933" s="55" t="str">
        <f>'Base year costs 2425'!E2934</f>
        <v>Leased lines access - HNR</v>
      </c>
      <c r="E2933" s="55" t="str">
        <f>'Base year costs 2425'!F2934</f>
        <v>EAD LA 100Mbps Rentals - Internal - Leased line access - High Network Reach</v>
      </c>
      <c r="F2933" s="25" t="b">
        <f t="shared" si="407"/>
        <v>0</v>
      </c>
      <c r="G2933" s="25" t="b">
        <f t="shared" si="408"/>
        <v>1</v>
      </c>
      <c r="H2933" s="25" t="b">
        <f t="shared" si="409"/>
        <v>0</v>
      </c>
      <c r="I2933" s="25" t="b">
        <f t="shared" si="405"/>
        <v>0</v>
      </c>
      <c r="J2933" s="25" t="b">
        <f t="shared" si="413"/>
        <v>0</v>
      </c>
      <c r="K2933" s="25" t="b">
        <f t="shared" si="406"/>
        <v>0</v>
      </c>
      <c r="L2933" s="25" t="b">
        <f t="shared" si="410"/>
        <v>1</v>
      </c>
      <c r="M2933" s="25" t="b">
        <f t="shared" si="411"/>
        <v>0</v>
      </c>
      <c r="N2933" s="25" t="str">
        <f t="shared" si="412"/>
        <v>Not included</v>
      </c>
      <c r="O2933" s="25">
        <f>IF(COUNTIF(A$5:A2933,A2933)=1,1,0)</f>
        <v>0</v>
      </c>
      <c r="P2933" s="104">
        <f>INDEX('Service volumes'!C:C,MATCH($A2933,'Service volumes'!$A:$A,0))*M2933</f>
        <v>0</v>
      </c>
      <c r="Q2933" s="104">
        <f>INDEX('Service volumes'!D:D,MATCH($A2933,'Service volumes'!$A:$A,0))*M2933</f>
        <v>0</v>
      </c>
      <c r="R2933" s="104">
        <f>INDEX('Service volumes'!E:E,MATCH($A2933,'Service volumes'!$A:$A,0))*M2933</f>
        <v>0</v>
      </c>
      <c r="S2933" s="114">
        <f>'Base year costs 2425'!I2934*M2933*P2933</f>
        <v>0</v>
      </c>
      <c r="T2933" s="107">
        <f>'Base year costs 2425'!L2934*M2933</f>
        <v>0</v>
      </c>
      <c r="U2933" s="114">
        <f>'Cost forecasts 2526'!H2934*M2933*Q2933</f>
        <v>0</v>
      </c>
      <c r="V2933" s="107">
        <f>'Cost forecasts 2526'!K2934*M2933</f>
        <v>0</v>
      </c>
      <c r="W2933" s="114">
        <f>'Cost forecasts 3031'!H2934*M2933*R2933</f>
        <v>0</v>
      </c>
      <c r="X2933" s="107">
        <f>'Cost forecasts 3031'!K2934*M2933</f>
        <v>0</v>
      </c>
    </row>
    <row r="2934" spans="1:24" ht="14.65" thickBot="1" x14ac:dyDescent="0.4">
      <c r="A2934" s="55" t="str">
        <f>'Base year costs 2425'!B2935</f>
        <v>SS329</v>
      </c>
      <c r="B2934" s="55" t="str">
        <f>'Base year costs 2425'!C2935</f>
        <v>CL943</v>
      </c>
      <c r="C2934" s="55" t="str">
        <f>'Base year costs 2425'!D2935</f>
        <v>1Gbit/s</v>
      </c>
      <c r="D2934" s="55" t="str">
        <f>'Base year costs 2425'!E2935</f>
        <v>Leased lines access - HNR</v>
      </c>
      <c r="E2934" s="55" t="str">
        <f>'Base year costs 2425'!F2935</f>
        <v>EAD LA 1Gbps Rentals - External - Leased line access - High Network Reach</v>
      </c>
      <c r="F2934" s="25" t="b">
        <f t="shared" si="407"/>
        <v>0</v>
      </c>
      <c r="G2934" s="25" t="b">
        <f t="shared" si="408"/>
        <v>1</v>
      </c>
      <c r="H2934" s="25" t="b">
        <f t="shared" si="409"/>
        <v>0</v>
      </c>
      <c r="I2934" s="25" t="b">
        <f t="shared" si="405"/>
        <v>0</v>
      </c>
      <c r="J2934" s="25" t="b">
        <f t="shared" si="413"/>
        <v>0</v>
      </c>
      <c r="K2934" s="25" t="b">
        <f t="shared" si="406"/>
        <v>0</v>
      </c>
      <c r="L2934" s="25" t="b">
        <f t="shared" si="410"/>
        <v>1</v>
      </c>
      <c r="M2934" s="25" t="b">
        <f t="shared" si="411"/>
        <v>0</v>
      </c>
      <c r="N2934" s="25" t="str">
        <f t="shared" si="412"/>
        <v>Not included</v>
      </c>
      <c r="O2934" s="25">
        <f>IF(COUNTIF(A$5:A2934,A2934)=1,1,0)</f>
        <v>1</v>
      </c>
      <c r="P2934" s="104">
        <f>INDEX('Service volumes'!C:C,MATCH($A2934,'Service volumes'!$A:$A,0))*M2934</f>
        <v>0</v>
      </c>
      <c r="Q2934" s="104">
        <f>INDEX('Service volumes'!D:D,MATCH($A2934,'Service volumes'!$A:$A,0))*M2934</f>
        <v>0</v>
      </c>
      <c r="R2934" s="104">
        <f>INDEX('Service volumes'!E:E,MATCH($A2934,'Service volumes'!$A:$A,0))*M2934</f>
        <v>0</v>
      </c>
      <c r="S2934" s="114">
        <f>'Base year costs 2425'!I2935*M2934*P2934</f>
        <v>0</v>
      </c>
      <c r="T2934" s="107">
        <f>'Base year costs 2425'!L2935*M2934</f>
        <v>0</v>
      </c>
      <c r="U2934" s="114">
        <f>'Cost forecasts 2526'!H2935*M2934*Q2934</f>
        <v>0</v>
      </c>
      <c r="V2934" s="107">
        <f>'Cost forecasts 2526'!K2935*M2934</f>
        <v>0</v>
      </c>
      <c r="W2934" s="114">
        <f>'Cost forecasts 3031'!H2935*M2934*R2934</f>
        <v>0</v>
      </c>
      <c r="X2934" s="107">
        <f>'Cost forecasts 3031'!K2935*M2934</f>
        <v>0</v>
      </c>
    </row>
    <row r="2935" spans="1:24" ht="14.65" thickBot="1" x14ac:dyDescent="0.4">
      <c r="A2935" s="55" t="str">
        <f>'Base year costs 2425'!B2936</f>
        <v>SS329</v>
      </c>
      <c r="B2935" s="55" t="str">
        <f>'Base year costs 2425'!C2936</f>
        <v>CO445</v>
      </c>
      <c r="C2935" s="55" t="str">
        <f>'Base year costs 2425'!D2936</f>
        <v>1Gbit/s</v>
      </c>
      <c r="D2935" s="55" t="str">
        <f>'Base year costs 2425'!E2936</f>
        <v>Leased lines access - HNR</v>
      </c>
      <c r="E2935" s="55" t="str">
        <f>'Base year costs 2425'!F2936</f>
        <v>EAD LA 1Gbps Rentals - External - Leased line access - High Network Reach</v>
      </c>
      <c r="F2935" s="25" t="b">
        <f t="shared" si="407"/>
        <v>0</v>
      </c>
      <c r="G2935" s="25" t="b">
        <f t="shared" si="408"/>
        <v>1</v>
      </c>
      <c r="H2935" s="25" t="b">
        <f t="shared" si="409"/>
        <v>0</v>
      </c>
      <c r="I2935" s="25" t="b">
        <f t="shared" si="405"/>
        <v>0</v>
      </c>
      <c r="J2935" s="25" t="b">
        <f t="shared" si="413"/>
        <v>0</v>
      </c>
      <c r="K2935" s="25" t="b">
        <f t="shared" si="406"/>
        <v>0</v>
      </c>
      <c r="L2935" s="25" t="b">
        <f t="shared" si="410"/>
        <v>1</v>
      </c>
      <c r="M2935" s="25" t="b">
        <f t="shared" si="411"/>
        <v>0</v>
      </c>
      <c r="N2935" s="25" t="str">
        <f t="shared" si="412"/>
        <v>Not included</v>
      </c>
      <c r="O2935" s="25">
        <f>IF(COUNTIF(A$5:A2935,A2935)=1,1,0)</f>
        <v>0</v>
      </c>
      <c r="P2935" s="104">
        <f>INDEX('Service volumes'!C:C,MATCH($A2935,'Service volumes'!$A:$A,0))*M2935</f>
        <v>0</v>
      </c>
      <c r="Q2935" s="104">
        <f>INDEX('Service volumes'!D:D,MATCH($A2935,'Service volumes'!$A:$A,0))*M2935</f>
        <v>0</v>
      </c>
      <c r="R2935" s="104">
        <f>INDEX('Service volumes'!E:E,MATCH($A2935,'Service volumes'!$A:$A,0))*M2935</f>
        <v>0</v>
      </c>
      <c r="S2935" s="114">
        <f>'Base year costs 2425'!I2936*M2935*P2935</f>
        <v>0</v>
      </c>
      <c r="T2935" s="107">
        <f>'Base year costs 2425'!L2936*M2935</f>
        <v>0</v>
      </c>
      <c r="U2935" s="114">
        <f>'Cost forecasts 2526'!H2936*M2935*Q2935</f>
        <v>0</v>
      </c>
      <c r="V2935" s="107">
        <f>'Cost forecasts 2526'!K2936*M2935</f>
        <v>0</v>
      </c>
      <c r="W2935" s="114">
        <f>'Cost forecasts 3031'!H2936*M2935*R2935</f>
        <v>0</v>
      </c>
      <c r="X2935" s="107">
        <f>'Cost forecasts 3031'!K2936*M2935</f>
        <v>0</v>
      </c>
    </row>
    <row r="2936" spans="1:24" ht="14.65" thickBot="1" x14ac:dyDescent="0.4">
      <c r="A2936" s="55" t="str">
        <f>'Base year costs 2425'!B2937</f>
        <v>SS329</v>
      </c>
      <c r="B2936" s="55" t="str">
        <f>'Base year costs 2425'!C2937</f>
        <v>CO485</v>
      </c>
      <c r="C2936" s="55" t="str">
        <f>'Base year costs 2425'!D2937</f>
        <v>1Gbit/s</v>
      </c>
      <c r="D2936" s="55" t="str">
        <f>'Base year costs 2425'!E2937</f>
        <v>Leased lines access - HNR</v>
      </c>
      <c r="E2936" s="55" t="str">
        <f>'Base year costs 2425'!F2937</f>
        <v>EAD LA 1Gbps Rentals - External - Leased line access - High Network Reach</v>
      </c>
      <c r="F2936" s="25" t="b">
        <f t="shared" si="407"/>
        <v>0</v>
      </c>
      <c r="G2936" s="25" t="b">
        <f t="shared" si="408"/>
        <v>1</v>
      </c>
      <c r="H2936" s="25" t="b">
        <f t="shared" si="409"/>
        <v>0</v>
      </c>
      <c r="I2936" s="25" t="b">
        <f t="shared" si="405"/>
        <v>0</v>
      </c>
      <c r="J2936" s="25" t="b">
        <f t="shared" si="413"/>
        <v>0</v>
      </c>
      <c r="K2936" s="25" t="b">
        <f t="shared" si="406"/>
        <v>0</v>
      </c>
      <c r="L2936" s="25" t="b">
        <f t="shared" si="410"/>
        <v>1</v>
      </c>
      <c r="M2936" s="25" t="b">
        <f t="shared" si="411"/>
        <v>0</v>
      </c>
      <c r="N2936" s="25" t="str">
        <f t="shared" si="412"/>
        <v>Not included</v>
      </c>
      <c r="O2936" s="25">
        <f>IF(COUNTIF(A$5:A2936,A2936)=1,1,0)</f>
        <v>0</v>
      </c>
      <c r="P2936" s="104">
        <f>INDEX('Service volumes'!C:C,MATCH($A2936,'Service volumes'!$A:$A,0))*M2936</f>
        <v>0</v>
      </c>
      <c r="Q2936" s="104">
        <f>INDEX('Service volumes'!D:D,MATCH($A2936,'Service volumes'!$A:$A,0))*M2936</f>
        <v>0</v>
      </c>
      <c r="R2936" s="104">
        <f>INDEX('Service volumes'!E:E,MATCH($A2936,'Service volumes'!$A:$A,0))*M2936</f>
        <v>0</v>
      </c>
      <c r="S2936" s="114">
        <f>'Base year costs 2425'!I2937*M2936*P2936</f>
        <v>0</v>
      </c>
      <c r="T2936" s="107">
        <f>'Base year costs 2425'!L2937*M2936</f>
        <v>0</v>
      </c>
      <c r="U2936" s="114">
        <f>'Cost forecasts 2526'!H2937*M2936*Q2936</f>
        <v>0</v>
      </c>
      <c r="V2936" s="107">
        <f>'Cost forecasts 2526'!K2937*M2936</f>
        <v>0</v>
      </c>
      <c r="W2936" s="114">
        <f>'Cost forecasts 3031'!H2937*M2936*R2936</f>
        <v>0</v>
      </c>
      <c r="X2936" s="107">
        <f>'Cost forecasts 3031'!K2937*M2936</f>
        <v>0</v>
      </c>
    </row>
    <row r="2937" spans="1:24" ht="14.65" thickBot="1" x14ac:dyDescent="0.4">
      <c r="A2937" s="55" t="str">
        <f>'Base year costs 2425'!B2938</f>
        <v>SS329</v>
      </c>
      <c r="B2937" s="55" t="str">
        <f>'Base year costs 2425'!C2938</f>
        <v>CO487</v>
      </c>
      <c r="C2937" s="55" t="str">
        <f>'Base year costs 2425'!D2938</f>
        <v>1Gbit/s</v>
      </c>
      <c r="D2937" s="55" t="str">
        <f>'Base year costs 2425'!E2938</f>
        <v>Leased lines access - HNR</v>
      </c>
      <c r="E2937" s="55" t="str">
        <f>'Base year costs 2425'!F2938</f>
        <v>EAD LA 1Gbps Rentals - External - Leased line access - High Network Reach</v>
      </c>
      <c r="F2937" s="25" t="b">
        <f t="shared" si="407"/>
        <v>0</v>
      </c>
      <c r="G2937" s="25" t="b">
        <f t="shared" si="408"/>
        <v>1</v>
      </c>
      <c r="H2937" s="25" t="b">
        <f t="shared" si="409"/>
        <v>0</v>
      </c>
      <c r="I2937" s="25" t="b">
        <f t="shared" si="405"/>
        <v>0</v>
      </c>
      <c r="J2937" s="25" t="b">
        <f t="shared" si="413"/>
        <v>0</v>
      </c>
      <c r="K2937" s="25" t="b">
        <f t="shared" si="406"/>
        <v>0</v>
      </c>
      <c r="L2937" s="25" t="b">
        <f t="shared" si="410"/>
        <v>1</v>
      </c>
      <c r="M2937" s="25" t="b">
        <f t="shared" si="411"/>
        <v>0</v>
      </c>
      <c r="N2937" s="25" t="str">
        <f t="shared" si="412"/>
        <v>Not included</v>
      </c>
      <c r="O2937" s="25">
        <f>IF(COUNTIF(A$5:A2937,A2937)=1,1,0)</f>
        <v>0</v>
      </c>
      <c r="P2937" s="104">
        <f>INDEX('Service volumes'!C:C,MATCH($A2937,'Service volumes'!$A:$A,0))*M2937</f>
        <v>0</v>
      </c>
      <c r="Q2937" s="104">
        <f>INDEX('Service volumes'!D:D,MATCH($A2937,'Service volumes'!$A:$A,0))*M2937</f>
        <v>0</v>
      </c>
      <c r="R2937" s="104">
        <f>INDEX('Service volumes'!E:E,MATCH($A2937,'Service volumes'!$A:$A,0))*M2937</f>
        <v>0</v>
      </c>
      <c r="S2937" s="114">
        <f>'Base year costs 2425'!I2938*M2937*P2937</f>
        <v>0</v>
      </c>
      <c r="T2937" s="107">
        <f>'Base year costs 2425'!L2938*M2937</f>
        <v>0</v>
      </c>
      <c r="U2937" s="114">
        <f>'Cost forecasts 2526'!H2938*M2937*Q2937</f>
        <v>0</v>
      </c>
      <c r="V2937" s="107">
        <f>'Cost forecasts 2526'!K2938*M2937</f>
        <v>0</v>
      </c>
      <c r="W2937" s="114">
        <f>'Cost forecasts 3031'!H2938*M2937*R2937</f>
        <v>0</v>
      </c>
      <c r="X2937" s="107">
        <f>'Cost forecasts 3031'!K2938*M2937</f>
        <v>0</v>
      </c>
    </row>
    <row r="2938" spans="1:24" ht="14.65" thickBot="1" x14ac:dyDescent="0.4">
      <c r="A2938" s="55" t="str">
        <f>'Base year costs 2425'!B2939</f>
        <v>SS329</v>
      </c>
      <c r="B2938" s="55" t="str">
        <f>'Base year costs 2425'!C2939</f>
        <v>CE106</v>
      </c>
      <c r="C2938" s="55" t="str">
        <f>'Base year costs 2425'!D2939</f>
        <v>1Gbit/s</v>
      </c>
      <c r="D2938" s="55" t="str">
        <f>'Base year costs 2425'!E2939</f>
        <v>Leased lines access - HNR</v>
      </c>
      <c r="E2938" s="55" t="str">
        <f>'Base year costs 2425'!F2939</f>
        <v>EAD LA 1Gbps Rentals - External - Leased line access - High Network Reach</v>
      </c>
      <c r="F2938" s="25" t="b">
        <f t="shared" si="407"/>
        <v>0</v>
      </c>
      <c r="G2938" s="25" t="b">
        <f t="shared" si="408"/>
        <v>1</v>
      </c>
      <c r="H2938" s="25" t="b">
        <f t="shared" si="409"/>
        <v>0</v>
      </c>
      <c r="I2938" s="25" t="b">
        <f t="shared" si="405"/>
        <v>0</v>
      </c>
      <c r="J2938" s="25" t="b">
        <f t="shared" si="413"/>
        <v>0</v>
      </c>
      <c r="K2938" s="25" t="b">
        <f t="shared" si="406"/>
        <v>0</v>
      </c>
      <c r="L2938" s="25" t="b">
        <f t="shared" si="410"/>
        <v>1</v>
      </c>
      <c r="M2938" s="25" t="b">
        <f t="shared" si="411"/>
        <v>0</v>
      </c>
      <c r="N2938" s="25" t="str">
        <f t="shared" si="412"/>
        <v>Not included</v>
      </c>
      <c r="O2938" s="25">
        <f>IF(COUNTIF(A$5:A2938,A2938)=1,1,0)</f>
        <v>0</v>
      </c>
      <c r="P2938" s="104">
        <f>INDEX('Service volumes'!C:C,MATCH($A2938,'Service volumes'!$A:$A,0))*M2938</f>
        <v>0</v>
      </c>
      <c r="Q2938" s="104">
        <f>INDEX('Service volumes'!D:D,MATCH($A2938,'Service volumes'!$A:$A,0))*M2938</f>
        <v>0</v>
      </c>
      <c r="R2938" s="104">
        <f>INDEX('Service volumes'!E:E,MATCH($A2938,'Service volumes'!$A:$A,0))*M2938</f>
        <v>0</v>
      </c>
      <c r="S2938" s="114">
        <f>'Base year costs 2425'!I2939*M2938*P2938</f>
        <v>0</v>
      </c>
      <c r="T2938" s="107">
        <f>'Base year costs 2425'!L2939*M2938</f>
        <v>0</v>
      </c>
      <c r="U2938" s="114">
        <f>'Cost forecasts 2526'!H2939*M2938*Q2938</f>
        <v>0</v>
      </c>
      <c r="V2938" s="107">
        <f>'Cost forecasts 2526'!K2939*M2938</f>
        <v>0</v>
      </c>
      <c r="W2938" s="114">
        <f>'Cost forecasts 3031'!H2939*M2938*R2938</f>
        <v>0</v>
      </c>
      <c r="X2938" s="107">
        <f>'Cost forecasts 3031'!K2939*M2938</f>
        <v>0</v>
      </c>
    </row>
    <row r="2939" spans="1:24" ht="14.65" thickBot="1" x14ac:dyDescent="0.4">
      <c r="A2939" s="55" t="str">
        <f>'Base year costs 2425'!B2940</f>
        <v>SS329</v>
      </c>
      <c r="B2939" s="55" t="str">
        <f>'Base year costs 2425'!C2940</f>
        <v>CJ001</v>
      </c>
      <c r="C2939" s="55" t="str">
        <f>'Base year costs 2425'!D2940</f>
        <v>1Gbit/s</v>
      </c>
      <c r="D2939" s="55" t="str">
        <f>'Base year costs 2425'!E2940</f>
        <v>Leased lines access - HNR</v>
      </c>
      <c r="E2939" s="55" t="str">
        <f>'Base year costs 2425'!F2940</f>
        <v>EAD LA 1Gbps Rentals - External - Leased line access - High Network Reach</v>
      </c>
      <c r="F2939" s="25" t="b">
        <f t="shared" si="407"/>
        <v>0</v>
      </c>
      <c r="G2939" s="25" t="b">
        <f t="shared" si="408"/>
        <v>1</v>
      </c>
      <c r="H2939" s="25" t="b">
        <f t="shared" si="409"/>
        <v>0</v>
      </c>
      <c r="I2939" s="25" t="b">
        <f t="shared" si="405"/>
        <v>0</v>
      </c>
      <c r="J2939" s="25" t="b">
        <f t="shared" si="413"/>
        <v>0</v>
      </c>
      <c r="K2939" s="25" t="b">
        <f t="shared" si="406"/>
        <v>0</v>
      </c>
      <c r="L2939" s="25" t="b">
        <f t="shared" si="410"/>
        <v>1</v>
      </c>
      <c r="M2939" s="25" t="b">
        <f t="shared" si="411"/>
        <v>0</v>
      </c>
      <c r="N2939" s="25" t="str">
        <f t="shared" si="412"/>
        <v>Not included</v>
      </c>
      <c r="O2939" s="25">
        <f>IF(COUNTIF(A$5:A2939,A2939)=1,1,0)</f>
        <v>0</v>
      </c>
      <c r="P2939" s="104">
        <f>INDEX('Service volumes'!C:C,MATCH($A2939,'Service volumes'!$A:$A,0))*M2939</f>
        <v>0</v>
      </c>
      <c r="Q2939" s="104">
        <f>INDEX('Service volumes'!D:D,MATCH($A2939,'Service volumes'!$A:$A,0))*M2939</f>
        <v>0</v>
      </c>
      <c r="R2939" s="104">
        <f>INDEX('Service volumes'!E:E,MATCH($A2939,'Service volumes'!$A:$A,0))*M2939</f>
        <v>0</v>
      </c>
      <c r="S2939" s="114">
        <f>'Base year costs 2425'!I2940*M2939*P2939</f>
        <v>0</v>
      </c>
      <c r="T2939" s="107">
        <f>'Base year costs 2425'!L2940*M2939</f>
        <v>0</v>
      </c>
      <c r="U2939" s="114">
        <f>'Cost forecasts 2526'!H2940*M2939*Q2939</f>
        <v>0</v>
      </c>
      <c r="V2939" s="107">
        <f>'Cost forecasts 2526'!K2940*M2939</f>
        <v>0</v>
      </c>
      <c r="W2939" s="114">
        <f>'Cost forecasts 3031'!H2940*M2939*R2939</f>
        <v>0</v>
      </c>
      <c r="X2939" s="107">
        <f>'Cost forecasts 3031'!K2940*M2939</f>
        <v>0</v>
      </c>
    </row>
    <row r="2940" spans="1:24" ht="14.65" thickBot="1" x14ac:dyDescent="0.4">
      <c r="A2940" s="55" t="str">
        <f>'Base year costs 2425'!B2941</f>
        <v>SS329</v>
      </c>
      <c r="B2940" s="55" t="str">
        <f>'Base year costs 2425'!C2941</f>
        <v>CJ002</v>
      </c>
      <c r="C2940" s="55" t="str">
        <f>'Base year costs 2425'!D2941</f>
        <v>1Gbit/s</v>
      </c>
      <c r="D2940" s="55" t="str">
        <f>'Base year costs 2425'!E2941</f>
        <v>Leased lines access - HNR</v>
      </c>
      <c r="E2940" s="55" t="str">
        <f>'Base year costs 2425'!F2941</f>
        <v>EAD LA 1Gbps Rentals - External - Leased line access - High Network Reach</v>
      </c>
      <c r="F2940" s="25" t="b">
        <f t="shared" si="407"/>
        <v>0</v>
      </c>
      <c r="G2940" s="25" t="b">
        <f t="shared" si="408"/>
        <v>1</v>
      </c>
      <c r="H2940" s="25" t="b">
        <f t="shared" si="409"/>
        <v>0</v>
      </c>
      <c r="I2940" s="25" t="b">
        <f t="shared" si="405"/>
        <v>0</v>
      </c>
      <c r="J2940" s="25" t="b">
        <f t="shared" si="413"/>
        <v>0</v>
      </c>
      <c r="K2940" s="25" t="b">
        <f t="shared" si="406"/>
        <v>0</v>
      </c>
      <c r="L2940" s="25" t="b">
        <f t="shared" si="410"/>
        <v>1</v>
      </c>
      <c r="M2940" s="25" t="b">
        <f t="shared" si="411"/>
        <v>0</v>
      </c>
      <c r="N2940" s="25" t="str">
        <f t="shared" si="412"/>
        <v>Not included</v>
      </c>
      <c r="O2940" s="25">
        <f>IF(COUNTIF(A$5:A2940,A2940)=1,1,0)</f>
        <v>0</v>
      </c>
      <c r="P2940" s="104">
        <f>INDEX('Service volumes'!C:C,MATCH($A2940,'Service volumes'!$A:$A,0))*M2940</f>
        <v>0</v>
      </c>
      <c r="Q2940" s="104">
        <f>INDEX('Service volumes'!D:D,MATCH($A2940,'Service volumes'!$A:$A,0))*M2940</f>
        <v>0</v>
      </c>
      <c r="R2940" s="104">
        <f>INDEX('Service volumes'!E:E,MATCH($A2940,'Service volumes'!$A:$A,0))*M2940</f>
        <v>0</v>
      </c>
      <c r="S2940" s="114">
        <f>'Base year costs 2425'!I2941*M2940*P2940</f>
        <v>0</v>
      </c>
      <c r="T2940" s="107">
        <f>'Base year costs 2425'!L2941*M2940</f>
        <v>0</v>
      </c>
      <c r="U2940" s="114">
        <f>'Cost forecasts 2526'!H2941*M2940*Q2940</f>
        <v>0</v>
      </c>
      <c r="V2940" s="107">
        <f>'Cost forecasts 2526'!K2941*M2940</f>
        <v>0</v>
      </c>
      <c r="W2940" s="114">
        <f>'Cost forecasts 3031'!H2941*M2940*R2940</f>
        <v>0</v>
      </c>
      <c r="X2940" s="107">
        <f>'Cost forecasts 3031'!K2941*M2940</f>
        <v>0</v>
      </c>
    </row>
    <row r="2941" spans="1:24" ht="14.65" thickBot="1" x14ac:dyDescent="0.4">
      <c r="A2941" s="55" t="str">
        <f>'Base year costs 2425'!B2942</f>
        <v>SS329</v>
      </c>
      <c r="B2941" s="55" t="str">
        <f>'Base year costs 2425'!C2942</f>
        <v>CJ003</v>
      </c>
      <c r="C2941" s="55" t="str">
        <f>'Base year costs 2425'!D2942</f>
        <v>1Gbit/s</v>
      </c>
      <c r="D2941" s="55" t="str">
        <f>'Base year costs 2425'!E2942</f>
        <v>Leased lines access - HNR</v>
      </c>
      <c r="E2941" s="55" t="str">
        <f>'Base year costs 2425'!F2942</f>
        <v>EAD LA 1Gbps Rentals - External - Leased line access - High Network Reach</v>
      </c>
      <c r="F2941" s="25" t="b">
        <f t="shared" si="407"/>
        <v>0</v>
      </c>
      <c r="G2941" s="25" t="b">
        <f t="shared" si="408"/>
        <v>1</v>
      </c>
      <c r="H2941" s="25" t="b">
        <f t="shared" si="409"/>
        <v>0</v>
      </c>
      <c r="I2941" s="25" t="b">
        <f t="shared" si="405"/>
        <v>0</v>
      </c>
      <c r="J2941" s="25" t="b">
        <f t="shared" si="413"/>
        <v>0</v>
      </c>
      <c r="K2941" s="25" t="b">
        <f t="shared" si="406"/>
        <v>0</v>
      </c>
      <c r="L2941" s="25" t="b">
        <f t="shared" si="410"/>
        <v>1</v>
      </c>
      <c r="M2941" s="25" t="b">
        <f t="shared" si="411"/>
        <v>0</v>
      </c>
      <c r="N2941" s="25" t="str">
        <f t="shared" si="412"/>
        <v>Not included</v>
      </c>
      <c r="O2941" s="25">
        <f>IF(COUNTIF(A$5:A2941,A2941)=1,1,0)</f>
        <v>0</v>
      </c>
      <c r="P2941" s="104">
        <f>INDEX('Service volumes'!C:C,MATCH($A2941,'Service volumes'!$A:$A,0))*M2941</f>
        <v>0</v>
      </c>
      <c r="Q2941" s="104">
        <f>INDEX('Service volumes'!D:D,MATCH($A2941,'Service volumes'!$A:$A,0))*M2941</f>
        <v>0</v>
      </c>
      <c r="R2941" s="104">
        <f>INDEX('Service volumes'!E:E,MATCH($A2941,'Service volumes'!$A:$A,0))*M2941</f>
        <v>0</v>
      </c>
      <c r="S2941" s="114">
        <f>'Base year costs 2425'!I2942*M2941*P2941</f>
        <v>0</v>
      </c>
      <c r="T2941" s="107">
        <f>'Base year costs 2425'!L2942*M2941</f>
        <v>0</v>
      </c>
      <c r="U2941" s="114">
        <f>'Cost forecasts 2526'!H2942*M2941*Q2941</f>
        <v>0</v>
      </c>
      <c r="V2941" s="107">
        <f>'Cost forecasts 2526'!K2942*M2941</f>
        <v>0</v>
      </c>
      <c r="W2941" s="114">
        <f>'Cost forecasts 3031'!H2942*M2941*R2941</f>
        <v>0</v>
      </c>
      <c r="X2941" s="107">
        <f>'Cost forecasts 3031'!K2942*M2941</f>
        <v>0</v>
      </c>
    </row>
    <row r="2942" spans="1:24" ht="14.65" thickBot="1" x14ac:dyDescent="0.4">
      <c r="A2942" s="55" t="str">
        <f>'Base year costs 2425'!B2943</f>
        <v>SS329</v>
      </c>
      <c r="B2942" s="55" t="str">
        <f>'Base year costs 2425'!C2943</f>
        <v>CJ004</v>
      </c>
      <c r="C2942" s="55" t="str">
        <f>'Base year costs 2425'!D2943</f>
        <v>1Gbit/s</v>
      </c>
      <c r="D2942" s="55" t="str">
        <f>'Base year costs 2425'!E2943</f>
        <v>Leased lines access - HNR</v>
      </c>
      <c r="E2942" s="55" t="str">
        <f>'Base year costs 2425'!F2943</f>
        <v>EAD LA 1Gbps Rentals - External - Leased line access - High Network Reach</v>
      </c>
      <c r="F2942" s="25" t="b">
        <f t="shared" si="407"/>
        <v>0</v>
      </c>
      <c r="G2942" s="25" t="b">
        <f t="shared" si="408"/>
        <v>1</v>
      </c>
      <c r="H2942" s="25" t="b">
        <f t="shared" si="409"/>
        <v>0</v>
      </c>
      <c r="I2942" s="25" t="b">
        <f t="shared" si="405"/>
        <v>0</v>
      </c>
      <c r="J2942" s="25" t="b">
        <f t="shared" si="413"/>
        <v>0</v>
      </c>
      <c r="K2942" s="25" t="b">
        <f t="shared" si="406"/>
        <v>0</v>
      </c>
      <c r="L2942" s="25" t="b">
        <f t="shared" si="410"/>
        <v>1</v>
      </c>
      <c r="M2942" s="25" t="b">
        <f t="shared" si="411"/>
        <v>0</v>
      </c>
      <c r="N2942" s="25" t="str">
        <f t="shared" si="412"/>
        <v>Not included</v>
      </c>
      <c r="O2942" s="25">
        <f>IF(COUNTIF(A$5:A2942,A2942)=1,1,0)</f>
        <v>0</v>
      </c>
      <c r="P2942" s="104">
        <f>INDEX('Service volumes'!C:C,MATCH($A2942,'Service volumes'!$A:$A,0))*M2942</f>
        <v>0</v>
      </c>
      <c r="Q2942" s="104">
        <f>INDEX('Service volumes'!D:D,MATCH($A2942,'Service volumes'!$A:$A,0))*M2942</f>
        <v>0</v>
      </c>
      <c r="R2942" s="104">
        <f>INDEX('Service volumes'!E:E,MATCH($A2942,'Service volumes'!$A:$A,0))*M2942</f>
        <v>0</v>
      </c>
      <c r="S2942" s="114">
        <f>'Base year costs 2425'!I2943*M2942*P2942</f>
        <v>0</v>
      </c>
      <c r="T2942" s="107">
        <f>'Base year costs 2425'!L2943*M2942</f>
        <v>0</v>
      </c>
      <c r="U2942" s="114">
        <f>'Cost forecasts 2526'!H2943*M2942*Q2942</f>
        <v>0</v>
      </c>
      <c r="V2942" s="107">
        <f>'Cost forecasts 2526'!K2943*M2942</f>
        <v>0</v>
      </c>
      <c r="W2942" s="114">
        <f>'Cost forecasts 3031'!H2943*M2942*R2942</f>
        <v>0</v>
      </c>
      <c r="X2942" s="107">
        <f>'Cost forecasts 3031'!K2943*M2942</f>
        <v>0</v>
      </c>
    </row>
    <row r="2943" spans="1:24" ht="14.65" thickBot="1" x14ac:dyDescent="0.4">
      <c r="A2943" s="55" t="str">
        <f>'Base year costs 2425'!B2944</f>
        <v>SS329</v>
      </c>
      <c r="B2943" s="55" t="str">
        <f>'Base year costs 2425'!C2944</f>
        <v>CJ010</v>
      </c>
      <c r="C2943" s="55" t="str">
        <f>'Base year costs 2425'!D2944</f>
        <v>1Gbit/s</v>
      </c>
      <c r="D2943" s="55" t="str">
        <f>'Base year costs 2425'!E2944</f>
        <v>Leased lines access - HNR</v>
      </c>
      <c r="E2943" s="55" t="str">
        <f>'Base year costs 2425'!F2944</f>
        <v>EAD LA 1Gbps Rentals - External - Leased line access - High Network Reach</v>
      </c>
      <c r="F2943" s="25" t="b">
        <f t="shared" si="407"/>
        <v>0</v>
      </c>
      <c r="G2943" s="25" t="b">
        <f t="shared" si="408"/>
        <v>1</v>
      </c>
      <c r="H2943" s="25" t="b">
        <f t="shared" si="409"/>
        <v>0</v>
      </c>
      <c r="I2943" s="25" t="b">
        <f t="shared" si="405"/>
        <v>0</v>
      </c>
      <c r="J2943" s="25" t="b">
        <f t="shared" si="413"/>
        <v>0</v>
      </c>
      <c r="K2943" s="25" t="b">
        <f t="shared" si="406"/>
        <v>0</v>
      </c>
      <c r="L2943" s="25" t="b">
        <f t="shared" si="410"/>
        <v>1</v>
      </c>
      <c r="M2943" s="25" t="b">
        <f t="shared" si="411"/>
        <v>0</v>
      </c>
      <c r="N2943" s="25" t="str">
        <f t="shared" si="412"/>
        <v>Not included</v>
      </c>
      <c r="O2943" s="25">
        <f>IF(COUNTIF(A$5:A2943,A2943)=1,1,0)</f>
        <v>0</v>
      </c>
      <c r="P2943" s="104">
        <f>INDEX('Service volumes'!C:C,MATCH($A2943,'Service volumes'!$A:$A,0))*M2943</f>
        <v>0</v>
      </c>
      <c r="Q2943" s="104">
        <f>INDEX('Service volumes'!D:D,MATCH($A2943,'Service volumes'!$A:$A,0))*M2943</f>
        <v>0</v>
      </c>
      <c r="R2943" s="104">
        <f>INDEX('Service volumes'!E:E,MATCH($A2943,'Service volumes'!$A:$A,0))*M2943</f>
        <v>0</v>
      </c>
      <c r="S2943" s="114">
        <f>'Base year costs 2425'!I2944*M2943*P2943</f>
        <v>0</v>
      </c>
      <c r="T2943" s="107">
        <f>'Base year costs 2425'!L2944*M2943</f>
        <v>0</v>
      </c>
      <c r="U2943" s="114">
        <f>'Cost forecasts 2526'!H2944*M2943*Q2943</f>
        <v>0</v>
      </c>
      <c r="V2943" s="107">
        <f>'Cost forecasts 2526'!K2944*M2943</f>
        <v>0</v>
      </c>
      <c r="W2943" s="114">
        <f>'Cost forecasts 3031'!H2944*M2943*R2943</f>
        <v>0</v>
      </c>
      <c r="X2943" s="107">
        <f>'Cost forecasts 3031'!K2944*M2943</f>
        <v>0</v>
      </c>
    </row>
    <row r="2944" spans="1:24" ht="14.65" thickBot="1" x14ac:dyDescent="0.4">
      <c r="A2944" s="55" t="str">
        <f>'Base year costs 2425'!B2945</f>
        <v>SS329</v>
      </c>
      <c r="B2944" s="55" t="str">
        <f>'Base year costs 2425'!C2945</f>
        <v>CJ011</v>
      </c>
      <c r="C2944" s="55" t="str">
        <f>'Base year costs 2425'!D2945</f>
        <v>1Gbit/s</v>
      </c>
      <c r="D2944" s="55" t="str">
        <f>'Base year costs 2425'!E2945</f>
        <v>Leased lines access - HNR</v>
      </c>
      <c r="E2944" s="55" t="str">
        <f>'Base year costs 2425'!F2945</f>
        <v>EAD LA 1Gbps Rentals - External - Leased line access - High Network Reach</v>
      </c>
      <c r="F2944" s="25" t="b">
        <f t="shared" si="407"/>
        <v>0</v>
      </c>
      <c r="G2944" s="25" t="b">
        <f t="shared" si="408"/>
        <v>1</v>
      </c>
      <c r="H2944" s="25" t="b">
        <f t="shared" si="409"/>
        <v>0</v>
      </c>
      <c r="I2944" s="25" t="b">
        <f t="shared" si="405"/>
        <v>0</v>
      </c>
      <c r="J2944" s="25" t="b">
        <f t="shared" si="413"/>
        <v>0</v>
      </c>
      <c r="K2944" s="25" t="b">
        <f t="shared" si="406"/>
        <v>0</v>
      </c>
      <c r="L2944" s="25" t="b">
        <f t="shared" si="410"/>
        <v>1</v>
      </c>
      <c r="M2944" s="25" t="b">
        <f t="shared" si="411"/>
        <v>0</v>
      </c>
      <c r="N2944" s="25" t="str">
        <f t="shared" si="412"/>
        <v>Not included</v>
      </c>
      <c r="O2944" s="25">
        <f>IF(COUNTIF(A$5:A2944,A2944)=1,1,0)</f>
        <v>0</v>
      </c>
      <c r="P2944" s="104">
        <f>INDEX('Service volumes'!C:C,MATCH($A2944,'Service volumes'!$A:$A,0))*M2944</f>
        <v>0</v>
      </c>
      <c r="Q2944" s="104">
        <f>INDEX('Service volumes'!D:D,MATCH($A2944,'Service volumes'!$A:$A,0))*M2944</f>
        <v>0</v>
      </c>
      <c r="R2944" s="104">
        <f>INDEX('Service volumes'!E:E,MATCH($A2944,'Service volumes'!$A:$A,0))*M2944</f>
        <v>0</v>
      </c>
      <c r="S2944" s="114">
        <f>'Base year costs 2425'!I2945*M2944*P2944</f>
        <v>0</v>
      </c>
      <c r="T2944" s="107">
        <f>'Base year costs 2425'!L2945*M2944</f>
        <v>0</v>
      </c>
      <c r="U2944" s="114">
        <f>'Cost forecasts 2526'!H2945*M2944*Q2944</f>
        <v>0</v>
      </c>
      <c r="V2944" s="107">
        <f>'Cost forecasts 2526'!K2945*M2944</f>
        <v>0</v>
      </c>
      <c r="W2944" s="114">
        <f>'Cost forecasts 3031'!H2945*M2944*R2944</f>
        <v>0</v>
      </c>
      <c r="X2944" s="107">
        <f>'Cost forecasts 3031'!K2945*M2944</f>
        <v>0</v>
      </c>
    </row>
    <row r="2945" spans="1:24" ht="14.65" thickBot="1" x14ac:dyDescent="0.4">
      <c r="A2945" s="55" t="str">
        <f>'Base year costs 2425'!B2946</f>
        <v>SS329</v>
      </c>
      <c r="B2945" s="55" t="str">
        <f>'Base year costs 2425'!C2946</f>
        <v>CJ016</v>
      </c>
      <c r="C2945" s="55" t="str">
        <f>'Base year costs 2425'!D2946</f>
        <v>1Gbit/s</v>
      </c>
      <c r="D2945" s="55" t="str">
        <f>'Base year costs 2425'!E2946</f>
        <v>Leased lines access - HNR</v>
      </c>
      <c r="E2945" s="55" t="str">
        <f>'Base year costs 2425'!F2946</f>
        <v>EAD LA 1Gbps Rentals - External - Leased line access - High Network Reach</v>
      </c>
      <c r="F2945" s="25" t="b">
        <f t="shared" si="407"/>
        <v>0</v>
      </c>
      <c r="G2945" s="25" t="b">
        <f t="shared" si="408"/>
        <v>1</v>
      </c>
      <c r="H2945" s="25" t="b">
        <f t="shared" si="409"/>
        <v>0</v>
      </c>
      <c r="I2945" s="25" t="b">
        <f t="shared" si="405"/>
        <v>0</v>
      </c>
      <c r="J2945" s="25" t="b">
        <f t="shared" si="413"/>
        <v>0</v>
      </c>
      <c r="K2945" s="25" t="b">
        <f t="shared" si="406"/>
        <v>0</v>
      </c>
      <c r="L2945" s="25" t="b">
        <f t="shared" si="410"/>
        <v>1</v>
      </c>
      <c r="M2945" s="25" t="b">
        <f t="shared" si="411"/>
        <v>0</v>
      </c>
      <c r="N2945" s="25" t="str">
        <f t="shared" si="412"/>
        <v>Not included</v>
      </c>
      <c r="O2945" s="25">
        <f>IF(COUNTIF(A$5:A2945,A2945)=1,1,0)</f>
        <v>0</v>
      </c>
      <c r="P2945" s="104">
        <f>INDEX('Service volumes'!C:C,MATCH($A2945,'Service volumes'!$A:$A,0))*M2945</f>
        <v>0</v>
      </c>
      <c r="Q2945" s="104">
        <f>INDEX('Service volumes'!D:D,MATCH($A2945,'Service volumes'!$A:$A,0))*M2945</f>
        <v>0</v>
      </c>
      <c r="R2945" s="104">
        <f>INDEX('Service volumes'!E:E,MATCH($A2945,'Service volumes'!$A:$A,0))*M2945</f>
        <v>0</v>
      </c>
      <c r="S2945" s="114">
        <f>'Base year costs 2425'!I2946*M2945*P2945</f>
        <v>0</v>
      </c>
      <c r="T2945" s="107">
        <f>'Base year costs 2425'!L2946*M2945</f>
        <v>0</v>
      </c>
      <c r="U2945" s="114">
        <f>'Cost forecasts 2526'!H2946*M2945*Q2945</f>
        <v>0</v>
      </c>
      <c r="V2945" s="107">
        <f>'Cost forecasts 2526'!K2946*M2945</f>
        <v>0</v>
      </c>
      <c r="W2945" s="114">
        <f>'Cost forecasts 3031'!H2946*M2945*R2945</f>
        <v>0</v>
      </c>
      <c r="X2945" s="107">
        <f>'Cost forecasts 3031'!K2946*M2945</f>
        <v>0</v>
      </c>
    </row>
    <row r="2946" spans="1:24" ht="14.65" thickBot="1" x14ac:dyDescent="0.4">
      <c r="A2946" s="55" t="str">
        <f>'Base year costs 2425'!B2947</f>
        <v>SS329</v>
      </c>
      <c r="B2946" s="55" t="str">
        <f>'Base year costs 2425'!C2947</f>
        <v>CJ017</v>
      </c>
      <c r="C2946" s="55" t="str">
        <f>'Base year costs 2425'!D2947</f>
        <v>1Gbit/s</v>
      </c>
      <c r="D2946" s="55" t="str">
        <f>'Base year costs 2425'!E2947</f>
        <v>Leased lines access - HNR</v>
      </c>
      <c r="E2946" s="55" t="str">
        <f>'Base year costs 2425'!F2947</f>
        <v>EAD LA 1Gbps Rentals - External - Leased line access - High Network Reach</v>
      </c>
      <c r="F2946" s="25" t="b">
        <f t="shared" si="407"/>
        <v>0</v>
      </c>
      <c r="G2946" s="25" t="b">
        <f t="shared" si="408"/>
        <v>1</v>
      </c>
      <c r="H2946" s="25" t="b">
        <f t="shared" si="409"/>
        <v>0</v>
      </c>
      <c r="I2946" s="25" t="b">
        <f t="shared" si="405"/>
        <v>0</v>
      </c>
      <c r="J2946" s="25" t="b">
        <f t="shared" si="413"/>
        <v>0</v>
      </c>
      <c r="K2946" s="25" t="b">
        <f t="shared" si="406"/>
        <v>0</v>
      </c>
      <c r="L2946" s="25" t="b">
        <f t="shared" si="410"/>
        <v>1</v>
      </c>
      <c r="M2946" s="25" t="b">
        <f t="shared" si="411"/>
        <v>0</v>
      </c>
      <c r="N2946" s="25" t="str">
        <f t="shared" si="412"/>
        <v>Not included</v>
      </c>
      <c r="O2946" s="25">
        <f>IF(COUNTIF(A$5:A2946,A2946)=1,1,0)</f>
        <v>0</v>
      </c>
      <c r="P2946" s="104">
        <f>INDEX('Service volumes'!C:C,MATCH($A2946,'Service volumes'!$A:$A,0))*M2946</f>
        <v>0</v>
      </c>
      <c r="Q2946" s="104">
        <f>INDEX('Service volumes'!D:D,MATCH($A2946,'Service volumes'!$A:$A,0))*M2946</f>
        <v>0</v>
      </c>
      <c r="R2946" s="104">
        <f>INDEX('Service volumes'!E:E,MATCH($A2946,'Service volumes'!$A:$A,0))*M2946</f>
        <v>0</v>
      </c>
      <c r="S2946" s="114">
        <f>'Base year costs 2425'!I2947*M2946*P2946</f>
        <v>0</v>
      </c>
      <c r="T2946" s="107">
        <f>'Base year costs 2425'!L2947*M2946</f>
        <v>0</v>
      </c>
      <c r="U2946" s="114">
        <f>'Cost forecasts 2526'!H2947*M2946*Q2946</f>
        <v>0</v>
      </c>
      <c r="V2946" s="107">
        <f>'Cost forecasts 2526'!K2947*M2946</f>
        <v>0</v>
      </c>
      <c r="W2946" s="114">
        <f>'Cost forecasts 3031'!H2947*M2946*R2946</f>
        <v>0</v>
      </c>
      <c r="X2946" s="107">
        <f>'Cost forecasts 3031'!K2947*M2946</f>
        <v>0</v>
      </c>
    </row>
    <row r="2947" spans="1:24" ht="14.65" thickBot="1" x14ac:dyDescent="0.4">
      <c r="A2947" s="55" t="str">
        <f>'Base year costs 2425'!B2948</f>
        <v>SS329</v>
      </c>
      <c r="B2947" s="55" t="str">
        <f>'Base year costs 2425'!C2948</f>
        <v>CL160</v>
      </c>
      <c r="C2947" s="55" t="str">
        <f>'Base year costs 2425'!D2948</f>
        <v>1Gbit/s</v>
      </c>
      <c r="D2947" s="55" t="str">
        <f>'Base year costs 2425'!E2948</f>
        <v>Leased lines access - HNR</v>
      </c>
      <c r="E2947" s="55" t="str">
        <f>'Base year costs 2425'!F2948</f>
        <v>EAD LA 1Gbps Rentals - External - Leased line access - High Network Reach</v>
      </c>
      <c r="F2947" s="25" t="b">
        <f t="shared" si="407"/>
        <v>0</v>
      </c>
      <c r="G2947" s="25" t="b">
        <f t="shared" si="408"/>
        <v>1</v>
      </c>
      <c r="H2947" s="25" t="b">
        <f t="shared" si="409"/>
        <v>0</v>
      </c>
      <c r="I2947" s="25" t="b">
        <f t="shared" si="405"/>
        <v>0</v>
      </c>
      <c r="J2947" s="25" t="b">
        <f t="shared" si="413"/>
        <v>0</v>
      </c>
      <c r="K2947" s="25" t="b">
        <f t="shared" si="406"/>
        <v>0</v>
      </c>
      <c r="L2947" s="25" t="b">
        <f t="shared" si="410"/>
        <v>1</v>
      </c>
      <c r="M2947" s="25" t="b">
        <f t="shared" si="411"/>
        <v>0</v>
      </c>
      <c r="N2947" s="25" t="str">
        <f t="shared" si="412"/>
        <v>Not included</v>
      </c>
      <c r="O2947" s="25">
        <f>IF(COUNTIF(A$5:A2947,A2947)=1,1,0)</f>
        <v>0</v>
      </c>
      <c r="P2947" s="104">
        <f>INDEX('Service volumes'!C:C,MATCH($A2947,'Service volumes'!$A:$A,0))*M2947</f>
        <v>0</v>
      </c>
      <c r="Q2947" s="104">
        <f>INDEX('Service volumes'!D:D,MATCH($A2947,'Service volumes'!$A:$A,0))*M2947</f>
        <v>0</v>
      </c>
      <c r="R2947" s="104">
        <f>INDEX('Service volumes'!E:E,MATCH($A2947,'Service volumes'!$A:$A,0))*M2947</f>
        <v>0</v>
      </c>
      <c r="S2947" s="114">
        <f>'Base year costs 2425'!I2948*M2947*P2947</f>
        <v>0</v>
      </c>
      <c r="T2947" s="107">
        <f>'Base year costs 2425'!L2948*M2947</f>
        <v>0</v>
      </c>
      <c r="U2947" s="114">
        <f>'Cost forecasts 2526'!H2948*M2947*Q2947</f>
        <v>0</v>
      </c>
      <c r="V2947" s="107">
        <f>'Cost forecasts 2526'!K2948*M2947</f>
        <v>0</v>
      </c>
      <c r="W2947" s="114">
        <f>'Cost forecasts 3031'!H2948*M2947*R2947</f>
        <v>0</v>
      </c>
      <c r="X2947" s="107">
        <f>'Cost forecasts 3031'!K2948*M2947</f>
        <v>0</v>
      </c>
    </row>
    <row r="2948" spans="1:24" ht="14.65" thickBot="1" x14ac:dyDescent="0.4">
      <c r="A2948" s="55" t="str">
        <f>'Base year costs 2425'!B2949</f>
        <v>SS329</v>
      </c>
      <c r="B2948" s="55" t="str">
        <f>'Base year costs 2425'!C2949</f>
        <v>CO484</v>
      </c>
      <c r="C2948" s="55" t="str">
        <f>'Base year costs 2425'!D2949</f>
        <v>1Gbit/s</v>
      </c>
      <c r="D2948" s="55" t="str">
        <f>'Base year costs 2425'!E2949</f>
        <v>Leased lines access - HNR</v>
      </c>
      <c r="E2948" s="55" t="str">
        <f>'Base year costs 2425'!F2949</f>
        <v>EAD LA 1Gbps Rentals - External - Leased line access - High Network Reach</v>
      </c>
      <c r="F2948" s="25" t="b">
        <f t="shared" si="407"/>
        <v>0</v>
      </c>
      <c r="G2948" s="25" t="b">
        <f t="shared" si="408"/>
        <v>1</v>
      </c>
      <c r="H2948" s="25" t="b">
        <f t="shared" si="409"/>
        <v>0</v>
      </c>
      <c r="I2948" s="25" t="b">
        <f t="shared" si="405"/>
        <v>0</v>
      </c>
      <c r="J2948" s="25" t="b">
        <f t="shared" si="413"/>
        <v>0</v>
      </c>
      <c r="K2948" s="25" t="b">
        <f t="shared" si="406"/>
        <v>0</v>
      </c>
      <c r="L2948" s="25" t="b">
        <f t="shared" si="410"/>
        <v>1</v>
      </c>
      <c r="M2948" s="25" t="b">
        <f t="shared" si="411"/>
        <v>0</v>
      </c>
      <c r="N2948" s="25" t="str">
        <f t="shared" si="412"/>
        <v>Not included</v>
      </c>
      <c r="O2948" s="25">
        <f>IF(COUNTIF(A$5:A2948,A2948)=1,1,0)</f>
        <v>0</v>
      </c>
      <c r="P2948" s="104">
        <f>INDEX('Service volumes'!C:C,MATCH($A2948,'Service volumes'!$A:$A,0))*M2948</f>
        <v>0</v>
      </c>
      <c r="Q2948" s="104">
        <f>INDEX('Service volumes'!D:D,MATCH($A2948,'Service volumes'!$A:$A,0))*M2948</f>
        <v>0</v>
      </c>
      <c r="R2948" s="104">
        <f>INDEX('Service volumes'!E:E,MATCH($A2948,'Service volumes'!$A:$A,0))*M2948</f>
        <v>0</v>
      </c>
      <c r="S2948" s="114">
        <f>'Base year costs 2425'!I2949*M2948*P2948</f>
        <v>0</v>
      </c>
      <c r="T2948" s="107">
        <f>'Base year costs 2425'!L2949*M2948</f>
        <v>0</v>
      </c>
      <c r="U2948" s="114">
        <f>'Cost forecasts 2526'!H2949*M2948*Q2948</f>
        <v>0</v>
      </c>
      <c r="V2948" s="107">
        <f>'Cost forecasts 2526'!K2949*M2948</f>
        <v>0</v>
      </c>
      <c r="W2948" s="114">
        <f>'Cost forecasts 3031'!H2949*M2948*R2948</f>
        <v>0</v>
      </c>
      <c r="X2948" s="107">
        <f>'Cost forecasts 3031'!K2949*M2948</f>
        <v>0</v>
      </c>
    </row>
    <row r="2949" spans="1:24" ht="14.65" thickBot="1" x14ac:dyDescent="0.4">
      <c r="A2949" s="55" t="str">
        <f>'Base year costs 2425'!B2950</f>
        <v>SS329</v>
      </c>
      <c r="B2949" s="55" t="str">
        <f>'Base year costs 2425'!C2950</f>
        <v>CW609</v>
      </c>
      <c r="C2949" s="55" t="str">
        <f>'Base year costs 2425'!D2950</f>
        <v>1Gbit/s</v>
      </c>
      <c r="D2949" s="55" t="str">
        <f>'Base year costs 2425'!E2950</f>
        <v>Leased lines access - HNR</v>
      </c>
      <c r="E2949" s="55" t="str">
        <f>'Base year costs 2425'!F2950</f>
        <v>EAD LA 1Gbps Rentals - External - Leased line access - High Network Reach</v>
      </c>
      <c r="F2949" s="25" t="b">
        <f t="shared" si="407"/>
        <v>0</v>
      </c>
      <c r="G2949" s="25" t="b">
        <f t="shared" si="408"/>
        <v>1</v>
      </c>
      <c r="H2949" s="25" t="b">
        <f t="shared" si="409"/>
        <v>0</v>
      </c>
      <c r="I2949" s="25" t="b">
        <f t="shared" ref="I2949:I3012" si="414">IF(G2949,FALSE,IF(J2949,FALSE,AND(ISNUMBER(FIND("EAD",$E2949)),ISNUMBER(FIND("Rental",$E2949)))))</f>
        <v>0</v>
      </c>
      <c r="J2949" s="25" t="b">
        <f t="shared" si="413"/>
        <v>0</v>
      </c>
      <c r="K2949" s="25" t="b">
        <f t="shared" ref="K2949:K3012" si="415">_xlfn.IFNA(INDEX(bw_included_TAR26,MATCH($C2949,bw_TAR26,0))=1,FALSE)</f>
        <v>0</v>
      </c>
      <c r="L2949" s="25" t="b">
        <f t="shared" si="410"/>
        <v>1</v>
      </c>
      <c r="M2949" s="25" t="b">
        <f t="shared" si="411"/>
        <v>0</v>
      </c>
      <c r="N2949" s="25" t="str">
        <f t="shared" si="412"/>
        <v>Not included</v>
      </c>
      <c r="O2949" s="25">
        <f>IF(COUNTIF(A$5:A2949,A2949)=1,1,0)</f>
        <v>0</v>
      </c>
      <c r="P2949" s="104">
        <f>INDEX('Service volumes'!C:C,MATCH($A2949,'Service volumes'!$A:$A,0))*M2949</f>
        <v>0</v>
      </c>
      <c r="Q2949" s="104">
        <f>INDEX('Service volumes'!D:D,MATCH($A2949,'Service volumes'!$A:$A,0))*M2949</f>
        <v>0</v>
      </c>
      <c r="R2949" s="104">
        <f>INDEX('Service volumes'!E:E,MATCH($A2949,'Service volumes'!$A:$A,0))*M2949</f>
        <v>0</v>
      </c>
      <c r="S2949" s="114">
        <f>'Base year costs 2425'!I2950*M2949*P2949</f>
        <v>0</v>
      </c>
      <c r="T2949" s="107">
        <f>'Base year costs 2425'!L2950*M2949</f>
        <v>0</v>
      </c>
      <c r="U2949" s="114">
        <f>'Cost forecasts 2526'!H2950*M2949*Q2949</f>
        <v>0</v>
      </c>
      <c r="V2949" s="107">
        <f>'Cost forecasts 2526'!K2950*M2949</f>
        <v>0</v>
      </c>
      <c r="W2949" s="114">
        <f>'Cost forecasts 3031'!H2950*M2949*R2949</f>
        <v>0</v>
      </c>
      <c r="X2949" s="107">
        <f>'Cost forecasts 3031'!K2950*M2949</f>
        <v>0</v>
      </c>
    </row>
    <row r="2950" spans="1:24" ht="14.65" thickBot="1" x14ac:dyDescent="0.4">
      <c r="A2950" s="55" t="str">
        <f>'Base year costs 2425'!B2951</f>
        <v>SS329</v>
      </c>
      <c r="B2950" s="55" t="str">
        <f>'Base year costs 2425'!C2951</f>
        <v>CW610</v>
      </c>
      <c r="C2950" s="55" t="str">
        <f>'Base year costs 2425'!D2951</f>
        <v>1Gbit/s</v>
      </c>
      <c r="D2950" s="55" t="str">
        <f>'Base year costs 2425'!E2951</f>
        <v>Leased lines access - HNR</v>
      </c>
      <c r="E2950" s="55" t="str">
        <f>'Base year costs 2425'!F2951</f>
        <v>EAD LA 1Gbps Rentals - External - Leased line access - High Network Reach</v>
      </c>
      <c r="F2950" s="25" t="b">
        <f t="shared" ref="F2950:F3013" si="416">AND(ISNUMBER(FIND("EAD LA",$E2950)),ISNUMBER(FIND("Connection",$E2950)))</f>
        <v>0</v>
      </c>
      <c r="G2950" s="25" t="b">
        <f t="shared" ref="G2950:G3013" si="417">AND(ISNUMBER(FIND("EAD LA",$E2950)),ISNUMBER(FIND("Rental",$E2950)))</f>
        <v>1</v>
      </c>
      <c r="H2950" s="25" t="b">
        <f t="shared" ref="H2950:H3013" si="418">IF(F2950,FALSE,AND(ISNUMBER(FIND("EAD",$E2950)),ISNUMBER(FIND("Connection",$E2950))))</f>
        <v>0</v>
      </c>
      <c r="I2950" s="25" t="b">
        <f t="shared" si="414"/>
        <v>0</v>
      </c>
      <c r="J2950" s="25" t="b">
        <f t="shared" si="413"/>
        <v>0</v>
      </c>
      <c r="K2950" s="25" t="b">
        <f t="shared" si="415"/>
        <v>0</v>
      </c>
      <c r="L2950" s="25" t="b">
        <f t="shared" ref="L2950:L3013" si="419">IF(OR(D2950="Leased lines access - CLA",D2950="IEC - BT +2 exchanges"),FALSE,TRUE)</f>
        <v>1</v>
      </c>
      <c r="M2950" s="25" t="b">
        <f t="shared" ref="M2950:M3013" si="420">IF(AND(OR(F2950,G2950,H2950,I2950,J2950),K2950,L2950),TRUE,FALSE)</f>
        <v>0</v>
      </c>
      <c r="N2950" s="25" t="str">
        <f t="shared" ref="N2950:N3013" si="421">IF(M2950,INDEX($F$4:$J$4,MATCH(TRUE,$F2950:$J2950,0)),"Not included")</f>
        <v>Not included</v>
      </c>
      <c r="O2950" s="25">
        <f>IF(COUNTIF(A$5:A2950,A2950)=1,1,0)</f>
        <v>0</v>
      </c>
      <c r="P2950" s="104">
        <f>INDEX('Service volumes'!C:C,MATCH($A2950,'Service volumes'!$A:$A,0))*M2950</f>
        <v>0</v>
      </c>
      <c r="Q2950" s="104">
        <f>INDEX('Service volumes'!D:D,MATCH($A2950,'Service volumes'!$A:$A,0))*M2950</f>
        <v>0</v>
      </c>
      <c r="R2950" s="104">
        <f>INDEX('Service volumes'!E:E,MATCH($A2950,'Service volumes'!$A:$A,0))*M2950</f>
        <v>0</v>
      </c>
      <c r="S2950" s="114">
        <f>'Base year costs 2425'!I2951*M2950*P2950</f>
        <v>0</v>
      </c>
      <c r="T2950" s="107">
        <f>'Base year costs 2425'!L2951*M2950</f>
        <v>0</v>
      </c>
      <c r="U2950" s="114">
        <f>'Cost forecasts 2526'!H2951*M2950*Q2950</f>
        <v>0</v>
      </c>
      <c r="V2950" s="107">
        <f>'Cost forecasts 2526'!K2951*M2950</f>
        <v>0</v>
      </c>
      <c r="W2950" s="114">
        <f>'Cost forecasts 3031'!H2951*M2950*R2950</f>
        <v>0</v>
      </c>
      <c r="X2950" s="107">
        <f>'Cost forecasts 3031'!K2951*M2950</f>
        <v>0</v>
      </c>
    </row>
    <row r="2951" spans="1:24" ht="14.65" thickBot="1" x14ac:dyDescent="0.4">
      <c r="A2951" s="55" t="str">
        <f>'Base year costs 2425'!B2952</f>
        <v>SS329</v>
      </c>
      <c r="B2951" s="55" t="str">
        <f>'Base year costs 2425'!C2952</f>
        <v>PI_RAV</v>
      </c>
      <c r="C2951" s="55" t="str">
        <f>'Base year costs 2425'!D2952</f>
        <v>1Gbit/s</v>
      </c>
      <c r="D2951" s="55" t="str">
        <f>'Base year costs 2425'!E2952</f>
        <v>Leased lines access - HNR</v>
      </c>
      <c r="E2951" s="55" t="str">
        <f>'Base year costs 2425'!F2952</f>
        <v>EAD LA 1Gbps Rentals - External - Leased line access - High Network Reach</v>
      </c>
      <c r="F2951" s="25" t="b">
        <f t="shared" si="416"/>
        <v>0</v>
      </c>
      <c r="G2951" s="25" t="b">
        <f t="shared" si="417"/>
        <v>1</v>
      </c>
      <c r="H2951" s="25" t="b">
        <f t="shared" si="418"/>
        <v>0</v>
      </c>
      <c r="I2951" s="25" t="b">
        <f t="shared" si="414"/>
        <v>0</v>
      </c>
      <c r="J2951" s="25" t="b">
        <f t="shared" ref="J2951:J3014" si="422">ISNUMBER(FIND("Main Link",$E2951))</f>
        <v>0</v>
      </c>
      <c r="K2951" s="25" t="b">
        <f t="shared" si="415"/>
        <v>0</v>
      </c>
      <c r="L2951" s="25" t="b">
        <f t="shared" si="419"/>
        <v>1</v>
      </c>
      <c r="M2951" s="25" t="b">
        <f t="shared" si="420"/>
        <v>0</v>
      </c>
      <c r="N2951" s="25" t="str">
        <f t="shared" si="421"/>
        <v>Not included</v>
      </c>
      <c r="O2951" s="25">
        <f>IF(COUNTIF(A$5:A2951,A2951)=1,1,0)</f>
        <v>0</v>
      </c>
      <c r="P2951" s="104">
        <f>INDEX('Service volumes'!C:C,MATCH($A2951,'Service volumes'!$A:$A,0))*M2951</f>
        <v>0</v>
      </c>
      <c r="Q2951" s="104">
        <f>INDEX('Service volumes'!D:D,MATCH($A2951,'Service volumes'!$A:$A,0))*M2951</f>
        <v>0</v>
      </c>
      <c r="R2951" s="104">
        <f>INDEX('Service volumes'!E:E,MATCH($A2951,'Service volumes'!$A:$A,0))*M2951</f>
        <v>0</v>
      </c>
      <c r="S2951" s="114">
        <f>'Base year costs 2425'!I2952*M2951*P2951</f>
        <v>0</v>
      </c>
      <c r="T2951" s="107">
        <f>'Base year costs 2425'!L2952*M2951</f>
        <v>0</v>
      </c>
      <c r="U2951" s="114">
        <f>'Cost forecasts 2526'!H2952*M2951*Q2951</f>
        <v>0</v>
      </c>
      <c r="V2951" s="107">
        <f>'Cost forecasts 2526'!K2952*M2951</f>
        <v>0</v>
      </c>
      <c r="W2951" s="114">
        <f>'Cost forecasts 3031'!H2952*M2951*R2951</f>
        <v>0</v>
      </c>
      <c r="X2951" s="107">
        <f>'Cost forecasts 3031'!K2952*M2951</f>
        <v>0</v>
      </c>
    </row>
    <row r="2952" spans="1:24" ht="14.65" thickBot="1" x14ac:dyDescent="0.4">
      <c r="A2952" s="55" t="str">
        <f>'Base year costs 2425'!B2953</f>
        <v>SS329</v>
      </c>
      <c r="B2952" s="55" t="str">
        <f>'Base year costs 2425'!C2953</f>
        <v>PI_Poles</v>
      </c>
      <c r="C2952" s="55" t="str">
        <f>'Base year costs 2425'!D2953</f>
        <v>1Gbit/s</v>
      </c>
      <c r="D2952" s="55" t="str">
        <f>'Base year costs 2425'!E2953</f>
        <v>Leased lines access - HNR</v>
      </c>
      <c r="E2952" s="55" t="str">
        <f>'Base year costs 2425'!F2953</f>
        <v>EAD LA 1Gbps Rentals - External - Leased line access - High Network Reach</v>
      </c>
      <c r="F2952" s="25" t="b">
        <f t="shared" si="416"/>
        <v>0</v>
      </c>
      <c r="G2952" s="25" t="b">
        <f t="shared" si="417"/>
        <v>1</v>
      </c>
      <c r="H2952" s="25" t="b">
        <f t="shared" si="418"/>
        <v>0</v>
      </c>
      <c r="I2952" s="25" t="b">
        <f t="shared" si="414"/>
        <v>0</v>
      </c>
      <c r="J2952" s="25" t="b">
        <f t="shared" si="422"/>
        <v>0</v>
      </c>
      <c r="K2952" s="25" t="b">
        <f t="shared" si="415"/>
        <v>0</v>
      </c>
      <c r="L2952" s="25" t="b">
        <f t="shared" si="419"/>
        <v>1</v>
      </c>
      <c r="M2952" s="25" t="b">
        <f t="shared" si="420"/>
        <v>0</v>
      </c>
      <c r="N2952" s="25" t="str">
        <f t="shared" si="421"/>
        <v>Not included</v>
      </c>
      <c r="O2952" s="25">
        <f>IF(COUNTIF(A$5:A2952,A2952)=1,1,0)</f>
        <v>0</v>
      </c>
      <c r="P2952" s="104">
        <f>INDEX('Service volumes'!C:C,MATCH($A2952,'Service volumes'!$A:$A,0))*M2952</f>
        <v>0</v>
      </c>
      <c r="Q2952" s="104">
        <f>INDEX('Service volumes'!D:D,MATCH($A2952,'Service volumes'!$A:$A,0))*M2952</f>
        <v>0</v>
      </c>
      <c r="R2952" s="104">
        <f>INDEX('Service volumes'!E:E,MATCH($A2952,'Service volumes'!$A:$A,0))*M2952</f>
        <v>0</v>
      </c>
      <c r="S2952" s="114">
        <f>'Base year costs 2425'!I2953*M2952*P2952</f>
        <v>0</v>
      </c>
      <c r="T2952" s="107">
        <f>'Base year costs 2425'!L2953*M2952</f>
        <v>0</v>
      </c>
      <c r="U2952" s="114">
        <f>'Cost forecasts 2526'!H2953*M2952*Q2952</f>
        <v>0</v>
      </c>
      <c r="V2952" s="107">
        <f>'Cost forecasts 2526'!K2953*M2952</f>
        <v>0</v>
      </c>
      <c r="W2952" s="114">
        <f>'Cost forecasts 3031'!H2953*M2952*R2952</f>
        <v>0</v>
      </c>
      <c r="X2952" s="107">
        <f>'Cost forecasts 3031'!K2953*M2952</f>
        <v>0</v>
      </c>
    </row>
    <row r="2953" spans="1:24" ht="14.65" thickBot="1" x14ac:dyDescent="0.4">
      <c r="A2953" s="55" t="str">
        <f>'Base year costs 2425'!B2954</f>
        <v>SS329</v>
      </c>
      <c r="B2953" s="55" t="str">
        <f>'Base year costs 2425'!C2954</f>
        <v>CL573</v>
      </c>
      <c r="C2953" s="55" t="str">
        <f>'Base year costs 2425'!D2954</f>
        <v>1Gbit/s</v>
      </c>
      <c r="D2953" s="55" t="str">
        <f>'Base year costs 2425'!E2954</f>
        <v>Leased lines access - HNR</v>
      </c>
      <c r="E2953" s="55" t="str">
        <f>'Base year costs 2425'!F2954</f>
        <v>EAD LA 1Gbps Rentals - External - Leased line access - High Network Reach</v>
      </c>
      <c r="F2953" s="25" t="b">
        <f t="shared" si="416"/>
        <v>0</v>
      </c>
      <c r="G2953" s="25" t="b">
        <f t="shared" si="417"/>
        <v>1</v>
      </c>
      <c r="H2953" s="25" t="b">
        <f t="shared" si="418"/>
        <v>0</v>
      </c>
      <c r="I2953" s="25" t="b">
        <f t="shared" si="414"/>
        <v>0</v>
      </c>
      <c r="J2953" s="25" t="b">
        <f t="shared" si="422"/>
        <v>0</v>
      </c>
      <c r="K2953" s="25" t="b">
        <f t="shared" si="415"/>
        <v>0</v>
      </c>
      <c r="L2953" s="25" t="b">
        <f t="shared" si="419"/>
        <v>1</v>
      </c>
      <c r="M2953" s="25" t="b">
        <f t="shared" si="420"/>
        <v>0</v>
      </c>
      <c r="N2953" s="25" t="str">
        <f t="shared" si="421"/>
        <v>Not included</v>
      </c>
      <c r="O2953" s="25">
        <f>IF(COUNTIF(A$5:A2953,A2953)=1,1,0)</f>
        <v>0</v>
      </c>
      <c r="P2953" s="104">
        <f>INDEX('Service volumes'!C:C,MATCH($A2953,'Service volumes'!$A:$A,0))*M2953</f>
        <v>0</v>
      </c>
      <c r="Q2953" s="104">
        <f>INDEX('Service volumes'!D:D,MATCH($A2953,'Service volumes'!$A:$A,0))*M2953</f>
        <v>0</v>
      </c>
      <c r="R2953" s="104">
        <f>INDEX('Service volumes'!E:E,MATCH($A2953,'Service volumes'!$A:$A,0))*M2953</f>
        <v>0</v>
      </c>
      <c r="S2953" s="114">
        <f>'Base year costs 2425'!I2954*M2953*P2953</f>
        <v>0</v>
      </c>
      <c r="T2953" s="107">
        <f>'Base year costs 2425'!L2954*M2953</f>
        <v>0</v>
      </c>
      <c r="U2953" s="114">
        <f>'Cost forecasts 2526'!H2954*M2953*Q2953</f>
        <v>0</v>
      </c>
      <c r="V2953" s="107">
        <f>'Cost forecasts 2526'!K2954*M2953</f>
        <v>0</v>
      </c>
      <c r="W2953" s="114">
        <f>'Cost forecasts 3031'!H2954*M2953*R2953</f>
        <v>0</v>
      </c>
      <c r="X2953" s="107">
        <f>'Cost forecasts 3031'!K2954*M2953</f>
        <v>0</v>
      </c>
    </row>
    <row r="2954" spans="1:24" ht="14.65" thickBot="1" x14ac:dyDescent="0.4">
      <c r="A2954" s="55" t="str">
        <f>'Base year costs 2425'!B2955</f>
        <v>SS329</v>
      </c>
      <c r="B2954" s="55" t="str">
        <f>'Base year costs 2425'!C2955</f>
        <v>CL578</v>
      </c>
      <c r="C2954" s="55" t="str">
        <f>'Base year costs 2425'!D2955</f>
        <v>1Gbit/s</v>
      </c>
      <c r="D2954" s="55" t="str">
        <f>'Base year costs 2425'!E2955</f>
        <v>Leased lines access - HNR</v>
      </c>
      <c r="E2954" s="55" t="str">
        <f>'Base year costs 2425'!F2955</f>
        <v>EAD LA 1Gbps Rentals - External - Leased line access - High Network Reach</v>
      </c>
      <c r="F2954" s="25" t="b">
        <f t="shared" si="416"/>
        <v>0</v>
      </c>
      <c r="G2954" s="25" t="b">
        <f t="shared" si="417"/>
        <v>1</v>
      </c>
      <c r="H2954" s="25" t="b">
        <f t="shared" si="418"/>
        <v>0</v>
      </c>
      <c r="I2954" s="25" t="b">
        <f t="shared" si="414"/>
        <v>0</v>
      </c>
      <c r="J2954" s="25" t="b">
        <f t="shared" si="422"/>
        <v>0</v>
      </c>
      <c r="K2954" s="25" t="b">
        <f t="shared" si="415"/>
        <v>0</v>
      </c>
      <c r="L2954" s="25" t="b">
        <f t="shared" si="419"/>
        <v>1</v>
      </c>
      <c r="M2954" s="25" t="b">
        <f t="shared" si="420"/>
        <v>0</v>
      </c>
      <c r="N2954" s="25" t="str">
        <f t="shared" si="421"/>
        <v>Not included</v>
      </c>
      <c r="O2954" s="25">
        <f>IF(COUNTIF(A$5:A2954,A2954)=1,1,0)</f>
        <v>0</v>
      </c>
      <c r="P2954" s="104">
        <f>INDEX('Service volumes'!C:C,MATCH($A2954,'Service volumes'!$A:$A,0))*M2954</f>
        <v>0</v>
      </c>
      <c r="Q2954" s="104">
        <f>INDEX('Service volumes'!D:D,MATCH($A2954,'Service volumes'!$A:$A,0))*M2954</f>
        <v>0</v>
      </c>
      <c r="R2954" s="104">
        <f>INDEX('Service volumes'!E:E,MATCH($A2954,'Service volumes'!$A:$A,0))*M2954</f>
        <v>0</v>
      </c>
      <c r="S2954" s="114">
        <f>'Base year costs 2425'!I2955*M2954*P2954</f>
        <v>0</v>
      </c>
      <c r="T2954" s="107">
        <f>'Base year costs 2425'!L2955*M2954</f>
        <v>0</v>
      </c>
      <c r="U2954" s="114">
        <f>'Cost forecasts 2526'!H2955*M2954*Q2954</f>
        <v>0</v>
      </c>
      <c r="V2954" s="107">
        <f>'Cost forecasts 2526'!K2955*M2954</f>
        <v>0</v>
      </c>
      <c r="W2954" s="114">
        <f>'Cost forecasts 3031'!H2955*M2954*R2954</f>
        <v>0</v>
      </c>
      <c r="X2954" s="107">
        <f>'Cost forecasts 3031'!K2955*M2954</f>
        <v>0</v>
      </c>
    </row>
    <row r="2955" spans="1:24" ht="14.65" thickBot="1" x14ac:dyDescent="0.4">
      <c r="A2955" s="55" t="str">
        <f>'Base year costs 2425'!B2956</f>
        <v>SS329</v>
      </c>
      <c r="B2955" s="55" t="str">
        <f>'Base year costs 2425'!C2956</f>
        <v>CL601</v>
      </c>
      <c r="C2955" s="55" t="str">
        <f>'Base year costs 2425'!D2956</f>
        <v>1Gbit/s</v>
      </c>
      <c r="D2955" s="55" t="str">
        <f>'Base year costs 2425'!E2956</f>
        <v>Leased lines access - HNR</v>
      </c>
      <c r="E2955" s="55" t="str">
        <f>'Base year costs 2425'!F2956</f>
        <v>EAD LA 1Gbps Rentals - External - Leased line access - High Network Reach</v>
      </c>
      <c r="F2955" s="25" t="b">
        <f t="shared" si="416"/>
        <v>0</v>
      </c>
      <c r="G2955" s="25" t="b">
        <f t="shared" si="417"/>
        <v>1</v>
      </c>
      <c r="H2955" s="25" t="b">
        <f t="shared" si="418"/>
        <v>0</v>
      </c>
      <c r="I2955" s="25" t="b">
        <f t="shared" si="414"/>
        <v>0</v>
      </c>
      <c r="J2955" s="25" t="b">
        <f t="shared" si="422"/>
        <v>0</v>
      </c>
      <c r="K2955" s="25" t="b">
        <f t="shared" si="415"/>
        <v>0</v>
      </c>
      <c r="L2955" s="25" t="b">
        <f t="shared" si="419"/>
        <v>1</v>
      </c>
      <c r="M2955" s="25" t="b">
        <f t="shared" si="420"/>
        <v>0</v>
      </c>
      <c r="N2955" s="25" t="str">
        <f t="shared" si="421"/>
        <v>Not included</v>
      </c>
      <c r="O2955" s="25">
        <f>IF(COUNTIF(A$5:A2955,A2955)=1,1,0)</f>
        <v>0</v>
      </c>
      <c r="P2955" s="104">
        <f>INDEX('Service volumes'!C:C,MATCH($A2955,'Service volumes'!$A:$A,0))*M2955</f>
        <v>0</v>
      </c>
      <c r="Q2955" s="104">
        <f>INDEX('Service volumes'!D:D,MATCH($A2955,'Service volumes'!$A:$A,0))*M2955</f>
        <v>0</v>
      </c>
      <c r="R2955" s="104">
        <f>INDEX('Service volumes'!E:E,MATCH($A2955,'Service volumes'!$A:$A,0))*M2955</f>
        <v>0</v>
      </c>
      <c r="S2955" s="114">
        <f>'Base year costs 2425'!I2956*M2955*P2955</f>
        <v>0</v>
      </c>
      <c r="T2955" s="107">
        <f>'Base year costs 2425'!L2956*M2955</f>
        <v>0</v>
      </c>
      <c r="U2955" s="114">
        <f>'Cost forecasts 2526'!H2956*M2955*Q2955</f>
        <v>0</v>
      </c>
      <c r="V2955" s="107">
        <f>'Cost forecasts 2526'!K2956*M2955</f>
        <v>0</v>
      </c>
      <c r="W2955" s="114">
        <f>'Cost forecasts 3031'!H2956*M2955*R2955</f>
        <v>0</v>
      </c>
      <c r="X2955" s="107">
        <f>'Cost forecasts 3031'!K2956*M2955</f>
        <v>0</v>
      </c>
    </row>
    <row r="2956" spans="1:24" ht="14.65" thickBot="1" x14ac:dyDescent="0.4">
      <c r="A2956" s="55" t="str">
        <f>'Base year costs 2425'!B2957</f>
        <v>SS329</v>
      </c>
      <c r="B2956" s="55" t="str">
        <f>'Base year costs 2425'!C2957</f>
        <v>CL602</v>
      </c>
      <c r="C2956" s="55" t="str">
        <f>'Base year costs 2425'!D2957</f>
        <v>1Gbit/s</v>
      </c>
      <c r="D2956" s="55" t="str">
        <f>'Base year costs 2425'!E2957</f>
        <v>Leased lines access - HNR</v>
      </c>
      <c r="E2956" s="55" t="str">
        <f>'Base year costs 2425'!F2957</f>
        <v>EAD LA 1Gbps Rentals - External - Leased line access - High Network Reach</v>
      </c>
      <c r="F2956" s="25" t="b">
        <f t="shared" si="416"/>
        <v>0</v>
      </c>
      <c r="G2956" s="25" t="b">
        <f t="shared" si="417"/>
        <v>1</v>
      </c>
      <c r="H2956" s="25" t="b">
        <f t="shared" si="418"/>
        <v>0</v>
      </c>
      <c r="I2956" s="25" t="b">
        <f t="shared" si="414"/>
        <v>0</v>
      </c>
      <c r="J2956" s="25" t="b">
        <f t="shared" si="422"/>
        <v>0</v>
      </c>
      <c r="K2956" s="25" t="b">
        <f t="shared" si="415"/>
        <v>0</v>
      </c>
      <c r="L2956" s="25" t="b">
        <f t="shared" si="419"/>
        <v>1</v>
      </c>
      <c r="M2956" s="25" t="b">
        <f t="shared" si="420"/>
        <v>0</v>
      </c>
      <c r="N2956" s="25" t="str">
        <f t="shared" si="421"/>
        <v>Not included</v>
      </c>
      <c r="O2956" s="25">
        <f>IF(COUNTIF(A$5:A2956,A2956)=1,1,0)</f>
        <v>0</v>
      </c>
      <c r="P2956" s="104">
        <f>INDEX('Service volumes'!C:C,MATCH($A2956,'Service volumes'!$A:$A,0))*M2956</f>
        <v>0</v>
      </c>
      <c r="Q2956" s="104">
        <f>INDEX('Service volumes'!D:D,MATCH($A2956,'Service volumes'!$A:$A,0))*M2956</f>
        <v>0</v>
      </c>
      <c r="R2956" s="104">
        <f>INDEX('Service volumes'!E:E,MATCH($A2956,'Service volumes'!$A:$A,0))*M2956</f>
        <v>0</v>
      </c>
      <c r="S2956" s="114">
        <f>'Base year costs 2425'!I2957*M2956*P2956</f>
        <v>0</v>
      </c>
      <c r="T2956" s="107">
        <f>'Base year costs 2425'!L2957*M2956</f>
        <v>0</v>
      </c>
      <c r="U2956" s="114">
        <f>'Cost forecasts 2526'!H2957*M2956*Q2956</f>
        <v>0</v>
      </c>
      <c r="V2956" s="107">
        <f>'Cost forecasts 2526'!K2957*M2956</f>
        <v>0</v>
      </c>
      <c r="W2956" s="114">
        <f>'Cost forecasts 3031'!H2957*M2956*R2956</f>
        <v>0</v>
      </c>
      <c r="X2956" s="107">
        <f>'Cost forecasts 3031'!K2957*M2956</f>
        <v>0</v>
      </c>
    </row>
    <row r="2957" spans="1:24" ht="14.65" thickBot="1" x14ac:dyDescent="0.4">
      <c r="A2957" s="55" t="str">
        <f>'Base year costs 2425'!B2958</f>
        <v>SS329</v>
      </c>
      <c r="B2957" s="55" t="str">
        <f>'Base year costs 2425'!C2958</f>
        <v>CL605</v>
      </c>
      <c r="C2957" s="55" t="str">
        <f>'Base year costs 2425'!D2958</f>
        <v>1Gbit/s</v>
      </c>
      <c r="D2957" s="55" t="str">
        <f>'Base year costs 2425'!E2958</f>
        <v>Leased lines access - HNR</v>
      </c>
      <c r="E2957" s="55" t="str">
        <f>'Base year costs 2425'!F2958</f>
        <v>EAD LA 1Gbps Rentals - External - Leased line access - High Network Reach</v>
      </c>
      <c r="F2957" s="25" t="b">
        <f t="shared" si="416"/>
        <v>0</v>
      </c>
      <c r="G2957" s="25" t="b">
        <f t="shared" si="417"/>
        <v>1</v>
      </c>
      <c r="H2957" s="25" t="b">
        <f t="shared" si="418"/>
        <v>0</v>
      </c>
      <c r="I2957" s="25" t="b">
        <f t="shared" si="414"/>
        <v>0</v>
      </c>
      <c r="J2957" s="25" t="b">
        <f t="shared" si="422"/>
        <v>0</v>
      </c>
      <c r="K2957" s="25" t="b">
        <f t="shared" si="415"/>
        <v>0</v>
      </c>
      <c r="L2957" s="25" t="b">
        <f t="shared" si="419"/>
        <v>1</v>
      </c>
      <c r="M2957" s="25" t="b">
        <f t="shared" si="420"/>
        <v>0</v>
      </c>
      <c r="N2957" s="25" t="str">
        <f t="shared" si="421"/>
        <v>Not included</v>
      </c>
      <c r="O2957" s="25">
        <f>IF(COUNTIF(A$5:A2957,A2957)=1,1,0)</f>
        <v>0</v>
      </c>
      <c r="P2957" s="104">
        <f>INDEX('Service volumes'!C:C,MATCH($A2957,'Service volumes'!$A:$A,0))*M2957</f>
        <v>0</v>
      </c>
      <c r="Q2957" s="104">
        <f>INDEX('Service volumes'!D:D,MATCH($A2957,'Service volumes'!$A:$A,0))*M2957</f>
        <v>0</v>
      </c>
      <c r="R2957" s="104">
        <f>INDEX('Service volumes'!E:E,MATCH($A2957,'Service volumes'!$A:$A,0))*M2957</f>
        <v>0</v>
      </c>
      <c r="S2957" s="114">
        <f>'Base year costs 2425'!I2958*M2957*P2957</f>
        <v>0</v>
      </c>
      <c r="T2957" s="107">
        <f>'Base year costs 2425'!L2958*M2957</f>
        <v>0</v>
      </c>
      <c r="U2957" s="114">
        <f>'Cost forecasts 2526'!H2958*M2957*Q2957</f>
        <v>0</v>
      </c>
      <c r="V2957" s="107">
        <f>'Cost forecasts 2526'!K2958*M2957</f>
        <v>0</v>
      </c>
      <c r="W2957" s="114">
        <f>'Cost forecasts 3031'!H2958*M2957*R2957</f>
        <v>0</v>
      </c>
      <c r="X2957" s="107">
        <f>'Cost forecasts 3031'!K2958*M2957</f>
        <v>0</v>
      </c>
    </row>
    <row r="2958" spans="1:24" ht="14.65" thickBot="1" x14ac:dyDescent="0.4">
      <c r="A2958" s="55" t="str">
        <f>'Base year costs 2425'!B2959</f>
        <v>SS329</v>
      </c>
      <c r="B2958" s="55" t="str">
        <f>'Base year costs 2425'!C2959</f>
        <v>CL606</v>
      </c>
      <c r="C2958" s="55" t="str">
        <f>'Base year costs 2425'!D2959</f>
        <v>1Gbit/s</v>
      </c>
      <c r="D2958" s="55" t="str">
        <f>'Base year costs 2425'!E2959</f>
        <v>Leased lines access - HNR</v>
      </c>
      <c r="E2958" s="55" t="str">
        <f>'Base year costs 2425'!F2959</f>
        <v>EAD LA 1Gbps Rentals - External - Leased line access - High Network Reach</v>
      </c>
      <c r="F2958" s="25" t="b">
        <f t="shared" si="416"/>
        <v>0</v>
      </c>
      <c r="G2958" s="25" t="b">
        <f t="shared" si="417"/>
        <v>1</v>
      </c>
      <c r="H2958" s="25" t="b">
        <f t="shared" si="418"/>
        <v>0</v>
      </c>
      <c r="I2958" s="25" t="b">
        <f t="shared" si="414"/>
        <v>0</v>
      </c>
      <c r="J2958" s="25" t="b">
        <f t="shared" si="422"/>
        <v>0</v>
      </c>
      <c r="K2958" s="25" t="b">
        <f t="shared" si="415"/>
        <v>0</v>
      </c>
      <c r="L2958" s="25" t="b">
        <f t="shared" si="419"/>
        <v>1</v>
      </c>
      <c r="M2958" s="25" t="b">
        <f t="shared" si="420"/>
        <v>0</v>
      </c>
      <c r="N2958" s="25" t="str">
        <f t="shared" si="421"/>
        <v>Not included</v>
      </c>
      <c r="O2958" s="25">
        <f>IF(COUNTIF(A$5:A2958,A2958)=1,1,0)</f>
        <v>0</v>
      </c>
      <c r="P2958" s="104">
        <f>INDEX('Service volumes'!C:C,MATCH($A2958,'Service volumes'!$A:$A,0))*M2958</f>
        <v>0</v>
      </c>
      <c r="Q2958" s="104">
        <f>INDEX('Service volumes'!D:D,MATCH($A2958,'Service volumes'!$A:$A,0))*M2958</f>
        <v>0</v>
      </c>
      <c r="R2958" s="104">
        <f>INDEX('Service volumes'!E:E,MATCH($A2958,'Service volumes'!$A:$A,0))*M2958</f>
        <v>0</v>
      </c>
      <c r="S2958" s="114">
        <f>'Base year costs 2425'!I2959*M2958*P2958</f>
        <v>0</v>
      </c>
      <c r="T2958" s="107">
        <f>'Base year costs 2425'!L2959*M2958</f>
        <v>0</v>
      </c>
      <c r="U2958" s="114">
        <f>'Cost forecasts 2526'!H2959*M2958*Q2958</f>
        <v>0</v>
      </c>
      <c r="V2958" s="107">
        <f>'Cost forecasts 2526'!K2959*M2958</f>
        <v>0</v>
      </c>
      <c r="W2958" s="114">
        <f>'Cost forecasts 3031'!H2959*M2958*R2958</f>
        <v>0</v>
      </c>
      <c r="X2958" s="107">
        <f>'Cost forecasts 3031'!K2959*M2958</f>
        <v>0</v>
      </c>
    </row>
    <row r="2959" spans="1:24" ht="14.65" thickBot="1" x14ac:dyDescent="0.4">
      <c r="A2959" s="55" t="str">
        <f>'Base year costs 2425'!B2960</f>
        <v>SS329</v>
      </c>
      <c r="B2959" s="55" t="str">
        <f>'Base year costs 2425'!C2960</f>
        <v>CO772</v>
      </c>
      <c r="C2959" s="55" t="str">
        <f>'Base year costs 2425'!D2960</f>
        <v>1Gbit/s</v>
      </c>
      <c r="D2959" s="55" t="str">
        <f>'Base year costs 2425'!E2960</f>
        <v>Leased lines access - HNR</v>
      </c>
      <c r="E2959" s="55" t="str">
        <f>'Base year costs 2425'!F2960</f>
        <v>EAD LA 1Gbps Rentals - External - Leased line access - High Network Reach</v>
      </c>
      <c r="F2959" s="25" t="b">
        <f t="shared" si="416"/>
        <v>0</v>
      </c>
      <c r="G2959" s="25" t="b">
        <f t="shared" si="417"/>
        <v>1</v>
      </c>
      <c r="H2959" s="25" t="b">
        <f t="shared" si="418"/>
        <v>0</v>
      </c>
      <c r="I2959" s="25" t="b">
        <f t="shared" si="414"/>
        <v>0</v>
      </c>
      <c r="J2959" s="25" t="b">
        <f t="shared" si="422"/>
        <v>0</v>
      </c>
      <c r="K2959" s="25" t="b">
        <f t="shared" si="415"/>
        <v>0</v>
      </c>
      <c r="L2959" s="25" t="b">
        <f t="shared" si="419"/>
        <v>1</v>
      </c>
      <c r="M2959" s="25" t="b">
        <f t="shared" si="420"/>
        <v>0</v>
      </c>
      <c r="N2959" s="25" t="str">
        <f t="shared" si="421"/>
        <v>Not included</v>
      </c>
      <c r="O2959" s="25">
        <f>IF(COUNTIF(A$5:A2959,A2959)=1,1,0)</f>
        <v>0</v>
      </c>
      <c r="P2959" s="104">
        <f>INDEX('Service volumes'!C:C,MATCH($A2959,'Service volumes'!$A:$A,0))*M2959</f>
        <v>0</v>
      </c>
      <c r="Q2959" s="104">
        <f>INDEX('Service volumes'!D:D,MATCH($A2959,'Service volumes'!$A:$A,0))*M2959</f>
        <v>0</v>
      </c>
      <c r="R2959" s="104">
        <f>INDEX('Service volumes'!E:E,MATCH($A2959,'Service volumes'!$A:$A,0))*M2959</f>
        <v>0</v>
      </c>
      <c r="S2959" s="114">
        <f>'Base year costs 2425'!I2960*M2959*P2959</f>
        <v>0</v>
      </c>
      <c r="T2959" s="107">
        <f>'Base year costs 2425'!L2960*M2959</f>
        <v>0</v>
      </c>
      <c r="U2959" s="114">
        <f>'Cost forecasts 2526'!H2960*M2959*Q2959</f>
        <v>0</v>
      </c>
      <c r="V2959" s="107">
        <f>'Cost forecasts 2526'!K2960*M2959</f>
        <v>0</v>
      </c>
      <c r="W2959" s="114">
        <f>'Cost forecasts 3031'!H2960*M2959*R2959</f>
        <v>0</v>
      </c>
      <c r="X2959" s="107">
        <f>'Cost forecasts 3031'!K2960*M2959</f>
        <v>0</v>
      </c>
    </row>
    <row r="2960" spans="1:24" ht="14.65" thickBot="1" x14ac:dyDescent="0.4">
      <c r="A2960" s="55" t="str">
        <f>'Base year costs 2425'!B2961</f>
        <v>SS329</v>
      </c>
      <c r="B2960" s="55" t="str">
        <f>'Base year costs 2425'!C2961</f>
        <v>CO801</v>
      </c>
      <c r="C2960" s="55" t="str">
        <f>'Base year costs 2425'!D2961</f>
        <v>1Gbit/s</v>
      </c>
      <c r="D2960" s="55" t="str">
        <f>'Base year costs 2425'!E2961</f>
        <v>Leased lines access - HNR</v>
      </c>
      <c r="E2960" s="55" t="str">
        <f>'Base year costs 2425'!F2961</f>
        <v>EAD LA 1Gbps Rentals - External - Leased line access - High Network Reach</v>
      </c>
      <c r="F2960" s="25" t="b">
        <f t="shared" si="416"/>
        <v>0</v>
      </c>
      <c r="G2960" s="25" t="b">
        <f t="shared" si="417"/>
        <v>1</v>
      </c>
      <c r="H2960" s="25" t="b">
        <f t="shared" si="418"/>
        <v>0</v>
      </c>
      <c r="I2960" s="25" t="b">
        <f t="shared" si="414"/>
        <v>0</v>
      </c>
      <c r="J2960" s="25" t="b">
        <f t="shared" si="422"/>
        <v>0</v>
      </c>
      <c r="K2960" s="25" t="b">
        <f t="shared" si="415"/>
        <v>0</v>
      </c>
      <c r="L2960" s="25" t="b">
        <f t="shared" si="419"/>
        <v>1</v>
      </c>
      <c r="M2960" s="25" t="b">
        <f t="shared" si="420"/>
        <v>0</v>
      </c>
      <c r="N2960" s="25" t="str">
        <f t="shared" si="421"/>
        <v>Not included</v>
      </c>
      <c r="O2960" s="25">
        <f>IF(COUNTIF(A$5:A2960,A2960)=1,1,0)</f>
        <v>0</v>
      </c>
      <c r="P2960" s="104">
        <f>INDEX('Service volumes'!C:C,MATCH($A2960,'Service volumes'!$A:$A,0))*M2960</f>
        <v>0</v>
      </c>
      <c r="Q2960" s="104">
        <f>INDEX('Service volumes'!D:D,MATCH($A2960,'Service volumes'!$A:$A,0))*M2960</f>
        <v>0</v>
      </c>
      <c r="R2960" s="104">
        <f>INDEX('Service volumes'!E:E,MATCH($A2960,'Service volumes'!$A:$A,0))*M2960</f>
        <v>0</v>
      </c>
      <c r="S2960" s="114">
        <f>'Base year costs 2425'!I2961*M2960*P2960</f>
        <v>0</v>
      </c>
      <c r="T2960" s="107">
        <f>'Base year costs 2425'!L2961*M2960</f>
        <v>0</v>
      </c>
      <c r="U2960" s="114">
        <f>'Cost forecasts 2526'!H2961*M2960*Q2960</f>
        <v>0</v>
      </c>
      <c r="V2960" s="107">
        <f>'Cost forecasts 2526'!K2961*M2960</f>
        <v>0</v>
      </c>
      <c r="W2960" s="114">
        <f>'Cost forecasts 3031'!H2961*M2960*R2960</f>
        <v>0</v>
      </c>
      <c r="X2960" s="107">
        <f>'Cost forecasts 3031'!K2961*M2960</f>
        <v>0</v>
      </c>
    </row>
    <row r="2961" spans="1:24" ht="14.65" thickBot="1" x14ac:dyDescent="0.4">
      <c r="A2961" s="55" t="str">
        <f>'Base year costs 2425'!B2962</f>
        <v>SS329</v>
      </c>
      <c r="B2961" s="55" t="str">
        <f>'Base year costs 2425'!C2962</f>
        <v>CP502</v>
      </c>
      <c r="C2961" s="55" t="str">
        <f>'Base year costs 2425'!D2962</f>
        <v>1Gbit/s</v>
      </c>
      <c r="D2961" s="55" t="str">
        <f>'Base year costs 2425'!E2962</f>
        <v>Leased lines access - HNR</v>
      </c>
      <c r="E2961" s="55" t="str">
        <f>'Base year costs 2425'!F2962</f>
        <v>EAD LA 1Gbps Rentals - External - Leased line access - High Network Reach</v>
      </c>
      <c r="F2961" s="25" t="b">
        <f t="shared" si="416"/>
        <v>0</v>
      </c>
      <c r="G2961" s="25" t="b">
        <f t="shared" si="417"/>
        <v>1</v>
      </c>
      <c r="H2961" s="25" t="b">
        <f t="shared" si="418"/>
        <v>0</v>
      </c>
      <c r="I2961" s="25" t="b">
        <f t="shared" si="414"/>
        <v>0</v>
      </c>
      <c r="J2961" s="25" t="b">
        <f t="shared" si="422"/>
        <v>0</v>
      </c>
      <c r="K2961" s="25" t="b">
        <f t="shared" si="415"/>
        <v>0</v>
      </c>
      <c r="L2961" s="25" t="b">
        <f t="shared" si="419"/>
        <v>1</v>
      </c>
      <c r="M2961" s="25" t="b">
        <f t="shared" si="420"/>
        <v>0</v>
      </c>
      <c r="N2961" s="25" t="str">
        <f t="shared" si="421"/>
        <v>Not included</v>
      </c>
      <c r="O2961" s="25">
        <f>IF(COUNTIF(A$5:A2961,A2961)=1,1,0)</f>
        <v>0</v>
      </c>
      <c r="P2961" s="104">
        <f>INDEX('Service volumes'!C:C,MATCH($A2961,'Service volumes'!$A:$A,0))*M2961</f>
        <v>0</v>
      </c>
      <c r="Q2961" s="104">
        <f>INDEX('Service volumes'!D:D,MATCH($A2961,'Service volumes'!$A:$A,0))*M2961</f>
        <v>0</v>
      </c>
      <c r="R2961" s="104">
        <f>INDEX('Service volumes'!E:E,MATCH($A2961,'Service volumes'!$A:$A,0))*M2961</f>
        <v>0</v>
      </c>
      <c r="S2961" s="114">
        <f>'Base year costs 2425'!I2962*M2961*P2961</f>
        <v>0</v>
      </c>
      <c r="T2961" s="107">
        <f>'Base year costs 2425'!L2962*M2961</f>
        <v>0</v>
      </c>
      <c r="U2961" s="114">
        <f>'Cost forecasts 2526'!H2962*M2961*Q2961</f>
        <v>0</v>
      </c>
      <c r="V2961" s="107">
        <f>'Cost forecasts 2526'!K2962*M2961</f>
        <v>0</v>
      </c>
      <c r="W2961" s="114">
        <f>'Cost forecasts 3031'!H2962*M2961*R2961</f>
        <v>0</v>
      </c>
      <c r="X2961" s="107">
        <f>'Cost forecasts 3031'!K2962*M2961</f>
        <v>0</v>
      </c>
    </row>
    <row r="2962" spans="1:24" ht="14.65" thickBot="1" x14ac:dyDescent="0.4">
      <c r="A2962" s="55" t="str">
        <f>'Base year costs 2425'!B2963</f>
        <v>SS329</v>
      </c>
      <c r="B2962" s="55" t="str">
        <f>'Base year costs 2425'!C2963</f>
        <v>CW900</v>
      </c>
      <c r="C2962" s="55" t="str">
        <f>'Base year costs 2425'!D2963</f>
        <v>1Gbit/s</v>
      </c>
      <c r="D2962" s="55" t="str">
        <f>'Base year costs 2425'!E2963</f>
        <v>Leased lines access - HNR</v>
      </c>
      <c r="E2962" s="55" t="str">
        <f>'Base year costs 2425'!F2963</f>
        <v>EAD LA 1Gbps Rentals - External - Leased line access - High Network Reach</v>
      </c>
      <c r="F2962" s="25" t="b">
        <f t="shared" si="416"/>
        <v>0</v>
      </c>
      <c r="G2962" s="25" t="b">
        <f t="shared" si="417"/>
        <v>1</v>
      </c>
      <c r="H2962" s="25" t="b">
        <f t="shared" si="418"/>
        <v>0</v>
      </c>
      <c r="I2962" s="25" t="b">
        <f t="shared" si="414"/>
        <v>0</v>
      </c>
      <c r="J2962" s="25" t="b">
        <f t="shared" si="422"/>
        <v>0</v>
      </c>
      <c r="K2962" s="25" t="b">
        <f t="shared" si="415"/>
        <v>0</v>
      </c>
      <c r="L2962" s="25" t="b">
        <f t="shared" si="419"/>
        <v>1</v>
      </c>
      <c r="M2962" s="25" t="b">
        <f t="shared" si="420"/>
        <v>0</v>
      </c>
      <c r="N2962" s="25" t="str">
        <f t="shared" si="421"/>
        <v>Not included</v>
      </c>
      <c r="O2962" s="25">
        <f>IF(COUNTIF(A$5:A2962,A2962)=1,1,0)</f>
        <v>0</v>
      </c>
      <c r="P2962" s="104">
        <f>INDEX('Service volumes'!C:C,MATCH($A2962,'Service volumes'!$A:$A,0))*M2962</f>
        <v>0</v>
      </c>
      <c r="Q2962" s="104">
        <f>INDEX('Service volumes'!D:D,MATCH($A2962,'Service volumes'!$A:$A,0))*M2962</f>
        <v>0</v>
      </c>
      <c r="R2962" s="104">
        <f>INDEX('Service volumes'!E:E,MATCH($A2962,'Service volumes'!$A:$A,0))*M2962</f>
        <v>0</v>
      </c>
      <c r="S2962" s="114">
        <f>'Base year costs 2425'!I2963*M2962*P2962</f>
        <v>0</v>
      </c>
      <c r="T2962" s="107">
        <f>'Base year costs 2425'!L2963*M2962</f>
        <v>0</v>
      </c>
      <c r="U2962" s="114">
        <f>'Cost forecasts 2526'!H2963*M2962*Q2962</f>
        <v>0</v>
      </c>
      <c r="V2962" s="107">
        <f>'Cost forecasts 2526'!K2963*M2962</f>
        <v>0</v>
      </c>
      <c r="W2962" s="114">
        <f>'Cost forecasts 3031'!H2963*M2962*R2962</f>
        <v>0</v>
      </c>
      <c r="X2962" s="107">
        <f>'Cost forecasts 3031'!K2963*M2962</f>
        <v>0</v>
      </c>
    </row>
    <row r="2963" spans="1:24" ht="14.65" thickBot="1" x14ac:dyDescent="0.4">
      <c r="A2963" s="55" t="str">
        <f>'Base year costs 2425'!B2964</f>
        <v>SS330</v>
      </c>
      <c r="B2963" s="55" t="str">
        <f>'Base year costs 2425'!C2964</f>
        <v>CL943</v>
      </c>
      <c r="C2963" s="55" t="str">
        <f>'Base year costs 2425'!D2964</f>
        <v>1Gbit/s</v>
      </c>
      <c r="D2963" s="55" t="str">
        <f>'Base year costs 2425'!E2964</f>
        <v>Leased lines access - HNR</v>
      </c>
      <c r="E2963" s="55" t="str">
        <f>'Base year costs 2425'!F2964</f>
        <v>EAD LA 1Gbps Rentals - Internal - Leased line access - High Network Reach</v>
      </c>
      <c r="F2963" s="25" t="b">
        <f t="shared" si="416"/>
        <v>0</v>
      </c>
      <c r="G2963" s="25" t="b">
        <f t="shared" si="417"/>
        <v>1</v>
      </c>
      <c r="H2963" s="25" t="b">
        <f t="shared" si="418"/>
        <v>0</v>
      </c>
      <c r="I2963" s="25" t="b">
        <f t="shared" si="414"/>
        <v>0</v>
      </c>
      <c r="J2963" s="25" t="b">
        <f t="shared" si="422"/>
        <v>0</v>
      </c>
      <c r="K2963" s="25" t="b">
        <f t="shared" si="415"/>
        <v>0</v>
      </c>
      <c r="L2963" s="25" t="b">
        <f t="shared" si="419"/>
        <v>1</v>
      </c>
      <c r="M2963" s="25" t="b">
        <f t="shared" si="420"/>
        <v>0</v>
      </c>
      <c r="N2963" s="25" t="str">
        <f t="shared" si="421"/>
        <v>Not included</v>
      </c>
      <c r="O2963" s="25">
        <f>IF(COUNTIF(A$5:A2963,A2963)=1,1,0)</f>
        <v>1</v>
      </c>
      <c r="P2963" s="104">
        <f>INDEX('Service volumes'!C:C,MATCH($A2963,'Service volumes'!$A:$A,0))*M2963</f>
        <v>0</v>
      </c>
      <c r="Q2963" s="104">
        <f>INDEX('Service volumes'!D:D,MATCH($A2963,'Service volumes'!$A:$A,0))*M2963</f>
        <v>0</v>
      </c>
      <c r="R2963" s="104">
        <f>INDEX('Service volumes'!E:E,MATCH($A2963,'Service volumes'!$A:$A,0))*M2963</f>
        <v>0</v>
      </c>
      <c r="S2963" s="114">
        <f>'Base year costs 2425'!I2964*M2963*P2963</f>
        <v>0</v>
      </c>
      <c r="T2963" s="107">
        <f>'Base year costs 2425'!L2964*M2963</f>
        <v>0</v>
      </c>
      <c r="U2963" s="114">
        <f>'Cost forecasts 2526'!H2964*M2963*Q2963</f>
        <v>0</v>
      </c>
      <c r="V2963" s="107">
        <f>'Cost forecasts 2526'!K2964*M2963</f>
        <v>0</v>
      </c>
      <c r="W2963" s="114">
        <f>'Cost forecasts 3031'!H2964*M2963*R2963</f>
        <v>0</v>
      </c>
      <c r="X2963" s="107">
        <f>'Cost forecasts 3031'!K2964*M2963</f>
        <v>0</v>
      </c>
    </row>
    <row r="2964" spans="1:24" ht="14.65" thickBot="1" x14ac:dyDescent="0.4">
      <c r="A2964" s="55" t="str">
        <f>'Base year costs 2425'!B2965</f>
        <v>SS330</v>
      </c>
      <c r="B2964" s="55" t="str">
        <f>'Base year costs 2425'!C2965</f>
        <v>CO445</v>
      </c>
      <c r="C2964" s="55" t="str">
        <f>'Base year costs 2425'!D2965</f>
        <v>1Gbit/s</v>
      </c>
      <c r="D2964" s="55" t="str">
        <f>'Base year costs 2425'!E2965</f>
        <v>Leased lines access - HNR</v>
      </c>
      <c r="E2964" s="55" t="str">
        <f>'Base year costs 2425'!F2965</f>
        <v>EAD LA 1Gbps Rentals - Internal - Leased line access - High Network Reach</v>
      </c>
      <c r="F2964" s="25" t="b">
        <f t="shared" si="416"/>
        <v>0</v>
      </c>
      <c r="G2964" s="25" t="b">
        <f t="shared" si="417"/>
        <v>1</v>
      </c>
      <c r="H2964" s="25" t="b">
        <f t="shared" si="418"/>
        <v>0</v>
      </c>
      <c r="I2964" s="25" t="b">
        <f t="shared" si="414"/>
        <v>0</v>
      </c>
      <c r="J2964" s="25" t="b">
        <f t="shared" si="422"/>
        <v>0</v>
      </c>
      <c r="K2964" s="25" t="b">
        <f t="shared" si="415"/>
        <v>0</v>
      </c>
      <c r="L2964" s="25" t="b">
        <f t="shared" si="419"/>
        <v>1</v>
      </c>
      <c r="M2964" s="25" t="b">
        <f t="shared" si="420"/>
        <v>0</v>
      </c>
      <c r="N2964" s="25" t="str">
        <f t="shared" si="421"/>
        <v>Not included</v>
      </c>
      <c r="O2964" s="25">
        <f>IF(COUNTIF(A$5:A2964,A2964)=1,1,0)</f>
        <v>0</v>
      </c>
      <c r="P2964" s="104">
        <f>INDEX('Service volumes'!C:C,MATCH($A2964,'Service volumes'!$A:$A,0))*M2964</f>
        <v>0</v>
      </c>
      <c r="Q2964" s="104">
        <f>INDEX('Service volumes'!D:D,MATCH($A2964,'Service volumes'!$A:$A,0))*M2964</f>
        <v>0</v>
      </c>
      <c r="R2964" s="104">
        <f>INDEX('Service volumes'!E:E,MATCH($A2964,'Service volumes'!$A:$A,0))*M2964</f>
        <v>0</v>
      </c>
      <c r="S2964" s="114">
        <f>'Base year costs 2425'!I2965*M2964*P2964</f>
        <v>0</v>
      </c>
      <c r="T2964" s="107">
        <f>'Base year costs 2425'!L2965*M2964</f>
        <v>0</v>
      </c>
      <c r="U2964" s="114">
        <f>'Cost forecasts 2526'!H2965*M2964*Q2964</f>
        <v>0</v>
      </c>
      <c r="V2964" s="107">
        <f>'Cost forecasts 2526'!K2965*M2964</f>
        <v>0</v>
      </c>
      <c r="W2964" s="114">
        <f>'Cost forecasts 3031'!H2965*M2964*R2964</f>
        <v>0</v>
      </c>
      <c r="X2964" s="107">
        <f>'Cost forecasts 3031'!K2965*M2964</f>
        <v>0</v>
      </c>
    </row>
    <row r="2965" spans="1:24" ht="14.65" thickBot="1" x14ac:dyDescent="0.4">
      <c r="A2965" s="55" t="str">
        <f>'Base year costs 2425'!B2966</f>
        <v>SS330</v>
      </c>
      <c r="B2965" s="55" t="str">
        <f>'Base year costs 2425'!C2966</f>
        <v>CO485</v>
      </c>
      <c r="C2965" s="55" t="str">
        <f>'Base year costs 2425'!D2966</f>
        <v>1Gbit/s</v>
      </c>
      <c r="D2965" s="55" t="str">
        <f>'Base year costs 2425'!E2966</f>
        <v>Leased lines access - HNR</v>
      </c>
      <c r="E2965" s="55" t="str">
        <f>'Base year costs 2425'!F2966</f>
        <v>EAD LA 1Gbps Rentals - Internal - Leased line access - High Network Reach</v>
      </c>
      <c r="F2965" s="25" t="b">
        <f t="shared" si="416"/>
        <v>0</v>
      </c>
      <c r="G2965" s="25" t="b">
        <f t="shared" si="417"/>
        <v>1</v>
      </c>
      <c r="H2965" s="25" t="b">
        <f t="shared" si="418"/>
        <v>0</v>
      </c>
      <c r="I2965" s="25" t="b">
        <f t="shared" si="414"/>
        <v>0</v>
      </c>
      <c r="J2965" s="25" t="b">
        <f t="shared" si="422"/>
        <v>0</v>
      </c>
      <c r="K2965" s="25" t="b">
        <f t="shared" si="415"/>
        <v>0</v>
      </c>
      <c r="L2965" s="25" t="b">
        <f t="shared" si="419"/>
        <v>1</v>
      </c>
      <c r="M2965" s="25" t="b">
        <f t="shared" si="420"/>
        <v>0</v>
      </c>
      <c r="N2965" s="25" t="str">
        <f t="shared" si="421"/>
        <v>Not included</v>
      </c>
      <c r="O2965" s="25">
        <f>IF(COUNTIF(A$5:A2965,A2965)=1,1,0)</f>
        <v>0</v>
      </c>
      <c r="P2965" s="104">
        <f>INDEX('Service volumes'!C:C,MATCH($A2965,'Service volumes'!$A:$A,0))*M2965</f>
        <v>0</v>
      </c>
      <c r="Q2965" s="104">
        <f>INDEX('Service volumes'!D:D,MATCH($A2965,'Service volumes'!$A:$A,0))*M2965</f>
        <v>0</v>
      </c>
      <c r="R2965" s="104">
        <f>INDEX('Service volumes'!E:E,MATCH($A2965,'Service volumes'!$A:$A,0))*M2965</f>
        <v>0</v>
      </c>
      <c r="S2965" s="114">
        <f>'Base year costs 2425'!I2966*M2965*P2965</f>
        <v>0</v>
      </c>
      <c r="T2965" s="107">
        <f>'Base year costs 2425'!L2966*M2965</f>
        <v>0</v>
      </c>
      <c r="U2965" s="114">
        <f>'Cost forecasts 2526'!H2966*M2965*Q2965</f>
        <v>0</v>
      </c>
      <c r="V2965" s="107">
        <f>'Cost forecasts 2526'!K2966*M2965</f>
        <v>0</v>
      </c>
      <c r="W2965" s="114">
        <f>'Cost forecasts 3031'!H2966*M2965*R2965</f>
        <v>0</v>
      </c>
      <c r="X2965" s="107">
        <f>'Cost forecasts 3031'!K2966*M2965</f>
        <v>0</v>
      </c>
    </row>
    <row r="2966" spans="1:24" ht="14.65" thickBot="1" x14ac:dyDescent="0.4">
      <c r="A2966" s="55" t="str">
        <f>'Base year costs 2425'!B2967</f>
        <v>SS330</v>
      </c>
      <c r="B2966" s="55" t="str">
        <f>'Base year costs 2425'!C2967</f>
        <v>CO487</v>
      </c>
      <c r="C2966" s="55" t="str">
        <f>'Base year costs 2425'!D2967</f>
        <v>1Gbit/s</v>
      </c>
      <c r="D2966" s="55" t="str">
        <f>'Base year costs 2425'!E2967</f>
        <v>Leased lines access - HNR</v>
      </c>
      <c r="E2966" s="55" t="str">
        <f>'Base year costs 2425'!F2967</f>
        <v>EAD LA 1Gbps Rentals - Internal - Leased line access - High Network Reach</v>
      </c>
      <c r="F2966" s="25" t="b">
        <f t="shared" si="416"/>
        <v>0</v>
      </c>
      <c r="G2966" s="25" t="b">
        <f t="shared" si="417"/>
        <v>1</v>
      </c>
      <c r="H2966" s="25" t="b">
        <f t="shared" si="418"/>
        <v>0</v>
      </c>
      <c r="I2966" s="25" t="b">
        <f t="shared" si="414"/>
        <v>0</v>
      </c>
      <c r="J2966" s="25" t="b">
        <f t="shared" si="422"/>
        <v>0</v>
      </c>
      <c r="K2966" s="25" t="b">
        <f t="shared" si="415"/>
        <v>0</v>
      </c>
      <c r="L2966" s="25" t="b">
        <f t="shared" si="419"/>
        <v>1</v>
      </c>
      <c r="M2966" s="25" t="b">
        <f t="shared" si="420"/>
        <v>0</v>
      </c>
      <c r="N2966" s="25" t="str">
        <f t="shared" si="421"/>
        <v>Not included</v>
      </c>
      <c r="O2966" s="25">
        <f>IF(COUNTIF(A$5:A2966,A2966)=1,1,0)</f>
        <v>0</v>
      </c>
      <c r="P2966" s="104">
        <f>INDEX('Service volumes'!C:C,MATCH($A2966,'Service volumes'!$A:$A,0))*M2966</f>
        <v>0</v>
      </c>
      <c r="Q2966" s="104">
        <f>INDEX('Service volumes'!D:D,MATCH($A2966,'Service volumes'!$A:$A,0))*M2966</f>
        <v>0</v>
      </c>
      <c r="R2966" s="104">
        <f>INDEX('Service volumes'!E:E,MATCH($A2966,'Service volumes'!$A:$A,0))*M2966</f>
        <v>0</v>
      </c>
      <c r="S2966" s="114">
        <f>'Base year costs 2425'!I2967*M2966*P2966</f>
        <v>0</v>
      </c>
      <c r="T2966" s="107">
        <f>'Base year costs 2425'!L2967*M2966</f>
        <v>0</v>
      </c>
      <c r="U2966" s="114">
        <f>'Cost forecasts 2526'!H2967*M2966*Q2966</f>
        <v>0</v>
      </c>
      <c r="V2966" s="107">
        <f>'Cost forecasts 2526'!K2967*M2966</f>
        <v>0</v>
      </c>
      <c r="W2966" s="114">
        <f>'Cost forecasts 3031'!H2967*M2966*R2966</f>
        <v>0</v>
      </c>
      <c r="X2966" s="107">
        <f>'Cost forecasts 3031'!K2967*M2966</f>
        <v>0</v>
      </c>
    </row>
    <row r="2967" spans="1:24" ht="14.65" thickBot="1" x14ac:dyDescent="0.4">
      <c r="A2967" s="55" t="str">
        <f>'Base year costs 2425'!B2968</f>
        <v>SS330</v>
      </c>
      <c r="B2967" s="55" t="str">
        <f>'Base year costs 2425'!C2968</f>
        <v>CE106</v>
      </c>
      <c r="C2967" s="55" t="str">
        <f>'Base year costs 2425'!D2968</f>
        <v>1Gbit/s</v>
      </c>
      <c r="D2967" s="55" t="str">
        <f>'Base year costs 2425'!E2968</f>
        <v>Leased lines access - HNR</v>
      </c>
      <c r="E2967" s="55" t="str">
        <f>'Base year costs 2425'!F2968</f>
        <v>EAD LA 1Gbps Rentals - Internal - Leased line access - High Network Reach</v>
      </c>
      <c r="F2967" s="25" t="b">
        <f t="shared" si="416"/>
        <v>0</v>
      </c>
      <c r="G2967" s="25" t="b">
        <f t="shared" si="417"/>
        <v>1</v>
      </c>
      <c r="H2967" s="25" t="b">
        <f t="shared" si="418"/>
        <v>0</v>
      </c>
      <c r="I2967" s="25" t="b">
        <f t="shared" si="414"/>
        <v>0</v>
      </c>
      <c r="J2967" s="25" t="b">
        <f t="shared" si="422"/>
        <v>0</v>
      </c>
      <c r="K2967" s="25" t="b">
        <f t="shared" si="415"/>
        <v>0</v>
      </c>
      <c r="L2967" s="25" t="b">
        <f t="shared" si="419"/>
        <v>1</v>
      </c>
      <c r="M2967" s="25" t="b">
        <f t="shared" si="420"/>
        <v>0</v>
      </c>
      <c r="N2967" s="25" t="str">
        <f t="shared" si="421"/>
        <v>Not included</v>
      </c>
      <c r="O2967" s="25">
        <f>IF(COUNTIF(A$5:A2967,A2967)=1,1,0)</f>
        <v>0</v>
      </c>
      <c r="P2967" s="104">
        <f>INDEX('Service volumes'!C:C,MATCH($A2967,'Service volumes'!$A:$A,0))*M2967</f>
        <v>0</v>
      </c>
      <c r="Q2967" s="104">
        <f>INDEX('Service volumes'!D:D,MATCH($A2967,'Service volumes'!$A:$A,0))*M2967</f>
        <v>0</v>
      </c>
      <c r="R2967" s="104">
        <f>INDEX('Service volumes'!E:E,MATCH($A2967,'Service volumes'!$A:$A,0))*M2967</f>
        <v>0</v>
      </c>
      <c r="S2967" s="114">
        <f>'Base year costs 2425'!I2968*M2967*P2967</f>
        <v>0</v>
      </c>
      <c r="T2967" s="107">
        <f>'Base year costs 2425'!L2968*M2967</f>
        <v>0</v>
      </c>
      <c r="U2967" s="114">
        <f>'Cost forecasts 2526'!H2968*M2967*Q2967</f>
        <v>0</v>
      </c>
      <c r="V2967" s="107">
        <f>'Cost forecasts 2526'!K2968*M2967</f>
        <v>0</v>
      </c>
      <c r="W2967" s="114">
        <f>'Cost forecasts 3031'!H2968*M2967*R2967</f>
        <v>0</v>
      </c>
      <c r="X2967" s="107">
        <f>'Cost forecasts 3031'!K2968*M2967</f>
        <v>0</v>
      </c>
    </row>
    <row r="2968" spans="1:24" ht="14.65" thickBot="1" x14ac:dyDescent="0.4">
      <c r="A2968" s="55" t="str">
        <f>'Base year costs 2425'!B2969</f>
        <v>SS330</v>
      </c>
      <c r="B2968" s="55" t="str">
        <f>'Base year costs 2425'!C2969</f>
        <v>CJ001</v>
      </c>
      <c r="C2968" s="55" t="str">
        <f>'Base year costs 2425'!D2969</f>
        <v>1Gbit/s</v>
      </c>
      <c r="D2968" s="55" t="str">
        <f>'Base year costs 2425'!E2969</f>
        <v>Leased lines access - HNR</v>
      </c>
      <c r="E2968" s="55" t="str">
        <f>'Base year costs 2425'!F2969</f>
        <v>EAD LA 1Gbps Rentals - Internal - Leased line access - High Network Reach</v>
      </c>
      <c r="F2968" s="25" t="b">
        <f t="shared" si="416"/>
        <v>0</v>
      </c>
      <c r="G2968" s="25" t="b">
        <f t="shared" si="417"/>
        <v>1</v>
      </c>
      <c r="H2968" s="25" t="b">
        <f t="shared" si="418"/>
        <v>0</v>
      </c>
      <c r="I2968" s="25" t="b">
        <f t="shared" si="414"/>
        <v>0</v>
      </c>
      <c r="J2968" s="25" t="b">
        <f t="shared" si="422"/>
        <v>0</v>
      </c>
      <c r="K2968" s="25" t="b">
        <f t="shared" si="415"/>
        <v>0</v>
      </c>
      <c r="L2968" s="25" t="b">
        <f t="shared" si="419"/>
        <v>1</v>
      </c>
      <c r="M2968" s="25" t="b">
        <f t="shared" si="420"/>
        <v>0</v>
      </c>
      <c r="N2968" s="25" t="str">
        <f t="shared" si="421"/>
        <v>Not included</v>
      </c>
      <c r="O2968" s="25">
        <f>IF(COUNTIF(A$5:A2968,A2968)=1,1,0)</f>
        <v>0</v>
      </c>
      <c r="P2968" s="104">
        <f>INDEX('Service volumes'!C:C,MATCH($A2968,'Service volumes'!$A:$A,0))*M2968</f>
        <v>0</v>
      </c>
      <c r="Q2968" s="104">
        <f>INDEX('Service volumes'!D:D,MATCH($A2968,'Service volumes'!$A:$A,0))*M2968</f>
        <v>0</v>
      </c>
      <c r="R2968" s="104">
        <f>INDEX('Service volumes'!E:E,MATCH($A2968,'Service volumes'!$A:$A,0))*M2968</f>
        <v>0</v>
      </c>
      <c r="S2968" s="114">
        <f>'Base year costs 2425'!I2969*M2968*P2968</f>
        <v>0</v>
      </c>
      <c r="T2968" s="107">
        <f>'Base year costs 2425'!L2969*M2968</f>
        <v>0</v>
      </c>
      <c r="U2968" s="114">
        <f>'Cost forecasts 2526'!H2969*M2968*Q2968</f>
        <v>0</v>
      </c>
      <c r="V2968" s="107">
        <f>'Cost forecasts 2526'!K2969*M2968</f>
        <v>0</v>
      </c>
      <c r="W2968" s="114">
        <f>'Cost forecasts 3031'!H2969*M2968*R2968</f>
        <v>0</v>
      </c>
      <c r="X2968" s="107">
        <f>'Cost forecasts 3031'!K2969*M2968</f>
        <v>0</v>
      </c>
    </row>
    <row r="2969" spans="1:24" ht="14.65" thickBot="1" x14ac:dyDescent="0.4">
      <c r="A2969" s="55" t="str">
        <f>'Base year costs 2425'!B2970</f>
        <v>SS330</v>
      </c>
      <c r="B2969" s="55" t="str">
        <f>'Base year costs 2425'!C2970</f>
        <v>CJ002</v>
      </c>
      <c r="C2969" s="55" t="str">
        <f>'Base year costs 2425'!D2970</f>
        <v>1Gbit/s</v>
      </c>
      <c r="D2969" s="55" t="str">
        <f>'Base year costs 2425'!E2970</f>
        <v>Leased lines access - HNR</v>
      </c>
      <c r="E2969" s="55" t="str">
        <f>'Base year costs 2425'!F2970</f>
        <v>EAD LA 1Gbps Rentals - Internal - Leased line access - High Network Reach</v>
      </c>
      <c r="F2969" s="25" t="b">
        <f t="shared" si="416"/>
        <v>0</v>
      </c>
      <c r="G2969" s="25" t="b">
        <f t="shared" si="417"/>
        <v>1</v>
      </c>
      <c r="H2969" s="25" t="b">
        <f t="shared" si="418"/>
        <v>0</v>
      </c>
      <c r="I2969" s="25" t="b">
        <f t="shared" si="414"/>
        <v>0</v>
      </c>
      <c r="J2969" s="25" t="b">
        <f t="shared" si="422"/>
        <v>0</v>
      </c>
      <c r="K2969" s="25" t="b">
        <f t="shared" si="415"/>
        <v>0</v>
      </c>
      <c r="L2969" s="25" t="b">
        <f t="shared" si="419"/>
        <v>1</v>
      </c>
      <c r="M2969" s="25" t="b">
        <f t="shared" si="420"/>
        <v>0</v>
      </c>
      <c r="N2969" s="25" t="str">
        <f t="shared" si="421"/>
        <v>Not included</v>
      </c>
      <c r="O2969" s="25">
        <f>IF(COUNTIF(A$5:A2969,A2969)=1,1,0)</f>
        <v>0</v>
      </c>
      <c r="P2969" s="104">
        <f>INDEX('Service volumes'!C:C,MATCH($A2969,'Service volumes'!$A:$A,0))*M2969</f>
        <v>0</v>
      </c>
      <c r="Q2969" s="104">
        <f>INDEX('Service volumes'!D:D,MATCH($A2969,'Service volumes'!$A:$A,0))*M2969</f>
        <v>0</v>
      </c>
      <c r="R2969" s="104">
        <f>INDEX('Service volumes'!E:E,MATCH($A2969,'Service volumes'!$A:$A,0))*M2969</f>
        <v>0</v>
      </c>
      <c r="S2969" s="114">
        <f>'Base year costs 2425'!I2970*M2969*P2969</f>
        <v>0</v>
      </c>
      <c r="T2969" s="107">
        <f>'Base year costs 2425'!L2970*M2969</f>
        <v>0</v>
      </c>
      <c r="U2969" s="114">
        <f>'Cost forecasts 2526'!H2970*M2969*Q2969</f>
        <v>0</v>
      </c>
      <c r="V2969" s="107">
        <f>'Cost forecasts 2526'!K2970*M2969</f>
        <v>0</v>
      </c>
      <c r="W2969" s="114">
        <f>'Cost forecasts 3031'!H2970*M2969*R2969</f>
        <v>0</v>
      </c>
      <c r="X2969" s="107">
        <f>'Cost forecasts 3031'!K2970*M2969</f>
        <v>0</v>
      </c>
    </row>
    <row r="2970" spans="1:24" ht="14.65" thickBot="1" x14ac:dyDescent="0.4">
      <c r="A2970" s="55" t="str">
        <f>'Base year costs 2425'!B2971</f>
        <v>SS330</v>
      </c>
      <c r="B2970" s="55" t="str">
        <f>'Base year costs 2425'!C2971</f>
        <v>CJ003</v>
      </c>
      <c r="C2970" s="55" t="str">
        <f>'Base year costs 2425'!D2971</f>
        <v>1Gbit/s</v>
      </c>
      <c r="D2970" s="55" t="str">
        <f>'Base year costs 2425'!E2971</f>
        <v>Leased lines access - HNR</v>
      </c>
      <c r="E2970" s="55" t="str">
        <f>'Base year costs 2425'!F2971</f>
        <v>EAD LA 1Gbps Rentals - Internal - Leased line access - High Network Reach</v>
      </c>
      <c r="F2970" s="25" t="b">
        <f t="shared" si="416"/>
        <v>0</v>
      </c>
      <c r="G2970" s="25" t="b">
        <f t="shared" si="417"/>
        <v>1</v>
      </c>
      <c r="H2970" s="25" t="b">
        <f t="shared" si="418"/>
        <v>0</v>
      </c>
      <c r="I2970" s="25" t="b">
        <f t="shared" si="414"/>
        <v>0</v>
      </c>
      <c r="J2970" s="25" t="b">
        <f t="shared" si="422"/>
        <v>0</v>
      </c>
      <c r="K2970" s="25" t="b">
        <f t="shared" si="415"/>
        <v>0</v>
      </c>
      <c r="L2970" s="25" t="b">
        <f t="shared" si="419"/>
        <v>1</v>
      </c>
      <c r="M2970" s="25" t="b">
        <f t="shared" si="420"/>
        <v>0</v>
      </c>
      <c r="N2970" s="25" t="str">
        <f t="shared" si="421"/>
        <v>Not included</v>
      </c>
      <c r="O2970" s="25">
        <f>IF(COUNTIF(A$5:A2970,A2970)=1,1,0)</f>
        <v>0</v>
      </c>
      <c r="P2970" s="104">
        <f>INDEX('Service volumes'!C:C,MATCH($A2970,'Service volumes'!$A:$A,0))*M2970</f>
        <v>0</v>
      </c>
      <c r="Q2970" s="104">
        <f>INDEX('Service volumes'!D:D,MATCH($A2970,'Service volumes'!$A:$A,0))*M2970</f>
        <v>0</v>
      </c>
      <c r="R2970" s="104">
        <f>INDEX('Service volumes'!E:E,MATCH($A2970,'Service volumes'!$A:$A,0))*M2970</f>
        <v>0</v>
      </c>
      <c r="S2970" s="114">
        <f>'Base year costs 2425'!I2971*M2970*P2970</f>
        <v>0</v>
      </c>
      <c r="T2970" s="107">
        <f>'Base year costs 2425'!L2971*M2970</f>
        <v>0</v>
      </c>
      <c r="U2970" s="114">
        <f>'Cost forecasts 2526'!H2971*M2970*Q2970</f>
        <v>0</v>
      </c>
      <c r="V2970" s="107">
        <f>'Cost forecasts 2526'!K2971*M2970</f>
        <v>0</v>
      </c>
      <c r="W2970" s="114">
        <f>'Cost forecasts 3031'!H2971*M2970*R2970</f>
        <v>0</v>
      </c>
      <c r="X2970" s="107">
        <f>'Cost forecasts 3031'!K2971*M2970</f>
        <v>0</v>
      </c>
    </row>
    <row r="2971" spans="1:24" ht="14.65" thickBot="1" x14ac:dyDescent="0.4">
      <c r="A2971" s="55" t="str">
        <f>'Base year costs 2425'!B2972</f>
        <v>SS330</v>
      </c>
      <c r="B2971" s="55" t="str">
        <f>'Base year costs 2425'!C2972</f>
        <v>CJ004</v>
      </c>
      <c r="C2971" s="55" t="str">
        <f>'Base year costs 2425'!D2972</f>
        <v>1Gbit/s</v>
      </c>
      <c r="D2971" s="55" t="str">
        <f>'Base year costs 2425'!E2972</f>
        <v>Leased lines access - HNR</v>
      </c>
      <c r="E2971" s="55" t="str">
        <f>'Base year costs 2425'!F2972</f>
        <v>EAD LA 1Gbps Rentals - Internal - Leased line access - High Network Reach</v>
      </c>
      <c r="F2971" s="25" t="b">
        <f t="shared" si="416"/>
        <v>0</v>
      </c>
      <c r="G2971" s="25" t="b">
        <f t="shared" si="417"/>
        <v>1</v>
      </c>
      <c r="H2971" s="25" t="b">
        <f t="shared" si="418"/>
        <v>0</v>
      </c>
      <c r="I2971" s="25" t="b">
        <f t="shared" si="414"/>
        <v>0</v>
      </c>
      <c r="J2971" s="25" t="b">
        <f t="shared" si="422"/>
        <v>0</v>
      </c>
      <c r="K2971" s="25" t="b">
        <f t="shared" si="415"/>
        <v>0</v>
      </c>
      <c r="L2971" s="25" t="b">
        <f t="shared" si="419"/>
        <v>1</v>
      </c>
      <c r="M2971" s="25" t="b">
        <f t="shared" si="420"/>
        <v>0</v>
      </c>
      <c r="N2971" s="25" t="str">
        <f t="shared" si="421"/>
        <v>Not included</v>
      </c>
      <c r="O2971" s="25">
        <f>IF(COUNTIF(A$5:A2971,A2971)=1,1,0)</f>
        <v>0</v>
      </c>
      <c r="P2971" s="104">
        <f>INDEX('Service volumes'!C:C,MATCH($A2971,'Service volumes'!$A:$A,0))*M2971</f>
        <v>0</v>
      </c>
      <c r="Q2971" s="104">
        <f>INDEX('Service volumes'!D:D,MATCH($A2971,'Service volumes'!$A:$A,0))*M2971</f>
        <v>0</v>
      </c>
      <c r="R2971" s="104">
        <f>INDEX('Service volumes'!E:E,MATCH($A2971,'Service volumes'!$A:$A,0))*M2971</f>
        <v>0</v>
      </c>
      <c r="S2971" s="114">
        <f>'Base year costs 2425'!I2972*M2971*P2971</f>
        <v>0</v>
      </c>
      <c r="T2971" s="107">
        <f>'Base year costs 2425'!L2972*M2971</f>
        <v>0</v>
      </c>
      <c r="U2971" s="114">
        <f>'Cost forecasts 2526'!H2972*M2971*Q2971</f>
        <v>0</v>
      </c>
      <c r="V2971" s="107">
        <f>'Cost forecasts 2526'!K2972*M2971</f>
        <v>0</v>
      </c>
      <c r="W2971" s="114">
        <f>'Cost forecasts 3031'!H2972*M2971*R2971</f>
        <v>0</v>
      </c>
      <c r="X2971" s="107">
        <f>'Cost forecasts 3031'!K2972*M2971</f>
        <v>0</v>
      </c>
    </row>
    <row r="2972" spans="1:24" ht="14.65" thickBot="1" x14ac:dyDescent="0.4">
      <c r="A2972" s="55" t="str">
        <f>'Base year costs 2425'!B2973</f>
        <v>SS330</v>
      </c>
      <c r="B2972" s="55" t="str">
        <f>'Base year costs 2425'!C2973</f>
        <v>CJ010</v>
      </c>
      <c r="C2972" s="55" t="str">
        <f>'Base year costs 2425'!D2973</f>
        <v>1Gbit/s</v>
      </c>
      <c r="D2972" s="55" t="str">
        <f>'Base year costs 2425'!E2973</f>
        <v>Leased lines access - HNR</v>
      </c>
      <c r="E2972" s="55" t="str">
        <f>'Base year costs 2425'!F2973</f>
        <v>EAD LA 1Gbps Rentals - Internal - Leased line access - High Network Reach</v>
      </c>
      <c r="F2972" s="25" t="b">
        <f t="shared" si="416"/>
        <v>0</v>
      </c>
      <c r="G2972" s="25" t="b">
        <f t="shared" si="417"/>
        <v>1</v>
      </c>
      <c r="H2972" s="25" t="b">
        <f t="shared" si="418"/>
        <v>0</v>
      </c>
      <c r="I2972" s="25" t="b">
        <f t="shared" si="414"/>
        <v>0</v>
      </c>
      <c r="J2972" s="25" t="b">
        <f t="shared" si="422"/>
        <v>0</v>
      </c>
      <c r="K2972" s="25" t="b">
        <f t="shared" si="415"/>
        <v>0</v>
      </c>
      <c r="L2972" s="25" t="b">
        <f t="shared" si="419"/>
        <v>1</v>
      </c>
      <c r="M2972" s="25" t="b">
        <f t="shared" si="420"/>
        <v>0</v>
      </c>
      <c r="N2972" s="25" t="str">
        <f t="shared" si="421"/>
        <v>Not included</v>
      </c>
      <c r="O2972" s="25">
        <f>IF(COUNTIF(A$5:A2972,A2972)=1,1,0)</f>
        <v>0</v>
      </c>
      <c r="P2972" s="104">
        <f>INDEX('Service volumes'!C:C,MATCH($A2972,'Service volumes'!$A:$A,0))*M2972</f>
        <v>0</v>
      </c>
      <c r="Q2972" s="104">
        <f>INDEX('Service volumes'!D:D,MATCH($A2972,'Service volumes'!$A:$A,0))*M2972</f>
        <v>0</v>
      </c>
      <c r="R2972" s="104">
        <f>INDEX('Service volumes'!E:E,MATCH($A2972,'Service volumes'!$A:$A,0))*M2972</f>
        <v>0</v>
      </c>
      <c r="S2972" s="114">
        <f>'Base year costs 2425'!I2973*M2972*P2972</f>
        <v>0</v>
      </c>
      <c r="T2972" s="107">
        <f>'Base year costs 2425'!L2973*M2972</f>
        <v>0</v>
      </c>
      <c r="U2972" s="114">
        <f>'Cost forecasts 2526'!H2973*M2972*Q2972</f>
        <v>0</v>
      </c>
      <c r="V2972" s="107">
        <f>'Cost forecasts 2526'!K2973*M2972</f>
        <v>0</v>
      </c>
      <c r="W2972" s="114">
        <f>'Cost forecasts 3031'!H2973*M2972*R2972</f>
        <v>0</v>
      </c>
      <c r="X2972" s="107">
        <f>'Cost forecasts 3031'!K2973*M2972</f>
        <v>0</v>
      </c>
    </row>
    <row r="2973" spans="1:24" ht="14.65" thickBot="1" x14ac:dyDescent="0.4">
      <c r="A2973" s="55" t="str">
        <f>'Base year costs 2425'!B2974</f>
        <v>SS330</v>
      </c>
      <c r="B2973" s="55" t="str">
        <f>'Base year costs 2425'!C2974</f>
        <v>CJ011</v>
      </c>
      <c r="C2973" s="55" t="str">
        <f>'Base year costs 2425'!D2974</f>
        <v>1Gbit/s</v>
      </c>
      <c r="D2973" s="55" t="str">
        <f>'Base year costs 2425'!E2974</f>
        <v>Leased lines access - HNR</v>
      </c>
      <c r="E2973" s="55" t="str">
        <f>'Base year costs 2425'!F2974</f>
        <v>EAD LA 1Gbps Rentals - Internal - Leased line access - High Network Reach</v>
      </c>
      <c r="F2973" s="25" t="b">
        <f t="shared" si="416"/>
        <v>0</v>
      </c>
      <c r="G2973" s="25" t="b">
        <f t="shared" si="417"/>
        <v>1</v>
      </c>
      <c r="H2973" s="25" t="b">
        <f t="shared" si="418"/>
        <v>0</v>
      </c>
      <c r="I2973" s="25" t="b">
        <f t="shared" si="414"/>
        <v>0</v>
      </c>
      <c r="J2973" s="25" t="b">
        <f t="shared" si="422"/>
        <v>0</v>
      </c>
      <c r="K2973" s="25" t="b">
        <f t="shared" si="415"/>
        <v>0</v>
      </c>
      <c r="L2973" s="25" t="b">
        <f t="shared" si="419"/>
        <v>1</v>
      </c>
      <c r="M2973" s="25" t="b">
        <f t="shared" si="420"/>
        <v>0</v>
      </c>
      <c r="N2973" s="25" t="str">
        <f t="shared" si="421"/>
        <v>Not included</v>
      </c>
      <c r="O2973" s="25">
        <f>IF(COUNTIF(A$5:A2973,A2973)=1,1,0)</f>
        <v>0</v>
      </c>
      <c r="P2973" s="104">
        <f>INDEX('Service volumes'!C:C,MATCH($A2973,'Service volumes'!$A:$A,0))*M2973</f>
        <v>0</v>
      </c>
      <c r="Q2973" s="104">
        <f>INDEX('Service volumes'!D:D,MATCH($A2973,'Service volumes'!$A:$A,0))*M2973</f>
        <v>0</v>
      </c>
      <c r="R2973" s="104">
        <f>INDEX('Service volumes'!E:E,MATCH($A2973,'Service volumes'!$A:$A,0))*M2973</f>
        <v>0</v>
      </c>
      <c r="S2973" s="114">
        <f>'Base year costs 2425'!I2974*M2973*P2973</f>
        <v>0</v>
      </c>
      <c r="T2973" s="107">
        <f>'Base year costs 2425'!L2974*M2973</f>
        <v>0</v>
      </c>
      <c r="U2973" s="114">
        <f>'Cost forecasts 2526'!H2974*M2973*Q2973</f>
        <v>0</v>
      </c>
      <c r="V2973" s="107">
        <f>'Cost forecasts 2526'!K2974*M2973</f>
        <v>0</v>
      </c>
      <c r="W2973" s="114">
        <f>'Cost forecasts 3031'!H2974*M2973*R2973</f>
        <v>0</v>
      </c>
      <c r="X2973" s="107">
        <f>'Cost forecasts 3031'!K2974*M2973</f>
        <v>0</v>
      </c>
    </row>
    <row r="2974" spans="1:24" ht="14.65" thickBot="1" x14ac:dyDescent="0.4">
      <c r="A2974" s="55" t="str">
        <f>'Base year costs 2425'!B2975</f>
        <v>SS330</v>
      </c>
      <c r="B2974" s="55" t="str">
        <f>'Base year costs 2425'!C2975</f>
        <v>CJ016</v>
      </c>
      <c r="C2974" s="55" t="str">
        <f>'Base year costs 2425'!D2975</f>
        <v>1Gbit/s</v>
      </c>
      <c r="D2974" s="55" t="str">
        <f>'Base year costs 2425'!E2975</f>
        <v>Leased lines access - HNR</v>
      </c>
      <c r="E2974" s="55" t="str">
        <f>'Base year costs 2425'!F2975</f>
        <v>EAD LA 1Gbps Rentals - Internal - Leased line access - High Network Reach</v>
      </c>
      <c r="F2974" s="25" t="b">
        <f t="shared" si="416"/>
        <v>0</v>
      </c>
      <c r="G2974" s="25" t="b">
        <f t="shared" si="417"/>
        <v>1</v>
      </c>
      <c r="H2974" s="25" t="b">
        <f t="shared" si="418"/>
        <v>0</v>
      </c>
      <c r="I2974" s="25" t="b">
        <f t="shared" si="414"/>
        <v>0</v>
      </c>
      <c r="J2974" s="25" t="b">
        <f t="shared" si="422"/>
        <v>0</v>
      </c>
      <c r="K2974" s="25" t="b">
        <f t="shared" si="415"/>
        <v>0</v>
      </c>
      <c r="L2974" s="25" t="b">
        <f t="shared" si="419"/>
        <v>1</v>
      </c>
      <c r="M2974" s="25" t="b">
        <f t="shared" si="420"/>
        <v>0</v>
      </c>
      <c r="N2974" s="25" t="str">
        <f t="shared" si="421"/>
        <v>Not included</v>
      </c>
      <c r="O2974" s="25">
        <f>IF(COUNTIF(A$5:A2974,A2974)=1,1,0)</f>
        <v>0</v>
      </c>
      <c r="P2974" s="104">
        <f>INDEX('Service volumes'!C:C,MATCH($A2974,'Service volumes'!$A:$A,0))*M2974</f>
        <v>0</v>
      </c>
      <c r="Q2974" s="104">
        <f>INDEX('Service volumes'!D:D,MATCH($A2974,'Service volumes'!$A:$A,0))*M2974</f>
        <v>0</v>
      </c>
      <c r="R2974" s="104">
        <f>INDEX('Service volumes'!E:E,MATCH($A2974,'Service volumes'!$A:$A,0))*M2974</f>
        <v>0</v>
      </c>
      <c r="S2974" s="114">
        <f>'Base year costs 2425'!I2975*M2974*P2974</f>
        <v>0</v>
      </c>
      <c r="T2974" s="107">
        <f>'Base year costs 2425'!L2975*M2974</f>
        <v>0</v>
      </c>
      <c r="U2974" s="114">
        <f>'Cost forecasts 2526'!H2975*M2974*Q2974</f>
        <v>0</v>
      </c>
      <c r="V2974" s="107">
        <f>'Cost forecasts 2526'!K2975*M2974</f>
        <v>0</v>
      </c>
      <c r="W2974" s="114">
        <f>'Cost forecasts 3031'!H2975*M2974*R2974</f>
        <v>0</v>
      </c>
      <c r="X2974" s="107">
        <f>'Cost forecasts 3031'!K2975*M2974</f>
        <v>0</v>
      </c>
    </row>
    <row r="2975" spans="1:24" ht="14.65" thickBot="1" x14ac:dyDescent="0.4">
      <c r="A2975" s="55" t="str">
        <f>'Base year costs 2425'!B2976</f>
        <v>SS330</v>
      </c>
      <c r="B2975" s="55" t="str">
        <f>'Base year costs 2425'!C2976</f>
        <v>CJ017</v>
      </c>
      <c r="C2975" s="55" t="str">
        <f>'Base year costs 2425'!D2976</f>
        <v>1Gbit/s</v>
      </c>
      <c r="D2975" s="55" t="str">
        <f>'Base year costs 2425'!E2976</f>
        <v>Leased lines access - HNR</v>
      </c>
      <c r="E2975" s="55" t="str">
        <f>'Base year costs 2425'!F2976</f>
        <v>EAD LA 1Gbps Rentals - Internal - Leased line access - High Network Reach</v>
      </c>
      <c r="F2975" s="25" t="b">
        <f t="shared" si="416"/>
        <v>0</v>
      </c>
      <c r="G2975" s="25" t="b">
        <f t="shared" si="417"/>
        <v>1</v>
      </c>
      <c r="H2975" s="25" t="b">
        <f t="shared" si="418"/>
        <v>0</v>
      </c>
      <c r="I2975" s="25" t="b">
        <f t="shared" si="414"/>
        <v>0</v>
      </c>
      <c r="J2975" s="25" t="b">
        <f t="shared" si="422"/>
        <v>0</v>
      </c>
      <c r="K2975" s="25" t="b">
        <f t="shared" si="415"/>
        <v>0</v>
      </c>
      <c r="L2975" s="25" t="b">
        <f t="shared" si="419"/>
        <v>1</v>
      </c>
      <c r="M2975" s="25" t="b">
        <f t="shared" si="420"/>
        <v>0</v>
      </c>
      <c r="N2975" s="25" t="str">
        <f t="shared" si="421"/>
        <v>Not included</v>
      </c>
      <c r="O2975" s="25">
        <f>IF(COUNTIF(A$5:A2975,A2975)=1,1,0)</f>
        <v>0</v>
      </c>
      <c r="P2975" s="104">
        <f>INDEX('Service volumes'!C:C,MATCH($A2975,'Service volumes'!$A:$A,0))*M2975</f>
        <v>0</v>
      </c>
      <c r="Q2975" s="104">
        <f>INDEX('Service volumes'!D:D,MATCH($A2975,'Service volumes'!$A:$A,0))*M2975</f>
        <v>0</v>
      </c>
      <c r="R2975" s="104">
        <f>INDEX('Service volumes'!E:E,MATCH($A2975,'Service volumes'!$A:$A,0))*M2975</f>
        <v>0</v>
      </c>
      <c r="S2975" s="114">
        <f>'Base year costs 2425'!I2976*M2975*P2975</f>
        <v>0</v>
      </c>
      <c r="T2975" s="107">
        <f>'Base year costs 2425'!L2976*M2975</f>
        <v>0</v>
      </c>
      <c r="U2975" s="114">
        <f>'Cost forecasts 2526'!H2976*M2975*Q2975</f>
        <v>0</v>
      </c>
      <c r="V2975" s="107">
        <f>'Cost forecasts 2526'!K2976*M2975</f>
        <v>0</v>
      </c>
      <c r="W2975" s="114">
        <f>'Cost forecasts 3031'!H2976*M2975*R2975</f>
        <v>0</v>
      </c>
      <c r="X2975" s="107">
        <f>'Cost forecasts 3031'!K2976*M2975</f>
        <v>0</v>
      </c>
    </row>
    <row r="2976" spans="1:24" ht="14.65" thickBot="1" x14ac:dyDescent="0.4">
      <c r="A2976" s="55" t="str">
        <f>'Base year costs 2425'!B2977</f>
        <v>SS330</v>
      </c>
      <c r="B2976" s="55" t="str">
        <f>'Base year costs 2425'!C2977</f>
        <v>CL160</v>
      </c>
      <c r="C2976" s="55" t="str">
        <f>'Base year costs 2425'!D2977</f>
        <v>1Gbit/s</v>
      </c>
      <c r="D2976" s="55" t="str">
        <f>'Base year costs 2425'!E2977</f>
        <v>Leased lines access - HNR</v>
      </c>
      <c r="E2976" s="55" t="str">
        <f>'Base year costs 2425'!F2977</f>
        <v>EAD LA 1Gbps Rentals - Internal - Leased line access - High Network Reach</v>
      </c>
      <c r="F2976" s="25" t="b">
        <f t="shared" si="416"/>
        <v>0</v>
      </c>
      <c r="G2976" s="25" t="b">
        <f t="shared" si="417"/>
        <v>1</v>
      </c>
      <c r="H2976" s="25" t="b">
        <f t="shared" si="418"/>
        <v>0</v>
      </c>
      <c r="I2976" s="25" t="b">
        <f t="shared" si="414"/>
        <v>0</v>
      </c>
      <c r="J2976" s="25" t="b">
        <f t="shared" si="422"/>
        <v>0</v>
      </c>
      <c r="K2976" s="25" t="b">
        <f t="shared" si="415"/>
        <v>0</v>
      </c>
      <c r="L2976" s="25" t="b">
        <f t="shared" si="419"/>
        <v>1</v>
      </c>
      <c r="M2976" s="25" t="b">
        <f t="shared" si="420"/>
        <v>0</v>
      </c>
      <c r="N2976" s="25" t="str">
        <f t="shared" si="421"/>
        <v>Not included</v>
      </c>
      <c r="O2976" s="25">
        <f>IF(COUNTIF(A$5:A2976,A2976)=1,1,0)</f>
        <v>0</v>
      </c>
      <c r="P2976" s="104">
        <f>INDEX('Service volumes'!C:C,MATCH($A2976,'Service volumes'!$A:$A,0))*M2976</f>
        <v>0</v>
      </c>
      <c r="Q2976" s="104">
        <f>INDEX('Service volumes'!D:D,MATCH($A2976,'Service volumes'!$A:$A,0))*M2976</f>
        <v>0</v>
      </c>
      <c r="R2976" s="104">
        <f>INDEX('Service volumes'!E:E,MATCH($A2976,'Service volumes'!$A:$A,0))*M2976</f>
        <v>0</v>
      </c>
      <c r="S2976" s="114">
        <f>'Base year costs 2425'!I2977*M2976*P2976</f>
        <v>0</v>
      </c>
      <c r="T2976" s="107">
        <f>'Base year costs 2425'!L2977*M2976</f>
        <v>0</v>
      </c>
      <c r="U2976" s="114">
        <f>'Cost forecasts 2526'!H2977*M2976*Q2976</f>
        <v>0</v>
      </c>
      <c r="V2976" s="107">
        <f>'Cost forecasts 2526'!K2977*M2976</f>
        <v>0</v>
      </c>
      <c r="W2976" s="114">
        <f>'Cost forecasts 3031'!H2977*M2976*R2976</f>
        <v>0</v>
      </c>
      <c r="X2976" s="107">
        <f>'Cost forecasts 3031'!K2977*M2976</f>
        <v>0</v>
      </c>
    </row>
    <row r="2977" spans="1:24" ht="14.65" thickBot="1" x14ac:dyDescent="0.4">
      <c r="A2977" s="55" t="str">
        <f>'Base year costs 2425'!B2978</f>
        <v>SS330</v>
      </c>
      <c r="B2977" s="55" t="str">
        <f>'Base year costs 2425'!C2978</f>
        <v>CO484</v>
      </c>
      <c r="C2977" s="55" t="str">
        <f>'Base year costs 2425'!D2978</f>
        <v>1Gbit/s</v>
      </c>
      <c r="D2977" s="55" t="str">
        <f>'Base year costs 2425'!E2978</f>
        <v>Leased lines access - HNR</v>
      </c>
      <c r="E2977" s="55" t="str">
        <f>'Base year costs 2425'!F2978</f>
        <v>EAD LA 1Gbps Rentals - Internal - Leased line access - High Network Reach</v>
      </c>
      <c r="F2977" s="25" t="b">
        <f t="shared" si="416"/>
        <v>0</v>
      </c>
      <c r="G2977" s="25" t="b">
        <f t="shared" si="417"/>
        <v>1</v>
      </c>
      <c r="H2977" s="25" t="b">
        <f t="shared" si="418"/>
        <v>0</v>
      </c>
      <c r="I2977" s="25" t="b">
        <f t="shared" si="414"/>
        <v>0</v>
      </c>
      <c r="J2977" s="25" t="b">
        <f t="shared" si="422"/>
        <v>0</v>
      </c>
      <c r="K2977" s="25" t="b">
        <f t="shared" si="415"/>
        <v>0</v>
      </c>
      <c r="L2977" s="25" t="b">
        <f t="shared" si="419"/>
        <v>1</v>
      </c>
      <c r="M2977" s="25" t="b">
        <f t="shared" si="420"/>
        <v>0</v>
      </c>
      <c r="N2977" s="25" t="str">
        <f t="shared" si="421"/>
        <v>Not included</v>
      </c>
      <c r="O2977" s="25">
        <f>IF(COUNTIF(A$5:A2977,A2977)=1,1,0)</f>
        <v>0</v>
      </c>
      <c r="P2977" s="104">
        <f>INDEX('Service volumes'!C:C,MATCH($A2977,'Service volumes'!$A:$A,0))*M2977</f>
        <v>0</v>
      </c>
      <c r="Q2977" s="104">
        <f>INDEX('Service volumes'!D:D,MATCH($A2977,'Service volumes'!$A:$A,0))*M2977</f>
        <v>0</v>
      </c>
      <c r="R2977" s="104">
        <f>INDEX('Service volumes'!E:E,MATCH($A2977,'Service volumes'!$A:$A,0))*M2977</f>
        <v>0</v>
      </c>
      <c r="S2977" s="114">
        <f>'Base year costs 2425'!I2978*M2977*P2977</f>
        <v>0</v>
      </c>
      <c r="T2977" s="107">
        <f>'Base year costs 2425'!L2978*M2977</f>
        <v>0</v>
      </c>
      <c r="U2977" s="114">
        <f>'Cost forecasts 2526'!H2978*M2977*Q2977</f>
        <v>0</v>
      </c>
      <c r="V2977" s="107">
        <f>'Cost forecasts 2526'!K2978*M2977</f>
        <v>0</v>
      </c>
      <c r="W2977" s="114">
        <f>'Cost forecasts 3031'!H2978*M2977*R2977</f>
        <v>0</v>
      </c>
      <c r="X2977" s="107">
        <f>'Cost forecasts 3031'!K2978*M2977</f>
        <v>0</v>
      </c>
    </row>
    <row r="2978" spans="1:24" ht="14.65" thickBot="1" x14ac:dyDescent="0.4">
      <c r="A2978" s="55" t="str">
        <f>'Base year costs 2425'!B2979</f>
        <v>SS330</v>
      </c>
      <c r="B2978" s="55" t="str">
        <f>'Base year costs 2425'!C2979</f>
        <v>CW609</v>
      </c>
      <c r="C2978" s="55" t="str">
        <f>'Base year costs 2425'!D2979</f>
        <v>1Gbit/s</v>
      </c>
      <c r="D2978" s="55" t="str">
        <f>'Base year costs 2425'!E2979</f>
        <v>Leased lines access - HNR</v>
      </c>
      <c r="E2978" s="55" t="str">
        <f>'Base year costs 2425'!F2979</f>
        <v>EAD LA 1Gbps Rentals - Internal - Leased line access - High Network Reach</v>
      </c>
      <c r="F2978" s="25" t="b">
        <f t="shared" si="416"/>
        <v>0</v>
      </c>
      <c r="G2978" s="25" t="b">
        <f t="shared" si="417"/>
        <v>1</v>
      </c>
      <c r="H2978" s="25" t="b">
        <f t="shared" si="418"/>
        <v>0</v>
      </c>
      <c r="I2978" s="25" t="b">
        <f t="shared" si="414"/>
        <v>0</v>
      </c>
      <c r="J2978" s="25" t="b">
        <f t="shared" si="422"/>
        <v>0</v>
      </c>
      <c r="K2978" s="25" t="b">
        <f t="shared" si="415"/>
        <v>0</v>
      </c>
      <c r="L2978" s="25" t="b">
        <f t="shared" si="419"/>
        <v>1</v>
      </c>
      <c r="M2978" s="25" t="b">
        <f t="shared" si="420"/>
        <v>0</v>
      </c>
      <c r="N2978" s="25" t="str">
        <f t="shared" si="421"/>
        <v>Not included</v>
      </c>
      <c r="O2978" s="25">
        <f>IF(COUNTIF(A$5:A2978,A2978)=1,1,0)</f>
        <v>0</v>
      </c>
      <c r="P2978" s="104">
        <f>INDEX('Service volumes'!C:C,MATCH($A2978,'Service volumes'!$A:$A,0))*M2978</f>
        <v>0</v>
      </c>
      <c r="Q2978" s="104">
        <f>INDEX('Service volumes'!D:D,MATCH($A2978,'Service volumes'!$A:$A,0))*M2978</f>
        <v>0</v>
      </c>
      <c r="R2978" s="104">
        <f>INDEX('Service volumes'!E:E,MATCH($A2978,'Service volumes'!$A:$A,0))*M2978</f>
        <v>0</v>
      </c>
      <c r="S2978" s="114">
        <f>'Base year costs 2425'!I2979*M2978*P2978</f>
        <v>0</v>
      </c>
      <c r="T2978" s="107">
        <f>'Base year costs 2425'!L2979*M2978</f>
        <v>0</v>
      </c>
      <c r="U2978" s="114">
        <f>'Cost forecasts 2526'!H2979*M2978*Q2978</f>
        <v>0</v>
      </c>
      <c r="V2978" s="107">
        <f>'Cost forecasts 2526'!K2979*M2978</f>
        <v>0</v>
      </c>
      <c r="W2978" s="114">
        <f>'Cost forecasts 3031'!H2979*M2978*R2978</f>
        <v>0</v>
      </c>
      <c r="X2978" s="107">
        <f>'Cost forecasts 3031'!K2979*M2978</f>
        <v>0</v>
      </c>
    </row>
    <row r="2979" spans="1:24" ht="14.65" thickBot="1" x14ac:dyDescent="0.4">
      <c r="A2979" s="55" t="str">
        <f>'Base year costs 2425'!B2980</f>
        <v>SS330</v>
      </c>
      <c r="B2979" s="55" t="str">
        <f>'Base year costs 2425'!C2980</f>
        <v>CW610</v>
      </c>
      <c r="C2979" s="55" t="str">
        <f>'Base year costs 2425'!D2980</f>
        <v>1Gbit/s</v>
      </c>
      <c r="D2979" s="55" t="str">
        <f>'Base year costs 2425'!E2980</f>
        <v>Leased lines access - HNR</v>
      </c>
      <c r="E2979" s="55" t="str">
        <f>'Base year costs 2425'!F2980</f>
        <v>EAD LA 1Gbps Rentals - Internal - Leased line access - High Network Reach</v>
      </c>
      <c r="F2979" s="25" t="b">
        <f t="shared" si="416"/>
        <v>0</v>
      </c>
      <c r="G2979" s="25" t="b">
        <f t="shared" si="417"/>
        <v>1</v>
      </c>
      <c r="H2979" s="25" t="b">
        <f t="shared" si="418"/>
        <v>0</v>
      </c>
      <c r="I2979" s="25" t="b">
        <f t="shared" si="414"/>
        <v>0</v>
      </c>
      <c r="J2979" s="25" t="b">
        <f t="shared" si="422"/>
        <v>0</v>
      </c>
      <c r="K2979" s="25" t="b">
        <f t="shared" si="415"/>
        <v>0</v>
      </c>
      <c r="L2979" s="25" t="b">
        <f t="shared" si="419"/>
        <v>1</v>
      </c>
      <c r="M2979" s="25" t="b">
        <f t="shared" si="420"/>
        <v>0</v>
      </c>
      <c r="N2979" s="25" t="str">
        <f t="shared" si="421"/>
        <v>Not included</v>
      </c>
      <c r="O2979" s="25">
        <f>IF(COUNTIF(A$5:A2979,A2979)=1,1,0)</f>
        <v>0</v>
      </c>
      <c r="P2979" s="104">
        <f>INDEX('Service volumes'!C:C,MATCH($A2979,'Service volumes'!$A:$A,0))*M2979</f>
        <v>0</v>
      </c>
      <c r="Q2979" s="104">
        <f>INDEX('Service volumes'!D:D,MATCH($A2979,'Service volumes'!$A:$A,0))*M2979</f>
        <v>0</v>
      </c>
      <c r="R2979" s="104">
        <f>INDEX('Service volumes'!E:E,MATCH($A2979,'Service volumes'!$A:$A,0))*M2979</f>
        <v>0</v>
      </c>
      <c r="S2979" s="114">
        <f>'Base year costs 2425'!I2980*M2979*P2979</f>
        <v>0</v>
      </c>
      <c r="T2979" s="107">
        <f>'Base year costs 2425'!L2980*M2979</f>
        <v>0</v>
      </c>
      <c r="U2979" s="114">
        <f>'Cost forecasts 2526'!H2980*M2979*Q2979</f>
        <v>0</v>
      </c>
      <c r="V2979" s="107">
        <f>'Cost forecasts 2526'!K2980*M2979</f>
        <v>0</v>
      </c>
      <c r="W2979" s="114">
        <f>'Cost forecasts 3031'!H2980*M2979*R2979</f>
        <v>0</v>
      </c>
      <c r="X2979" s="107">
        <f>'Cost forecasts 3031'!K2980*M2979</f>
        <v>0</v>
      </c>
    </row>
    <row r="2980" spans="1:24" ht="14.65" thickBot="1" x14ac:dyDescent="0.4">
      <c r="A2980" s="55" t="str">
        <f>'Base year costs 2425'!B2981</f>
        <v>SS330</v>
      </c>
      <c r="B2980" s="55" t="str">
        <f>'Base year costs 2425'!C2981</f>
        <v>PI_RAV</v>
      </c>
      <c r="C2980" s="55" t="str">
        <f>'Base year costs 2425'!D2981</f>
        <v>1Gbit/s</v>
      </c>
      <c r="D2980" s="55" t="str">
        <f>'Base year costs 2425'!E2981</f>
        <v>Leased lines access - HNR</v>
      </c>
      <c r="E2980" s="55" t="str">
        <f>'Base year costs 2425'!F2981</f>
        <v>EAD LA 1Gbps Rentals - Internal - Leased line access - High Network Reach</v>
      </c>
      <c r="F2980" s="25" t="b">
        <f t="shared" si="416"/>
        <v>0</v>
      </c>
      <c r="G2980" s="25" t="b">
        <f t="shared" si="417"/>
        <v>1</v>
      </c>
      <c r="H2980" s="25" t="b">
        <f t="shared" si="418"/>
        <v>0</v>
      </c>
      <c r="I2980" s="25" t="b">
        <f t="shared" si="414"/>
        <v>0</v>
      </c>
      <c r="J2980" s="25" t="b">
        <f t="shared" si="422"/>
        <v>0</v>
      </c>
      <c r="K2980" s="25" t="b">
        <f t="shared" si="415"/>
        <v>0</v>
      </c>
      <c r="L2980" s="25" t="b">
        <f t="shared" si="419"/>
        <v>1</v>
      </c>
      <c r="M2980" s="25" t="b">
        <f t="shared" si="420"/>
        <v>0</v>
      </c>
      <c r="N2980" s="25" t="str">
        <f t="shared" si="421"/>
        <v>Not included</v>
      </c>
      <c r="O2980" s="25">
        <f>IF(COUNTIF(A$5:A2980,A2980)=1,1,0)</f>
        <v>0</v>
      </c>
      <c r="P2980" s="104">
        <f>INDEX('Service volumes'!C:C,MATCH($A2980,'Service volumes'!$A:$A,0))*M2980</f>
        <v>0</v>
      </c>
      <c r="Q2980" s="104">
        <f>INDEX('Service volumes'!D:D,MATCH($A2980,'Service volumes'!$A:$A,0))*M2980</f>
        <v>0</v>
      </c>
      <c r="R2980" s="104">
        <f>INDEX('Service volumes'!E:E,MATCH($A2980,'Service volumes'!$A:$A,0))*M2980</f>
        <v>0</v>
      </c>
      <c r="S2980" s="114">
        <f>'Base year costs 2425'!I2981*M2980*P2980</f>
        <v>0</v>
      </c>
      <c r="T2980" s="107">
        <f>'Base year costs 2425'!L2981*M2980</f>
        <v>0</v>
      </c>
      <c r="U2980" s="114">
        <f>'Cost forecasts 2526'!H2981*M2980*Q2980</f>
        <v>0</v>
      </c>
      <c r="V2980" s="107">
        <f>'Cost forecasts 2526'!K2981*M2980</f>
        <v>0</v>
      </c>
      <c r="W2980" s="114">
        <f>'Cost forecasts 3031'!H2981*M2980*R2980</f>
        <v>0</v>
      </c>
      <c r="X2980" s="107">
        <f>'Cost forecasts 3031'!K2981*M2980</f>
        <v>0</v>
      </c>
    </row>
    <row r="2981" spans="1:24" ht="14.65" thickBot="1" x14ac:dyDescent="0.4">
      <c r="A2981" s="55" t="str">
        <f>'Base year costs 2425'!B2982</f>
        <v>SS330</v>
      </c>
      <c r="B2981" s="55" t="str">
        <f>'Base year costs 2425'!C2982</f>
        <v>PI_Poles</v>
      </c>
      <c r="C2981" s="55" t="str">
        <f>'Base year costs 2425'!D2982</f>
        <v>1Gbit/s</v>
      </c>
      <c r="D2981" s="55" t="str">
        <f>'Base year costs 2425'!E2982</f>
        <v>Leased lines access - HNR</v>
      </c>
      <c r="E2981" s="55" t="str">
        <f>'Base year costs 2425'!F2982</f>
        <v>EAD LA 1Gbps Rentals - Internal - Leased line access - High Network Reach</v>
      </c>
      <c r="F2981" s="25" t="b">
        <f t="shared" si="416"/>
        <v>0</v>
      </c>
      <c r="G2981" s="25" t="b">
        <f t="shared" si="417"/>
        <v>1</v>
      </c>
      <c r="H2981" s="25" t="b">
        <f t="shared" si="418"/>
        <v>0</v>
      </c>
      <c r="I2981" s="25" t="b">
        <f t="shared" si="414"/>
        <v>0</v>
      </c>
      <c r="J2981" s="25" t="b">
        <f t="shared" si="422"/>
        <v>0</v>
      </c>
      <c r="K2981" s="25" t="b">
        <f t="shared" si="415"/>
        <v>0</v>
      </c>
      <c r="L2981" s="25" t="b">
        <f t="shared" si="419"/>
        <v>1</v>
      </c>
      <c r="M2981" s="25" t="b">
        <f t="shared" si="420"/>
        <v>0</v>
      </c>
      <c r="N2981" s="25" t="str">
        <f t="shared" si="421"/>
        <v>Not included</v>
      </c>
      <c r="O2981" s="25">
        <f>IF(COUNTIF(A$5:A2981,A2981)=1,1,0)</f>
        <v>0</v>
      </c>
      <c r="P2981" s="104">
        <f>INDEX('Service volumes'!C:C,MATCH($A2981,'Service volumes'!$A:$A,0))*M2981</f>
        <v>0</v>
      </c>
      <c r="Q2981" s="104">
        <f>INDEX('Service volumes'!D:D,MATCH($A2981,'Service volumes'!$A:$A,0))*M2981</f>
        <v>0</v>
      </c>
      <c r="R2981" s="104">
        <f>INDEX('Service volumes'!E:E,MATCH($A2981,'Service volumes'!$A:$A,0))*M2981</f>
        <v>0</v>
      </c>
      <c r="S2981" s="114">
        <f>'Base year costs 2425'!I2982*M2981*P2981</f>
        <v>0</v>
      </c>
      <c r="T2981" s="107">
        <f>'Base year costs 2425'!L2982*M2981</f>
        <v>0</v>
      </c>
      <c r="U2981" s="114">
        <f>'Cost forecasts 2526'!H2982*M2981*Q2981</f>
        <v>0</v>
      </c>
      <c r="V2981" s="107">
        <f>'Cost forecasts 2526'!K2982*M2981</f>
        <v>0</v>
      </c>
      <c r="W2981" s="114">
        <f>'Cost forecasts 3031'!H2982*M2981*R2981</f>
        <v>0</v>
      </c>
      <c r="X2981" s="107">
        <f>'Cost forecasts 3031'!K2982*M2981</f>
        <v>0</v>
      </c>
    </row>
    <row r="2982" spans="1:24" ht="14.65" thickBot="1" x14ac:dyDescent="0.4">
      <c r="A2982" s="55" t="str">
        <f>'Base year costs 2425'!B2983</f>
        <v>SS330</v>
      </c>
      <c r="B2982" s="55" t="str">
        <f>'Base year costs 2425'!C2983</f>
        <v>CL573</v>
      </c>
      <c r="C2982" s="55" t="str">
        <f>'Base year costs 2425'!D2983</f>
        <v>1Gbit/s</v>
      </c>
      <c r="D2982" s="55" t="str">
        <f>'Base year costs 2425'!E2983</f>
        <v>Leased lines access - HNR</v>
      </c>
      <c r="E2982" s="55" t="str">
        <f>'Base year costs 2425'!F2983</f>
        <v>EAD LA 1Gbps Rentals - Internal - Leased line access - High Network Reach</v>
      </c>
      <c r="F2982" s="25" t="b">
        <f t="shared" si="416"/>
        <v>0</v>
      </c>
      <c r="G2982" s="25" t="b">
        <f t="shared" si="417"/>
        <v>1</v>
      </c>
      <c r="H2982" s="25" t="b">
        <f t="shared" si="418"/>
        <v>0</v>
      </c>
      <c r="I2982" s="25" t="b">
        <f t="shared" si="414"/>
        <v>0</v>
      </c>
      <c r="J2982" s="25" t="b">
        <f t="shared" si="422"/>
        <v>0</v>
      </c>
      <c r="K2982" s="25" t="b">
        <f t="shared" si="415"/>
        <v>0</v>
      </c>
      <c r="L2982" s="25" t="b">
        <f t="shared" si="419"/>
        <v>1</v>
      </c>
      <c r="M2982" s="25" t="b">
        <f t="shared" si="420"/>
        <v>0</v>
      </c>
      <c r="N2982" s="25" t="str">
        <f t="shared" si="421"/>
        <v>Not included</v>
      </c>
      <c r="O2982" s="25">
        <f>IF(COUNTIF(A$5:A2982,A2982)=1,1,0)</f>
        <v>0</v>
      </c>
      <c r="P2982" s="104">
        <f>INDEX('Service volumes'!C:C,MATCH($A2982,'Service volumes'!$A:$A,0))*M2982</f>
        <v>0</v>
      </c>
      <c r="Q2982" s="104">
        <f>INDEX('Service volumes'!D:D,MATCH($A2982,'Service volumes'!$A:$A,0))*M2982</f>
        <v>0</v>
      </c>
      <c r="R2982" s="104">
        <f>INDEX('Service volumes'!E:E,MATCH($A2982,'Service volumes'!$A:$A,0))*M2982</f>
        <v>0</v>
      </c>
      <c r="S2982" s="114">
        <f>'Base year costs 2425'!I2983*M2982*P2982</f>
        <v>0</v>
      </c>
      <c r="T2982" s="107">
        <f>'Base year costs 2425'!L2983*M2982</f>
        <v>0</v>
      </c>
      <c r="U2982" s="114">
        <f>'Cost forecasts 2526'!H2983*M2982*Q2982</f>
        <v>0</v>
      </c>
      <c r="V2982" s="107">
        <f>'Cost forecasts 2526'!K2983*M2982</f>
        <v>0</v>
      </c>
      <c r="W2982" s="114">
        <f>'Cost forecasts 3031'!H2983*M2982*R2982</f>
        <v>0</v>
      </c>
      <c r="X2982" s="107">
        <f>'Cost forecasts 3031'!K2983*M2982</f>
        <v>0</v>
      </c>
    </row>
    <row r="2983" spans="1:24" ht="14.65" thickBot="1" x14ac:dyDescent="0.4">
      <c r="A2983" s="55" t="str">
        <f>'Base year costs 2425'!B2984</f>
        <v>SS330</v>
      </c>
      <c r="B2983" s="55" t="str">
        <f>'Base year costs 2425'!C2984</f>
        <v>CL578</v>
      </c>
      <c r="C2983" s="55" t="str">
        <f>'Base year costs 2425'!D2984</f>
        <v>1Gbit/s</v>
      </c>
      <c r="D2983" s="55" t="str">
        <f>'Base year costs 2425'!E2984</f>
        <v>Leased lines access - HNR</v>
      </c>
      <c r="E2983" s="55" t="str">
        <f>'Base year costs 2425'!F2984</f>
        <v>EAD LA 1Gbps Rentals - Internal - Leased line access - High Network Reach</v>
      </c>
      <c r="F2983" s="25" t="b">
        <f t="shared" si="416"/>
        <v>0</v>
      </c>
      <c r="G2983" s="25" t="b">
        <f t="shared" si="417"/>
        <v>1</v>
      </c>
      <c r="H2983" s="25" t="b">
        <f t="shared" si="418"/>
        <v>0</v>
      </c>
      <c r="I2983" s="25" t="b">
        <f t="shared" si="414"/>
        <v>0</v>
      </c>
      <c r="J2983" s="25" t="b">
        <f t="shared" si="422"/>
        <v>0</v>
      </c>
      <c r="K2983" s="25" t="b">
        <f t="shared" si="415"/>
        <v>0</v>
      </c>
      <c r="L2983" s="25" t="b">
        <f t="shared" si="419"/>
        <v>1</v>
      </c>
      <c r="M2983" s="25" t="b">
        <f t="shared" si="420"/>
        <v>0</v>
      </c>
      <c r="N2983" s="25" t="str">
        <f t="shared" si="421"/>
        <v>Not included</v>
      </c>
      <c r="O2983" s="25">
        <f>IF(COUNTIF(A$5:A2983,A2983)=1,1,0)</f>
        <v>0</v>
      </c>
      <c r="P2983" s="104">
        <f>INDEX('Service volumes'!C:C,MATCH($A2983,'Service volumes'!$A:$A,0))*M2983</f>
        <v>0</v>
      </c>
      <c r="Q2983" s="104">
        <f>INDEX('Service volumes'!D:D,MATCH($A2983,'Service volumes'!$A:$A,0))*M2983</f>
        <v>0</v>
      </c>
      <c r="R2983" s="104">
        <f>INDEX('Service volumes'!E:E,MATCH($A2983,'Service volumes'!$A:$A,0))*M2983</f>
        <v>0</v>
      </c>
      <c r="S2983" s="114">
        <f>'Base year costs 2425'!I2984*M2983*P2983</f>
        <v>0</v>
      </c>
      <c r="T2983" s="107">
        <f>'Base year costs 2425'!L2984*M2983</f>
        <v>0</v>
      </c>
      <c r="U2983" s="114">
        <f>'Cost forecasts 2526'!H2984*M2983*Q2983</f>
        <v>0</v>
      </c>
      <c r="V2983" s="107">
        <f>'Cost forecasts 2526'!K2984*M2983</f>
        <v>0</v>
      </c>
      <c r="W2983" s="114">
        <f>'Cost forecasts 3031'!H2984*M2983*R2983</f>
        <v>0</v>
      </c>
      <c r="X2983" s="107">
        <f>'Cost forecasts 3031'!K2984*M2983</f>
        <v>0</v>
      </c>
    </row>
    <row r="2984" spans="1:24" ht="14.65" thickBot="1" x14ac:dyDescent="0.4">
      <c r="A2984" s="55" t="str">
        <f>'Base year costs 2425'!B2985</f>
        <v>SS330</v>
      </c>
      <c r="B2984" s="55" t="str">
        <f>'Base year costs 2425'!C2985</f>
        <v>CL601</v>
      </c>
      <c r="C2984" s="55" t="str">
        <f>'Base year costs 2425'!D2985</f>
        <v>1Gbit/s</v>
      </c>
      <c r="D2984" s="55" t="str">
        <f>'Base year costs 2425'!E2985</f>
        <v>Leased lines access - HNR</v>
      </c>
      <c r="E2984" s="55" t="str">
        <f>'Base year costs 2425'!F2985</f>
        <v>EAD LA 1Gbps Rentals - Internal - Leased line access - High Network Reach</v>
      </c>
      <c r="F2984" s="25" t="b">
        <f t="shared" si="416"/>
        <v>0</v>
      </c>
      <c r="G2984" s="25" t="b">
        <f t="shared" si="417"/>
        <v>1</v>
      </c>
      <c r="H2984" s="25" t="b">
        <f t="shared" si="418"/>
        <v>0</v>
      </c>
      <c r="I2984" s="25" t="b">
        <f t="shared" si="414"/>
        <v>0</v>
      </c>
      <c r="J2984" s="25" t="b">
        <f t="shared" si="422"/>
        <v>0</v>
      </c>
      <c r="K2984" s="25" t="b">
        <f t="shared" si="415"/>
        <v>0</v>
      </c>
      <c r="L2984" s="25" t="b">
        <f t="shared" si="419"/>
        <v>1</v>
      </c>
      <c r="M2984" s="25" t="b">
        <f t="shared" si="420"/>
        <v>0</v>
      </c>
      <c r="N2984" s="25" t="str">
        <f t="shared" si="421"/>
        <v>Not included</v>
      </c>
      <c r="O2984" s="25">
        <f>IF(COUNTIF(A$5:A2984,A2984)=1,1,0)</f>
        <v>0</v>
      </c>
      <c r="P2984" s="104">
        <f>INDEX('Service volumes'!C:C,MATCH($A2984,'Service volumes'!$A:$A,0))*M2984</f>
        <v>0</v>
      </c>
      <c r="Q2984" s="104">
        <f>INDEX('Service volumes'!D:D,MATCH($A2984,'Service volumes'!$A:$A,0))*M2984</f>
        <v>0</v>
      </c>
      <c r="R2984" s="104">
        <f>INDEX('Service volumes'!E:E,MATCH($A2984,'Service volumes'!$A:$A,0))*M2984</f>
        <v>0</v>
      </c>
      <c r="S2984" s="114">
        <f>'Base year costs 2425'!I2985*M2984*P2984</f>
        <v>0</v>
      </c>
      <c r="T2984" s="107">
        <f>'Base year costs 2425'!L2985*M2984</f>
        <v>0</v>
      </c>
      <c r="U2984" s="114">
        <f>'Cost forecasts 2526'!H2985*M2984*Q2984</f>
        <v>0</v>
      </c>
      <c r="V2984" s="107">
        <f>'Cost forecasts 2526'!K2985*M2984</f>
        <v>0</v>
      </c>
      <c r="W2984" s="114">
        <f>'Cost forecasts 3031'!H2985*M2984*R2984</f>
        <v>0</v>
      </c>
      <c r="X2984" s="107">
        <f>'Cost forecasts 3031'!K2985*M2984</f>
        <v>0</v>
      </c>
    </row>
    <row r="2985" spans="1:24" ht="14.65" thickBot="1" x14ac:dyDescent="0.4">
      <c r="A2985" s="55" t="str">
        <f>'Base year costs 2425'!B2986</f>
        <v>SS330</v>
      </c>
      <c r="B2985" s="55" t="str">
        <f>'Base year costs 2425'!C2986</f>
        <v>CL602</v>
      </c>
      <c r="C2985" s="55" t="str">
        <f>'Base year costs 2425'!D2986</f>
        <v>1Gbit/s</v>
      </c>
      <c r="D2985" s="55" t="str">
        <f>'Base year costs 2425'!E2986</f>
        <v>Leased lines access - HNR</v>
      </c>
      <c r="E2985" s="55" t="str">
        <f>'Base year costs 2425'!F2986</f>
        <v>EAD LA 1Gbps Rentals - Internal - Leased line access - High Network Reach</v>
      </c>
      <c r="F2985" s="25" t="b">
        <f t="shared" si="416"/>
        <v>0</v>
      </c>
      <c r="G2985" s="25" t="b">
        <f t="shared" si="417"/>
        <v>1</v>
      </c>
      <c r="H2985" s="25" t="b">
        <f t="shared" si="418"/>
        <v>0</v>
      </c>
      <c r="I2985" s="25" t="b">
        <f t="shared" si="414"/>
        <v>0</v>
      </c>
      <c r="J2985" s="25" t="b">
        <f t="shared" si="422"/>
        <v>0</v>
      </c>
      <c r="K2985" s="25" t="b">
        <f t="shared" si="415"/>
        <v>0</v>
      </c>
      <c r="L2985" s="25" t="b">
        <f t="shared" si="419"/>
        <v>1</v>
      </c>
      <c r="M2985" s="25" t="b">
        <f t="shared" si="420"/>
        <v>0</v>
      </c>
      <c r="N2985" s="25" t="str">
        <f t="shared" si="421"/>
        <v>Not included</v>
      </c>
      <c r="O2985" s="25">
        <f>IF(COUNTIF(A$5:A2985,A2985)=1,1,0)</f>
        <v>0</v>
      </c>
      <c r="P2985" s="104">
        <f>INDEX('Service volumes'!C:C,MATCH($A2985,'Service volumes'!$A:$A,0))*M2985</f>
        <v>0</v>
      </c>
      <c r="Q2985" s="104">
        <f>INDEX('Service volumes'!D:D,MATCH($A2985,'Service volumes'!$A:$A,0))*M2985</f>
        <v>0</v>
      </c>
      <c r="R2985" s="104">
        <f>INDEX('Service volumes'!E:E,MATCH($A2985,'Service volumes'!$A:$A,0))*M2985</f>
        <v>0</v>
      </c>
      <c r="S2985" s="114">
        <f>'Base year costs 2425'!I2986*M2985*P2985</f>
        <v>0</v>
      </c>
      <c r="T2985" s="107">
        <f>'Base year costs 2425'!L2986*M2985</f>
        <v>0</v>
      </c>
      <c r="U2985" s="114">
        <f>'Cost forecasts 2526'!H2986*M2985*Q2985</f>
        <v>0</v>
      </c>
      <c r="V2985" s="107">
        <f>'Cost forecasts 2526'!K2986*M2985</f>
        <v>0</v>
      </c>
      <c r="W2985" s="114">
        <f>'Cost forecasts 3031'!H2986*M2985*R2985</f>
        <v>0</v>
      </c>
      <c r="X2985" s="107">
        <f>'Cost forecasts 3031'!K2986*M2985</f>
        <v>0</v>
      </c>
    </row>
    <row r="2986" spans="1:24" ht="14.65" thickBot="1" x14ac:dyDescent="0.4">
      <c r="A2986" s="55" t="str">
        <f>'Base year costs 2425'!B2987</f>
        <v>SS330</v>
      </c>
      <c r="B2986" s="55" t="str">
        <f>'Base year costs 2425'!C2987</f>
        <v>CL605</v>
      </c>
      <c r="C2986" s="55" t="str">
        <f>'Base year costs 2425'!D2987</f>
        <v>1Gbit/s</v>
      </c>
      <c r="D2986" s="55" t="str">
        <f>'Base year costs 2425'!E2987</f>
        <v>Leased lines access - HNR</v>
      </c>
      <c r="E2986" s="55" t="str">
        <f>'Base year costs 2425'!F2987</f>
        <v>EAD LA 1Gbps Rentals - Internal - Leased line access - High Network Reach</v>
      </c>
      <c r="F2986" s="25" t="b">
        <f t="shared" si="416"/>
        <v>0</v>
      </c>
      <c r="G2986" s="25" t="b">
        <f t="shared" si="417"/>
        <v>1</v>
      </c>
      <c r="H2986" s="25" t="b">
        <f t="shared" si="418"/>
        <v>0</v>
      </c>
      <c r="I2986" s="25" t="b">
        <f t="shared" si="414"/>
        <v>0</v>
      </c>
      <c r="J2986" s="25" t="b">
        <f t="shared" si="422"/>
        <v>0</v>
      </c>
      <c r="K2986" s="25" t="b">
        <f t="shared" si="415"/>
        <v>0</v>
      </c>
      <c r="L2986" s="25" t="b">
        <f t="shared" si="419"/>
        <v>1</v>
      </c>
      <c r="M2986" s="25" t="b">
        <f t="shared" si="420"/>
        <v>0</v>
      </c>
      <c r="N2986" s="25" t="str">
        <f t="shared" si="421"/>
        <v>Not included</v>
      </c>
      <c r="O2986" s="25">
        <f>IF(COUNTIF(A$5:A2986,A2986)=1,1,0)</f>
        <v>0</v>
      </c>
      <c r="P2986" s="104">
        <f>INDEX('Service volumes'!C:C,MATCH($A2986,'Service volumes'!$A:$A,0))*M2986</f>
        <v>0</v>
      </c>
      <c r="Q2986" s="104">
        <f>INDEX('Service volumes'!D:D,MATCH($A2986,'Service volumes'!$A:$A,0))*M2986</f>
        <v>0</v>
      </c>
      <c r="R2986" s="104">
        <f>INDEX('Service volumes'!E:E,MATCH($A2986,'Service volumes'!$A:$A,0))*M2986</f>
        <v>0</v>
      </c>
      <c r="S2986" s="114">
        <f>'Base year costs 2425'!I2987*M2986*P2986</f>
        <v>0</v>
      </c>
      <c r="T2986" s="107">
        <f>'Base year costs 2425'!L2987*M2986</f>
        <v>0</v>
      </c>
      <c r="U2986" s="114">
        <f>'Cost forecasts 2526'!H2987*M2986*Q2986</f>
        <v>0</v>
      </c>
      <c r="V2986" s="107">
        <f>'Cost forecasts 2526'!K2987*M2986</f>
        <v>0</v>
      </c>
      <c r="W2986" s="114">
        <f>'Cost forecasts 3031'!H2987*M2986*R2986</f>
        <v>0</v>
      </c>
      <c r="X2986" s="107">
        <f>'Cost forecasts 3031'!K2987*M2986</f>
        <v>0</v>
      </c>
    </row>
    <row r="2987" spans="1:24" ht="14.65" thickBot="1" x14ac:dyDescent="0.4">
      <c r="A2987" s="55" t="str">
        <f>'Base year costs 2425'!B2988</f>
        <v>SS330</v>
      </c>
      <c r="B2987" s="55" t="str">
        <f>'Base year costs 2425'!C2988</f>
        <v>CL606</v>
      </c>
      <c r="C2987" s="55" t="str">
        <f>'Base year costs 2425'!D2988</f>
        <v>1Gbit/s</v>
      </c>
      <c r="D2987" s="55" t="str">
        <f>'Base year costs 2425'!E2988</f>
        <v>Leased lines access - HNR</v>
      </c>
      <c r="E2987" s="55" t="str">
        <f>'Base year costs 2425'!F2988</f>
        <v>EAD LA 1Gbps Rentals - Internal - Leased line access - High Network Reach</v>
      </c>
      <c r="F2987" s="25" t="b">
        <f t="shared" si="416"/>
        <v>0</v>
      </c>
      <c r="G2987" s="25" t="b">
        <f t="shared" si="417"/>
        <v>1</v>
      </c>
      <c r="H2987" s="25" t="b">
        <f t="shared" si="418"/>
        <v>0</v>
      </c>
      <c r="I2987" s="25" t="b">
        <f t="shared" si="414"/>
        <v>0</v>
      </c>
      <c r="J2987" s="25" t="b">
        <f t="shared" si="422"/>
        <v>0</v>
      </c>
      <c r="K2987" s="25" t="b">
        <f t="shared" si="415"/>
        <v>0</v>
      </c>
      <c r="L2987" s="25" t="b">
        <f t="shared" si="419"/>
        <v>1</v>
      </c>
      <c r="M2987" s="25" t="b">
        <f t="shared" si="420"/>
        <v>0</v>
      </c>
      <c r="N2987" s="25" t="str">
        <f t="shared" si="421"/>
        <v>Not included</v>
      </c>
      <c r="O2987" s="25">
        <f>IF(COUNTIF(A$5:A2987,A2987)=1,1,0)</f>
        <v>0</v>
      </c>
      <c r="P2987" s="104">
        <f>INDEX('Service volumes'!C:C,MATCH($A2987,'Service volumes'!$A:$A,0))*M2987</f>
        <v>0</v>
      </c>
      <c r="Q2987" s="104">
        <f>INDEX('Service volumes'!D:D,MATCH($A2987,'Service volumes'!$A:$A,0))*M2987</f>
        <v>0</v>
      </c>
      <c r="R2987" s="104">
        <f>INDEX('Service volumes'!E:E,MATCH($A2987,'Service volumes'!$A:$A,0))*M2987</f>
        <v>0</v>
      </c>
      <c r="S2987" s="114">
        <f>'Base year costs 2425'!I2988*M2987*P2987</f>
        <v>0</v>
      </c>
      <c r="T2987" s="107">
        <f>'Base year costs 2425'!L2988*M2987</f>
        <v>0</v>
      </c>
      <c r="U2987" s="114">
        <f>'Cost forecasts 2526'!H2988*M2987*Q2987</f>
        <v>0</v>
      </c>
      <c r="V2987" s="107">
        <f>'Cost forecasts 2526'!K2988*M2987</f>
        <v>0</v>
      </c>
      <c r="W2987" s="114">
        <f>'Cost forecasts 3031'!H2988*M2987*R2987</f>
        <v>0</v>
      </c>
      <c r="X2987" s="107">
        <f>'Cost forecasts 3031'!K2988*M2987</f>
        <v>0</v>
      </c>
    </row>
    <row r="2988" spans="1:24" ht="14.65" thickBot="1" x14ac:dyDescent="0.4">
      <c r="A2988" s="55" t="str">
        <f>'Base year costs 2425'!B2989</f>
        <v>SS330</v>
      </c>
      <c r="B2988" s="55" t="str">
        <f>'Base year costs 2425'!C2989</f>
        <v>CO772</v>
      </c>
      <c r="C2988" s="55" t="str">
        <f>'Base year costs 2425'!D2989</f>
        <v>1Gbit/s</v>
      </c>
      <c r="D2988" s="55" t="str">
        <f>'Base year costs 2425'!E2989</f>
        <v>Leased lines access - HNR</v>
      </c>
      <c r="E2988" s="55" t="str">
        <f>'Base year costs 2425'!F2989</f>
        <v>EAD LA 1Gbps Rentals - Internal - Leased line access - High Network Reach</v>
      </c>
      <c r="F2988" s="25" t="b">
        <f t="shared" si="416"/>
        <v>0</v>
      </c>
      <c r="G2988" s="25" t="b">
        <f t="shared" si="417"/>
        <v>1</v>
      </c>
      <c r="H2988" s="25" t="b">
        <f t="shared" si="418"/>
        <v>0</v>
      </c>
      <c r="I2988" s="25" t="b">
        <f t="shared" si="414"/>
        <v>0</v>
      </c>
      <c r="J2988" s="25" t="b">
        <f t="shared" si="422"/>
        <v>0</v>
      </c>
      <c r="K2988" s="25" t="b">
        <f t="shared" si="415"/>
        <v>0</v>
      </c>
      <c r="L2988" s="25" t="b">
        <f t="shared" si="419"/>
        <v>1</v>
      </c>
      <c r="M2988" s="25" t="b">
        <f t="shared" si="420"/>
        <v>0</v>
      </c>
      <c r="N2988" s="25" t="str">
        <f t="shared" si="421"/>
        <v>Not included</v>
      </c>
      <c r="O2988" s="25">
        <f>IF(COUNTIF(A$5:A2988,A2988)=1,1,0)</f>
        <v>0</v>
      </c>
      <c r="P2988" s="104">
        <f>INDEX('Service volumes'!C:C,MATCH($A2988,'Service volumes'!$A:$A,0))*M2988</f>
        <v>0</v>
      </c>
      <c r="Q2988" s="104">
        <f>INDEX('Service volumes'!D:D,MATCH($A2988,'Service volumes'!$A:$A,0))*M2988</f>
        <v>0</v>
      </c>
      <c r="R2988" s="104">
        <f>INDEX('Service volumes'!E:E,MATCH($A2988,'Service volumes'!$A:$A,0))*M2988</f>
        <v>0</v>
      </c>
      <c r="S2988" s="114">
        <f>'Base year costs 2425'!I2989*M2988*P2988</f>
        <v>0</v>
      </c>
      <c r="T2988" s="107">
        <f>'Base year costs 2425'!L2989*M2988</f>
        <v>0</v>
      </c>
      <c r="U2988" s="114">
        <f>'Cost forecasts 2526'!H2989*M2988*Q2988</f>
        <v>0</v>
      </c>
      <c r="V2988" s="107">
        <f>'Cost forecasts 2526'!K2989*M2988</f>
        <v>0</v>
      </c>
      <c r="W2988" s="114">
        <f>'Cost forecasts 3031'!H2989*M2988*R2988</f>
        <v>0</v>
      </c>
      <c r="X2988" s="107">
        <f>'Cost forecasts 3031'!K2989*M2988</f>
        <v>0</v>
      </c>
    </row>
    <row r="2989" spans="1:24" ht="14.65" thickBot="1" x14ac:dyDescent="0.4">
      <c r="A2989" s="55" t="str">
        <f>'Base year costs 2425'!B2990</f>
        <v>SS330</v>
      </c>
      <c r="B2989" s="55" t="str">
        <f>'Base year costs 2425'!C2990</f>
        <v>CO801</v>
      </c>
      <c r="C2989" s="55" t="str">
        <f>'Base year costs 2425'!D2990</f>
        <v>1Gbit/s</v>
      </c>
      <c r="D2989" s="55" t="str">
        <f>'Base year costs 2425'!E2990</f>
        <v>Leased lines access - HNR</v>
      </c>
      <c r="E2989" s="55" t="str">
        <f>'Base year costs 2425'!F2990</f>
        <v>EAD LA 1Gbps Rentals - Internal - Leased line access - High Network Reach</v>
      </c>
      <c r="F2989" s="25" t="b">
        <f t="shared" si="416"/>
        <v>0</v>
      </c>
      <c r="G2989" s="25" t="b">
        <f t="shared" si="417"/>
        <v>1</v>
      </c>
      <c r="H2989" s="25" t="b">
        <f t="shared" si="418"/>
        <v>0</v>
      </c>
      <c r="I2989" s="25" t="b">
        <f t="shared" si="414"/>
        <v>0</v>
      </c>
      <c r="J2989" s="25" t="b">
        <f t="shared" si="422"/>
        <v>0</v>
      </c>
      <c r="K2989" s="25" t="b">
        <f t="shared" si="415"/>
        <v>0</v>
      </c>
      <c r="L2989" s="25" t="b">
        <f t="shared" si="419"/>
        <v>1</v>
      </c>
      <c r="M2989" s="25" t="b">
        <f t="shared" si="420"/>
        <v>0</v>
      </c>
      <c r="N2989" s="25" t="str">
        <f t="shared" si="421"/>
        <v>Not included</v>
      </c>
      <c r="O2989" s="25">
        <f>IF(COUNTIF(A$5:A2989,A2989)=1,1,0)</f>
        <v>0</v>
      </c>
      <c r="P2989" s="104">
        <f>INDEX('Service volumes'!C:C,MATCH($A2989,'Service volumes'!$A:$A,0))*M2989</f>
        <v>0</v>
      </c>
      <c r="Q2989" s="104">
        <f>INDEX('Service volumes'!D:D,MATCH($A2989,'Service volumes'!$A:$A,0))*M2989</f>
        <v>0</v>
      </c>
      <c r="R2989" s="104">
        <f>INDEX('Service volumes'!E:E,MATCH($A2989,'Service volumes'!$A:$A,0))*M2989</f>
        <v>0</v>
      </c>
      <c r="S2989" s="114">
        <f>'Base year costs 2425'!I2990*M2989*P2989</f>
        <v>0</v>
      </c>
      <c r="T2989" s="107">
        <f>'Base year costs 2425'!L2990*M2989</f>
        <v>0</v>
      </c>
      <c r="U2989" s="114">
        <f>'Cost forecasts 2526'!H2990*M2989*Q2989</f>
        <v>0</v>
      </c>
      <c r="V2989" s="107">
        <f>'Cost forecasts 2526'!K2990*M2989</f>
        <v>0</v>
      </c>
      <c r="W2989" s="114">
        <f>'Cost forecasts 3031'!H2990*M2989*R2989</f>
        <v>0</v>
      </c>
      <c r="X2989" s="107">
        <f>'Cost forecasts 3031'!K2990*M2989</f>
        <v>0</v>
      </c>
    </row>
    <row r="2990" spans="1:24" ht="14.65" thickBot="1" x14ac:dyDescent="0.4">
      <c r="A2990" s="55" t="str">
        <f>'Base year costs 2425'!B2991</f>
        <v>SS330</v>
      </c>
      <c r="B2990" s="55" t="str">
        <f>'Base year costs 2425'!C2991</f>
        <v>CP502</v>
      </c>
      <c r="C2990" s="55" t="str">
        <f>'Base year costs 2425'!D2991</f>
        <v>1Gbit/s</v>
      </c>
      <c r="D2990" s="55" t="str">
        <f>'Base year costs 2425'!E2991</f>
        <v>Leased lines access - HNR</v>
      </c>
      <c r="E2990" s="55" t="str">
        <f>'Base year costs 2425'!F2991</f>
        <v>EAD LA 1Gbps Rentals - Internal - Leased line access - High Network Reach</v>
      </c>
      <c r="F2990" s="25" t="b">
        <f t="shared" si="416"/>
        <v>0</v>
      </c>
      <c r="G2990" s="25" t="b">
        <f t="shared" si="417"/>
        <v>1</v>
      </c>
      <c r="H2990" s="25" t="b">
        <f t="shared" si="418"/>
        <v>0</v>
      </c>
      <c r="I2990" s="25" t="b">
        <f t="shared" si="414"/>
        <v>0</v>
      </c>
      <c r="J2990" s="25" t="b">
        <f t="shared" si="422"/>
        <v>0</v>
      </c>
      <c r="K2990" s="25" t="b">
        <f t="shared" si="415"/>
        <v>0</v>
      </c>
      <c r="L2990" s="25" t="b">
        <f t="shared" si="419"/>
        <v>1</v>
      </c>
      <c r="M2990" s="25" t="b">
        <f t="shared" si="420"/>
        <v>0</v>
      </c>
      <c r="N2990" s="25" t="str">
        <f t="shared" si="421"/>
        <v>Not included</v>
      </c>
      <c r="O2990" s="25">
        <f>IF(COUNTIF(A$5:A2990,A2990)=1,1,0)</f>
        <v>0</v>
      </c>
      <c r="P2990" s="104">
        <f>INDEX('Service volumes'!C:C,MATCH($A2990,'Service volumes'!$A:$A,0))*M2990</f>
        <v>0</v>
      </c>
      <c r="Q2990" s="104">
        <f>INDEX('Service volumes'!D:D,MATCH($A2990,'Service volumes'!$A:$A,0))*M2990</f>
        <v>0</v>
      </c>
      <c r="R2990" s="104">
        <f>INDEX('Service volumes'!E:E,MATCH($A2990,'Service volumes'!$A:$A,0))*M2990</f>
        <v>0</v>
      </c>
      <c r="S2990" s="114">
        <f>'Base year costs 2425'!I2991*M2990*P2990</f>
        <v>0</v>
      </c>
      <c r="T2990" s="107">
        <f>'Base year costs 2425'!L2991*M2990</f>
        <v>0</v>
      </c>
      <c r="U2990" s="114">
        <f>'Cost forecasts 2526'!H2991*M2990*Q2990</f>
        <v>0</v>
      </c>
      <c r="V2990" s="107">
        <f>'Cost forecasts 2526'!K2991*M2990</f>
        <v>0</v>
      </c>
      <c r="W2990" s="114">
        <f>'Cost forecasts 3031'!H2991*M2990*R2990</f>
        <v>0</v>
      </c>
      <c r="X2990" s="107">
        <f>'Cost forecasts 3031'!K2991*M2990</f>
        <v>0</v>
      </c>
    </row>
    <row r="2991" spans="1:24" ht="14.65" thickBot="1" x14ac:dyDescent="0.4">
      <c r="A2991" s="55" t="str">
        <f>'Base year costs 2425'!B2992</f>
        <v>SS330</v>
      </c>
      <c r="B2991" s="55" t="str">
        <f>'Base year costs 2425'!C2992</f>
        <v>CW900</v>
      </c>
      <c r="C2991" s="55" t="str">
        <f>'Base year costs 2425'!D2992</f>
        <v>1Gbit/s</v>
      </c>
      <c r="D2991" s="55" t="str">
        <f>'Base year costs 2425'!E2992</f>
        <v>Leased lines access - HNR</v>
      </c>
      <c r="E2991" s="55" t="str">
        <f>'Base year costs 2425'!F2992</f>
        <v>EAD LA 1Gbps Rentals - Internal - Leased line access - High Network Reach</v>
      </c>
      <c r="F2991" s="25" t="b">
        <f t="shared" si="416"/>
        <v>0</v>
      </c>
      <c r="G2991" s="25" t="b">
        <f t="shared" si="417"/>
        <v>1</v>
      </c>
      <c r="H2991" s="25" t="b">
        <f t="shared" si="418"/>
        <v>0</v>
      </c>
      <c r="I2991" s="25" t="b">
        <f t="shared" si="414"/>
        <v>0</v>
      </c>
      <c r="J2991" s="25" t="b">
        <f t="shared" si="422"/>
        <v>0</v>
      </c>
      <c r="K2991" s="25" t="b">
        <f t="shared" si="415"/>
        <v>0</v>
      </c>
      <c r="L2991" s="25" t="b">
        <f t="shared" si="419"/>
        <v>1</v>
      </c>
      <c r="M2991" s="25" t="b">
        <f t="shared" si="420"/>
        <v>0</v>
      </c>
      <c r="N2991" s="25" t="str">
        <f t="shared" si="421"/>
        <v>Not included</v>
      </c>
      <c r="O2991" s="25">
        <f>IF(COUNTIF(A$5:A2991,A2991)=1,1,0)</f>
        <v>0</v>
      </c>
      <c r="P2991" s="104">
        <f>INDEX('Service volumes'!C:C,MATCH($A2991,'Service volumes'!$A:$A,0))*M2991</f>
        <v>0</v>
      </c>
      <c r="Q2991" s="104">
        <f>INDEX('Service volumes'!D:D,MATCH($A2991,'Service volumes'!$A:$A,0))*M2991</f>
        <v>0</v>
      </c>
      <c r="R2991" s="104">
        <f>INDEX('Service volumes'!E:E,MATCH($A2991,'Service volumes'!$A:$A,0))*M2991</f>
        <v>0</v>
      </c>
      <c r="S2991" s="114">
        <f>'Base year costs 2425'!I2992*M2991*P2991</f>
        <v>0</v>
      </c>
      <c r="T2991" s="107">
        <f>'Base year costs 2425'!L2992*M2991</f>
        <v>0</v>
      </c>
      <c r="U2991" s="114">
        <f>'Cost forecasts 2526'!H2992*M2991*Q2991</f>
        <v>0</v>
      </c>
      <c r="V2991" s="107">
        <f>'Cost forecasts 2526'!K2992*M2991</f>
        <v>0</v>
      </c>
      <c r="W2991" s="114">
        <f>'Cost forecasts 3031'!H2992*M2991*R2991</f>
        <v>0</v>
      </c>
      <c r="X2991" s="107">
        <f>'Cost forecasts 3031'!K2992*M2991</f>
        <v>0</v>
      </c>
    </row>
    <row r="2992" spans="1:24" ht="14.65" thickBot="1" x14ac:dyDescent="0.4">
      <c r="A2992" s="55" t="str">
        <f>'Base year costs 2425'!B2993</f>
        <v>SS331</v>
      </c>
      <c r="B2992" s="55" t="str">
        <f>'Base year costs 2425'!C2993</f>
        <v>CL943</v>
      </c>
      <c r="C2992" s="55" t="str">
        <f>'Base year costs 2425'!D2993</f>
        <v>10Mbit/s</v>
      </c>
      <c r="D2992" s="55" t="str">
        <f>'Base year costs 2425'!E2993</f>
        <v>Leased lines access - HNR</v>
      </c>
      <c r="E2992" s="55" t="str">
        <f>'Base year costs 2425'!F2993</f>
        <v>EAD 10Mbps Rentals - External - Leased line access - High Network Reach</v>
      </c>
      <c r="F2992" s="25" t="b">
        <f t="shared" si="416"/>
        <v>0</v>
      </c>
      <c r="G2992" s="25" t="b">
        <f t="shared" si="417"/>
        <v>0</v>
      </c>
      <c r="H2992" s="25" t="b">
        <f t="shared" si="418"/>
        <v>0</v>
      </c>
      <c r="I2992" s="25" t="b">
        <f t="shared" si="414"/>
        <v>1</v>
      </c>
      <c r="J2992" s="25" t="b">
        <f t="shared" si="422"/>
        <v>0</v>
      </c>
      <c r="K2992" s="25" t="b">
        <f t="shared" si="415"/>
        <v>0</v>
      </c>
      <c r="L2992" s="25" t="b">
        <f t="shared" si="419"/>
        <v>1</v>
      </c>
      <c r="M2992" s="25" t="b">
        <f t="shared" si="420"/>
        <v>0</v>
      </c>
      <c r="N2992" s="25" t="str">
        <f t="shared" si="421"/>
        <v>Not included</v>
      </c>
      <c r="O2992" s="25">
        <f>IF(COUNTIF(A$5:A2992,A2992)=1,1,0)</f>
        <v>1</v>
      </c>
      <c r="P2992" s="104">
        <f>INDEX('Service volumes'!C:C,MATCH($A2992,'Service volumes'!$A:$A,0))*M2992</f>
        <v>0</v>
      </c>
      <c r="Q2992" s="104">
        <f>INDEX('Service volumes'!D:D,MATCH($A2992,'Service volumes'!$A:$A,0))*M2992</f>
        <v>0</v>
      </c>
      <c r="R2992" s="104">
        <f>INDEX('Service volumes'!E:E,MATCH($A2992,'Service volumes'!$A:$A,0))*M2992</f>
        <v>0</v>
      </c>
      <c r="S2992" s="114">
        <f>'Base year costs 2425'!I2993*M2992*P2992</f>
        <v>0</v>
      </c>
      <c r="T2992" s="107">
        <f>'Base year costs 2425'!L2993*M2992</f>
        <v>0</v>
      </c>
      <c r="U2992" s="114">
        <f>'Cost forecasts 2526'!H2993*M2992*Q2992</f>
        <v>0</v>
      </c>
      <c r="V2992" s="107">
        <f>'Cost forecasts 2526'!K2993*M2992</f>
        <v>0</v>
      </c>
      <c r="W2992" s="114">
        <f>'Cost forecasts 3031'!H2993*M2992*R2992</f>
        <v>0</v>
      </c>
      <c r="X2992" s="107">
        <f>'Cost forecasts 3031'!K2993*M2992</f>
        <v>0</v>
      </c>
    </row>
    <row r="2993" spans="1:24" ht="14.65" thickBot="1" x14ac:dyDescent="0.4">
      <c r="A2993" s="55" t="str">
        <f>'Base year costs 2425'!B2994</f>
        <v>SS331</v>
      </c>
      <c r="B2993" s="55" t="str">
        <f>'Base year costs 2425'!C2994</f>
        <v>CO445</v>
      </c>
      <c r="C2993" s="55" t="str">
        <f>'Base year costs 2425'!D2994</f>
        <v>10Mbit/s</v>
      </c>
      <c r="D2993" s="55" t="str">
        <f>'Base year costs 2425'!E2994</f>
        <v>Leased lines access - HNR</v>
      </c>
      <c r="E2993" s="55" t="str">
        <f>'Base year costs 2425'!F2994</f>
        <v>EAD 10Mbps Rentals - External - Leased line access - High Network Reach</v>
      </c>
      <c r="F2993" s="25" t="b">
        <f t="shared" si="416"/>
        <v>0</v>
      </c>
      <c r="G2993" s="25" t="b">
        <f t="shared" si="417"/>
        <v>0</v>
      </c>
      <c r="H2993" s="25" t="b">
        <f t="shared" si="418"/>
        <v>0</v>
      </c>
      <c r="I2993" s="25" t="b">
        <f t="shared" si="414"/>
        <v>1</v>
      </c>
      <c r="J2993" s="25" t="b">
        <f t="shared" si="422"/>
        <v>0</v>
      </c>
      <c r="K2993" s="25" t="b">
        <f t="shared" si="415"/>
        <v>0</v>
      </c>
      <c r="L2993" s="25" t="b">
        <f t="shared" si="419"/>
        <v>1</v>
      </c>
      <c r="M2993" s="25" t="b">
        <f t="shared" si="420"/>
        <v>0</v>
      </c>
      <c r="N2993" s="25" t="str">
        <f t="shared" si="421"/>
        <v>Not included</v>
      </c>
      <c r="O2993" s="25">
        <f>IF(COUNTIF(A$5:A2993,A2993)=1,1,0)</f>
        <v>0</v>
      </c>
      <c r="P2993" s="104">
        <f>INDEX('Service volumes'!C:C,MATCH($A2993,'Service volumes'!$A:$A,0))*M2993</f>
        <v>0</v>
      </c>
      <c r="Q2993" s="104">
        <f>INDEX('Service volumes'!D:D,MATCH($A2993,'Service volumes'!$A:$A,0))*M2993</f>
        <v>0</v>
      </c>
      <c r="R2993" s="104">
        <f>INDEX('Service volumes'!E:E,MATCH($A2993,'Service volumes'!$A:$A,0))*M2993</f>
        <v>0</v>
      </c>
      <c r="S2993" s="114">
        <f>'Base year costs 2425'!I2994*M2993*P2993</f>
        <v>0</v>
      </c>
      <c r="T2993" s="107">
        <f>'Base year costs 2425'!L2994*M2993</f>
        <v>0</v>
      </c>
      <c r="U2993" s="114">
        <f>'Cost forecasts 2526'!H2994*M2993*Q2993</f>
        <v>0</v>
      </c>
      <c r="V2993" s="107">
        <f>'Cost forecasts 2526'!K2994*M2993</f>
        <v>0</v>
      </c>
      <c r="W2993" s="114">
        <f>'Cost forecasts 3031'!H2994*M2993*R2993</f>
        <v>0</v>
      </c>
      <c r="X2993" s="107">
        <f>'Cost forecasts 3031'!K2994*M2993</f>
        <v>0</v>
      </c>
    </row>
    <row r="2994" spans="1:24" ht="14.65" thickBot="1" x14ac:dyDescent="0.4">
      <c r="A2994" s="55" t="str">
        <f>'Base year costs 2425'!B2995</f>
        <v>SS331</v>
      </c>
      <c r="B2994" s="55" t="str">
        <f>'Base year costs 2425'!C2995</f>
        <v>CO485</v>
      </c>
      <c r="C2994" s="55" t="str">
        <f>'Base year costs 2425'!D2995</f>
        <v>10Mbit/s</v>
      </c>
      <c r="D2994" s="55" t="str">
        <f>'Base year costs 2425'!E2995</f>
        <v>Leased lines access - HNR</v>
      </c>
      <c r="E2994" s="55" t="str">
        <f>'Base year costs 2425'!F2995</f>
        <v>EAD 10Mbps Rentals - External - Leased line access - High Network Reach</v>
      </c>
      <c r="F2994" s="25" t="b">
        <f t="shared" si="416"/>
        <v>0</v>
      </c>
      <c r="G2994" s="25" t="b">
        <f t="shared" si="417"/>
        <v>0</v>
      </c>
      <c r="H2994" s="25" t="b">
        <f t="shared" si="418"/>
        <v>0</v>
      </c>
      <c r="I2994" s="25" t="b">
        <f t="shared" si="414"/>
        <v>1</v>
      </c>
      <c r="J2994" s="25" t="b">
        <f t="shared" si="422"/>
        <v>0</v>
      </c>
      <c r="K2994" s="25" t="b">
        <f t="shared" si="415"/>
        <v>0</v>
      </c>
      <c r="L2994" s="25" t="b">
        <f t="shared" si="419"/>
        <v>1</v>
      </c>
      <c r="M2994" s="25" t="b">
        <f t="shared" si="420"/>
        <v>0</v>
      </c>
      <c r="N2994" s="25" t="str">
        <f t="shared" si="421"/>
        <v>Not included</v>
      </c>
      <c r="O2994" s="25">
        <f>IF(COUNTIF(A$5:A2994,A2994)=1,1,0)</f>
        <v>0</v>
      </c>
      <c r="P2994" s="104">
        <f>INDEX('Service volumes'!C:C,MATCH($A2994,'Service volumes'!$A:$A,0))*M2994</f>
        <v>0</v>
      </c>
      <c r="Q2994" s="104">
        <f>INDEX('Service volumes'!D:D,MATCH($A2994,'Service volumes'!$A:$A,0))*M2994</f>
        <v>0</v>
      </c>
      <c r="R2994" s="104">
        <f>INDEX('Service volumes'!E:E,MATCH($A2994,'Service volumes'!$A:$A,0))*M2994</f>
        <v>0</v>
      </c>
      <c r="S2994" s="114">
        <f>'Base year costs 2425'!I2995*M2994*P2994</f>
        <v>0</v>
      </c>
      <c r="T2994" s="107">
        <f>'Base year costs 2425'!L2995*M2994</f>
        <v>0</v>
      </c>
      <c r="U2994" s="114">
        <f>'Cost forecasts 2526'!H2995*M2994*Q2994</f>
        <v>0</v>
      </c>
      <c r="V2994" s="107">
        <f>'Cost forecasts 2526'!K2995*M2994</f>
        <v>0</v>
      </c>
      <c r="W2994" s="114">
        <f>'Cost forecasts 3031'!H2995*M2994*R2994</f>
        <v>0</v>
      </c>
      <c r="X2994" s="107">
        <f>'Cost forecasts 3031'!K2995*M2994</f>
        <v>0</v>
      </c>
    </row>
    <row r="2995" spans="1:24" ht="14.65" thickBot="1" x14ac:dyDescent="0.4">
      <c r="A2995" s="55" t="str">
        <f>'Base year costs 2425'!B2996</f>
        <v>SS331</v>
      </c>
      <c r="B2995" s="55" t="str">
        <f>'Base year costs 2425'!C2996</f>
        <v>CO487</v>
      </c>
      <c r="C2995" s="55" t="str">
        <f>'Base year costs 2425'!D2996</f>
        <v>10Mbit/s</v>
      </c>
      <c r="D2995" s="55" t="str">
        <f>'Base year costs 2425'!E2996</f>
        <v>Leased lines access - HNR</v>
      </c>
      <c r="E2995" s="55" t="str">
        <f>'Base year costs 2425'!F2996</f>
        <v>EAD 10Mbps Rentals - External - Leased line access - High Network Reach</v>
      </c>
      <c r="F2995" s="25" t="b">
        <f t="shared" si="416"/>
        <v>0</v>
      </c>
      <c r="G2995" s="25" t="b">
        <f t="shared" si="417"/>
        <v>0</v>
      </c>
      <c r="H2995" s="25" t="b">
        <f t="shared" si="418"/>
        <v>0</v>
      </c>
      <c r="I2995" s="25" t="b">
        <f t="shared" si="414"/>
        <v>1</v>
      </c>
      <c r="J2995" s="25" t="b">
        <f t="shared" si="422"/>
        <v>0</v>
      </c>
      <c r="K2995" s="25" t="b">
        <f t="shared" si="415"/>
        <v>0</v>
      </c>
      <c r="L2995" s="25" t="b">
        <f t="shared" si="419"/>
        <v>1</v>
      </c>
      <c r="M2995" s="25" t="b">
        <f t="shared" si="420"/>
        <v>0</v>
      </c>
      <c r="N2995" s="25" t="str">
        <f t="shared" si="421"/>
        <v>Not included</v>
      </c>
      <c r="O2995" s="25">
        <f>IF(COUNTIF(A$5:A2995,A2995)=1,1,0)</f>
        <v>0</v>
      </c>
      <c r="P2995" s="104">
        <f>INDEX('Service volumes'!C:C,MATCH($A2995,'Service volumes'!$A:$A,0))*M2995</f>
        <v>0</v>
      </c>
      <c r="Q2995" s="104">
        <f>INDEX('Service volumes'!D:D,MATCH($A2995,'Service volumes'!$A:$A,0))*M2995</f>
        <v>0</v>
      </c>
      <c r="R2995" s="104">
        <f>INDEX('Service volumes'!E:E,MATCH($A2995,'Service volumes'!$A:$A,0))*M2995</f>
        <v>0</v>
      </c>
      <c r="S2995" s="114">
        <f>'Base year costs 2425'!I2996*M2995*P2995</f>
        <v>0</v>
      </c>
      <c r="T2995" s="107">
        <f>'Base year costs 2425'!L2996*M2995</f>
        <v>0</v>
      </c>
      <c r="U2995" s="114">
        <f>'Cost forecasts 2526'!H2996*M2995*Q2995</f>
        <v>0</v>
      </c>
      <c r="V2995" s="107">
        <f>'Cost forecasts 2526'!K2996*M2995</f>
        <v>0</v>
      </c>
      <c r="W2995" s="114">
        <f>'Cost forecasts 3031'!H2996*M2995*R2995</f>
        <v>0</v>
      </c>
      <c r="X2995" s="107">
        <f>'Cost forecasts 3031'!K2996*M2995</f>
        <v>0</v>
      </c>
    </row>
    <row r="2996" spans="1:24" ht="14.65" thickBot="1" x14ac:dyDescent="0.4">
      <c r="A2996" s="55" t="str">
        <f>'Base year costs 2425'!B2997</f>
        <v>SS331</v>
      </c>
      <c r="B2996" s="55" t="str">
        <f>'Base year costs 2425'!C2997</f>
        <v>CE106</v>
      </c>
      <c r="C2996" s="55" t="str">
        <f>'Base year costs 2425'!D2997</f>
        <v>10Mbit/s</v>
      </c>
      <c r="D2996" s="55" t="str">
        <f>'Base year costs 2425'!E2997</f>
        <v>Leased lines access - HNR</v>
      </c>
      <c r="E2996" s="55" t="str">
        <f>'Base year costs 2425'!F2997</f>
        <v>EAD 10Mbps Rentals - External - Leased line access - High Network Reach</v>
      </c>
      <c r="F2996" s="25" t="b">
        <f t="shared" si="416"/>
        <v>0</v>
      </c>
      <c r="G2996" s="25" t="b">
        <f t="shared" si="417"/>
        <v>0</v>
      </c>
      <c r="H2996" s="25" t="b">
        <f t="shared" si="418"/>
        <v>0</v>
      </c>
      <c r="I2996" s="25" t="b">
        <f t="shared" si="414"/>
        <v>1</v>
      </c>
      <c r="J2996" s="25" t="b">
        <f t="shared" si="422"/>
        <v>0</v>
      </c>
      <c r="K2996" s="25" t="b">
        <f t="shared" si="415"/>
        <v>0</v>
      </c>
      <c r="L2996" s="25" t="b">
        <f t="shared" si="419"/>
        <v>1</v>
      </c>
      <c r="M2996" s="25" t="b">
        <f t="shared" si="420"/>
        <v>0</v>
      </c>
      <c r="N2996" s="25" t="str">
        <f t="shared" si="421"/>
        <v>Not included</v>
      </c>
      <c r="O2996" s="25">
        <f>IF(COUNTIF(A$5:A2996,A2996)=1,1,0)</f>
        <v>0</v>
      </c>
      <c r="P2996" s="104">
        <f>INDEX('Service volumes'!C:C,MATCH($A2996,'Service volumes'!$A:$A,0))*M2996</f>
        <v>0</v>
      </c>
      <c r="Q2996" s="104">
        <f>INDEX('Service volumes'!D:D,MATCH($A2996,'Service volumes'!$A:$A,0))*M2996</f>
        <v>0</v>
      </c>
      <c r="R2996" s="104">
        <f>INDEX('Service volumes'!E:E,MATCH($A2996,'Service volumes'!$A:$A,0))*M2996</f>
        <v>0</v>
      </c>
      <c r="S2996" s="114">
        <f>'Base year costs 2425'!I2997*M2996*P2996</f>
        <v>0</v>
      </c>
      <c r="T2996" s="107">
        <f>'Base year costs 2425'!L2997*M2996</f>
        <v>0</v>
      </c>
      <c r="U2996" s="114">
        <f>'Cost forecasts 2526'!H2997*M2996*Q2996</f>
        <v>0</v>
      </c>
      <c r="V2996" s="107">
        <f>'Cost forecasts 2526'!K2997*M2996</f>
        <v>0</v>
      </c>
      <c r="W2996" s="114">
        <f>'Cost forecasts 3031'!H2997*M2996*R2996</f>
        <v>0</v>
      </c>
      <c r="X2996" s="107">
        <f>'Cost forecasts 3031'!K2997*M2996</f>
        <v>0</v>
      </c>
    </row>
    <row r="2997" spans="1:24" ht="14.65" thickBot="1" x14ac:dyDescent="0.4">
      <c r="A2997" s="55" t="str">
        <f>'Base year costs 2425'!B2998</f>
        <v>SS331</v>
      </c>
      <c r="B2997" s="55" t="str">
        <f>'Base year costs 2425'!C2998</f>
        <v>CJ001</v>
      </c>
      <c r="C2997" s="55" t="str">
        <f>'Base year costs 2425'!D2998</f>
        <v>10Mbit/s</v>
      </c>
      <c r="D2997" s="55" t="str">
        <f>'Base year costs 2425'!E2998</f>
        <v>Leased lines access - HNR</v>
      </c>
      <c r="E2997" s="55" t="str">
        <f>'Base year costs 2425'!F2998</f>
        <v>EAD 10Mbps Rentals - External - Leased line access - High Network Reach</v>
      </c>
      <c r="F2997" s="25" t="b">
        <f t="shared" si="416"/>
        <v>0</v>
      </c>
      <c r="G2997" s="25" t="b">
        <f t="shared" si="417"/>
        <v>0</v>
      </c>
      <c r="H2997" s="25" t="b">
        <f t="shared" si="418"/>
        <v>0</v>
      </c>
      <c r="I2997" s="25" t="b">
        <f t="shared" si="414"/>
        <v>1</v>
      </c>
      <c r="J2997" s="25" t="b">
        <f t="shared" si="422"/>
        <v>0</v>
      </c>
      <c r="K2997" s="25" t="b">
        <f t="shared" si="415"/>
        <v>0</v>
      </c>
      <c r="L2997" s="25" t="b">
        <f t="shared" si="419"/>
        <v>1</v>
      </c>
      <c r="M2997" s="25" t="b">
        <f t="shared" si="420"/>
        <v>0</v>
      </c>
      <c r="N2997" s="25" t="str">
        <f t="shared" si="421"/>
        <v>Not included</v>
      </c>
      <c r="O2997" s="25">
        <f>IF(COUNTIF(A$5:A2997,A2997)=1,1,0)</f>
        <v>0</v>
      </c>
      <c r="P2997" s="104">
        <f>INDEX('Service volumes'!C:C,MATCH($A2997,'Service volumes'!$A:$A,0))*M2997</f>
        <v>0</v>
      </c>
      <c r="Q2997" s="104">
        <f>INDEX('Service volumes'!D:D,MATCH($A2997,'Service volumes'!$A:$A,0))*M2997</f>
        <v>0</v>
      </c>
      <c r="R2997" s="104">
        <f>INDEX('Service volumes'!E:E,MATCH($A2997,'Service volumes'!$A:$A,0))*M2997</f>
        <v>0</v>
      </c>
      <c r="S2997" s="114">
        <f>'Base year costs 2425'!I2998*M2997*P2997</f>
        <v>0</v>
      </c>
      <c r="T2997" s="107">
        <f>'Base year costs 2425'!L2998*M2997</f>
        <v>0</v>
      </c>
      <c r="U2997" s="114">
        <f>'Cost forecasts 2526'!H2998*M2997*Q2997</f>
        <v>0</v>
      </c>
      <c r="V2997" s="107">
        <f>'Cost forecasts 2526'!K2998*M2997</f>
        <v>0</v>
      </c>
      <c r="W2997" s="114">
        <f>'Cost forecasts 3031'!H2998*M2997*R2997</f>
        <v>0</v>
      </c>
      <c r="X2997" s="107">
        <f>'Cost forecasts 3031'!K2998*M2997</f>
        <v>0</v>
      </c>
    </row>
    <row r="2998" spans="1:24" ht="14.65" thickBot="1" x14ac:dyDescent="0.4">
      <c r="A2998" s="55" t="str">
        <f>'Base year costs 2425'!B2999</f>
        <v>SS331</v>
      </c>
      <c r="B2998" s="55" t="str">
        <f>'Base year costs 2425'!C2999</f>
        <v>CJ002</v>
      </c>
      <c r="C2998" s="55" t="str">
        <f>'Base year costs 2425'!D2999</f>
        <v>10Mbit/s</v>
      </c>
      <c r="D2998" s="55" t="str">
        <f>'Base year costs 2425'!E2999</f>
        <v>Leased lines access - HNR</v>
      </c>
      <c r="E2998" s="55" t="str">
        <f>'Base year costs 2425'!F2999</f>
        <v>EAD 10Mbps Rentals - External - Leased line access - High Network Reach</v>
      </c>
      <c r="F2998" s="25" t="b">
        <f t="shared" si="416"/>
        <v>0</v>
      </c>
      <c r="G2998" s="25" t="b">
        <f t="shared" si="417"/>
        <v>0</v>
      </c>
      <c r="H2998" s="25" t="b">
        <f t="shared" si="418"/>
        <v>0</v>
      </c>
      <c r="I2998" s="25" t="b">
        <f t="shared" si="414"/>
        <v>1</v>
      </c>
      <c r="J2998" s="25" t="b">
        <f t="shared" si="422"/>
        <v>0</v>
      </c>
      <c r="K2998" s="25" t="b">
        <f t="shared" si="415"/>
        <v>0</v>
      </c>
      <c r="L2998" s="25" t="b">
        <f t="shared" si="419"/>
        <v>1</v>
      </c>
      <c r="M2998" s="25" t="b">
        <f t="shared" si="420"/>
        <v>0</v>
      </c>
      <c r="N2998" s="25" t="str">
        <f t="shared" si="421"/>
        <v>Not included</v>
      </c>
      <c r="O2998" s="25">
        <f>IF(COUNTIF(A$5:A2998,A2998)=1,1,0)</f>
        <v>0</v>
      </c>
      <c r="P2998" s="104">
        <f>INDEX('Service volumes'!C:C,MATCH($A2998,'Service volumes'!$A:$A,0))*M2998</f>
        <v>0</v>
      </c>
      <c r="Q2998" s="104">
        <f>INDEX('Service volumes'!D:D,MATCH($A2998,'Service volumes'!$A:$A,0))*M2998</f>
        <v>0</v>
      </c>
      <c r="R2998" s="104">
        <f>INDEX('Service volumes'!E:E,MATCH($A2998,'Service volumes'!$A:$A,0))*M2998</f>
        <v>0</v>
      </c>
      <c r="S2998" s="114">
        <f>'Base year costs 2425'!I2999*M2998*P2998</f>
        <v>0</v>
      </c>
      <c r="T2998" s="107">
        <f>'Base year costs 2425'!L2999*M2998</f>
        <v>0</v>
      </c>
      <c r="U2998" s="114">
        <f>'Cost forecasts 2526'!H2999*M2998*Q2998</f>
        <v>0</v>
      </c>
      <c r="V2998" s="107">
        <f>'Cost forecasts 2526'!K2999*M2998</f>
        <v>0</v>
      </c>
      <c r="W2998" s="114">
        <f>'Cost forecasts 3031'!H2999*M2998*R2998</f>
        <v>0</v>
      </c>
      <c r="X2998" s="107">
        <f>'Cost forecasts 3031'!K2999*M2998</f>
        <v>0</v>
      </c>
    </row>
    <row r="2999" spans="1:24" ht="14.65" thickBot="1" x14ac:dyDescent="0.4">
      <c r="A2999" s="55" t="str">
        <f>'Base year costs 2425'!B3000</f>
        <v>SS331</v>
      </c>
      <c r="B2999" s="55" t="str">
        <f>'Base year costs 2425'!C3000</f>
        <v>CJ003</v>
      </c>
      <c r="C2999" s="55" t="str">
        <f>'Base year costs 2425'!D3000</f>
        <v>10Mbit/s</v>
      </c>
      <c r="D2999" s="55" t="str">
        <f>'Base year costs 2425'!E3000</f>
        <v>Leased lines access - HNR</v>
      </c>
      <c r="E2999" s="55" t="str">
        <f>'Base year costs 2425'!F3000</f>
        <v>EAD 10Mbps Rentals - External - Leased line access - High Network Reach</v>
      </c>
      <c r="F2999" s="25" t="b">
        <f t="shared" si="416"/>
        <v>0</v>
      </c>
      <c r="G2999" s="25" t="b">
        <f t="shared" si="417"/>
        <v>0</v>
      </c>
      <c r="H2999" s="25" t="b">
        <f t="shared" si="418"/>
        <v>0</v>
      </c>
      <c r="I2999" s="25" t="b">
        <f t="shared" si="414"/>
        <v>1</v>
      </c>
      <c r="J2999" s="25" t="b">
        <f t="shared" si="422"/>
        <v>0</v>
      </c>
      <c r="K2999" s="25" t="b">
        <f t="shared" si="415"/>
        <v>0</v>
      </c>
      <c r="L2999" s="25" t="b">
        <f t="shared" si="419"/>
        <v>1</v>
      </c>
      <c r="M2999" s="25" t="b">
        <f t="shared" si="420"/>
        <v>0</v>
      </c>
      <c r="N2999" s="25" t="str">
        <f t="shared" si="421"/>
        <v>Not included</v>
      </c>
      <c r="O2999" s="25">
        <f>IF(COUNTIF(A$5:A2999,A2999)=1,1,0)</f>
        <v>0</v>
      </c>
      <c r="P2999" s="104">
        <f>INDEX('Service volumes'!C:C,MATCH($A2999,'Service volumes'!$A:$A,0))*M2999</f>
        <v>0</v>
      </c>
      <c r="Q2999" s="104">
        <f>INDEX('Service volumes'!D:D,MATCH($A2999,'Service volumes'!$A:$A,0))*M2999</f>
        <v>0</v>
      </c>
      <c r="R2999" s="104">
        <f>INDEX('Service volumes'!E:E,MATCH($A2999,'Service volumes'!$A:$A,0))*M2999</f>
        <v>0</v>
      </c>
      <c r="S2999" s="114">
        <f>'Base year costs 2425'!I3000*M2999*P2999</f>
        <v>0</v>
      </c>
      <c r="T2999" s="107">
        <f>'Base year costs 2425'!L3000*M2999</f>
        <v>0</v>
      </c>
      <c r="U2999" s="114">
        <f>'Cost forecasts 2526'!H3000*M2999*Q2999</f>
        <v>0</v>
      </c>
      <c r="V2999" s="107">
        <f>'Cost forecasts 2526'!K3000*M2999</f>
        <v>0</v>
      </c>
      <c r="W2999" s="114">
        <f>'Cost forecasts 3031'!H3000*M2999*R2999</f>
        <v>0</v>
      </c>
      <c r="X2999" s="107">
        <f>'Cost forecasts 3031'!K3000*M2999</f>
        <v>0</v>
      </c>
    </row>
    <row r="3000" spans="1:24" ht="14.65" thickBot="1" x14ac:dyDescent="0.4">
      <c r="A3000" s="55" t="str">
        <f>'Base year costs 2425'!B3001</f>
        <v>SS331</v>
      </c>
      <c r="B3000" s="55" t="str">
        <f>'Base year costs 2425'!C3001</f>
        <v>CJ004</v>
      </c>
      <c r="C3000" s="55" t="str">
        <f>'Base year costs 2425'!D3001</f>
        <v>10Mbit/s</v>
      </c>
      <c r="D3000" s="55" t="str">
        <f>'Base year costs 2425'!E3001</f>
        <v>Leased lines access - HNR</v>
      </c>
      <c r="E3000" s="55" t="str">
        <f>'Base year costs 2425'!F3001</f>
        <v>EAD 10Mbps Rentals - External - Leased line access - High Network Reach</v>
      </c>
      <c r="F3000" s="25" t="b">
        <f t="shared" si="416"/>
        <v>0</v>
      </c>
      <c r="G3000" s="25" t="b">
        <f t="shared" si="417"/>
        <v>0</v>
      </c>
      <c r="H3000" s="25" t="b">
        <f t="shared" si="418"/>
        <v>0</v>
      </c>
      <c r="I3000" s="25" t="b">
        <f t="shared" si="414"/>
        <v>1</v>
      </c>
      <c r="J3000" s="25" t="b">
        <f t="shared" si="422"/>
        <v>0</v>
      </c>
      <c r="K3000" s="25" t="b">
        <f t="shared" si="415"/>
        <v>0</v>
      </c>
      <c r="L3000" s="25" t="b">
        <f t="shared" si="419"/>
        <v>1</v>
      </c>
      <c r="M3000" s="25" t="b">
        <f t="shared" si="420"/>
        <v>0</v>
      </c>
      <c r="N3000" s="25" t="str">
        <f t="shared" si="421"/>
        <v>Not included</v>
      </c>
      <c r="O3000" s="25">
        <f>IF(COUNTIF(A$5:A3000,A3000)=1,1,0)</f>
        <v>0</v>
      </c>
      <c r="P3000" s="104">
        <f>INDEX('Service volumes'!C:C,MATCH($A3000,'Service volumes'!$A:$A,0))*M3000</f>
        <v>0</v>
      </c>
      <c r="Q3000" s="104">
        <f>INDEX('Service volumes'!D:D,MATCH($A3000,'Service volumes'!$A:$A,0))*M3000</f>
        <v>0</v>
      </c>
      <c r="R3000" s="104">
        <f>INDEX('Service volumes'!E:E,MATCH($A3000,'Service volumes'!$A:$A,0))*M3000</f>
        <v>0</v>
      </c>
      <c r="S3000" s="114">
        <f>'Base year costs 2425'!I3001*M3000*P3000</f>
        <v>0</v>
      </c>
      <c r="T3000" s="107">
        <f>'Base year costs 2425'!L3001*M3000</f>
        <v>0</v>
      </c>
      <c r="U3000" s="114">
        <f>'Cost forecasts 2526'!H3001*M3000*Q3000</f>
        <v>0</v>
      </c>
      <c r="V3000" s="107">
        <f>'Cost forecasts 2526'!K3001*M3000</f>
        <v>0</v>
      </c>
      <c r="W3000" s="114">
        <f>'Cost forecasts 3031'!H3001*M3000*R3000</f>
        <v>0</v>
      </c>
      <c r="X3000" s="107">
        <f>'Cost forecasts 3031'!K3001*M3000</f>
        <v>0</v>
      </c>
    </row>
    <row r="3001" spans="1:24" ht="14.65" thickBot="1" x14ac:dyDescent="0.4">
      <c r="A3001" s="55" t="str">
        <f>'Base year costs 2425'!B3002</f>
        <v>SS331</v>
      </c>
      <c r="B3001" s="55" t="str">
        <f>'Base year costs 2425'!C3002</f>
        <v>CJ010</v>
      </c>
      <c r="C3001" s="55" t="str">
        <f>'Base year costs 2425'!D3002</f>
        <v>10Mbit/s</v>
      </c>
      <c r="D3001" s="55" t="str">
        <f>'Base year costs 2425'!E3002</f>
        <v>Leased lines access - HNR</v>
      </c>
      <c r="E3001" s="55" t="str">
        <f>'Base year costs 2425'!F3002</f>
        <v>EAD 10Mbps Rentals - External - Leased line access - High Network Reach</v>
      </c>
      <c r="F3001" s="25" t="b">
        <f t="shared" si="416"/>
        <v>0</v>
      </c>
      <c r="G3001" s="25" t="b">
        <f t="shared" si="417"/>
        <v>0</v>
      </c>
      <c r="H3001" s="25" t="b">
        <f t="shared" si="418"/>
        <v>0</v>
      </c>
      <c r="I3001" s="25" t="b">
        <f t="shared" si="414"/>
        <v>1</v>
      </c>
      <c r="J3001" s="25" t="b">
        <f t="shared" si="422"/>
        <v>0</v>
      </c>
      <c r="K3001" s="25" t="b">
        <f t="shared" si="415"/>
        <v>0</v>
      </c>
      <c r="L3001" s="25" t="b">
        <f t="shared" si="419"/>
        <v>1</v>
      </c>
      <c r="M3001" s="25" t="b">
        <f t="shared" si="420"/>
        <v>0</v>
      </c>
      <c r="N3001" s="25" t="str">
        <f t="shared" si="421"/>
        <v>Not included</v>
      </c>
      <c r="O3001" s="25">
        <f>IF(COUNTIF(A$5:A3001,A3001)=1,1,0)</f>
        <v>0</v>
      </c>
      <c r="P3001" s="104">
        <f>INDEX('Service volumes'!C:C,MATCH($A3001,'Service volumes'!$A:$A,0))*M3001</f>
        <v>0</v>
      </c>
      <c r="Q3001" s="104">
        <f>INDEX('Service volumes'!D:D,MATCH($A3001,'Service volumes'!$A:$A,0))*M3001</f>
        <v>0</v>
      </c>
      <c r="R3001" s="104">
        <f>INDEX('Service volumes'!E:E,MATCH($A3001,'Service volumes'!$A:$A,0))*M3001</f>
        <v>0</v>
      </c>
      <c r="S3001" s="114">
        <f>'Base year costs 2425'!I3002*M3001*P3001</f>
        <v>0</v>
      </c>
      <c r="T3001" s="107">
        <f>'Base year costs 2425'!L3002*M3001</f>
        <v>0</v>
      </c>
      <c r="U3001" s="114">
        <f>'Cost forecasts 2526'!H3002*M3001*Q3001</f>
        <v>0</v>
      </c>
      <c r="V3001" s="107">
        <f>'Cost forecasts 2526'!K3002*M3001</f>
        <v>0</v>
      </c>
      <c r="W3001" s="114">
        <f>'Cost forecasts 3031'!H3002*M3001*R3001</f>
        <v>0</v>
      </c>
      <c r="X3001" s="107">
        <f>'Cost forecasts 3031'!K3002*M3001</f>
        <v>0</v>
      </c>
    </row>
    <row r="3002" spans="1:24" ht="14.65" thickBot="1" x14ac:dyDescent="0.4">
      <c r="A3002" s="55" t="str">
        <f>'Base year costs 2425'!B3003</f>
        <v>SS331</v>
      </c>
      <c r="B3002" s="55" t="str">
        <f>'Base year costs 2425'!C3003</f>
        <v>CJ011</v>
      </c>
      <c r="C3002" s="55" t="str">
        <f>'Base year costs 2425'!D3003</f>
        <v>10Mbit/s</v>
      </c>
      <c r="D3002" s="55" t="str">
        <f>'Base year costs 2425'!E3003</f>
        <v>Leased lines access - HNR</v>
      </c>
      <c r="E3002" s="55" t="str">
        <f>'Base year costs 2425'!F3003</f>
        <v>EAD 10Mbps Rentals - External - Leased line access - High Network Reach</v>
      </c>
      <c r="F3002" s="25" t="b">
        <f t="shared" si="416"/>
        <v>0</v>
      </c>
      <c r="G3002" s="25" t="b">
        <f t="shared" si="417"/>
        <v>0</v>
      </c>
      <c r="H3002" s="25" t="b">
        <f t="shared" si="418"/>
        <v>0</v>
      </c>
      <c r="I3002" s="25" t="b">
        <f t="shared" si="414"/>
        <v>1</v>
      </c>
      <c r="J3002" s="25" t="b">
        <f t="shared" si="422"/>
        <v>0</v>
      </c>
      <c r="K3002" s="25" t="b">
        <f t="shared" si="415"/>
        <v>0</v>
      </c>
      <c r="L3002" s="25" t="b">
        <f t="shared" si="419"/>
        <v>1</v>
      </c>
      <c r="M3002" s="25" t="b">
        <f t="shared" si="420"/>
        <v>0</v>
      </c>
      <c r="N3002" s="25" t="str">
        <f t="shared" si="421"/>
        <v>Not included</v>
      </c>
      <c r="O3002" s="25">
        <f>IF(COUNTIF(A$5:A3002,A3002)=1,1,0)</f>
        <v>0</v>
      </c>
      <c r="P3002" s="104">
        <f>INDEX('Service volumes'!C:C,MATCH($A3002,'Service volumes'!$A:$A,0))*M3002</f>
        <v>0</v>
      </c>
      <c r="Q3002" s="104">
        <f>INDEX('Service volumes'!D:D,MATCH($A3002,'Service volumes'!$A:$A,0))*M3002</f>
        <v>0</v>
      </c>
      <c r="R3002" s="104">
        <f>INDEX('Service volumes'!E:E,MATCH($A3002,'Service volumes'!$A:$A,0))*M3002</f>
        <v>0</v>
      </c>
      <c r="S3002" s="114">
        <f>'Base year costs 2425'!I3003*M3002*P3002</f>
        <v>0</v>
      </c>
      <c r="T3002" s="107">
        <f>'Base year costs 2425'!L3003*M3002</f>
        <v>0</v>
      </c>
      <c r="U3002" s="114">
        <f>'Cost forecasts 2526'!H3003*M3002*Q3002</f>
        <v>0</v>
      </c>
      <c r="V3002" s="107">
        <f>'Cost forecasts 2526'!K3003*M3002</f>
        <v>0</v>
      </c>
      <c r="W3002" s="114">
        <f>'Cost forecasts 3031'!H3003*M3002*R3002</f>
        <v>0</v>
      </c>
      <c r="X3002" s="107">
        <f>'Cost forecasts 3031'!K3003*M3002</f>
        <v>0</v>
      </c>
    </row>
    <row r="3003" spans="1:24" ht="14.65" thickBot="1" x14ac:dyDescent="0.4">
      <c r="A3003" s="55" t="str">
        <f>'Base year costs 2425'!B3004</f>
        <v>SS331</v>
      </c>
      <c r="B3003" s="55" t="str">
        <f>'Base year costs 2425'!C3004</f>
        <v>CJ016</v>
      </c>
      <c r="C3003" s="55" t="str">
        <f>'Base year costs 2425'!D3004</f>
        <v>10Mbit/s</v>
      </c>
      <c r="D3003" s="55" t="str">
        <f>'Base year costs 2425'!E3004</f>
        <v>Leased lines access - HNR</v>
      </c>
      <c r="E3003" s="55" t="str">
        <f>'Base year costs 2425'!F3004</f>
        <v>EAD 10Mbps Rentals - External - Leased line access - High Network Reach</v>
      </c>
      <c r="F3003" s="25" t="b">
        <f t="shared" si="416"/>
        <v>0</v>
      </c>
      <c r="G3003" s="25" t="b">
        <f t="shared" si="417"/>
        <v>0</v>
      </c>
      <c r="H3003" s="25" t="b">
        <f t="shared" si="418"/>
        <v>0</v>
      </c>
      <c r="I3003" s="25" t="b">
        <f t="shared" si="414"/>
        <v>1</v>
      </c>
      <c r="J3003" s="25" t="b">
        <f t="shared" si="422"/>
        <v>0</v>
      </c>
      <c r="K3003" s="25" t="b">
        <f t="shared" si="415"/>
        <v>0</v>
      </c>
      <c r="L3003" s="25" t="b">
        <f t="shared" si="419"/>
        <v>1</v>
      </c>
      <c r="M3003" s="25" t="b">
        <f t="shared" si="420"/>
        <v>0</v>
      </c>
      <c r="N3003" s="25" t="str">
        <f t="shared" si="421"/>
        <v>Not included</v>
      </c>
      <c r="O3003" s="25">
        <f>IF(COUNTIF(A$5:A3003,A3003)=1,1,0)</f>
        <v>0</v>
      </c>
      <c r="P3003" s="104">
        <f>INDEX('Service volumes'!C:C,MATCH($A3003,'Service volumes'!$A:$A,0))*M3003</f>
        <v>0</v>
      </c>
      <c r="Q3003" s="104">
        <f>INDEX('Service volumes'!D:D,MATCH($A3003,'Service volumes'!$A:$A,0))*M3003</f>
        <v>0</v>
      </c>
      <c r="R3003" s="104">
        <f>INDEX('Service volumes'!E:E,MATCH($A3003,'Service volumes'!$A:$A,0))*M3003</f>
        <v>0</v>
      </c>
      <c r="S3003" s="114">
        <f>'Base year costs 2425'!I3004*M3003*P3003</f>
        <v>0</v>
      </c>
      <c r="T3003" s="107">
        <f>'Base year costs 2425'!L3004*M3003</f>
        <v>0</v>
      </c>
      <c r="U3003" s="114">
        <f>'Cost forecasts 2526'!H3004*M3003*Q3003</f>
        <v>0</v>
      </c>
      <c r="V3003" s="107">
        <f>'Cost forecasts 2526'!K3004*M3003</f>
        <v>0</v>
      </c>
      <c r="W3003" s="114">
        <f>'Cost forecasts 3031'!H3004*M3003*R3003</f>
        <v>0</v>
      </c>
      <c r="X3003" s="107">
        <f>'Cost forecasts 3031'!K3004*M3003</f>
        <v>0</v>
      </c>
    </row>
    <row r="3004" spans="1:24" ht="14.65" thickBot="1" x14ac:dyDescent="0.4">
      <c r="A3004" s="55" t="str">
        <f>'Base year costs 2425'!B3005</f>
        <v>SS331</v>
      </c>
      <c r="B3004" s="55" t="str">
        <f>'Base year costs 2425'!C3005</f>
        <v>CJ017</v>
      </c>
      <c r="C3004" s="55" t="str">
        <f>'Base year costs 2425'!D3005</f>
        <v>10Mbit/s</v>
      </c>
      <c r="D3004" s="55" t="str">
        <f>'Base year costs 2425'!E3005</f>
        <v>Leased lines access - HNR</v>
      </c>
      <c r="E3004" s="55" t="str">
        <f>'Base year costs 2425'!F3005</f>
        <v>EAD 10Mbps Rentals - External - Leased line access - High Network Reach</v>
      </c>
      <c r="F3004" s="25" t="b">
        <f t="shared" si="416"/>
        <v>0</v>
      </c>
      <c r="G3004" s="25" t="b">
        <f t="shared" si="417"/>
        <v>0</v>
      </c>
      <c r="H3004" s="25" t="b">
        <f t="shared" si="418"/>
        <v>0</v>
      </c>
      <c r="I3004" s="25" t="b">
        <f t="shared" si="414"/>
        <v>1</v>
      </c>
      <c r="J3004" s="25" t="b">
        <f t="shared" si="422"/>
        <v>0</v>
      </c>
      <c r="K3004" s="25" t="b">
        <f t="shared" si="415"/>
        <v>0</v>
      </c>
      <c r="L3004" s="25" t="b">
        <f t="shared" si="419"/>
        <v>1</v>
      </c>
      <c r="M3004" s="25" t="b">
        <f t="shared" si="420"/>
        <v>0</v>
      </c>
      <c r="N3004" s="25" t="str">
        <f t="shared" si="421"/>
        <v>Not included</v>
      </c>
      <c r="O3004" s="25">
        <f>IF(COUNTIF(A$5:A3004,A3004)=1,1,0)</f>
        <v>0</v>
      </c>
      <c r="P3004" s="104">
        <f>INDEX('Service volumes'!C:C,MATCH($A3004,'Service volumes'!$A:$A,0))*M3004</f>
        <v>0</v>
      </c>
      <c r="Q3004" s="104">
        <f>INDEX('Service volumes'!D:D,MATCH($A3004,'Service volumes'!$A:$A,0))*M3004</f>
        <v>0</v>
      </c>
      <c r="R3004" s="104">
        <f>INDEX('Service volumes'!E:E,MATCH($A3004,'Service volumes'!$A:$A,0))*M3004</f>
        <v>0</v>
      </c>
      <c r="S3004" s="114">
        <f>'Base year costs 2425'!I3005*M3004*P3004</f>
        <v>0</v>
      </c>
      <c r="T3004" s="107">
        <f>'Base year costs 2425'!L3005*M3004</f>
        <v>0</v>
      </c>
      <c r="U3004" s="114">
        <f>'Cost forecasts 2526'!H3005*M3004*Q3004</f>
        <v>0</v>
      </c>
      <c r="V3004" s="107">
        <f>'Cost forecasts 2526'!K3005*M3004</f>
        <v>0</v>
      </c>
      <c r="W3004" s="114">
        <f>'Cost forecasts 3031'!H3005*M3004*R3004</f>
        <v>0</v>
      </c>
      <c r="X3004" s="107">
        <f>'Cost forecasts 3031'!K3005*M3004</f>
        <v>0</v>
      </c>
    </row>
    <row r="3005" spans="1:24" ht="14.65" thickBot="1" x14ac:dyDescent="0.4">
      <c r="A3005" s="55" t="str">
        <f>'Base year costs 2425'!B3006</f>
        <v>SS331</v>
      </c>
      <c r="B3005" s="55" t="str">
        <f>'Base year costs 2425'!C3006</f>
        <v>CL160</v>
      </c>
      <c r="C3005" s="55" t="str">
        <f>'Base year costs 2425'!D3006</f>
        <v>10Mbit/s</v>
      </c>
      <c r="D3005" s="55" t="str">
        <f>'Base year costs 2425'!E3006</f>
        <v>Leased lines access - HNR</v>
      </c>
      <c r="E3005" s="55" t="str">
        <f>'Base year costs 2425'!F3006</f>
        <v>EAD 10Mbps Rentals - External - Leased line access - High Network Reach</v>
      </c>
      <c r="F3005" s="25" t="b">
        <f t="shared" si="416"/>
        <v>0</v>
      </c>
      <c r="G3005" s="25" t="b">
        <f t="shared" si="417"/>
        <v>0</v>
      </c>
      <c r="H3005" s="25" t="b">
        <f t="shared" si="418"/>
        <v>0</v>
      </c>
      <c r="I3005" s="25" t="b">
        <f t="shared" si="414"/>
        <v>1</v>
      </c>
      <c r="J3005" s="25" t="b">
        <f t="shared" si="422"/>
        <v>0</v>
      </c>
      <c r="K3005" s="25" t="b">
        <f t="shared" si="415"/>
        <v>0</v>
      </c>
      <c r="L3005" s="25" t="b">
        <f t="shared" si="419"/>
        <v>1</v>
      </c>
      <c r="M3005" s="25" t="b">
        <f t="shared" si="420"/>
        <v>0</v>
      </c>
      <c r="N3005" s="25" t="str">
        <f t="shared" si="421"/>
        <v>Not included</v>
      </c>
      <c r="O3005" s="25">
        <f>IF(COUNTIF(A$5:A3005,A3005)=1,1,0)</f>
        <v>0</v>
      </c>
      <c r="P3005" s="104">
        <f>INDEX('Service volumes'!C:C,MATCH($A3005,'Service volumes'!$A:$A,0))*M3005</f>
        <v>0</v>
      </c>
      <c r="Q3005" s="104">
        <f>INDEX('Service volumes'!D:D,MATCH($A3005,'Service volumes'!$A:$A,0))*M3005</f>
        <v>0</v>
      </c>
      <c r="R3005" s="104">
        <f>INDEX('Service volumes'!E:E,MATCH($A3005,'Service volumes'!$A:$A,0))*M3005</f>
        <v>0</v>
      </c>
      <c r="S3005" s="114">
        <f>'Base year costs 2425'!I3006*M3005*P3005</f>
        <v>0</v>
      </c>
      <c r="T3005" s="107">
        <f>'Base year costs 2425'!L3006*M3005</f>
        <v>0</v>
      </c>
      <c r="U3005" s="114">
        <f>'Cost forecasts 2526'!H3006*M3005*Q3005</f>
        <v>0</v>
      </c>
      <c r="V3005" s="107">
        <f>'Cost forecasts 2526'!K3006*M3005</f>
        <v>0</v>
      </c>
      <c r="W3005" s="114">
        <f>'Cost forecasts 3031'!H3006*M3005*R3005</f>
        <v>0</v>
      </c>
      <c r="X3005" s="107">
        <f>'Cost forecasts 3031'!K3006*M3005</f>
        <v>0</v>
      </c>
    </row>
    <row r="3006" spans="1:24" ht="14.65" thickBot="1" x14ac:dyDescent="0.4">
      <c r="A3006" s="55" t="str">
        <f>'Base year costs 2425'!B3007</f>
        <v>SS331</v>
      </c>
      <c r="B3006" s="55" t="str">
        <f>'Base year costs 2425'!C3007</f>
        <v>CO484</v>
      </c>
      <c r="C3006" s="55" t="str">
        <f>'Base year costs 2425'!D3007</f>
        <v>10Mbit/s</v>
      </c>
      <c r="D3006" s="55" t="str">
        <f>'Base year costs 2425'!E3007</f>
        <v>Leased lines access - HNR</v>
      </c>
      <c r="E3006" s="55" t="str">
        <f>'Base year costs 2425'!F3007</f>
        <v>EAD 10Mbps Rentals - External - Leased line access - High Network Reach</v>
      </c>
      <c r="F3006" s="25" t="b">
        <f t="shared" si="416"/>
        <v>0</v>
      </c>
      <c r="G3006" s="25" t="b">
        <f t="shared" si="417"/>
        <v>0</v>
      </c>
      <c r="H3006" s="25" t="b">
        <f t="shared" si="418"/>
        <v>0</v>
      </c>
      <c r="I3006" s="25" t="b">
        <f t="shared" si="414"/>
        <v>1</v>
      </c>
      <c r="J3006" s="25" t="b">
        <f t="shared" si="422"/>
        <v>0</v>
      </c>
      <c r="K3006" s="25" t="b">
        <f t="shared" si="415"/>
        <v>0</v>
      </c>
      <c r="L3006" s="25" t="b">
        <f t="shared" si="419"/>
        <v>1</v>
      </c>
      <c r="M3006" s="25" t="b">
        <f t="shared" si="420"/>
        <v>0</v>
      </c>
      <c r="N3006" s="25" t="str">
        <f t="shared" si="421"/>
        <v>Not included</v>
      </c>
      <c r="O3006" s="25">
        <f>IF(COUNTIF(A$5:A3006,A3006)=1,1,0)</f>
        <v>0</v>
      </c>
      <c r="P3006" s="104">
        <f>INDEX('Service volumes'!C:C,MATCH($A3006,'Service volumes'!$A:$A,0))*M3006</f>
        <v>0</v>
      </c>
      <c r="Q3006" s="104">
        <f>INDEX('Service volumes'!D:D,MATCH($A3006,'Service volumes'!$A:$A,0))*M3006</f>
        <v>0</v>
      </c>
      <c r="R3006" s="104">
        <f>INDEX('Service volumes'!E:E,MATCH($A3006,'Service volumes'!$A:$A,0))*M3006</f>
        <v>0</v>
      </c>
      <c r="S3006" s="114">
        <f>'Base year costs 2425'!I3007*M3006*P3006</f>
        <v>0</v>
      </c>
      <c r="T3006" s="107">
        <f>'Base year costs 2425'!L3007*M3006</f>
        <v>0</v>
      </c>
      <c r="U3006" s="114">
        <f>'Cost forecasts 2526'!H3007*M3006*Q3006</f>
        <v>0</v>
      </c>
      <c r="V3006" s="107">
        <f>'Cost forecasts 2526'!K3007*M3006</f>
        <v>0</v>
      </c>
      <c r="W3006" s="114">
        <f>'Cost forecasts 3031'!H3007*M3006*R3006</f>
        <v>0</v>
      </c>
      <c r="X3006" s="107">
        <f>'Cost forecasts 3031'!K3007*M3006</f>
        <v>0</v>
      </c>
    </row>
    <row r="3007" spans="1:24" ht="14.65" thickBot="1" x14ac:dyDescent="0.4">
      <c r="A3007" s="55" t="str">
        <f>'Base year costs 2425'!B3008</f>
        <v>SS331</v>
      </c>
      <c r="B3007" s="55" t="str">
        <f>'Base year costs 2425'!C3008</f>
        <v>CW609</v>
      </c>
      <c r="C3007" s="55" t="str">
        <f>'Base year costs 2425'!D3008</f>
        <v>10Mbit/s</v>
      </c>
      <c r="D3007" s="55" t="str">
        <f>'Base year costs 2425'!E3008</f>
        <v>Leased lines access - HNR</v>
      </c>
      <c r="E3007" s="55" t="str">
        <f>'Base year costs 2425'!F3008</f>
        <v>EAD 10Mbps Rentals - External - Leased line access - High Network Reach</v>
      </c>
      <c r="F3007" s="25" t="b">
        <f t="shared" si="416"/>
        <v>0</v>
      </c>
      <c r="G3007" s="25" t="b">
        <f t="shared" si="417"/>
        <v>0</v>
      </c>
      <c r="H3007" s="25" t="b">
        <f t="shared" si="418"/>
        <v>0</v>
      </c>
      <c r="I3007" s="25" t="b">
        <f t="shared" si="414"/>
        <v>1</v>
      </c>
      <c r="J3007" s="25" t="b">
        <f t="shared" si="422"/>
        <v>0</v>
      </c>
      <c r="K3007" s="25" t="b">
        <f t="shared" si="415"/>
        <v>0</v>
      </c>
      <c r="L3007" s="25" t="b">
        <f t="shared" si="419"/>
        <v>1</v>
      </c>
      <c r="M3007" s="25" t="b">
        <f t="shared" si="420"/>
        <v>0</v>
      </c>
      <c r="N3007" s="25" t="str">
        <f t="shared" si="421"/>
        <v>Not included</v>
      </c>
      <c r="O3007" s="25">
        <f>IF(COUNTIF(A$5:A3007,A3007)=1,1,0)</f>
        <v>0</v>
      </c>
      <c r="P3007" s="104">
        <f>INDEX('Service volumes'!C:C,MATCH($A3007,'Service volumes'!$A:$A,0))*M3007</f>
        <v>0</v>
      </c>
      <c r="Q3007" s="104">
        <f>INDEX('Service volumes'!D:D,MATCH($A3007,'Service volumes'!$A:$A,0))*M3007</f>
        <v>0</v>
      </c>
      <c r="R3007" s="104">
        <f>INDEX('Service volumes'!E:E,MATCH($A3007,'Service volumes'!$A:$A,0))*M3007</f>
        <v>0</v>
      </c>
      <c r="S3007" s="114">
        <f>'Base year costs 2425'!I3008*M3007*P3007</f>
        <v>0</v>
      </c>
      <c r="T3007" s="107">
        <f>'Base year costs 2425'!L3008*M3007</f>
        <v>0</v>
      </c>
      <c r="U3007" s="114">
        <f>'Cost forecasts 2526'!H3008*M3007*Q3007</f>
        <v>0</v>
      </c>
      <c r="V3007" s="107">
        <f>'Cost forecasts 2526'!K3008*M3007</f>
        <v>0</v>
      </c>
      <c r="W3007" s="114">
        <f>'Cost forecasts 3031'!H3008*M3007*R3007</f>
        <v>0</v>
      </c>
      <c r="X3007" s="107">
        <f>'Cost forecasts 3031'!K3008*M3007</f>
        <v>0</v>
      </c>
    </row>
    <row r="3008" spans="1:24" ht="14.65" thickBot="1" x14ac:dyDescent="0.4">
      <c r="A3008" s="55" t="str">
        <f>'Base year costs 2425'!B3009</f>
        <v>SS331</v>
      </c>
      <c r="B3008" s="55" t="str">
        <f>'Base year costs 2425'!C3009</f>
        <v>CW610</v>
      </c>
      <c r="C3008" s="55" t="str">
        <f>'Base year costs 2425'!D3009</f>
        <v>10Mbit/s</v>
      </c>
      <c r="D3008" s="55" t="str">
        <f>'Base year costs 2425'!E3009</f>
        <v>Leased lines access - HNR</v>
      </c>
      <c r="E3008" s="55" t="str">
        <f>'Base year costs 2425'!F3009</f>
        <v>EAD 10Mbps Rentals - External - Leased line access - High Network Reach</v>
      </c>
      <c r="F3008" s="25" t="b">
        <f t="shared" si="416"/>
        <v>0</v>
      </c>
      <c r="G3008" s="25" t="b">
        <f t="shared" si="417"/>
        <v>0</v>
      </c>
      <c r="H3008" s="25" t="b">
        <f t="shared" si="418"/>
        <v>0</v>
      </c>
      <c r="I3008" s="25" t="b">
        <f t="shared" si="414"/>
        <v>1</v>
      </c>
      <c r="J3008" s="25" t="b">
        <f t="shared" si="422"/>
        <v>0</v>
      </c>
      <c r="K3008" s="25" t="b">
        <f t="shared" si="415"/>
        <v>0</v>
      </c>
      <c r="L3008" s="25" t="b">
        <f t="shared" si="419"/>
        <v>1</v>
      </c>
      <c r="M3008" s="25" t="b">
        <f t="shared" si="420"/>
        <v>0</v>
      </c>
      <c r="N3008" s="25" t="str">
        <f t="shared" si="421"/>
        <v>Not included</v>
      </c>
      <c r="O3008" s="25">
        <f>IF(COUNTIF(A$5:A3008,A3008)=1,1,0)</f>
        <v>0</v>
      </c>
      <c r="P3008" s="104">
        <f>INDEX('Service volumes'!C:C,MATCH($A3008,'Service volumes'!$A:$A,0))*M3008</f>
        <v>0</v>
      </c>
      <c r="Q3008" s="104">
        <f>INDEX('Service volumes'!D:D,MATCH($A3008,'Service volumes'!$A:$A,0))*M3008</f>
        <v>0</v>
      </c>
      <c r="R3008" s="104">
        <f>INDEX('Service volumes'!E:E,MATCH($A3008,'Service volumes'!$A:$A,0))*M3008</f>
        <v>0</v>
      </c>
      <c r="S3008" s="114">
        <f>'Base year costs 2425'!I3009*M3008*P3008</f>
        <v>0</v>
      </c>
      <c r="T3008" s="107">
        <f>'Base year costs 2425'!L3009*M3008</f>
        <v>0</v>
      </c>
      <c r="U3008" s="114">
        <f>'Cost forecasts 2526'!H3009*M3008*Q3008</f>
        <v>0</v>
      </c>
      <c r="V3008" s="107">
        <f>'Cost forecasts 2526'!K3009*M3008</f>
        <v>0</v>
      </c>
      <c r="W3008" s="114">
        <f>'Cost forecasts 3031'!H3009*M3008*R3008</f>
        <v>0</v>
      </c>
      <c r="X3008" s="107">
        <f>'Cost forecasts 3031'!K3009*M3008</f>
        <v>0</v>
      </c>
    </row>
    <row r="3009" spans="1:24" ht="14.65" thickBot="1" x14ac:dyDescent="0.4">
      <c r="A3009" s="55" t="str">
        <f>'Base year costs 2425'!B3010</f>
        <v>SS331</v>
      </c>
      <c r="B3009" s="55" t="str">
        <f>'Base year costs 2425'!C3010</f>
        <v>PI_RAV</v>
      </c>
      <c r="C3009" s="55" t="str">
        <f>'Base year costs 2425'!D3010</f>
        <v>10Mbit/s</v>
      </c>
      <c r="D3009" s="55" t="str">
        <f>'Base year costs 2425'!E3010</f>
        <v>Leased lines access - HNR</v>
      </c>
      <c r="E3009" s="55" t="str">
        <f>'Base year costs 2425'!F3010</f>
        <v>EAD 10Mbps Rentals - External - Leased line access - High Network Reach</v>
      </c>
      <c r="F3009" s="25" t="b">
        <f t="shared" si="416"/>
        <v>0</v>
      </c>
      <c r="G3009" s="25" t="b">
        <f t="shared" si="417"/>
        <v>0</v>
      </c>
      <c r="H3009" s="25" t="b">
        <f t="shared" si="418"/>
        <v>0</v>
      </c>
      <c r="I3009" s="25" t="b">
        <f t="shared" si="414"/>
        <v>1</v>
      </c>
      <c r="J3009" s="25" t="b">
        <f t="shared" si="422"/>
        <v>0</v>
      </c>
      <c r="K3009" s="25" t="b">
        <f t="shared" si="415"/>
        <v>0</v>
      </c>
      <c r="L3009" s="25" t="b">
        <f t="shared" si="419"/>
        <v>1</v>
      </c>
      <c r="M3009" s="25" t="b">
        <f t="shared" si="420"/>
        <v>0</v>
      </c>
      <c r="N3009" s="25" t="str">
        <f t="shared" si="421"/>
        <v>Not included</v>
      </c>
      <c r="O3009" s="25">
        <f>IF(COUNTIF(A$5:A3009,A3009)=1,1,0)</f>
        <v>0</v>
      </c>
      <c r="P3009" s="104">
        <f>INDEX('Service volumes'!C:C,MATCH($A3009,'Service volumes'!$A:$A,0))*M3009</f>
        <v>0</v>
      </c>
      <c r="Q3009" s="104">
        <f>INDEX('Service volumes'!D:D,MATCH($A3009,'Service volumes'!$A:$A,0))*M3009</f>
        <v>0</v>
      </c>
      <c r="R3009" s="104">
        <f>INDEX('Service volumes'!E:E,MATCH($A3009,'Service volumes'!$A:$A,0))*M3009</f>
        <v>0</v>
      </c>
      <c r="S3009" s="114">
        <f>'Base year costs 2425'!I3010*M3009*P3009</f>
        <v>0</v>
      </c>
      <c r="T3009" s="107">
        <f>'Base year costs 2425'!L3010*M3009</f>
        <v>0</v>
      </c>
      <c r="U3009" s="114">
        <f>'Cost forecasts 2526'!H3010*M3009*Q3009</f>
        <v>0</v>
      </c>
      <c r="V3009" s="107">
        <f>'Cost forecasts 2526'!K3010*M3009</f>
        <v>0</v>
      </c>
      <c r="W3009" s="114">
        <f>'Cost forecasts 3031'!H3010*M3009*R3009</f>
        <v>0</v>
      </c>
      <c r="X3009" s="107">
        <f>'Cost forecasts 3031'!K3010*M3009</f>
        <v>0</v>
      </c>
    </row>
    <row r="3010" spans="1:24" ht="14.65" thickBot="1" x14ac:dyDescent="0.4">
      <c r="A3010" s="55" t="str">
        <f>'Base year costs 2425'!B3011</f>
        <v>SS331</v>
      </c>
      <c r="B3010" s="55" t="str">
        <f>'Base year costs 2425'!C3011</f>
        <v>PI_Poles</v>
      </c>
      <c r="C3010" s="55" t="str">
        <f>'Base year costs 2425'!D3011</f>
        <v>10Mbit/s</v>
      </c>
      <c r="D3010" s="55" t="str">
        <f>'Base year costs 2425'!E3011</f>
        <v>Leased lines access - HNR</v>
      </c>
      <c r="E3010" s="55" t="str">
        <f>'Base year costs 2425'!F3011</f>
        <v>EAD 10Mbps Rentals - External - Leased line access - High Network Reach</v>
      </c>
      <c r="F3010" s="25" t="b">
        <f t="shared" si="416"/>
        <v>0</v>
      </c>
      <c r="G3010" s="25" t="b">
        <f t="shared" si="417"/>
        <v>0</v>
      </c>
      <c r="H3010" s="25" t="b">
        <f t="shared" si="418"/>
        <v>0</v>
      </c>
      <c r="I3010" s="25" t="b">
        <f t="shared" si="414"/>
        <v>1</v>
      </c>
      <c r="J3010" s="25" t="b">
        <f t="shared" si="422"/>
        <v>0</v>
      </c>
      <c r="K3010" s="25" t="b">
        <f t="shared" si="415"/>
        <v>0</v>
      </c>
      <c r="L3010" s="25" t="b">
        <f t="shared" si="419"/>
        <v>1</v>
      </c>
      <c r="M3010" s="25" t="b">
        <f t="shared" si="420"/>
        <v>0</v>
      </c>
      <c r="N3010" s="25" t="str">
        <f t="shared" si="421"/>
        <v>Not included</v>
      </c>
      <c r="O3010" s="25">
        <f>IF(COUNTIF(A$5:A3010,A3010)=1,1,0)</f>
        <v>0</v>
      </c>
      <c r="P3010" s="104">
        <f>INDEX('Service volumes'!C:C,MATCH($A3010,'Service volumes'!$A:$A,0))*M3010</f>
        <v>0</v>
      </c>
      <c r="Q3010" s="104">
        <f>INDEX('Service volumes'!D:D,MATCH($A3010,'Service volumes'!$A:$A,0))*M3010</f>
        <v>0</v>
      </c>
      <c r="R3010" s="104">
        <f>INDEX('Service volumes'!E:E,MATCH($A3010,'Service volumes'!$A:$A,0))*M3010</f>
        <v>0</v>
      </c>
      <c r="S3010" s="114">
        <f>'Base year costs 2425'!I3011*M3010*P3010</f>
        <v>0</v>
      </c>
      <c r="T3010" s="107">
        <f>'Base year costs 2425'!L3011*M3010</f>
        <v>0</v>
      </c>
      <c r="U3010" s="114">
        <f>'Cost forecasts 2526'!H3011*M3010*Q3010</f>
        <v>0</v>
      </c>
      <c r="V3010" s="107">
        <f>'Cost forecasts 2526'!K3011*M3010</f>
        <v>0</v>
      </c>
      <c r="W3010" s="114">
        <f>'Cost forecasts 3031'!H3011*M3010*R3010</f>
        <v>0</v>
      </c>
      <c r="X3010" s="107">
        <f>'Cost forecasts 3031'!K3011*M3010</f>
        <v>0</v>
      </c>
    </row>
    <row r="3011" spans="1:24" ht="14.65" thickBot="1" x14ac:dyDescent="0.4">
      <c r="A3011" s="55" t="str">
        <f>'Base year costs 2425'!B3012</f>
        <v>SS331</v>
      </c>
      <c r="B3011" s="55" t="str">
        <f>'Base year costs 2425'!C3012</f>
        <v>CL573</v>
      </c>
      <c r="C3011" s="55" t="str">
        <f>'Base year costs 2425'!D3012</f>
        <v>10Mbit/s</v>
      </c>
      <c r="D3011" s="55" t="str">
        <f>'Base year costs 2425'!E3012</f>
        <v>Leased lines access - HNR</v>
      </c>
      <c r="E3011" s="55" t="str">
        <f>'Base year costs 2425'!F3012</f>
        <v>EAD 10Mbps Rentals - External - Leased line access - High Network Reach</v>
      </c>
      <c r="F3011" s="25" t="b">
        <f t="shared" si="416"/>
        <v>0</v>
      </c>
      <c r="G3011" s="25" t="b">
        <f t="shared" si="417"/>
        <v>0</v>
      </c>
      <c r="H3011" s="25" t="b">
        <f t="shared" si="418"/>
        <v>0</v>
      </c>
      <c r="I3011" s="25" t="b">
        <f t="shared" si="414"/>
        <v>1</v>
      </c>
      <c r="J3011" s="25" t="b">
        <f t="shared" si="422"/>
        <v>0</v>
      </c>
      <c r="K3011" s="25" t="b">
        <f t="shared" si="415"/>
        <v>0</v>
      </c>
      <c r="L3011" s="25" t="b">
        <f t="shared" si="419"/>
        <v>1</v>
      </c>
      <c r="M3011" s="25" t="b">
        <f t="shared" si="420"/>
        <v>0</v>
      </c>
      <c r="N3011" s="25" t="str">
        <f t="shared" si="421"/>
        <v>Not included</v>
      </c>
      <c r="O3011" s="25">
        <f>IF(COUNTIF(A$5:A3011,A3011)=1,1,0)</f>
        <v>0</v>
      </c>
      <c r="P3011" s="104">
        <f>INDEX('Service volumes'!C:C,MATCH($A3011,'Service volumes'!$A:$A,0))*M3011</f>
        <v>0</v>
      </c>
      <c r="Q3011" s="104">
        <f>INDEX('Service volumes'!D:D,MATCH($A3011,'Service volumes'!$A:$A,0))*M3011</f>
        <v>0</v>
      </c>
      <c r="R3011" s="104">
        <f>INDEX('Service volumes'!E:E,MATCH($A3011,'Service volumes'!$A:$A,0))*M3011</f>
        <v>0</v>
      </c>
      <c r="S3011" s="114">
        <f>'Base year costs 2425'!I3012*M3011*P3011</f>
        <v>0</v>
      </c>
      <c r="T3011" s="107">
        <f>'Base year costs 2425'!L3012*M3011</f>
        <v>0</v>
      </c>
      <c r="U3011" s="114">
        <f>'Cost forecasts 2526'!H3012*M3011*Q3011</f>
        <v>0</v>
      </c>
      <c r="V3011" s="107">
        <f>'Cost forecasts 2526'!K3012*M3011</f>
        <v>0</v>
      </c>
      <c r="W3011" s="114">
        <f>'Cost forecasts 3031'!H3012*M3011*R3011</f>
        <v>0</v>
      </c>
      <c r="X3011" s="107">
        <f>'Cost forecasts 3031'!K3012*M3011</f>
        <v>0</v>
      </c>
    </row>
    <row r="3012" spans="1:24" ht="14.65" thickBot="1" x14ac:dyDescent="0.4">
      <c r="A3012" s="55" t="str">
        <f>'Base year costs 2425'!B3013</f>
        <v>SS331</v>
      </c>
      <c r="B3012" s="55" t="str">
        <f>'Base year costs 2425'!C3013</f>
        <v>CL578</v>
      </c>
      <c r="C3012" s="55" t="str">
        <f>'Base year costs 2425'!D3013</f>
        <v>10Mbit/s</v>
      </c>
      <c r="D3012" s="55" t="str">
        <f>'Base year costs 2425'!E3013</f>
        <v>Leased lines access - HNR</v>
      </c>
      <c r="E3012" s="55" t="str">
        <f>'Base year costs 2425'!F3013</f>
        <v>EAD 10Mbps Rentals - External - Leased line access - High Network Reach</v>
      </c>
      <c r="F3012" s="25" t="b">
        <f t="shared" si="416"/>
        <v>0</v>
      </c>
      <c r="G3012" s="25" t="b">
        <f t="shared" si="417"/>
        <v>0</v>
      </c>
      <c r="H3012" s="25" t="b">
        <f t="shared" si="418"/>
        <v>0</v>
      </c>
      <c r="I3012" s="25" t="b">
        <f t="shared" si="414"/>
        <v>1</v>
      </c>
      <c r="J3012" s="25" t="b">
        <f t="shared" si="422"/>
        <v>0</v>
      </c>
      <c r="K3012" s="25" t="b">
        <f t="shared" si="415"/>
        <v>0</v>
      </c>
      <c r="L3012" s="25" t="b">
        <f t="shared" si="419"/>
        <v>1</v>
      </c>
      <c r="M3012" s="25" t="b">
        <f t="shared" si="420"/>
        <v>0</v>
      </c>
      <c r="N3012" s="25" t="str">
        <f t="shared" si="421"/>
        <v>Not included</v>
      </c>
      <c r="O3012" s="25">
        <f>IF(COUNTIF(A$5:A3012,A3012)=1,1,0)</f>
        <v>0</v>
      </c>
      <c r="P3012" s="104">
        <f>INDEX('Service volumes'!C:C,MATCH($A3012,'Service volumes'!$A:$A,0))*M3012</f>
        <v>0</v>
      </c>
      <c r="Q3012" s="104">
        <f>INDEX('Service volumes'!D:D,MATCH($A3012,'Service volumes'!$A:$A,0))*M3012</f>
        <v>0</v>
      </c>
      <c r="R3012" s="104">
        <f>INDEX('Service volumes'!E:E,MATCH($A3012,'Service volumes'!$A:$A,0))*M3012</f>
        <v>0</v>
      </c>
      <c r="S3012" s="114">
        <f>'Base year costs 2425'!I3013*M3012*P3012</f>
        <v>0</v>
      </c>
      <c r="T3012" s="107">
        <f>'Base year costs 2425'!L3013*M3012</f>
        <v>0</v>
      </c>
      <c r="U3012" s="114">
        <f>'Cost forecasts 2526'!H3013*M3012*Q3012</f>
        <v>0</v>
      </c>
      <c r="V3012" s="107">
        <f>'Cost forecasts 2526'!K3013*M3012</f>
        <v>0</v>
      </c>
      <c r="W3012" s="114">
        <f>'Cost forecasts 3031'!H3013*M3012*R3012</f>
        <v>0</v>
      </c>
      <c r="X3012" s="107">
        <f>'Cost forecasts 3031'!K3013*M3012</f>
        <v>0</v>
      </c>
    </row>
    <row r="3013" spans="1:24" ht="14.65" thickBot="1" x14ac:dyDescent="0.4">
      <c r="A3013" s="55" t="str">
        <f>'Base year costs 2425'!B3014</f>
        <v>SS331</v>
      </c>
      <c r="B3013" s="55" t="str">
        <f>'Base year costs 2425'!C3014</f>
        <v>CL601</v>
      </c>
      <c r="C3013" s="55" t="str">
        <f>'Base year costs 2425'!D3014</f>
        <v>10Mbit/s</v>
      </c>
      <c r="D3013" s="55" t="str">
        <f>'Base year costs 2425'!E3014</f>
        <v>Leased lines access - HNR</v>
      </c>
      <c r="E3013" s="55" t="str">
        <f>'Base year costs 2425'!F3014</f>
        <v>EAD 10Mbps Rentals - External - Leased line access - High Network Reach</v>
      </c>
      <c r="F3013" s="25" t="b">
        <f t="shared" si="416"/>
        <v>0</v>
      </c>
      <c r="G3013" s="25" t="b">
        <f t="shared" si="417"/>
        <v>0</v>
      </c>
      <c r="H3013" s="25" t="b">
        <f t="shared" si="418"/>
        <v>0</v>
      </c>
      <c r="I3013" s="25" t="b">
        <f t="shared" ref="I3013:I3076" si="423">IF(G3013,FALSE,IF(J3013,FALSE,AND(ISNUMBER(FIND("EAD",$E3013)),ISNUMBER(FIND("Rental",$E3013)))))</f>
        <v>1</v>
      </c>
      <c r="J3013" s="25" t="b">
        <f t="shared" si="422"/>
        <v>0</v>
      </c>
      <c r="K3013" s="25" t="b">
        <f t="shared" ref="K3013:K3076" si="424">_xlfn.IFNA(INDEX(bw_included_TAR26,MATCH($C3013,bw_TAR26,0))=1,FALSE)</f>
        <v>0</v>
      </c>
      <c r="L3013" s="25" t="b">
        <f t="shared" si="419"/>
        <v>1</v>
      </c>
      <c r="M3013" s="25" t="b">
        <f t="shared" si="420"/>
        <v>0</v>
      </c>
      <c r="N3013" s="25" t="str">
        <f t="shared" si="421"/>
        <v>Not included</v>
      </c>
      <c r="O3013" s="25">
        <f>IF(COUNTIF(A$5:A3013,A3013)=1,1,0)</f>
        <v>0</v>
      </c>
      <c r="P3013" s="104">
        <f>INDEX('Service volumes'!C:C,MATCH($A3013,'Service volumes'!$A:$A,0))*M3013</f>
        <v>0</v>
      </c>
      <c r="Q3013" s="104">
        <f>INDEX('Service volumes'!D:D,MATCH($A3013,'Service volumes'!$A:$A,0))*M3013</f>
        <v>0</v>
      </c>
      <c r="R3013" s="104">
        <f>INDEX('Service volumes'!E:E,MATCH($A3013,'Service volumes'!$A:$A,0))*M3013</f>
        <v>0</v>
      </c>
      <c r="S3013" s="114">
        <f>'Base year costs 2425'!I3014*M3013*P3013</f>
        <v>0</v>
      </c>
      <c r="T3013" s="107">
        <f>'Base year costs 2425'!L3014*M3013</f>
        <v>0</v>
      </c>
      <c r="U3013" s="114">
        <f>'Cost forecasts 2526'!H3014*M3013*Q3013</f>
        <v>0</v>
      </c>
      <c r="V3013" s="107">
        <f>'Cost forecasts 2526'!K3014*M3013</f>
        <v>0</v>
      </c>
      <c r="W3013" s="114">
        <f>'Cost forecasts 3031'!H3014*M3013*R3013</f>
        <v>0</v>
      </c>
      <c r="X3013" s="107">
        <f>'Cost forecasts 3031'!K3014*M3013</f>
        <v>0</v>
      </c>
    </row>
    <row r="3014" spans="1:24" ht="14.65" thickBot="1" x14ac:dyDescent="0.4">
      <c r="A3014" s="55" t="str">
        <f>'Base year costs 2425'!B3015</f>
        <v>SS331</v>
      </c>
      <c r="B3014" s="55" t="str">
        <f>'Base year costs 2425'!C3015</f>
        <v>CL602</v>
      </c>
      <c r="C3014" s="55" t="str">
        <f>'Base year costs 2425'!D3015</f>
        <v>10Mbit/s</v>
      </c>
      <c r="D3014" s="55" t="str">
        <f>'Base year costs 2425'!E3015</f>
        <v>Leased lines access - HNR</v>
      </c>
      <c r="E3014" s="55" t="str">
        <f>'Base year costs 2425'!F3015</f>
        <v>EAD 10Mbps Rentals - External - Leased line access - High Network Reach</v>
      </c>
      <c r="F3014" s="25" t="b">
        <f t="shared" ref="F3014:F3077" si="425">AND(ISNUMBER(FIND("EAD LA",$E3014)),ISNUMBER(FIND("Connection",$E3014)))</f>
        <v>0</v>
      </c>
      <c r="G3014" s="25" t="b">
        <f t="shared" ref="G3014:G3077" si="426">AND(ISNUMBER(FIND("EAD LA",$E3014)),ISNUMBER(FIND("Rental",$E3014)))</f>
        <v>0</v>
      </c>
      <c r="H3014" s="25" t="b">
        <f t="shared" ref="H3014:H3077" si="427">IF(F3014,FALSE,AND(ISNUMBER(FIND("EAD",$E3014)),ISNUMBER(FIND("Connection",$E3014))))</f>
        <v>0</v>
      </c>
      <c r="I3014" s="25" t="b">
        <f t="shared" si="423"/>
        <v>1</v>
      </c>
      <c r="J3014" s="25" t="b">
        <f t="shared" si="422"/>
        <v>0</v>
      </c>
      <c r="K3014" s="25" t="b">
        <f t="shared" si="424"/>
        <v>0</v>
      </c>
      <c r="L3014" s="25" t="b">
        <f t="shared" ref="L3014:L3077" si="428">IF(OR(D3014="Leased lines access - CLA",D3014="IEC - BT +2 exchanges"),FALSE,TRUE)</f>
        <v>1</v>
      </c>
      <c r="M3014" s="25" t="b">
        <f t="shared" ref="M3014:M3077" si="429">IF(AND(OR(F3014,G3014,H3014,I3014,J3014),K3014,L3014),TRUE,FALSE)</f>
        <v>0</v>
      </c>
      <c r="N3014" s="25" t="str">
        <f t="shared" ref="N3014:N3077" si="430">IF(M3014,INDEX($F$4:$J$4,MATCH(TRUE,$F3014:$J3014,0)),"Not included")</f>
        <v>Not included</v>
      </c>
      <c r="O3014" s="25">
        <f>IF(COUNTIF(A$5:A3014,A3014)=1,1,0)</f>
        <v>0</v>
      </c>
      <c r="P3014" s="104">
        <f>INDEX('Service volumes'!C:C,MATCH($A3014,'Service volumes'!$A:$A,0))*M3014</f>
        <v>0</v>
      </c>
      <c r="Q3014" s="104">
        <f>INDEX('Service volumes'!D:D,MATCH($A3014,'Service volumes'!$A:$A,0))*M3014</f>
        <v>0</v>
      </c>
      <c r="R3014" s="104">
        <f>INDEX('Service volumes'!E:E,MATCH($A3014,'Service volumes'!$A:$A,0))*M3014</f>
        <v>0</v>
      </c>
      <c r="S3014" s="114">
        <f>'Base year costs 2425'!I3015*M3014*P3014</f>
        <v>0</v>
      </c>
      <c r="T3014" s="107">
        <f>'Base year costs 2425'!L3015*M3014</f>
        <v>0</v>
      </c>
      <c r="U3014" s="114">
        <f>'Cost forecasts 2526'!H3015*M3014*Q3014</f>
        <v>0</v>
      </c>
      <c r="V3014" s="107">
        <f>'Cost forecasts 2526'!K3015*M3014</f>
        <v>0</v>
      </c>
      <c r="W3014" s="114">
        <f>'Cost forecasts 3031'!H3015*M3014*R3014</f>
        <v>0</v>
      </c>
      <c r="X3014" s="107">
        <f>'Cost forecasts 3031'!K3015*M3014</f>
        <v>0</v>
      </c>
    </row>
    <row r="3015" spans="1:24" ht="14.65" thickBot="1" x14ac:dyDescent="0.4">
      <c r="A3015" s="55" t="str">
        <f>'Base year costs 2425'!B3016</f>
        <v>SS331</v>
      </c>
      <c r="B3015" s="55" t="str">
        <f>'Base year costs 2425'!C3016</f>
        <v>CL605</v>
      </c>
      <c r="C3015" s="55" t="str">
        <f>'Base year costs 2425'!D3016</f>
        <v>10Mbit/s</v>
      </c>
      <c r="D3015" s="55" t="str">
        <f>'Base year costs 2425'!E3016</f>
        <v>Leased lines access - HNR</v>
      </c>
      <c r="E3015" s="55" t="str">
        <f>'Base year costs 2425'!F3016</f>
        <v>EAD 10Mbps Rentals - External - Leased line access - High Network Reach</v>
      </c>
      <c r="F3015" s="25" t="b">
        <f t="shared" si="425"/>
        <v>0</v>
      </c>
      <c r="G3015" s="25" t="b">
        <f t="shared" si="426"/>
        <v>0</v>
      </c>
      <c r="H3015" s="25" t="b">
        <f t="shared" si="427"/>
        <v>0</v>
      </c>
      <c r="I3015" s="25" t="b">
        <f t="shared" si="423"/>
        <v>1</v>
      </c>
      <c r="J3015" s="25" t="b">
        <f t="shared" ref="J3015:J3078" si="431">ISNUMBER(FIND("Main Link",$E3015))</f>
        <v>0</v>
      </c>
      <c r="K3015" s="25" t="b">
        <f t="shared" si="424"/>
        <v>0</v>
      </c>
      <c r="L3015" s="25" t="b">
        <f t="shared" si="428"/>
        <v>1</v>
      </c>
      <c r="M3015" s="25" t="b">
        <f t="shared" si="429"/>
        <v>0</v>
      </c>
      <c r="N3015" s="25" t="str">
        <f t="shared" si="430"/>
        <v>Not included</v>
      </c>
      <c r="O3015" s="25">
        <f>IF(COUNTIF(A$5:A3015,A3015)=1,1,0)</f>
        <v>0</v>
      </c>
      <c r="P3015" s="104">
        <f>INDEX('Service volumes'!C:C,MATCH($A3015,'Service volumes'!$A:$A,0))*M3015</f>
        <v>0</v>
      </c>
      <c r="Q3015" s="104">
        <f>INDEX('Service volumes'!D:D,MATCH($A3015,'Service volumes'!$A:$A,0))*M3015</f>
        <v>0</v>
      </c>
      <c r="R3015" s="104">
        <f>INDEX('Service volumes'!E:E,MATCH($A3015,'Service volumes'!$A:$A,0))*M3015</f>
        <v>0</v>
      </c>
      <c r="S3015" s="114">
        <f>'Base year costs 2425'!I3016*M3015*P3015</f>
        <v>0</v>
      </c>
      <c r="T3015" s="107">
        <f>'Base year costs 2425'!L3016*M3015</f>
        <v>0</v>
      </c>
      <c r="U3015" s="114">
        <f>'Cost forecasts 2526'!H3016*M3015*Q3015</f>
        <v>0</v>
      </c>
      <c r="V3015" s="107">
        <f>'Cost forecasts 2526'!K3016*M3015</f>
        <v>0</v>
      </c>
      <c r="W3015" s="114">
        <f>'Cost forecasts 3031'!H3016*M3015*R3015</f>
        <v>0</v>
      </c>
      <c r="X3015" s="107">
        <f>'Cost forecasts 3031'!K3016*M3015</f>
        <v>0</v>
      </c>
    </row>
    <row r="3016" spans="1:24" ht="14.65" thickBot="1" x14ac:dyDescent="0.4">
      <c r="A3016" s="55" t="str">
        <f>'Base year costs 2425'!B3017</f>
        <v>SS331</v>
      </c>
      <c r="B3016" s="55" t="str">
        <f>'Base year costs 2425'!C3017</f>
        <v>CL606</v>
      </c>
      <c r="C3016" s="55" t="str">
        <f>'Base year costs 2425'!D3017</f>
        <v>10Mbit/s</v>
      </c>
      <c r="D3016" s="55" t="str">
        <f>'Base year costs 2425'!E3017</f>
        <v>Leased lines access - HNR</v>
      </c>
      <c r="E3016" s="55" t="str">
        <f>'Base year costs 2425'!F3017</f>
        <v>EAD 10Mbps Rentals - External - Leased line access - High Network Reach</v>
      </c>
      <c r="F3016" s="25" t="b">
        <f t="shared" si="425"/>
        <v>0</v>
      </c>
      <c r="G3016" s="25" t="b">
        <f t="shared" si="426"/>
        <v>0</v>
      </c>
      <c r="H3016" s="25" t="b">
        <f t="shared" si="427"/>
        <v>0</v>
      </c>
      <c r="I3016" s="25" t="b">
        <f t="shared" si="423"/>
        <v>1</v>
      </c>
      <c r="J3016" s="25" t="b">
        <f t="shared" si="431"/>
        <v>0</v>
      </c>
      <c r="K3016" s="25" t="b">
        <f t="shared" si="424"/>
        <v>0</v>
      </c>
      <c r="L3016" s="25" t="b">
        <f t="shared" si="428"/>
        <v>1</v>
      </c>
      <c r="M3016" s="25" t="b">
        <f t="shared" si="429"/>
        <v>0</v>
      </c>
      <c r="N3016" s="25" t="str">
        <f t="shared" si="430"/>
        <v>Not included</v>
      </c>
      <c r="O3016" s="25">
        <f>IF(COUNTIF(A$5:A3016,A3016)=1,1,0)</f>
        <v>0</v>
      </c>
      <c r="P3016" s="104">
        <f>INDEX('Service volumes'!C:C,MATCH($A3016,'Service volumes'!$A:$A,0))*M3016</f>
        <v>0</v>
      </c>
      <c r="Q3016" s="104">
        <f>INDEX('Service volumes'!D:D,MATCH($A3016,'Service volumes'!$A:$A,0))*M3016</f>
        <v>0</v>
      </c>
      <c r="R3016" s="104">
        <f>INDEX('Service volumes'!E:E,MATCH($A3016,'Service volumes'!$A:$A,0))*M3016</f>
        <v>0</v>
      </c>
      <c r="S3016" s="114">
        <f>'Base year costs 2425'!I3017*M3016*P3016</f>
        <v>0</v>
      </c>
      <c r="T3016" s="107">
        <f>'Base year costs 2425'!L3017*M3016</f>
        <v>0</v>
      </c>
      <c r="U3016" s="114">
        <f>'Cost forecasts 2526'!H3017*M3016*Q3016</f>
        <v>0</v>
      </c>
      <c r="V3016" s="107">
        <f>'Cost forecasts 2526'!K3017*M3016</f>
        <v>0</v>
      </c>
      <c r="W3016" s="114">
        <f>'Cost forecasts 3031'!H3017*M3016*R3016</f>
        <v>0</v>
      </c>
      <c r="X3016" s="107">
        <f>'Cost forecasts 3031'!K3017*M3016</f>
        <v>0</v>
      </c>
    </row>
    <row r="3017" spans="1:24" ht="14.65" thickBot="1" x14ac:dyDescent="0.4">
      <c r="A3017" s="55" t="str">
        <f>'Base year costs 2425'!B3018</f>
        <v>SS331</v>
      </c>
      <c r="B3017" s="55" t="str">
        <f>'Base year costs 2425'!C3018</f>
        <v>CO772</v>
      </c>
      <c r="C3017" s="55" t="str">
        <f>'Base year costs 2425'!D3018</f>
        <v>10Mbit/s</v>
      </c>
      <c r="D3017" s="55" t="str">
        <f>'Base year costs 2425'!E3018</f>
        <v>Leased lines access - HNR</v>
      </c>
      <c r="E3017" s="55" t="str">
        <f>'Base year costs 2425'!F3018</f>
        <v>EAD 10Mbps Rentals - External - Leased line access - High Network Reach</v>
      </c>
      <c r="F3017" s="25" t="b">
        <f t="shared" si="425"/>
        <v>0</v>
      </c>
      <c r="G3017" s="25" t="b">
        <f t="shared" si="426"/>
        <v>0</v>
      </c>
      <c r="H3017" s="25" t="b">
        <f t="shared" si="427"/>
        <v>0</v>
      </c>
      <c r="I3017" s="25" t="b">
        <f t="shared" si="423"/>
        <v>1</v>
      </c>
      <c r="J3017" s="25" t="b">
        <f t="shared" si="431"/>
        <v>0</v>
      </c>
      <c r="K3017" s="25" t="b">
        <f t="shared" si="424"/>
        <v>0</v>
      </c>
      <c r="L3017" s="25" t="b">
        <f t="shared" si="428"/>
        <v>1</v>
      </c>
      <c r="M3017" s="25" t="b">
        <f t="shared" si="429"/>
        <v>0</v>
      </c>
      <c r="N3017" s="25" t="str">
        <f t="shared" si="430"/>
        <v>Not included</v>
      </c>
      <c r="O3017" s="25">
        <f>IF(COUNTIF(A$5:A3017,A3017)=1,1,0)</f>
        <v>0</v>
      </c>
      <c r="P3017" s="104">
        <f>INDEX('Service volumes'!C:C,MATCH($A3017,'Service volumes'!$A:$A,0))*M3017</f>
        <v>0</v>
      </c>
      <c r="Q3017" s="104">
        <f>INDEX('Service volumes'!D:D,MATCH($A3017,'Service volumes'!$A:$A,0))*M3017</f>
        <v>0</v>
      </c>
      <c r="R3017" s="104">
        <f>INDEX('Service volumes'!E:E,MATCH($A3017,'Service volumes'!$A:$A,0))*M3017</f>
        <v>0</v>
      </c>
      <c r="S3017" s="114">
        <f>'Base year costs 2425'!I3018*M3017*P3017</f>
        <v>0</v>
      </c>
      <c r="T3017" s="107">
        <f>'Base year costs 2425'!L3018*M3017</f>
        <v>0</v>
      </c>
      <c r="U3017" s="114">
        <f>'Cost forecasts 2526'!H3018*M3017*Q3017</f>
        <v>0</v>
      </c>
      <c r="V3017" s="107">
        <f>'Cost forecasts 2526'!K3018*M3017</f>
        <v>0</v>
      </c>
      <c r="W3017" s="114">
        <f>'Cost forecasts 3031'!H3018*M3017*R3017</f>
        <v>0</v>
      </c>
      <c r="X3017" s="107">
        <f>'Cost forecasts 3031'!K3018*M3017</f>
        <v>0</v>
      </c>
    </row>
    <row r="3018" spans="1:24" ht="14.65" thickBot="1" x14ac:dyDescent="0.4">
      <c r="A3018" s="55" t="str">
        <f>'Base year costs 2425'!B3019</f>
        <v>SS331</v>
      </c>
      <c r="B3018" s="55" t="str">
        <f>'Base year costs 2425'!C3019</f>
        <v>CO801</v>
      </c>
      <c r="C3018" s="55" t="str">
        <f>'Base year costs 2425'!D3019</f>
        <v>10Mbit/s</v>
      </c>
      <c r="D3018" s="55" t="str">
        <f>'Base year costs 2425'!E3019</f>
        <v>Leased lines access - HNR</v>
      </c>
      <c r="E3018" s="55" t="str">
        <f>'Base year costs 2425'!F3019</f>
        <v>EAD 10Mbps Rentals - External - Leased line access - High Network Reach</v>
      </c>
      <c r="F3018" s="25" t="b">
        <f t="shared" si="425"/>
        <v>0</v>
      </c>
      <c r="G3018" s="25" t="b">
        <f t="shared" si="426"/>
        <v>0</v>
      </c>
      <c r="H3018" s="25" t="b">
        <f t="shared" si="427"/>
        <v>0</v>
      </c>
      <c r="I3018" s="25" t="b">
        <f t="shared" si="423"/>
        <v>1</v>
      </c>
      <c r="J3018" s="25" t="b">
        <f t="shared" si="431"/>
        <v>0</v>
      </c>
      <c r="K3018" s="25" t="b">
        <f t="shared" si="424"/>
        <v>0</v>
      </c>
      <c r="L3018" s="25" t="b">
        <f t="shared" si="428"/>
        <v>1</v>
      </c>
      <c r="M3018" s="25" t="b">
        <f t="shared" si="429"/>
        <v>0</v>
      </c>
      <c r="N3018" s="25" t="str">
        <f t="shared" si="430"/>
        <v>Not included</v>
      </c>
      <c r="O3018" s="25">
        <f>IF(COUNTIF(A$5:A3018,A3018)=1,1,0)</f>
        <v>0</v>
      </c>
      <c r="P3018" s="104">
        <f>INDEX('Service volumes'!C:C,MATCH($A3018,'Service volumes'!$A:$A,0))*M3018</f>
        <v>0</v>
      </c>
      <c r="Q3018" s="104">
        <f>INDEX('Service volumes'!D:D,MATCH($A3018,'Service volumes'!$A:$A,0))*M3018</f>
        <v>0</v>
      </c>
      <c r="R3018" s="104">
        <f>INDEX('Service volumes'!E:E,MATCH($A3018,'Service volumes'!$A:$A,0))*M3018</f>
        <v>0</v>
      </c>
      <c r="S3018" s="114">
        <f>'Base year costs 2425'!I3019*M3018*P3018</f>
        <v>0</v>
      </c>
      <c r="T3018" s="107">
        <f>'Base year costs 2425'!L3019*M3018</f>
        <v>0</v>
      </c>
      <c r="U3018" s="114">
        <f>'Cost forecasts 2526'!H3019*M3018*Q3018</f>
        <v>0</v>
      </c>
      <c r="V3018" s="107">
        <f>'Cost forecasts 2526'!K3019*M3018</f>
        <v>0</v>
      </c>
      <c r="W3018" s="114">
        <f>'Cost forecasts 3031'!H3019*M3018*R3018</f>
        <v>0</v>
      </c>
      <c r="X3018" s="107">
        <f>'Cost forecasts 3031'!K3019*M3018</f>
        <v>0</v>
      </c>
    </row>
    <row r="3019" spans="1:24" ht="14.65" thickBot="1" x14ac:dyDescent="0.4">
      <c r="A3019" s="55" t="str">
        <f>'Base year costs 2425'!B3020</f>
        <v>SS331</v>
      </c>
      <c r="B3019" s="55" t="str">
        <f>'Base year costs 2425'!C3020</f>
        <v>CP502</v>
      </c>
      <c r="C3019" s="55" t="str">
        <f>'Base year costs 2425'!D3020</f>
        <v>10Mbit/s</v>
      </c>
      <c r="D3019" s="55" t="str">
        <f>'Base year costs 2425'!E3020</f>
        <v>Leased lines access - HNR</v>
      </c>
      <c r="E3019" s="55" t="str">
        <f>'Base year costs 2425'!F3020</f>
        <v>EAD 10Mbps Rentals - External - Leased line access - High Network Reach</v>
      </c>
      <c r="F3019" s="25" t="b">
        <f t="shared" si="425"/>
        <v>0</v>
      </c>
      <c r="G3019" s="25" t="b">
        <f t="shared" si="426"/>
        <v>0</v>
      </c>
      <c r="H3019" s="25" t="b">
        <f t="shared" si="427"/>
        <v>0</v>
      </c>
      <c r="I3019" s="25" t="b">
        <f t="shared" si="423"/>
        <v>1</v>
      </c>
      <c r="J3019" s="25" t="b">
        <f t="shared" si="431"/>
        <v>0</v>
      </c>
      <c r="K3019" s="25" t="b">
        <f t="shared" si="424"/>
        <v>0</v>
      </c>
      <c r="L3019" s="25" t="b">
        <f t="shared" si="428"/>
        <v>1</v>
      </c>
      <c r="M3019" s="25" t="b">
        <f t="shared" si="429"/>
        <v>0</v>
      </c>
      <c r="N3019" s="25" t="str">
        <f t="shared" si="430"/>
        <v>Not included</v>
      </c>
      <c r="O3019" s="25">
        <f>IF(COUNTIF(A$5:A3019,A3019)=1,1,0)</f>
        <v>0</v>
      </c>
      <c r="P3019" s="104">
        <f>INDEX('Service volumes'!C:C,MATCH($A3019,'Service volumes'!$A:$A,0))*M3019</f>
        <v>0</v>
      </c>
      <c r="Q3019" s="104">
        <f>INDEX('Service volumes'!D:D,MATCH($A3019,'Service volumes'!$A:$A,0))*M3019</f>
        <v>0</v>
      </c>
      <c r="R3019" s="104">
        <f>INDEX('Service volumes'!E:E,MATCH($A3019,'Service volumes'!$A:$A,0))*M3019</f>
        <v>0</v>
      </c>
      <c r="S3019" s="114">
        <f>'Base year costs 2425'!I3020*M3019*P3019</f>
        <v>0</v>
      </c>
      <c r="T3019" s="107">
        <f>'Base year costs 2425'!L3020*M3019</f>
        <v>0</v>
      </c>
      <c r="U3019" s="114">
        <f>'Cost forecasts 2526'!H3020*M3019*Q3019</f>
        <v>0</v>
      </c>
      <c r="V3019" s="107">
        <f>'Cost forecasts 2526'!K3020*M3019</f>
        <v>0</v>
      </c>
      <c r="W3019" s="114">
        <f>'Cost forecasts 3031'!H3020*M3019*R3019</f>
        <v>0</v>
      </c>
      <c r="X3019" s="107">
        <f>'Cost forecasts 3031'!K3020*M3019</f>
        <v>0</v>
      </c>
    </row>
    <row r="3020" spans="1:24" ht="14.65" thickBot="1" x14ac:dyDescent="0.4">
      <c r="A3020" s="55" t="str">
        <f>'Base year costs 2425'!B3021</f>
        <v>SS331</v>
      </c>
      <c r="B3020" s="55" t="str">
        <f>'Base year costs 2425'!C3021</f>
        <v>CW900</v>
      </c>
      <c r="C3020" s="55" t="str">
        <f>'Base year costs 2425'!D3021</f>
        <v>10Mbit/s</v>
      </c>
      <c r="D3020" s="55" t="str">
        <f>'Base year costs 2425'!E3021</f>
        <v>Leased lines access - HNR</v>
      </c>
      <c r="E3020" s="55" t="str">
        <f>'Base year costs 2425'!F3021</f>
        <v>EAD 10Mbps Rentals - External - Leased line access - High Network Reach</v>
      </c>
      <c r="F3020" s="25" t="b">
        <f t="shared" si="425"/>
        <v>0</v>
      </c>
      <c r="G3020" s="25" t="b">
        <f t="shared" si="426"/>
        <v>0</v>
      </c>
      <c r="H3020" s="25" t="b">
        <f t="shared" si="427"/>
        <v>0</v>
      </c>
      <c r="I3020" s="25" t="b">
        <f t="shared" si="423"/>
        <v>1</v>
      </c>
      <c r="J3020" s="25" t="b">
        <f t="shared" si="431"/>
        <v>0</v>
      </c>
      <c r="K3020" s="25" t="b">
        <f t="shared" si="424"/>
        <v>0</v>
      </c>
      <c r="L3020" s="25" t="b">
        <f t="shared" si="428"/>
        <v>1</v>
      </c>
      <c r="M3020" s="25" t="b">
        <f t="shared" si="429"/>
        <v>0</v>
      </c>
      <c r="N3020" s="25" t="str">
        <f t="shared" si="430"/>
        <v>Not included</v>
      </c>
      <c r="O3020" s="25">
        <f>IF(COUNTIF(A$5:A3020,A3020)=1,1,0)</f>
        <v>0</v>
      </c>
      <c r="P3020" s="104">
        <f>INDEX('Service volumes'!C:C,MATCH($A3020,'Service volumes'!$A:$A,0))*M3020</f>
        <v>0</v>
      </c>
      <c r="Q3020" s="104">
        <f>INDEX('Service volumes'!D:D,MATCH($A3020,'Service volumes'!$A:$A,0))*M3020</f>
        <v>0</v>
      </c>
      <c r="R3020" s="104">
        <f>INDEX('Service volumes'!E:E,MATCH($A3020,'Service volumes'!$A:$A,0))*M3020</f>
        <v>0</v>
      </c>
      <c r="S3020" s="114">
        <f>'Base year costs 2425'!I3021*M3020*P3020</f>
        <v>0</v>
      </c>
      <c r="T3020" s="107">
        <f>'Base year costs 2425'!L3021*M3020</f>
        <v>0</v>
      </c>
      <c r="U3020" s="114">
        <f>'Cost forecasts 2526'!H3021*M3020*Q3020</f>
        <v>0</v>
      </c>
      <c r="V3020" s="107">
        <f>'Cost forecasts 2526'!K3021*M3020</f>
        <v>0</v>
      </c>
      <c r="W3020" s="114">
        <f>'Cost forecasts 3031'!H3021*M3020*R3020</f>
        <v>0</v>
      </c>
      <c r="X3020" s="107">
        <f>'Cost forecasts 3031'!K3021*M3020</f>
        <v>0</v>
      </c>
    </row>
    <row r="3021" spans="1:24" ht="14.65" thickBot="1" x14ac:dyDescent="0.4">
      <c r="A3021" s="55" t="str">
        <f>'Base year costs 2425'!B3022</f>
        <v>SS332</v>
      </c>
      <c r="B3021" s="55" t="str">
        <f>'Base year costs 2425'!C3022</f>
        <v>CL943</v>
      </c>
      <c r="C3021" s="55" t="str">
        <f>'Base year costs 2425'!D3022</f>
        <v>10Mbit/s</v>
      </c>
      <c r="D3021" s="55" t="str">
        <f>'Base year costs 2425'!E3022</f>
        <v>Leased lines access - HNR</v>
      </c>
      <c r="E3021" s="55" t="str">
        <f>'Base year costs 2425'!F3022</f>
        <v>EAD 10Mbps Rentals - Internal - Leased line access - High Network Reach</v>
      </c>
      <c r="F3021" s="25" t="b">
        <f t="shared" si="425"/>
        <v>0</v>
      </c>
      <c r="G3021" s="25" t="b">
        <f t="shared" si="426"/>
        <v>0</v>
      </c>
      <c r="H3021" s="25" t="b">
        <f t="shared" si="427"/>
        <v>0</v>
      </c>
      <c r="I3021" s="25" t="b">
        <f t="shared" si="423"/>
        <v>1</v>
      </c>
      <c r="J3021" s="25" t="b">
        <f t="shared" si="431"/>
        <v>0</v>
      </c>
      <c r="K3021" s="25" t="b">
        <f t="shared" si="424"/>
        <v>0</v>
      </c>
      <c r="L3021" s="25" t="b">
        <f t="shared" si="428"/>
        <v>1</v>
      </c>
      <c r="M3021" s="25" t="b">
        <f t="shared" si="429"/>
        <v>0</v>
      </c>
      <c r="N3021" s="25" t="str">
        <f t="shared" si="430"/>
        <v>Not included</v>
      </c>
      <c r="O3021" s="25">
        <f>IF(COUNTIF(A$5:A3021,A3021)=1,1,0)</f>
        <v>1</v>
      </c>
      <c r="P3021" s="104">
        <f>INDEX('Service volumes'!C:C,MATCH($A3021,'Service volumes'!$A:$A,0))*M3021</f>
        <v>0</v>
      </c>
      <c r="Q3021" s="104">
        <f>INDEX('Service volumes'!D:D,MATCH($A3021,'Service volumes'!$A:$A,0))*M3021</f>
        <v>0</v>
      </c>
      <c r="R3021" s="104">
        <f>INDEX('Service volumes'!E:E,MATCH($A3021,'Service volumes'!$A:$A,0))*M3021</f>
        <v>0</v>
      </c>
      <c r="S3021" s="114">
        <f>'Base year costs 2425'!I3022*M3021*P3021</f>
        <v>0</v>
      </c>
      <c r="T3021" s="107">
        <f>'Base year costs 2425'!L3022*M3021</f>
        <v>0</v>
      </c>
      <c r="U3021" s="114">
        <f>'Cost forecasts 2526'!H3022*M3021*Q3021</f>
        <v>0</v>
      </c>
      <c r="V3021" s="107">
        <f>'Cost forecasts 2526'!K3022*M3021</f>
        <v>0</v>
      </c>
      <c r="W3021" s="114">
        <f>'Cost forecasts 3031'!H3022*M3021*R3021</f>
        <v>0</v>
      </c>
      <c r="X3021" s="107">
        <f>'Cost forecasts 3031'!K3022*M3021</f>
        <v>0</v>
      </c>
    </row>
    <row r="3022" spans="1:24" ht="14.65" thickBot="1" x14ac:dyDescent="0.4">
      <c r="A3022" s="55" t="str">
        <f>'Base year costs 2425'!B3023</f>
        <v>SS332</v>
      </c>
      <c r="B3022" s="55" t="str">
        <f>'Base year costs 2425'!C3023</f>
        <v>CO445</v>
      </c>
      <c r="C3022" s="55" t="str">
        <f>'Base year costs 2425'!D3023</f>
        <v>10Mbit/s</v>
      </c>
      <c r="D3022" s="55" t="str">
        <f>'Base year costs 2425'!E3023</f>
        <v>Leased lines access - HNR</v>
      </c>
      <c r="E3022" s="55" t="str">
        <f>'Base year costs 2425'!F3023</f>
        <v>EAD 10Mbps Rentals - Internal - Leased line access - High Network Reach</v>
      </c>
      <c r="F3022" s="25" t="b">
        <f t="shared" si="425"/>
        <v>0</v>
      </c>
      <c r="G3022" s="25" t="b">
        <f t="shared" si="426"/>
        <v>0</v>
      </c>
      <c r="H3022" s="25" t="b">
        <f t="shared" si="427"/>
        <v>0</v>
      </c>
      <c r="I3022" s="25" t="b">
        <f t="shared" si="423"/>
        <v>1</v>
      </c>
      <c r="J3022" s="25" t="b">
        <f t="shared" si="431"/>
        <v>0</v>
      </c>
      <c r="K3022" s="25" t="b">
        <f t="shared" si="424"/>
        <v>0</v>
      </c>
      <c r="L3022" s="25" t="b">
        <f t="shared" si="428"/>
        <v>1</v>
      </c>
      <c r="M3022" s="25" t="b">
        <f t="shared" si="429"/>
        <v>0</v>
      </c>
      <c r="N3022" s="25" t="str">
        <f t="shared" si="430"/>
        <v>Not included</v>
      </c>
      <c r="O3022" s="25">
        <f>IF(COUNTIF(A$5:A3022,A3022)=1,1,0)</f>
        <v>0</v>
      </c>
      <c r="P3022" s="104">
        <f>INDEX('Service volumes'!C:C,MATCH($A3022,'Service volumes'!$A:$A,0))*M3022</f>
        <v>0</v>
      </c>
      <c r="Q3022" s="104">
        <f>INDEX('Service volumes'!D:D,MATCH($A3022,'Service volumes'!$A:$A,0))*M3022</f>
        <v>0</v>
      </c>
      <c r="R3022" s="104">
        <f>INDEX('Service volumes'!E:E,MATCH($A3022,'Service volumes'!$A:$A,0))*M3022</f>
        <v>0</v>
      </c>
      <c r="S3022" s="114">
        <f>'Base year costs 2425'!I3023*M3022*P3022</f>
        <v>0</v>
      </c>
      <c r="T3022" s="107">
        <f>'Base year costs 2425'!L3023*M3022</f>
        <v>0</v>
      </c>
      <c r="U3022" s="114">
        <f>'Cost forecasts 2526'!H3023*M3022*Q3022</f>
        <v>0</v>
      </c>
      <c r="V3022" s="107">
        <f>'Cost forecasts 2526'!K3023*M3022</f>
        <v>0</v>
      </c>
      <c r="W3022" s="114">
        <f>'Cost forecasts 3031'!H3023*M3022*R3022</f>
        <v>0</v>
      </c>
      <c r="X3022" s="107">
        <f>'Cost forecasts 3031'!K3023*M3022</f>
        <v>0</v>
      </c>
    </row>
    <row r="3023" spans="1:24" ht="14.65" thickBot="1" x14ac:dyDescent="0.4">
      <c r="A3023" s="55" t="str">
        <f>'Base year costs 2425'!B3024</f>
        <v>SS332</v>
      </c>
      <c r="B3023" s="55" t="str">
        <f>'Base year costs 2425'!C3024</f>
        <v>CO485</v>
      </c>
      <c r="C3023" s="55" t="str">
        <f>'Base year costs 2425'!D3024</f>
        <v>10Mbit/s</v>
      </c>
      <c r="D3023" s="55" t="str">
        <f>'Base year costs 2425'!E3024</f>
        <v>Leased lines access - HNR</v>
      </c>
      <c r="E3023" s="55" t="str">
        <f>'Base year costs 2425'!F3024</f>
        <v>EAD 10Mbps Rentals - Internal - Leased line access - High Network Reach</v>
      </c>
      <c r="F3023" s="25" t="b">
        <f t="shared" si="425"/>
        <v>0</v>
      </c>
      <c r="G3023" s="25" t="b">
        <f t="shared" si="426"/>
        <v>0</v>
      </c>
      <c r="H3023" s="25" t="b">
        <f t="shared" si="427"/>
        <v>0</v>
      </c>
      <c r="I3023" s="25" t="b">
        <f t="shared" si="423"/>
        <v>1</v>
      </c>
      <c r="J3023" s="25" t="b">
        <f t="shared" si="431"/>
        <v>0</v>
      </c>
      <c r="K3023" s="25" t="b">
        <f t="shared" si="424"/>
        <v>0</v>
      </c>
      <c r="L3023" s="25" t="b">
        <f t="shared" si="428"/>
        <v>1</v>
      </c>
      <c r="M3023" s="25" t="b">
        <f t="shared" si="429"/>
        <v>0</v>
      </c>
      <c r="N3023" s="25" t="str">
        <f t="shared" si="430"/>
        <v>Not included</v>
      </c>
      <c r="O3023" s="25">
        <f>IF(COUNTIF(A$5:A3023,A3023)=1,1,0)</f>
        <v>0</v>
      </c>
      <c r="P3023" s="104">
        <f>INDEX('Service volumes'!C:C,MATCH($A3023,'Service volumes'!$A:$A,0))*M3023</f>
        <v>0</v>
      </c>
      <c r="Q3023" s="104">
        <f>INDEX('Service volumes'!D:D,MATCH($A3023,'Service volumes'!$A:$A,0))*M3023</f>
        <v>0</v>
      </c>
      <c r="R3023" s="104">
        <f>INDEX('Service volumes'!E:E,MATCH($A3023,'Service volumes'!$A:$A,0))*M3023</f>
        <v>0</v>
      </c>
      <c r="S3023" s="114">
        <f>'Base year costs 2425'!I3024*M3023*P3023</f>
        <v>0</v>
      </c>
      <c r="T3023" s="107">
        <f>'Base year costs 2425'!L3024*M3023</f>
        <v>0</v>
      </c>
      <c r="U3023" s="114">
        <f>'Cost forecasts 2526'!H3024*M3023*Q3023</f>
        <v>0</v>
      </c>
      <c r="V3023" s="107">
        <f>'Cost forecasts 2526'!K3024*M3023</f>
        <v>0</v>
      </c>
      <c r="W3023" s="114">
        <f>'Cost forecasts 3031'!H3024*M3023*R3023</f>
        <v>0</v>
      </c>
      <c r="X3023" s="107">
        <f>'Cost forecasts 3031'!K3024*M3023</f>
        <v>0</v>
      </c>
    </row>
    <row r="3024" spans="1:24" ht="14.65" thickBot="1" x14ac:dyDescent="0.4">
      <c r="A3024" s="55" t="str">
        <f>'Base year costs 2425'!B3025</f>
        <v>SS332</v>
      </c>
      <c r="B3024" s="55" t="str">
        <f>'Base year costs 2425'!C3025</f>
        <v>CO487</v>
      </c>
      <c r="C3024" s="55" t="str">
        <f>'Base year costs 2425'!D3025</f>
        <v>10Mbit/s</v>
      </c>
      <c r="D3024" s="55" t="str">
        <f>'Base year costs 2425'!E3025</f>
        <v>Leased lines access - HNR</v>
      </c>
      <c r="E3024" s="55" t="str">
        <f>'Base year costs 2425'!F3025</f>
        <v>EAD 10Mbps Rentals - Internal - Leased line access - High Network Reach</v>
      </c>
      <c r="F3024" s="25" t="b">
        <f t="shared" si="425"/>
        <v>0</v>
      </c>
      <c r="G3024" s="25" t="b">
        <f t="shared" si="426"/>
        <v>0</v>
      </c>
      <c r="H3024" s="25" t="b">
        <f t="shared" si="427"/>
        <v>0</v>
      </c>
      <c r="I3024" s="25" t="b">
        <f t="shared" si="423"/>
        <v>1</v>
      </c>
      <c r="J3024" s="25" t="b">
        <f t="shared" si="431"/>
        <v>0</v>
      </c>
      <c r="K3024" s="25" t="b">
        <f t="shared" si="424"/>
        <v>0</v>
      </c>
      <c r="L3024" s="25" t="b">
        <f t="shared" si="428"/>
        <v>1</v>
      </c>
      <c r="M3024" s="25" t="b">
        <f t="shared" si="429"/>
        <v>0</v>
      </c>
      <c r="N3024" s="25" t="str">
        <f t="shared" si="430"/>
        <v>Not included</v>
      </c>
      <c r="O3024" s="25">
        <f>IF(COUNTIF(A$5:A3024,A3024)=1,1,0)</f>
        <v>0</v>
      </c>
      <c r="P3024" s="104">
        <f>INDEX('Service volumes'!C:C,MATCH($A3024,'Service volumes'!$A:$A,0))*M3024</f>
        <v>0</v>
      </c>
      <c r="Q3024" s="104">
        <f>INDEX('Service volumes'!D:D,MATCH($A3024,'Service volumes'!$A:$A,0))*M3024</f>
        <v>0</v>
      </c>
      <c r="R3024" s="104">
        <f>INDEX('Service volumes'!E:E,MATCH($A3024,'Service volumes'!$A:$A,0))*M3024</f>
        <v>0</v>
      </c>
      <c r="S3024" s="114">
        <f>'Base year costs 2425'!I3025*M3024*P3024</f>
        <v>0</v>
      </c>
      <c r="T3024" s="107">
        <f>'Base year costs 2425'!L3025*M3024</f>
        <v>0</v>
      </c>
      <c r="U3024" s="114">
        <f>'Cost forecasts 2526'!H3025*M3024*Q3024</f>
        <v>0</v>
      </c>
      <c r="V3024" s="107">
        <f>'Cost forecasts 2526'!K3025*M3024</f>
        <v>0</v>
      </c>
      <c r="W3024" s="114">
        <f>'Cost forecasts 3031'!H3025*M3024*R3024</f>
        <v>0</v>
      </c>
      <c r="X3024" s="107">
        <f>'Cost forecasts 3031'!K3025*M3024</f>
        <v>0</v>
      </c>
    </row>
    <row r="3025" spans="1:24" ht="14.65" thickBot="1" x14ac:dyDescent="0.4">
      <c r="A3025" s="55" t="str">
        <f>'Base year costs 2425'!B3026</f>
        <v>SS332</v>
      </c>
      <c r="B3025" s="55" t="str">
        <f>'Base year costs 2425'!C3026</f>
        <v>CE106</v>
      </c>
      <c r="C3025" s="55" t="str">
        <f>'Base year costs 2425'!D3026</f>
        <v>10Mbit/s</v>
      </c>
      <c r="D3025" s="55" t="str">
        <f>'Base year costs 2425'!E3026</f>
        <v>Leased lines access - HNR</v>
      </c>
      <c r="E3025" s="55" t="str">
        <f>'Base year costs 2425'!F3026</f>
        <v>EAD 10Mbps Rentals - Internal - Leased line access - High Network Reach</v>
      </c>
      <c r="F3025" s="25" t="b">
        <f t="shared" si="425"/>
        <v>0</v>
      </c>
      <c r="G3025" s="25" t="b">
        <f t="shared" si="426"/>
        <v>0</v>
      </c>
      <c r="H3025" s="25" t="b">
        <f t="shared" si="427"/>
        <v>0</v>
      </c>
      <c r="I3025" s="25" t="b">
        <f t="shared" si="423"/>
        <v>1</v>
      </c>
      <c r="J3025" s="25" t="b">
        <f t="shared" si="431"/>
        <v>0</v>
      </c>
      <c r="K3025" s="25" t="b">
        <f t="shared" si="424"/>
        <v>0</v>
      </c>
      <c r="L3025" s="25" t="b">
        <f t="shared" si="428"/>
        <v>1</v>
      </c>
      <c r="M3025" s="25" t="b">
        <f t="shared" si="429"/>
        <v>0</v>
      </c>
      <c r="N3025" s="25" t="str">
        <f t="shared" si="430"/>
        <v>Not included</v>
      </c>
      <c r="O3025" s="25">
        <f>IF(COUNTIF(A$5:A3025,A3025)=1,1,0)</f>
        <v>0</v>
      </c>
      <c r="P3025" s="104">
        <f>INDEX('Service volumes'!C:C,MATCH($A3025,'Service volumes'!$A:$A,0))*M3025</f>
        <v>0</v>
      </c>
      <c r="Q3025" s="104">
        <f>INDEX('Service volumes'!D:D,MATCH($A3025,'Service volumes'!$A:$A,0))*M3025</f>
        <v>0</v>
      </c>
      <c r="R3025" s="104">
        <f>INDEX('Service volumes'!E:E,MATCH($A3025,'Service volumes'!$A:$A,0))*M3025</f>
        <v>0</v>
      </c>
      <c r="S3025" s="114">
        <f>'Base year costs 2425'!I3026*M3025*P3025</f>
        <v>0</v>
      </c>
      <c r="T3025" s="107">
        <f>'Base year costs 2425'!L3026*M3025</f>
        <v>0</v>
      </c>
      <c r="U3025" s="114">
        <f>'Cost forecasts 2526'!H3026*M3025*Q3025</f>
        <v>0</v>
      </c>
      <c r="V3025" s="107">
        <f>'Cost forecasts 2526'!K3026*M3025</f>
        <v>0</v>
      </c>
      <c r="W3025" s="114">
        <f>'Cost forecasts 3031'!H3026*M3025*R3025</f>
        <v>0</v>
      </c>
      <c r="X3025" s="107">
        <f>'Cost forecasts 3031'!K3026*M3025</f>
        <v>0</v>
      </c>
    </row>
    <row r="3026" spans="1:24" ht="14.65" thickBot="1" x14ac:dyDescent="0.4">
      <c r="A3026" s="55" t="str">
        <f>'Base year costs 2425'!B3027</f>
        <v>SS332</v>
      </c>
      <c r="B3026" s="55" t="str">
        <f>'Base year costs 2425'!C3027</f>
        <v>CJ001</v>
      </c>
      <c r="C3026" s="55" t="str">
        <f>'Base year costs 2425'!D3027</f>
        <v>10Mbit/s</v>
      </c>
      <c r="D3026" s="55" t="str">
        <f>'Base year costs 2425'!E3027</f>
        <v>Leased lines access - HNR</v>
      </c>
      <c r="E3026" s="55" t="str">
        <f>'Base year costs 2425'!F3027</f>
        <v>EAD 10Mbps Rentals - Internal - Leased line access - High Network Reach</v>
      </c>
      <c r="F3026" s="25" t="b">
        <f t="shared" si="425"/>
        <v>0</v>
      </c>
      <c r="G3026" s="25" t="b">
        <f t="shared" si="426"/>
        <v>0</v>
      </c>
      <c r="H3026" s="25" t="b">
        <f t="shared" si="427"/>
        <v>0</v>
      </c>
      <c r="I3026" s="25" t="b">
        <f t="shared" si="423"/>
        <v>1</v>
      </c>
      <c r="J3026" s="25" t="b">
        <f t="shared" si="431"/>
        <v>0</v>
      </c>
      <c r="K3026" s="25" t="b">
        <f t="shared" si="424"/>
        <v>0</v>
      </c>
      <c r="L3026" s="25" t="b">
        <f t="shared" si="428"/>
        <v>1</v>
      </c>
      <c r="M3026" s="25" t="b">
        <f t="shared" si="429"/>
        <v>0</v>
      </c>
      <c r="N3026" s="25" t="str">
        <f t="shared" si="430"/>
        <v>Not included</v>
      </c>
      <c r="O3026" s="25">
        <f>IF(COUNTIF(A$5:A3026,A3026)=1,1,0)</f>
        <v>0</v>
      </c>
      <c r="P3026" s="104">
        <f>INDEX('Service volumes'!C:C,MATCH($A3026,'Service volumes'!$A:$A,0))*M3026</f>
        <v>0</v>
      </c>
      <c r="Q3026" s="104">
        <f>INDEX('Service volumes'!D:D,MATCH($A3026,'Service volumes'!$A:$A,0))*M3026</f>
        <v>0</v>
      </c>
      <c r="R3026" s="104">
        <f>INDEX('Service volumes'!E:E,MATCH($A3026,'Service volumes'!$A:$A,0))*M3026</f>
        <v>0</v>
      </c>
      <c r="S3026" s="114">
        <f>'Base year costs 2425'!I3027*M3026*P3026</f>
        <v>0</v>
      </c>
      <c r="T3026" s="107">
        <f>'Base year costs 2425'!L3027*M3026</f>
        <v>0</v>
      </c>
      <c r="U3026" s="114">
        <f>'Cost forecasts 2526'!H3027*M3026*Q3026</f>
        <v>0</v>
      </c>
      <c r="V3026" s="107">
        <f>'Cost forecasts 2526'!K3027*M3026</f>
        <v>0</v>
      </c>
      <c r="W3026" s="114">
        <f>'Cost forecasts 3031'!H3027*M3026*R3026</f>
        <v>0</v>
      </c>
      <c r="X3026" s="107">
        <f>'Cost forecasts 3031'!K3027*M3026</f>
        <v>0</v>
      </c>
    </row>
    <row r="3027" spans="1:24" ht="14.65" thickBot="1" x14ac:dyDescent="0.4">
      <c r="A3027" s="55" t="str">
        <f>'Base year costs 2425'!B3028</f>
        <v>SS332</v>
      </c>
      <c r="B3027" s="55" t="str">
        <f>'Base year costs 2425'!C3028</f>
        <v>CJ002</v>
      </c>
      <c r="C3027" s="55" t="str">
        <f>'Base year costs 2425'!D3028</f>
        <v>10Mbit/s</v>
      </c>
      <c r="D3027" s="55" t="str">
        <f>'Base year costs 2425'!E3028</f>
        <v>Leased lines access - HNR</v>
      </c>
      <c r="E3027" s="55" t="str">
        <f>'Base year costs 2425'!F3028</f>
        <v>EAD 10Mbps Rentals - Internal - Leased line access - High Network Reach</v>
      </c>
      <c r="F3027" s="25" t="b">
        <f t="shared" si="425"/>
        <v>0</v>
      </c>
      <c r="G3027" s="25" t="b">
        <f t="shared" si="426"/>
        <v>0</v>
      </c>
      <c r="H3027" s="25" t="b">
        <f t="shared" si="427"/>
        <v>0</v>
      </c>
      <c r="I3027" s="25" t="b">
        <f t="shared" si="423"/>
        <v>1</v>
      </c>
      <c r="J3027" s="25" t="b">
        <f t="shared" si="431"/>
        <v>0</v>
      </c>
      <c r="K3027" s="25" t="b">
        <f t="shared" si="424"/>
        <v>0</v>
      </c>
      <c r="L3027" s="25" t="b">
        <f t="shared" si="428"/>
        <v>1</v>
      </c>
      <c r="M3027" s="25" t="b">
        <f t="shared" si="429"/>
        <v>0</v>
      </c>
      <c r="N3027" s="25" t="str">
        <f t="shared" si="430"/>
        <v>Not included</v>
      </c>
      <c r="O3027" s="25">
        <f>IF(COUNTIF(A$5:A3027,A3027)=1,1,0)</f>
        <v>0</v>
      </c>
      <c r="P3027" s="104">
        <f>INDEX('Service volumes'!C:C,MATCH($A3027,'Service volumes'!$A:$A,0))*M3027</f>
        <v>0</v>
      </c>
      <c r="Q3027" s="104">
        <f>INDEX('Service volumes'!D:D,MATCH($A3027,'Service volumes'!$A:$A,0))*M3027</f>
        <v>0</v>
      </c>
      <c r="R3027" s="104">
        <f>INDEX('Service volumes'!E:E,MATCH($A3027,'Service volumes'!$A:$A,0))*M3027</f>
        <v>0</v>
      </c>
      <c r="S3027" s="114">
        <f>'Base year costs 2425'!I3028*M3027*P3027</f>
        <v>0</v>
      </c>
      <c r="T3027" s="107">
        <f>'Base year costs 2425'!L3028*M3027</f>
        <v>0</v>
      </c>
      <c r="U3027" s="114">
        <f>'Cost forecasts 2526'!H3028*M3027*Q3027</f>
        <v>0</v>
      </c>
      <c r="V3027" s="107">
        <f>'Cost forecasts 2526'!K3028*M3027</f>
        <v>0</v>
      </c>
      <c r="W3027" s="114">
        <f>'Cost forecasts 3031'!H3028*M3027*R3027</f>
        <v>0</v>
      </c>
      <c r="X3027" s="107">
        <f>'Cost forecasts 3031'!K3028*M3027</f>
        <v>0</v>
      </c>
    </row>
    <row r="3028" spans="1:24" ht="14.65" thickBot="1" x14ac:dyDescent="0.4">
      <c r="A3028" s="55" t="str">
        <f>'Base year costs 2425'!B3029</f>
        <v>SS332</v>
      </c>
      <c r="B3028" s="55" t="str">
        <f>'Base year costs 2425'!C3029</f>
        <v>CJ003</v>
      </c>
      <c r="C3028" s="55" t="str">
        <f>'Base year costs 2425'!D3029</f>
        <v>10Mbit/s</v>
      </c>
      <c r="D3028" s="55" t="str">
        <f>'Base year costs 2425'!E3029</f>
        <v>Leased lines access - HNR</v>
      </c>
      <c r="E3028" s="55" t="str">
        <f>'Base year costs 2425'!F3029</f>
        <v>EAD 10Mbps Rentals - Internal - Leased line access - High Network Reach</v>
      </c>
      <c r="F3028" s="25" t="b">
        <f t="shared" si="425"/>
        <v>0</v>
      </c>
      <c r="G3028" s="25" t="b">
        <f t="shared" si="426"/>
        <v>0</v>
      </c>
      <c r="H3028" s="25" t="b">
        <f t="shared" si="427"/>
        <v>0</v>
      </c>
      <c r="I3028" s="25" t="b">
        <f t="shared" si="423"/>
        <v>1</v>
      </c>
      <c r="J3028" s="25" t="b">
        <f t="shared" si="431"/>
        <v>0</v>
      </c>
      <c r="K3028" s="25" t="b">
        <f t="shared" si="424"/>
        <v>0</v>
      </c>
      <c r="L3028" s="25" t="b">
        <f t="shared" si="428"/>
        <v>1</v>
      </c>
      <c r="M3028" s="25" t="b">
        <f t="shared" si="429"/>
        <v>0</v>
      </c>
      <c r="N3028" s="25" t="str">
        <f t="shared" si="430"/>
        <v>Not included</v>
      </c>
      <c r="O3028" s="25">
        <f>IF(COUNTIF(A$5:A3028,A3028)=1,1,0)</f>
        <v>0</v>
      </c>
      <c r="P3028" s="104">
        <f>INDEX('Service volumes'!C:C,MATCH($A3028,'Service volumes'!$A:$A,0))*M3028</f>
        <v>0</v>
      </c>
      <c r="Q3028" s="104">
        <f>INDEX('Service volumes'!D:D,MATCH($A3028,'Service volumes'!$A:$A,0))*M3028</f>
        <v>0</v>
      </c>
      <c r="R3028" s="104">
        <f>INDEX('Service volumes'!E:E,MATCH($A3028,'Service volumes'!$A:$A,0))*M3028</f>
        <v>0</v>
      </c>
      <c r="S3028" s="114">
        <f>'Base year costs 2425'!I3029*M3028*P3028</f>
        <v>0</v>
      </c>
      <c r="T3028" s="107">
        <f>'Base year costs 2425'!L3029*M3028</f>
        <v>0</v>
      </c>
      <c r="U3028" s="114">
        <f>'Cost forecasts 2526'!H3029*M3028*Q3028</f>
        <v>0</v>
      </c>
      <c r="V3028" s="107">
        <f>'Cost forecasts 2526'!K3029*M3028</f>
        <v>0</v>
      </c>
      <c r="W3028" s="114">
        <f>'Cost forecasts 3031'!H3029*M3028*R3028</f>
        <v>0</v>
      </c>
      <c r="X3028" s="107">
        <f>'Cost forecasts 3031'!K3029*M3028</f>
        <v>0</v>
      </c>
    </row>
    <row r="3029" spans="1:24" ht="14.65" thickBot="1" x14ac:dyDescent="0.4">
      <c r="A3029" s="55" t="str">
        <f>'Base year costs 2425'!B3030</f>
        <v>SS332</v>
      </c>
      <c r="B3029" s="55" t="str">
        <f>'Base year costs 2425'!C3030</f>
        <v>CJ004</v>
      </c>
      <c r="C3029" s="55" t="str">
        <f>'Base year costs 2425'!D3030</f>
        <v>10Mbit/s</v>
      </c>
      <c r="D3029" s="55" t="str">
        <f>'Base year costs 2425'!E3030</f>
        <v>Leased lines access - HNR</v>
      </c>
      <c r="E3029" s="55" t="str">
        <f>'Base year costs 2425'!F3030</f>
        <v>EAD 10Mbps Rentals - Internal - Leased line access - High Network Reach</v>
      </c>
      <c r="F3029" s="25" t="b">
        <f t="shared" si="425"/>
        <v>0</v>
      </c>
      <c r="G3029" s="25" t="b">
        <f t="shared" si="426"/>
        <v>0</v>
      </c>
      <c r="H3029" s="25" t="b">
        <f t="shared" si="427"/>
        <v>0</v>
      </c>
      <c r="I3029" s="25" t="b">
        <f t="shared" si="423"/>
        <v>1</v>
      </c>
      <c r="J3029" s="25" t="b">
        <f t="shared" si="431"/>
        <v>0</v>
      </c>
      <c r="K3029" s="25" t="b">
        <f t="shared" si="424"/>
        <v>0</v>
      </c>
      <c r="L3029" s="25" t="b">
        <f t="shared" si="428"/>
        <v>1</v>
      </c>
      <c r="M3029" s="25" t="b">
        <f t="shared" si="429"/>
        <v>0</v>
      </c>
      <c r="N3029" s="25" t="str">
        <f t="shared" si="430"/>
        <v>Not included</v>
      </c>
      <c r="O3029" s="25">
        <f>IF(COUNTIF(A$5:A3029,A3029)=1,1,0)</f>
        <v>0</v>
      </c>
      <c r="P3029" s="104">
        <f>INDEX('Service volumes'!C:C,MATCH($A3029,'Service volumes'!$A:$A,0))*M3029</f>
        <v>0</v>
      </c>
      <c r="Q3029" s="104">
        <f>INDEX('Service volumes'!D:D,MATCH($A3029,'Service volumes'!$A:$A,0))*M3029</f>
        <v>0</v>
      </c>
      <c r="R3029" s="104">
        <f>INDEX('Service volumes'!E:E,MATCH($A3029,'Service volumes'!$A:$A,0))*M3029</f>
        <v>0</v>
      </c>
      <c r="S3029" s="114">
        <f>'Base year costs 2425'!I3030*M3029*P3029</f>
        <v>0</v>
      </c>
      <c r="T3029" s="107">
        <f>'Base year costs 2425'!L3030*M3029</f>
        <v>0</v>
      </c>
      <c r="U3029" s="114">
        <f>'Cost forecasts 2526'!H3030*M3029*Q3029</f>
        <v>0</v>
      </c>
      <c r="V3029" s="107">
        <f>'Cost forecasts 2526'!K3030*M3029</f>
        <v>0</v>
      </c>
      <c r="W3029" s="114">
        <f>'Cost forecasts 3031'!H3030*M3029*R3029</f>
        <v>0</v>
      </c>
      <c r="X3029" s="107">
        <f>'Cost forecasts 3031'!K3030*M3029</f>
        <v>0</v>
      </c>
    </row>
    <row r="3030" spans="1:24" ht="14.65" thickBot="1" x14ac:dyDescent="0.4">
      <c r="A3030" s="55" t="str">
        <f>'Base year costs 2425'!B3031</f>
        <v>SS332</v>
      </c>
      <c r="B3030" s="55" t="str">
        <f>'Base year costs 2425'!C3031</f>
        <v>CJ010</v>
      </c>
      <c r="C3030" s="55" t="str">
        <f>'Base year costs 2425'!D3031</f>
        <v>10Mbit/s</v>
      </c>
      <c r="D3030" s="55" t="str">
        <f>'Base year costs 2425'!E3031</f>
        <v>Leased lines access - HNR</v>
      </c>
      <c r="E3030" s="55" t="str">
        <f>'Base year costs 2425'!F3031</f>
        <v>EAD 10Mbps Rentals - Internal - Leased line access - High Network Reach</v>
      </c>
      <c r="F3030" s="25" t="b">
        <f t="shared" si="425"/>
        <v>0</v>
      </c>
      <c r="G3030" s="25" t="b">
        <f t="shared" si="426"/>
        <v>0</v>
      </c>
      <c r="H3030" s="25" t="b">
        <f t="shared" si="427"/>
        <v>0</v>
      </c>
      <c r="I3030" s="25" t="b">
        <f t="shared" si="423"/>
        <v>1</v>
      </c>
      <c r="J3030" s="25" t="b">
        <f t="shared" si="431"/>
        <v>0</v>
      </c>
      <c r="K3030" s="25" t="b">
        <f t="shared" si="424"/>
        <v>0</v>
      </c>
      <c r="L3030" s="25" t="b">
        <f t="shared" si="428"/>
        <v>1</v>
      </c>
      <c r="M3030" s="25" t="b">
        <f t="shared" si="429"/>
        <v>0</v>
      </c>
      <c r="N3030" s="25" t="str">
        <f t="shared" si="430"/>
        <v>Not included</v>
      </c>
      <c r="O3030" s="25">
        <f>IF(COUNTIF(A$5:A3030,A3030)=1,1,0)</f>
        <v>0</v>
      </c>
      <c r="P3030" s="104">
        <f>INDEX('Service volumes'!C:C,MATCH($A3030,'Service volumes'!$A:$A,0))*M3030</f>
        <v>0</v>
      </c>
      <c r="Q3030" s="104">
        <f>INDEX('Service volumes'!D:D,MATCH($A3030,'Service volumes'!$A:$A,0))*M3030</f>
        <v>0</v>
      </c>
      <c r="R3030" s="104">
        <f>INDEX('Service volumes'!E:E,MATCH($A3030,'Service volumes'!$A:$A,0))*M3030</f>
        <v>0</v>
      </c>
      <c r="S3030" s="114">
        <f>'Base year costs 2425'!I3031*M3030*P3030</f>
        <v>0</v>
      </c>
      <c r="T3030" s="107">
        <f>'Base year costs 2425'!L3031*M3030</f>
        <v>0</v>
      </c>
      <c r="U3030" s="114">
        <f>'Cost forecasts 2526'!H3031*M3030*Q3030</f>
        <v>0</v>
      </c>
      <c r="V3030" s="107">
        <f>'Cost forecasts 2526'!K3031*M3030</f>
        <v>0</v>
      </c>
      <c r="W3030" s="114">
        <f>'Cost forecasts 3031'!H3031*M3030*R3030</f>
        <v>0</v>
      </c>
      <c r="X3030" s="107">
        <f>'Cost forecasts 3031'!K3031*M3030</f>
        <v>0</v>
      </c>
    </row>
    <row r="3031" spans="1:24" ht="14.65" thickBot="1" x14ac:dyDescent="0.4">
      <c r="A3031" s="55" t="str">
        <f>'Base year costs 2425'!B3032</f>
        <v>SS332</v>
      </c>
      <c r="B3031" s="55" t="str">
        <f>'Base year costs 2425'!C3032</f>
        <v>CJ011</v>
      </c>
      <c r="C3031" s="55" t="str">
        <f>'Base year costs 2425'!D3032</f>
        <v>10Mbit/s</v>
      </c>
      <c r="D3031" s="55" t="str">
        <f>'Base year costs 2425'!E3032</f>
        <v>Leased lines access - HNR</v>
      </c>
      <c r="E3031" s="55" t="str">
        <f>'Base year costs 2425'!F3032</f>
        <v>EAD 10Mbps Rentals - Internal - Leased line access - High Network Reach</v>
      </c>
      <c r="F3031" s="25" t="b">
        <f t="shared" si="425"/>
        <v>0</v>
      </c>
      <c r="G3031" s="25" t="b">
        <f t="shared" si="426"/>
        <v>0</v>
      </c>
      <c r="H3031" s="25" t="b">
        <f t="shared" si="427"/>
        <v>0</v>
      </c>
      <c r="I3031" s="25" t="b">
        <f t="shared" si="423"/>
        <v>1</v>
      </c>
      <c r="J3031" s="25" t="b">
        <f t="shared" si="431"/>
        <v>0</v>
      </c>
      <c r="K3031" s="25" t="b">
        <f t="shared" si="424"/>
        <v>0</v>
      </c>
      <c r="L3031" s="25" t="b">
        <f t="shared" si="428"/>
        <v>1</v>
      </c>
      <c r="M3031" s="25" t="b">
        <f t="shared" si="429"/>
        <v>0</v>
      </c>
      <c r="N3031" s="25" t="str">
        <f t="shared" si="430"/>
        <v>Not included</v>
      </c>
      <c r="O3031" s="25">
        <f>IF(COUNTIF(A$5:A3031,A3031)=1,1,0)</f>
        <v>0</v>
      </c>
      <c r="P3031" s="104">
        <f>INDEX('Service volumes'!C:C,MATCH($A3031,'Service volumes'!$A:$A,0))*M3031</f>
        <v>0</v>
      </c>
      <c r="Q3031" s="104">
        <f>INDEX('Service volumes'!D:D,MATCH($A3031,'Service volumes'!$A:$A,0))*M3031</f>
        <v>0</v>
      </c>
      <c r="R3031" s="104">
        <f>INDEX('Service volumes'!E:E,MATCH($A3031,'Service volumes'!$A:$A,0))*M3031</f>
        <v>0</v>
      </c>
      <c r="S3031" s="114">
        <f>'Base year costs 2425'!I3032*M3031*P3031</f>
        <v>0</v>
      </c>
      <c r="T3031" s="107">
        <f>'Base year costs 2425'!L3032*M3031</f>
        <v>0</v>
      </c>
      <c r="U3031" s="114">
        <f>'Cost forecasts 2526'!H3032*M3031*Q3031</f>
        <v>0</v>
      </c>
      <c r="V3031" s="107">
        <f>'Cost forecasts 2526'!K3032*M3031</f>
        <v>0</v>
      </c>
      <c r="W3031" s="114">
        <f>'Cost forecasts 3031'!H3032*M3031*R3031</f>
        <v>0</v>
      </c>
      <c r="X3031" s="107">
        <f>'Cost forecasts 3031'!K3032*M3031</f>
        <v>0</v>
      </c>
    </row>
    <row r="3032" spans="1:24" ht="14.65" thickBot="1" x14ac:dyDescent="0.4">
      <c r="A3032" s="55" t="str">
        <f>'Base year costs 2425'!B3033</f>
        <v>SS332</v>
      </c>
      <c r="B3032" s="55" t="str">
        <f>'Base year costs 2425'!C3033</f>
        <v>CJ016</v>
      </c>
      <c r="C3032" s="55" t="str">
        <f>'Base year costs 2425'!D3033</f>
        <v>10Mbit/s</v>
      </c>
      <c r="D3032" s="55" t="str">
        <f>'Base year costs 2425'!E3033</f>
        <v>Leased lines access - HNR</v>
      </c>
      <c r="E3032" s="55" t="str">
        <f>'Base year costs 2425'!F3033</f>
        <v>EAD 10Mbps Rentals - Internal - Leased line access - High Network Reach</v>
      </c>
      <c r="F3032" s="25" t="b">
        <f t="shared" si="425"/>
        <v>0</v>
      </c>
      <c r="G3032" s="25" t="b">
        <f t="shared" si="426"/>
        <v>0</v>
      </c>
      <c r="H3032" s="25" t="b">
        <f t="shared" si="427"/>
        <v>0</v>
      </c>
      <c r="I3032" s="25" t="b">
        <f t="shared" si="423"/>
        <v>1</v>
      </c>
      <c r="J3032" s="25" t="b">
        <f t="shared" si="431"/>
        <v>0</v>
      </c>
      <c r="K3032" s="25" t="b">
        <f t="shared" si="424"/>
        <v>0</v>
      </c>
      <c r="L3032" s="25" t="b">
        <f t="shared" si="428"/>
        <v>1</v>
      </c>
      <c r="M3032" s="25" t="b">
        <f t="shared" si="429"/>
        <v>0</v>
      </c>
      <c r="N3032" s="25" t="str">
        <f t="shared" si="430"/>
        <v>Not included</v>
      </c>
      <c r="O3032" s="25">
        <f>IF(COUNTIF(A$5:A3032,A3032)=1,1,0)</f>
        <v>0</v>
      </c>
      <c r="P3032" s="104">
        <f>INDEX('Service volumes'!C:C,MATCH($A3032,'Service volumes'!$A:$A,0))*M3032</f>
        <v>0</v>
      </c>
      <c r="Q3032" s="104">
        <f>INDEX('Service volumes'!D:D,MATCH($A3032,'Service volumes'!$A:$A,0))*M3032</f>
        <v>0</v>
      </c>
      <c r="R3032" s="104">
        <f>INDEX('Service volumes'!E:E,MATCH($A3032,'Service volumes'!$A:$A,0))*M3032</f>
        <v>0</v>
      </c>
      <c r="S3032" s="114">
        <f>'Base year costs 2425'!I3033*M3032*P3032</f>
        <v>0</v>
      </c>
      <c r="T3032" s="107">
        <f>'Base year costs 2425'!L3033*M3032</f>
        <v>0</v>
      </c>
      <c r="U3032" s="114">
        <f>'Cost forecasts 2526'!H3033*M3032*Q3032</f>
        <v>0</v>
      </c>
      <c r="V3032" s="107">
        <f>'Cost forecasts 2526'!K3033*M3032</f>
        <v>0</v>
      </c>
      <c r="W3032" s="114">
        <f>'Cost forecasts 3031'!H3033*M3032*R3032</f>
        <v>0</v>
      </c>
      <c r="X3032" s="107">
        <f>'Cost forecasts 3031'!K3033*M3032</f>
        <v>0</v>
      </c>
    </row>
    <row r="3033" spans="1:24" ht="14.65" thickBot="1" x14ac:dyDescent="0.4">
      <c r="A3033" s="55" t="str">
        <f>'Base year costs 2425'!B3034</f>
        <v>SS332</v>
      </c>
      <c r="B3033" s="55" t="str">
        <f>'Base year costs 2425'!C3034</f>
        <v>CJ017</v>
      </c>
      <c r="C3033" s="55" t="str">
        <f>'Base year costs 2425'!D3034</f>
        <v>10Mbit/s</v>
      </c>
      <c r="D3033" s="55" t="str">
        <f>'Base year costs 2425'!E3034</f>
        <v>Leased lines access - HNR</v>
      </c>
      <c r="E3033" s="55" t="str">
        <f>'Base year costs 2425'!F3034</f>
        <v>EAD 10Mbps Rentals - Internal - Leased line access - High Network Reach</v>
      </c>
      <c r="F3033" s="25" t="b">
        <f t="shared" si="425"/>
        <v>0</v>
      </c>
      <c r="G3033" s="25" t="b">
        <f t="shared" si="426"/>
        <v>0</v>
      </c>
      <c r="H3033" s="25" t="b">
        <f t="shared" si="427"/>
        <v>0</v>
      </c>
      <c r="I3033" s="25" t="b">
        <f t="shared" si="423"/>
        <v>1</v>
      </c>
      <c r="J3033" s="25" t="b">
        <f t="shared" si="431"/>
        <v>0</v>
      </c>
      <c r="K3033" s="25" t="b">
        <f t="shared" si="424"/>
        <v>0</v>
      </c>
      <c r="L3033" s="25" t="b">
        <f t="shared" si="428"/>
        <v>1</v>
      </c>
      <c r="M3033" s="25" t="b">
        <f t="shared" si="429"/>
        <v>0</v>
      </c>
      <c r="N3033" s="25" t="str">
        <f t="shared" si="430"/>
        <v>Not included</v>
      </c>
      <c r="O3033" s="25">
        <f>IF(COUNTIF(A$5:A3033,A3033)=1,1,0)</f>
        <v>0</v>
      </c>
      <c r="P3033" s="104">
        <f>INDEX('Service volumes'!C:C,MATCH($A3033,'Service volumes'!$A:$A,0))*M3033</f>
        <v>0</v>
      </c>
      <c r="Q3033" s="104">
        <f>INDEX('Service volumes'!D:D,MATCH($A3033,'Service volumes'!$A:$A,0))*M3033</f>
        <v>0</v>
      </c>
      <c r="R3033" s="104">
        <f>INDEX('Service volumes'!E:E,MATCH($A3033,'Service volumes'!$A:$A,0))*M3033</f>
        <v>0</v>
      </c>
      <c r="S3033" s="114">
        <f>'Base year costs 2425'!I3034*M3033*P3033</f>
        <v>0</v>
      </c>
      <c r="T3033" s="107">
        <f>'Base year costs 2425'!L3034*M3033</f>
        <v>0</v>
      </c>
      <c r="U3033" s="114">
        <f>'Cost forecasts 2526'!H3034*M3033*Q3033</f>
        <v>0</v>
      </c>
      <c r="V3033" s="107">
        <f>'Cost forecasts 2526'!K3034*M3033</f>
        <v>0</v>
      </c>
      <c r="W3033" s="114">
        <f>'Cost forecasts 3031'!H3034*M3033*R3033</f>
        <v>0</v>
      </c>
      <c r="X3033" s="107">
        <f>'Cost forecasts 3031'!K3034*M3033</f>
        <v>0</v>
      </c>
    </row>
    <row r="3034" spans="1:24" ht="14.65" thickBot="1" x14ac:dyDescent="0.4">
      <c r="A3034" s="55" t="str">
        <f>'Base year costs 2425'!B3035</f>
        <v>SS332</v>
      </c>
      <c r="B3034" s="55" t="str">
        <f>'Base year costs 2425'!C3035</f>
        <v>CL160</v>
      </c>
      <c r="C3034" s="55" t="str">
        <f>'Base year costs 2425'!D3035</f>
        <v>10Mbit/s</v>
      </c>
      <c r="D3034" s="55" t="str">
        <f>'Base year costs 2425'!E3035</f>
        <v>Leased lines access - HNR</v>
      </c>
      <c r="E3034" s="55" t="str">
        <f>'Base year costs 2425'!F3035</f>
        <v>EAD 10Mbps Rentals - Internal - Leased line access - High Network Reach</v>
      </c>
      <c r="F3034" s="25" t="b">
        <f t="shared" si="425"/>
        <v>0</v>
      </c>
      <c r="G3034" s="25" t="b">
        <f t="shared" si="426"/>
        <v>0</v>
      </c>
      <c r="H3034" s="25" t="b">
        <f t="shared" si="427"/>
        <v>0</v>
      </c>
      <c r="I3034" s="25" t="b">
        <f t="shared" si="423"/>
        <v>1</v>
      </c>
      <c r="J3034" s="25" t="b">
        <f t="shared" si="431"/>
        <v>0</v>
      </c>
      <c r="K3034" s="25" t="b">
        <f t="shared" si="424"/>
        <v>0</v>
      </c>
      <c r="L3034" s="25" t="b">
        <f t="shared" si="428"/>
        <v>1</v>
      </c>
      <c r="M3034" s="25" t="b">
        <f t="shared" si="429"/>
        <v>0</v>
      </c>
      <c r="N3034" s="25" t="str">
        <f t="shared" si="430"/>
        <v>Not included</v>
      </c>
      <c r="O3034" s="25">
        <f>IF(COUNTIF(A$5:A3034,A3034)=1,1,0)</f>
        <v>0</v>
      </c>
      <c r="P3034" s="104">
        <f>INDEX('Service volumes'!C:C,MATCH($A3034,'Service volumes'!$A:$A,0))*M3034</f>
        <v>0</v>
      </c>
      <c r="Q3034" s="104">
        <f>INDEX('Service volumes'!D:D,MATCH($A3034,'Service volumes'!$A:$A,0))*M3034</f>
        <v>0</v>
      </c>
      <c r="R3034" s="104">
        <f>INDEX('Service volumes'!E:E,MATCH($A3034,'Service volumes'!$A:$A,0))*M3034</f>
        <v>0</v>
      </c>
      <c r="S3034" s="114">
        <f>'Base year costs 2425'!I3035*M3034*P3034</f>
        <v>0</v>
      </c>
      <c r="T3034" s="107">
        <f>'Base year costs 2425'!L3035*M3034</f>
        <v>0</v>
      </c>
      <c r="U3034" s="114">
        <f>'Cost forecasts 2526'!H3035*M3034*Q3034</f>
        <v>0</v>
      </c>
      <c r="V3034" s="107">
        <f>'Cost forecasts 2526'!K3035*M3034</f>
        <v>0</v>
      </c>
      <c r="W3034" s="114">
        <f>'Cost forecasts 3031'!H3035*M3034*R3034</f>
        <v>0</v>
      </c>
      <c r="X3034" s="107">
        <f>'Cost forecasts 3031'!K3035*M3034</f>
        <v>0</v>
      </c>
    </row>
    <row r="3035" spans="1:24" ht="14.65" thickBot="1" x14ac:dyDescent="0.4">
      <c r="A3035" s="55" t="str">
        <f>'Base year costs 2425'!B3036</f>
        <v>SS332</v>
      </c>
      <c r="B3035" s="55" t="str">
        <f>'Base year costs 2425'!C3036</f>
        <v>CO484</v>
      </c>
      <c r="C3035" s="55" t="str">
        <f>'Base year costs 2425'!D3036</f>
        <v>10Mbit/s</v>
      </c>
      <c r="D3035" s="55" t="str">
        <f>'Base year costs 2425'!E3036</f>
        <v>Leased lines access - HNR</v>
      </c>
      <c r="E3035" s="55" t="str">
        <f>'Base year costs 2425'!F3036</f>
        <v>EAD 10Mbps Rentals - Internal - Leased line access - High Network Reach</v>
      </c>
      <c r="F3035" s="25" t="b">
        <f t="shared" si="425"/>
        <v>0</v>
      </c>
      <c r="G3035" s="25" t="b">
        <f t="shared" si="426"/>
        <v>0</v>
      </c>
      <c r="H3035" s="25" t="b">
        <f t="shared" si="427"/>
        <v>0</v>
      </c>
      <c r="I3035" s="25" t="b">
        <f t="shared" si="423"/>
        <v>1</v>
      </c>
      <c r="J3035" s="25" t="b">
        <f t="shared" si="431"/>
        <v>0</v>
      </c>
      <c r="K3035" s="25" t="b">
        <f t="shared" si="424"/>
        <v>0</v>
      </c>
      <c r="L3035" s="25" t="b">
        <f t="shared" si="428"/>
        <v>1</v>
      </c>
      <c r="M3035" s="25" t="b">
        <f t="shared" si="429"/>
        <v>0</v>
      </c>
      <c r="N3035" s="25" t="str">
        <f t="shared" si="430"/>
        <v>Not included</v>
      </c>
      <c r="O3035" s="25">
        <f>IF(COUNTIF(A$5:A3035,A3035)=1,1,0)</f>
        <v>0</v>
      </c>
      <c r="P3035" s="104">
        <f>INDEX('Service volumes'!C:C,MATCH($A3035,'Service volumes'!$A:$A,0))*M3035</f>
        <v>0</v>
      </c>
      <c r="Q3035" s="104">
        <f>INDEX('Service volumes'!D:D,MATCH($A3035,'Service volumes'!$A:$A,0))*M3035</f>
        <v>0</v>
      </c>
      <c r="R3035" s="104">
        <f>INDEX('Service volumes'!E:E,MATCH($A3035,'Service volumes'!$A:$A,0))*M3035</f>
        <v>0</v>
      </c>
      <c r="S3035" s="114">
        <f>'Base year costs 2425'!I3036*M3035*P3035</f>
        <v>0</v>
      </c>
      <c r="T3035" s="107">
        <f>'Base year costs 2425'!L3036*M3035</f>
        <v>0</v>
      </c>
      <c r="U3035" s="114">
        <f>'Cost forecasts 2526'!H3036*M3035*Q3035</f>
        <v>0</v>
      </c>
      <c r="V3035" s="107">
        <f>'Cost forecasts 2526'!K3036*M3035</f>
        <v>0</v>
      </c>
      <c r="W3035" s="114">
        <f>'Cost forecasts 3031'!H3036*M3035*R3035</f>
        <v>0</v>
      </c>
      <c r="X3035" s="107">
        <f>'Cost forecasts 3031'!K3036*M3035</f>
        <v>0</v>
      </c>
    </row>
    <row r="3036" spans="1:24" ht="14.65" thickBot="1" x14ac:dyDescent="0.4">
      <c r="A3036" s="55" t="str">
        <f>'Base year costs 2425'!B3037</f>
        <v>SS332</v>
      </c>
      <c r="B3036" s="55" t="str">
        <f>'Base year costs 2425'!C3037</f>
        <v>CW609</v>
      </c>
      <c r="C3036" s="55" t="str">
        <f>'Base year costs 2425'!D3037</f>
        <v>10Mbit/s</v>
      </c>
      <c r="D3036" s="55" t="str">
        <f>'Base year costs 2425'!E3037</f>
        <v>Leased lines access - HNR</v>
      </c>
      <c r="E3036" s="55" t="str">
        <f>'Base year costs 2425'!F3037</f>
        <v>EAD 10Mbps Rentals - Internal - Leased line access - High Network Reach</v>
      </c>
      <c r="F3036" s="25" t="b">
        <f t="shared" si="425"/>
        <v>0</v>
      </c>
      <c r="G3036" s="25" t="b">
        <f t="shared" si="426"/>
        <v>0</v>
      </c>
      <c r="H3036" s="25" t="b">
        <f t="shared" si="427"/>
        <v>0</v>
      </c>
      <c r="I3036" s="25" t="b">
        <f t="shared" si="423"/>
        <v>1</v>
      </c>
      <c r="J3036" s="25" t="b">
        <f t="shared" si="431"/>
        <v>0</v>
      </c>
      <c r="K3036" s="25" t="b">
        <f t="shared" si="424"/>
        <v>0</v>
      </c>
      <c r="L3036" s="25" t="b">
        <f t="shared" si="428"/>
        <v>1</v>
      </c>
      <c r="M3036" s="25" t="b">
        <f t="shared" si="429"/>
        <v>0</v>
      </c>
      <c r="N3036" s="25" t="str">
        <f t="shared" si="430"/>
        <v>Not included</v>
      </c>
      <c r="O3036" s="25">
        <f>IF(COUNTIF(A$5:A3036,A3036)=1,1,0)</f>
        <v>0</v>
      </c>
      <c r="P3036" s="104">
        <f>INDEX('Service volumes'!C:C,MATCH($A3036,'Service volumes'!$A:$A,0))*M3036</f>
        <v>0</v>
      </c>
      <c r="Q3036" s="104">
        <f>INDEX('Service volumes'!D:D,MATCH($A3036,'Service volumes'!$A:$A,0))*M3036</f>
        <v>0</v>
      </c>
      <c r="R3036" s="104">
        <f>INDEX('Service volumes'!E:E,MATCH($A3036,'Service volumes'!$A:$A,0))*M3036</f>
        <v>0</v>
      </c>
      <c r="S3036" s="114">
        <f>'Base year costs 2425'!I3037*M3036*P3036</f>
        <v>0</v>
      </c>
      <c r="T3036" s="107">
        <f>'Base year costs 2425'!L3037*M3036</f>
        <v>0</v>
      </c>
      <c r="U3036" s="114">
        <f>'Cost forecasts 2526'!H3037*M3036*Q3036</f>
        <v>0</v>
      </c>
      <c r="V3036" s="107">
        <f>'Cost forecasts 2526'!K3037*M3036</f>
        <v>0</v>
      </c>
      <c r="W3036" s="114">
        <f>'Cost forecasts 3031'!H3037*M3036*R3036</f>
        <v>0</v>
      </c>
      <c r="X3036" s="107">
        <f>'Cost forecasts 3031'!K3037*M3036</f>
        <v>0</v>
      </c>
    </row>
    <row r="3037" spans="1:24" ht="14.65" thickBot="1" x14ac:dyDescent="0.4">
      <c r="A3037" s="55" t="str">
        <f>'Base year costs 2425'!B3038</f>
        <v>SS332</v>
      </c>
      <c r="B3037" s="55" t="str">
        <f>'Base year costs 2425'!C3038</f>
        <v>CW610</v>
      </c>
      <c r="C3037" s="55" t="str">
        <f>'Base year costs 2425'!D3038</f>
        <v>10Mbit/s</v>
      </c>
      <c r="D3037" s="55" t="str">
        <f>'Base year costs 2425'!E3038</f>
        <v>Leased lines access - HNR</v>
      </c>
      <c r="E3037" s="55" t="str">
        <f>'Base year costs 2425'!F3038</f>
        <v>EAD 10Mbps Rentals - Internal - Leased line access - High Network Reach</v>
      </c>
      <c r="F3037" s="25" t="b">
        <f t="shared" si="425"/>
        <v>0</v>
      </c>
      <c r="G3037" s="25" t="b">
        <f t="shared" si="426"/>
        <v>0</v>
      </c>
      <c r="H3037" s="25" t="b">
        <f t="shared" si="427"/>
        <v>0</v>
      </c>
      <c r="I3037" s="25" t="b">
        <f t="shared" si="423"/>
        <v>1</v>
      </c>
      <c r="J3037" s="25" t="b">
        <f t="shared" si="431"/>
        <v>0</v>
      </c>
      <c r="K3037" s="25" t="b">
        <f t="shared" si="424"/>
        <v>0</v>
      </c>
      <c r="L3037" s="25" t="b">
        <f t="shared" si="428"/>
        <v>1</v>
      </c>
      <c r="M3037" s="25" t="b">
        <f t="shared" si="429"/>
        <v>0</v>
      </c>
      <c r="N3037" s="25" t="str">
        <f t="shared" si="430"/>
        <v>Not included</v>
      </c>
      <c r="O3037" s="25">
        <f>IF(COUNTIF(A$5:A3037,A3037)=1,1,0)</f>
        <v>0</v>
      </c>
      <c r="P3037" s="104">
        <f>INDEX('Service volumes'!C:C,MATCH($A3037,'Service volumes'!$A:$A,0))*M3037</f>
        <v>0</v>
      </c>
      <c r="Q3037" s="104">
        <f>INDEX('Service volumes'!D:D,MATCH($A3037,'Service volumes'!$A:$A,0))*M3037</f>
        <v>0</v>
      </c>
      <c r="R3037" s="104">
        <f>INDEX('Service volumes'!E:E,MATCH($A3037,'Service volumes'!$A:$A,0))*M3037</f>
        <v>0</v>
      </c>
      <c r="S3037" s="114">
        <f>'Base year costs 2425'!I3038*M3037*P3037</f>
        <v>0</v>
      </c>
      <c r="T3037" s="107">
        <f>'Base year costs 2425'!L3038*M3037</f>
        <v>0</v>
      </c>
      <c r="U3037" s="114">
        <f>'Cost forecasts 2526'!H3038*M3037*Q3037</f>
        <v>0</v>
      </c>
      <c r="V3037" s="107">
        <f>'Cost forecasts 2526'!K3038*M3037</f>
        <v>0</v>
      </c>
      <c r="W3037" s="114">
        <f>'Cost forecasts 3031'!H3038*M3037*R3037</f>
        <v>0</v>
      </c>
      <c r="X3037" s="107">
        <f>'Cost forecasts 3031'!K3038*M3037</f>
        <v>0</v>
      </c>
    </row>
    <row r="3038" spans="1:24" ht="14.65" thickBot="1" x14ac:dyDescent="0.4">
      <c r="A3038" s="55" t="str">
        <f>'Base year costs 2425'!B3039</f>
        <v>SS332</v>
      </c>
      <c r="B3038" s="55" t="str">
        <f>'Base year costs 2425'!C3039</f>
        <v>PI_RAV</v>
      </c>
      <c r="C3038" s="55" t="str">
        <f>'Base year costs 2425'!D3039</f>
        <v>10Mbit/s</v>
      </c>
      <c r="D3038" s="55" t="str">
        <f>'Base year costs 2425'!E3039</f>
        <v>Leased lines access - HNR</v>
      </c>
      <c r="E3038" s="55" t="str">
        <f>'Base year costs 2425'!F3039</f>
        <v>EAD 10Mbps Rentals - Internal - Leased line access - High Network Reach</v>
      </c>
      <c r="F3038" s="25" t="b">
        <f t="shared" si="425"/>
        <v>0</v>
      </c>
      <c r="G3038" s="25" t="b">
        <f t="shared" si="426"/>
        <v>0</v>
      </c>
      <c r="H3038" s="25" t="b">
        <f t="shared" si="427"/>
        <v>0</v>
      </c>
      <c r="I3038" s="25" t="b">
        <f t="shared" si="423"/>
        <v>1</v>
      </c>
      <c r="J3038" s="25" t="b">
        <f t="shared" si="431"/>
        <v>0</v>
      </c>
      <c r="K3038" s="25" t="b">
        <f t="shared" si="424"/>
        <v>0</v>
      </c>
      <c r="L3038" s="25" t="b">
        <f t="shared" si="428"/>
        <v>1</v>
      </c>
      <c r="M3038" s="25" t="b">
        <f t="shared" si="429"/>
        <v>0</v>
      </c>
      <c r="N3038" s="25" t="str">
        <f t="shared" si="430"/>
        <v>Not included</v>
      </c>
      <c r="O3038" s="25">
        <f>IF(COUNTIF(A$5:A3038,A3038)=1,1,0)</f>
        <v>0</v>
      </c>
      <c r="P3038" s="104">
        <f>INDEX('Service volumes'!C:C,MATCH($A3038,'Service volumes'!$A:$A,0))*M3038</f>
        <v>0</v>
      </c>
      <c r="Q3038" s="104">
        <f>INDEX('Service volumes'!D:D,MATCH($A3038,'Service volumes'!$A:$A,0))*M3038</f>
        <v>0</v>
      </c>
      <c r="R3038" s="104">
        <f>INDEX('Service volumes'!E:E,MATCH($A3038,'Service volumes'!$A:$A,0))*M3038</f>
        <v>0</v>
      </c>
      <c r="S3038" s="114">
        <f>'Base year costs 2425'!I3039*M3038*P3038</f>
        <v>0</v>
      </c>
      <c r="T3038" s="107">
        <f>'Base year costs 2425'!L3039*M3038</f>
        <v>0</v>
      </c>
      <c r="U3038" s="114">
        <f>'Cost forecasts 2526'!H3039*M3038*Q3038</f>
        <v>0</v>
      </c>
      <c r="V3038" s="107">
        <f>'Cost forecasts 2526'!K3039*M3038</f>
        <v>0</v>
      </c>
      <c r="W3038" s="114">
        <f>'Cost forecasts 3031'!H3039*M3038*R3038</f>
        <v>0</v>
      </c>
      <c r="X3038" s="107">
        <f>'Cost forecasts 3031'!K3039*M3038</f>
        <v>0</v>
      </c>
    </row>
    <row r="3039" spans="1:24" ht="14.65" thickBot="1" x14ac:dyDescent="0.4">
      <c r="A3039" s="55" t="str">
        <f>'Base year costs 2425'!B3040</f>
        <v>SS332</v>
      </c>
      <c r="B3039" s="55" t="str">
        <f>'Base year costs 2425'!C3040</f>
        <v>PI_Poles</v>
      </c>
      <c r="C3039" s="55" t="str">
        <f>'Base year costs 2425'!D3040</f>
        <v>10Mbit/s</v>
      </c>
      <c r="D3039" s="55" t="str">
        <f>'Base year costs 2425'!E3040</f>
        <v>Leased lines access - HNR</v>
      </c>
      <c r="E3039" s="55" t="str">
        <f>'Base year costs 2425'!F3040</f>
        <v>EAD 10Mbps Rentals - Internal - Leased line access - High Network Reach</v>
      </c>
      <c r="F3039" s="25" t="b">
        <f t="shared" si="425"/>
        <v>0</v>
      </c>
      <c r="G3039" s="25" t="b">
        <f t="shared" si="426"/>
        <v>0</v>
      </c>
      <c r="H3039" s="25" t="b">
        <f t="shared" si="427"/>
        <v>0</v>
      </c>
      <c r="I3039" s="25" t="b">
        <f t="shared" si="423"/>
        <v>1</v>
      </c>
      <c r="J3039" s="25" t="b">
        <f t="shared" si="431"/>
        <v>0</v>
      </c>
      <c r="K3039" s="25" t="b">
        <f t="shared" si="424"/>
        <v>0</v>
      </c>
      <c r="L3039" s="25" t="b">
        <f t="shared" si="428"/>
        <v>1</v>
      </c>
      <c r="M3039" s="25" t="b">
        <f t="shared" si="429"/>
        <v>0</v>
      </c>
      <c r="N3039" s="25" t="str">
        <f t="shared" si="430"/>
        <v>Not included</v>
      </c>
      <c r="O3039" s="25">
        <f>IF(COUNTIF(A$5:A3039,A3039)=1,1,0)</f>
        <v>0</v>
      </c>
      <c r="P3039" s="104">
        <f>INDEX('Service volumes'!C:C,MATCH($A3039,'Service volumes'!$A:$A,0))*M3039</f>
        <v>0</v>
      </c>
      <c r="Q3039" s="104">
        <f>INDEX('Service volumes'!D:D,MATCH($A3039,'Service volumes'!$A:$A,0))*M3039</f>
        <v>0</v>
      </c>
      <c r="R3039" s="104">
        <f>INDEX('Service volumes'!E:E,MATCH($A3039,'Service volumes'!$A:$A,0))*M3039</f>
        <v>0</v>
      </c>
      <c r="S3039" s="114">
        <f>'Base year costs 2425'!I3040*M3039*P3039</f>
        <v>0</v>
      </c>
      <c r="T3039" s="107">
        <f>'Base year costs 2425'!L3040*M3039</f>
        <v>0</v>
      </c>
      <c r="U3039" s="114">
        <f>'Cost forecasts 2526'!H3040*M3039*Q3039</f>
        <v>0</v>
      </c>
      <c r="V3039" s="107">
        <f>'Cost forecasts 2526'!K3040*M3039</f>
        <v>0</v>
      </c>
      <c r="W3039" s="114">
        <f>'Cost forecasts 3031'!H3040*M3039*R3039</f>
        <v>0</v>
      </c>
      <c r="X3039" s="107">
        <f>'Cost forecasts 3031'!K3040*M3039</f>
        <v>0</v>
      </c>
    </row>
    <row r="3040" spans="1:24" ht="14.65" thickBot="1" x14ac:dyDescent="0.4">
      <c r="A3040" s="55" t="str">
        <f>'Base year costs 2425'!B3041</f>
        <v>SS332</v>
      </c>
      <c r="B3040" s="55" t="str">
        <f>'Base year costs 2425'!C3041</f>
        <v>CL573</v>
      </c>
      <c r="C3040" s="55" t="str">
        <f>'Base year costs 2425'!D3041</f>
        <v>10Mbit/s</v>
      </c>
      <c r="D3040" s="55" t="str">
        <f>'Base year costs 2425'!E3041</f>
        <v>Leased lines access - HNR</v>
      </c>
      <c r="E3040" s="55" t="str">
        <f>'Base year costs 2425'!F3041</f>
        <v>EAD 10Mbps Rentals - Internal - Leased line access - High Network Reach</v>
      </c>
      <c r="F3040" s="25" t="b">
        <f t="shared" si="425"/>
        <v>0</v>
      </c>
      <c r="G3040" s="25" t="b">
        <f t="shared" si="426"/>
        <v>0</v>
      </c>
      <c r="H3040" s="25" t="b">
        <f t="shared" si="427"/>
        <v>0</v>
      </c>
      <c r="I3040" s="25" t="b">
        <f t="shared" si="423"/>
        <v>1</v>
      </c>
      <c r="J3040" s="25" t="b">
        <f t="shared" si="431"/>
        <v>0</v>
      </c>
      <c r="K3040" s="25" t="b">
        <f t="shared" si="424"/>
        <v>0</v>
      </c>
      <c r="L3040" s="25" t="b">
        <f t="shared" si="428"/>
        <v>1</v>
      </c>
      <c r="M3040" s="25" t="b">
        <f t="shared" si="429"/>
        <v>0</v>
      </c>
      <c r="N3040" s="25" t="str">
        <f t="shared" si="430"/>
        <v>Not included</v>
      </c>
      <c r="O3040" s="25">
        <f>IF(COUNTIF(A$5:A3040,A3040)=1,1,0)</f>
        <v>0</v>
      </c>
      <c r="P3040" s="104">
        <f>INDEX('Service volumes'!C:C,MATCH($A3040,'Service volumes'!$A:$A,0))*M3040</f>
        <v>0</v>
      </c>
      <c r="Q3040" s="104">
        <f>INDEX('Service volumes'!D:D,MATCH($A3040,'Service volumes'!$A:$A,0))*M3040</f>
        <v>0</v>
      </c>
      <c r="R3040" s="104">
        <f>INDEX('Service volumes'!E:E,MATCH($A3040,'Service volumes'!$A:$A,0))*M3040</f>
        <v>0</v>
      </c>
      <c r="S3040" s="114">
        <f>'Base year costs 2425'!I3041*M3040*P3040</f>
        <v>0</v>
      </c>
      <c r="T3040" s="107">
        <f>'Base year costs 2425'!L3041*M3040</f>
        <v>0</v>
      </c>
      <c r="U3040" s="114">
        <f>'Cost forecasts 2526'!H3041*M3040*Q3040</f>
        <v>0</v>
      </c>
      <c r="V3040" s="107">
        <f>'Cost forecasts 2526'!K3041*M3040</f>
        <v>0</v>
      </c>
      <c r="W3040" s="114">
        <f>'Cost forecasts 3031'!H3041*M3040*R3040</f>
        <v>0</v>
      </c>
      <c r="X3040" s="107">
        <f>'Cost forecasts 3031'!K3041*M3040</f>
        <v>0</v>
      </c>
    </row>
    <row r="3041" spans="1:24" ht="14.65" thickBot="1" x14ac:dyDescent="0.4">
      <c r="A3041" s="55" t="str">
        <f>'Base year costs 2425'!B3042</f>
        <v>SS332</v>
      </c>
      <c r="B3041" s="55" t="str">
        <f>'Base year costs 2425'!C3042</f>
        <v>CL578</v>
      </c>
      <c r="C3041" s="55" t="str">
        <f>'Base year costs 2425'!D3042</f>
        <v>10Mbit/s</v>
      </c>
      <c r="D3041" s="55" t="str">
        <f>'Base year costs 2425'!E3042</f>
        <v>Leased lines access - HNR</v>
      </c>
      <c r="E3041" s="55" t="str">
        <f>'Base year costs 2425'!F3042</f>
        <v>EAD 10Mbps Rentals - Internal - Leased line access - High Network Reach</v>
      </c>
      <c r="F3041" s="25" t="b">
        <f t="shared" si="425"/>
        <v>0</v>
      </c>
      <c r="G3041" s="25" t="b">
        <f t="shared" si="426"/>
        <v>0</v>
      </c>
      <c r="H3041" s="25" t="b">
        <f t="shared" si="427"/>
        <v>0</v>
      </c>
      <c r="I3041" s="25" t="b">
        <f t="shared" si="423"/>
        <v>1</v>
      </c>
      <c r="J3041" s="25" t="b">
        <f t="shared" si="431"/>
        <v>0</v>
      </c>
      <c r="K3041" s="25" t="b">
        <f t="shared" si="424"/>
        <v>0</v>
      </c>
      <c r="L3041" s="25" t="b">
        <f t="shared" si="428"/>
        <v>1</v>
      </c>
      <c r="M3041" s="25" t="b">
        <f t="shared" si="429"/>
        <v>0</v>
      </c>
      <c r="N3041" s="25" t="str">
        <f t="shared" si="430"/>
        <v>Not included</v>
      </c>
      <c r="O3041" s="25">
        <f>IF(COUNTIF(A$5:A3041,A3041)=1,1,0)</f>
        <v>0</v>
      </c>
      <c r="P3041" s="104">
        <f>INDEX('Service volumes'!C:C,MATCH($A3041,'Service volumes'!$A:$A,0))*M3041</f>
        <v>0</v>
      </c>
      <c r="Q3041" s="104">
        <f>INDEX('Service volumes'!D:D,MATCH($A3041,'Service volumes'!$A:$A,0))*M3041</f>
        <v>0</v>
      </c>
      <c r="R3041" s="104">
        <f>INDEX('Service volumes'!E:E,MATCH($A3041,'Service volumes'!$A:$A,0))*M3041</f>
        <v>0</v>
      </c>
      <c r="S3041" s="114">
        <f>'Base year costs 2425'!I3042*M3041*P3041</f>
        <v>0</v>
      </c>
      <c r="T3041" s="107">
        <f>'Base year costs 2425'!L3042*M3041</f>
        <v>0</v>
      </c>
      <c r="U3041" s="114">
        <f>'Cost forecasts 2526'!H3042*M3041*Q3041</f>
        <v>0</v>
      </c>
      <c r="V3041" s="107">
        <f>'Cost forecasts 2526'!K3042*M3041</f>
        <v>0</v>
      </c>
      <c r="W3041" s="114">
        <f>'Cost forecasts 3031'!H3042*M3041*R3041</f>
        <v>0</v>
      </c>
      <c r="X3041" s="107">
        <f>'Cost forecasts 3031'!K3042*M3041</f>
        <v>0</v>
      </c>
    </row>
    <row r="3042" spans="1:24" ht="14.65" thickBot="1" x14ac:dyDescent="0.4">
      <c r="A3042" s="55" t="str">
        <f>'Base year costs 2425'!B3043</f>
        <v>SS332</v>
      </c>
      <c r="B3042" s="55" t="str">
        <f>'Base year costs 2425'!C3043</f>
        <v>CL601</v>
      </c>
      <c r="C3042" s="55" t="str">
        <f>'Base year costs 2425'!D3043</f>
        <v>10Mbit/s</v>
      </c>
      <c r="D3042" s="55" t="str">
        <f>'Base year costs 2425'!E3043</f>
        <v>Leased lines access - HNR</v>
      </c>
      <c r="E3042" s="55" t="str">
        <f>'Base year costs 2425'!F3043</f>
        <v>EAD 10Mbps Rentals - Internal - Leased line access - High Network Reach</v>
      </c>
      <c r="F3042" s="25" t="b">
        <f t="shared" si="425"/>
        <v>0</v>
      </c>
      <c r="G3042" s="25" t="b">
        <f t="shared" si="426"/>
        <v>0</v>
      </c>
      <c r="H3042" s="25" t="b">
        <f t="shared" si="427"/>
        <v>0</v>
      </c>
      <c r="I3042" s="25" t="b">
        <f t="shared" si="423"/>
        <v>1</v>
      </c>
      <c r="J3042" s="25" t="b">
        <f t="shared" si="431"/>
        <v>0</v>
      </c>
      <c r="K3042" s="25" t="b">
        <f t="shared" si="424"/>
        <v>0</v>
      </c>
      <c r="L3042" s="25" t="b">
        <f t="shared" si="428"/>
        <v>1</v>
      </c>
      <c r="M3042" s="25" t="b">
        <f t="shared" si="429"/>
        <v>0</v>
      </c>
      <c r="N3042" s="25" t="str">
        <f t="shared" si="430"/>
        <v>Not included</v>
      </c>
      <c r="O3042" s="25">
        <f>IF(COUNTIF(A$5:A3042,A3042)=1,1,0)</f>
        <v>0</v>
      </c>
      <c r="P3042" s="104">
        <f>INDEX('Service volumes'!C:C,MATCH($A3042,'Service volumes'!$A:$A,0))*M3042</f>
        <v>0</v>
      </c>
      <c r="Q3042" s="104">
        <f>INDEX('Service volumes'!D:D,MATCH($A3042,'Service volumes'!$A:$A,0))*M3042</f>
        <v>0</v>
      </c>
      <c r="R3042" s="104">
        <f>INDEX('Service volumes'!E:E,MATCH($A3042,'Service volumes'!$A:$A,0))*M3042</f>
        <v>0</v>
      </c>
      <c r="S3042" s="114">
        <f>'Base year costs 2425'!I3043*M3042*P3042</f>
        <v>0</v>
      </c>
      <c r="T3042" s="107">
        <f>'Base year costs 2425'!L3043*M3042</f>
        <v>0</v>
      </c>
      <c r="U3042" s="114">
        <f>'Cost forecasts 2526'!H3043*M3042*Q3042</f>
        <v>0</v>
      </c>
      <c r="V3042" s="107">
        <f>'Cost forecasts 2526'!K3043*M3042</f>
        <v>0</v>
      </c>
      <c r="W3042" s="114">
        <f>'Cost forecasts 3031'!H3043*M3042*R3042</f>
        <v>0</v>
      </c>
      <c r="X3042" s="107">
        <f>'Cost forecasts 3031'!K3043*M3042</f>
        <v>0</v>
      </c>
    </row>
    <row r="3043" spans="1:24" ht="14.65" thickBot="1" x14ac:dyDescent="0.4">
      <c r="A3043" s="55" t="str">
        <f>'Base year costs 2425'!B3044</f>
        <v>SS332</v>
      </c>
      <c r="B3043" s="55" t="str">
        <f>'Base year costs 2425'!C3044</f>
        <v>CL602</v>
      </c>
      <c r="C3043" s="55" t="str">
        <f>'Base year costs 2425'!D3044</f>
        <v>10Mbit/s</v>
      </c>
      <c r="D3043" s="55" t="str">
        <f>'Base year costs 2425'!E3044</f>
        <v>Leased lines access - HNR</v>
      </c>
      <c r="E3043" s="55" t="str">
        <f>'Base year costs 2425'!F3044</f>
        <v>EAD 10Mbps Rentals - Internal - Leased line access - High Network Reach</v>
      </c>
      <c r="F3043" s="25" t="b">
        <f t="shared" si="425"/>
        <v>0</v>
      </c>
      <c r="G3043" s="25" t="b">
        <f t="shared" si="426"/>
        <v>0</v>
      </c>
      <c r="H3043" s="25" t="b">
        <f t="shared" si="427"/>
        <v>0</v>
      </c>
      <c r="I3043" s="25" t="b">
        <f t="shared" si="423"/>
        <v>1</v>
      </c>
      <c r="J3043" s="25" t="b">
        <f t="shared" si="431"/>
        <v>0</v>
      </c>
      <c r="K3043" s="25" t="b">
        <f t="shared" si="424"/>
        <v>0</v>
      </c>
      <c r="L3043" s="25" t="b">
        <f t="shared" si="428"/>
        <v>1</v>
      </c>
      <c r="M3043" s="25" t="b">
        <f t="shared" si="429"/>
        <v>0</v>
      </c>
      <c r="N3043" s="25" t="str">
        <f t="shared" si="430"/>
        <v>Not included</v>
      </c>
      <c r="O3043" s="25">
        <f>IF(COUNTIF(A$5:A3043,A3043)=1,1,0)</f>
        <v>0</v>
      </c>
      <c r="P3043" s="104">
        <f>INDEX('Service volumes'!C:C,MATCH($A3043,'Service volumes'!$A:$A,0))*M3043</f>
        <v>0</v>
      </c>
      <c r="Q3043" s="104">
        <f>INDEX('Service volumes'!D:D,MATCH($A3043,'Service volumes'!$A:$A,0))*M3043</f>
        <v>0</v>
      </c>
      <c r="R3043" s="104">
        <f>INDEX('Service volumes'!E:E,MATCH($A3043,'Service volumes'!$A:$A,0))*M3043</f>
        <v>0</v>
      </c>
      <c r="S3043" s="114">
        <f>'Base year costs 2425'!I3044*M3043*P3043</f>
        <v>0</v>
      </c>
      <c r="T3043" s="107">
        <f>'Base year costs 2425'!L3044*M3043</f>
        <v>0</v>
      </c>
      <c r="U3043" s="114">
        <f>'Cost forecasts 2526'!H3044*M3043*Q3043</f>
        <v>0</v>
      </c>
      <c r="V3043" s="107">
        <f>'Cost forecasts 2526'!K3044*M3043</f>
        <v>0</v>
      </c>
      <c r="W3043" s="114">
        <f>'Cost forecasts 3031'!H3044*M3043*R3043</f>
        <v>0</v>
      </c>
      <c r="X3043" s="107">
        <f>'Cost forecasts 3031'!K3044*M3043</f>
        <v>0</v>
      </c>
    </row>
    <row r="3044" spans="1:24" ht="14.65" thickBot="1" x14ac:dyDescent="0.4">
      <c r="A3044" s="55" t="str">
        <f>'Base year costs 2425'!B3045</f>
        <v>SS332</v>
      </c>
      <c r="B3044" s="55" t="str">
        <f>'Base year costs 2425'!C3045</f>
        <v>CL605</v>
      </c>
      <c r="C3044" s="55" t="str">
        <f>'Base year costs 2425'!D3045</f>
        <v>10Mbit/s</v>
      </c>
      <c r="D3044" s="55" t="str">
        <f>'Base year costs 2425'!E3045</f>
        <v>Leased lines access - HNR</v>
      </c>
      <c r="E3044" s="55" t="str">
        <f>'Base year costs 2425'!F3045</f>
        <v>EAD 10Mbps Rentals - Internal - Leased line access - High Network Reach</v>
      </c>
      <c r="F3044" s="25" t="b">
        <f t="shared" si="425"/>
        <v>0</v>
      </c>
      <c r="G3044" s="25" t="b">
        <f t="shared" si="426"/>
        <v>0</v>
      </c>
      <c r="H3044" s="25" t="b">
        <f t="shared" si="427"/>
        <v>0</v>
      </c>
      <c r="I3044" s="25" t="b">
        <f t="shared" si="423"/>
        <v>1</v>
      </c>
      <c r="J3044" s="25" t="b">
        <f t="shared" si="431"/>
        <v>0</v>
      </c>
      <c r="K3044" s="25" t="b">
        <f t="shared" si="424"/>
        <v>0</v>
      </c>
      <c r="L3044" s="25" t="b">
        <f t="shared" si="428"/>
        <v>1</v>
      </c>
      <c r="M3044" s="25" t="b">
        <f t="shared" si="429"/>
        <v>0</v>
      </c>
      <c r="N3044" s="25" t="str">
        <f t="shared" si="430"/>
        <v>Not included</v>
      </c>
      <c r="O3044" s="25">
        <f>IF(COUNTIF(A$5:A3044,A3044)=1,1,0)</f>
        <v>0</v>
      </c>
      <c r="P3044" s="104">
        <f>INDEX('Service volumes'!C:C,MATCH($A3044,'Service volumes'!$A:$A,0))*M3044</f>
        <v>0</v>
      </c>
      <c r="Q3044" s="104">
        <f>INDEX('Service volumes'!D:D,MATCH($A3044,'Service volumes'!$A:$A,0))*M3044</f>
        <v>0</v>
      </c>
      <c r="R3044" s="104">
        <f>INDEX('Service volumes'!E:E,MATCH($A3044,'Service volumes'!$A:$A,0))*M3044</f>
        <v>0</v>
      </c>
      <c r="S3044" s="114">
        <f>'Base year costs 2425'!I3045*M3044*P3044</f>
        <v>0</v>
      </c>
      <c r="T3044" s="107">
        <f>'Base year costs 2425'!L3045*M3044</f>
        <v>0</v>
      </c>
      <c r="U3044" s="114">
        <f>'Cost forecasts 2526'!H3045*M3044*Q3044</f>
        <v>0</v>
      </c>
      <c r="V3044" s="107">
        <f>'Cost forecasts 2526'!K3045*M3044</f>
        <v>0</v>
      </c>
      <c r="W3044" s="114">
        <f>'Cost forecasts 3031'!H3045*M3044*R3044</f>
        <v>0</v>
      </c>
      <c r="X3044" s="107">
        <f>'Cost forecasts 3031'!K3045*M3044</f>
        <v>0</v>
      </c>
    </row>
    <row r="3045" spans="1:24" ht="14.65" thickBot="1" x14ac:dyDescent="0.4">
      <c r="A3045" s="55" t="str">
        <f>'Base year costs 2425'!B3046</f>
        <v>SS332</v>
      </c>
      <c r="B3045" s="55" t="str">
        <f>'Base year costs 2425'!C3046</f>
        <v>CL606</v>
      </c>
      <c r="C3045" s="55" t="str">
        <f>'Base year costs 2425'!D3046</f>
        <v>10Mbit/s</v>
      </c>
      <c r="D3045" s="55" t="str">
        <f>'Base year costs 2425'!E3046</f>
        <v>Leased lines access - HNR</v>
      </c>
      <c r="E3045" s="55" t="str">
        <f>'Base year costs 2425'!F3046</f>
        <v>EAD 10Mbps Rentals - Internal - Leased line access - High Network Reach</v>
      </c>
      <c r="F3045" s="25" t="b">
        <f t="shared" si="425"/>
        <v>0</v>
      </c>
      <c r="G3045" s="25" t="b">
        <f t="shared" si="426"/>
        <v>0</v>
      </c>
      <c r="H3045" s="25" t="b">
        <f t="shared" si="427"/>
        <v>0</v>
      </c>
      <c r="I3045" s="25" t="b">
        <f t="shared" si="423"/>
        <v>1</v>
      </c>
      <c r="J3045" s="25" t="b">
        <f t="shared" si="431"/>
        <v>0</v>
      </c>
      <c r="K3045" s="25" t="b">
        <f t="shared" si="424"/>
        <v>0</v>
      </c>
      <c r="L3045" s="25" t="b">
        <f t="shared" si="428"/>
        <v>1</v>
      </c>
      <c r="M3045" s="25" t="b">
        <f t="shared" si="429"/>
        <v>0</v>
      </c>
      <c r="N3045" s="25" t="str">
        <f t="shared" si="430"/>
        <v>Not included</v>
      </c>
      <c r="O3045" s="25">
        <f>IF(COUNTIF(A$5:A3045,A3045)=1,1,0)</f>
        <v>0</v>
      </c>
      <c r="P3045" s="104">
        <f>INDEX('Service volumes'!C:C,MATCH($A3045,'Service volumes'!$A:$A,0))*M3045</f>
        <v>0</v>
      </c>
      <c r="Q3045" s="104">
        <f>INDEX('Service volumes'!D:D,MATCH($A3045,'Service volumes'!$A:$A,0))*M3045</f>
        <v>0</v>
      </c>
      <c r="R3045" s="104">
        <f>INDEX('Service volumes'!E:E,MATCH($A3045,'Service volumes'!$A:$A,0))*M3045</f>
        <v>0</v>
      </c>
      <c r="S3045" s="114">
        <f>'Base year costs 2425'!I3046*M3045*P3045</f>
        <v>0</v>
      </c>
      <c r="T3045" s="107">
        <f>'Base year costs 2425'!L3046*M3045</f>
        <v>0</v>
      </c>
      <c r="U3045" s="114">
        <f>'Cost forecasts 2526'!H3046*M3045*Q3045</f>
        <v>0</v>
      </c>
      <c r="V3045" s="107">
        <f>'Cost forecasts 2526'!K3046*M3045</f>
        <v>0</v>
      </c>
      <c r="W3045" s="114">
        <f>'Cost forecasts 3031'!H3046*M3045*R3045</f>
        <v>0</v>
      </c>
      <c r="X3045" s="107">
        <f>'Cost forecasts 3031'!K3046*M3045</f>
        <v>0</v>
      </c>
    </row>
    <row r="3046" spans="1:24" ht="14.65" thickBot="1" x14ac:dyDescent="0.4">
      <c r="A3046" s="55" t="str">
        <f>'Base year costs 2425'!B3047</f>
        <v>SS332</v>
      </c>
      <c r="B3046" s="55" t="str">
        <f>'Base year costs 2425'!C3047</f>
        <v>CO772</v>
      </c>
      <c r="C3046" s="55" t="str">
        <f>'Base year costs 2425'!D3047</f>
        <v>10Mbit/s</v>
      </c>
      <c r="D3046" s="55" t="str">
        <f>'Base year costs 2425'!E3047</f>
        <v>Leased lines access - HNR</v>
      </c>
      <c r="E3046" s="55" t="str">
        <f>'Base year costs 2425'!F3047</f>
        <v>EAD 10Mbps Rentals - Internal - Leased line access - High Network Reach</v>
      </c>
      <c r="F3046" s="25" t="b">
        <f t="shared" si="425"/>
        <v>0</v>
      </c>
      <c r="G3046" s="25" t="b">
        <f t="shared" si="426"/>
        <v>0</v>
      </c>
      <c r="H3046" s="25" t="b">
        <f t="shared" si="427"/>
        <v>0</v>
      </c>
      <c r="I3046" s="25" t="b">
        <f t="shared" si="423"/>
        <v>1</v>
      </c>
      <c r="J3046" s="25" t="b">
        <f t="shared" si="431"/>
        <v>0</v>
      </c>
      <c r="K3046" s="25" t="b">
        <f t="shared" si="424"/>
        <v>0</v>
      </c>
      <c r="L3046" s="25" t="b">
        <f t="shared" si="428"/>
        <v>1</v>
      </c>
      <c r="M3046" s="25" t="b">
        <f t="shared" si="429"/>
        <v>0</v>
      </c>
      <c r="N3046" s="25" t="str">
        <f t="shared" si="430"/>
        <v>Not included</v>
      </c>
      <c r="O3046" s="25">
        <f>IF(COUNTIF(A$5:A3046,A3046)=1,1,0)</f>
        <v>0</v>
      </c>
      <c r="P3046" s="104">
        <f>INDEX('Service volumes'!C:C,MATCH($A3046,'Service volumes'!$A:$A,0))*M3046</f>
        <v>0</v>
      </c>
      <c r="Q3046" s="104">
        <f>INDEX('Service volumes'!D:D,MATCH($A3046,'Service volumes'!$A:$A,0))*M3046</f>
        <v>0</v>
      </c>
      <c r="R3046" s="104">
        <f>INDEX('Service volumes'!E:E,MATCH($A3046,'Service volumes'!$A:$A,0))*M3046</f>
        <v>0</v>
      </c>
      <c r="S3046" s="114">
        <f>'Base year costs 2425'!I3047*M3046*P3046</f>
        <v>0</v>
      </c>
      <c r="T3046" s="107">
        <f>'Base year costs 2425'!L3047*M3046</f>
        <v>0</v>
      </c>
      <c r="U3046" s="114">
        <f>'Cost forecasts 2526'!H3047*M3046*Q3046</f>
        <v>0</v>
      </c>
      <c r="V3046" s="107">
        <f>'Cost forecasts 2526'!K3047*M3046</f>
        <v>0</v>
      </c>
      <c r="W3046" s="114">
        <f>'Cost forecasts 3031'!H3047*M3046*R3046</f>
        <v>0</v>
      </c>
      <c r="X3046" s="107">
        <f>'Cost forecasts 3031'!K3047*M3046</f>
        <v>0</v>
      </c>
    </row>
    <row r="3047" spans="1:24" ht="14.65" thickBot="1" x14ac:dyDescent="0.4">
      <c r="A3047" s="55" t="str">
        <f>'Base year costs 2425'!B3048</f>
        <v>SS332</v>
      </c>
      <c r="B3047" s="55" t="str">
        <f>'Base year costs 2425'!C3048</f>
        <v>CO801</v>
      </c>
      <c r="C3047" s="55" t="str">
        <f>'Base year costs 2425'!D3048</f>
        <v>10Mbit/s</v>
      </c>
      <c r="D3047" s="55" t="str">
        <f>'Base year costs 2425'!E3048</f>
        <v>Leased lines access - HNR</v>
      </c>
      <c r="E3047" s="55" t="str">
        <f>'Base year costs 2425'!F3048</f>
        <v>EAD 10Mbps Rentals - Internal - Leased line access - High Network Reach</v>
      </c>
      <c r="F3047" s="25" t="b">
        <f t="shared" si="425"/>
        <v>0</v>
      </c>
      <c r="G3047" s="25" t="b">
        <f t="shared" si="426"/>
        <v>0</v>
      </c>
      <c r="H3047" s="25" t="b">
        <f t="shared" si="427"/>
        <v>0</v>
      </c>
      <c r="I3047" s="25" t="b">
        <f t="shared" si="423"/>
        <v>1</v>
      </c>
      <c r="J3047" s="25" t="b">
        <f t="shared" si="431"/>
        <v>0</v>
      </c>
      <c r="K3047" s="25" t="b">
        <f t="shared" si="424"/>
        <v>0</v>
      </c>
      <c r="L3047" s="25" t="b">
        <f t="shared" si="428"/>
        <v>1</v>
      </c>
      <c r="M3047" s="25" t="b">
        <f t="shared" si="429"/>
        <v>0</v>
      </c>
      <c r="N3047" s="25" t="str">
        <f t="shared" si="430"/>
        <v>Not included</v>
      </c>
      <c r="O3047" s="25">
        <f>IF(COUNTIF(A$5:A3047,A3047)=1,1,0)</f>
        <v>0</v>
      </c>
      <c r="P3047" s="104">
        <f>INDEX('Service volumes'!C:C,MATCH($A3047,'Service volumes'!$A:$A,0))*M3047</f>
        <v>0</v>
      </c>
      <c r="Q3047" s="104">
        <f>INDEX('Service volumes'!D:D,MATCH($A3047,'Service volumes'!$A:$A,0))*M3047</f>
        <v>0</v>
      </c>
      <c r="R3047" s="104">
        <f>INDEX('Service volumes'!E:E,MATCH($A3047,'Service volumes'!$A:$A,0))*M3047</f>
        <v>0</v>
      </c>
      <c r="S3047" s="114">
        <f>'Base year costs 2425'!I3048*M3047*P3047</f>
        <v>0</v>
      </c>
      <c r="T3047" s="107">
        <f>'Base year costs 2425'!L3048*M3047</f>
        <v>0</v>
      </c>
      <c r="U3047" s="114">
        <f>'Cost forecasts 2526'!H3048*M3047*Q3047</f>
        <v>0</v>
      </c>
      <c r="V3047" s="107">
        <f>'Cost forecasts 2526'!K3048*M3047</f>
        <v>0</v>
      </c>
      <c r="W3047" s="114">
        <f>'Cost forecasts 3031'!H3048*M3047*R3047</f>
        <v>0</v>
      </c>
      <c r="X3047" s="107">
        <f>'Cost forecasts 3031'!K3048*M3047</f>
        <v>0</v>
      </c>
    </row>
    <row r="3048" spans="1:24" ht="14.65" thickBot="1" x14ac:dyDescent="0.4">
      <c r="A3048" s="55" t="str">
        <f>'Base year costs 2425'!B3049</f>
        <v>SS332</v>
      </c>
      <c r="B3048" s="55" t="str">
        <f>'Base year costs 2425'!C3049</f>
        <v>CP502</v>
      </c>
      <c r="C3048" s="55" t="str">
        <f>'Base year costs 2425'!D3049</f>
        <v>10Mbit/s</v>
      </c>
      <c r="D3048" s="55" t="str">
        <f>'Base year costs 2425'!E3049</f>
        <v>Leased lines access - HNR</v>
      </c>
      <c r="E3048" s="55" t="str">
        <f>'Base year costs 2425'!F3049</f>
        <v>EAD 10Mbps Rentals - Internal - Leased line access - High Network Reach</v>
      </c>
      <c r="F3048" s="25" t="b">
        <f t="shared" si="425"/>
        <v>0</v>
      </c>
      <c r="G3048" s="25" t="b">
        <f t="shared" si="426"/>
        <v>0</v>
      </c>
      <c r="H3048" s="25" t="b">
        <f t="shared" si="427"/>
        <v>0</v>
      </c>
      <c r="I3048" s="25" t="b">
        <f t="shared" si="423"/>
        <v>1</v>
      </c>
      <c r="J3048" s="25" t="b">
        <f t="shared" si="431"/>
        <v>0</v>
      </c>
      <c r="K3048" s="25" t="b">
        <f t="shared" si="424"/>
        <v>0</v>
      </c>
      <c r="L3048" s="25" t="b">
        <f t="shared" si="428"/>
        <v>1</v>
      </c>
      <c r="M3048" s="25" t="b">
        <f t="shared" si="429"/>
        <v>0</v>
      </c>
      <c r="N3048" s="25" t="str">
        <f t="shared" si="430"/>
        <v>Not included</v>
      </c>
      <c r="O3048" s="25">
        <f>IF(COUNTIF(A$5:A3048,A3048)=1,1,0)</f>
        <v>0</v>
      </c>
      <c r="P3048" s="104">
        <f>INDEX('Service volumes'!C:C,MATCH($A3048,'Service volumes'!$A:$A,0))*M3048</f>
        <v>0</v>
      </c>
      <c r="Q3048" s="104">
        <f>INDEX('Service volumes'!D:D,MATCH($A3048,'Service volumes'!$A:$A,0))*M3048</f>
        <v>0</v>
      </c>
      <c r="R3048" s="104">
        <f>INDEX('Service volumes'!E:E,MATCH($A3048,'Service volumes'!$A:$A,0))*M3048</f>
        <v>0</v>
      </c>
      <c r="S3048" s="114">
        <f>'Base year costs 2425'!I3049*M3048*P3048</f>
        <v>0</v>
      </c>
      <c r="T3048" s="107">
        <f>'Base year costs 2425'!L3049*M3048</f>
        <v>0</v>
      </c>
      <c r="U3048" s="114">
        <f>'Cost forecasts 2526'!H3049*M3048*Q3048</f>
        <v>0</v>
      </c>
      <c r="V3048" s="107">
        <f>'Cost forecasts 2526'!K3049*M3048</f>
        <v>0</v>
      </c>
      <c r="W3048" s="114">
        <f>'Cost forecasts 3031'!H3049*M3048*R3048</f>
        <v>0</v>
      </c>
      <c r="X3048" s="107">
        <f>'Cost forecasts 3031'!K3049*M3048</f>
        <v>0</v>
      </c>
    </row>
    <row r="3049" spans="1:24" ht="14.65" thickBot="1" x14ac:dyDescent="0.4">
      <c r="A3049" s="55" t="str">
        <f>'Base year costs 2425'!B3050</f>
        <v>SS332</v>
      </c>
      <c r="B3049" s="55" t="str">
        <f>'Base year costs 2425'!C3050</f>
        <v>CW900</v>
      </c>
      <c r="C3049" s="55" t="str">
        <f>'Base year costs 2425'!D3050</f>
        <v>10Mbit/s</v>
      </c>
      <c r="D3049" s="55" t="str">
        <f>'Base year costs 2425'!E3050</f>
        <v>Leased lines access - HNR</v>
      </c>
      <c r="E3049" s="55" t="str">
        <f>'Base year costs 2425'!F3050</f>
        <v>EAD 10Mbps Rentals - Internal - Leased line access - High Network Reach</v>
      </c>
      <c r="F3049" s="25" t="b">
        <f t="shared" si="425"/>
        <v>0</v>
      </c>
      <c r="G3049" s="25" t="b">
        <f t="shared" si="426"/>
        <v>0</v>
      </c>
      <c r="H3049" s="25" t="b">
        <f t="shared" si="427"/>
        <v>0</v>
      </c>
      <c r="I3049" s="25" t="b">
        <f t="shared" si="423"/>
        <v>1</v>
      </c>
      <c r="J3049" s="25" t="b">
        <f t="shared" si="431"/>
        <v>0</v>
      </c>
      <c r="K3049" s="25" t="b">
        <f t="shared" si="424"/>
        <v>0</v>
      </c>
      <c r="L3049" s="25" t="b">
        <f t="shared" si="428"/>
        <v>1</v>
      </c>
      <c r="M3049" s="25" t="b">
        <f t="shared" si="429"/>
        <v>0</v>
      </c>
      <c r="N3049" s="25" t="str">
        <f t="shared" si="430"/>
        <v>Not included</v>
      </c>
      <c r="O3049" s="25">
        <f>IF(COUNTIF(A$5:A3049,A3049)=1,1,0)</f>
        <v>0</v>
      </c>
      <c r="P3049" s="104">
        <f>INDEX('Service volumes'!C:C,MATCH($A3049,'Service volumes'!$A:$A,0))*M3049</f>
        <v>0</v>
      </c>
      <c r="Q3049" s="104">
        <f>INDEX('Service volumes'!D:D,MATCH($A3049,'Service volumes'!$A:$A,0))*M3049</f>
        <v>0</v>
      </c>
      <c r="R3049" s="104">
        <f>INDEX('Service volumes'!E:E,MATCH($A3049,'Service volumes'!$A:$A,0))*M3049</f>
        <v>0</v>
      </c>
      <c r="S3049" s="114">
        <f>'Base year costs 2425'!I3050*M3049*P3049</f>
        <v>0</v>
      </c>
      <c r="T3049" s="107">
        <f>'Base year costs 2425'!L3050*M3049</f>
        <v>0</v>
      </c>
      <c r="U3049" s="114">
        <f>'Cost forecasts 2526'!H3050*M3049*Q3049</f>
        <v>0</v>
      </c>
      <c r="V3049" s="107">
        <f>'Cost forecasts 2526'!K3050*M3049</f>
        <v>0</v>
      </c>
      <c r="W3049" s="114">
        <f>'Cost forecasts 3031'!H3050*M3049*R3049</f>
        <v>0</v>
      </c>
      <c r="X3049" s="107">
        <f>'Cost forecasts 3031'!K3050*M3049</f>
        <v>0</v>
      </c>
    </row>
    <row r="3050" spans="1:24" ht="14.65" thickBot="1" x14ac:dyDescent="0.4">
      <c r="A3050" s="55" t="str">
        <f>'Base year costs 2425'!B3051</f>
        <v>SS333</v>
      </c>
      <c r="B3050" s="55" t="str">
        <f>'Base year costs 2425'!C3051</f>
        <v>CL943</v>
      </c>
      <c r="C3050" s="55" t="str">
        <f>'Base year costs 2425'!D3051</f>
        <v>100Mbit/s</v>
      </c>
      <c r="D3050" s="55" t="str">
        <f>'Base year costs 2425'!E3051</f>
        <v>Leased lines access - HNR</v>
      </c>
      <c r="E3050" s="55" t="str">
        <f>'Base year costs 2425'!F3051</f>
        <v>EAD 100Mbps Rentals - External - Leased line access - High Network Reach</v>
      </c>
      <c r="F3050" s="25" t="b">
        <f t="shared" si="425"/>
        <v>0</v>
      </c>
      <c r="G3050" s="25" t="b">
        <f t="shared" si="426"/>
        <v>0</v>
      </c>
      <c r="H3050" s="25" t="b">
        <f t="shared" si="427"/>
        <v>0</v>
      </c>
      <c r="I3050" s="25" t="b">
        <f t="shared" si="423"/>
        <v>1</v>
      </c>
      <c r="J3050" s="25" t="b">
        <f t="shared" si="431"/>
        <v>0</v>
      </c>
      <c r="K3050" s="25" t="b">
        <f t="shared" si="424"/>
        <v>0</v>
      </c>
      <c r="L3050" s="25" t="b">
        <f t="shared" si="428"/>
        <v>1</v>
      </c>
      <c r="M3050" s="25" t="b">
        <f t="shared" si="429"/>
        <v>0</v>
      </c>
      <c r="N3050" s="25" t="str">
        <f t="shared" si="430"/>
        <v>Not included</v>
      </c>
      <c r="O3050" s="25">
        <f>IF(COUNTIF(A$5:A3050,A3050)=1,1,0)</f>
        <v>1</v>
      </c>
      <c r="P3050" s="104">
        <f>INDEX('Service volumes'!C:C,MATCH($A3050,'Service volumes'!$A:$A,0))*M3050</f>
        <v>0</v>
      </c>
      <c r="Q3050" s="104">
        <f>INDEX('Service volumes'!D:D,MATCH($A3050,'Service volumes'!$A:$A,0))*M3050</f>
        <v>0</v>
      </c>
      <c r="R3050" s="104">
        <f>INDEX('Service volumes'!E:E,MATCH($A3050,'Service volumes'!$A:$A,0))*M3050</f>
        <v>0</v>
      </c>
      <c r="S3050" s="114">
        <f>'Base year costs 2425'!I3051*M3050*P3050</f>
        <v>0</v>
      </c>
      <c r="T3050" s="107">
        <f>'Base year costs 2425'!L3051*M3050</f>
        <v>0</v>
      </c>
      <c r="U3050" s="114">
        <f>'Cost forecasts 2526'!H3051*M3050*Q3050</f>
        <v>0</v>
      </c>
      <c r="V3050" s="107">
        <f>'Cost forecasts 2526'!K3051*M3050</f>
        <v>0</v>
      </c>
      <c r="W3050" s="114">
        <f>'Cost forecasts 3031'!H3051*M3050*R3050</f>
        <v>0</v>
      </c>
      <c r="X3050" s="107">
        <f>'Cost forecasts 3031'!K3051*M3050</f>
        <v>0</v>
      </c>
    </row>
    <row r="3051" spans="1:24" ht="14.65" thickBot="1" x14ac:dyDescent="0.4">
      <c r="A3051" s="55" t="str">
        <f>'Base year costs 2425'!B3052</f>
        <v>SS333</v>
      </c>
      <c r="B3051" s="55" t="str">
        <f>'Base year costs 2425'!C3052</f>
        <v>CO445</v>
      </c>
      <c r="C3051" s="55" t="str">
        <f>'Base year costs 2425'!D3052</f>
        <v>100Mbit/s</v>
      </c>
      <c r="D3051" s="55" t="str">
        <f>'Base year costs 2425'!E3052</f>
        <v>Leased lines access - HNR</v>
      </c>
      <c r="E3051" s="55" t="str">
        <f>'Base year costs 2425'!F3052</f>
        <v>EAD 100Mbps Rentals - External - Leased line access - High Network Reach</v>
      </c>
      <c r="F3051" s="25" t="b">
        <f t="shared" si="425"/>
        <v>0</v>
      </c>
      <c r="G3051" s="25" t="b">
        <f t="shared" si="426"/>
        <v>0</v>
      </c>
      <c r="H3051" s="25" t="b">
        <f t="shared" si="427"/>
        <v>0</v>
      </c>
      <c r="I3051" s="25" t="b">
        <f t="shared" si="423"/>
        <v>1</v>
      </c>
      <c r="J3051" s="25" t="b">
        <f t="shared" si="431"/>
        <v>0</v>
      </c>
      <c r="K3051" s="25" t="b">
        <f t="shared" si="424"/>
        <v>0</v>
      </c>
      <c r="L3051" s="25" t="b">
        <f t="shared" si="428"/>
        <v>1</v>
      </c>
      <c r="M3051" s="25" t="b">
        <f t="shared" si="429"/>
        <v>0</v>
      </c>
      <c r="N3051" s="25" t="str">
        <f t="shared" si="430"/>
        <v>Not included</v>
      </c>
      <c r="O3051" s="25">
        <f>IF(COUNTIF(A$5:A3051,A3051)=1,1,0)</f>
        <v>0</v>
      </c>
      <c r="P3051" s="104">
        <f>INDEX('Service volumes'!C:C,MATCH($A3051,'Service volumes'!$A:$A,0))*M3051</f>
        <v>0</v>
      </c>
      <c r="Q3051" s="104">
        <f>INDEX('Service volumes'!D:D,MATCH($A3051,'Service volumes'!$A:$A,0))*M3051</f>
        <v>0</v>
      </c>
      <c r="R3051" s="104">
        <f>INDEX('Service volumes'!E:E,MATCH($A3051,'Service volumes'!$A:$A,0))*M3051</f>
        <v>0</v>
      </c>
      <c r="S3051" s="114">
        <f>'Base year costs 2425'!I3052*M3051*P3051</f>
        <v>0</v>
      </c>
      <c r="T3051" s="107">
        <f>'Base year costs 2425'!L3052*M3051</f>
        <v>0</v>
      </c>
      <c r="U3051" s="114">
        <f>'Cost forecasts 2526'!H3052*M3051*Q3051</f>
        <v>0</v>
      </c>
      <c r="V3051" s="107">
        <f>'Cost forecasts 2526'!K3052*M3051</f>
        <v>0</v>
      </c>
      <c r="W3051" s="114">
        <f>'Cost forecasts 3031'!H3052*M3051*R3051</f>
        <v>0</v>
      </c>
      <c r="X3051" s="107">
        <f>'Cost forecasts 3031'!K3052*M3051</f>
        <v>0</v>
      </c>
    </row>
    <row r="3052" spans="1:24" ht="14.65" thickBot="1" x14ac:dyDescent="0.4">
      <c r="A3052" s="55" t="str">
        <f>'Base year costs 2425'!B3053</f>
        <v>SS333</v>
      </c>
      <c r="B3052" s="55" t="str">
        <f>'Base year costs 2425'!C3053</f>
        <v>CO485</v>
      </c>
      <c r="C3052" s="55" t="str">
        <f>'Base year costs 2425'!D3053</f>
        <v>100Mbit/s</v>
      </c>
      <c r="D3052" s="55" t="str">
        <f>'Base year costs 2425'!E3053</f>
        <v>Leased lines access - HNR</v>
      </c>
      <c r="E3052" s="55" t="str">
        <f>'Base year costs 2425'!F3053</f>
        <v>EAD 100Mbps Rentals - External - Leased line access - High Network Reach</v>
      </c>
      <c r="F3052" s="25" t="b">
        <f t="shared" si="425"/>
        <v>0</v>
      </c>
      <c r="G3052" s="25" t="b">
        <f t="shared" si="426"/>
        <v>0</v>
      </c>
      <c r="H3052" s="25" t="b">
        <f t="shared" si="427"/>
        <v>0</v>
      </c>
      <c r="I3052" s="25" t="b">
        <f t="shared" si="423"/>
        <v>1</v>
      </c>
      <c r="J3052" s="25" t="b">
        <f t="shared" si="431"/>
        <v>0</v>
      </c>
      <c r="K3052" s="25" t="b">
        <f t="shared" si="424"/>
        <v>0</v>
      </c>
      <c r="L3052" s="25" t="b">
        <f t="shared" si="428"/>
        <v>1</v>
      </c>
      <c r="M3052" s="25" t="b">
        <f t="shared" si="429"/>
        <v>0</v>
      </c>
      <c r="N3052" s="25" t="str">
        <f t="shared" si="430"/>
        <v>Not included</v>
      </c>
      <c r="O3052" s="25">
        <f>IF(COUNTIF(A$5:A3052,A3052)=1,1,0)</f>
        <v>0</v>
      </c>
      <c r="P3052" s="104">
        <f>INDEX('Service volumes'!C:C,MATCH($A3052,'Service volumes'!$A:$A,0))*M3052</f>
        <v>0</v>
      </c>
      <c r="Q3052" s="104">
        <f>INDEX('Service volumes'!D:D,MATCH($A3052,'Service volumes'!$A:$A,0))*M3052</f>
        <v>0</v>
      </c>
      <c r="R3052" s="104">
        <f>INDEX('Service volumes'!E:E,MATCH($A3052,'Service volumes'!$A:$A,0))*M3052</f>
        <v>0</v>
      </c>
      <c r="S3052" s="114">
        <f>'Base year costs 2425'!I3053*M3052*P3052</f>
        <v>0</v>
      </c>
      <c r="T3052" s="107">
        <f>'Base year costs 2425'!L3053*M3052</f>
        <v>0</v>
      </c>
      <c r="U3052" s="114">
        <f>'Cost forecasts 2526'!H3053*M3052*Q3052</f>
        <v>0</v>
      </c>
      <c r="V3052" s="107">
        <f>'Cost forecasts 2526'!K3053*M3052</f>
        <v>0</v>
      </c>
      <c r="W3052" s="114">
        <f>'Cost forecasts 3031'!H3053*M3052*R3052</f>
        <v>0</v>
      </c>
      <c r="X3052" s="107">
        <f>'Cost forecasts 3031'!K3053*M3052</f>
        <v>0</v>
      </c>
    </row>
    <row r="3053" spans="1:24" ht="14.65" thickBot="1" x14ac:dyDescent="0.4">
      <c r="A3053" s="55" t="str">
        <f>'Base year costs 2425'!B3054</f>
        <v>SS333</v>
      </c>
      <c r="B3053" s="55" t="str">
        <f>'Base year costs 2425'!C3054</f>
        <v>CO487</v>
      </c>
      <c r="C3053" s="55" t="str">
        <f>'Base year costs 2425'!D3054</f>
        <v>100Mbit/s</v>
      </c>
      <c r="D3053" s="55" t="str">
        <f>'Base year costs 2425'!E3054</f>
        <v>Leased lines access - HNR</v>
      </c>
      <c r="E3053" s="55" t="str">
        <f>'Base year costs 2425'!F3054</f>
        <v>EAD 100Mbps Rentals - External - Leased line access - High Network Reach</v>
      </c>
      <c r="F3053" s="25" t="b">
        <f t="shared" si="425"/>
        <v>0</v>
      </c>
      <c r="G3053" s="25" t="b">
        <f t="shared" si="426"/>
        <v>0</v>
      </c>
      <c r="H3053" s="25" t="b">
        <f t="shared" si="427"/>
        <v>0</v>
      </c>
      <c r="I3053" s="25" t="b">
        <f t="shared" si="423"/>
        <v>1</v>
      </c>
      <c r="J3053" s="25" t="b">
        <f t="shared" si="431"/>
        <v>0</v>
      </c>
      <c r="K3053" s="25" t="b">
        <f t="shared" si="424"/>
        <v>0</v>
      </c>
      <c r="L3053" s="25" t="b">
        <f t="shared" si="428"/>
        <v>1</v>
      </c>
      <c r="M3053" s="25" t="b">
        <f t="shared" si="429"/>
        <v>0</v>
      </c>
      <c r="N3053" s="25" t="str">
        <f t="shared" si="430"/>
        <v>Not included</v>
      </c>
      <c r="O3053" s="25">
        <f>IF(COUNTIF(A$5:A3053,A3053)=1,1,0)</f>
        <v>0</v>
      </c>
      <c r="P3053" s="104">
        <f>INDEX('Service volumes'!C:C,MATCH($A3053,'Service volumes'!$A:$A,0))*M3053</f>
        <v>0</v>
      </c>
      <c r="Q3053" s="104">
        <f>INDEX('Service volumes'!D:D,MATCH($A3053,'Service volumes'!$A:$A,0))*M3053</f>
        <v>0</v>
      </c>
      <c r="R3053" s="104">
        <f>INDEX('Service volumes'!E:E,MATCH($A3053,'Service volumes'!$A:$A,0))*M3053</f>
        <v>0</v>
      </c>
      <c r="S3053" s="114">
        <f>'Base year costs 2425'!I3054*M3053*P3053</f>
        <v>0</v>
      </c>
      <c r="T3053" s="107">
        <f>'Base year costs 2425'!L3054*M3053</f>
        <v>0</v>
      </c>
      <c r="U3053" s="114">
        <f>'Cost forecasts 2526'!H3054*M3053*Q3053</f>
        <v>0</v>
      </c>
      <c r="V3053" s="107">
        <f>'Cost forecasts 2526'!K3054*M3053</f>
        <v>0</v>
      </c>
      <c r="W3053" s="114">
        <f>'Cost forecasts 3031'!H3054*M3053*R3053</f>
        <v>0</v>
      </c>
      <c r="X3053" s="107">
        <f>'Cost forecasts 3031'!K3054*M3053</f>
        <v>0</v>
      </c>
    </row>
    <row r="3054" spans="1:24" ht="14.65" thickBot="1" x14ac:dyDescent="0.4">
      <c r="A3054" s="55" t="str">
        <f>'Base year costs 2425'!B3055</f>
        <v>SS333</v>
      </c>
      <c r="B3054" s="55" t="str">
        <f>'Base year costs 2425'!C3055</f>
        <v>CE106</v>
      </c>
      <c r="C3054" s="55" t="str">
        <f>'Base year costs 2425'!D3055</f>
        <v>100Mbit/s</v>
      </c>
      <c r="D3054" s="55" t="str">
        <f>'Base year costs 2425'!E3055</f>
        <v>Leased lines access - HNR</v>
      </c>
      <c r="E3054" s="55" t="str">
        <f>'Base year costs 2425'!F3055</f>
        <v>EAD 100Mbps Rentals - External - Leased line access - High Network Reach</v>
      </c>
      <c r="F3054" s="25" t="b">
        <f t="shared" si="425"/>
        <v>0</v>
      </c>
      <c r="G3054" s="25" t="b">
        <f t="shared" si="426"/>
        <v>0</v>
      </c>
      <c r="H3054" s="25" t="b">
        <f t="shared" si="427"/>
        <v>0</v>
      </c>
      <c r="I3054" s="25" t="b">
        <f t="shared" si="423"/>
        <v>1</v>
      </c>
      <c r="J3054" s="25" t="b">
        <f t="shared" si="431"/>
        <v>0</v>
      </c>
      <c r="K3054" s="25" t="b">
        <f t="shared" si="424"/>
        <v>0</v>
      </c>
      <c r="L3054" s="25" t="b">
        <f t="shared" si="428"/>
        <v>1</v>
      </c>
      <c r="M3054" s="25" t="b">
        <f t="shared" si="429"/>
        <v>0</v>
      </c>
      <c r="N3054" s="25" t="str">
        <f t="shared" si="430"/>
        <v>Not included</v>
      </c>
      <c r="O3054" s="25">
        <f>IF(COUNTIF(A$5:A3054,A3054)=1,1,0)</f>
        <v>0</v>
      </c>
      <c r="P3054" s="104">
        <f>INDEX('Service volumes'!C:C,MATCH($A3054,'Service volumes'!$A:$A,0))*M3054</f>
        <v>0</v>
      </c>
      <c r="Q3054" s="104">
        <f>INDEX('Service volumes'!D:D,MATCH($A3054,'Service volumes'!$A:$A,0))*M3054</f>
        <v>0</v>
      </c>
      <c r="R3054" s="104">
        <f>INDEX('Service volumes'!E:E,MATCH($A3054,'Service volumes'!$A:$A,0))*M3054</f>
        <v>0</v>
      </c>
      <c r="S3054" s="114">
        <f>'Base year costs 2425'!I3055*M3054*P3054</f>
        <v>0</v>
      </c>
      <c r="T3054" s="107">
        <f>'Base year costs 2425'!L3055*M3054</f>
        <v>0</v>
      </c>
      <c r="U3054" s="114">
        <f>'Cost forecasts 2526'!H3055*M3054*Q3054</f>
        <v>0</v>
      </c>
      <c r="V3054" s="107">
        <f>'Cost forecasts 2526'!K3055*M3054</f>
        <v>0</v>
      </c>
      <c r="W3054" s="114">
        <f>'Cost forecasts 3031'!H3055*M3054*R3054</f>
        <v>0</v>
      </c>
      <c r="X3054" s="107">
        <f>'Cost forecasts 3031'!K3055*M3054</f>
        <v>0</v>
      </c>
    </row>
    <row r="3055" spans="1:24" ht="14.65" thickBot="1" x14ac:dyDescent="0.4">
      <c r="A3055" s="55" t="str">
        <f>'Base year costs 2425'!B3056</f>
        <v>SS333</v>
      </c>
      <c r="B3055" s="55" t="str">
        <f>'Base year costs 2425'!C3056</f>
        <v>CJ001</v>
      </c>
      <c r="C3055" s="55" t="str">
        <f>'Base year costs 2425'!D3056</f>
        <v>100Mbit/s</v>
      </c>
      <c r="D3055" s="55" t="str">
        <f>'Base year costs 2425'!E3056</f>
        <v>Leased lines access - HNR</v>
      </c>
      <c r="E3055" s="55" t="str">
        <f>'Base year costs 2425'!F3056</f>
        <v>EAD 100Mbps Rentals - External - Leased line access - High Network Reach</v>
      </c>
      <c r="F3055" s="25" t="b">
        <f t="shared" si="425"/>
        <v>0</v>
      </c>
      <c r="G3055" s="25" t="b">
        <f t="shared" si="426"/>
        <v>0</v>
      </c>
      <c r="H3055" s="25" t="b">
        <f t="shared" si="427"/>
        <v>0</v>
      </c>
      <c r="I3055" s="25" t="b">
        <f t="shared" si="423"/>
        <v>1</v>
      </c>
      <c r="J3055" s="25" t="b">
        <f t="shared" si="431"/>
        <v>0</v>
      </c>
      <c r="K3055" s="25" t="b">
        <f t="shared" si="424"/>
        <v>0</v>
      </c>
      <c r="L3055" s="25" t="b">
        <f t="shared" si="428"/>
        <v>1</v>
      </c>
      <c r="M3055" s="25" t="b">
        <f t="shared" si="429"/>
        <v>0</v>
      </c>
      <c r="N3055" s="25" t="str">
        <f t="shared" si="430"/>
        <v>Not included</v>
      </c>
      <c r="O3055" s="25">
        <f>IF(COUNTIF(A$5:A3055,A3055)=1,1,0)</f>
        <v>0</v>
      </c>
      <c r="P3055" s="104">
        <f>INDEX('Service volumes'!C:C,MATCH($A3055,'Service volumes'!$A:$A,0))*M3055</f>
        <v>0</v>
      </c>
      <c r="Q3055" s="104">
        <f>INDEX('Service volumes'!D:D,MATCH($A3055,'Service volumes'!$A:$A,0))*M3055</f>
        <v>0</v>
      </c>
      <c r="R3055" s="104">
        <f>INDEX('Service volumes'!E:E,MATCH($A3055,'Service volumes'!$A:$A,0))*M3055</f>
        <v>0</v>
      </c>
      <c r="S3055" s="114">
        <f>'Base year costs 2425'!I3056*M3055*P3055</f>
        <v>0</v>
      </c>
      <c r="T3055" s="107">
        <f>'Base year costs 2425'!L3056*M3055</f>
        <v>0</v>
      </c>
      <c r="U3055" s="114">
        <f>'Cost forecasts 2526'!H3056*M3055*Q3055</f>
        <v>0</v>
      </c>
      <c r="V3055" s="107">
        <f>'Cost forecasts 2526'!K3056*M3055</f>
        <v>0</v>
      </c>
      <c r="W3055" s="114">
        <f>'Cost forecasts 3031'!H3056*M3055*R3055</f>
        <v>0</v>
      </c>
      <c r="X3055" s="107">
        <f>'Cost forecasts 3031'!K3056*M3055</f>
        <v>0</v>
      </c>
    </row>
    <row r="3056" spans="1:24" ht="14.65" thickBot="1" x14ac:dyDescent="0.4">
      <c r="A3056" s="55" t="str">
        <f>'Base year costs 2425'!B3057</f>
        <v>SS333</v>
      </c>
      <c r="B3056" s="55" t="str">
        <f>'Base year costs 2425'!C3057</f>
        <v>CJ002</v>
      </c>
      <c r="C3056" s="55" t="str">
        <f>'Base year costs 2425'!D3057</f>
        <v>100Mbit/s</v>
      </c>
      <c r="D3056" s="55" t="str">
        <f>'Base year costs 2425'!E3057</f>
        <v>Leased lines access - HNR</v>
      </c>
      <c r="E3056" s="55" t="str">
        <f>'Base year costs 2425'!F3057</f>
        <v>EAD 100Mbps Rentals - External - Leased line access - High Network Reach</v>
      </c>
      <c r="F3056" s="25" t="b">
        <f t="shared" si="425"/>
        <v>0</v>
      </c>
      <c r="G3056" s="25" t="b">
        <f t="shared" si="426"/>
        <v>0</v>
      </c>
      <c r="H3056" s="25" t="b">
        <f t="shared" si="427"/>
        <v>0</v>
      </c>
      <c r="I3056" s="25" t="b">
        <f t="shared" si="423"/>
        <v>1</v>
      </c>
      <c r="J3056" s="25" t="b">
        <f t="shared" si="431"/>
        <v>0</v>
      </c>
      <c r="K3056" s="25" t="b">
        <f t="shared" si="424"/>
        <v>0</v>
      </c>
      <c r="L3056" s="25" t="b">
        <f t="shared" si="428"/>
        <v>1</v>
      </c>
      <c r="M3056" s="25" t="b">
        <f t="shared" si="429"/>
        <v>0</v>
      </c>
      <c r="N3056" s="25" t="str">
        <f t="shared" si="430"/>
        <v>Not included</v>
      </c>
      <c r="O3056" s="25">
        <f>IF(COUNTIF(A$5:A3056,A3056)=1,1,0)</f>
        <v>0</v>
      </c>
      <c r="P3056" s="104">
        <f>INDEX('Service volumes'!C:C,MATCH($A3056,'Service volumes'!$A:$A,0))*M3056</f>
        <v>0</v>
      </c>
      <c r="Q3056" s="104">
        <f>INDEX('Service volumes'!D:D,MATCH($A3056,'Service volumes'!$A:$A,0))*M3056</f>
        <v>0</v>
      </c>
      <c r="R3056" s="104">
        <f>INDEX('Service volumes'!E:E,MATCH($A3056,'Service volumes'!$A:$A,0))*M3056</f>
        <v>0</v>
      </c>
      <c r="S3056" s="114">
        <f>'Base year costs 2425'!I3057*M3056*P3056</f>
        <v>0</v>
      </c>
      <c r="T3056" s="107">
        <f>'Base year costs 2425'!L3057*M3056</f>
        <v>0</v>
      </c>
      <c r="U3056" s="114">
        <f>'Cost forecasts 2526'!H3057*M3056*Q3056</f>
        <v>0</v>
      </c>
      <c r="V3056" s="107">
        <f>'Cost forecasts 2526'!K3057*M3056</f>
        <v>0</v>
      </c>
      <c r="W3056" s="114">
        <f>'Cost forecasts 3031'!H3057*M3056*R3056</f>
        <v>0</v>
      </c>
      <c r="X3056" s="107">
        <f>'Cost forecasts 3031'!K3057*M3056</f>
        <v>0</v>
      </c>
    </row>
    <row r="3057" spans="1:24" ht="14.65" thickBot="1" x14ac:dyDescent="0.4">
      <c r="A3057" s="55" t="str">
        <f>'Base year costs 2425'!B3058</f>
        <v>SS333</v>
      </c>
      <c r="B3057" s="55" t="str">
        <f>'Base year costs 2425'!C3058</f>
        <v>CJ003</v>
      </c>
      <c r="C3057" s="55" t="str">
        <f>'Base year costs 2425'!D3058</f>
        <v>100Mbit/s</v>
      </c>
      <c r="D3057" s="55" t="str">
        <f>'Base year costs 2425'!E3058</f>
        <v>Leased lines access - HNR</v>
      </c>
      <c r="E3057" s="55" t="str">
        <f>'Base year costs 2425'!F3058</f>
        <v>EAD 100Mbps Rentals - External - Leased line access - High Network Reach</v>
      </c>
      <c r="F3057" s="25" t="b">
        <f t="shared" si="425"/>
        <v>0</v>
      </c>
      <c r="G3057" s="25" t="b">
        <f t="shared" si="426"/>
        <v>0</v>
      </c>
      <c r="H3057" s="25" t="b">
        <f t="shared" si="427"/>
        <v>0</v>
      </c>
      <c r="I3057" s="25" t="b">
        <f t="shared" si="423"/>
        <v>1</v>
      </c>
      <c r="J3057" s="25" t="b">
        <f t="shared" si="431"/>
        <v>0</v>
      </c>
      <c r="K3057" s="25" t="b">
        <f t="shared" si="424"/>
        <v>0</v>
      </c>
      <c r="L3057" s="25" t="b">
        <f t="shared" si="428"/>
        <v>1</v>
      </c>
      <c r="M3057" s="25" t="b">
        <f t="shared" si="429"/>
        <v>0</v>
      </c>
      <c r="N3057" s="25" t="str">
        <f t="shared" si="430"/>
        <v>Not included</v>
      </c>
      <c r="O3057" s="25">
        <f>IF(COUNTIF(A$5:A3057,A3057)=1,1,0)</f>
        <v>0</v>
      </c>
      <c r="P3057" s="104">
        <f>INDEX('Service volumes'!C:C,MATCH($A3057,'Service volumes'!$A:$A,0))*M3057</f>
        <v>0</v>
      </c>
      <c r="Q3057" s="104">
        <f>INDEX('Service volumes'!D:D,MATCH($A3057,'Service volumes'!$A:$A,0))*M3057</f>
        <v>0</v>
      </c>
      <c r="R3057" s="104">
        <f>INDEX('Service volumes'!E:E,MATCH($A3057,'Service volumes'!$A:$A,0))*M3057</f>
        <v>0</v>
      </c>
      <c r="S3057" s="114">
        <f>'Base year costs 2425'!I3058*M3057*P3057</f>
        <v>0</v>
      </c>
      <c r="T3057" s="107">
        <f>'Base year costs 2425'!L3058*M3057</f>
        <v>0</v>
      </c>
      <c r="U3057" s="114">
        <f>'Cost forecasts 2526'!H3058*M3057*Q3057</f>
        <v>0</v>
      </c>
      <c r="V3057" s="107">
        <f>'Cost forecasts 2526'!K3058*M3057</f>
        <v>0</v>
      </c>
      <c r="W3057" s="114">
        <f>'Cost forecasts 3031'!H3058*M3057*R3057</f>
        <v>0</v>
      </c>
      <c r="X3057" s="107">
        <f>'Cost forecasts 3031'!K3058*M3057</f>
        <v>0</v>
      </c>
    </row>
    <row r="3058" spans="1:24" ht="14.65" thickBot="1" x14ac:dyDescent="0.4">
      <c r="A3058" s="55" t="str">
        <f>'Base year costs 2425'!B3059</f>
        <v>SS333</v>
      </c>
      <c r="B3058" s="55" t="str">
        <f>'Base year costs 2425'!C3059</f>
        <v>CJ004</v>
      </c>
      <c r="C3058" s="55" t="str">
        <f>'Base year costs 2425'!D3059</f>
        <v>100Mbit/s</v>
      </c>
      <c r="D3058" s="55" t="str">
        <f>'Base year costs 2425'!E3059</f>
        <v>Leased lines access - HNR</v>
      </c>
      <c r="E3058" s="55" t="str">
        <f>'Base year costs 2425'!F3059</f>
        <v>EAD 100Mbps Rentals - External - Leased line access - High Network Reach</v>
      </c>
      <c r="F3058" s="25" t="b">
        <f t="shared" si="425"/>
        <v>0</v>
      </c>
      <c r="G3058" s="25" t="b">
        <f t="shared" si="426"/>
        <v>0</v>
      </c>
      <c r="H3058" s="25" t="b">
        <f t="shared" si="427"/>
        <v>0</v>
      </c>
      <c r="I3058" s="25" t="b">
        <f t="shared" si="423"/>
        <v>1</v>
      </c>
      <c r="J3058" s="25" t="b">
        <f t="shared" si="431"/>
        <v>0</v>
      </c>
      <c r="K3058" s="25" t="b">
        <f t="shared" si="424"/>
        <v>0</v>
      </c>
      <c r="L3058" s="25" t="b">
        <f t="shared" si="428"/>
        <v>1</v>
      </c>
      <c r="M3058" s="25" t="b">
        <f t="shared" si="429"/>
        <v>0</v>
      </c>
      <c r="N3058" s="25" t="str">
        <f t="shared" si="430"/>
        <v>Not included</v>
      </c>
      <c r="O3058" s="25">
        <f>IF(COUNTIF(A$5:A3058,A3058)=1,1,0)</f>
        <v>0</v>
      </c>
      <c r="P3058" s="104">
        <f>INDEX('Service volumes'!C:C,MATCH($A3058,'Service volumes'!$A:$A,0))*M3058</f>
        <v>0</v>
      </c>
      <c r="Q3058" s="104">
        <f>INDEX('Service volumes'!D:D,MATCH($A3058,'Service volumes'!$A:$A,0))*M3058</f>
        <v>0</v>
      </c>
      <c r="R3058" s="104">
        <f>INDEX('Service volumes'!E:E,MATCH($A3058,'Service volumes'!$A:$A,0))*M3058</f>
        <v>0</v>
      </c>
      <c r="S3058" s="114">
        <f>'Base year costs 2425'!I3059*M3058*P3058</f>
        <v>0</v>
      </c>
      <c r="T3058" s="107">
        <f>'Base year costs 2425'!L3059*M3058</f>
        <v>0</v>
      </c>
      <c r="U3058" s="114">
        <f>'Cost forecasts 2526'!H3059*M3058*Q3058</f>
        <v>0</v>
      </c>
      <c r="V3058" s="107">
        <f>'Cost forecasts 2526'!K3059*M3058</f>
        <v>0</v>
      </c>
      <c r="W3058" s="114">
        <f>'Cost forecasts 3031'!H3059*M3058*R3058</f>
        <v>0</v>
      </c>
      <c r="X3058" s="107">
        <f>'Cost forecasts 3031'!K3059*M3058</f>
        <v>0</v>
      </c>
    </row>
    <row r="3059" spans="1:24" ht="14.65" thickBot="1" x14ac:dyDescent="0.4">
      <c r="A3059" s="55" t="str">
        <f>'Base year costs 2425'!B3060</f>
        <v>SS333</v>
      </c>
      <c r="B3059" s="55" t="str">
        <f>'Base year costs 2425'!C3060</f>
        <v>CJ010</v>
      </c>
      <c r="C3059" s="55" t="str">
        <f>'Base year costs 2425'!D3060</f>
        <v>100Mbit/s</v>
      </c>
      <c r="D3059" s="55" t="str">
        <f>'Base year costs 2425'!E3060</f>
        <v>Leased lines access - HNR</v>
      </c>
      <c r="E3059" s="55" t="str">
        <f>'Base year costs 2425'!F3060</f>
        <v>EAD 100Mbps Rentals - External - Leased line access - High Network Reach</v>
      </c>
      <c r="F3059" s="25" t="b">
        <f t="shared" si="425"/>
        <v>0</v>
      </c>
      <c r="G3059" s="25" t="b">
        <f t="shared" si="426"/>
        <v>0</v>
      </c>
      <c r="H3059" s="25" t="b">
        <f t="shared" si="427"/>
        <v>0</v>
      </c>
      <c r="I3059" s="25" t="b">
        <f t="shared" si="423"/>
        <v>1</v>
      </c>
      <c r="J3059" s="25" t="b">
        <f t="shared" si="431"/>
        <v>0</v>
      </c>
      <c r="K3059" s="25" t="b">
        <f t="shared" si="424"/>
        <v>0</v>
      </c>
      <c r="L3059" s="25" t="b">
        <f t="shared" si="428"/>
        <v>1</v>
      </c>
      <c r="M3059" s="25" t="b">
        <f t="shared" si="429"/>
        <v>0</v>
      </c>
      <c r="N3059" s="25" t="str">
        <f t="shared" si="430"/>
        <v>Not included</v>
      </c>
      <c r="O3059" s="25">
        <f>IF(COUNTIF(A$5:A3059,A3059)=1,1,0)</f>
        <v>0</v>
      </c>
      <c r="P3059" s="104">
        <f>INDEX('Service volumes'!C:C,MATCH($A3059,'Service volumes'!$A:$A,0))*M3059</f>
        <v>0</v>
      </c>
      <c r="Q3059" s="104">
        <f>INDEX('Service volumes'!D:D,MATCH($A3059,'Service volumes'!$A:$A,0))*M3059</f>
        <v>0</v>
      </c>
      <c r="R3059" s="104">
        <f>INDEX('Service volumes'!E:E,MATCH($A3059,'Service volumes'!$A:$A,0))*M3059</f>
        <v>0</v>
      </c>
      <c r="S3059" s="114">
        <f>'Base year costs 2425'!I3060*M3059*P3059</f>
        <v>0</v>
      </c>
      <c r="T3059" s="107">
        <f>'Base year costs 2425'!L3060*M3059</f>
        <v>0</v>
      </c>
      <c r="U3059" s="114">
        <f>'Cost forecasts 2526'!H3060*M3059*Q3059</f>
        <v>0</v>
      </c>
      <c r="V3059" s="107">
        <f>'Cost forecasts 2526'!K3060*M3059</f>
        <v>0</v>
      </c>
      <c r="W3059" s="114">
        <f>'Cost forecasts 3031'!H3060*M3059*R3059</f>
        <v>0</v>
      </c>
      <c r="X3059" s="107">
        <f>'Cost forecasts 3031'!K3060*M3059</f>
        <v>0</v>
      </c>
    </row>
    <row r="3060" spans="1:24" ht="14.65" thickBot="1" x14ac:dyDescent="0.4">
      <c r="A3060" s="55" t="str">
        <f>'Base year costs 2425'!B3061</f>
        <v>SS333</v>
      </c>
      <c r="B3060" s="55" t="str">
        <f>'Base year costs 2425'!C3061</f>
        <v>CJ011</v>
      </c>
      <c r="C3060" s="55" t="str">
        <f>'Base year costs 2425'!D3061</f>
        <v>100Mbit/s</v>
      </c>
      <c r="D3060" s="55" t="str">
        <f>'Base year costs 2425'!E3061</f>
        <v>Leased lines access - HNR</v>
      </c>
      <c r="E3060" s="55" t="str">
        <f>'Base year costs 2425'!F3061</f>
        <v>EAD 100Mbps Rentals - External - Leased line access - High Network Reach</v>
      </c>
      <c r="F3060" s="25" t="b">
        <f t="shared" si="425"/>
        <v>0</v>
      </c>
      <c r="G3060" s="25" t="b">
        <f t="shared" si="426"/>
        <v>0</v>
      </c>
      <c r="H3060" s="25" t="b">
        <f t="shared" si="427"/>
        <v>0</v>
      </c>
      <c r="I3060" s="25" t="b">
        <f t="shared" si="423"/>
        <v>1</v>
      </c>
      <c r="J3060" s="25" t="b">
        <f t="shared" si="431"/>
        <v>0</v>
      </c>
      <c r="K3060" s="25" t="b">
        <f t="shared" si="424"/>
        <v>0</v>
      </c>
      <c r="L3060" s="25" t="b">
        <f t="shared" si="428"/>
        <v>1</v>
      </c>
      <c r="M3060" s="25" t="b">
        <f t="shared" si="429"/>
        <v>0</v>
      </c>
      <c r="N3060" s="25" t="str">
        <f t="shared" si="430"/>
        <v>Not included</v>
      </c>
      <c r="O3060" s="25">
        <f>IF(COUNTIF(A$5:A3060,A3060)=1,1,0)</f>
        <v>0</v>
      </c>
      <c r="P3060" s="104">
        <f>INDEX('Service volumes'!C:C,MATCH($A3060,'Service volumes'!$A:$A,0))*M3060</f>
        <v>0</v>
      </c>
      <c r="Q3060" s="104">
        <f>INDEX('Service volumes'!D:D,MATCH($A3060,'Service volumes'!$A:$A,0))*M3060</f>
        <v>0</v>
      </c>
      <c r="R3060" s="104">
        <f>INDEX('Service volumes'!E:E,MATCH($A3060,'Service volumes'!$A:$A,0))*M3060</f>
        <v>0</v>
      </c>
      <c r="S3060" s="114">
        <f>'Base year costs 2425'!I3061*M3060*P3060</f>
        <v>0</v>
      </c>
      <c r="T3060" s="107">
        <f>'Base year costs 2425'!L3061*M3060</f>
        <v>0</v>
      </c>
      <c r="U3060" s="114">
        <f>'Cost forecasts 2526'!H3061*M3060*Q3060</f>
        <v>0</v>
      </c>
      <c r="V3060" s="107">
        <f>'Cost forecasts 2526'!K3061*M3060</f>
        <v>0</v>
      </c>
      <c r="W3060" s="114">
        <f>'Cost forecasts 3031'!H3061*M3060*R3060</f>
        <v>0</v>
      </c>
      <c r="X3060" s="107">
        <f>'Cost forecasts 3031'!K3061*M3060</f>
        <v>0</v>
      </c>
    </row>
    <row r="3061" spans="1:24" ht="14.65" thickBot="1" x14ac:dyDescent="0.4">
      <c r="A3061" s="55" t="str">
        <f>'Base year costs 2425'!B3062</f>
        <v>SS333</v>
      </c>
      <c r="B3061" s="55" t="str">
        <f>'Base year costs 2425'!C3062</f>
        <v>CJ016</v>
      </c>
      <c r="C3061" s="55" t="str">
        <f>'Base year costs 2425'!D3062</f>
        <v>100Mbit/s</v>
      </c>
      <c r="D3061" s="55" t="str">
        <f>'Base year costs 2425'!E3062</f>
        <v>Leased lines access - HNR</v>
      </c>
      <c r="E3061" s="55" t="str">
        <f>'Base year costs 2425'!F3062</f>
        <v>EAD 100Mbps Rentals - External - Leased line access - High Network Reach</v>
      </c>
      <c r="F3061" s="25" t="b">
        <f t="shared" si="425"/>
        <v>0</v>
      </c>
      <c r="G3061" s="25" t="b">
        <f t="shared" si="426"/>
        <v>0</v>
      </c>
      <c r="H3061" s="25" t="b">
        <f t="shared" si="427"/>
        <v>0</v>
      </c>
      <c r="I3061" s="25" t="b">
        <f t="shared" si="423"/>
        <v>1</v>
      </c>
      <c r="J3061" s="25" t="b">
        <f t="shared" si="431"/>
        <v>0</v>
      </c>
      <c r="K3061" s="25" t="b">
        <f t="shared" si="424"/>
        <v>0</v>
      </c>
      <c r="L3061" s="25" t="b">
        <f t="shared" si="428"/>
        <v>1</v>
      </c>
      <c r="M3061" s="25" t="b">
        <f t="shared" si="429"/>
        <v>0</v>
      </c>
      <c r="N3061" s="25" t="str">
        <f t="shared" si="430"/>
        <v>Not included</v>
      </c>
      <c r="O3061" s="25">
        <f>IF(COUNTIF(A$5:A3061,A3061)=1,1,0)</f>
        <v>0</v>
      </c>
      <c r="P3061" s="104">
        <f>INDEX('Service volumes'!C:C,MATCH($A3061,'Service volumes'!$A:$A,0))*M3061</f>
        <v>0</v>
      </c>
      <c r="Q3061" s="104">
        <f>INDEX('Service volumes'!D:D,MATCH($A3061,'Service volumes'!$A:$A,0))*M3061</f>
        <v>0</v>
      </c>
      <c r="R3061" s="104">
        <f>INDEX('Service volumes'!E:E,MATCH($A3061,'Service volumes'!$A:$A,0))*M3061</f>
        <v>0</v>
      </c>
      <c r="S3061" s="114">
        <f>'Base year costs 2425'!I3062*M3061*P3061</f>
        <v>0</v>
      </c>
      <c r="T3061" s="107">
        <f>'Base year costs 2425'!L3062*M3061</f>
        <v>0</v>
      </c>
      <c r="U3061" s="114">
        <f>'Cost forecasts 2526'!H3062*M3061*Q3061</f>
        <v>0</v>
      </c>
      <c r="V3061" s="107">
        <f>'Cost forecasts 2526'!K3062*M3061</f>
        <v>0</v>
      </c>
      <c r="W3061" s="114">
        <f>'Cost forecasts 3031'!H3062*M3061*R3061</f>
        <v>0</v>
      </c>
      <c r="X3061" s="107">
        <f>'Cost forecasts 3031'!K3062*M3061</f>
        <v>0</v>
      </c>
    </row>
    <row r="3062" spans="1:24" ht="14.65" thickBot="1" x14ac:dyDescent="0.4">
      <c r="A3062" s="55" t="str">
        <f>'Base year costs 2425'!B3063</f>
        <v>SS333</v>
      </c>
      <c r="B3062" s="55" t="str">
        <f>'Base year costs 2425'!C3063</f>
        <v>CJ017</v>
      </c>
      <c r="C3062" s="55" t="str">
        <f>'Base year costs 2425'!D3063</f>
        <v>100Mbit/s</v>
      </c>
      <c r="D3062" s="55" t="str">
        <f>'Base year costs 2425'!E3063</f>
        <v>Leased lines access - HNR</v>
      </c>
      <c r="E3062" s="55" t="str">
        <f>'Base year costs 2425'!F3063</f>
        <v>EAD 100Mbps Rentals - External - Leased line access - High Network Reach</v>
      </c>
      <c r="F3062" s="25" t="b">
        <f t="shared" si="425"/>
        <v>0</v>
      </c>
      <c r="G3062" s="25" t="b">
        <f t="shared" si="426"/>
        <v>0</v>
      </c>
      <c r="H3062" s="25" t="b">
        <f t="shared" si="427"/>
        <v>0</v>
      </c>
      <c r="I3062" s="25" t="b">
        <f t="shared" si="423"/>
        <v>1</v>
      </c>
      <c r="J3062" s="25" t="b">
        <f t="shared" si="431"/>
        <v>0</v>
      </c>
      <c r="K3062" s="25" t="b">
        <f t="shared" si="424"/>
        <v>0</v>
      </c>
      <c r="L3062" s="25" t="b">
        <f t="shared" si="428"/>
        <v>1</v>
      </c>
      <c r="M3062" s="25" t="b">
        <f t="shared" si="429"/>
        <v>0</v>
      </c>
      <c r="N3062" s="25" t="str">
        <f t="shared" si="430"/>
        <v>Not included</v>
      </c>
      <c r="O3062" s="25">
        <f>IF(COUNTIF(A$5:A3062,A3062)=1,1,0)</f>
        <v>0</v>
      </c>
      <c r="P3062" s="104">
        <f>INDEX('Service volumes'!C:C,MATCH($A3062,'Service volumes'!$A:$A,0))*M3062</f>
        <v>0</v>
      </c>
      <c r="Q3062" s="104">
        <f>INDEX('Service volumes'!D:D,MATCH($A3062,'Service volumes'!$A:$A,0))*M3062</f>
        <v>0</v>
      </c>
      <c r="R3062" s="104">
        <f>INDEX('Service volumes'!E:E,MATCH($A3062,'Service volumes'!$A:$A,0))*M3062</f>
        <v>0</v>
      </c>
      <c r="S3062" s="114">
        <f>'Base year costs 2425'!I3063*M3062*P3062</f>
        <v>0</v>
      </c>
      <c r="T3062" s="107">
        <f>'Base year costs 2425'!L3063*M3062</f>
        <v>0</v>
      </c>
      <c r="U3062" s="114">
        <f>'Cost forecasts 2526'!H3063*M3062*Q3062</f>
        <v>0</v>
      </c>
      <c r="V3062" s="107">
        <f>'Cost forecasts 2526'!K3063*M3062</f>
        <v>0</v>
      </c>
      <c r="W3062" s="114">
        <f>'Cost forecasts 3031'!H3063*M3062*R3062</f>
        <v>0</v>
      </c>
      <c r="X3062" s="107">
        <f>'Cost forecasts 3031'!K3063*M3062</f>
        <v>0</v>
      </c>
    </row>
    <row r="3063" spans="1:24" ht="14.65" thickBot="1" x14ac:dyDescent="0.4">
      <c r="A3063" s="55" t="str">
        <f>'Base year costs 2425'!B3064</f>
        <v>SS333</v>
      </c>
      <c r="B3063" s="55" t="str">
        <f>'Base year costs 2425'!C3064</f>
        <v>CL160</v>
      </c>
      <c r="C3063" s="55" t="str">
        <f>'Base year costs 2425'!D3064</f>
        <v>100Mbit/s</v>
      </c>
      <c r="D3063" s="55" t="str">
        <f>'Base year costs 2425'!E3064</f>
        <v>Leased lines access - HNR</v>
      </c>
      <c r="E3063" s="55" t="str">
        <f>'Base year costs 2425'!F3064</f>
        <v>EAD 100Mbps Rentals - External - Leased line access - High Network Reach</v>
      </c>
      <c r="F3063" s="25" t="b">
        <f t="shared" si="425"/>
        <v>0</v>
      </c>
      <c r="G3063" s="25" t="b">
        <f t="shared" si="426"/>
        <v>0</v>
      </c>
      <c r="H3063" s="25" t="b">
        <f t="shared" si="427"/>
        <v>0</v>
      </c>
      <c r="I3063" s="25" t="b">
        <f t="shared" si="423"/>
        <v>1</v>
      </c>
      <c r="J3063" s="25" t="b">
        <f t="shared" si="431"/>
        <v>0</v>
      </c>
      <c r="K3063" s="25" t="b">
        <f t="shared" si="424"/>
        <v>0</v>
      </c>
      <c r="L3063" s="25" t="b">
        <f t="shared" si="428"/>
        <v>1</v>
      </c>
      <c r="M3063" s="25" t="b">
        <f t="shared" si="429"/>
        <v>0</v>
      </c>
      <c r="N3063" s="25" t="str">
        <f t="shared" si="430"/>
        <v>Not included</v>
      </c>
      <c r="O3063" s="25">
        <f>IF(COUNTIF(A$5:A3063,A3063)=1,1,0)</f>
        <v>0</v>
      </c>
      <c r="P3063" s="104">
        <f>INDEX('Service volumes'!C:C,MATCH($A3063,'Service volumes'!$A:$A,0))*M3063</f>
        <v>0</v>
      </c>
      <c r="Q3063" s="104">
        <f>INDEX('Service volumes'!D:D,MATCH($A3063,'Service volumes'!$A:$A,0))*M3063</f>
        <v>0</v>
      </c>
      <c r="R3063" s="104">
        <f>INDEX('Service volumes'!E:E,MATCH($A3063,'Service volumes'!$A:$A,0))*M3063</f>
        <v>0</v>
      </c>
      <c r="S3063" s="114">
        <f>'Base year costs 2425'!I3064*M3063*P3063</f>
        <v>0</v>
      </c>
      <c r="T3063" s="107">
        <f>'Base year costs 2425'!L3064*M3063</f>
        <v>0</v>
      </c>
      <c r="U3063" s="114">
        <f>'Cost forecasts 2526'!H3064*M3063*Q3063</f>
        <v>0</v>
      </c>
      <c r="V3063" s="107">
        <f>'Cost forecasts 2526'!K3064*M3063</f>
        <v>0</v>
      </c>
      <c r="W3063" s="114">
        <f>'Cost forecasts 3031'!H3064*M3063*R3063</f>
        <v>0</v>
      </c>
      <c r="X3063" s="107">
        <f>'Cost forecasts 3031'!K3064*M3063</f>
        <v>0</v>
      </c>
    </row>
    <row r="3064" spans="1:24" ht="14.65" thickBot="1" x14ac:dyDescent="0.4">
      <c r="A3064" s="55" t="str">
        <f>'Base year costs 2425'!B3065</f>
        <v>SS333</v>
      </c>
      <c r="B3064" s="55" t="str">
        <f>'Base year costs 2425'!C3065</f>
        <v>CO484</v>
      </c>
      <c r="C3064" s="55" t="str">
        <f>'Base year costs 2425'!D3065</f>
        <v>100Mbit/s</v>
      </c>
      <c r="D3064" s="55" t="str">
        <f>'Base year costs 2425'!E3065</f>
        <v>Leased lines access - HNR</v>
      </c>
      <c r="E3064" s="55" t="str">
        <f>'Base year costs 2425'!F3065</f>
        <v>EAD 100Mbps Rentals - External - Leased line access - High Network Reach</v>
      </c>
      <c r="F3064" s="25" t="b">
        <f t="shared" si="425"/>
        <v>0</v>
      </c>
      <c r="G3064" s="25" t="b">
        <f t="shared" si="426"/>
        <v>0</v>
      </c>
      <c r="H3064" s="25" t="b">
        <f t="shared" si="427"/>
        <v>0</v>
      </c>
      <c r="I3064" s="25" t="b">
        <f t="shared" si="423"/>
        <v>1</v>
      </c>
      <c r="J3064" s="25" t="b">
        <f t="shared" si="431"/>
        <v>0</v>
      </c>
      <c r="K3064" s="25" t="b">
        <f t="shared" si="424"/>
        <v>0</v>
      </c>
      <c r="L3064" s="25" t="b">
        <f t="shared" si="428"/>
        <v>1</v>
      </c>
      <c r="M3064" s="25" t="b">
        <f t="shared" si="429"/>
        <v>0</v>
      </c>
      <c r="N3064" s="25" t="str">
        <f t="shared" si="430"/>
        <v>Not included</v>
      </c>
      <c r="O3064" s="25">
        <f>IF(COUNTIF(A$5:A3064,A3064)=1,1,0)</f>
        <v>0</v>
      </c>
      <c r="P3064" s="104">
        <f>INDEX('Service volumes'!C:C,MATCH($A3064,'Service volumes'!$A:$A,0))*M3064</f>
        <v>0</v>
      </c>
      <c r="Q3064" s="104">
        <f>INDEX('Service volumes'!D:D,MATCH($A3064,'Service volumes'!$A:$A,0))*M3064</f>
        <v>0</v>
      </c>
      <c r="R3064" s="104">
        <f>INDEX('Service volumes'!E:E,MATCH($A3064,'Service volumes'!$A:$A,0))*M3064</f>
        <v>0</v>
      </c>
      <c r="S3064" s="114">
        <f>'Base year costs 2425'!I3065*M3064*P3064</f>
        <v>0</v>
      </c>
      <c r="T3064" s="107">
        <f>'Base year costs 2425'!L3065*M3064</f>
        <v>0</v>
      </c>
      <c r="U3064" s="114">
        <f>'Cost forecasts 2526'!H3065*M3064*Q3064</f>
        <v>0</v>
      </c>
      <c r="V3064" s="107">
        <f>'Cost forecasts 2526'!K3065*M3064</f>
        <v>0</v>
      </c>
      <c r="W3064" s="114">
        <f>'Cost forecasts 3031'!H3065*M3064*R3064</f>
        <v>0</v>
      </c>
      <c r="X3064" s="107">
        <f>'Cost forecasts 3031'!K3065*M3064</f>
        <v>0</v>
      </c>
    </row>
    <row r="3065" spans="1:24" ht="14.65" thickBot="1" x14ac:dyDescent="0.4">
      <c r="A3065" s="55" t="str">
        <f>'Base year costs 2425'!B3066</f>
        <v>SS333</v>
      </c>
      <c r="B3065" s="55" t="str">
        <f>'Base year costs 2425'!C3066</f>
        <v>CW609</v>
      </c>
      <c r="C3065" s="55" t="str">
        <f>'Base year costs 2425'!D3066</f>
        <v>100Mbit/s</v>
      </c>
      <c r="D3065" s="55" t="str">
        <f>'Base year costs 2425'!E3066</f>
        <v>Leased lines access - HNR</v>
      </c>
      <c r="E3065" s="55" t="str">
        <f>'Base year costs 2425'!F3066</f>
        <v>EAD 100Mbps Rentals - External - Leased line access - High Network Reach</v>
      </c>
      <c r="F3065" s="25" t="b">
        <f t="shared" si="425"/>
        <v>0</v>
      </c>
      <c r="G3065" s="25" t="b">
        <f t="shared" si="426"/>
        <v>0</v>
      </c>
      <c r="H3065" s="25" t="b">
        <f t="shared" si="427"/>
        <v>0</v>
      </c>
      <c r="I3065" s="25" t="b">
        <f t="shared" si="423"/>
        <v>1</v>
      </c>
      <c r="J3065" s="25" t="b">
        <f t="shared" si="431"/>
        <v>0</v>
      </c>
      <c r="K3065" s="25" t="b">
        <f t="shared" si="424"/>
        <v>0</v>
      </c>
      <c r="L3065" s="25" t="b">
        <f t="shared" si="428"/>
        <v>1</v>
      </c>
      <c r="M3065" s="25" t="b">
        <f t="shared" si="429"/>
        <v>0</v>
      </c>
      <c r="N3065" s="25" t="str">
        <f t="shared" si="430"/>
        <v>Not included</v>
      </c>
      <c r="O3065" s="25">
        <f>IF(COUNTIF(A$5:A3065,A3065)=1,1,0)</f>
        <v>0</v>
      </c>
      <c r="P3065" s="104">
        <f>INDEX('Service volumes'!C:C,MATCH($A3065,'Service volumes'!$A:$A,0))*M3065</f>
        <v>0</v>
      </c>
      <c r="Q3065" s="104">
        <f>INDEX('Service volumes'!D:D,MATCH($A3065,'Service volumes'!$A:$A,0))*M3065</f>
        <v>0</v>
      </c>
      <c r="R3065" s="104">
        <f>INDEX('Service volumes'!E:E,MATCH($A3065,'Service volumes'!$A:$A,0))*M3065</f>
        <v>0</v>
      </c>
      <c r="S3065" s="114">
        <f>'Base year costs 2425'!I3066*M3065*P3065</f>
        <v>0</v>
      </c>
      <c r="T3065" s="107">
        <f>'Base year costs 2425'!L3066*M3065</f>
        <v>0</v>
      </c>
      <c r="U3065" s="114">
        <f>'Cost forecasts 2526'!H3066*M3065*Q3065</f>
        <v>0</v>
      </c>
      <c r="V3065" s="107">
        <f>'Cost forecasts 2526'!K3066*M3065</f>
        <v>0</v>
      </c>
      <c r="W3065" s="114">
        <f>'Cost forecasts 3031'!H3066*M3065*R3065</f>
        <v>0</v>
      </c>
      <c r="X3065" s="107">
        <f>'Cost forecasts 3031'!K3066*M3065</f>
        <v>0</v>
      </c>
    </row>
    <row r="3066" spans="1:24" ht="14.65" thickBot="1" x14ac:dyDescent="0.4">
      <c r="A3066" s="55" t="str">
        <f>'Base year costs 2425'!B3067</f>
        <v>SS333</v>
      </c>
      <c r="B3066" s="55" t="str">
        <f>'Base year costs 2425'!C3067</f>
        <v>CW610</v>
      </c>
      <c r="C3066" s="55" t="str">
        <f>'Base year costs 2425'!D3067</f>
        <v>100Mbit/s</v>
      </c>
      <c r="D3066" s="55" t="str">
        <f>'Base year costs 2425'!E3067</f>
        <v>Leased lines access - HNR</v>
      </c>
      <c r="E3066" s="55" t="str">
        <f>'Base year costs 2425'!F3067</f>
        <v>EAD 100Mbps Rentals - External - Leased line access - High Network Reach</v>
      </c>
      <c r="F3066" s="25" t="b">
        <f t="shared" si="425"/>
        <v>0</v>
      </c>
      <c r="G3066" s="25" t="b">
        <f t="shared" si="426"/>
        <v>0</v>
      </c>
      <c r="H3066" s="25" t="b">
        <f t="shared" si="427"/>
        <v>0</v>
      </c>
      <c r="I3066" s="25" t="b">
        <f t="shared" si="423"/>
        <v>1</v>
      </c>
      <c r="J3066" s="25" t="b">
        <f t="shared" si="431"/>
        <v>0</v>
      </c>
      <c r="K3066" s="25" t="b">
        <f t="shared" si="424"/>
        <v>0</v>
      </c>
      <c r="L3066" s="25" t="b">
        <f t="shared" si="428"/>
        <v>1</v>
      </c>
      <c r="M3066" s="25" t="b">
        <f t="shared" si="429"/>
        <v>0</v>
      </c>
      <c r="N3066" s="25" t="str">
        <f t="shared" si="430"/>
        <v>Not included</v>
      </c>
      <c r="O3066" s="25">
        <f>IF(COUNTIF(A$5:A3066,A3066)=1,1,0)</f>
        <v>0</v>
      </c>
      <c r="P3066" s="104">
        <f>INDEX('Service volumes'!C:C,MATCH($A3066,'Service volumes'!$A:$A,0))*M3066</f>
        <v>0</v>
      </c>
      <c r="Q3066" s="104">
        <f>INDEX('Service volumes'!D:D,MATCH($A3066,'Service volumes'!$A:$A,0))*M3066</f>
        <v>0</v>
      </c>
      <c r="R3066" s="104">
        <f>INDEX('Service volumes'!E:E,MATCH($A3066,'Service volumes'!$A:$A,0))*M3066</f>
        <v>0</v>
      </c>
      <c r="S3066" s="114">
        <f>'Base year costs 2425'!I3067*M3066*P3066</f>
        <v>0</v>
      </c>
      <c r="T3066" s="107">
        <f>'Base year costs 2425'!L3067*M3066</f>
        <v>0</v>
      </c>
      <c r="U3066" s="114">
        <f>'Cost forecasts 2526'!H3067*M3066*Q3066</f>
        <v>0</v>
      </c>
      <c r="V3066" s="107">
        <f>'Cost forecasts 2526'!K3067*M3066</f>
        <v>0</v>
      </c>
      <c r="W3066" s="114">
        <f>'Cost forecasts 3031'!H3067*M3066*R3066</f>
        <v>0</v>
      </c>
      <c r="X3066" s="107">
        <f>'Cost forecasts 3031'!K3067*M3066</f>
        <v>0</v>
      </c>
    </row>
    <row r="3067" spans="1:24" ht="14.65" thickBot="1" x14ac:dyDescent="0.4">
      <c r="A3067" s="55" t="str">
        <f>'Base year costs 2425'!B3068</f>
        <v>SS333</v>
      </c>
      <c r="B3067" s="55" t="str">
        <f>'Base year costs 2425'!C3068</f>
        <v>PI_RAV</v>
      </c>
      <c r="C3067" s="55" t="str">
        <f>'Base year costs 2425'!D3068</f>
        <v>100Mbit/s</v>
      </c>
      <c r="D3067" s="55" t="str">
        <f>'Base year costs 2425'!E3068</f>
        <v>Leased lines access - HNR</v>
      </c>
      <c r="E3067" s="55" t="str">
        <f>'Base year costs 2425'!F3068</f>
        <v>EAD 100Mbps Rentals - External - Leased line access - High Network Reach</v>
      </c>
      <c r="F3067" s="25" t="b">
        <f t="shared" si="425"/>
        <v>0</v>
      </c>
      <c r="G3067" s="25" t="b">
        <f t="shared" si="426"/>
        <v>0</v>
      </c>
      <c r="H3067" s="25" t="b">
        <f t="shared" si="427"/>
        <v>0</v>
      </c>
      <c r="I3067" s="25" t="b">
        <f t="shared" si="423"/>
        <v>1</v>
      </c>
      <c r="J3067" s="25" t="b">
        <f t="shared" si="431"/>
        <v>0</v>
      </c>
      <c r="K3067" s="25" t="b">
        <f t="shared" si="424"/>
        <v>0</v>
      </c>
      <c r="L3067" s="25" t="b">
        <f t="shared" si="428"/>
        <v>1</v>
      </c>
      <c r="M3067" s="25" t="b">
        <f t="shared" si="429"/>
        <v>0</v>
      </c>
      <c r="N3067" s="25" t="str">
        <f t="shared" si="430"/>
        <v>Not included</v>
      </c>
      <c r="O3067" s="25">
        <f>IF(COUNTIF(A$5:A3067,A3067)=1,1,0)</f>
        <v>0</v>
      </c>
      <c r="P3067" s="104">
        <f>INDEX('Service volumes'!C:C,MATCH($A3067,'Service volumes'!$A:$A,0))*M3067</f>
        <v>0</v>
      </c>
      <c r="Q3067" s="104">
        <f>INDEX('Service volumes'!D:D,MATCH($A3067,'Service volumes'!$A:$A,0))*M3067</f>
        <v>0</v>
      </c>
      <c r="R3067" s="104">
        <f>INDEX('Service volumes'!E:E,MATCH($A3067,'Service volumes'!$A:$A,0))*M3067</f>
        <v>0</v>
      </c>
      <c r="S3067" s="114">
        <f>'Base year costs 2425'!I3068*M3067*P3067</f>
        <v>0</v>
      </c>
      <c r="T3067" s="107">
        <f>'Base year costs 2425'!L3068*M3067</f>
        <v>0</v>
      </c>
      <c r="U3067" s="114">
        <f>'Cost forecasts 2526'!H3068*M3067*Q3067</f>
        <v>0</v>
      </c>
      <c r="V3067" s="107">
        <f>'Cost forecasts 2526'!K3068*M3067</f>
        <v>0</v>
      </c>
      <c r="W3067" s="114">
        <f>'Cost forecasts 3031'!H3068*M3067*R3067</f>
        <v>0</v>
      </c>
      <c r="X3067" s="107">
        <f>'Cost forecasts 3031'!K3068*M3067</f>
        <v>0</v>
      </c>
    </row>
    <row r="3068" spans="1:24" ht="14.65" thickBot="1" x14ac:dyDescent="0.4">
      <c r="A3068" s="55" t="str">
        <f>'Base year costs 2425'!B3069</f>
        <v>SS333</v>
      </c>
      <c r="B3068" s="55" t="str">
        <f>'Base year costs 2425'!C3069</f>
        <v>PI_Poles</v>
      </c>
      <c r="C3068" s="55" t="str">
        <f>'Base year costs 2425'!D3069</f>
        <v>100Mbit/s</v>
      </c>
      <c r="D3068" s="55" t="str">
        <f>'Base year costs 2425'!E3069</f>
        <v>Leased lines access - HNR</v>
      </c>
      <c r="E3068" s="55" t="str">
        <f>'Base year costs 2425'!F3069</f>
        <v>EAD 100Mbps Rentals - External - Leased line access - High Network Reach</v>
      </c>
      <c r="F3068" s="25" t="b">
        <f t="shared" si="425"/>
        <v>0</v>
      </c>
      <c r="G3068" s="25" t="b">
        <f t="shared" si="426"/>
        <v>0</v>
      </c>
      <c r="H3068" s="25" t="b">
        <f t="shared" si="427"/>
        <v>0</v>
      </c>
      <c r="I3068" s="25" t="b">
        <f t="shared" si="423"/>
        <v>1</v>
      </c>
      <c r="J3068" s="25" t="b">
        <f t="shared" si="431"/>
        <v>0</v>
      </c>
      <c r="K3068" s="25" t="b">
        <f t="shared" si="424"/>
        <v>0</v>
      </c>
      <c r="L3068" s="25" t="b">
        <f t="shared" si="428"/>
        <v>1</v>
      </c>
      <c r="M3068" s="25" t="b">
        <f t="shared" si="429"/>
        <v>0</v>
      </c>
      <c r="N3068" s="25" t="str">
        <f t="shared" si="430"/>
        <v>Not included</v>
      </c>
      <c r="O3068" s="25">
        <f>IF(COUNTIF(A$5:A3068,A3068)=1,1,0)</f>
        <v>0</v>
      </c>
      <c r="P3068" s="104">
        <f>INDEX('Service volumes'!C:C,MATCH($A3068,'Service volumes'!$A:$A,0))*M3068</f>
        <v>0</v>
      </c>
      <c r="Q3068" s="104">
        <f>INDEX('Service volumes'!D:D,MATCH($A3068,'Service volumes'!$A:$A,0))*M3068</f>
        <v>0</v>
      </c>
      <c r="R3068" s="104">
        <f>INDEX('Service volumes'!E:E,MATCH($A3068,'Service volumes'!$A:$A,0))*M3068</f>
        <v>0</v>
      </c>
      <c r="S3068" s="114">
        <f>'Base year costs 2425'!I3069*M3068*P3068</f>
        <v>0</v>
      </c>
      <c r="T3068" s="107">
        <f>'Base year costs 2425'!L3069*M3068</f>
        <v>0</v>
      </c>
      <c r="U3068" s="114">
        <f>'Cost forecasts 2526'!H3069*M3068*Q3068</f>
        <v>0</v>
      </c>
      <c r="V3068" s="107">
        <f>'Cost forecasts 2526'!K3069*M3068</f>
        <v>0</v>
      </c>
      <c r="W3068" s="114">
        <f>'Cost forecasts 3031'!H3069*M3068*R3068</f>
        <v>0</v>
      </c>
      <c r="X3068" s="107">
        <f>'Cost forecasts 3031'!K3069*M3068</f>
        <v>0</v>
      </c>
    </row>
    <row r="3069" spans="1:24" ht="14.65" thickBot="1" x14ac:dyDescent="0.4">
      <c r="A3069" s="55" t="str">
        <f>'Base year costs 2425'!B3070</f>
        <v>SS333</v>
      </c>
      <c r="B3069" s="55" t="str">
        <f>'Base year costs 2425'!C3070</f>
        <v>CL573</v>
      </c>
      <c r="C3069" s="55" t="str">
        <f>'Base year costs 2425'!D3070</f>
        <v>100Mbit/s</v>
      </c>
      <c r="D3069" s="55" t="str">
        <f>'Base year costs 2425'!E3070</f>
        <v>Leased lines access - HNR</v>
      </c>
      <c r="E3069" s="55" t="str">
        <f>'Base year costs 2425'!F3070</f>
        <v>EAD 100Mbps Rentals - External - Leased line access - High Network Reach</v>
      </c>
      <c r="F3069" s="25" t="b">
        <f t="shared" si="425"/>
        <v>0</v>
      </c>
      <c r="G3069" s="25" t="b">
        <f t="shared" si="426"/>
        <v>0</v>
      </c>
      <c r="H3069" s="25" t="b">
        <f t="shared" si="427"/>
        <v>0</v>
      </c>
      <c r="I3069" s="25" t="b">
        <f t="shared" si="423"/>
        <v>1</v>
      </c>
      <c r="J3069" s="25" t="b">
        <f t="shared" si="431"/>
        <v>0</v>
      </c>
      <c r="K3069" s="25" t="b">
        <f t="shared" si="424"/>
        <v>0</v>
      </c>
      <c r="L3069" s="25" t="b">
        <f t="shared" si="428"/>
        <v>1</v>
      </c>
      <c r="M3069" s="25" t="b">
        <f t="shared" si="429"/>
        <v>0</v>
      </c>
      <c r="N3069" s="25" t="str">
        <f t="shared" si="430"/>
        <v>Not included</v>
      </c>
      <c r="O3069" s="25">
        <f>IF(COUNTIF(A$5:A3069,A3069)=1,1,0)</f>
        <v>0</v>
      </c>
      <c r="P3069" s="104">
        <f>INDEX('Service volumes'!C:C,MATCH($A3069,'Service volumes'!$A:$A,0))*M3069</f>
        <v>0</v>
      </c>
      <c r="Q3069" s="104">
        <f>INDEX('Service volumes'!D:D,MATCH($A3069,'Service volumes'!$A:$A,0))*M3069</f>
        <v>0</v>
      </c>
      <c r="R3069" s="104">
        <f>INDEX('Service volumes'!E:E,MATCH($A3069,'Service volumes'!$A:$A,0))*M3069</f>
        <v>0</v>
      </c>
      <c r="S3069" s="114">
        <f>'Base year costs 2425'!I3070*M3069*P3069</f>
        <v>0</v>
      </c>
      <c r="T3069" s="107">
        <f>'Base year costs 2425'!L3070*M3069</f>
        <v>0</v>
      </c>
      <c r="U3069" s="114">
        <f>'Cost forecasts 2526'!H3070*M3069*Q3069</f>
        <v>0</v>
      </c>
      <c r="V3069" s="107">
        <f>'Cost forecasts 2526'!K3070*M3069</f>
        <v>0</v>
      </c>
      <c r="W3069" s="114">
        <f>'Cost forecasts 3031'!H3070*M3069*R3069</f>
        <v>0</v>
      </c>
      <c r="X3069" s="107">
        <f>'Cost forecasts 3031'!K3070*M3069</f>
        <v>0</v>
      </c>
    </row>
    <row r="3070" spans="1:24" ht="14.65" thickBot="1" x14ac:dyDescent="0.4">
      <c r="A3070" s="55" t="str">
        <f>'Base year costs 2425'!B3071</f>
        <v>SS333</v>
      </c>
      <c r="B3070" s="55" t="str">
        <f>'Base year costs 2425'!C3071</f>
        <v>CL578</v>
      </c>
      <c r="C3070" s="55" t="str">
        <f>'Base year costs 2425'!D3071</f>
        <v>100Mbit/s</v>
      </c>
      <c r="D3070" s="55" t="str">
        <f>'Base year costs 2425'!E3071</f>
        <v>Leased lines access - HNR</v>
      </c>
      <c r="E3070" s="55" t="str">
        <f>'Base year costs 2425'!F3071</f>
        <v>EAD 100Mbps Rentals - External - Leased line access - High Network Reach</v>
      </c>
      <c r="F3070" s="25" t="b">
        <f t="shared" si="425"/>
        <v>0</v>
      </c>
      <c r="G3070" s="25" t="b">
        <f t="shared" si="426"/>
        <v>0</v>
      </c>
      <c r="H3070" s="25" t="b">
        <f t="shared" si="427"/>
        <v>0</v>
      </c>
      <c r="I3070" s="25" t="b">
        <f t="shared" si="423"/>
        <v>1</v>
      </c>
      <c r="J3070" s="25" t="b">
        <f t="shared" si="431"/>
        <v>0</v>
      </c>
      <c r="K3070" s="25" t="b">
        <f t="shared" si="424"/>
        <v>0</v>
      </c>
      <c r="L3070" s="25" t="b">
        <f t="shared" si="428"/>
        <v>1</v>
      </c>
      <c r="M3070" s="25" t="b">
        <f t="shared" si="429"/>
        <v>0</v>
      </c>
      <c r="N3070" s="25" t="str">
        <f t="shared" si="430"/>
        <v>Not included</v>
      </c>
      <c r="O3070" s="25">
        <f>IF(COUNTIF(A$5:A3070,A3070)=1,1,0)</f>
        <v>0</v>
      </c>
      <c r="P3070" s="104">
        <f>INDEX('Service volumes'!C:C,MATCH($A3070,'Service volumes'!$A:$A,0))*M3070</f>
        <v>0</v>
      </c>
      <c r="Q3070" s="104">
        <f>INDEX('Service volumes'!D:D,MATCH($A3070,'Service volumes'!$A:$A,0))*M3070</f>
        <v>0</v>
      </c>
      <c r="R3070" s="104">
        <f>INDEX('Service volumes'!E:E,MATCH($A3070,'Service volumes'!$A:$A,0))*M3070</f>
        <v>0</v>
      </c>
      <c r="S3070" s="114">
        <f>'Base year costs 2425'!I3071*M3070*P3070</f>
        <v>0</v>
      </c>
      <c r="T3070" s="107">
        <f>'Base year costs 2425'!L3071*M3070</f>
        <v>0</v>
      </c>
      <c r="U3070" s="114">
        <f>'Cost forecasts 2526'!H3071*M3070*Q3070</f>
        <v>0</v>
      </c>
      <c r="V3070" s="107">
        <f>'Cost forecasts 2526'!K3071*M3070</f>
        <v>0</v>
      </c>
      <c r="W3070" s="114">
        <f>'Cost forecasts 3031'!H3071*M3070*R3070</f>
        <v>0</v>
      </c>
      <c r="X3070" s="107">
        <f>'Cost forecasts 3031'!K3071*M3070</f>
        <v>0</v>
      </c>
    </row>
    <row r="3071" spans="1:24" ht="14.65" thickBot="1" x14ac:dyDescent="0.4">
      <c r="A3071" s="55" t="str">
        <f>'Base year costs 2425'!B3072</f>
        <v>SS333</v>
      </c>
      <c r="B3071" s="55" t="str">
        <f>'Base year costs 2425'!C3072</f>
        <v>CL601</v>
      </c>
      <c r="C3071" s="55" t="str">
        <f>'Base year costs 2425'!D3072</f>
        <v>100Mbit/s</v>
      </c>
      <c r="D3071" s="55" t="str">
        <f>'Base year costs 2425'!E3072</f>
        <v>Leased lines access - HNR</v>
      </c>
      <c r="E3071" s="55" t="str">
        <f>'Base year costs 2425'!F3072</f>
        <v>EAD 100Mbps Rentals - External - Leased line access - High Network Reach</v>
      </c>
      <c r="F3071" s="25" t="b">
        <f t="shared" si="425"/>
        <v>0</v>
      </c>
      <c r="G3071" s="25" t="b">
        <f t="shared" si="426"/>
        <v>0</v>
      </c>
      <c r="H3071" s="25" t="b">
        <f t="shared" si="427"/>
        <v>0</v>
      </c>
      <c r="I3071" s="25" t="b">
        <f t="shared" si="423"/>
        <v>1</v>
      </c>
      <c r="J3071" s="25" t="b">
        <f t="shared" si="431"/>
        <v>0</v>
      </c>
      <c r="K3071" s="25" t="b">
        <f t="shared" si="424"/>
        <v>0</v>
      </c>
      <c r="L3071" s="25" t="b">
        <f t="shared" si="428"/>
        <v>1</v>
      </c>
      <c r="M3071" s="25" t="b">
        <f t="shared" si="429"/>
        <v>0</v>
      </c>
      <c r="N3071" s="25" t="str">
        <f t="shared" si="430"/>
        <v>Not included</v>
      </c>
      <c r="O3071" s="25">
        <f>IF(COUNTIF(A$5:A3071,A3071)=1,1,0)</f>
        <v>0</v>
      </c>
      <c r="P3071" s="104">
        <f>INDEX('Service volumes'!C:C,MATCH($A3071,'Service volumes'!$A:$A,0))*M3071</f>
        <v>0</v>
      </c>
      <c r="Q3071" s="104">
        <f>INDEX('Service volumes'!D:D,MATCH($A3071,'Service volumes'!$A:$A,0))*M3071</f>
        <v>0</v>
      </c>
      <c r="R3071" s="104">
        <f>INDEX('Service volumes'!E:E,MATCH($A3071,'Service volumes'!$A:$A,0))*M3071</f>
        <v>0</v>
      </c>
      <c r="S3071" s="114">
        <f>'Base year costs 2425'!I3072*M3071*P3071</f>
        <v>0</v>
      </c>
      <c r="T3071" s="107">
        <f>'Base year costs 2425'!L3072*M3071</f>
        <v>0</v>
      </c>
      <c r="U3071" s="114">
        <f>'Cost forecasts 2526'!H3072*M3071*Q3071</f>
        <v>0</v>
      </c>
      <c r="V3071" s="107">
        <f>'Cost forecasts 2526'!K3072*M3071</f>
        <v>0</v>
      </c>
      <c r="W3071" s="114">
        <f>'Cost forecasts 3031'!H3072*M3071*R3071</f>
        <v>0</v>
      </c>
      <c r="X3071" s="107">
        <f>'Cost forecasts 3031'!K3072*M3071</f>
        <v>0</v>
      </c>
    </row>
    <row r="3072" spans="1:24" ht="14.65" thickBot="1" x14ac:dyDescent="0.4">
      <c r="A3072" s="55" t="str">
        <f>'Base year costs 2425'!B3073</f>
        <v>SS333</v>
      </c>
      <c r="B3072" s="55" t="str">
        <f>'Base year costs 2425'!C3073</f>
        <v>CL602</v>
      </c>
      <c r="C3072" s="55" t="str">
        <f>'Base year costs 2425'!D3073</f>
        <v>100Mbit/s</v>
      </c>
      <c r="D3072" s="55" t="str">
        <f>'Base year costs 2425'!E3073</f>
        <v>Leased lines access - HNR</v>
      </c>
      <c r="E3072" s="55" t="str">
        <f>'Base year costs 2425'!F3073</f>
        <v>EAD 100Mbps Rentals - External - Leased line access - High Network Reach</v>
      </c>
      <c r="F3072" s="25" t="b">
        <f t="shared" si="425"/>
        <v>0</v>
      </c>
      <c r="G3072" s="25" t="b">
        <f t="shared" si="426"/>
        <v>0</v>
      </c>
      <c r="H3072" s="25" t="b">
        <f t="shared" si="427"/>
        <v>0</v>
      </c>
      <c r="I3072" s="25" t="b">
        <f t="shared" si="423"/>
        <v>1</v>
      </c>
      <c r="J3072" s="25" t="b">
        <f t="shared" si="431"/>
        <v>0</v>
      </c>
      <c r="K3072" s="25" t="b">
        <f t="shared" si="424"/>
        <v>0</v>
      </c>
      <c r="L3072" s="25" t="b">
        <f t="shared" si="428"/>
        <v>1</v>
      </c>
      <c r="M3072" s="25" t="b">
        <f t="shared" si="429"/>
        <v>0</v>
      </c>
      <c r="N3072" s="25" t="str">
        <f t="shared" si="430"/>
        <v>Not included</v>
      </c>
      <c r="O3072" s="25">
        <f>IF(COUNTIF(A$5:A3072,A3072)=1,1,0)</f>
        <v>0</v>
      </c>
      <c r="P3072" s="104">
        <f>INDEX('Service volumes'!C:C,MATCH($A3072,'Service volumes'!$A:$A,0))*M3072</f>
        <v>0</v>
      </c>
      <c r="Q3072" s="104">
        <f>INDEX('Service volumes'!D:D,MATCH($A3072,'Service volumes'!$A:$A,0))*M3072</f>
        <v>0</v>
      </c>
      <c r="R3072" s="104">
        <f>INDEX('Service volumes'!E:E,MATCH($A3072,'Service volumes'!$A:$A,0))*M3072</f>
        <v>0</v>
      </c>
      <c r="S3072" s="114">
        <f>'Base year costs 2425'!I3073*M3072*P3072</f>
        <v>0</v>
      </c>
      <c r="T3072" s="107">
        <f>'Base year costs 2425'!L3073*M3072</f>
        <v>0</v>
      </c>
      <c r="U3072" s="114">
        <f>'Cost forecasts 2526'!H3073*M3072*Q3072</f>
        <v>0</v>
      </c>
      <c r="V3072" s="107">
        <f>'Cost forecasts 2526'!K3073*M3072</f>
        <v>0</v>
      </c>
      <c r="W3072" s="114">
        <f>'Cost forecasts 3031'!H3073*M3072*R3072</f>
        <v>0</v>
      </c>
      <c r="X3072" s="107">
        <f>'Cost forecasts 3031'!K3073*M3072</f>
        <v>0</v>
      </c>
    </row>
    <row r="3073" spans="1:24" ht="14.65" thickBot="1" x14ac:dyDescent="0.4">
      <c r="A3073" s="55" t="str">
        <f>'Base year costs 2425'!B3074</f>
        <v>SS333</v>
      </c>
      <c r="B3073" s="55" t="str">
        <f>'Base year costs 2425'!C3074</f>
        <v>CL605</v>
      </c>
      <c r="C3073" s="55" t="str">
        <f>'Base year costs 2425'!D3074</f>
        <v>100Mbit/s</v>
      </c>
      <c r="D3073" s="55" t="str">
        <f>'Base year costs 2425'!E3074</f>
        <v>Leased lines access - HNR</v>
      </c>
      <c r="E3073" s="55" t="str">
        <f>'Base year costs 2425'!F3074</f>
        <v>EAD 100Mbps Rentals - External - Leased line access - High Network Reach</v>
      </c>
      <c r="F3073" s="25" t="b">
        <f t="shared" si="425"/>
        <v>0</v>
      </c>
      <c r="G3073" s="25" t="b">
        <f t="shared" si="426"/>
        <v>0</v>
      </c>
      <c r="H3073" s="25" t="b">
        <f t="shared" si="427"/>
        <v>0</v>
      </c>
      <c r="I3073" s="25" t="b">
        <f t="shared" si="423"/>
        <v>1</v>
      </c>
      <c r="J3073" s="25" t="b">
        <f t="shared" si="431"/>
        <v>0</v>
      </c>
      <c r="K3073" s="25" t="b">
        <f t="shared" si="424"/>
        <v>0</v>
      </c>
      <c r="L3073" s="25" t="b">
        <f t="shared" si="428"/>
        <v>1</v>
      </c>
      <c r="M3073" s="25" t="b">
        <f t="shared" si="429"/>
        <v>0</v>
      </c>
      <c r="N3073" s="25" t="str">
        <f t="shared" si="430"/>
        <v>Not included</v>
      </c>
      <c r="O3073" s="25">
        <f>IF(COUNTIF(A$5:A3073,A3073)=1,1,0)</f>
        <v>0</v>
      </c>
      <c r="P3073" s="104">
        <f>INDEX('Service volumes'!C:C,MATCH($A3073,'Service volumes'!$A:$A,0))*M3073</f>
        <v>0</v>
      </c>
      <c r="Q3073" s="104">
        <f>INDEX('Service volumes'!D:D,MATCH($A3073,'Service volumes'!$A:$A,0))*M3073</f>
        <v>0</v>
      </c>
      <c r="R3073" s="104">
        <f>INDEX('Service volumes'!E:E,MATCH($A3073,'Service volumes'!$A:$A,0))*M3073</f>
        <v>0</v>
      </c>
      <c r="S3073" s="114">
        <f>'Base year costs 2425'!I3074*M3073*P3073</f>
        <v>0</v>
      </c>
      <c r="T3073" s="107">
        <f>'Base year costs 2425'!L3074*M3073</f>
        <v>0</v>
      </c>
      <c r="U3073" s="114">
        <f>'Cost forecasts 2526'!H3074*M3073*Q3073</f>
        <v>0</v>
      </c>
      <c r="V3073" s="107">
        <f>'Cost forecasts 2526'!K3074*M3073</f>
        <v>0</v>
      </c>
      <c r="W3073" s="114">
        <f>'Cost forecasts 3031'!H3074*M3073*R3073</f>
        <v>0</v>
      </c>
      <c r="X3073" s="107">
        <f>'Cost forecasts 3031'!K3074*M3073</f>
        <v>0</v>
      </c>
    </row>
    <row r="3074" spans="1:24" ht="14.65" thickBot="1" x14ac:dyDescent="0.4">
      <c r="A3074" s="55" t="str">
        <f>'Base year costs 2425'!B3075</f>
        <v>SS333</v>
      </c>
      <c r="B3074" s="55" t="str">
        <f>'Base year costs 2425'!C3075</f>
        <v>CL606</v>
      </c>
      <c r="C3074" s="55" t="str">
        <f>'Base year costs 2425'!D3075</f>
        <v>100Mbit/s</v>
      </c>
      <c r="D3074" s="55" t="str">
        <f>'Base year costs 2425'!E3075</f>
        <v>Leased lines access - HNR</v>
      </c>
      <c r="E3074" s="55" t="str">
        <f>'Base year costs 2425'!F3075</f>
        <v>EAD 100Mbps Rentals - External - Leased line access - High Network Reach</v>
      </c>
      <c r="F3074" s="25" t="b">
        <f t="shared" si="425"/>
        <v>0</v>
      </c>
      <c r="G3074" s="25" t="b">
        <f t="shared" si="426"/>
        <v>0</v>
      </c>
      <c r="H3074" s="25" t="b">
        <f t="shared" si="427"/>
        <v>0</v>
      </c>
      <c r="I3074" s="25" t="b">
        <f t="shared" si="423"/>
        <v>1</v>
      </c>
      <c r="J3074" s="25" t="b">
        <f t="shared" si="431"/>
        <v>0</v>
      </c>
      <c r="K3074" s="25" t="b">
        <f t="shared" si="424"/>
        <v>0</v>
      </c>
      <c r="L3074" s="25" t="b">
        <f t="shared" si="428"/>
        <v>1</v>
      </c>
      <c r="M3074" s="25" t="b">
        <f t="shared" si="429"/>
        <v>0</v>
      </c>
      <c r="N3074" s="25" t="str">
        <f t="shared" si="430"/>
        <v>Not included</v>
      </c>
      <c r="O3074" s="25">
        <f>IF(COUNTIF(A$5:A3074,A3074)=1,1,0)</f>
        <v>0</v>
      </c>
      <c r="P3074" s="104">
        <f>INDEX('Service volumes'!C:C,MATCH($A3074,'Service volumes'!$A:$A,0))*M3074</f>
        <v>0</v>
      </c>
      <c r="Q3074" s="104">
        <f>INDEX('Service volumes'!D:D,MATCH($A3074,'Service volumes'!$A:$A,0))*M3074</f>
        <v>0</v>
      </c>
      <c r="R3074" s="104">
        <f>INDEX('Service volumes'!E:E,MATCH($A3074,'Service volumes'!$A:$A,0))*M3074</f>
        <v>0</v>
      </c>
      <c r="S3074" s="114">
        <f>'Base year costs 2425'!I3075*M3074*P3074</f>
        <v>0</v>
      </c>
      <c r="T3074" s="107">
        <f>'Base year costs 2425'!L3075*M3074</f>
        <v>0</v>
      </c>
      <c r="U3074" s="114">
        <f>'Cost forecasts 2526'!H3075*M3074*Q3074</f>
        <v>0</v>
      </c>
      <c r="V3074" s="107">
        <f>'Cost forecasts 2526'!K3075*M3074</f>
        <v>0</v>
      </c>
      <c r="W3074" s="114">
        <f>'Cost forecasts 3031'!H3075*M3074*R3074</f>
        <v>0</v>
      </c>
      <c r="X3074" s="107">
        <f>'Cost forecasts 3031'!K3075*M3074</f>
        <v>0</v>
      </c>
    </row>
    <row r="3075" spans="1:24" ht="14.65" thickBot="1" x14ac:dyDescent="0.4">
      <c r="A3075" s="55" t="str">
        <f>'Base year costs 2425'!B3076</f>
        <v>SS333</v>
      </c>
      <c r="B3075" s="55" t="str">
        <f>'Base year costs 2425'!C3076</f>
        <v>CO772</v>
      </c>
      <c r="C3075" s="55" t="str">
        <f>'Base year costs 2425'!D3076</f>
        <v>100Mbit/s</v>
      </c>
      <c r="D3075" s="55" t="str">
        <f>'Base year costs 2425'!E3076</f>
        <v>Leased lines access - HNR</v>
      </c>
      <c r="E3075" s="55" t="str">
        <f>'Base year costs 2425'!F3076</f>
        <v>EAD 100Mbps Rentals - External - Leased line access - High Network Reach</v>
      </c>
      <c r="F3075" s="25" t="b">
        <f t="shared" si="425"/>
        <v>0</v>
      </c>
      <c r="G3075" s="25" t="b">
        <f t="shared" si="426"/>
        <v>0</v>
      </c>
      <c r="H3075" s="25" t="b">
        <f t="shared" si="427"/>
        <v>0</v>
      </c>
      <c r="I3075" s="25" t="b">
        <f t="shared" si="423"/>
        <v>1</v>
      </c>
      <c r="J3075" s="25" t="b">
        <f t="shared" si="431"/>
        <v>0</v>
      </c>
      <c r="K3075" s="25" t="b">
        <f t="shared" si="424"/>
        <v>0</v>
      </c>
      <c r="L3075" s="25" t="b">
        <f t="shared" si="428"/>
        <v>1</v>
      </c>
      <c r="M3075" s="25" t="b">
        <f t="shared" si="429"/>
        <v>0</v>
      </c>
      <c r="N3075" s="25" t="str">
        <f t="shared" si="430"/>
        <v>Not included</v>
      </c>
      <c r="O3075" s="25">
        <f>IF(COUNTIF(A$5:A3075,A3075)=1,1,0)</f>
        <v>0</v>
      </c>
      <c r="P3075" s="104">
        <f>INDEX('Service volumes'!C:C,MATCH($A3075,'Service volumes'!$A:$A,0))*M3075</f>
        <v>0</v>
      </c>
      <c r="Q3075" s="104">
        <f>INDEX('Service volumes'!D:D,MATCH($A3075,'Service volumes'!$A:$A,0))*M3075</f>
        <v>0</v>
      </c>
      <c r="R3075" s="104">
        <f>INDEX('Service volumes'!E:E,MATCH($A3075,'Service volumes'!$A:$A,0))*M3075</f>
        <v>0</v>
      </c>
      <c r="S3075" s="114">
        <f>'Base year costs 2425'!I3076*M3075*P3075</f>
        <v>0</v>
      </c>
      <c r="T3075" s="107">
        <f>'Base year costs 2425'!L3076*M3075</f>
        <v>0</v>
      </c>
      <c r="U3075" s="114">
        <f>'Cost forecasts 2526'!H3076*M3075*Q3075</f>
        <v>0</v>
      </c>
      <c r="V3075" s="107">
        <f>'Cost forecasts 2526'!K3076*M3075</f>
        <v>0</v>
      </c>
      <c r="W3075" s="114">
        <f>'Cost forecasts 3031'!H3076*M3075*R3075</f>
        <v>0</v>
      </c>
      <c r="X3075" s="107">
        <f>'Cost forecasts 3031'!K3076*M3075</f>
        <v>0</v>
      </c>
    </row>
    <row r="3076" spans="1:24" ht="14.65" thickBot="1" x14ac:dyDescent="0.4">
      <c r="A3076" s="55" t="str">
        <f>'Base year costs 2425'!B3077</f>
        <v>SS333</v>
      </c>
      <c r="B3076" s="55" t="str">
        <f>'Base year costs 2425'!C3077</f>
        <v>CO801</v>
      </c>
      <c r="C3076" s="55" t="str">
        <f>'Base year costs 2425'!D3077</f>
        <v>100Mbit/s</v>
      </c>
      <c r="D3076" s="55" t="str">
        <f>'Base year costs 2425'!E3077</f>
        <v>Leased lines access - HNR</v>
      </c>
      <c r="E3076" s="55" t="str">
        <f>'Base year costs 2425'!F3077</f>
        <v>EAD 100Mbps Rentals - External - Leased line access - High Network Reach</v>
      </c>
      <c r="F3076" s="25" t="b">
        <f t="shared" si="425"/>
        <v>0</v>
      </c>
      <c r="G3076" s="25" t="b">
        <f t="shared" si="426"/>
        <v>0</v>
      </c>
      <c r="H3076" s="25" t="b">
        <f t="shared" si="427"/>
        <v>0</v>
      </c>
      <c r="I3076" s="25" t="b">
        <f t="shared" si="423"/>
        <v>1</v>
      </c>
      <c r="J3076" s="25" t="b">
        <f t="shared" si="431"/>
        <v>0</v>
      </c>
      <c r="K3076" s="25" t="b">
        <f t="shared" si="424"/>
        <v>0</v>
      </c>
      <c r="L3076" s="25" t="b">
        <f t="shared" si="428"/>
        <v>1</v>
      </c>
      <c r="M3076" s="25" t="b">
        <f t="shared" si="429"/>
        <v>0</v>
      </c>
      <c r="N3076" s="25" t="str">
        <f t="shared" si="430"/>
        <v>Not included</v>
      </c>
      <c r="O3076" s="25">
        <f>IF(COUNTIF(A$5:A3076,A3076)=1,1,0)</f>
        <v>0</v>
      </c>
      <c r="P3076" s="104">
        <f>INDEX('Service volumes'!C:C,MATCH($A3076,'Service volumes'!$A:$A,0))*M3076</f>
        <v>0</v>
      </c>
      <c r="Q3076" s="104">
        <f>INDEX('Service volumes'!D:D,MATCH($A3076,'Service volumes'!$A:$A,0))*M3076</f>
        <v>0</v>
      </c>
      <c r="R3076" s="104">
        <f>INDEX('Service volumes'!E:E,MATCH($A3076,'Service volumes'!$A:$A,0))*M3076</f>
        <v>0</v>
      </c>
      <c r="S3076" s="114">
        <f>'Base year costs 2425'!I3077*M3076*P3076</f>
        <v>0</v>
      </c>
      <c r="T3076" s="107">
        <f>'Base year costs 2425'!L3077*M3076</f>
        <v>0</v>
      </c>
      <c r="U3076" s="114">
        <f>'Cost forecasts 2526'!H3077*M3076*Q3076</f>
        <v>0</v>
      </c>
      <c r="V3076" s="107">
        <f>'Cost forecasts 2526'!K3077*M3076</f>
        <v>0</v>
      </c>
      <c r="W3076" s="114">
        <f>'Cost forecasts 3031'!H3077*M3076*R3076</f>
        <v>0</v>
      </c>
      <c r="X3076" s="107">
        <f>'Cost forecasts 3031'!K3077*M3076</f>
        <v>0</v>
      </c>
    </row>
    <row r="3077" spans="1:24" ht="14.65" thickBot="1" x14ac:dyDescent="0.4">
      <c r="A3077" s="55" t="str">
        <f>'Base year costs 2425'!B3078</f>
        <v>SS333</v>
      </c>
      <c r="B3077" s="55" t="str">
        <f>'Base year costs 2425'!C3078</f>
        <v>CP502</v>
      </c>
      <c r="C3077" s="55" t="str">
        <f>'Base year costs 2425'!D3078</f>
        <v>100Mbit/s</v>
      </c>
      <c r="D3077" s="55" t="str">
        <f>'Base year costs 2425'!E3078</f>
        <v>Leased lines access - HNR</v>
      </c>
      <c r="E3077" s="55" t="str">
        <f>'Base year costs 2425'!F3078</f>
        <v>EAD 100Mbps Rentals - External - Leased line access - High Network Reach</v>
      </c>
      <c r="F3077" s="25" t="b">
        <f t="shared" si="425"/>
        <v>0</v>
      </c>
      <c r="G3077" s="25" t="b">
        <f t="shared" si="426"/>
        <v>0</v>
      </c>
      <c r="H3077" s="25" t="b">
        <f t="shared" si="427"/>
        <v>0</v>
      </c>
      <c r="I3077" s="25" t="b">
        <f t="shared" ref="I3077:I3140" si="432">IF(G3077,FALSE,IF(J3077,FALSE,AND(ISNUMBER(FIND("EAD",$E3077)),ISNUMBER(FIND("Rental",$E3077)))))</f>
        <v>1</v>
      </c>
      <c r="J3077" s="25" t="b">
        <f t="shared" si="431"/>
        <v>0</v>
      </c>
      <c r="K3077" s="25" t="b">
        <f t="shared" ref="K3077:K3140" si="433">_xlfn.IFNA(INDEX(bw_included_TAR26,MATCH($C3077,bw_TAR26,0))=1,FALSE)</f>
        <v>0</v>
      </c>
      <c r="L3077" s="25" t="b">
        <f t="shared" si="428"/>
        <v>1</v>
      </c>
      <c r="M3077" s="25" t="b">
        <f t="shared" si="429"/>
        <v>0</v>
      </c>
      <c r="N3077" s="25" t="str">
        <f t="shared" si="430"/>
        <v>Not included</v>
      </c>
      <c r="O3077" s="25">
        <f>IF(COUNTIF(A$5:A3077,A3077)=1,1,0)</f>
        <v>0</v>
      </c>
      <c r="P3077" s="104">
        <f>INDEX('Service volumes'!C:C,MATCH($A3077,'Service volumes'!$A:$A,0))*M3077</f>
        <v>0</v>
      </c>
      <c r="Q3077" s="104">
        <f>INDEX('Service volumes'!D:D,MATCH($A3077,'Service volumes'!$A:$A,0))*M3077</f>
        <v>0</v>
      </c>
      <c r="R3077" s="104">
        <f>INDEX('Service volumes'!E:E,MATCH($A3077,'Service volumes'!$A:$A,0))*M3077</f>
        <v>0</v>
      </c>
      <c r="S3077" s="114">
        <f>'Base year costs 2425'!I3078*M3077*P3077</f>
        <v>0</v>
      </c>
      <c r="T3077" s="107">
        <f>'Base year costs 2425'!L3078*M3077</f>
        <v>0</v>
      </c>
      <c r="U3077" s="114">
        <f>'Cost forecasts 2526'!H3078*M3077*Q3077</f>
        <v>0</v>
      </c>
      <c r="V3077" s="107">
        <f>'Cost forecasts 2526'!K3078*M3077</f>
        <v>0</v>
      </c>
      <c r="W3077" s="114">
        <f>'Cost forecasts 3031'!H3078*M3077*R3077</f>
        <v>0</v>
      </c>
      <c r="X3077" s="107">
        <f>'Cost forecasts 3031'!K3078*M3077</f>
        <v>0</v>
      </c>
    </row>
    <row r="3078" spans="1:24" ht="14.65" thickBot="1" x14ac:dyDescent="0.4">
      <c r="A3078" s="55" t="str">
        <f>'Base year costs 2425'!B3079</f>
        <v>SS333</v>
      </c>
      <c r="B3078" s="55" t="str">
        <f>'Base year costs 2425'!C3079</f>
        <v>CW900</v>
      </c>
      <c r="C3078" s="55" t="str">
        <f>'Base year costs 2425'!D3079</f>
        <v>100Mbit/s</v>
      </c>
      <c r="D3078" s="55" t="str">
        <f>'Base year costs 2425'!E3079</f>
        <v>Leased lines access - HNR</v>
      </c>
      <c r="E3078" s="55" t="str">
        <f>'Base year costs 2425'!F3079</f>
        <v>EAD 100Mbps Rentals - External - Leased line access - High Network Reach</v>
      </c>
      <c r="F3078" s="25" t="b">
        <f t="shared" ref="F3078:F3141" si="434">AND(ISNUMBER(FIND("EAD LA",$E3078)),ISNUMBER(FIND("Connection",$E3078)))</f>
        <v>0</v>
      </c>
      <c r="G3078" s="25" t="b">
        <f t="shared" ref="G3078:G3141" si="435">AND(ISNUMBER(FIND("EAD LA",$E3078)),ISNUMBER(FIND("Rental",$E3078)))</f>
        <v>0</v>
      </c>
      <c r="H3078" s="25" t="b">
        <f t="shared" ref="H3078:H3141" si="436">IF(F3078,FALSE,AND(ISNUMBER(FIND("EAD",$E3078)),ISNUMBER(FIND("Connection",$E3078))))</f>
        <v>0</v>
      </c>
      <c r="I3078" s="25" t="b">
        <f t="shared" si="432"/>
        <v>1</v>
      </c>
      <c r="J3078" s="25" t="b">
        <f t="shared" si="431"/>
        <v>0</v>
      </c>
      <c r="K3078" s="25" t="b">
        <f t="shared" si="433"/>
        <v>0</v>
      </c>
      <c r="L3078" s="25" t="b">
        <f t="shared" ref="L3078:L3141" si="437">IF(OR(D3078="Leased lines access - CLA",D3078="IEC - BT +2 exchanges"),FALSE,TRUE)</f>
        <v>1</v>
      </c>
      <c r="M3078" s="25" t="b">
        <f t="shared" ref="M3078:M3141" si="438">IF(AND(OR(F3078,G3078,H3078,I3078,J3078),K3078,L3078),TRUE,FALSE)</f>
        <v>0</v>
      </c>
      <c r="N3078" s="25" t="str">
        <f t="shared" ref="N3078:N3141" si="439">IF(M3078,INDEX($F$4:$J$4,MATCH(TRUE,$F3078:$J3078,0)),"Not included")</f>
        <v>Not included</v>
      </c>
      <c r="O3078" s="25">
        <f>IF(COUNTIF(A$5:A3078,A3078)=1,1,0)</f>
        <v>0</v>
      </c>
      <c r="P3078" s="104">
        <f>INDEX('Service volumes'!C:C,MATCH($A3078,'Service volumes'!$A:$A,0))*M3078</f>
        <v>0</v>
      </c>
      <c r="Q3078" s="104">
        <f>INDEX('Service volumes'!D:D,MATCH($A3078,'Service volumes'!$A:$A,0))*M3078</f>
        <v>0</v>
      </c>
      <c r="R3078" s="104">
        <f>INDEX('Service volumes'!E:E,MATCH($A3078,'Service volumes'!$A:$A,0))*M3078</f>
        <v>0</v>
      </c>
      <c r="S3078" s="114">
        <f>'Base year costs 2425'!I3079*M3078*P3078</f>
        <v>0</v>
      </c>
      <c r="T3078" s="107">
        <f>'Base year costs 2425'!L3079*M3078</f>
        <v>0</v>
      </c>
      <c r="U3078" s="114">
        <f>'Cost forecasts 2526'!H3079*M3078*Q3078</f>
        <v>0</v>
      </c>
      <c r="V3078" s="107">
        <f>'Cost forecasts 2526'!K3079*M3078</f>
        <v>0</v>
      </c>
      <c r="W3078" s="114">
        <f>'Cost forecasts 3031'!H3079*M3078*R3078</f>
        <v>0</v>
      </c>
      <c r="X3078" s="107">
        <f>'Cost forecasts 3031'!K3079*M3078</f>
        <v>0</v>
      </c>
    </row>
    <row r="3079" spans="1:24" ht="14.65" thickBot="1" x14ac:dyDescent="0.4">
      <c r="A3079" s="55" t="str">
        <f>'Base year costs 2425'!B3080</f>
        <v>SS334</v>
      </c>
      <c r="B3079" s="55" t="str">
        <f>'Base year costs 2425'!C3080</f>
        <v>CL943</v>
      </c>
      <c r="C3079" s="55" t="str">
        <f>'Base year costs 2425'!D3080</f>
        <v>100Mbit/s</v>
      </c>
      <c r="D3079" s="55" t="str">
        <f>'Base year costs 2425'!E3080</f>
        <v>Leased lines access - HNR</v>
      </c>
      <c r="E3079" s="55" t="str">
        <f>'Base year costs 2425'!F3080</f>
        <v>EAD 100Mbps Rentals - Internal - Leased line access - High Network Reach</v>
      </c>
      <c r="F3079" s="25" t="b">
        <f t="shared" si="434"/>
        <v>0</v>
      </c>
      <c r="G3079" s="25" t="b">
        <f t="shared" si="435"/>
        <v>0</v>
      </c>
      <c r="H3079" s="25" t="b">
        <f t="shared" si="436"/>
        <v>0</v>
      </c>
      <c r="I3079" s="25" t="b">
        <f t="shared" si="432"/>
        <v>1</v>
      </c>
      <c r="J3079" s="25" t="b">
        <f t="shared" ref="J3079:J3142" si="440">ISNUMBER(FIND("Main Link",$E3079))</f>
        <v>0</v>
      </c>
      <c r="K3079" s="25" t="b">
        <f t="shared" si="433"/>
        <v>0</v>
      </c>
      <c r="L3079" s="25" t="b">
        <f t="shared" si="437"/>
        <v>1</v>
      </c>
      <c r="M3079" s="25" t="b">
        <f t="shared" si="438"/>
        <v>0</v>
      </c>
      <c r="N3079" s="25" t="str">
        <f t="shared" si="439"/>
        <v>Not included</v>
      </c>
      <c r="O3079" s="25">
        <f>IF(COUNTIF(A$5:A3079,A3079)=1,1,0)</f>
        <v>1</v>
      </c>
      <c r="P3079" s="104">
        <f>INDEX('Service volumes'!C:C,MATCH($A3079,'Service volumes'!$A:$A,0))*M3079</f>
        <v>0</v>
      </c>
      <c r="Q3079" s="104">
        <f>INDEX('Service volumes'!D:D,MATCH($A3079,'Service volumes'!$A:$A,0))*M3079</f>
        <v>0</v>
      </c>
      <c r="R3079" s="104">
        <f>INDEX('Service volumes'!E:E,MATCH($A3079,'Service volumes'!$A:$A,0))*M3079</f>
        <v>0</v>
      </c>
      <c r="S3079" s="114">
        <f>'Base year costs 2425'!I3080*M3079*P3079</f>
        <v>0</v>
      </c>
      <c r="T3079" s="107">
        <f>'Base year costs 2425'!L3080*M3079</f>
        <v>0</v>
      </c>
      <c r="U3079" s="114">
        <f>'Cost forecasts 2526'!H3080*M3079*Q3079</f>
        <v>0</v>
      </c>
      <c r="V3079" s="107">
        <f>'Cost forecasts 2526'!K3080*M3079</f>
        <v>0</v>
      </c>
      <c r="W3079" s="114">
        <f>'Cost forecasts 3031'!H3080*M3079*R3079</f>
        <v>0</v>
      </c>
      <c r="X3079" s="107">
        <f>'Cost forecasts 3031'!K3080*M3079</f>
        <v>0</v>
      </c>
    </row>
    <row r="3080" spans="1:24" ht="14.65" thickBot="1" x14ac:dyDescent="0.4">
      <c r="A3080" s="55" t="str">
        <f>'Base year costs 2425'!B3081</f>
        <v>SS334</v>
      </c>
      <c r="B3080" s="55" t="str">
        <f>'Base year costs 2425'!C3081</f>
        <v>CO445</v>
      </c>
      <c r="C3080" s="55" t="str">
        <f>'Base year costs 2425'!D3081</f>
        <v>100Mbit/s</v>
      </c>
      <c r="D3080" s="55" t="str">
        <f>'Base year costs 2425'!E3081</f>
        <v>Leased lines access - HNR</v>
      </c>
      <c r="E3080" s="55" t="str">
        <f>'Base year costs 2425'!F3081</f>
        <v>EAD 100Mbps Rentals - Internal - Leased line access - High Network Reach</v>
      </c>
      <c r="F3080" s="25" t="b">
        <f t="shared" si="434"/>
        <v>0</v>
      </c>
      <c r="G3080" s="25" t="b">
        <f t="shared" si="435"/>
        <v>0</v>
      </c>
      <c r="H3080" s="25" t="b">
        <f t="shared" si="436"/>
        <v>0</v>
      </c>
      <c r="I3080" s="25" t="b">
        <f t="shared" si="432"/>
        <v>1</v>
      </c>
      <c r="J3080" s="25" t="b">
        <f t="shared" si="440"/>
        <v>0</v>
      </c>
      <c r="K3080" s="25" t="b">
        <f t="shared" si="433"/>
        <v>0</v>
      </c>
      <c r="L3080" s="25" t="b">
        <f t="shared" si="437"/>
        <v>1</v>
      </c>
      <c r="M3080" s="25" t="b">
        <f t="shared" si="438"/>
        <v>0</v>
      </c>
      <c r="N3080" s="25" t="str">
        <f t="shared" si="439"/>
        <v>Not included</v>
      </c>
      <c r="O3080" s="25">
        <f>IF(COUNTIF(A$5:A3080,A3080)=1,1,0)</f>
        <v>0</v>
      </c>
      <c r="P3080" s="104">
        <f>INDEX('Service volumes'!C:C,MATCH($A3080,'Service volumes'!$A:$A,0))*M3080</f>
        <v>0</v>
      </c>
      <c r="Q3080" s="104">
        <f>INDEX('Service volumes'!D:D,MATCH($A3080,'Service volumes'!$A:$A,0))*M3080</f>
        <v>0</v>
      </c>
      <c r="R3080" s="104">
        <f>INDEX('Service volumes'!E:E,MATCH($A3080,'Service volumes'!$A:$A,0))*M3080</f>
        <v>0</v>
      </c>
      <c r="S3080" s="114">
        <f>'Base year costs 2425'!I3081*M3080*P3080</f>
        <v>0</v>
      </c>
      <c r="T3080" s="107">
        <f>'Base year costs 2425'!L3081*M3080</f>
        <v>0</v>
      </c>
      <c r="U3080" s="114">
        <f>'Cost forecasts 2526'!H3081*M3080*Q3080</f>
        <v>0</v>
      </c>
      <c r="V3080" s="107">
        <f>'Cost forecasts 2526'!K3081*M3080</f>
        <v>0</v>
      </c>
      <c r="W3080" s="114">
        <f>'Cost forecasts 3031'!H3081*M3080*R3080</f>
        <v>0</v>
      </c>
      <c r="X3080" s="107">
        <f>'Cost forecasts 3031'!K3081*M3080</f>
        <v>0</v>
      </c>
    </row>
    <row r="3081" spans="1:24" ht="14.65" thickBot="1" x14ac:dyDescent="0.4">
      <c r="A3081" s="55" t="str">
        <f>'Base year costs 2425'!B3082</f>
        <v>SS334</v>
      </c>
      <c r="B3081" s="55" t="str">
        <f>'Base year costs 2425'!C3082</f>
        <v>CO485</v>
      </c>
      <c r="C3081" s="55" t="str">
        <f>'Base year costs 2425'!D3082</f>
        <v>100Mbit/s</v>
      </c>
      <c r="D3081" s="55" t="str">
        <f>'Base year costs 2425'!E3082</f>
        <v>Leased lines access - HNR</v>
      </c>
      <c r="E3081" s="55" t="str">
        <f>'Base year costs 2425'!F3082</f>
        <v>EAD 100Mbps Rentals - Internal - Leased line access - High Network Reach</v>
      </c>
      <c r="F3081" s="25" t="b">
        <f t="shared" si="434"/>
        <v>0</v>
      </c>
      <c r="G3081" s="25" t="b">
        <f t="shared" si="435"/>
        <v>0</v>
      </c>
      <c r="H3081" s="25" t="b">
        <f t="shared" si="436"/>
        <v>0</v>
      </c>
      <c r="I3081" s="25" t="b">
        <f t="shared" si="432"/>
        <v>1</v>
      </c>
      <c r="J3081" s="25" t="b">
        <f t="shared" si="440"/>
        <v>0</v>
      </c>
      <c r="K3081" s="25" t="b">
        <f t="shared" si="433"/>
        <v>0</v>
      </c>
      <c r="L3081" s="25" t="b">
        <f t="shared" si="437"/>
        <v>1</v>
      </c>
      <c r="M3081" s="25" t="b">
        <f t="shared" si="438"/>
        <v>0</v>
      </c>
      <c r="N3081" s="25" t="str">
        <f t="shared" si="439"/>
        <v>Not included</v>
      </c>
      <c r="O3081" s="25">
        <f>IF(COUNTIF(A$5:A3081,A3081)=1,1,0)</f>
        <v>0</v>
      </c>
      <c r="P3081" s="104">
        <f>INDEX('Service volumes'!C:C,MATCH($A3081,'Service volumes'!$A:$A,0))*M3081</f>
        <v>0</v>
      </c>
      <c r="Q3081" s="104">
        <f>INDEX('Service volumes'!D:D,MATCH($A3081,'Service volumes'!$A:$A,0))*M3081</f>
        <v>0</v>
      </c>
      <c r="R3081" s="104">
        <f>INDEX('Service volumes'!E:E,MATCH($A3081,'Service volumes'!$A:$A,0))*M3081</f>
        <v>0</v>
      </c>
      <c r="S3081" s="114">
        <f>'Base year costs 2425'!I3082*M3081*P3081</f>
        <v>0</v>
      </c>
      <c r="T3081" s="107">
        <f>'Base year costs 2425'!L3082*M3081</f>
        <v>0</v>
      </c>
      <c r="U3081" s="114">
        <f>'Cost forecasts 2526'!H3082*M3081*Q3081</f>
        <v>0</v>
      </c>
      <c r="V3081" s="107">
        <f>'Cost forecasts 2526'!K3082*M3081</f>
        <v>0</v>
      </c>
      <c r="W3081" s="114">
        <f>'Cost forecasts 3031'!H3082*M3081*R3081</f>
        <v>0</v>
      </c>
      <c r="X3081" s="107">
        <f>'Cost forecasts 3031'!K3082*M3081</f>
        <v>0</v>
      </c>
    </row>
    <row r="3082" spans="1:24" ht="14.65" thickBot="1" x14ac:dyDescent="0.4">
      <c r="A3082" s="55" t="str">
        <f>'Base year costs 2425'!B3083</f>
        <v>SS334</v>
      </c>
      <c r="B3082" s="55" t="str">
        <f>'Base year costs 2425'!C3083</f>
        <v>CO487</v>
      </c>
      <c r="C3082" s="55" t="str">
        <f>'Base year costs 2425'!D3083</f>
        <v>100Mbit/s</v>
      </c>
      <c r="D3082" s="55" t="str">
        <f>'Base year costs 2425'!E3083</f>
        <v>Leased lines access - HNR</v>
      </c>
      <c r="E3082" s="55" t="str">
        <f>'Base year costs 2425'!F3083</f>
        <v>EAD 100Mbps Rentals - Internal - Leased line access - High Network Reach</v>
      </c>
      <c r="F3082" s="25" t="b">
        <f t="shared" si="434"/>
        <v>0</v>
      </c>
      <c r="G3082" s="25" t="b">
        <f t="shared" si="435"/>
        <v>0</v>
      </c>
      <c r="H3082" s="25" t="b">
        <f t="shared" si="436"/>
        <v>0</v>
      </c>
      <c r="I3082" s="25" t="b">
        <f t="shared" si="432"/>
        <v>1</v>
      </c>
      <c r="J3082" s="25" t="b">
        <f t="shared" si="440"/>
        <v>0</v>
      </c>
      <c r="K3082" s="25" t="b">
        <f t="shared" si="433"/>
        <v>0</v>
      </c>
      <c r="L3082" s="25" t="b">
        <f t="shared" si="437"/>
        <v>1</v>
      </c>
      <c r="M3082" s="25" t="b">
        <f t="shared" si="438"/>
        <v>0</v>
      </c>
      <c r="N3082" s="25" t="str">
        <f t="shared" si="439"/>
        <v>Not included</v>
      </c>
      <c r="O3082" s="25">
        <f>IF(COUNTIF(A$5:A3082,A3082)=1,1,0)</f>
        <v>0</v>
      </c>
      <c r="P3082" s="104">
        <f>INDEX('Service volumes'!C:C,MATCH($A3082,'Service volumes'!$A:$A,0))*M3082</f>
        <v>0</v>
      </c>
      <c r="Q3082" s="104">
        <f>INDEX('Service volumes'!D:D,MATCH($A3082,'Service volumes'!$A:$A,0))*M3082</f>
        <v>0</v>
      </c>
      <c r="R3082" s="104">
        <f>INDEX('Service volumes'!E:E,MATCH($A3082,'Service volumes'!$A:$A,0))*M3082</f>
        <v>0</v>
      </c>
      <c r="S3082" s="114">
        <f>'Base year costs 2425'!I3083*M3082*P3082</f>
        <v>0</v>
      </c>
      <c r="T3082" s="107">
        <f>'Base year costs 2425'!L3083*M3082</f>
        <v>0</v>
      </c>
      <c r="U3082" s="114">
        <f>'Cost forecasts 2526'!H3083*M3082*Q3082</f>
        <v>0</v>
      </c>
      <c r="V3082" s="107">
        <f>'Cost forecasts 2526'!K3083*M3082</f>
        <v>0</v>
      </c>
      <c r="W3082" s="114">
        <f>'Cost forecasts 3031'!H3083*M3082*R3082</f>
        <v>0</v>
      </c>
      <c r="X3082" s="107">
        <f>'Cost forecasts 3031'!K3083*M3082</f>
        <v>0</v>
      </c>
    </row>
    <row r="3083" spans="1:24" ht="14.65" thickBot="1" x14ac:dyDescent="0.4">
      <c r="A3083" s="55" t="str">
        <f>'Base year costs 2425'!B3084</f>
        <v>SS334</v>
      </c>
      <c r="B3083" s="55" t="str">
        <f>'Base year costs 2425'!C3084</f>
        <v>CE106</v>
      </c>
      <c r="C3083" s="55" t="str">
        <f>'Base year costs 2425'!D3084</f>
        <v>100Mbit/s</v>
      </c>
      <c r="D3083" s="55" t="str">
        <f>'Base year costs 2425'!E3084</f>
        <v>Leased lines access - HNR</v>
      </c>
      <c r="E3083" s="55" t="str">
        <f>'Base year costs 2425'!F3084</f>
        <v>EAD 100Mbps Rentals - Internal - Leased line access - High Network Reach</v>
      </c>
      <c r="F3083" s="25" t="b">
        <f t="shared" si="434"/>
        <v>0</v>
      </c>
      <c r="G3083" s="25" t="b">
        <f t="shared" si="435"/>
        <v>0</v>
      </c>
      <c r="H3083" s="25" t="b">
        <f t="shared" si="436"/>
        <v>0</v>
      </c>
      <c r="I3083" s="25" t="b">
        <f t="shared" si="432"/>
        <v>1</v>
      </c>
      <c r="J3083" s="25" t="b">
        <f t="shared" si="440"/>
        <v>0</v>
      </c>
      <c r="K3083" s="25" t="b">
        <f t="shared" si="433"/>
        <v>0</v>
      </c>
      <c r="L3083" s="25" t="b">
        <f t="shared" si="437"/>
        <v>1</v>
      </c>
      <c r="M3083" s="25" t="b">
        <f t="shared" si="438"/>
        <v>0</v>
      </c>
      <c r="N3083" s="25" t="str">
        <f t="shared" si="439"/>
        <v>Not included</v>
      </c>
      <c r="O3083" s="25">
        <f>IF(COUNTIF(A$5:A3083,A3083)=1,1,0)</f>
        <v>0</v>
      </c>
      <c r="P3083" s="104">
        <f>INDEX('Service volumes'!C:C,MATCH($A3083,'Service volumes'!$A:$A,0))*M3083</f>
        <v>0</v>
      </c>
      <c r="Q3083" s="104">
        <f>INDEX('Service volumes'!D:D,MATCH($A3083,'Service volumes'!$A:$A,0))*M3083</f>
        <v>0</v>
      </c>
      <c r="R3083" s="104">
        <f>INDEX('Service volumes'!E:E,MATCH($A3083,'Service volumes'!$A:$A,0))*M3083</f>
        <v>0</v>
      </c>
      <c r="S3083" s="114">
        <f>'Base year costs 2425'!I3084*M3083*P3083</f>
        <v>0</v>
      </c>
      <c r="T3083" s="107">
        <f>'Base year costs 2425'!L3084*M3083</f>
        <v>0</v>
      </c>
      <c r="U3083" s="114">
        <f>'Cost forecasts 2526'!H3084*M3083*Q3083</f>
        <v>0</v>
      </c>
      <c r="V3083" s="107">
        <f>'Cost forecasts 2526'!K3084*M3083</f>
        <v>0</v>
      </c>
      <c r="W3083" s="114">
        <f>'Cost forecasts 3031'!H3084*M3083*R3083</f>
        <v>0</v>
      </c>
      <c r="X3083" s="107">
        <f>'Cost forecasts 3031'!K3084*M3083</f>
        <v>0</v>
      </c>
    </row>
    <row r="3084" spans="1:24" ht="14.65" thickBot="1" x14ac:dyDescent="0.4">
      <c r="A3084" s="55" t="str">
        <f>'Base year costs 2425'!B3085</f>
        <v>SS334</v>
      </c>
      <c r="B3084" s="55" t="str">
        <f>'Base year costs 2425'!C3085</f>
        <v>CJ001</v>
      </c>
      <c r="C3084" s="55" t="str">
        <f>'Base year costs 2425'!D3085</f>
        <v>100Mbit/s</v>
      </c>
      <c r="D3084" s="55" t="str">
        <f>'Base year costs 2425'!E3085</f>
        <v>Leased lines access - HNR</v>
      </c>
      <c r="E3084" s="55" t="str">
        <f>'Base year costs 2425'!F3085</f>
        <v>EAD 100Mbps Rentals - Internal - Leased line access - High Network Reach</v>
      </c>
      <c r="F3084" s="25" t="b">
        <f t="shared" si="434"/>
        <v>0</v>
      </c>
      <c r="G3084" s="25" t="b">
        <f t="shared" si="435"/>
        <v>0</v>
      </c>
      <c r="H3084" s="25" t="b">
        <f t="shared" si="436"/>
        <v>0</v>
      </c>
      <c r="I3084" s="25" t="b">
        <f t="shared" si="432"/>
        <v>1</v>
      </c>
      <c r="J3084" s="25" t="b">
        <f t="shared" si="440"/>
        <v>0</v>
      </c>
      <c r="K3084" s="25" t="b">
        <f t="shared" si="433"/>
        <v>0</v>
      </c>
      <c r="L3084" s="25" t="b">
        <f t="shared" si="437"/>
        <v>1</v>
      </c>
      <c r="M3084" s="25" t="b">
        <f t="shared" si="438"/>
        <v>0</v>
      </c>
      <c r="N3084" s="25" t="str">
        <f t="shared" si="439"/>
        <v>Not included</v>
      </c>
      <c r="O3084" s="25">
        <f>IF(COUNTIF(A$5:A3084,A3084)=1,1,0)</f>
        <v>0</v>
      </c>
      <c r="P3084" s="104">
        <f>INDEX('Service volumes'!C:C,MATCH($A3084,'Service volumes'!$A:$A,0))*M3084</f>
        <v>0</v>
      </c>
      <c r="Q3084" s="104">
        <f>INDEX('Service volumes'!D:D,MATCH($A3084,'Service volumes'!$A:$A,0))*M3084</f>
        <v>0</v>
      </c>
      <c r="R3084" s="104">
        <f>INDEX('Service volumes'!E:E,MATCH($A3084,'Service volumes'!$A:$A,0))*M3084</f>
        <v>0</v>
      </c>
      <c r="S3084" s="114">
        <f>'Base year costs 2425'!I3085*M3084*P3084</f>
        <v>0</v>
      </c>
      <c r="T3084" s="107">
        <f>'Base year costs 2425'!L3085*M3084</f>
        <v>0</v>
      </c>
      <c r="U3084" s="114">
        <f>'Cost forecasts 2526'!H3085*M3084*Q3084</f>
        <v>0</v>
      </c>
      <c r="V3084" s="107">
        <f>'Cost forecasts 2526'!K3085*M3084</f>
        <v>0</v>
      </c>
      <c r="W3084" s="114">
        <f>'Cost forecasts 3031'!H3085*M3084*R3084</f>
        <v>0</v>
      </c>
      <c r="X3084" s="107">
        <f>'Cost forecasts 3031'!K3085*M3084</f>
        <v>0</v>
      </c>
    </row>
    <row r="3085" spans="1:24" ht="14.65" thickBot="1" x14ac:dyDescent="0.4">
      <c r="A3085" s="55" t="str">
        <f>'Base year costs 2425'!B3086</f>
        <v>SS334</v>
      </c>
      <c r="B3085" s="55" t="str">
        <f>'Base year costs 2425'!C3086</f>
        <v>CJ002</v>
      </c>
      <c r="C3085" s="55" t="str">
        <f>'Base year costs 2425'!D3086</f>
        <v>100Mbit/s</v>
      </c>
      <c r="D3085" s="55" t="str">
        <f>'Base year costs 2425'!E3086</f>
        <v>Leased lines access - HNR</v>
      </c>
      <c r="E3085" s="55" t="str">
        <f>'Base year costs 2425'!F3086</f>
        <v>EAD 100Mbps Rentals - Internal - Leased line access - High Network Reach</v>
      </c>
      <c r="F3085" s="25" t="b">
        <f t="shared" si="434"/>
        <v>0</v>
      </c>
      <c r="G3085" s="25" t="b">
        <f t="shared" si="435"/>
        <v>0</v>
      </c>
      <c r="H3085" s="25" t="b">
        <f t="shared" si="436"/>
        <v>0</v>
      </c>
      <c r="I3085" s="25" t="b">
        <f t="shared" si="432"/>
        <v>1</v>
      </c>
      <c r="J3085" s="25" t="b">
        <f t="shared" si="440"/>
        <v>0</v>
      </c>
      <c r="K3085" s="25" t="b">
        <f t="shared" si="433"/>
        <v>0</v>
      </c>
      <c r="L3085" s="25" t="b">
        <f t="shared" si="437"/>
        <v>1</v>
      </c>
      <c r="M3085" s="25" t="b">
        <f t="shared" si="438"/>
        <v>0</v>
      </c>
      <c r="N3085" s="25" t="str">
        <f t="shared" si="439"/>
        <v>Not included</v>
      </c>
      <c r="O3085" s="25">
        <f>IF(COUNTIF(A$5:A3085,A3085)=1,1,0)</f>
        <v>0</v>
      </c>
      <c r="P3085" s="104">
        <f>INDEX('Service volumes'!C:C,MATCH($A3085,'Service volumes'!$A:$A,0))*M3085</f>
        <v>0</v>
      </c>
      <c r="Q3085" s="104">
        <f>INDEX('Service volumes'!D:D,MATCH($A3085,'Service volumes'!$A:$A,0))*M3085</f>
        <v>0</v>
      </c>
      <c r="R3085" s="104">
        <f>INDEX('Service volumes'!E:E,MATCH($A3085,'Service volumes'!$A:$A,0))*M3085</f>
        <v>0</v>
      </c>
      <c r="S3085" s="114">
        <f>'Base year costs 2425'!I3086*M3085*P3085</f>
        <v>0</v>
      </c>
      <c r="T3085" s="107">
        <f>'Base year costs 2425'!L3086*M3085</f>
        <v>0</v>
      </c>
      <c r="U3085" s="114">
        <f>'Cost forecasts 2526'!H3086*M3085*Q3085</f>
        <v>0</v>
      </c>
      <c r="V3085" s="107">
        <f>'Cost forecasts 2526'!K3086*M3085</f>
        <v>0</v>
      </c>
      <c r="W3085" s="114">
        <f>'Cost forecasts 3031'!H3086*M3085*R3085</f>
        <v>0</v>
      </c>
      <c r="X3085" s="107">
        <f>'Cost forecasts 3031'!K3086*M3085</f>
        <v>0</v>
      </c>
    </row>
    <row r="3086" spans="1:24" ht="14.65" thickBot="1" x14ac:dyDescent="0.4">
      <c r="A3086" s="55" t="str">
        <f>'Base year costs 2425'!B3087</f>
        <v>SS334</v>
      </c>
      <c r="B3086" s="55" t="str">
        <f>'Base year costs 2425'!C3087</f>
        <v>CJ003</v>
      </c>
      <c r="C3086" s="55" t="str">
        <f>'Base year costs 2425'!D3087</f>
        <v>100Mbit/s</v>
      </c>
      <c r="D3086" s="55" t="str">
        <f>'Base year costs 2425'!E3087</f>
        <v>Leased lines access - HNR</v>
      </c>
      <c r="E3086" s="55" t="str">
        <f>'Base year costs 2425'!F3087</f>
        <v>EAD 100Mbps Rentals - Internal - Leased line access - High Network Reach</v>
      </c>
      <c r="F3086" s="25" t="b">
        <f t="shared" si="434"/>
        <v>0</v>
      </c>
      <c r="G3086" s="25" t="b">
        <f t="shared" si="435"/>
        <v>0</v>
      </c>
      <c r="H3086" s="25" t="b">
        <f t="shared" si="436"/>
        <v>0</v>
      </c>
      <c r="I3086" s="25" t="b">
        <f t="shared" si="432"/>
        <v>1</v>
      </c>
      <c r="J3086" s="25" t="b">
        <f t="shared" si="440"/>
        <v>0</v>
      </c>
      <c r="K3086" s="25" t="b">
        <f t="shared" si="433"/>
        <v>0</v>
      </c>
      <c r="L3086" s="25" t="b">
        <f t="shared" si="437"/>
        <v>1</v>
      </c>
      <c r="M3086" s="25" t="b">
        <f t="shared" si="438"/>
        <v>0</v>
      </c>
      <c r="N3086" s="25" t="str">
        <f t="shared" si="439"/>
        <v>Not included</v>
      </c>
      <c r="O3086" s="25">
        <f>IF(COUNTIF(A$5:A3086,A3086)=1,1,0)</f>
        <v>0</v>
      </c>
      <c r="P3086" s="104">
        <f>INDEX('Service volumes'!C:C,MATCH($A3086,'Service volumes'!$A:$A,0))*M3086</f>
        <v>0</v>
      </c>
      <c r="Q3086" s="104">
        <f>INDEX('Service volumes'!D:D,MATCH($A3086,'Service volumes'!$A:$A,0))*M3086</f>
        <v>0</v>
      </c>
      <c r="R3086" s="104">
        <f>INDEX('Service volumes'!E:E,MATCH($A3086,'Service volumes'!$A:$A,0))*M3086</f>
        <v>0</v>
      </c>
      <c r="S3086" s="114">
        <f>'Base year costs 2425'!I3087*M3086*P3086</f>
        <v>0</v>
      </c>
      <c r="T3086" s="107">
        <f>'Base year costs 2425'!L3087*M3086</f>
        <v>0</v>
      </c>
      <c r="U3086" s="114">
        <f>'Cost forecasts 2526'!H3087*M3086*Q3086</f>
        <v>0</v>
      </c>
      <c r="V3086" s="107">
        <f>'Cost forecasts 2526'!K3087*M3086</f>
        <v>0</v>
      </c>
      <c r="W3086" s="114">
        <f>'Cost forecasts 3031'!H3087*M3086*R3086</f>
        <v>0</v>
      </c>
      <c r="X3086" s="107">
        <f>'Cost forecasts 3031'!K3087*M3086</f>
        <v>0</v>
      </c>
    </row>
    <row r="3087" spans="1:24" ht="14.65" thickBot="1" x14ac:dyDescent="0.4">
      <c r="A3087" s="55" t="str">
        <f>'Base year costs 2425'!B3088</f>
        <v>SS334</v>
      </c>
      <c r="B3087" s="55" t="str">
        <f>'Base year costs 2425'!C3088</f>
        <v>CJ004</v>
      </c>
      <c r="C3087" s="55" t="str">
        <f>'Base year costs 2425'!D3088</f>
        <v>100Mbit/s</v>
      </c>
      <c r="D3087" s="55" t="str">
        <f>'Base year costs 2425'!E3088</f>
        <v>Leased lines access - HNR</v>
      </c>
      <c r="E3087" s="55" t="str">
        <f>'Base year costs 2425'!F3088</f>
        <v>EAD 100Mbps Rentals - Internal - Leased line access - High Network Reach</v>
      </c>
      <c r="F3087" s="25" t="b">
        <f t="shared" si="434"/>
        <v>0</v>
      </c>
      <c r="G3087" s="25" t="b">
        <f t="shared" si="435"/>
        <v>0</v>
      </c>
      <c r="H3087" s="25" t="b">
        <f t="shared" si="436"/>
        <v>0</v>
      </c>
      <c r="I3087" s="25" t="b">
        <f t="shared" si="432"/>
        <v>1</v>
      </c>
      <c r="J3087" s="25" t="b">
        <f t="shared" si="440"/>
        <v>0</v>
      </c>
      <c r="K3087" s="25" t="b">
        <f t="shared" si="433"/>
        <v>0</v>
      </c>
      <c r="L3087" s="25" t="b">
        <f t="shared" si="437"/>
        <v>1</v>
      </c>
      <c r="M3087" s="25" t="b">
        <f t="shared" si="438"/>
        <v>0</v>
      </c>
      <c r="N3087" s="25" t="str">
        <f t="shared" si="439"/>
        <v>Not included</v>
      </c>
      <c r="O3087" s="25">
        <f>IF(COUNTIF(A$5:A3087,A3087)=1,1,0)</f>
        <v>0</v>
      </c>
      <c r="P3087" s="104">
        <f>INDEX('Service volumes'!C:C,MATCH($A3087,'Service volumes'!$A:$A,0))*M3087</f>
        <v>0</v>
      </c>
      <c r="Q3087" s="104">
        <f>INDEX('Service volumes'!D:D,MATCH($A3087,'Service volumes'!$A:$A,0))*M3087</f>
        <v>0</v>
      </c>
      <c r="R3087" s="104">
        <f>INDEX('Service volumes'!E:E,MATCH($A3087,'Service volumes'!$A:$A,0))*M3087</f>
        <v>0</v>
      </c>
      <c r="S3087" s="114">
        <f>'Base year costs 2425'!I3088*M3087*P3087</f>
        <v>0</v>
      </c>
      <c r="T3087" s="107">
        <f>'Base year costs 2425'!L3088*M3087</f>
        <v>0</v>
      </c>
      <c r="U3087" s="114">
        <f>'Cost forecasts 2526'!H3088*M3087*Q3087</f>
        <v>0</v>
      </c>
      <c r="V3087" s="107">
        <f>'Cost forecasts 2526'!K3088*M3087</f>
        <v>0</v>
      </c>
      <c r="W3087" s="114">
        <f>'Cost forecasts 3031'!H3088*M3087*R3087</f>
        <v>0</v>
      </c>
      <c r="X3087" s="107">
        <f>'Cost forecasts 3031'!K3088*M3087</f>
        <v>0</v>
      </c>
    </row>
    <row r="3088" spans="1:24" ht="14.65" thickBot="1" x14ac:dyDescent="0.4">
      <c r="A3088" s="55" t="str">
        <f>'Base year costs 2425'!B3089</f>
        <v>SS334</v>
      </c>
      <c r="B3088" s="55" t="str">
        <f>'Base year costs 2425'!C3089</f>
        <v>CJ010</v>
      </c>
      <c r="C3088" s="55" t="str">
        <f>'Base year costs 2425'!D3089</f>
        <v>100Mbit/s</v>
      </c>
      <c r="D3088" s="55" t="str">
        <f>'Base year costs 2425'!E3089</f>
        <v>Leased lines access - HNR</v>
      </c>
      <c r="E3088" s="55" t="str">
        <f>'Base year costs 2425'!F3089</f>
        <v>EAD 100Mbps Rentals - Internal - Leased line access - High Network Reach</v>
      </c>
      <c r="F3088" s="25" t="b">
        <f t="shared" si="434"/>
        <v>0</v>
      </c>
      <c r="G3088" s="25" t="b">
        <f t="shared" si="435"/>
        <v>0</v>
      </c>
      <c r="H3088" s="25" t="b">
        <f t="shared" si="436"/>
        <v>0</v>
      </c>
      <c r="I3088" s="25" t="b">
        <f t="shared" si="432"/>
        <v>1</v>
      </c>
      <c r="J3088" s="25" t="b">
        <f t="shared" si="440"/>
        <v>0</v>
      </c>
      <c r="K3088" s="25" t="b">
        <f t="shared" si="433"/>
        <v>0</v>
      </c>
      <c r="L3088" s="25" t="b">
        <f t="shared" si="437"/>
        <v>1</v>
      </c>
      <c r="M3088" s="25" t="b">
        <f t="shared" si="438"/>
        <v>0</v>
      </c>
      <c r="N3088" s="25" t="str">
        <f t="shared" si="439"/>
        <v>Not included</v>
      </c>
      <c r="O3088" s="25">
        <f>IF(COUNTIF(A$5:A3088,A3088)=1,1,0)</f>
        <v>0</v>
      </c>
      <c r="P3088" s="104">
        <f>INDEX('Service volumes'!C:C,MATCH($A3088,'Service volumes'!$A:$A,0))*M3088</f>
        <v>0</v>
      </c>
      <c r="Q3088" s="104">
        <f>INDEX('Service volumes'!D:D,MATCH($A3088,'Service volumes'!$A:$A,0))*M3088</f>
        <v>0</v>
      </c>
      <c r="R3088" s="104">
        <f>INDEX('Service volumes'!E:E,MATCH($A3088,'Service volumes'!$A:$A,0))*M3088</f>
        <v>0</v>
      </c>
      <c r="S3088" s="114">
        <f>'Base year costs 2425'!I3089*M3088*P3088</f>
        <v>0</v>
      </c>
      <c r="T3088" s="107">
        <f>'Base year costs 2425'!L3089*M3088</f>
        <v>0</v>
      </c>
      <c r="U3088" s="114">
        <f>'Cost forecasts 2526'!H3089*M3088*Q3088</f>
        <v>0</v>
      </c>
      <c r="V3088" s="107">
        <f>'Cost forecasts 2526'!K3089*M3088</f>
        <v>0</v>
      </c>
      <c r="W3088" s="114">
        <f>'Cost forecasts 3031'!H3089*M3088*R3088</f>
        <v>0</v>
      </c>
      <c r="X3088" s="107">
        <f>'Cost forecasts 3031'!K3089*M3088</f>
        <v>0</v>
      </c>
    </row>
    <row r="3089" spans="1:24" ht="14.65" thickBot="1" x14ac:dyDescent="0.4">
      <c r="A3089" s="55" t="str">
        <f>'Base year costs 2425'!B3090</f>
        <v>SS334</v>
      </c>
      <c r="B3089" s="55" t="str">
        <f>'Base year costs 2425'!C3090</f>
        <v>CJ011</v>
      </c>
      <c r="C3089" s="55" t="str">
        <f>'Base year costs 2425'!D3090</f>
        <v>100Mbit/s</v>
      </c>
      <c r="D3089" s="55" t="str">
        <f>'Base year costs 2425'!E3090</f>
        <v>Leased lines access - HNR</v>
      </c>
      <c r="E3089" s="55" t="str">
        <f>'Base year costs 2425'!F3090</f>
        <v>EAD 100Mbps Rentals - Internal - Leased line access - High Network Reach</v>
      </c>
      <c r="F3089" s="25" t="b">
        <f t="shared" si="434"/>
        <v>0</v>
      </c>
      <c r="G3089" s="25" t="b">
        <f t="shared" si="435"/>
        <v>0</v>
      </c>
      <c r="H3089" s="25" t="b">
        <f t="shared" si="436"/>
        <v>0</v>
      </c>
      <c r="I3089" s="25" t="b">
        <f t="shared" si="432"/>
        <v>1</v>
      </c>
      <c r="J3089" s="25" t="b">
        <f t="shared" si="440"/>
        <v>0</v>
      </c>
      <c r="K3089" s="25" t="b">
        <f t="shared" si="433"/>
        <v>0</v>
      </c>
      <c r="L3089" s="25" t="b">
        <f t="shared" si="437"/>
        <v>1</v>
      </c>
      <c r="M3089" s="25" t="b">
        <f t="shared" si="438"/>
        <v>0</v>
      </c>
      <c r="N3089" s="25" t="str">
        <f t="shared" si="439"/>
        <v>Not included</v>
      </c>
      <c r="O3089" s="25">
        <f>IF(COUNTIF(A$5:A3089,A3089)=1,1,0)</f>
        <v>0</v>
      </c>
      <c r="P3089" s="104">
        <f>INDEX('Service volumes'!C:C,MATCH($A3089,'Service volumes'!$A:$A,0))*M3089</f>
        <v>0</v>
      </c>
      <c r="Q3089" s="104">
        <f>INDEX('Service volumes'!D:D,MATCH($A3089,'Service volumes'!$A:$A,0))*M3089</f>
        <v>0</v>
      </c>
      <c r="R3089" s="104">
        <f>INDEX('Service volumes'!E:E,MATCH($A3089,'Service volumes'!$A:$A,0))*M3089</f>
        <v>0</v>
      </c>
      <c r="S3089" s="114">
        <f>'Base year costs 2425'!I3090*M3089*P3089</f>
        <v>0</v>
      </c>
      <c r="T3089" s="107">
        <f>'Base year costs 2425'!L3090*M3089</f>
        <v>0</v>
      </c>
      <c r="U3089" s="114">
        <f>'Cost forecasts 2526'!H3090*M3089*Q3089</f>
        <v>0</v>
      </c>
      <c r="V3089" s="107">
        <f>'Cost forecasts 2526'!K3090*M3089</f>
        <v>0</v>
      </c>
      <c r="W3089" s="114">
        <f>'Cost forecasts 3031'!H3090*M3089*R3089</f>
        <v>0</v>
      </c>
      <c r="X3089" s="107">
        <f>'Cost forecasts 3031'!K3090*M3089</f>
        <v>0</v>
      </c>
    </row>
    <row r="3090" spans="1:24" ht="14.65" thickBot="1" x14ac:dyDescent="0.4">
      <c r="A3090" s="55" t="str">
        <f>'Base year costs 2425'!B3091</f>
        <v>SS334</v>
      </c>
      <c r="B3090" s="55" t="str">
        <f>'Base year costs 2425'!C3091</f>
        <v>CJ016</v>
      </c>
      <c r="C3090" s="55" t="str">
        <f>'Base year costs 2425'!D3091</f>
        <v>100Mbit/s</v>
      </c>
      <c r="D3090" s="55" t="str">
        <f>'Base year costs 2425'!E3091</f>
        <v>Leased lines access - HNR</v>
      </c>
      <c r="E3090" s="55" t="str">
        <f>'Base year costs 2425'!F3091</f>
        <v>EAD 100Mbps Rentals - Internal - Leased line access - High Network Reach</v>
      </c>
      <c r="F3090" s="25" t="b">
        <f t="shared" si="434"/>
        <v>0</v>
      </c>
      <c r="G3090" s="25" t="b">
        <f t="shared" si="435"/>
        <v>0</v>
      </c>
      <c r="H3090" s="25" t="b">
        <f t="shared" si="436"/>
        <v>0</v>
      </c>
      <c r="I3090" s="25" t="b">
        <f t="shared" si="432"/>
        <v>1</v>
      </c>
      <c r="J3090" s="25" t="b">
        <f t="shared" si="440"/>
        <v>0</v>
      </c>
      <c r="K3090" s="25" t="b">
        <f t="shared" si="433"/>
        <v>0</v>
      </c>
      <c r="L3090" s="25" t="b">
        <f t="shared" si="437"/>
        <v>1</v>
      </c>
      <c r="M3090" s="25" t="b">
        <f t="shared" si="438"/>
        <v>0</v>
      </c>
      <c r="N3090" s="25" t="str">
        <f t="shared" si="439"/>
        <v>Not included</v>
      </c>
      <c r="O3090" s="25">
        <f>IF(COUNTIF(A$5:A3090,A3090)=1,1,0)</f>
        <v>0</v>
      </c>
      <c r="P3090" s="104">
        <f>INDEX('Service volumes'!C:C,MATCH($A3090,'Service volumes'!$A:$A,0))*M3090</f>
        <v>0</v>
      </c>
      <c r="Q3090" s="104">
        <f>INDEX('Service volumes'!D:D,MATCH($A3090,'Service volumes'!$A:$A,0))*M3090</f>
        <v>0</v>
      </c>
      <c r="R3090" s="104">
        <f>INDEX('Service volumes'!E:E,MATCH($A3090,'Service volumes'!$A:$A,0))*M3090</f>
        <v>0</v>
      </c>
      <c r="S3090" s="114">
        <f>'Base year costs 2425'!I3091*M3090*P3090</f>
        <v>0</v>
      </c>
      <c r="T3090" s="107">
        <f>'Base year costs 2425'!L3091*M3090</f>
        <v>0</v>
      </c>
      <c r="U3090" s="114">
        <f>'Cost forecasts 2526'!H3091*M3090*Q3090</f>
        <v>0</v>
      </c>
      <c r="V3090" s="107">
        <f>'Cost forecasts 2526'!K3091*M3090</f>
        <v>0</v>
      </c>
      <c r="W3090" s="114">
        <f>'Cost forecasts 3031'!H3091*M3090*R3090</f>
        <v>0</v>
      </c>
      <c r="X3090" s="107">
        <f>'Cost forecasts 3031'!K3091*M3090</f>
        <v>0</v>
      </c>
    </row>
    <row r="3091" spans="1:24" ht="14.65" thickBot="1" x14ac:dyDescent="0.4">
      <c r="A3091" s="55" t="str">
        <f>'Base year costs 2425'!B3092</f>
        <v>SS334</v>
      </c>
      <c r="B3091" s="55" t="str">
        <f>'Base year costs 2425'!C3092</f>
        <v>CJ017</v>
      </c>
      <c r="C3091" s="55" t="str">
        <f>'Base year costs 2425'!D3092</f>
        <v>100Mbit/s</v>
      </c>
      <c r="D3091" s="55" t="str">
        <f>'Base year costs 2425'!E3092</f>
        <v>Leased lines access - HNR</v>
      </c>
      <c r="E3091" s="55" t="str">
        <f>'Base year costs 2425'!F3092</f>
        <v>EAD 100Mbps Rentals - Internal - Leased line access - High Network Reach</v>
      </c>
      <c r="F3091" s="25" t="b">
        <f t="shared" si="434"/>
        <v>0</v>
      </c>
      <c r="G3091" s="25" t="b">
        <f t="shared" si="435"/>
        <v>0</v>
      </c>
      <c r="H3091" s="25" t="b">
        <f t="shared" si="436"/>
        <v>0</v>
      </c>
      <c r="I3091" s="25" t="b">
        <f t="shared" si="432"/>
        <v>1</v>
      </c>
      <c r="J3091" s="25" t="b">
        <f t="shared" si="440"/>
        <v>0</v>
      </c>
      <c r="K3091" s="25" t="b">
        <f t="shared" si="433"/>
        <v>0</v>
      </c>
      <c r="L3091" s="25" t="b">
        <f t="shared" si="437"/>
        <v>1</v>
      </c>
      <c r="M3091" s="25" t="b">
        <f t="shared" si="438"/>
        <v>0</v>
      </c>
      <c r="N3091" s="25" t="str">
        <f t="shared" si="439"/>
        <v>Not included</v>
      </c>
      <c r="O3091" s="25">
        <f>IF(COUNTIF(A$5:A3091,A3091)=1,1,0)</f>
        <v>0</v>
      </c>
      <c r="P3091" s="104">
        <f>INDEX('Service volumes'!C:C,MATCH($A3091,'Service volumes'!$A:$A,0))*M3091</f>
        <v>0</v>
      </c>
      <c r="Q3091" s="104">
        <f>INDEX('Service volumes'!D:D,MATCH($A3091,'Service volumes'!$A:$A,0))*M3091</f>
        <v>0</v>
      </c>
      <c r="R3091" s="104">
        <f>INDEX('Service volumes'!E:E,MATCH($A3091,'Service volumes'!$A:$A,0))*M3091</f>
        <v>0</v>
      </c>
      <c r="S3091" s="114">
        <f>'Base year costs 2425'!I3092*M3091*P3091</f>
        <v>0</v>
      </c>
      <c r="T3091" s="107">
        <f>'Base year costs 2425'!L3092*M3091</f>
        <v>0</v>
      </c>
      <c r="U3091" s="114">
        <f>'Cost forecasts 2526'!H3092*M3091*Q3091</f>
        <v>0</v>
      </c>
      <c r="V3091" s="107">
        <f>'Cost forecasts 2526'!K3092*M3091</f>
        <v>0</v>
      </c>
      <c r="W3091" s="114">
        <f>'Cost forecasts 3031'!H3092*M3091*R3091</f>
        <v>0</v>
      </c>
      <c r="X3091" s="107">
        <f>'Cost forecasts 3031'!K3092*M3091</f>
        <v>0</v>
      </c>
    </row>
    <row r="3092" spans="1:24" ht="14.65" thickBot="1" x14ac:dyDescent="0.4">
      <c r="A3092" s="55" t="str">
        <f>'Base year costs 2425'!B3093</f>
        <v>SS334</v>
      </c>
      <c r="B3092" s="55" t="str">
        <f>'Base year costs 2425'!C3093</f>
        <v>CL160</v>
      </c>
      <c r="C3092" s="55" t="str">
        <f>'Base year costs 2425'!D3093</f>
        <v>100Mbit/s</v>
      </c>
      <c r="D3092" s="55" t="str">
        <f>'Base year costs 2425'!E3093</f>
        <v>Leased lines access - HNR</v>
      </c>
      <c r="E3092" s="55" t="str">
        <f>'Base year costs 2425'!F3093</f>
        <v>EAD 100Mbps Rentals - Internal - Leased line access - High Network Reach</v>
      </c>
      <c r="F3092" s="25" t="b">
        <f t="shared" si="434"/>
        <v>0</v>
      </c>
      <c r="G3092" s="25" t="b">
        <f t="shared" si="435"/>
        <v>0</v>
      </c>
      <c r="H3092" s="25" t="b">
        <f t="shared" si="436"/>
        <v>0</v>
      </c>
      <c r="I3092" s="25" t="b">
        <f t="shared" si="432"/>
        <v>1</v>
      </c>
      <c r="J3092" s="25" t="b">
        <f t="shared" si="440"/>
        <v>0</v>
      </c>
      <c r="K3092" s="25" t="b">
        <f t="shared" si="433"/>
        <v>0</v>
      </c>
      <c r="L3092" s="25" t="b">
        <f t="shared" si="437"/>
        <v>1</v>
      </c>
      <c r="M3092" s="25" t="b">
        <f t="shared" si="438"/>
        <v>0</v>
      </c>
      <c r="N3092" s="25" t="str">
        <f t="shared" si="439"/>
        <v>Not included</v>
      </c>
      <c r="O3092" s="25">
        <f>IF(COUNTIF(A$5:A3092,A3092)=1,1,0)</f>
        <v>0</v>
      </c>
      <c r="P3092" s="104">
        <f>INDEX('Service volumes'!C:C,MATCH($A3092,'Service volumes'!$A:$A,0))*M3092</f>
        <v>0</v>
      </c>
      <c r="Q3092" s="104">
        <f>INDEX('Service volumes'!D:D,MATCH($A3092,'Service volumes'!$A:$A,0))*M3092</f>
        <v>0</v>
      </c>
      <c r="R3092" s="104">
        <f>INDEX('Service volumes'!E:E,MATCH($A3092,'Service volumes'!$A:$A,0))*M3092</f>
        <v>0</v>
      </c>
      <c r="S3092" s="114">
        <f>'Base year costs 2425'!I3093*M3092*P3092</f>
        <v>0</v>
      </c>
      <c r="T3092" s="107">
        <f>'Base year costs 2425'!L3093*M3092</f>
        <v>0</v>
      </c>
      <c r="U3092" s="114">
        <f>'Cost forecasts 2526'!H3093*M3092*Q3092</f>
        <v>0</v>
      </c>
      <c r="V3092" s="107">
        <f>'Cost forecasts 2526'!K3093*M3092</f>
        <v>0</v>
      </c>
      <c r="W3092" s="114">
        <f>'Cost forecasts 3031'!H3093*M3092*R3092</f>
        <v>0</v>
      </c>
      <c r="X3092" s="107">
        <f>'Cost forecasts 3031'!K3093*M3092</f>
        <v>0</v>
      </c>
    </row>
    <row r="3093" spans="1:24" ht="14.65" thickBot="1" x14ac:dyDescent="0.4">
      <c r="A3093" s="55" t="str">
        <f>'Base year costs 2425'!B3094</f>
        <v>SS334</v>
      </c>
      <c r="B3093" s="55" t="str">
        <f>'Base year costs 2425'!C3094</f>
        <v>CO484</v>
      </c>
      <c r="C3093" s="55" t="str">
        <f>'Base year costs 2425'!D3094</f>
        <v>100Mbit/s</v>
      </c>
      <c r="D3093" s="55" t="str">
        <f>'Base year costs 2425'!E3094</f>
        <v>Leased lines access - HNR</v>
      </c>
      <c r="E3093" s="55" t="str">
        <f>'Base year costs 2425'!F3094</f>
        <v>EAD 100Mbps Rentals - Internal - Leased line access - High Network Reach</v>
      </c>
      <c r="F3093" s="25" t="b">
        <f t="shared" si="434"/>
        <v>0</v>
      </c>
      <c r="G3093" s="25" t="b">
        <f t="shared" si="435"/>
        <v>0</v>
      </c>
      <c r="H3093" s="25" t="b">
        <f t="shared" si="436"/>
        <v>0</v>
      </c>
      <c r="I3093" s="25" t="b">
        <f t="shared" si="432"/>
        <v>1</v>
      </c>
      <c r="J3093" s="25" t="b">
        <f t="shared" si="440"/>
        <v>0</v>
      </c>
      <c r="K3093" s="25" t="b">
        <f t="shared" si="433"/>
        <v>0</v>
      </c>
      <c r="L3093" s="25" t="b">
        <f t="shared" si="437"/>
        <v>1</v>
      </c>
      <c r="M3093" s="25" t="b">
        <f t="shared" si="438"/>
        <v>0</v>
      </c>
      <c r="N3093" s="25" t="str">
        <f t="shared" si="439"/>
        <v>Not included</v>
      </c>
      <c r="O3093" s="25">
        <f>IF(COUNTIF(A$5:A3093,A3093)=1,1,0)</f>
        <v>0</v>
      </c>
      <c r="P3093" s="104">
        <f>INDEX('Service volumes'!C:C,MATCH($A3093,'Service volumes'!$A:$A,0))*M3093</f>
        <v>0</v>
      </c>
      <c r="Q3093" s="104">
        <f>INDEX('Service volumes'!D:D,MATCH($A3093,'Service volumes'!$A:$A,0))*M3093</f>
        <v>0</v>
      </c>
      <c r="R3093" s="104">
        <f>INDEX('Service volumes'!E:E,MATCH($A3093,'Service volumes'!$A:$A,0))*M3093</f>
        <v>0</v>
      </c>
      <c r="S3093" s="114">
        <f>'Base year costs 2425'!I3094*M3093*P3093</f>
        <v>0</v>
      </c>
      <c r="T3093" s="107">
        <f>'Base year costs 2425'!L3094*M3093</f>
        <v>0</v>
      </c>
      <c r="U3093" s="114">
        <f>'Cost forecasts 2526'!H3094*M3093*Q3093</f>
        <v>0</v>
      </c>
      <c r="V3093" s="107">
        <f>'Cost forecasts 2526'!K3094*M3093</f>
        <v>0</v>
      </c>
      <c r="W3093" s="114">
        <f>'Cost forecasts 3031'!H3094*M3093*R3093</f>
        <v>0</v>
      </c>
      <c r="X3093" s="107">
        <f>'Cost forecasts 3031'!K3094*M3093</f>
        <v>0</v>
      </c>
    </row>
    <row r="3094" spans="1:24" ht="14.65" thickBot="1" x14ac:dyDescent="0.4">
      <c r="A3094" s="55" t="str">
        <f>'Base year costs 2425'!B3095</f>
        <v>SS334</v>
      </c>
      <c r="B3094" s="55" t="str">
        <f>'Base year costs 2425'!C3095</f>
        <v>CW609</v>
      </c>
      <c r="C3094" s="55" t="str">
        <f>'Base year costs 2425'!D3095</f>
        <v>100Mbit/s</v>
      </c>
      <c r="D3094" s="55" t="str">
        <f>'Base year costs 2425'!E3095</f>
        <v>Leased lines access - HNR</v>
      </c>
      <c r="E3094" s="55" t="str">
        <f>'Base year costs 2425'!F3095</f>
        <v>EAD 100Mbps Rentals - Internal - Leased line access - High Network Reach</v>
      </c>
      <c r="F3094" s="25" t="b">
        <f t="shared" si="434"/>
        <v>0</v>
      </c>
      <c r="G3094" s="25" t="b">
        <f t="shared" si="435"/>
        <v>0</v>
      </c>
      <c r="H3094" s="25" t="b">
        <f t="shared" si="436"/>
        <v>0</v>
      </c>
      <c r="I3094" s="25" t="b">
        <f t="shared" si="432"/>
        <v>1</v>
      </c>
      <c r="J3094" s="25" t="b">
        <f t="shared" si="440"/>
        <v>0</v>
      </c>
      <c r="K3094" s="25" t="b">
        <f t="shared" si="433"/>
        <v>0</v>
      </c>
      <c r="L3094" s="25" t="b">
        <f t="shared" si="437"/>
        <v>1</v>
      </c>
      <c r="M3094" s="25" t="b">
        <f t="shared" si="438"/>
        <v>0</v>
      </c>
      <c r="N3094" s="25" t="str">
        <f t="shared" si="439"/>
        <v>Not included</v>
      </c>
      <c r="O3094" s="25">
        <f>IF(COUNTIF(A$5:A3094,A3094)=1,1,0)</f>
        <v>0</v>
      </c>
      <c r="P3094" s="104">
        <f>INDEX('Service volumes'!C:C,MATCH($A3094,'Service volumes'!$A:$A,0))*M3094</f>
        <v>0</v>
      </c>
      <c r="Q3094" s="104">
        <f>INDEX('Service volumes'!D:D,MATCH($A3094,'Service volumes'!$A:$A,0))*M3094</f>
        <v>0</v>
      </c>
      <c r="R3094" s="104">
        <f>INDEX('Service volumes'!E:E,MATCH($A3094,'Service volumes'!$A:$A,0))*M3094</f>
        <v>0</v>
      </c>
      <c r="S3094" s="114">
        <f>'Base year costs 2425'!I3095*M3094*P3094</f>
        <v>0</v>
      </c>
      <c r="T3094" s="107">
        <f>'Base year costs 2425'!L3095*M3094</f>
        <v>0</v>
      </c>
      <c r="U3094" s="114">
        <f>'Cost forecasts 2526'!H3095*M3094*Q3094</f>
        <v>0</v>
      </c>
      <c r="V3094" s="107">
        <f>'Cost forecasts 2526'!K3095*M3094</f>
        <v>0</v>
      </c>
      <c r="W3094" s="114">
        <f>'Cost forecasts 3031'!H3095*M3094*R3094</f>
        <v>0</v>
      </c>
      <c r="X3094" s="107">
        <f>'Cost forecasts 3031'!K3095*M3094</f>
        <v>0</v>
      </c>
    </row>
    <row r="3095" spans="1:24" ht="14.65" thickBot="1" x14ac:dyDescent="0.4">
      <c r="A3095" s="55" t="str">
        <f>'Base year costs 2425'!B3096</f>
        <v>SS334</v>
      </c>
      <c r="B3095" s="55" t="str">
        <f>'Base year costs 2425'!C3096</f>
        <v>CW610</v>
      </c>
      <c r="C3095" s="55" t="str">
        <f>'Base year costs 2425'!D3096</f>
        <v>100Mbit/s</v>
      </c>
      <c r="D3095" s="55" t="str">
        <f>'Base year costs 2425'!E3096</f>
        <v>Leased lines access - HNR</v>
      </c>
      <c r="E3095" s="55" t="str">
        <f>'Base year costs 2425'!F3096</f>
        <v>EAD 100Mbps Rentals - Internal - Leased line access - High Network Reach</v>
      </c>
      <c r="F3095" s="25" t="b">
        <f t="shared" si="434"/>
        <v>0</v>
      </c>
      <c r="G3095" s="25" t="b">
        <f t="shared" si="435"/>
        <v>0</v>
      </c>
      <c r="H3095" s="25" t="b">
        <f t="shared" si="436"/>
        <v>0</v>
      </c>
      <c r="I3095" s="25" t="b">
        <f t="shared" si="432"/>
        <v>1</v>
      </c>
      <c r="J3095" s="25" t="b">
        <f t="shared" si="440"/>
        <v>0</v>
      </c>
      <c r="K3095" s="25" t="b">
        <f t="shared" si="433"/>
        <v>0</v>
      </c>
      <c r="L3095" s="25" t="b">
        <f t="shared" si="437"/>
        <v>1</v>
      </c>
      <c r="M3095" s="25" t="b">
        <f t="shared" si="438"/>
        <v>0</v>
      </c>
      <c r="N3095" s="25" t="str">
        <f t="shared" si="439"/>
        <v>Not included</v>
      </c>
      <c r="O3095" s="25">
        <f>IF(COUNTIF(A$5:A3095,A3095)=1,1,0)</f>
        <v>0</v>
      </c>
      <c r="P3095" s="104">
        <f>INDEX('Service volumes'!C:C,MATCH($A3095,'Service volumes'!$A:$A,0))*M3095</f>
        <v>0</v>
      </c>
      <c r="Q3095" s="104">
        <f>INDEX('Service volumes'!D:D,MATCH($A3095,'Service volumes'!$A:$A,0))*M3095</f>
        <v>0</v>
      </c>
      <c r="R3095" s="104">
        <f>INDEX('Service volumes'!E:E,MATCH($A3095,'Service volumes'!$A:$A,0))*M3095</f>
        <v>0</v>
      </c>
      <c r="S3095" s="114">
        <f>'Base year costs 2425'!I3096*M3095*P3095</f>
        <v>0</v>
      </c>
      <c r="T3095" s="107">
        <f>'Base year costs 2425'!L3096*M3095</f>
        <v>0</v>
      </c>
      <c r="U3095" s="114">
        <f>'Cost forecasts 2526'!H3096*M3095*Q3095</f>
        <v>0</v>
      </c>
      <c r="V3095" s="107">
        <f>'Cost forecasts 2526'!K3096*M3095</f>
        <v>0</v>
      </c>
      <c r="W3095" s="114">
        <f>'Cost forecasts 3031'!H3096*M3095*R3095</f>
        <v>0</v>
      </c>
      <c r="X3095" s="107">
        <f>'Cost forecasts 3031'!K3096*M3095</f>
        <v>0</v>
      </c>
    </row>
    <row r="3096" spans="1:24" ht="14.65" thickBot="1" x14ac:dyDescent="0.4">
      <c r="A3096" s="55" t="str">
        <f>'Base year costs 2425'!B3097</f>
        <v>SS334</v>
      </c>
      <c r="B3096" s="55" t="str">
        <f>'Base year costs 2425'!C3097</f>
        <v>PI_RAV</v>
      </c>
      <c r="C3096" s="55" t="str">
        <f>'Base year costs 2425'!D3097</f>
        <v>100Mbit/s</v>
      </c>
      <c r="D3096" s="55" t="str">
        <f>'Base year costs 2425'!E3097</f>
        <v>Leased lines access - HNR</v>
      </c>
      <c r="E3096" s="55" t="str">
        <f>'Base year costs 2425'!F3097</f>
        <v>EAD 100Mbps Rentals - Internal - Leased line access - High Network Reach</v>
      </c>
      <c r="F3096" s="25" t="b">
        <f t="shared" si="434"/>
        <v>0</v>
      </c>
      <c r="G3096" s="25" t="b">
        <f t="shared" si="435"/>
        <v>0</v>
      </c>
      <c r="H3096" s="25" t="b">
        <f t="shared" si="436"/>
        <v>0</v>
      </c>
      <c r="I3096" s="25" t="b">
        <f t="shared" si="432"/>
        <v>1</v>
      </c>
      <c r="J3096" s="25" t="b">
        <f t="shared" si="440"/>
        <v>0</v>
      </c>
      <c r="K3096" s="25" t="b">
        <f t="shared" si="433"/>
        <v>0</v>
      </c>
      <c r="L3096" s="25" t="b">
        <f t="shared" si="437"/>
        <v>1</v>
      </c>
      <c r="M3096" s="25" t="b">
        <f t="shared" si="438"/>
        <v>0</v>
      </c>
      <c r="N3096" s="25" t="str">
        <f t="shared" si="439"/>
        <v>Not included</v>
      </c>
      <c r="O3096" s="25">
        <f>IF(COUNTIF(A$5:A3096,A3096)=1,1,0)</f>
        <v>0</v>
      </c>
      <c r="P3096" s="104">
        <f>INDEX('Service volumes'!C:C,MATCH($A3096,'Service volumes'!$A:$A,0))*M3096</f>
        <v>0</v>
      </c>
      <c r="Q3096" s="104">
        <f>INDEX('Service volumes'!D:D,MATCH($A3096,'Service volumes'!$A:$A,0))*M3096</f>
        <v>0</v>
      </c>
      <c r="R3096" s="104">
        <f>INDEX('Service volumes'!E:E,MATCH($A3096,'Service volumes'!$A:$A,0))*M3096</f>
        <v>0</v>
      </c>
      <c r="S3096" s="114">
        <f>'Base year costs 2425'!I3097*M3096*P3096</f>
        <v>0</v>
      </c>
      <c r="T3096" s="107">
        <f>'Base year costs 2425'!L3097*M3096</f>
        <v>0</v>
      </c>
      <c r="U3096" s="114">
        <f>'Cost forecasts 2526'!H3097*M3096*Q3096</f>
        <v>0</v>
      </c>
      <c r="V3096" s="107">
        <f>'Cost forecasts 2526'!K3097*M3096</f>
        <v>0</v>
      </c>
      <c r="W3096" s="114">
        <f>'Cost forecasts 3031'!H3097*M3096*R3096</f>
        <v>0</v>
      </c>
      <c r="X3096" s="107">
        <f>'Cost forecasts 3031'!K3097*M3096</f>
        <v>0</v>
      </c>
    </row>
    <row r="3097" spans="1:24" ht="14.65" thickBot="1" x14ac:dyDescent="0.4">
      <c r="A3097" s="55" t="str">
        <f>'Base year costs 2425'!B3098</f>
        <v>SS334</v>
      </c>
      <c r="B3097" s="55" t="str">
        <f>'Base year costs 2425'!C3098</f>
        <v>PI_Poles</v>
      </c>
      <c r="C3097" s="55" t="str">
        <f>'Base year costs 2425'!D3098</f>
        <v>100Mbit/s</v>
      </c>
      <c r="D3097" s="55" t="str">
        <f>'Base year costs 2425'!E3098</f>
        <v>Leased lines access - HNR</v>
      </c>
      <c r="E3097" s="55" t="str">
        <f>'Base year costs 2425'!F3098</f>
        <v>EAD 100Mbps Rentals - Internal - Leased line access - High Network Reach</v>
      </c>
      <c r="F3097" s="25" t="b">
        <f t="shared" si="434"/>
        <v>0</v>
      </c>
      <c r="G3097" s="25" t="b">
        <f t="shared" si="435"/>
        <v>0</v>
      </c>
      <c r="H3097" s="25" t="b">
        <f t="shared" si="436"/>
        <v>0</v>
      </c>
      <c r="I3097" s="25" t="b">
        <f t="shared" si="432"/>
        <v>1</v>
      </c>
      <c r="J3097" s="25" t="b">
        <f t="shared" si="440"/>
        <v>0</v>
      </c>
      <c r="K3097" s="25" t="b">
        <f t="shared" si="433"/>
        <v>0</v>
      </c>
      <c r="L3097" s="25" t="b">
        <f t="shared" si="437"/>
        <v>1</v>
      </c>
      <c r="M3097" s="25" t="b">
        <f t="shared" si="438"/>
        <v>0</v>
      </c>
      <c r="N3097" s="25" t="str">
        <f t="shared" si="439"/>
        <v>Not included</v>
      </c>
      <c r="O3097" s="25">
        <f>IF(COUNTIF(A$5:A3097,A3097)=1,1,0)</f>
        <v>0</v>
      </c>
      <c r="P3097" s="104">
        <f>INDEX('Service volumes'!C:C,MATCH($A3097,'Service volumes'!$A:$A,0))*M3097</f>
        <v>0</v>
      </c>
      <c r="Q3097" s="104">
        <f>INDEX('Service volumes'!D:D,MATCH($A3097,'Service volumes'!$A:$A,0))*M3097</f>
        <v>0</v>
      </c>
      <c r="R3097" s="104">
        <f>INDEX('Service volumes'!E:E,MATCH($A3097,'Service volumes'!$A:$A,0))*M3097</f>
        <v>0</v>
      </c>
      <c r="S3097" s="114">
        <f>'Base year costs 2425'!I3098*M3097*P3097</f>
        <v>0</v>
      </c>
      <c r="T3097" s="107">
        <f>'Base year costs 2425'!L3098*M3097</f>
        <v>0</v>
      </c>
      <c r="U3097" s="114">
        <f>'Cost forecasts 2526'!H3098*M3097*Q3097</f>
        <v>0</v>
      </c>
      <c r="V3097" s="107">
        <f>'Cost forecasts 2526'!K3098*M3097</f>
        <v>0</v>
      </c>
      <c r="W3097" s="114">
        <f>'Cost forecasts 3031'!H3098*M3097*R3097</f>
        <v>0</v>
      </c>
      <c r="X3097" s="107">
        <f>'Cost forecasts 3031'!K3098*M3097</f>
        <v>0</v>
      </c>
    </row>
    <row r="3098" spans="1:24" ht="14.65" thickBot="1" x14ac:dyDescent="0.4">
      <c r="A3098" s="55" t="str">
        <f>'Base year costs 2425'!B3099</f>
        <v>SS334</v>
      </c>
      <c r="B3098" s="55" t="str">
        <f>'Base year costs 2425'!C3099</f>
        <v>CL573</v>
      </c>
      <c r="C3098" s="55" t="str">
        <f>'Base year costs 2425'!D3099</f>
        <v>100Mbit/s</v>
      </c>
      <c r="D3098" s="55" t="str">
        <f>'Base year costs 2425'!E3099</f>
        <v>Leased lines access - HNR</v>
      </c>
      <c r="E3098" s="55" t="str">
        <f>'Base year costs 2425'!F3099</f>
        <v>EAD 100Mbps Rentals - Internal - Leased line access - High Network Reach</v>
      </c>
      <c r="F3098" s="25" t="b">
        <f t="shared" si="434"/>
        <v>0</v>
      </c>
      <c r="G3098" s="25" t="b">
        <f t="shared" si="435"/>
        <v>0</v>
      </c>
      <c r="H3098" s="25" t="b">
        <f t="shared" si="436"/>
        <v>0</v>
      </c>
      <c r="I3098" s="25" t="b">
        <f t="shared" si="432"/>
        <v>1</v>
      </c>
      <c r="J3098" s="25" t="b">
        <f t="shared" si="440"/>
        <v>0</v>
      </c>
      <c r="K3098" s="25" t="b">
        <f t="shared" si="433"/>
        <v>0</v>
      </c>
      <c r="L3098" s="25" t="b">
        <f t="shared" si="437"/>
        <v>1</v>
      </c>
      <c r="M3098" s="25" t="b">
        <f t="shared" si="438"/>
        <v>0</v>
      </c>
      <c r="N3098" s="25" t="str">
        <f t="shared" si="439"/>
        <v>Not included</v>
      </c>
      <c r="O3098" s="25">
        <f>IF(COUNTIF(A$5:A3098,A3098)=1,1,0)</f>
        <v>0</v>
      </c>
      <c r="P3098" s="104">
        <f>INDEX('Service volumes'!C:C,MATCH($A3098,'Service volumes'!$A:$A,0))*M3098</f>
        <v>0</v>
      </c>
      <c r="Q3098" s="104">
        <f>INDEX('Service volumes'!D:D,MATCH($A3098,'Service volumes'!$A:$A,0))*M3098</f>
        <v>0</v>
      </c>
      <c r="R3098" s="104">
        <f>INDEX('Service volumes'!E:E,MATCH($A3098,'Service volumes'!$A:$A,0))*M3098</f>
        <v>0</v>
      </c>
      <c r="S3098" s="114">
        <f>'Base year costs 2425'!I3099*M3098*P3098</f>
        <v>0</v>
      </c>
      <c r="T3098" s="107">
        <f>'Base year costs 2425'!L3099*M3098</f>
        <v>0</v>
      </c>
      <c r="U3098" s="114">
        <f>'Cost forecasts 2526'!H3099*M3098*Q3098</f>
        <v>0</v>
      </c>
      <c r="V3098" s="107">
        <f>'Cost forecasts 2526'!K3099*M3098</f>
        <v>0</v>
      </c>
      <c r="W3098" s="114">
        <f>'Cost forecasts 3031'!H3099*M3098*R3098</f>
        <v>0</v>
      </c>
      <c r="X3098" s="107">
        <f>'Cost forecasts 3031'!K3099*M3098</f>
        <v>0</v>
      </c>
    </row>
    <row r="3099" spans="1:24" ht="14.65" thickBot="1" x14ac:dyDescent="0.4">
      <c r="A3099" s="55" t="str">
        <f>'Base year costs 2425'!B3100</f>
        <v>SS334</v>
      </c>
      <c r="B3099" s="55" t="str">
        <f>'Base year costs 2425'!C3100</f>
        <v>CL578</v>
      </c>
      <c r="C3099" s="55" t="str">
        <f>'Base year costs 2425'!D3100</f>
        <v>100Mbit/s</v>
      </c>
      <c r="D3099" s="55" t="str">
        <f>'Base year costs 2425'!E3100</f>
        <v>Leased lines access - HNR</v>
      </c>
      <c r="E3099" s="55" t="str">
        <f>'Base year costs 2425'!F3100</f>
        <v>EAD 100Mbps Rentals - Internal - Leased line access - High Network Reach</v>
      </c>
      <c r="F3099" s="25" t="b">
        <f t="shared" si="434"/>
        <v>0</v>
      </c>
      <c r="G3099" s="25" t="b">
        <f t="shared" si="435"/>
        <v>0</v>
      </c>
      <c r="H3099" s="25" t="b">
        <f t="shared" si="436"/>
        <v>0</v>
      </c>
      <c r="I3099" s="25" t="b">
        <f t="shared" si="432"/>
        <v>1</v>
      </c>
      <c r="J3099" s="25" t="b">
        <f t="shared" si="440"/>
        <v>0</v>
      </c>
      <c r="K3099" s="25" t="b">
        <f t="shared" si="433"/>
        <v>0</v>
      </c>
      <c r="L3099" s="25" t="b">
        <f t="shared" si="437"/>
        <v>1</v>
      </c>
      <c r="M3099" s="25" t="b">
        <f t="shared" si="438"/>
        <v>0</v>
      </c>
      <c r="N3099" s="25" t="str">
        <f t="shared" si="439"/>
        <v>Not included</v>
      </c>
      <c r="O3099" s="25">
        <f>IF(COUNTIF(A$5:A3099,A3099)=1,1,0)</f>
        <v>0</v>
      </c>
      <c r="P3099" s="104">
        <f>INDEX('Service volumes'!C:C,MATCH($A3099,'Service volumes'!$A:$A,0))*M3099</f>
        <v>0</v>
      </c>
      <c r="Q3099" s="104">
        <f>INDEX('Service volumes'!D:D,MATCH($A3099,'Service volumes'!$A:$A,0))*M3099</f>
        <v>0</v>
      </c>
      <c r="R3099" s="104">
        <f>INDEX('Service volumes'!E:E,MATCH($A3099,'Service volumes'!$A:$A,0))*M3099</f>
        <v>0</v>
      </c>
      <c r="S3099" s="114">
        <f>'Base year costs 2425'!I3100*M3099*P3099</f>
        <v>0</v>
      </c>
      <c r="T3099" s="107">
        <f>'Base year costs 2425'!L3100*M3099</f>
        <v>0</v>
      </c>
      <c r="U3099" s="114">
        <f>'Cost forecasts 2526'!H3100*M3099*Q3099</f>
        <v>0</v>
      </c>
      <c r="V3099" s="107">
        <f>'Cost forecasts 2526'!K3100*M3099</f>
        <v>0</v>
      </c>
      <c r="W3099" s="114">
        <f>'Cost forecasts 3031'!H3100*M3099*R3099</f>
        <v>0</v>
      </c>
      <c r="X3099" s="107">
        <f>'Cost forecasts 3031'!K3100*M3099</f>
        <v>0</v>
      </c>
    </row>
    <row r="3100" spans="1:24" ht="14.65" thickBot="1" x14ac:dyDescent="0.4">
      <c r="A3100" s="55" t="str">
        <f>'Base year costs 2425'!B3101</f>
        <v>SS334</v>
      </c>
      <c r="B3100" s="55" t="str">
        <f>'Base year costs 2425'!C3101</f>
        <v>CL601</v>
      </c>
      <c r="C3100" s="55" t="str">
        <f>'Base year costs 2425'!D3101</f>
        <v>100Mbit/s</v>
      </c>
      <c r="D3100" s="55" t="str">
        <f>'Base year costs 2425'!E3101</f>
        <v>Leased lines access - HNR</v>
      </c>
      <c r="E3100" s="55" t="str">
        <f>'Base year costs 2425'!F3101</f>
        <v>EAD 100Mbps Rentals - Internal - Leased line access - High Network Reach</v>
      </c>
      <c r="F3100" s="25" t="b">
        <f t="shared" si="434"/>
        <v>0</v>
      </c>
      <c r="G3100" s="25" t="b">
        <f t="shared" si="435"/>
        <v>0</v>
      </c>
      <c r="H3100" s="25" t="b">
        <f t="shared" si="436"/>
        <v>0</v>
      </c>
      <c r="I3100" s="25" t="b">
        <f t="shared" si="432"/>
        <v>1</v>
      </c>
      <c r="J3100" s="25" t="b">
        <f t="shared" si="440"/>
        <v>0</v>
      </c>
      <c r="K3100" s="25" t="b">
        <f t="shared" si="433"/>
        <v>0</v>
      </c>
      <c r="L3100" s="25" t="b">
        <f t="shared" si="437"/>
        <v>1</v>
      </c>
      <c r="M3100" s="25" t="b">
        <f t="shared" si="438"/>
        <v>0</v>
      </c>
      <c r="N3100" s="25" t="str">
        <f t="shared" si="439"/>
        <v>Not included</v>
      </c>
      <c r="O3100" s="25">
        <f>IF(COUNTIF(A$5:A3100,A3100)=1,1,0)</f>
        <v>0</v>
      </c>
      <c r="P3100" s="104">
        <f>INDEX('Service volumes'!C:C,MATCH($A3100,'Service volumes'!$A:$A,0))*M3100</f>
        <v>0</v>
      </c>
      <c r="Q3100" s="104">
        <f>INDEX('Service volumes'!D:D,MATCH($A3100,'Service volumes'!$A:$A,0))*M3100</f>
        <v>0</v>
      </c>
      <c r="R3100" s="104">
        <f>INDEX('Service volumes'!E:E,MATCH($A3100,'Service volumes'!$A:$A,0))*M3100</f>
        <v>0</v>
      </c>
      <c r="S3100" s="114">
        <f>'Base year costs 2425'!I3101*M3100*P3100</f>
        <v>0</v>
      </c>
      <c r="T3100" s="107">
        <f>'Base year costs 2425'!L3101*M3100</f>
        <v>0</v>
      </c>
      <c r="U3100" s="114">
        <f>'Cost forecasts 2526'!H3101*M3100*Q3100</f>
        <v>0</v>
      </c>
      <c r="V3100" s="107">
        <f>'Cost forecasts 2526'!K3101*M3100</f>
        <v>0</v>
      </c>
      <c r="W3100" s="114">
        <f>'Cost forecasts 3031'!H3101*M3100*R3100</f>
        <v>0</v>
      </c>
      <c r="X3100" s="107">
        <f>'Cost forecasts 3031'!K3101*M3100</f>
        <v>0</v>
      </c>
    </row>
    <row r="3101" spans="1:24" ht="14.65" thickBot="1" x14ac:dyDescent="0.4">
      <c r="A3101" s="55" t="str">
        <f>'Base year costs 2425'!B3102</f>
        <v>SS334</v>
      </c>
      <c r="B3101" s="55" t="str">
        <f>'Base year costs 2425'!C3102</f>
        <v>CL602</v>
      </c>
      <c r="C3101" s="55" t="str">
        <f>'Base year costs 2425'!D3102</f>
        <v>100Mbit/s</v>
      </c>
      <c r="D3101" s="55" t="str">
        <f>'Base year costs 2425'!E3102</f>
        <v>Leased lines access - HNR</v>
      </c>
      <c r="E3101" s="55" t="str">
        <f>'Base year costs 2425'!F3102</f>
        <v>EAD 100Mbps Rentals - Internal - Leased line access - High Network Reach</v>
      </c>
      <c r="F3101" s="25" t="b">
        <f t="shared" si="434"/>
        <v>0</v>
      </c>
      <c r="G3101" s="25" t="b">
        <f t="shared" si="435"/>
        <v>0</v>
      </c>
      <c r="H3101" s="25" t="b">
        <f t="shared" si="436"/>
        <v>0</v>
      </c>
      <c r="I3101" s="25" t="b">
        <f t="shared" si="432"/>
        <v>1</v>
      </c>
      <c r="J3101" s="25" t="b">
        <f t="shared" si="440"/>
        <v>0</v>
      </c>
      <c r="K3101" s="25" t="b">
        <f t="shared" si="433"/>
        <v>0</v>
      </c>
      <c r="L3101" s="25" t="b">
        <f t="shared" si="437"/>
        <v>1</v>
      </c>
      <c r="M3101" s="25" t="b">
        <f t="shared" si="438"/>
        <v>0</v>
      </c>
      <c r="N3101" s="25" t="str">
        <f t="shared" si="439"/>
        <v>Not included</v>
      </c>
      <c r="O3101" s="25">
        <f>IF(COUNTIF(A$5:A3101,A3101)=1,1,0)</f>
        <v>0</v>
      </c>
      <c r="P3101" s="104">
        <f>INDEX('Service volumes'!C:C,MATCH($A3101,'Service volumes'!$A:$A,0))*M3101</f>
        <v>0</v>
      </c>
      <c r="Q3101" s="104">
        <f>INDEX('Service volumes'!D:D,MATCH($A3101,'Service volumes'!$A:$A,0))*M3101</f>
        <v>0</v>
      </c>
      <c r="R3101" s="104">
        <f>INDEX('Service volumes'!E:E,MATCH($A3101,'Service volumes'!$A:$A,0))*M3101</f>
        <v>0</v>
      </c>
      <c r="S3101" s="114">
        <f>'Base year costs 2425'!I3102*M3101*P3101</f>
        <v>0</v>
      </c>
      <c r="T3101" s="107">
        <f>'Base year costs 2425'!L3102*M3101</f>
        <v>0</v>
      </c>
      <c r="U3101" s="114">
        <f>'Cost forecasts 2526'!H3102*M3101*Q3101</f>
        <v>0</v>
      </c>
      <c r="V3101" s="107">
        <f>'Cost forecasts 2526'!K3102*M3101</f>
        <v>0</v>
      </c>
      <c r="W3101" s="114">
        <f>'Cost forecasts 3031'!H3102*M3101*R3101</f>
        <v>0</v>
      </c>
      <c r="X3101" s="107">
        <f>'Cost forecasts 3031'!K3102*M3101</f>
        <v>0</v>
      </c>
    </row>
    <row r="3102" spans="1:24" ht="14.65" thickBot="1" x14ac:dyDescent="0.4">
      <c r="A3102" s="55" t="str">
        <f>'Base year costs 2425'!B3103</f>
        <v>SS334</v>
      </c>
      <c r="B3102" s="55" t="str">
        <f>'Base year costs 2425'!C3103</f>
        <v>CL605</v>
      </c>
      <c r="C3102" s="55" t="str">
        <f>'Base year costs 2425'!D3103</f>
        <v>100Mbit/s</v>
      </c>
      <c r="D3102" s="55" t="str">
        <f>'Base year costs 2425'!E3103</f>
        <v>Leased lines access - HNR</v>
      </c>
      <c r="E3102" s="55" t="str">
        <f>'Base year costs 2425'!F3103</f>
        <v>EAD 100Mbps Rentals - Internal - Leased line access - High Network Reach</v>
      </c>
      <c r="F3102" s="25" t="b">
        <f t="shared" si="434"/>
        <v>0</v>
      </c>
      <c r="G3102" s="25" t="b">
        <f t="shared" si="435"/>
        <v>0</v>
      </c>
      <c r="H3102" s="25" t="b">
        <f t="shared" si="436"/>
        <v>0</v>
      </c>
      <c r="I3102" s="25" t="b">
        <f t="shared" si="432"/>
        <v>1</v>
      </c>
      <c r="J3102" s="25" t="b">
        <f t="shared" si="440"/>
        <v>0</v>
      </c>
      <c r="K3102" s="25" t="b">
        <f t="shared" si="433"/>
        <v>0</v>
      </c>
      <c r="L3102" s="25" t="b">
        <f t="shared" si="437"/>
        <v>1</v>
      </c>
      <c r="M3102" s="25" t="b">
        <f t="shared" si="438"/>
        <v>0</v>
      </c>
      <c r="N3102" s="25" t="str">
        <f t="shared" si="439"/>
        <v>Not included</v>
      </c>
      <c r="O3102" s="25">
        <f>IF(COUNTIF(A$5:A3102,A3102)=1,1,0)</f>
        <v>0</v>
      </c>
      <c r="P3102" s="104">
        <f>INDEX('Service volumes'!C:C,MATCH($A3102,'Service volumes'!$A:$A,0))*M3102</f>
        <v>0</v>
      </c>
      <c r="Q3102" s="104">
        <f>INDEX('Service volumes'!D:D,MATCH($A3102,'Service volumes'!$A:$A,0))*M3102</f>
        <v>0</v>
      </c>
      <c r="R3102" s="104">
        <f>INDEX('Service volumes'!E:E,MATCH($A3102,'Service volumes'!$A:$A,0))*M3102</f>
        <v>0</v>
      </c>
      <c r="S3102" s="114">
        <f>'Base year costs 2425'!I3103*M3102*P3102</f>
        <v>0</v>
      </c>
      <c r="T3102" s="107">
        <f>'Base year costs 2425'!L3103*M3102</f>
        <v>0</v>
      </c>
      <c r="U3102" s="114">
        <f>'Cost forecasts 2526'!H3103*M3102*Q3102</f>
        <v>0</v>
      </c>
      <c r="V3102" s="107">
        <f>'Cost forecasts 2526'!K3103*M3102</f>
        <v>0</v>
      </c>
      <c r="W3102" s="114">
        <f>'Cost forecasts 3031'!H3103*M3102*R3102</f>
        <v>0</v>
      </c>
      <c r="X3102" s="107">
        <f>'Cost forecasts 3031'!K3103*M3102</f>
        <v>0</v>
      </c>
    </row>
    <row r="3103" spans="1:24" ht="14.65" thickBot="1" x14ac:dyDescent="0.4">
      <c r="A3103" s="55" t="str">
        <f>'Base year costs 2425'!B3104</f>
        <v>SS334</v>
      </c>
      <c r="B3103" s="55" t="str">
        <f>'Base year costs 2425'!C3104</f>
        <v>CL606</v>
      </c>
      <c r="C3103" s="55" t="str">
        <f>'Base year costs 2425'!D3104</f>
        <v>100Mbit/s</v>
      </c>
      <c r="D3103" s="55" t="str">
        <f>'Base year costs 2425'!E3104</f>
        <v>Leased lines access - HNR</v>
      </c>
      <c r="E3103" s="55" t="str">
        <f>'Base year costs 2425'!F3104</f>
        <v>EAD 100Mbps Rentals - Internal - Leased line access - High Network Reach</v>
      </c>
      <c r="F3103" s="25" t="b">
        <f t="shared" si="434"/>
        <v>0</v>
      </c>
      <c r="G3103" s="25" t="b">
        <f t="shared" si="435"/>
        <v>0</v>
      </c>
      <c r="H3103" s="25" t="b">
        <f t="shared" si="436"/>
        <v>0</v>
      </c>
      <c r="I3103" s="25" t="b">
        <f t="shared" si="432"/>
        <v>1</v>
      </c>
      <c r="J3103" s="25" t="b">
        <f t="shared" si="440"/>
        <v>0</v>
      </c>
      <c r="K3103" s="25" t="b">
        <f t="shared" si="433"/>
        <v>0</v>
      </c>
      <c r="L3103" s="25" t="b">
        <f t="shared" si="437"/>
        <v>1</v>
      </c>
      <c r="M3103" s="25" t="b">
        <f t="shared" si="438"/>
        <v>0</v>
      </c>
      <c r="N3103" s="25" t="str">
        <f t="shared" si="439"/>
        <v>Not included</v>
      </c>
      <c r="O3103" s="25">
        <f>IF(COUNTIF(A$5:A3103,A3103)=1,1,0)</f>
        <v>0</v>
      </c>
      <c r="P3103" s="104">
        <f>INDEX('Service volumes'!C:C,MATCH($A3103,'Service volumes'!$A:$A,0))*M3103</f>
        <v>0</v>
      </c>
      <c r="Q3103" s="104">
        <f>INDEX('Service volumes'!D:D,MATCH($A3103,'Service volumes'!$A:$A,0))*M3103</f>
        <v>0</v>
      </c>
      <c r="R3103" s="104">
        <f>INDEX('Service volumes'!E:E,MATCH($A3103,'Service volumes'!$A:$A,0))*M3103</f>
        <v>0</v>
      </c>
      <c r="S3103" s="114">
        <f>'Base year costs 2425'!I3104*M3103*P3103</f>
        <v>0</v>
      </c>
      <c r="T3103" s="107">
        <f>'Base year costs 2425'!L3104*M3103</f>
        <v>0</v>
      </c>
      <c r="U3103" s="114">
        <f>'Cost forecasts 2526'!H3104*M3103*Q3103</f>
        <v>0</v>
      </c>
      <c r="V3103" s="107">
        <f>'Cost forecasts 2526'!K3104*M3103</f>
        <v>0</v>
      </c>
      <c r="W3103" s="114">
        <f>'Cost forecasts 3031'!H3104*M3103*R3103</f>
        <v>0</v>
      </c>
      <c r="X3103" s="107">
        <f>'Cost forecasts 3031'!K3104*M3103</f>
        <v>0</v>
      </c>
    </row>
    <row r="3104" spans="1:24" ht="14.65" thickBot="1" x14ac:dyDescent="0.4">
      <c r="A3104" s="55" t="str">
        <f>'Base year costs 2425'!B3105</f>
        <v>SS334</v>
      </c>
      <c r="B3104" s="55" t="str">
        <f>'Base year costs 2425'!C3105</f>
        <v>CO772</v>
      </c>
      <c r="C3104" s="55" t="str">
        <f>'Base year costs 2425'!D3105</f>
        <v>100Mbit/s</v>
      </c>
      <c r="D3104" s="55" t="str">
        <f>'Base year costs 2425'!E3105</f>
        <v>Leased lines access - HNR</v>
      </c>
      <c r="E3104" s="55" t="str">
        <f>'Base year costs 2425'!F3105</f>
        <v>EAD 100Mbps Rentals - Internal - Leased line access - High Network Reach</v>
      </c>
      <c r="F3104" s="25" t="b">
        <f t="shared" si="434"/>
        <v>0</v>
      </c>
      <c r="G3104" s="25" t="b">
        <f t="shared" si="435"/>
        <v>0</v>
      </c>
      <c r="H3104" s="25" t="b">
        <f t="shared" si="436"/>
        <v>0</v>
      </c>
      <c r="I3104" s="25" t="b">
        <f t="shared" si="432"/>
        <v>1</v>
      </c>
      <c r="J3104" s="25" t="b">
        <f t="shared" si="440"/>
        <v>0</v>
      </c>
      <c r="K3104" s="25" t="b">
        <f t="shared" si="433"/>
        <v>0</v>
      </c>
      <c r="L3104" s="25" t="b">
        <f t="shared" si="437"/>
        <v>1</v>
      </c>
      <c r="M3104" s="25" t="b">
        <f t="shared" si="438"/>
        <v>0</v>
      </c>
      <c r="N3104" s="25" t="str">
        <f t="shared" si="439"/>
        <v>Not included</v>
      </c>
      <c r="O3104" s="25">
        <f>IF(COUNTIF(A$5:A3104,A3104)=1,1,0)</f>
        <v>0</v>
      </c>
      <c r="P3104" s="104">
        <f>INDEX('Service volumes'!C:C,MATCH($A3104,'Service volumes'!$A:$A,0))*M3104</f>
        <v>0</v>
      </c>
      <c r="Q3104" s="104">
        <f>INDEX('Service volumes'!D:D,MATCH($A3104,'Service volumes'!$A:$A,0))*M3104</f>
        <v>0</v>
      </c>
      <c r="R3104" s="104">
        <f>INDEX('Service volumes'!E:E,MATCH($A3104,'Service volumes'!$A:$A,0))*M3104</f>
        <v>0</v>
      </c>
      <c r="S3104" s="114">
        <f>'Base year costs 2425'!I3105*M3104*P3104</f>
        <v>0</v>
      </c>
      <c r="T3104" s="107">
        <f>'Base year costs 2425'!L3105*M3104</f>
        <v>0</v>
      </c>
      <c r="U3104" s="114">
        <f>'Cost forecasts 2526'!H3105*M3104*Q3104</f>
        <v>0</v>
      </c>
      <c r="V3104" s="107">
        <f>'Cost forecasts 2526'!K3105*M3104</f>
        <v>0</v>
      </c>
      <c r="W3104" s="114">
        <f>'Cost forecasts 3031'!H3105*M3104*R3104</f>
        <v>0</v>
      </c>
      <c r="X3104" s="107">
        <f>'Cost forecasts 3031'!K3105*M3104</f>
        <v>0</v>
      </c>
    </row>
    <row r="3105" spans="1:24" ht="14.65" thickBot="1" x14ac:dyDescent="0.4">
      <c r="A3105" s="55" t="str">
        <f>'Base year costs 2425'!B3106</f>
        <v>SS334</v>
      </c>
      <c r="B3105" s="55" t="str">
        <f>'Base year costs 2425'!C3106</f>
        <v>CO801</v>
      </c>
      <c r="C3105" s="55" t="str">
        <f>'Base year costs 2425'!D3106</f>
        <v>100Mbit/s</v>
      </c>
      <c r="D3105" s="55" t="str">
        <f>'Base year costs 2425'!E3106</f>
        <v>Leased lines access - HNR</v>
      </c>
      <c r="E3105" s="55" t="str">
        <f>'Base year costs 2425'!F3106</f>
        <v>EAD 100Mbps Rentals - Internal - Leased line access - High Network Reach</v>
      </c>
      <c r="F3105" s="25" t="b">
        <f t="shared" si="434"/>
        <v>0</v>
      </c>
      <c r="G3105" s="25" t="b">
        <f t="shared" si="435"/>
        <v>0</v>
      </c>
      <c r="H3105" s="25" t="b">
        <f t="shared" si="436"/>
        <v>0</v>
      </c>
      <c r="I3105" s="25" t="b">
        <f t="shared" si="432"/>
        <v>1</v>
      </c>
      <c r="J3105" s="25" t="b">
        <f t="shared" si="440"/>
        <v>0</v>
      </c>
      <c r="K3105" s="25" t="b">
        <f t="shared" si="433"/>
        <v>0</v>
      </c>
      <c r="L3105" s="25" t="b">
        <f t="shared" si="437"/>
        <v>1</v>
      </c>
      <c r="M3105" s="25" t="b">
        <f t="shared" si="438"/>
        <v>0</v>
      </c>
      <c r="N3105" s="25" t="str">
        <f t="shared" si="439"/>
        <v>Not included</v>
      </c>
      <c r="O3105" s="25">
        <f>IF(COUNTIF(A$5:A3105,A3105)=1,1,0)</f>
        <v>0</v>
      </c>
      <c r="P3105" s="104">
        <f>INDEX('Service volumes'!C:C,MATCH($A3105,'Service volumes'!$A:$A,0))*M3105</f>
        <v>0</v>
      </c>
      <c r="Q3105" s="104">
        <f>INDEX('Service volumes'!D:D,MATCH($A3105,'Service volumes'!$A:$A,0))*M3105</f>
        <v>0</v>
      </c>
      <c r="R3105" s="104">
        <f>INDEX('Service volumes'!E:E,MATCH($A3105,'Service volumes'!$A:$A,0))*M3105</f>
        <v>0</v>
      </c>
      <c r="S3105" s="114">
        <f>'Base year costs 2425'!I3106*M3105*P3105</f>
        <v>0</v>
      </c>
      <c r="T3105" s="107">
        <f>'Base year costs 2425'!L3106*M3105</f>
        <v>0</v>
      </c>
      <c r="U3105" s="114">
        <f>'Cost forecasts 2526'!H3106*M3105*Q3105</f>
        <v>0</v>
      </c>
      <c r="V3105" s="107">
        <f>'Cost forecasts 2526'!K3106*M3105</f>
        <v>0</v>
      </c>
      <c r="W3105" s="114">
        <f>'Cost forecasts 3031'!H3106*M3105*R3105</f>
        <v>0</v>
      </c>
      <c r="X3105" s="107">
        <f>'Cost forecasts 3031'!K3106*M3105</f>
        <v>0</v>
      </c>
    </row>
    <row r="3106" spans="1:24" ht="14.65" thickBot="1" x14ac:dyDescent="0.4">
      <c r="A3106" s="55" t="str">
        <f>'Base year costs 2425'!B3107</f>
        <v>SS334</v>
      </c>
      <c r="B3106" s="55" t="str">
        <f>'Base year costs 2425'!C3107</f>
        <v>CP502</v>
      </c>
      <c r="C3106" s="55" t="str">
        <f>'Base year costs 2425'!D3107</f>
        <v>100Mbit/s</v>
      </c>
      <c r="D3106" s="55" t="str">
        <f>'Base year costs 2425'!E3107</f>
        <v>Leased lines access - HNR</v>
      </c>
      <c r="E3106" s="55" t="str">
        <f>'Base year costs 2425'!F3107</f>
        <v>EAD 100Mbps Rentals - Internal - Leased line access - High Network Reach</v>
      </c>
      <c r="F3106" s="25" t="b">
        <f t="shared" si="434"/>
        <v>0</v>
      </c>
      <c r="G3106" s="25" t="b">
        <f t="shared" si="435"/>
        <v>0</v>
      </c>
      <c r="H3106" s="25" t="b">
        <f t="shared" si="436"/>
        <v>0</v>
      </c>
      <c r="I3106" s="25" t="b">
        <f t="shared" si="432"/>
        <v>1</v>
      </c>
      <c r="J3106" s="25" t="b">
        <f t="shared" si="440"/>
        <v>0</v>
      </c>
      <c r="K3106" s="25" t="b">
        <f t="shared" si="433"/>
        <v>0</v>
      </c>
      <c r="L3106" s="25" t="b">
        <f t="shared" si="437"/>
        <v>1</v>
      </c>
      <c r="M3106" s="25" t="b">
        <f t="shared" si="438"/>
        <v>0</v>
      </c>
      <c r="N3106" s="25" t="str">
        <f t="shared" si="439"/>
        <v>Not included</v>
      </c>
      <c r="O3106" s="25">
        <f>IF(COUNTIF(A$5:A3106,A3106)=1,1,0)</f>
        <v>0</v>
      </c>
      <c r="P3106" s="104">
        <f>INDEX('Service volumes'!C:C,MATCH($A3106,'Service volumes'!$A:$A,0))*M3106</f>
        <v>0</v>
      </c>
      <c r="Q3106" s="104">
        <f>INDEX('Service volumes'!D:D,MATCH($A3106,'Service volumes'!$A:$A,0))*M3106</f>
        <v>0</v>
      </c>
      <c r="R3106" s="104">
        <f>INDEX('Service volumes'!E:E,MATCH($A3106,'Service volumes'!$A:$A,0))*M3106</f>
        <v>0</v>
      </c>
      <c r="S3106" s="114">
        <f>'Base year costs 2425'!I3107*M3106*P3106</f>
        <v>0</v>
      </c>
      <c r="T3106" s="107">
        <f>'Base year costs 2425'!L3107*M3106</f>
        <v>0</v>
      </c>
      <c r="U3106" s="114">
        <f>'Cost forecasts 2526'!H3107*M3106*Q3106</f>
        <v>0</v>
      </c>
      <c r="V3106" s="107">
        <f>'Cost forecasts 2526'!K3107*M3106</f>
        <v>0</v>
      </c>
      <c r="W3106" s="114">
        <f>'Cost forecasts 3031'!H3107*M3106*R3106</f>
        <v>0</v>
      </c>
      <c r="X3106" s="107">
        <f>'Cost forecasts 3031'!K3107*M3106</f>
        <v>0</v>
      </c>
    </row>
    <row r="3107" spans="1:24" ht="14.65" thickBot="1" x14ac:dyDescent="0.4">
      <c r="A3107" s="55" t="str">
        <f>'Base year costs 2425'!B3108</f>
        <v>SS334</v>
      </c>
      <c r="B3107" s="55" t="str">
        <f>'Base year costs 2425'!C3108</f>
        <v>CW900</v>
      </c>
      <c r="C3107" s="55" t="str">
        <f>'Base year costs 2425'!D3108</f>
        <v>100Mbit/s</v>
      </c>
      <c r="D3107" s="55" t="str">
        <f>'Base year costs 2425'!E3108</f>
        <v>Leased lines access - HNR</v>
      </c>
      <c r="E3107" s="55" t="str">
        <f>'Base year costs 2425'!F3108</f>
        <v>EAD 100Mbps Rentals - Internal - Leased line access - High Network Reach</v>
      </c>
      <c r="F3107" s="25" t="b">
        <f t="shared" si="434"/>
        <v>0</v>
      </c>
      <c r="G3107" s="25" t="b">
        <f t="shared" si="435"/>
        <v>0</v>
      </c>
      <c r="H3107" s="25" t="b">
        <f t="shared" si="436"/>
        <v>0</v>
      </c>
      <c r="I3107" s="25" t="b">
        <f t="shared" si="432"/>
        <v>1</v>
      </c>
      <c r="J3107" s="25" t="b">
        <f t="shared" si="440"/>
        <v>0</v>
      </c>
      <c r="K3107" s="25" t="b">
        <f t="shared" si="433"/>
        <v>0</v>
      </c>
      <c r="L3107" s="25" t="b">
        <f t="shared" si="437"/>
        <v>1</v>
      </c>
      <c r="M3107" s="25" t="b">
        <f t="shared" si="438"/>
        <v>0</v>
      </c>
      <c r="N3107" s="25" t="str">
        <f t="shared" si="439"/>
        <v>Not included</v>
      </c>
      <c r="O3107" s="25">
        <f>IF(COUNTIF(A$5:A3107,A3107)=1,1,0)</f>
        <v>0</v>
      </c>
      <c r="P3107" s="104">
        <f>INDEX('Service volumes'!C:C,MATCH($A3107,'Service volumes'!$A:$A,0))*M3107</f>
        <v>0</v>
      </c>
      <c r="Q3107" s="104">
        <f>INDEX('Service volumes'!D:D,MATCH($A3107,'Service volumes'!$A:$A,0))*M3107</f>
        <v>0</v>
      </c>
      <c r="R3107" s="104">
        <f>INDEX('Service volumes'!E:E,MATCH($A3107,'Service volumes'!$A:$A,0))*M3107</f>
        <v>0</v>
      </c>
      <c r="S3107" s="114">
        <f>'Base year costs 2425'!I3108*M3107*P3107</f>
        <v>0</v>
      </c>
      <c r="T3107" s="107">
        <f>'Base year costs 2425'!L3108*M3107</f>
        <v>0</v>
      </c>
      <c r="U3107" s="114">
        <f>'Cost forecasts 2526'!H3108*M3107*Q3107</f>
        <v>0</v>
      </c>
      <c r="V3107" s="107">
        <f>'Cost forecasts 2526'!K3108*M3107</f>
        <v>0</v>
      </c>
      <c r="W3107" s="114">
        <f>'Cost forecasts 3031'!H3108*M3107*R3107</f>
        <v>0</v>
      </c>
      <c r="X3107" s="107">
        <f>'Cost forecasts 3031'!K3108*M3107</f>
        <v>0</v>
      </c>
    </row>
    <row r="3108" spans="1:24" ht="14.65" thickBot="1" x14ac:dyDescent="0.4">
      <c r="A3108" s="55" t="str">
        <f>'Base year costs 2425'!B3109</f>
        <v>SS335</v>
      </c>
      <c r="B3108" s="55" t="str">
        <f>'Base year costs 2425'!C3109</f>
        <v>CL943</v>
      </c>
      <c r="C3108" s="55" t="str">
        <f>'Base year costs 2425'!D3109</f>
        <v>1Gbit/s</v>
      </c>
      <c r="D3108" s="55" t="str">
        <f>'Base year costs 2425'!E3109</f>
        <v>Leased lines access - HNR</v>
      </c>
      <c r="E3108" s="55" t="str">
        <f>'Base year costs 2425'!F3109</f>
        <v>EAD 1Gbps Rentals - External - Leased line access - High Network Reach</v>
      </c>
      <c r="F3108" s="25" t="b">
        <f t="shared" si="434"/>
        <v>0</v>
      </c>
      <c r="G3108" s="25" t="b">
        <f t="shared" si="435"/>
        <v>0</v>
      </c>
      <c r="H3108" s="25" t="b">
        <f t="shared" si="436"/>
        <v>0</v>
      </c>
      <c r="I3108" s="25" t="b">
        <f t="shared" si="432"/>
        <v>1</v>
      </c>
      <c r="J3108" s="25" t="b">
        <f t="shared" si="440"/>
        <v>0</v>
      </c>
      <c r="K3108" s="25" t="b">
        <f t="shared" si="433"/>
        <v>0</v>
      </c>
      <c r="L3108" s="25" t="b">
        <f t="shared" si="437"/>
        <v>1</v>
      </c>
      <c r="M3108" s="25" t="b">
        <f t="shared" si="438"/>
        <v>0</v>
      </c>
      <c r="N3108" s="25" t="str">
        <f t="shared" si="439"/>
        <v>Not included</v>
      </c>
      <c r="O3108" s="25">
        <f>IF(COUNTIF(A$5:A3108,A3108)=1,1,0)</f>
        <v>1</v>
      </c>
      <c r="P3108" s="104">
        <f>INDEX('Service volumes'!C:C,MATCH($A3108,'Service volumes'!$A:$A,0))*M3108</f>
        <v>0</v>
      </c>
      <c r="Q3108" s="104">
        <f>INDEX('Service volumes'!D:D,MATCH($A3108,'Service volumes'!$A:$A,0))*M3108</f>
        <v>0</v>
      </c>
      <c r="R3108" s="104">
        <f>INDEX('Service volumes'!E:E,MATCH($A3108,'Service volumes'!$A:$A,0))*M3108</f>
        <v>0</v>
      </c>
      <c r="S3108" s="114">
        <f>'Base year costs 2425'!I3109*M3108*P3108</f>
        <v>0</v>
      </c>
      <c r="T3108" s="107">
        <f>'Base year costs 2425'!L3109*M3108</f>
        <v>0</v>
      </c>
      <c r="U3108" s="114">
        <f>'Cost forecasts 2526'!H3109*M3108*Q3108</f>
        <v>0</v>
      </c>
      <c r="V3108" s="107">
        <f>'Cost forecasts 2526'!K3109*M3108</f>
        <v>0</v>
      </c>
      <c r="W3108" s="114">
        <f>'Cost forecasts 3031'!H3109*M3108*R3108</f>
        <v>0</v>
      </c>
      <c r="X3108" s="107">
        <f>'Cost forecasts 3031'!K3109*M3108</f>
        <v>0</v>
      </c>
    </row>
    <row r="3109" spans="1:24" ht="14.65" thickBot="1" x14ac:dyDescent="0.4">
      <c r="A3109" s="55" t="str">
        <f>'Base year costs 2425'!B3110</f>
        <v>SS335</v>
      </c>
      <c r="B3109" s="55" t="str">
        <f>'Base year costs 2425'!C3110</f>
        <v>CO445</v>
      </c>
      <c r="C3109" s="55" t="str">
        <f>'Base year costs 2425'!D3110</f>
        <v>1Gbit/s</v>
      </c>
      <c r="D3109" s="55" t="str">
        <f>'Base year costs 2425'!E3110</f>
        <v>Leased lines access - HNR</v>
      </c>
      <c r="E3109" s="55" t="str">
        <f>'Base year costs 2425'!F3110</f>
        <v>EAD 1Gbps Rentals - External - Leased line access - High Network Reach</v>
      </c>
      <c r="F3109" s="25" t="b">
        <f t="shared" si="434"/>
        <v>0</v>
      </c>
      <c r="G3109" s="25" t="b">
        <f t="shared" si="435"/>
        <v>0</v>
      </c>
      <c r="H3109" s="25" t="b">
        <f t="shared" si="436"/>
        <v>0</v>
      </c>
      <c r="I3109" s="25" t="b">
        <f t="shared" si="432"/>
        <v>1</v>
      </c>
      <c r="J3109" s="25" t="b">
        <f t="shared" si="440"/>
        <v>0</v>
      </c>
      <c r="K3109" s="25" t="b">
        <f t="shared" si="433"/>
        <v>0</v>
      </c>
      <c r="L3109" s="25" t="b">
        <f t="shared" si="437"/>
        <v>1</v>
      </c>
      <c r="M3109" s="25" t="b">
        <f t="shared" si="438"/>
        <v>0</v>
      </c>
      <c r="N3109" s="25" t="str">
        <f t="shared" si="439"/>
        <v>Not included</v>
      </c>
      <c r="O3109" s="25">
        <f>IF(COUNTIF(A$5:A3109,A3109)=1,1,0)</f>
        <v>0</v>
      </c>
      <c r="P3109" s="104">
        <f>INDEX('Service volumes'!C:C,MATCH($A3109,'Service volumes'!$A:$A,0))*M3109</f>
        <v>0</v>
      </c>
      <c r="Q3109" s="104">
        <f>INDEX('Service volumes'!D:D,MATCH($A3109,'Service volumes'!$A:$A,0))*M3109</f>
        <v>0</v>
      </c>
      <c r="R3109" s="104">
        <f>INDEX('Service volumes'!E:E,MATCH($A3109,'Service volumes'!$A:$A,0))*M3109</f>
        <v>0</v>
      </c>
      <c r="S3109" s="114">
        <f>'Base year costs 2425'!I3110*M3109*P3109</f>
        <v>0</v>
      </c>
      <c r="T3109" s="107">
        <f>'Base year costs 2425'!L3110*M3109</f>
        <v>0</v>
      </c>
      <c r="U3109" s="114">
        <f>'Cost forecasts 2526'!H3110*M3109*Q3109</f>
        <v>0</v>
      </c>
      <c r="V3109" s="107">
        <f>'Cost forecasts 2526'!K3110*M3109</f>
        <v>0</v>
      </c>
      <c r="W3109" s="114">
        <f>'Cost forecasts 3031'!H3110*M3109*R3109</f>
        <v>0</v>
      </c>
      <c r="X3109" s="107">
        <f>'Cost forecasts 3031'!K3110*M3109</f>
        <v>0</v>
      </c>
    </row>
    <row r="3110" spans="1:24" ht="14.65" thickBot="1" x14ac:dyDescent="0.4">
      <c r="A3110" s="55" t="str">
        <f>'Base year costs 2425'!B3111</f>
        <v>SS335</v>
      </c>
      <c r="B3110" s="55" t="str">
        <f>'Base year costs 2425'!C3111</f>
        <v>CO485</v>
      </c>
      <c r="C3110" s="55" t="str">
        <f>'Base year costs 2425'!D3111</f>
        <v>1Gbit/s</v>
      </c>
      <c r="D3110" s="55" t="str">
        <f>'Base year costs 2425'!E3111</f>
        <v>Leased lines access - HNR</v>
      </c>
      <c r="E3110" s="55" t="str">
        <f>'Base year costs 2425'!F3111</f>
        <v>EAD 1Gbps Rentals - External - Leased line access - High Network Reach</v>
      </c>
      <c r="F3110" s="25" t="b">
        <f t="shared" si="434"/>
        <v>0</v>
      </c>
      <c r="G3110" s="25" t="b">
        <f t="shared" si="435"/>
        <v>0</v>
      </c>
      <c r="H3110" s="25" t="b">
        <f t="shared" si="436"/>
        <v>0</v>
      </c>
      <c r="I3110" s="25" t="b">
        <f t="shared" si="432"/>
        <v>1</v>
      </c>
      <c r="J3110" s="25" t="b">
        <f t="shared" si="440"/>
        <v>0</v>
      </c>
      <c r="K3110" s="25" t="b">
        <f t="shared" si="433"/>
        <v>0</v>
      </c>
      <c r="L3110" s="25" t="b">
        <f t="shared" si="437"/>
        <v>1</v>
      </c>
      <c r="M3110" s="25" t="b">
        <f t="shared" si="438"/>
        <v>0</v>
      </c>
      <c r="N3110" s="25" t="str">
        <f t="shared" si="439"/>
        <v>Not included</v>
      </c>
      <c r="O3110" s="25">
        <f>IF(COUNTIF(A$5:A3110,A3110)=1,1,0)</f>
        <v>0</v>
      </c>
      <c r="P3110" s="104">
        <f>INDEX('Service volumes'!C:C,MATCH($A3110,'Service volumes'!$A:$A,0))*M3110</f>
        <v>0</v>
      </c>
      <c r="Q3110" s="104">
        <f>INDEX('Service volumes'!D:D,MATCH($A3110,'Service volumes'!$A:$A,0))*M3110</f>
        <v>0</v>
      </c>
      <c r="R3110" s="104">
        <f>INDEX('Service volumes'!E:E,MATCH($A3110,'Service volumes'!$A:$A,0))*M3110</f>
        <v>0</v>
      </c>
      <c r="S3110" s="114">
        <f>'Base year costs 2425'!I3111*M3110*P3110</f>
        <v>0</v>
      </c>
      <c r="T3110" s="107">
        <f>'Base year costs 2425'!L3111*M3110</f>
        <v>0</v>
      </c>
      <c r="U3110" s="114">
        <f>'Cost forecasts 2526'!H3111*M3110*Q3110</f>
        <v>0</v>
      </c>
      <c r="V3110" s="107">
        <f>'Cost forecasts 2526'!K3111*M3110</f>
        <v>0</v>
      </c>
      <c r="W3110" s="114">
        <f>'Cost forecasts 3031'!H3111*M3110*R3110</f>
        <v>0</v>
      </c>
      <c r="X3110" s="107">
        <f>'Cost forecasts 3031'!K3111*M3110</f>
        <v>0</v>
      </c>
    </row>
    <row r="3111" spans="1:24" ht="14.65" thickBot="1" x14ac:dyDescent="0.4">
      <c r="A3111" s="55" t="str">
        <f>'Base year costs 2425'!B3112</f>
        <v>SS335</v>
      </c>
      <c r="B3111" s="55" t="str">
        <f>'Base year costs 2425'!C3112</f>
        <v>CO487</v>
      </c>
      <c r="C3111" s="55" t="str">
        <f>'Base year costs 2425'!D3112</f>
        <v>1Gbit/s</v>
      </c>
      <c r="D3111" s="55" t="str">
        <f>'Base year costs 2425'!E3112</f>
        <v>Leased lines access - HNR</v>
      </c>
      <c r="E3111" s="55" t="str">
        <f>'Base year costs 2425'!F3112</f>
        <v>EAD 1Gbps Rentals - External - Leased line access - High Network Reach</v>
      </c>
      <c r="F3111" s="25" t="b">
        <f t="shared" si="434"/>
        <v>0</v>
      </c>
      <c r="G3111" s="25" t="b">
        <f t="shared" si="435"/>
        <v>0</v>
      </c>
      <c r="H3111" s="25" t="b">
        <f t="shared" si="436"/>
        <v>0</v>
      </c>
      <c r="I3111" s="25" t="b">
        <f t="shared" si="432"/>
        <v>1</v>
      </c>
      <c r="J3111" s="25" t="b">
        <f t="shared" si="440"/>
        <v>0</v>
      </c>
      <c r="K3111" s="25" t="b">
        <f t="shared" si="433"/>
        <v>0</v>
      </c>
      <c r="L3111" s="25" t="b">
        <f t="shared" si="437"/>
        <v>1</v>
      </c>
      <c r="M3111" s="25" t="b">
        <f t="shared" si="438"/>
        <v>0</v>
      </c>
      <c r="N3111" s="25" t="str">
        <f t="shared" si="439"/>
        <v>Not included</v>
      </c>
      <c r="O3111" s="25">
        <f>IF(COUNTIF(A$5:A3111,A3111)=1,1,0)</f>
        <v>0</v>
      </c>
      <c r="P3111" s="104">
        <f>INDEX('Service volumes'!C:C,MATCH($A3111,'Service volumes'!$A:$A,0))*M3111</f>
        <v>0</v>
      </c>
      <c r="Q3111" s="104">
        <f>INDEX('Service volumes'!D:D,MATCH($A3111,'Service volumes'!$A:$A,0))*M3111</f>
        <v>0</v>
      </c>
      <c r="R3111" s="104">
        <f>INDEX('Service volumes'!E:E,MATCH($A3111,'Service volumes'!$A:$A,0))*M3111</f>
        <v>0</v>
      </c>
      <c r="S3111" s="114">
        <f>'Base year costs 2425'!I3112*M3111*P3111</f>
        <v>0</v>
      </c>
      <c r="T3111" s="107">
        <f>'Base year costs 2425'!L3112*M3111</f>
        <v>0</v>
      </c>
      <c r="U3111" s="114">
        <f>'Cost forecasts 2526'!H3112*M3111*Q3111</f>
        <v>0</v>
      </c>
      <c r="V3111" s="107">
        <f>'Cost forecasts 2526'!K3112*M3111</f>
        <v>0</v>
      </c>
      <c r="W3111" s="114">
        <f>'Cost forecasts 3031'!H3112*M3111*R3111</f>
        <v>0</v>
      </c>
      <c r="X3111" s="107">
        <f>'Cost forecasts 3031'!K3112*M3111</f>
        <v>0</v>
      </c>
    </row>
    <row r="3112" spans="1:24" ht="14.65" thickBot="1" x14ac:dyDescent="0.4">
      <c r="A3112" s="55" t="str">
        <f>'Base year costs 2425'!B3113</f>
        <v>SS335</v>
      </c>
      <c r="B3112" s="55" t="str">
        <f>'Base year costs 2425'!C3113</f>
        <v>CE106</v>
      </c>
      <c r="C3112" s="55" t="str">
        <f>'Base year costs 2425'!D3113</f>
        <v>1Gbit/s</v>
      </c>
      <c r="D3112" s="55" t="str">
        <f>'Base year costs 2425'!E3113</f>
        <v>Leased lines access - HNR</v>
      </c>
      <c r="E3112" s="55" t="str">
        <f>'Base year costs 2425'!F3113</f>
        <v>EAD 1Gbps Rentals - External - Leased line access - High Network Reach</v>
      </c>
      <c r="F3112" s="25" t="b">
        <f t="shared" si="434"/>
        <v>0</v>
      </c>
      <c r="G3112" s="25" t="b">
        <f t="shared" si="435"/>
        <v>0</v>
      </c>
      <c r="H3112" s="25" t="b">
        <f t="shared" si="436"/>
        <v>0</v>
      </c>
      <c r="I3112" s="25" t="b">
        <f t="shared" si="432"/>
        <v>1</v>
      </c>
      <c r="J3112" s="25" t="b">
        <f t="shared" si="440"/>
        <v>0</v>
      </c>
      <c r="K3112" s="25" t="b">
        <f t="shared" si="433"/>
        <v>0</v>
      </c>
      <c r="L3112" s="25" t="b">
        <f t="shared" si="437"/>
        <v>1</v>
      </c>
      <c r="M3112" s="25" t="b">
        <f t="shared" si="438"/>
        <v>0</v>
      </c>
      <c r="N3112" s="25" t="str">
        <f t="shared" si="439"/>
        <v>Not included</v>
      </c>
      <c r="O3112" s="25">
        <f>IF(COUNTIF(A$5:A3112,A3112)=1,1,0)</f>
        <v>0</v>
      </c>
      <c r="P3112" s="104">
        <f>INDEX('Service volumes'!C:C,MATCH($A3112,'Service volumes'!$A:$A,0))*M3112</f>
        <v>0</v>
      </c>
      <c r="Q3112" s="104">
        <f>INDEX('Service volumes'!D:D,MATCH($A3112,'Service volumes'!$A:$A,0))*M3112</f>
        <v>0</v>
      </c>
      <c r="R3112" s="104">
        <f>INDEX('Service volumes'!E:E,MATCH($A3112,'Service volumes'!$A:$A,0))*M3112</f>
        <v>0</v>
      </c>
      <c r="S3112" s="114">
        <f>'Base year costs 2425'!I3113*M3112*P3112</f>
        <v>0</v>
      </c>
      <c r="T3112" s="107">
        <f>'Base year costs 2425'!L3113*M3112</f>
        <v>0</v>
      </c>
      <c r="U3112" s="114">
        <f>'Cost forecasts 2526'!H3113*M3112*Q3112</f>
        <v>0</v>
      </c>
      <c r="V3112" s="107">
        <f>'Cost forecasts 2526'!K3113*M3112</f>
        <v>0</v>
      </c>
      <c r="W3112" s="114">
        <f>'Cost forecasts 3031'!H3113*M3112*R3112</f>
        <v>0</v>
      </c>
      <c r="X3112" s="107">
        <f>'Cost forecasts 3031'!K3113*M3112</f>
        <v>0</v>
      </c>
    </row>
    <row r="3113" spans="1:24" ht="14.65" thickBot="1" x14ac:dyDescent="0.4">
      <c r="A3113" s="55" t="str">
        <f>'Base year costs 2425'!B3114</f>
        <v>SS335</v>
      </c>
      <c r="B3113" s="55" t="str">
        <f>'Base year costs 2425'!C3114</f>
        <v>CJ001</v>
      </c>
      <c r="C3113" s="55" t="str">
        <f>'Base year costs 2425'!D3114</f>
        <v>1Gbit/s</v>
      </c>
      <c r="D3113" s="55" t="str">
        <f>'Base year costs 2425'!E3114</f>
        <v>Leased lines access - HNR</v>
      </c>
      <c r="E3113" s="55" t="str">
        <f>'Base year costs 2425'!F3114</f>
        <v>EAD 1Gbps Rentals - External - Leased line access - High Network Reach</v>
      </c>
      <c r="F3113" s="25" t="b">
        <f t="shared" si="434"/>
        <v>0</v>
      </c>
      <c r="G3113" s="25" t="b">
        <f t="shared" si="435"/>
        <v>0</v>
      </c>
      <c r="H3113" s="25" t="b">
        <f t="shared" si="436"/>
        <v>0</v>
      </c>
      <c r="I3113" s="25" t="b">
        <f t="shared" si="432"/>
        <v>1</v>
      </c>
      <c r="J3113" s="25" t="b">
        <f t="shared" si="440"/>
        <v>0</v>
      </c>
      <c r="K3113" s="25" t="b">
        <f t="shared" si="433"/>
        <v>0</v>
      </c>
      <c r="L3113" s="25" t="b">
        <f t="shared" si="437"/>
        <v>1</v>
      </c>
      <c r="M3113" s="25" t="b">
        <f t="shared" si="438"/>
        <v>0</v>
      </c>
      <c r="N3113" s="25" t="str">
        <f t="shared" si="439"/>
        <v>Not included</v>
      </c>
      <c r="O3113" s="25">
        <f>IF(COUNTIF(A$5:A3113,A3113)=1,1,0)</f>
        <v>0</v>
      </c>
      <c r="P3113" s="104">
        <f>INDEX('Service volumes'!C:C,MATCH($A3113,'Service volumes'!$A:$A,0))*M3113</f>
        <v>0</v>
      </c>
      <c r="Q3113" s="104">
        <f>INDEX('Service volumes'!D:D,MATCH($A3113,'Service volumes'!$A:$A,0))*M3113</f>
        <v>0</v>
      </c>
      <c r="R3113" s="104">
        <f>INDEX('Service volumes'!E:E,MATCH($A3113,'Service volumes'!$A:$A,0))*M3113</f>
        <v>0</v>
      </c>
      <c r="S3113" s="114">
        <f>'Base year costs 2425'!I3114*M3113*P3113</f>
        <v>0</v>
      </c>
      <c r="T3113" s="107">
        <f>'Base year costs 2425'!L3114*M3113</f>
        <v>0</v>
      </c>
      <c r="U3113" s="114">
        <f>'Cost forecasts 2526'!H3114*M3113*Q3113</f>
        <v>0</v>
      </c>
      <c r="V3113" s="107">
        <f>'Cost forecasts 2526'!K3114*M3113</f>
        <v>0</v>
      </c>
      <c r="W3113" s="114">
        <f>'Cost forecasts 3031'!H3114*M3113*R3113</f>
        <v>0</v>
      </c>
      <c r="X3113" s="107">
        <f>'Cost forecasts 3031'!K3114*M3113</f>
        <v>0</v>
      </c>
    </row>
    <row r="3114" spans="1:24" ht="14.65" thickBot="1" x14ac:dyDescent="0.4">
      <c r="A3114" s="55" t="str">
        <f>'Base year costs 2425'!B3115</f>
        <v>SS335</v>
      </c>
      <c r="B3114" s="55" t="str">
        <f>'Base year costs 2425'!C3115</f>
        <v>CJ002</v>
      </c>
      <c r="C3114" s="55" t="str">
        <f>'Base year costs 2425'!D3115</f>
        <v>1Gbit/s</v>
      </c>
      <c r="D3114" s="55" t="str">
        <f>'Base year costs 2425'!E3115</f>
        <v>Leased lines access - HNR</v>
      </c>
      <c r="E3114" s="55" t="str">
        <f>'Base year costs 2425'!F3115</f>
        <v>EAD 1Gbps Rentals - External - Leased line access - High Network Reach</v>
      </c>
      <c r="F3114" s="25" t="b">
        <f t="shared" si="434"/>
        <v>0</v>
      </c>
      <c r="G3114" s="25" t="b">
        <f t="shared" si="435"/>
        <v>0</v>
      </c>
      <c r="H3114" s="25" t="b">
        <f t="shared" si="436"/>
        <v>0</v>
      </c>
      <c r="I3114" s="25" t="b">
        <f t="shared" si="432"/>
        <v>1</v>
      </c>
      <c r="J3114" s="25" t="b">
        <f t="shared" si="440"/>
        <v>0</v>
      </c>
      <c r="K3114" s="25" t="b">
        <f t="shared" si="433"/>
        <v>0</v>
      </c>
      <c r="L3114" s="25" t="b">
        <f t="shared" si="437"/>
        <v>1</v>
      </c>
      <c r="M3114" s="25" t="b">
        <f t="shared" si="438"/>
        <v>0</v>
      </c>
      <c r="N3114" s="25" t="str">
        <f t="shared" si="439"/>
        <v>Not included</v>
      </c>
      <c r="O3114" s="25">
        <f>IF(COUNTIF(A$5:A3114,A3114)=1,1,0)</f>
        <v>0</v>
      </c>
      <c r="P3114" s="104">
        <f>INDEX('Service volumes'!C:C,MATCH($A3114,'Service volumes'!$A:$A,0))*M3114</f>
        <v>0</v>
      </c>
      <c r="Q3114" s="104">
        <f>INDEX('Service volumes'!D:D,MATCH($A3114,'Service volumes'!$A:$A,0))*M3114</f>
        <v>0</v>
      </c>
      <c r="R3114" s="104">
        <f>INDEX('Service volumes'!E:E,MATCH($A3114,'Service volumes'!$A:$A,0))*M3114</f>
        <v>0</v>
      </c>
      <c r="S3114" s="114">
        <f>'Base year costs 2425'!I3115*M3114*P3114</f>
        <v>0</v>
      </c>
      <c r="T3114" s="107">
        <f>'Base year costs 2425'!L3115*M3114</f>
        <v>0</v>
      </c>
      <c r="U3114" s="114">
        <f>'Cost forecasts 2526'!H3115*M3114*Q3114</f>
        <v>0</v>
      </c>
      <c r="V3114" s="107">
        <f>'Cost forecasts 2526'!K3115*M3114</f>
        <v>0</v>
      </c>
      <c r="W3114" s="114">
        <f>'Cost forecasts 3031'!H3115*M3114*R3114</f>
        <v>0</v>
      </c>
      <c r="X3114" s="107">
        <f>'Cost forecasts 3031'!K3115*M3114</f>
        <v>0</v>
      </c>
    </row>
    <row r="3115" spans="1:24" ht="14.65" thickBot="1" x14ac:dyDescent="0.4">
      <c r="A3115" s="55" t="str">
        <f>'Base year costs 2425'!B3116</f>
        <v>SS335</v>
      </c>
      <c r="B3115" s="55" t="str">
        <f>'Base year costs 2425'!C3116</f>
        <v>CJ003</v>
      </c>
      <c r="C3115" s="55" t="str">
        <f>'Base year costs 2425'!D3116</f>
        <v>1Gbit/s</v>
      </c>
      <c r="D3115" s="55" t="str">
        <f>'Base year costs 2425'!E3116</f>
        <v>Leased lines access - HNR</v>
      </c>
      <c r="E3115" s="55" t="str">
        <f>'Base year costs 2425'!F3116</f>
        <v>EAD 1Gbps Rentals - External - Leased line access - High Network Reach</v>
      </c>
      <c r="F3115" s="25" t="b">
        <f t="shared" si="434"/>
        <v>0</v>
      </c>
      <c r="G3115" s="25" t="b">
        <f t="shared" si="435"/>
        <v>0</v>
      </c>
      <c r="H3115" s="25" t="b">
        <f t="shared" si="436"/>
        <v>0</v>
      </c>
      <c r="I3115" s="25" t="b">
        <f t="shared" si="432"/>
        <v>1</v>
      </c>
      <c r="J3115" s="25" t="b">
        <f t="shared" si="440"/>
        <v>0</v>
      </c>
      <c r="K3115" s="25" t="b">
        <f t="shared" si="433"/>
        <v>0</v>
      </c>
      <c r="L3115" s="25" t="b">
        <f t="shared" si="437"/>
        <v>1</v>
      </c>
      <c r="M3115" s="25" t="b">
        <f t="shared" si="438"/>
        <v>0</v>
      </c>
      <c r="N3115" s="25" t="str">
        <f t="shared" si="439"/>
        <v>Not included</v>
      </c>
      <c r="O3115" s="25">
        <f>IF(COUNTIF(A$5:A3115,A3115)=1,1,0)</f>
        <v>0</v>
      </c>
      <c r="P3115" s="104">
        <f>INDEX('Service volumes'!C:C,MATCH($A3115,'Service volumes'!$A:$A,0))*M3115</f>
        <v>0</v>
      </c>
      <c r="Q3115" s="104">
        <f>INDEX('Service volumes'!D:D,MATCH($A3115,'Service volumes'!$A:$A,0))*M3115</f>
        <v>0</v>
      </c>
      <c r="R3115" s="104">
        <f>INDEX('Service volumes'!E:E,MATCH($A3115,'Service volumes'!$A:$A,0))*M3115</f>
        <v>0</v>
      </c>
      <c r="S3115" s="114">
        <f>'Base year costs 2425'!I3116*M3115*P3115</f>
        <v>0</v>
      </c>
      <c r="T3115" s="107">
        <f>'Base year costs 2425'!L3116*M3115</f>
        <v>0</v>
      </c>
      <c r="U3115" s="114">
        <f>'Cost forecasts 2526'!H3116*M3115*Q3115</f>
        <v>0</v>
      </c>
      <c r="V3115" s="107">
        <f>'Cost forecasts 2526'!K3116*M3115</f>
        <v>0</v>
      </c>
      <c r="W3115" s="114">
        <f>'Cost forecasts 3031'!H3116*M3115*R3115</f>
        <v>0</v>
      </c>
      <c r="X3115" s="107">
        <f>'Cost forecasts 3031'!K3116*M3115</f>
        <v>0</v>
      </c>
    </row>
    <row r="3116" spans="1:24" ht="14.65" thickBot="1" x14ac:dyDescent="0.4">
      <c r="A3116" s="55" t="str">
        <f>'Base year costs 2425'!B3117</f>
        <v>SS335</v>
      </c>
      <c r="B3116" s="55" t="str">
        <f>'Base year costs 2425'!C3117</f>
        <v>CJ004</v>
      </c>
      <c r="C3116" s="55" t="str">
        <f>'Base year costs 2425'!D3117</f>
        <v>1Gbit/s</v>
      </c>
      <c r="D3116" s="55" t="str">
        <f>'Base year costs 2425'!E3117</f>
        <v>Leased lines access - HNR</v>
      </c>
      <c r="E3116" s="55" t="str">
        <f>'Base year costs 2425'!F3117</f>
        <v>EAD 1Gbps Rentals - External - Leased line access - High Network Reach</v>
      </c>
      <c r="F3116" s="25" t="b">
        <f t="shared" si="434"/>
        <v>0</v>
      </c>
      <c r="G3116" s="25" t="b">
        <f t="shared" si="435"/>
        <v>0</v>
      </c>
      <c r="H3116" s="25" t="b">
        <f t="shared" si="436"/>
        <v>0</v>
      </c>
      <c r="I3116" s="25" t="b">
        <f t="shared" si="432"/>
        <v>1</v>
      </c>
      <c r="J3116" s="25" t="b">
        <f t="shared" si="440"/>
        <v>0</v>
      </c>
      <c r="K3116" s="25" t="b">
        <f t="shared" si="433"/>
        <v>0</v>
      </c>
      <c r="L3116" s="25" t="b">
        <f t="shared" si="437"/>
        <v>1</v>
      </c>
      <c r="M3116" s="25" t="b">
        <f t="shared" si="438"/>
        <v>0</v>
      </c>
      <c r="N3116" s="25" t="str">
        <f t="shared" si="439"/>
        <v>Not included</v>
      </c>
      <c r="O3116" s="25">
        <f>IF(COUNTIF(A$5:A3116,A3116)=1,1,0)</f>
        <v>0</v>
      </c>
      <c r="P3116" s="104">
        <f>INDEX('Service volumes'!C:C,MATCH($A3116,'Service volumes'!$A:$A,0))*M3116</f>
        <v>0</v>
      </c>
      <c r="Q3116" s="104">
        <f>INDEX('Service volumes'!D:D,MATCH($A3116,'Service volumes'!$A:$A,0))*M3116</f>
        <v>0</v>
      </c>
      <c r="R3116" s="104">
        <f>INDEX('Service volumes'!E:E,MATCH($A3116,'Service volumes'!$A:$A,0))*M3116</f>
        <v>0</v>
      </c>
      <c r="S3116" s="114">
        <f>'Base year costs 2425'!I3117*M3116*P3116</f>
        <v>0</v>
      </c>
      <c r="T3116" s="107">
        <f>'Base year costs 2425'!L3117*M3116</f>
        <v>0</v>
      </c>
      <c r="U3116" s="114">
        <f>'Cost forecasts 2526'!H3117*M3116*Q3116</f>
        <v>0</v>
      </c>
      <c r="V3116" s="107">
        <f>'Cost forecasts 2526'!K3117*M3116</f>
        <v>0</v>
      </c>
      <c r="W3116" s="114">
        <f>'Cost forecasts 3031'!H3117*M3116*R3116</f>
        <v>0</v>
      </c>
      <c r="X3116" s="107">
        <f>'Cost forecasts 3031'!K3117*M3116</f>
        <v>0</v>
      </c>
    </row>
    <row r="3117" spans="1:24" ht="14.65" thickBot="1" x14ac:dyDescent="0.4">
      <c r="A3117" s="55" t="str">
        <f>'Base year costs 2425'!B3118</f>
        <v>SS335</v>
      </c>
      <c r="B3117" s="55" t="str">
        <f>'Base year costs 2425'!C3118</f>
        <v>CJ010</v>
      </c>
      <c r="C3117" s="55" t="str">
        <f>'Base year costs 2425'!D3118</f>
        <v>1Gbit/s</v>
      </c>
      <c r="D3117" s="55" t="str">
        <f>'Base year costs 2425'!E3118</f>
        <v>Leased lines access - HNR</v>
      </c>
      <c r="E3117" s="55" t="str">
        <f>'Base year costs 2425'!F3118</f>
        <v>EAD 1Gbps Rentals - External - Leased line access - High Network Reach</v>
      </c>
      <c r="F3117" s="25" t="b">
        <f t="shared" si="434"/>
        <v>0</v>
      </c>
      <c r="G3117" s="25" t="b">
        <f t="shared" si="435"/>
        <v>0</v>
      </c>
      <c r="H3117" s="25" t="b">
        <f t="shared" si="436"/>
        <v>0</v>
      </c>
      <c r="I3117" s="25" t="b">
        <f t="shared" si="432"/>
        <v>1</v>
      </c>
      <c r="J3117" s="25" t="b">
        <f t="shared" si="440"/>
        <v>0</v>
      </c>
      <c r="K3117" s="25" t="b">
        <f t="shared" si="433"/>
        <v>0</v>
      </c>
      <c r="L3117" s="25" t="b">
        <f t="shared" si="437"/>
        <v>1</v>
      </c>
      <c r="M3117" s="25" t="b">
        <f t="shared" si="438"/>
        <v>0</v>
      </c>
      <c r="N3117" s="25" t="str">
        <f t="shared" si="439"/>
        <v>Not included</v>
      </c>
      <c r="O3117" s="25">
        <f>IF(COUNTIF(A$5:A3117,A3117)=1,1,0)</f>
        <v>0</v>
      </c>
      <c r="P3117" s="104">
        <f>INDEX('Service volumes'!C:C,MATCH($A3117,'Service volumes'!$A:$A,0))*M3117</f>
        <v>0</v>
      </c>
      <c r="Q3117" s="104">
        <f>INDEX('Service volumes'!D:D,MATCH($A3117,'Service volumes'!$A:$A,0))*M3117</f>
        <v>0</v>
      </c>
      <c r="R3117" s="104">
        <f>INDEX('Service volumes'!E:E,MATCH($A3117,'Service volumes'!$A:$A,0))*M3117</f>
        <v>0</v>
      </c>
      <c r="S3117" s="114">
        <f>'Base year costs 2425'!I3118*M3117*P3117</f>
        <v>0</v>
      </c>
      <c r="T3117" s="107">
        <f>'Base year costs 2425'!L3118*M3117</f>
        <v>0</v>
      </c>
      <c r="U3117" s="114">
        <f>'Cost forecasts 2526'!H3118*M3117*Q3117</f>
        <v>0</v>
      </c>
      <c r="V3117" s="107">
        <f>'Cost forecasts 2526'!K3118*M3117</f>
        <v>0</v>
      </c>
      <c r="W3117" s="114">
        <f>'Cost forecasts 3031'!H3118*M3117*R3117</f>
        <v>0</v>
      </c>
      <c r="X3117" s="107">
        <f>'Cost forecasts 3031'!K3118*M3117</f>
        <v>0</v>
      </c>
    </row>
    <row r="3118" spans="1:24" ht="14.65" thickBot="1" x14ac:dyDescent="0.4">
      <c r="A3118" s="55" t="str">
        <f>'Base year costs 2425'!B3119</f>
        <v>SS335</v>
      </c>
      <c r="B3118" s="55" t="str">
        <f>'Base year costs 2425'!C3119</f>
        <v>CJ011</v>
      </c>
      <c r="C3118" s="55" t="str">
        <f>'Base year costs 2425'!D3119</f>
        <v>1Gbit/s</v>
      </c>
      <c r="D3118" s="55" t="str">
        <f>'Base year costs 2425'!E3119</f>
        <v>Leased lines access - HNR</v>
      </c>
      <c r="E3118" s="55" t="str">
        <f>'Base year costs 2425'!F3119</f>
        <v>EAD 1Gbps Rentals - External - Leased line access - High Network Reach</v>
      </c>
      <c r="F3118" s="25" t="b">
        <f t="shared" si="434"/>
        <v>0</v>
      </c>
      <c r="G3118" s="25" t="b">
        <f t="shared" si="435"/>
        <v>0</v>
      </c>
      <c r="H3118" s="25" t="b">
        <f t="shared" si="436"/>
        <v>0</v>
      </c>
      <c r="I3118" s="25" t="b">
        <f t="shared" si="432"/>
        <v>1</v>
      </c>
      <c r="J3118" s="25" t="b">
        <f t="shared" si="440"/>
        <v>0</v>
      </c>
      <c r="K3118" s="25" t="b">
        <f t="shared" si="433"/>
        <v>0</v>
      </c>
      <c r="L3118" s="25" t="b">
        <f t="shared" si="437"/>
        <v>1</v>
      </c>
      <c r="M3118" s="25" t="b">
        <f t="shared" si="438"/>
        <v>0</v>
      </c>
      <c r="N3118" s="25" t="str">
        <f t="shared" si="439"/>
        <v>Not included</v>
      </c>
      <c r="O3118" s="25">
        <f>IF(COUNTIF(A$5:A3118,A3118)=1,1,0)</f>
        <v>0</v>
      </c>
      <c r="P3118" s="104">
        <f>INDEX('Service volumes'!C:C,MATCH($A3118,'Service volumes'!$A:$A,0))*M3118</f>
        <v>0</v>
      </c>
      <c r="Q3118" s="104">
        <f>INDEX('Service volumes'!D:D,MATCH($A3118,'Service volumes'!$A:$A,0))*M3118</f>
        <v>0</v>
      </c>
      <c r="R3118" s="104">
        <f>INDEX('Service volumes'!E:E,MATCH($A3118,'Service volumes'!$A:$A,0))*M3118</f>
        <v>0</v>
      </c>
      <c r="S3118" s="114">
        <f>'Base year costs 2425'!I3119*M3118*P3118</f>
        <v>0</v>
      </c>
      <c r="T3118" s="107">
        <f>'Base year costs 2425'!L3119*M3118</f>
        <v>0</v>
      </c>
      <c r="U3118" s="114">
        <f>'Cost forecasts 2526'!H3119*M3118*Q3118</f>
        <v>0</v>
      </c>
      <c r="V3118" s="107">
        <f>'Cost forecasts 2526'!K3119*M3118</f>
        <v>0</v>
      </c>
      <c r="W3118" s="114">
        <f>'Cost forecasts 3031'!H3119*M3118*R3118</f>
        <v>0</v>
      </c>
      <c r="X3118" s="107">
        <f>'Cost forecasts 3031'!K3119*M3118</f>
        <v>0</v>
      </c>
    </row>
    <row r="3119" spans="1:24" ht="14.65" thickBot="1" x14ac:dyDescent="0.4">
      <c r="A3119" s="55" t="str">
        <f>'Base year costs 2425'!B3120</f>
        <v>SS335</v>
      </c>
      <c r="B3119" s="55" t="str">
        <f>'Base year costs 2425'!C3120</f>
        <v>CJ016</v>
      </c>
      <c r="C3119" s="55" t="str">
        <f>'Base year costs 2425'!D3120</f>
        <v>1Gbit/s</v>
      </c>
      <c r="D3119" s="55" t="str">
        <f>'Base year costs 2425'!E3120</f>
        <v>Leased lines access - HNR</v>
      </c>
      <c r="E3119" s="55" t="str">
        <f>'Base year costs 2425'!F3120</f>
        <v>EAD 1Gbps Rentals - External - Leased line access - High Network Reach</v>
      </c>
      <c r="F3119" s="25" t="b">
        <f t="shared" si="434"/>
        <v>0</v>
      </c>
      <c r="G3119" s="25" t="b">
        <f t="shared" si="435"/>
        <v>0</v>
      </c>
      <c r="H3119" s="25" t="b">
        <f t="shared" si="436"/>
        <v>0</v>
      </c>
      <c r="I3119" s="25" t="b">
        <f t="shared" si="432"/>
        <v>1</v>
      </c>
      <c r="J3119" s="25" t="b">
        <f t="shared" si="440"/>
        <v>0</v>
      </c>
      <c r="K3119" s="25" t="b">
        <f t="shared" si="433"/>
        <v>0</v>
      </c>
      <c r="L3119" s="25" t="b">
        <f t="shared" si="437"/>
        <v>1</v>
      </c>
      <c r="M3119" s="25" t="b">
        <f t="shared" si="438"/>
        <v>0</v>
      </c>
      <c r="N3119" s="25" t="str">
        <f t="shared" si="439"/>
        <v>Not included</v>
      </c>
      <c r="O3119" s="25">
        <f>IF(COUNTIF(A$5:A3119,A3119)=1,1,0)</f>
        <v>0</v>
      </c>
      <c r="P3119" s="104">
        <f>INDEX('Service volumes'!C:C,MATCH($A3119,'Service volumes'!$A:$A,0))*M3119</f>
        <v>0</v>
      </c>
      <c r="Q3119" s="104">
        <f>INDEX('Service volumes'!D:D,MATCH($A3119,'Service volumes'!$A:$A,0))*M3119</f>
        <v>0</v>
      </c>
      <c r="R3119" s="104">
        <f>INDEX('Service volumes'!E:E,MATCH($A3119,'Service volumes'!$A:$A,0))*M3119</f>
        <v>0</v>
      </c>
      <c r="S3119" s="114">
        <f>'Base year costs 2425'!I3120*M3119*P3119</f>
        <v>0</v>
      </c>
      <c r="T3119" s="107">
        <f>'Base year costs 2425'!L3120*M3119</f>
        <v>0</v>
      </c>
      <c r="U3119" s="114">
        <f>'Cost forecasts 2526'!H3120*M3119*Q3119</f>
        <v>0</v>
      </c>
      <c r="V3119" s="107">
        <f>'Cost forecasts 2526'!K3120*M3119</f>
        <v>0</v>
      </c>
      <c r="W3119" s="114">
        <f>'Cost forecasts 3031'!H3120*M3119*R3119</f>
        <v>0</v>
      </c>
      <c r="X3119" s="107">
        <f>'Cost forecasts 3031'!K3120*M3119</f>
        <v>0</v>
      </c>
    </row>
    <row r="3120" spans="1:24" ht="14.65" thickBot="1" x14ac:dyDescent="0.4">
      <c r="A3120" s="55" t="str">
        <f>'Base year costs 2425'!B3121</f>
        <v>SS335</v>
      </c>
      <c r="B3120" s="55" t="str">
        <f>'Base year costs 2425'!C3121</f>
        <v>CJ017</v>
      </c>
      <c r="C3120" s="55" t="str">
        <f>'Base year costs 2425'!D3121</f>
        <v>1Gbit/s</v>
      </c>
      <c r="D3120" s="55" t="str">
        <f>'Base year costs 2425'!E3121</f>
        <v>Leased lines access - HNR</v>
      </c>
      <c r="E3120" s="55" t="str">
        <f>'Base year costs 2425'!F3121</f>
        <v>EAD 1Gbps Rentals - External - Leased line access - High Network Reach</v>
      </c>
      <c r="F3120" s="25" t="b">
        <f t="shared" si="434"/>
        <v>0</v>
      </c>
      <c r="G3120" s="25" t="b">
        <f t="shared" si="435"/>
        <v>0</v>
      </c>
      <c r="H3120" s="25" t="b">
        <f t="shared" si="436"/>
        <v>0</v>
      </c>
      <c r="I3120" s="25" t="b">
        <f t="shared" si="432"/>
        <v>1</v>
      </c>
      <c r="J3120" s="25" t="b">
        <f t="shared" si="440"/>
        <v>0</v>
      </c>
      <c r="K3120" s="25" t="b">
        <f t="shared" si="433"/>
        <v>0</v>
      </c>
      <c r="L3120" s="25" t="b">
        <f t="shared" si="437"/>
        <v>1</v>
      </c>
      <c r="M3120" s="25" t="b">
        <f t="shared" si="438"/>
        <v>0</v>
      </c>
      <c r="N3120" s="25" t="str">
        <f t="shared" si="439"/>
        <v>Not included</v>
      </c>
      <c r="O3120" s="25">
        <f>IF(COUNTIF(A$5:A3120,A3120)=1,1,0)</f>
        <v>0</v>
      </c>
      <c r="P3120" s="104">
        <f>INDEX('Service volumes'!C:C,MATCH($A3120,'Service volumes'!$A:$A,0))*M3120</f>
        <v>0</v>
      </c>
      <c r="Q3120" s="104">
        <f>INDEX('Service volumes'!D:D,MATCH($A3120,'Service volumes'!$A:$A,0))*M3120</f>
        <v>0</v>
      </c>
      <c r="R3120" s="104">
        <f>INDEX('Service volumes'!E:E,MATCH($A3120,'Service volumes'!$A:$A,0))*M3120</f>
        <v>0</v>
      </c>
      <c r="S3120" s="114">
        <f>'Base year costs 2425'!I3121*M3120*P3120</f>
        <v>0</v>
      </c>
      <c r="T3120" s="107">
        <f>'Base year costs 2425'!L3121*M3120</f>
        <v>0</v>
      </c>
      <c r="U3120" s="114">
        <f>'Cost forecasts 2526'!H3121*M3120*Q3120</f>
        <v>0</v>
      </c>
      <c r="V3120" s="107">
        <f>'Cost forecasts 2526'!K3121*M3120</f>
        <v>0</v>
      </c>
      <c r="W3120" s="114">
        <f>'Cost forecasts 3031'!H3121*M3120*R3120</f>
        <v>0</v>
      </c>
      <c r="X3120" s="107">
        <f>'Cost forecasts 3031'!K3121*M3120</f>
        <v>0</v>
      </c>
    </row>
    <row r="3121" spans="1:24" ht="14.65" thickBot="1" x14ac:dyDescent="0.4">
      <c r="A3121" s="55" t="str">
        <f>'Base year costs 2425'!B3122</f>
        <v>SS335</v>
      </c>
      <c r="B3121" s="55" t="str">
        <f>'Base year costs 2425'!C3122</f>
        <v>CL160</v>
      </c>
      <c r="C3121" s="55" t="str">
        <f>'Base year costs 2425'!D3122</f>
        <v>1Gbit/s</v>
      </c>
      <c r="D3121" s="55" t="str">
        <f>'Base year costs 2425'!E3122</f>
        <v>Leased lines access - HNR</v>
      </c>
      <c r="E3121" s="55" t="str">
        <f>'Base year costs 2425'!F3122</f>
        <v>EAD 1Gbps Rentals - External - Leased line access - High Network Reach</v>
      </c>
      <c r="F3121" s="25" t="b">
        <f t="shared" si="434"/>
        <v>0</v>
      </c>
      <c r="G3121" s="25" t="b">
        <f t="shared" si="435"/>
        <v>0</v>
      </c>
      <c r="H3121" s="25" t="b">
        <f t="shared" si="436"/>
        <v>0</v>
      </c>
      <c r="I3121" s="25" t="b">
        <f t="shared" si="432"/>
        <v>1</v>
      </c>
      <c r="J3121" s="25" t="b">
        <f t="shared" si="440"/>
        <v>0</v>
      </c>
      <c r="K3121" s="25" t="b">
        <f t="shared" si="433"/>
        <v>0</v>
      </c>
      <c r="L3121" s="25" t="b">
        <f t="shared" si="437"/>
        <v>1</v>
      </c>
      <c r="M3121" s="25" t="b">
        <f t="shared" si="438"/>
        <v>0</v>
      </c>
      <c r="N3121" s="25" t="str">
        <f t="shared" si="439"/>
        <v>Not included</v>
      </c>
      <c r="O3121" s="25">
        <f>IF(COUNTIF(A$5:A3121,A3121)=1,1,0)</f>
        <v>0</v>
      </c>
      <c r="P3121" s="104">
        <f>INDEX('Service volumes'!C:C,MATCH($A3121,'Service volumes'!$A:$A,0))*M3121</f>
        <v>0</v>
      </c>
      <c r="Q3121" s="104">
        <f>INDEX('Service volumes'!D:D,MATCH($A3121,'Service volumes'!$A:$A,0))*M3121</f>
        <v>0</v>
      </c>
      <c r="R3121" s="104">
        <f>INDEX('Service volumes'!E:E,MATCH($A3121,'Service volumes'!$A:$A,0))*M3121</f>
        <v>0</v>
      </c>
      <c r="S3121" s="114">
        <f>'Base year costs 2425'!I3122*M3121*P3121</f>
        <v>0</v>
      </c>
      <c r="T3121" s="107">
        <f>'Base year costs 2425'!L3122*M3121</f>
        <v>0</v>
      </c>
      <c r="U3121" s="114">
        <f>'Cost forecasts 2526'!H3122*M3121*Q3121</f>
        <v>0</v>
      </c>
      <c r="V3121" s="107">
        <f>'Cost forecasts 2526'!K3122*M3121</f>
        <v>0</v>
      </c>
      <c r="W3121" s="114">
        <f>'Cost forecasts 3031'!H3122*M3121*R3121</f>
        <v>0</v>
      </c>
      <c r="X3121" s="107">
        <f>'Cost forecasts 3031'!K3122*M3121</f>
        <v>0</v>
      </c>
    </row>
    <row r="3122" spans="1:24" ht="14.65" thickBot="1" x14ac:dyDescent="0.4">
      <c r="A3122" s="55" t="str">
        <f>'Base year costs 2425'!B3123</f>
        <v>SS335</v>
      </c>
      <c r="B3122" s="55" t="str">
        <f>'Base year costs 2425'!C3123</f>
        <v>CO484</v>
      </c>
      <c r="C3122" s="55" t="str">
        <f>'Base year costs 2425'!D3123</f>
        <v>1Gbit/s</v>
      </c>
      <c r="D3122" s="55" t="str">
        <f>'Base year costs 2425'!E3123</f>
        <v>Leased lines access - HNR</v>
      </c>
      <c r="E3122" s="55" t="str">
        <f>'Base year costs 2425'!F3123</f>
        <v>EAD 1Gbps Rentals - External - Leased line access - High Network Reach</v>
      </c>
      <c r="F3122" s="25" t="b">
        <f t="shared" si="434"/>
        <v>0</v>
      </c>
      <c r="G3122" s="25" t="b">
        <f t="shared" si="435"/>
        <v>0</v>
      </c>
      <c r="H3122" s="25" t="b">
        <f t="shared" si="436"/>
        <v>0</v>
      </c>
      <c r="I3122" s="25" t="b">
        <f t="shared" si="432"/>
        <v>1</v>
      </c>
      <c r="J3122" s="25" t="b">
        <f t="shared" si="440"/>
        <v>0</v>
      </c>
      <c r="K3122" s="25" t="b">
        <f t="shared" si="433"/>
        <v>0</v>
      </c>
      <c r="L3122" s="25" t="b">
        <f t="shared" si="437"/>
        <v>1</v>
      </c>
      <c r="M3122" s="25" t="b">
        <f t="shared" si="438"/>
        <v>0</v>
      </c>
      <c r="N3122" s="25" t="str">
        <f t="shared" si="439"/>
        <v>Not included</v>
      </c>
      <c r="O3122" s="25">
        <f>IF(COUNTIF(A$5:A3122,A3122)=1,1,0)</f>
        <v>0</v>
      </c>
      <c r="P3122" s="104">
        <f>INDEX('Service volumes'!C:C,MATCH($A3122,'Service volumes'!$A:$A,0))*M3122</f>
        <v>0</v>
      </c>
      <c r="Q3122" s="104">
        <f>INDEX('Service volumes'!D:D,MATCH($A3122,'Service volumes'!$A:$A,0))*M3122</f>
        <v>0</v>
      </c>
      <c r="R3122" s="104">
        <f>INDEX('Service volumes'!E:E,MATCH($A3122,'Service volumes'!$A:$A,0))*M3122</f>
        <v>0</v>
      </c>
      <c r="S3122" s="114">
        <f>'Base year costs 2425'!I3123*M3122*P3122</f>
        <v>0</v>
      </c>
      <c r="T3122" s="107">
        <f>'Base year costs 2425'!L3123*M3122</f>
        <v>0</v>
      </c>
      <c r="U3122" s="114">
        <f>'Cost forecasts 2526'!H3123*M3122*Q3122</f>
        <v>0</v>
      </c>
      <c r="V3122" s="107">
        <f>'Cost forecasts 2526'!K3123*M3122</f>
        <v>0</v>
      </c>
      <c r="W3122" s="114">
        <f>'Cost forecasts 3031'!H3123*M3122*R3122</f>
        <v>0</v>
      </c>
      <c r="X3122" s="107">
        <f>'Cost forecasts 3031'!K3123*M3122</f>
        <v>0</v>
      </c>
    </row>
    <row r="3123" spans="1:24" ht="14.65" thickBot="1" x14ac:dyDescent="0.4">
      <c r="A3123" s="55" t="str">
        <f>'Base year costs 2425'!B3124</f>
        <v>SS335</v>
      </c>
      <c r="B3123" s="55" t="str">
        <f>'Base year costs 2425'!C3124</f>
        <v>CW609</v>
      </c>
      <c r="C3123" s="55" t="str">
        <f>'Base year costs 2425'!D3124</f>
        <v>1Gbit/s</v>
      </c>
      <c r="D3123" s="55" t="str">
        <f>'Base year costs 2425'!E3124</f>
        <v>Leased lines access - HNR</v>
      </c>
      <c r="E3123" s="55" t="str">
        <f>'Base year costs 2425'!F3124</f>
        <v>EAD 1Gbps Rentals - External - Leased line access - High Network Reach</v>
      </c>
      <c r="F3123" s="25" t="b">
        <f t="shared" si="434"/>
        <v>0</v>
      </c>
      <c r="G3123" s="25" t="b">
        <f t="shared" si="435"/>
        <v>0</v>
      </c>
      <c r="H3123" s="25" t="b">
        <f t="shared" si="436"/>
        <v>0</v>
      </c>
      <c r="I3123" s="25" t="b">
        <f t="shared" si="432"/>
        <v>1</v>
      </c>
      <c r="J3123" s="25" t="b">
        <f t="shared" si="440"/>
        <v>0</v>
      </c>
      <c r="K3123" s="25" t="b">
        <f t="shared" si="433"/>
        <v>0</v>
      </c>
      <c r="L3123" s="25" t="b">
        <f t="shared" si="437"/>
        <v>1</v>
      </c>
      <c r="M3123" s="25" t="b">
        <f t="shared" si="438"/>
        <v>0</v>
      </c>
      <c r="N3123" s="25" t="str">
        <f t="shared" si="439"/>
        <v>Not included</v>
      </c>
      <c r="O3123" s="25">
        <f>IF(COUNTIF(A$5:A3123,A3123)=1,1,0)</f>
        <v>0</v>
      </c>
      <c r="P3123" s="104">
        <f>INDEX('Service volumes'!C:C,MATCH($A3123,'Service volumes'!$A:$A,0))*M3123</f>
        <v>0</v>
      </c>
      <c r="Q3123" s="104">
        <f>INDEX('Service volumes'!D:D,MATCH($A3123,'Service volumes'!$A:$A,0))*M3123</f>
        <v>0</v>
      </c>
      <c r="R3123" s="104">
        <f>INDEX('Service volumes'!E:E,MATCH($A3123,'Service volumes'!$A:$A,0))*M3123</f>
        <v>0</v>
      </c>
      <c r="S3123" s="114">
        <f>'Base year costs 2425'!I3124*M3123*P3123</f>
        <v>0</v>
      </c>
      <c r="T3123" s="107">
        <f>'Base year costs 2425'!L3124*M3123</f>
        <v>0</v>
      </c>
      <c r="U3123" s="114">
        <f>'Cost forecasts 2526'!H3124*M3123*Q3123</f>
        <v>0</v>
      </c>
      <c r="V3123" s="107">
        <f>'Cost forecasts 2526'!K3124*M3123</f>
        <v>0</v>
      </c>
      <c r="W3123" s="114">
        <f>'Cost forecasts 3031'!H3124*M3123*R3123</f>
        <v>0</v>
      </c>
      <c r="X3123" s="107">
        <f>'Cost forecasts 3031'!K3124*M3123</f>
        <v>0</v>
      </c>
    </row>
    <row r="3124" spans="1:24" ht="14.65" thickBot="1" x14ac:dyDescent="0.4">
      <c r="A3124" s="55" t="str">
        <f>'Base year costs 2425'!B3125</f>
        <v>SS335</v>
      </c>
      <c r="B3124" s="55" t="str">
        <f>'Base year costs 2425'!C3125</f>
        <v>CW610</v>
      </c>
      <c r="C3124" s="55" t="str">
        <f>'Base year costs 2425'!D3125</f>
        <v>1Gbit/s</v>
      </c>
      <c r="D3124" s="55" t="str">
        <f>'Base year costs 2425'!E3125</f>
        <v>Leased lines access - HNR</v>
      </c>
      <c r="E3124" s="55" t="str">
        <f>'Base year costs 2425'!F3125</f>
        <v>EAD 1Gbps Rentals - External - Leased line access - High Network Reach</v>
      </c>
      <c r="F3124" s="25" t="b">
        <f t="shared" si="434"/>
        <v>0</v>
      </c>
      <c r="G3124" s="25" t="b">
        <f t="shared" si="435"/>
        <v>0</v>
      </c>
      <c r="H3124" s="25" t="b">
        <f t="shared" si="436"/>
        <v>0</v>
      </c>
      <c r="I3124" s="25" t="b">
        <f t="shared" si="432"/>
        <v>1</v>
      </c>
      <c r="J3124" s="25" t="b">
        <f t="shared" si="440"/>
        <v>0</v>
      </c>
      <c r="K3124" s="25" t="b">
        <f t="shared" si="433"/>
        <v>0</v>
      </c>
      <c r="L3124" s="25" t="b">
        <f t="shared" si="437"/>
        <v>1</v>
      </c>
      <c r="M3124" s="25" t="b">
        <f t="shared" si="438"/>
        <v>0</v>
      </c>
      <c r="N3124" s="25" t="str">
        <f t="shared" si="439"/>
        <v>Not included</v>
      </c>
      <c r="O3124" s="25">
        <f>IF(COUNTIF(A$5:A3124,A3124)=1,1,0)</f>
        <v>0</v>
      </c>
      <c r="P3124" s="104">
        <f>INDEX('Service volumes'!C:C,MATCH($A3124,'Service volumes'!$A:$A,0))*M3124</f>
        <v>0</v>
      </c>
      <c r="Q3124" s="104">
        <f>INDEX('Service volumes'!D:D,MATCH($A3124,'Service volumes'!$A:$A,0))*M3124</f>
        <v>0</v>
      </c>
      <c r="R3124" s="104">
        <f>INDEX('Service volumes'!E:E,MATCH($A3124,'Service volumes'!$A:$A,0))*M3124</f>
        <v>0</v>
      </c>
      <c r="S3124" s="114">
        <f>'Base year costs 2425'!I3125*M3124*P3124</f>
        <v>0</v>
      </c>
      <c r="T3124" s="107">
        <f>'Base year costs 2425'!L3125*M3124</f>
        <v>0</v>
      </c>
      <c r="U3124" s="114">
        <f>'Cost forecasts 2526'!H3125*M3124*Q3124</f>
        <v>0</v>
      </c>
      <c r="V3124" s="107">
        <f>'Cost forecasts 2526'!K3125*M3124</f>
        <v>0</v>
      </c>
      <c r="W3124" s="114">
        <f>'Cost forecasts 3031'!H3125*M3124*R3124</f>
        <v>0</v>
      </c>
      <c r="X3124" s="107">
        <f>'Cost forecasts 3031'!K3125*M3124</f>
        <v>0</v>
      </c>
    </row>
    <row r="3125" spans="1:24" ht="14.65" thickBot="1" x14ac:dyDescent="0.4">
      <c r="A3125" s="55" t="str">
        <f>'Base year costs 2425'!B3126</f>
        <v>SS335</v>
      </c>
      <c r="B3125" s="55" t="str">
        <f>'Base year costs 2425'!C3126</f>
        <v>PI_RAV</v>
      </c>
      <c r="C3125" s="55" t="str">
        <f>'Base year costs 2425'!D3126</f>
        <v>1Gbit/s</v>
      </c>
      <c r="D3125" s="55" t="str">
        <f>'Base year costs 2425'!E3126</f>
        <v>Leased lines access - HNR</v>
      </c>
      <c r="E3125" s="55" t="str">
        <f>'Base year costs 2425'!F3126</f>
        <v>EAD 1Gbps Rentals - External - Leased line access - High Network Reach</v>
      </c>
      <c r="F3125" s="25" t="b">
        <f t="shared" si="434"/>
        <v>0</v>
      </c>
      <c r="G3125" s="25" t="b">
        <f t="shared" si="435"/>
        <v>0</v>
      </c>
      <c r="H3125" s="25" t="b">
        <f t="shared" si="436"/>
        <v>0</v>
      </c>
      <c r="I3125" s="25" t="b">
        <f t="shared" si="432"/>
        <v>1</v>
      </c>
      <c r="J3125" s="25" t="b">
        <f t="shared" si="440"/>
        <v>0</v>
      </c>
      <c r="K3125" s="25" t="b">
        <f t="shared" si="433"/>
        <v>0</v>
      </c>
      <c r="L3125" s="25" t="b">
        <f t="shared" si="437"/>
        <v>1</v>
      </c>
      <c r="M3125" s="25" t="b">
        <f t="shared" si="438"/>
        <v>0</v>
      </c>
      <c r="N3125" s="25" t="str">
        <f t="shared" si="439"/>
        <v>Not included</v>
      </c>
      <c r="O3125" s="25">
        <f>IF(COUNTIF(A$5:A3125,A3125)=1,1,0)</f>
        <v>0</v>
      </c>
      <c r="P3125" s="104">
        <f>INDEX('Service volumes'!C:C,MATCH($A3125,'Service volumes'!$A:$A,0))*M3125</f>
        <v>0</v>
      </c>
      <c r="Q3125" s="104">
        <f>INDEX('Service volumes'!D:D,MATCH($A3125,'Service volumes'!$A:$A,0))*M3125</f>
        <v>0</v>
      </c>
      <c r="R3125" s="104">
        <f>INDEX('Service volumes'!E:E,MATCH($A3125,'Service volumes'!$A:$A,0))*M3125</f>
        <v>0</v>
      </c>
      <c r="S3125" s="114">
        <f>'Base year costs 2425'!I3126*M3125*P3125</f>
        <v>0</v>
      </c>
      <c r="T3125" s="107">
        <f>'Base year costs 2425'!L3126*M3125</f>
        <v>0</v>
      </c>
      <c r="U3125" s="114">
        <f>'Cost forecasts 2526'!H3126*M3125*Q3125</f>
        <v>0</v>
      </c>
      <c r="V3125" s="107">
        <f>'Cost forecasts 2526'!K3126*M3125</f>
        <v>0</v>
      </c>
      <c r="W3125" s="114">
        <f>'Cost forecasts 3031'!H3126*M3125*R3125</f>
        <v>0</v>
      </c>
      <c r="X3125" s="107">
        <f>'Cost forecasts 3031'!K3126*M3125</f>
        <v>0</v>
      </c>
    </row>
    <row r="3126" spans="1:24" ht="14.65" thickBot="1" x14ac:dyDescent="0.4">
      <c r="A3126" s="55" t="str">
        <f>'Base year costs 2425'!B3127</f>
        <v>SS335</v>
      </c>
      <c r="B3126" s="55" t="str">
        <f>'Base year costs 2425'!C3127</f>
        <v>PI_Poles</v>
      </c>
      <c r="C3126" s="55" t="str">
        <f>'Base year costs 2425'!D3127</f>
        <v>1Gbit/s</v>
      </c>
      <c r="D3126" s="55" t="str">
        <f>'Base year costs 2425'!E3127</f>
        <v>Leased lines access - HNR</v>
      </c>
      <c r="E3126" s="55" t="str">
        <f>'Base year costs 2425'!F3127</f>
        <v>EAD 1Gbps Rentals - External - Leased line access - High Network Reach</v>
      </c>
      <c r="F3126" s="25" t="b">
        <f t="shared" si="434"/>
        <v>0</v>
      </c>
      <c r="G3126" s="25" t="b">
        <f t="shared" si="435"/>
        <v>0</v>
      </c>
      <c r="H3126" s="25" t="b">
        <f t="shared" si="436"/>
        <v>0</v>
      </c>
      <c r="I3126" s="25" t="b">
        <f t="shared" si="432"/>
        <v>1</v>
      </c>
      <c r="J3126" s="25" t="b">
        <f t="shared" si="440"/>
        <v>0</v>
      </c>
      <c r="K3126" s="25" t="b">
        <f t="shared" si="433"/>
        <v>0</v>
      </c>
      <c r="L3126" s="25" t="b">
        <f t="shared" si="437"/>
        <v>1</v>
      </c>
      <c r="M3126" s="25" t="b">
        <f t="shared" si="438"/>
        <v>0</v>
      </c>
      <c r="N3126" s="25" t="str">
        <f t="shared" si="439"/>
        <v>Not included</v>
      </c>
      <c r="O3126" s="25">
        <f>IF(COUNTIF(A$5:A3126,A3126)=1,1,0)</f>
        <v>0</v>
      </c>
      <c r="P3126" s="104">
        <f>INDEX('Service volumes'!C:C,MATCH($A3126,'Service volumes'!$A:$A,0))*M3126</f>
        <v>0</v>
      </c>
      <c r="Q3126" s="104">
        <f>INDEX('Service volumes'!D:D,MATCH($A3126,'Service volumes'!$A:$A,0))*M3126</f>
        <v>0</v>
      </c>
      <c r="R3126" s="104">
        <f>INDEX('Service volumes'!E:E,MATCH($A3126,'Service volumes'!$A:$A,0))*M3126</f>
        <v>0</v>
      </c>
      <c r="S3126" s="114">
        <f>'Base year costs 2425'!I3127*M3126*P3126</f>
        <v>0</v>
      </c>
      <c r="T3126" s="107">
        <f>'Base year costs 2425'!L3127*M3126</f>
        <v>0</v>
      </c>
      <c r="U3126" s="114">
        <f>'Cost forecasts 2526'!H3127*M3126*Q3126</f>
        <v>0</v>
      </c>
      <c r="V3126" s="107">
        <f>'Cost forecasts 2526'!K3127*M3126</f>
        <v>0</v>
      </c>
      <c r="W3126" s="114">
        <f>'Cost forecasts 3031'!H3127*M3126*R3126</f>
        <v>0</v>
      </c>
      <c r="X3126" s="107">
        <f>'Cost forecasts 3031'!K3127*M3126</f>
        <v>0</v>
      </c>
    </row>
    <row r="3127" spans="1:24" ht="14.65" thickBot="1" x14ac:dyDescent="0.4">
      <c r="A3127" s="55" t="str">
        <f>'Base year costs 2425'!B3128</f>
        <v>SS335</v>
      </c>
      <c r="B3127" s="55" t="str">
        <f>'Base year costs 2425'!C3128</f>
        <v>CL573</v>
      </c>
      <c r="C3127" s="55" t="str">
        <f>'Base year costs 2425'!D3128</f>
        <v>1Gbit/s</v>
      </c>
      <c r="D3127" s="55" t="str">
        <f>'Base year costs 2425'!E3128</f>
        <v>Leased lines access - HNR</v>
      </c>
      <c r="E3127" s="55" t="str">
        <f>'Base year costs 2425'!F3128</f>
        <v>EAD 1Gbps Rentals - External - Leased line access - High Network Reach</v>
      </c>
      <c r="F3127" s="25" t="b">
        <f t="shared" si="434"/>
        <v>0</v>
      </c>
      <c r="G3127" s="25" t="b">
        <f t="shared" si="435"/>
        <v>0</v>
      </c>
      <c r="H3127" s="25" t="b">
        <f t="shared" si="436"/>
        <v>0</v>
      </c>
      <c r="I3127" s="25" t="b">
        <f t="shared" si="432"/>
        <v>1</v>
      </c>
      <c r="J3127" s="25" t="b">
        <f t="shared" si="440"/>
        <v>0</v>
      </c>
      <c r="K3127" s="25" t="b">
        <f t="shared" si="433"/>
        <v>0</v>
      </c>
      <c r="L3127" s="25" t="b">
        <f t="shared" si="437"/>
        <v>1</v>
      </c>
      <c r="M3127" s="25" t="b">
        <f t="shared" si="438"/>
        <v>0</v>
      </c>
      <c r="N3127" s="25" t="str">
        <f t="shared" si="439"/>
        <v>Not included</v>
      </c>
      <c r="O3127" s="25">
        <f>IF(COUNTIF(A$5:A3127,A3127)=1,1,0)</f>
        <v>0</v>
      </c>
      <c r="P3127" s="104">
        <f>INDEX('Service volumes'!C:C,MATCH($A3127,'Service volumes'!$A:$A,0))*M3127</f>
        <v>0</v>
      </c>
      <c r="Q3127" s="104">
        <f>INDEX('Service volumes'!D:D,MATCH($A3127,'Service volumes'!$A:$A,0))*M3127</f>
        <v>0</v>
      </c>
      <c r="R3127" s="104">
        <f>INDEX('Service volumes'!E:E,MATCH($A3127,'Service volumes'!$A:$A,0))*M3127</f>
        <v>0</v>
      </c>
      <c r="S3127" s="114">
        <f>'Base year costs 2425'!I3128*M3127*P3127</f>
        <v>0</v>
      </c>
      <c r="T3127" s="107">
        <f>'Base year costs 2425'!L3128*M3127</f>
        <v>0</v>
      </c>
      <c r="U3127" s="114">
        <f>'Cost forecasts 2526'!H3128*M3127*Q3127</f>
        <v>0</v>
      </c>
      <c r="V3127" s="107">
        <f>'Cost forecasts 2526'!K3128*M3127</f>
        <v>0</v>
      </c>
      <c r="W3127" s="114">
        <f>'Cost forecasts 3031'!H3128*M3127*R3127</f>
        <v>0</v>
      </c>
      <c r="X3127" s="107">
        <f>'Cost forecasts 3031'!K3128*M3127</f>
        <v>0</v>
      </c>
    </row>
    <row r="3128" spans="1:24" ht="14.65" thickBot="1" x14ac:dyDescent="0.4">
      <c r="A3128" s="55" t="str">
        <f>'Base year costs 2425'!B3129</f>
        <v>SS335</v>
      </c>
      <c r="B3128" s="55" t="str">
        <f>'Base year costs 2425'!C3129</f>
        <v>CL578</v>
      </c>
      <c r="C3128" s="55" t="str">
        <f>'Base year costs 2425'!D3129</f>
        <v>1Gbit/s</v>
      </c>
      <c r="D3128" s="55" t="str">
        <f>'Base year costs 2425'!E3129</f>
        <v>Leased lines access - HNR</v>
      </c>
      <c r="E3128" s="55" t="str">
        <f>'Base year costs 2425'!F3129</f>
        <v>EAD 1Gbps Rentals - External - Leased line access - High Network Reach</v>
      </c>
      <c r="F3128" s="25" t="b">
        <f t="shared" si="434"/>
        <v>0</v>
      </c>
      <c r="G3128" s="25" t="b">
        <f t="shared" si="435"/>
        <v>0</v>
      </c>
      <c r="H3128" s="25" t="b">
        <f t="shared" si="436"/>
        <v>0</v>
      </c>
      <c r="I3128" s="25" t="b">
        <f t="shared" si="432"/>
        <v>1</v>
      </c>
      <c r="J3128" s="25" t="b">
        <f t="shared" si="440"/>
        <v>0</v>
      </c>
      <c r="K3128" s="25" t="b">
        <f t="shared" si="433"/>
        <v>0</v>
      </c>
      <c r="L3128" s="25" t="b">
        <f t="shared" si="437"/>
        <v>1</v>
      </c>
      <c r="M3128" s="25" t="b">
        <f t="shared" si="438"/>
        <v>0</v>
      </c>
      <c r="N3128" s="25" t="str">
        <f t="shared" si="439"/>
        <v>Not included</v>
      </c>
      <c r="O3128" s="25">
        <f>IF(COUNTIF(A$5:A3128,A3128)=1,1,0)</f>
        <v>0</v>
      </c>
      <c r="P3128" s="104">
        <f>INDEX('Service volumes'!C:C,MATCH($A3128,'Service volumes'!$A:$A,0))*M3128</f>
        <v>0</v>
      </c>
      <c r="Q3128" s="104">
        <f>INDEX('Service volumes'!D:D,MATCH($A3128,'Service volumes'!$A:$A,0))*M3128</f>
        <v>0</v>
      </c>
      <c r="R3128" s="104">
        <f>INDEX('Service volumes'!E:E,MATCH($A3128,'Service volumes'!$A:$A,0))*M3128</f>
        <v>0</v>
      </c>
      <c r="S3128" s="114">
        <f>'Base year costs 2425'!I3129*M3128*P3128</f>
        <v>0</v>
      </c>
      <c r="T3128" s="107">
        <f>'Base year costs 2425'!L3129*M3128</f>
        <v>0</v>
      </c>
      <c r="U3128" s="114">
        <f>'Cost forecasts 2526'!H3129*M3128*Q3128</f>
        <v>0</v>
      </c>
      <c r="V3128" s="107">
        <f>'Cost forecasts 2526'!K3129*M3128</f>
        <v>0</v>
      </c>
      <c r="W3128" s="114">
        <f>'Cost forecasts 3031'!H3129*M3128*R3128</f>
        <v>0</v>
      </c>
      <c r="X3128" s="107">
        <f>'Cost forecasts 3031'!K3129*M3128</f>
        <v>0</v>
      </c>
    </row>
    <row r="3129" spans="1:24" ht="14.65" thickBot="1" x14ac:dyDescent="0.4">
      <c r="A3129" s="55" t="str">
        <f>'Base year costs 2425'!B3130</f>
        <v>SS335</v>
      </c>
      <c r="B3129" s="55" t="str">
        <f>'Base year costs 2425'!C3130</f>
        <v>CL601</v>
      </c>
      <c r="C3129" s="55" t="str">
        <f>'Base year costs 2425'!D3130</f>
        <v>1Gbit/s</v>
      </c>
      <c r="D3129" s="55" t="str">
        <f>'Base year costs 2425'!E3130</f>
        <v>Leased lines access - HNR</v>
      </c>
      <c r="E3129" s="55" t="str">
        <f>'Base year costs 2425'!F3130</f>
        <v>EAD 1Gbps Rentals - External - Leased line access - High Network Reach</v>
      </c>
      <c r="F3129" s="25" t="b">
        <f t="shared" si="434"/>
        <v>0</v>
      </c>
      <c r="G3129" s="25" t="b">
        <f t="shared" si="435"/>
        <v>0</v>
      </c>
      <c r="H3129" s="25" t="b">
        <f t="shared" si="436"/>
        <v>0</v>
      </c>
      <c r="I3129" s="25" t="b">
        <f t="shared" si="432"/>
        <v>1</v>
      </c>
      <c r="J3129" s="25" t="b">
        <f t="shared" si="440"/>
        <v>0</v>
      </c>
      <c r="K3129" s="25" t="b">
        <f t="shared" si="433"/>
        <v>0</v>
      </c>
      <c r="L3129" s="25" t="b">
        <f t="shared" si="437"/>
        <v>1</v>
      </c>
      <c r="M3129" s="25" t="b">
        <f t="shared" si="438"/>
        <v>0</v>
      </c>
      <c r="N3129" s="25" t="str">
        <f t="shared" si="439"/>
        <v>Not included</v>
      </c>
      <c r="O3129" s="25">
        <f>IF(COUNTIF(A$5:A3129,A3129)=1,1,0)</f>
        <v>0</v>
      </c>
      <c r="P3129" s="104">
        <f>INDEX('Service volumes'!C:C,MATCH($A3129,'Service volumes'!$A:$A,0))*M3129</f>
        <v>0</v>
      </c>
      <c r="Q3129" s="104">
        <f>INDEX('Service volumes'!D:D,MATCH($A3129,'Service volumes'!$A:$A,0))*M3129</f>
        <v>0</v>
      </c>
      <c r="R3129" s="104">
        <f>INDEX('Service volumes'!E:E,MATCH($A3129,'Service volumes'!$A:$A,0))*M3129</f>
        <v>0</v>
      </c>
      <c r="S3129" s="114">
        <f>'Base year costs 2425'!I3130*M3129*P3129</f>
        <v>0</v>
      </c>
      <c r="T3129" s="107">
        <f>'Base year costs 2425'!L3130*M3129</f>
        <v>0</v>
      </c>
      <c r="U3129" s="114">
        <f>'Cost forecasts 2526'!H3130*M3129*Q3129</f>
        <v>0</v>
      </c>
      <c r="V3129" s="107">
        <f>'Cost forecasts 2526'!K3130*M3129</f>
        <v>0</v>
      </c>
      <c r="W3129" s="114">
        <f>'Cost forecasts 3031'!H3130*M3129*R3129</f>
        <v>0</v>
      </c>
      <c r="X3129" s="107">
        <f>'Cost forecasts 3031'!K3130*M3129</f>
        <v>0</v>
      </c>
    </row>
    <row r="3130" spans="1:24" ht="14.65" thickBot="1" x14ac:dyDescent="0.4">
      <c r="A3130" s="55" t="str">
        <f>'Base year costs 2425'!B3131</f>
        <v>SS335</v>
      </c>
      <c r="B3130" s="55" t="str">
        <f>'Base year costs 2425'!C3131</f>
        <v>CL602</v>
      </c>
      <c r="C3130" s="55" t="str">
        <f>'Base year costs 2425'!D3131</f>
        <v>1Gbit/s</v>
      </c>
      <c r="D3130" s="55" t="str">
        <f>'Base year costs 2425'!E3131</f>
        <v>Leased lines access - HNR</v>
      </c>
      <c r="E3130" s="55" t="str">
        <f>'Base year costs 2425'!F3131</f>
        <v>EAD 1Gbps Rentals - External - Leased line access - High Network Reach</v>
      </c>
      <c r="F3130" s="25" t="b">
        <f t="shared" si="434"/>
        <v>0</v>
      </c>
      <c r="G3130" s="25" t="b">
        <f t="shared" si="435"/>
        <v>0</v>
      </c>
      <c r="H3130" s="25" t="b">
        <f t="shared" si="436"/>
        <v>0</v>
      </c>
      <c r="I3130" s="25" t="b">
        <f t="shared" si="432"/>
        <v>1</v>
      </c>
      <c r="J3130" s="25" t="b">
        <f t="shared" si="440"/>
        <v>0</v>
      </c>
      <c r="K3130" s="25" t="b">
        <f t="shared" si="433"/>
        <v>0</v>
      </c>
      <c r="L3130" s="25" t="b">
        <f t="shared" si="437"/>
        <v>1</v>
      </c>
      <c r="M3130" s="25" t="b">
        <f t="shared" si="438"/>
        <v>0</v>
      </c>
      <c r="N3130" s="25" t="str">
        <f t="shared" si="439"/>
        <v>Not included</v>
      </c>
      <c r="O3130" s="25">
        <f>IF(COUNTIF(A$5:A3130,A3130)=1,1,0)</f>
        <v>0</v>
      </c>
      <c r="P3130" s="104">
        <f>INDEX('Service volumes'!C:C,MATCH($A3130,'Service volumes'!$A:$A,0))*M3130</f>
        <v>0</v>
      </c>
      <c r="Q3130" s="104">
        <f>INDEX('Service volumes'!D:D,MATCH($A3130,'Service volumes'!$A:$A,0))*M3130</f>
        <v>0</v>
      </c>
      <c r="R3130" s="104">
        <f>INDEX('Service volumes'!E:E,MATCH($A3130,'Service volumes'!$A:$A,0))*M3130</f>
        <v>0</v>
      </c>
      <c r="S3130" s="114">
        <f>'Base year costs 2425'!I3131*M3130*P3130</f>
        <v>0</v>
      </c>
      <c r="T3130" s="107">
        <f>'Base year costs 2425'!L3131*M3130</f>
        <v>0</v>
      </c>
      <c r="U3130" s="114">
        <f>'Cost forecasts 2526'!H3131*M3130*Q3130</f>
        <v>0</v>
      </c>
      <c r="V3130" s="107">
        <f>'Cost forecasts 2526'!K3131*M3130</f>
        <v>0</v>
      </c>
      <c r="W3130" s="114">
        <f>'Cost forecasts 3031'!H3131*M3130*R3130</f>
        <v>0</v>
      </c>
      <c r="X3130" s="107">
        <f>'Cost forecasts 3031'!K3131*M3130</f>
        <v>0</v>
      </c>
    </row>
    <row r="3131" spans="1:24" ht="14.65" thickBot="1" x14ac:dyDescent="0.4">
      <c r="A3131" s="55" t="str">
        <f>'Base year costs 2425'!B3132</f>
        <v>SS335</v>
      </c>
      <c r="B3131" s="55" t="str">
        <f>'Base year costs 2425'!C3132</f>
        <v>CL605</v>
      </c>
      <c r="C3131" s="55" t="str">
        <f>'Base year costs 2425'!D3132</f>
        <v>1Gbit/s</v>
      </c>
      <c r="D3131" s="55" t="str">
        <f>'Base year costs 2425'!E3132</f>
        <v>Leased lines access - HNR</v>
      </c>
      <c r="E3131" s="55" t="str">
        <f>'Base year costs 2425'!F3132</f>
        <v>EAD 1Gbps Rentals - External - Leased line access - High Network Reach</v>
      </c>
      <c r="F3131" s="25" t="b">
        <f t="shared" si="434"/>
        <v>0</v>
      </c>
      <c r="G3131" s="25" t="b">
        <f t="shared" si="435"/>
        <v>0</v>
      </c>
      <c r="H3131" s="25" t="b">
        <f t="shared" si="436"/>
        <v>0</v>
      </c>
      <c r="I3131" s="25" t="b">
        <f t="shared" si="432"/>
        <v>1</v>
      </c>
      <c r="J3131" s="25" t="b">
        <f t="shared" si="440"/>
        <v>0</v>
      </c>
      <c r="K3131" s="25" t="b">
        <f t="shared" si="433"/>
        <v>0</v>
      </c>
      <c r="L3131" s="25" t="b">
        <f t="shared" si="437"/>
        <v>1</v>
      </c>
      <c r="M3131" s="25" t="b">
        <f t="shared" si="438"/>
        <v>0</v>
      </c>
      <c r="N3131" s="25" t="str">
        <f t="shared" si="439"/>
        <v>Not included</v>
      </c>
      <c r="O3131" s="25">
        <f>IF(COUNTIF(A$5:A3131,A3131)=1,1,0)</f>
        <v>0</v>
      </c>
      <c r="P3131" s="104">
        <f>INDEX('Service volumes'!C:C,MATCH($A3131,'Service volumes'!$A:$A,0))*M3131</f>
        <v>0</v>
      </c>
      <c r="Q3131" s="104">
        <f>INDEX('Service volumes'!D:D,MATCH($A3131,'Service volumes'!$A:$A,0))*M3131</f>
        <v>0</v>
      </c>
      <c r="R3131" s="104">
        <f>INDEX('Service volumes'!E:E,MATCH($A3131,'Service volumes'!$A:$A,0))*M3131</f>
        <v>0</v>
      </c>
      <c r="S3131" s="114">
        <f>'Base year costs 2425'!I3132*M3131*P3131</f>
        <v>0</v>
      </c>
      <c r="T3131" s="107">
        <f>'Base year costs 2425'!L3132*M3131</f>
        <v>0</v>
      </c>
      <c r="U3131" s="114">
        <f>'Cost forecasts 2526'!H3132*M3131*Q3131</f>
        <v>0</v>
      </c>
      <c r="V3131" s="107">
        <f>'Cost forecasts 2526'!K3132*M3131</f>
        <v>0</v>
      </c>
      <c r="W3131" s="114">
        <f>'Cost forecasts 3031'!H3132*M3131*R3131</f>
        <v>0</v>
      </c>
      <c r="X3131" s="107">
        <f>'Cost forecasts 3031'!K3132*M3131</f>
        <v>0</v>
      </c>
    </row>
    <row r="3132" spans="1:24" ht="14.65" thickBot="1" x14ac:dyDescent="0.4">
      <c r="A3132" s="55" t="str">
        <f>'Base year costs 2425'!B3133</f>
        <v>SS335</v>
      </c>
      <c r="B3132" s="55" t="str">
        <f>'Base year costs 2425'!C3133</f>
        <v>CL606</v>
      </c>
      <c r="C3132" s="55" t="str">
        <f>'Base year costs 2425'!D3133</f>
        <v>1Gbit/s</v>
      </c>
      <c r="D3132" s="55" t="str">
        <f>'Base year costs 2425'!E3133</f>
        <v>Leased lines access - HNR</v>
      </c>
      <c r="E3132" s="55" t="str">
        <f>'Base year costs 2425'!F3133</f>
        <v>EAD 1Gbps Rentals - External - Leased line access - High Network Reach</v>
      </c>
      <c r="F3132" s="25" t="b">
        <f t="shared" si="434"/>
        <v>0</v>
      </c>
      <c r="G3132" s="25" t="b">
        <f t="shared" si="435"/>
        <v>0</v>
      </c>
      <c r="H3132" s="25" t="b">
        <f t="shared" si="436"/>
        <v>0</v>
      </c>
      <c r="I3132" s="25" t="b">
        <f t="shared" si="432"/>
        <v>1</v>
      </c>
      <c r="J3132" s="25" t="b">
        <f t="shared" si="440"/>
        <v>0</v>
      </c>
      <c r="K3132" s="25" t="b">
        <f t="shared" si="433"/>
        <v>0</v>
      </c>
      <c r="L3132" s="25" t="b">
        <f t="shared" si="437"/>
        <v>1</v>
      </c>
      <c r="M3132" s="25" t="b">
        <f t="shared" si="438"/>
        <v>0</v>
      </c>
      <c r="N3132" s="25" t="str">
        <f t="shared" si="439"/>
        <v>Not included</v>
      </c>
      <c r="O3132" s="25">
        <f>IF(COUNTIF(A$5:A3132,A3132)=1,1,0)</f>
        <v>0</v>
      </c>
      <c r="P3132" s="104">
        <f>INDEX('Service volumes'!C:C,MATCH($A3132,'Service volumes'!$A:$A,0))*M3132</f>
        <v>0</v>
      </c>
      <c r="Q3132" s="104">
        <f>INDEX('Service volumes'!D:D,MATCH($A3132,'Service volumes'!$A:$A,0))*M3132</f>
        <v>0</v>
      </c>
      <c r="R3132" s="104">
        <f>INDEX('Service volumes'!E:E,MATCH($A3132,'Service volumes'!$A:$A,0))*M3132</f>
        <v>0</v>
      </c>
      <c r="S3132" s="114">
        <f>'Base year costs 2425'!I3133*M3132*P3132</f>
        <v>0</v>
      </c>
      <c r="T3132" s="107">
        <f>'Base year costs 2425'!L3133*M3132</f>
        <v>0</v>
      </c>
      <c r="U3132" s="114">
        <f>'Cost forecasts 2526'!H3133*M3132*Q3132</f>
        <v>0</v>
      </c>
      <c r="V3132" s="107">
        <f>'Cost forecasts 2526'!K3133*M3132</f>
        <v>0</v>
      </c>
      <c r="W3132" s="114">
        <f>'Cost forecasts 3031'!H3133*M3132*R3132</f>
        <v>0</v>
      </c>
      <c r="X3132" s="107">
        <f>'Cost forecasts 3031'!K3133*M3132</f>
        <v>0</v>
      </c>
    </row>
    <row r="3133" spans="1:24" ht="14.65" thickBot="1" x14ac:dyDescent="0.4">
      <c r="A3133" s="55" t="str">
        <f>'Base year costs 2425'!B3134</f>
        <v>SS335</v>
      </c>
      <c r="B3133" s="55" t="str">
        <f>'Base year costs 2425'!C3134</f>
        <v>CO772</v>
      </c>
      <c r="C3133" s="55" t="str">
        <f>'Base year costs 2425'!D3134</f>
        <v>1Gbit/s</v>
      </c>
      <c r="D3133" s="55" t="str">
        <f>'Base year costs 2425'!E3134</f>
        <v>Leased lines access - HNR</v>
      </c>
      <c r="E3133" s="55" t="str">
        <f>'Base year costs 2425'!F3134</f>
        <v>EAD 1Gbps Rentals - External - Leased line access - High Network Reach</v>
      </c>
      <c r="F3133" s="25" t="b">
        <f t="shared" si="434"/>
        <v>0</v>
      </c>
      <c r="G3133" s="25" t="b">
        <f t="shared" si="435"/>
        <v>0</v>
      </c>
      <c r="H3133" s="25" t="b">
        <f t="shared" si="436"/>
        <v>0</v>
      </c>
      <c r="I3133" s="25" t="b">
        <f t="shared" si="432"/>
        <v>1</v>
      </c>
      <c r="J3133" s="25" t="b">
        <f t="shared" si="440"/>
        <v>0</v>
      </c>
      <c r="K3133" s="25" t="b">
        <f t="shared" si="433"/>
        <v>0</v>
      </c>
      <c r="L3133" s="25" t="b">
        <f t="shared" si="437"/>
        <v>1</v>
      </c>
      <c r="M3133" s="25" t="b">
        <f t="shared" si="438"/>
        <v>0</v>
      </c>
      <c r="N3133" s="25" t="str">
        <f t="shared" si="439"/>
        <v>Not included</v>
      </c>
      <c r="O3133" s="25">
        <f>IF(COUNTIF(A$5:A3133,A3133)=1,1,0)</f>
        <v>0</v>
      </c>
      <c r="P3133" s="104">
        <f>INDEX('Service volumes'!C:C,MATCH($A3133,'Service volumes'!$A:$A,0))*M3133</f>
        <v>0</v>
      </c>
      <c r="Q3133" s="104">
        <f>INDEX('Service volumes'!D:D,MATCH($A3133,'Service volumes'!$A:$A,0))*M3133</f>
        <v>0</v>
      </c>
      <c r="R3133" s="104">
        <f>INDEX('Service volumes'!E:E,MATCH($A3133,'Service volumes'!$A:$A,0))*M3133</f>
        <v>0</v>
      </c>
      <c r="S3133" s="114">
        <f>'Base year costs 2425'!I3134*M3133*P3133</f>
        <v>0</v>
      </c>
      <c r="T3133" s="107">
        <f>'Base year costs 2425'!L3134*M3133</f>
        <v>0</v>
      </c>
      <c r="U3133" s="114">
        <f>'Cost forecasts 2526'!H3134*M3133*Q3133</f>
        <v>0</v>
      </c>
      <c r="V3133" s="107">
        <f>'Cost forecasts 2526'!K3134*M3133</f>
        <v>0</v>
      </c>
      <c r="W3133" s="114">
        <f>'Cost forecasts 3031'!H3134*M3133*R3133</f>
        <v>0</v>
      </c>
      <c r="X3133" s="107">
        <f>'Cost forecasts 3031'!K3134*M3133</f>
        <v>0</v>
      </c>
    </row>
    <row r="3134" spans="1:24" ht="14.65" thickBot="1" x14ac:dyDescent="0.4">
      <c r="A3134" s="55" t="str">
        <f>'Base year costs 2425'!B3135</f>
        <v>SS335</v>
      </c>
      <c r="B3134" s="55" t="str">
        <f>'Base year costs 2425'!C3135</f>
        <v>CO801</v>
      </c>
      <c r="C3134" s="55" t="str">
        <f>'Base year costs 2425'!D3135</f>
        <v>1Gbit/s</v>
      </c>
      <c r="D3134" s="55" t="str">
        <f>'Base year costs 2425'!E3135</f>
        <v>Leased lines access - HNR</v>
      </c>
      <c r="E3134" s="55" t="str">
        <f>'Base year costs 2425'!F3135</f>
        <v>EAD 1Gbps Rentals - External - Leased line access - High Network Reach</v>
      </c>
      <c r="F3134" s="25" t="b">
        <f t="shared" si="434"/>
        <v>0</v>
      </c>
      <c r="G3134" s="25" t="b">
        <f t="shared" si="435"/>
        <v>0</v>
      </c>
      <c r="H3134" s="25" t="b">
        <f t="shared" si="436"/>
        <v>0</v>
      </c>
      <c r="I3134" s="25" t="b">
        <f t="shared" si="432"/>
        <v>1</v>
      </c>
      <c r="J3134" s="25" t="b">
        <f t="shared" si="440"/>
        <v>0</v>
      </c>
      <c r="K3134" s="25" t="b">
        <f t="shared" si="433"/>
        <v>0</v>
      </c>
      <c r="L3134" s="25" t="b">
        <f t="shared" si="437"/>
        <v>1</v>
      </c>
      <c r="M3134" s="25" t="b">
        <f t="shared" si="438"/>
        <v>0</v>
      </c>
      <c r="N3134" s="25" t="str">
        <f t="shared" si="439"/>
        <v>Not included</v>
      </c>
      <c r="O3134" s="25">
        <f>IF(COUNTIF(A$5:A3134,A3134)=1,1,0)</f>
        <v>0</v>
      </c>
      <c r="P3134" s="104">
        <f>INDEX('Service volumes'!C:C,MATCH($A3134,'Service volumes'!$A:$A,0))*M3134</f>
        <v>0</v>
      </c>
      <c r="Q3134" s="104">
        <f>INDEX('Service volumes'!D:D,MATCH($A3134,'Service volumes'!$A:$A,0))*M3134</f>
        <v>0</v>
      </c>
      <c r="R3134" s="104">
        <f>INDEX('Service volumes'!E:E,MATCH($A3134,'Service volumes'!$A:$A,0))*M3134</f>
        <v>0</v>
      </c>
      <c r="S3134" s="114">
        <f>'Base year costs 2425'!I3135*M3134*P3134</f>
        <v>0</v>
      </c>
      <c r="T3134" s="107">
        <f>'Base year costs 2425'!L3135*M3134</f>
        <v>0</v>
      </c>
      <c r="U3134" s="114">
        <f>'Cost forecasts 2526'!H3135*M3134*Q3134</f>
        <v>0</v>
      </c>
      <c r="V3134" s="107">
        <f>'Cost forecasts 2526'!K3135*M3134</f>
        <v>0</v>
      </c>
      <c r="W3134" s="114">
        <f>'Cost forecasts 3031'!H3135*M3134*R3134</f>
        <v>0</v>
      </c>
      <c r="X3134" s="107">
        <f>'Cost forecasts 3031'!K3135*M3134</f>
        <v>0</v>
      </c>
    </row>
    <row r="3135" spans="1:24" ht="14.65" thickBot="1" x14ac:dyDescent="0.4">
      <c r="A3135" s="55" t="str">
        <f>'Base year costs 2425'!B3136</f>
        <v>SS335</v>
      </c>
      <c r="B3135" s="55" t="str">
        <f>'Base year costs 2425'!C3136</f>
        <v>CP502</v>
      </c>
      <c r="C3135" s="55" t="str">
        <f>'Base year costs 2425'!D3136</f>
        <v>1Gbit/s</v>
      </c>
      <c r="D3135" s="55" t="str">
        <f>'Base year costs 2425'!E3136</f>
        <v>Leased lines access - HNR</v>
      </c>
      <c r="E3135" s="55" t="str">
        <f>'Base year costs 2425'!F3136</f>
        <v>EAD 1Gbps Rentals - External - Leased line access - High Network Reach</v>
      </c>
      <c r="F3135" s="25" t="b">
        <f t="shared" si="434"/>
        <v>0</v>
      </c>
      <c r="G3135" s="25" t="b">
        <f t="shared" si="435"/>
        <v>0</v>
      </c>
      <c r="H3135" s="25" t="b">
        <f t="shared" si="436"/>
        <v>0</v>
      </c>
      <c r="I3135" s="25" t="b">
        <f t="shared" si="432"/>
        <v>1</v>
      </c>
      <c r="J3135" s="25" t="b">
        <f t="shared" si="440"/>
        <v>0</v>
      </c>
      <c r="K3135" s="25" t="b">
        <f t="shared" si="433"/>
        <v>0</v>
      </c>
      <c r="L3135" s="25" t="b">
        <f t="shared" si="437"/>
        <v>1</v>
      </c>
      <c r="M3135" s="25" t="b">
        <f t="shared" si="438"/>
        <v>0</v>
      </c>
      <c r="N3135" s="25" t="str">
        <f t="shared" si="439"/>
        <v>Not included</v>
      </c>
      <c r="O3135" s="25">
        <f>IF(COUNTIF(A$5:A3135,A3135)=1,1,0)</f>
        <v>0</v>
      </c>
      <c r="P3135" s="104">
        <f>INDEX('Service volumes'!C:C,MATCH($A3135,'Service volumes'!$A:$A,0))*M3135</f>
        <v>0</v>
      </c>
      <c r="Q3135" s="104">
        <f>INDEX('Service volumes'!D:D,MATCH($A3135,'Service volumes'!$A:$A,0))*M3135</f>
        <v>0</v>
      </c>
      <c r="R3135" s="104">
        <f>INDEX('Service volumes'!E:E,MATCH($A3135,'Service volumes'!$A:$A,0))*M3135</f>
        <v>0</v>
      </c>
      <c r="S3135" s="114">
        <f>'Base year costs 2425'!I3136*M3135*P3135</f>
        <v>0</v>
      </c>
      <c r="T3135" s="107">
        <f>'Base year costs 2425'!L3136*M3135</f>
        <v>0</v>
      </c>
      <c r="U3135" s="114">
        <f>'Cost forecasts 2526'!H3136*M3135*Q3135</f>
        <v>0</v>
      </c>
      <c r="V3135" s="107">
        <f>'Cost forecasts 2526'!K3136*M3135</f>
        <v>0</v>
      </c>
      <c r="W3135" s="114">
        <f>'Cost forecasts 3031'!H3136*M3135*R3135</f>
        <v>0</v>
      </c>
      <c r="X3135" s="107">
        <f>'Cost forecasts 3031'!K3136*M3135</f>
        <v>0</v>
      </c>
    </row>
    <row r="3136" spans="1:24" ht="14.65" thickBot="1" x14ac:dyDescent="0.4">
      <c r="A3136" s="55" t="str">
        <f>'Base year costs 2425'!B3137</f>
        <v>SS335</v>
      </c>
      <c r="B3136" s="55" t="str">
        <f>'Base year costs 2425'!C3137</f>
        <v>CW900</v>
      </c>
      <c r="C3136" s="55" t="str">
        <f>'Base year costs 2425'!D3137</f>
        <v>1Gbit/s</v>
      </c>
      <c r="D3136" s="55" t="str">
        <f>'Base year costs 2425'!E3137</f>
        <v>Leased lines access - HNR</v>
      </c>
      <c r="E3136" s="55" t="str">
        <f>'Base year costs 2425'!F3137</f>
        <v>EAD 1Gbps Rentals - External - Leased line access - High Network Reach</v>
      </c>
      <c r="F3136" s="25" t="b">
        <f t="shared" si="434"/>
        <v>0</v>
      </c>
      <c r="G3136" s="25" t="b">
        <f t="shared" si="435"/>
        <v>0</v>
      </c>
      <c r="H3136" s="25" t="b">
        <f t="shared" si="436"/>
        <v>0</v>
      </c>
      <c r="I3136" s="25" t="b">
        <f t="shared" si="432"/>
        <v>1</v>
      </c>
      <c r="J3136" s="25" t="b">
        <f t="shared" si="440"/>
        <v>0</v>
      </c>
      <c r="K3136" s="25" t="b">
        <f t="shared" si="433"/>
        <v>0</v>
      </c>
      <c r="L3136" s="25" t="b">
        <f t="shared" si="437"/>
        <v>1</v>
      </c>
      <c r="M3136" s="25" t="b">
        <f t="shared" si="438"/>
        <v>0</v>
      </c>
      <c r="N3136" s="25" t="str">
        <f t="shared" si="439"/>
        <v>Not included</v>
      </c>
      <c r="O3136" s="25">
        <f>IF(COUNTIF(A$5:A3136,A3136)=1,1,0)</f>
        <v>0</v>
      </c>
      <c r="P3136" s="104">
        <f>INDEX('Service volumes'!C:C,MATCH($A3136,'Service volumes'!$A:$A,0))*M3136</f>
        <v>0</v>
      </c>
      <c r="Q3136" s="104">
        <f>INDEX('Service volumes'!D:D,MATCH($A3136,'Service volumes'!$A:$A,0))*M3136</f>
        <v>0</v>
      </c>
      <c r="R3136" s="104">
        <f>INDEX('Service volumes'!E:E,MATCH($A3136,'Service volumes'!$A:$A,0))*M3136</f>
        <v>0</v>
      </c>
      <c r="S3136" s="114">
        <f>'Base year costs 2425'!I3137*M3136*P3136</f>
        <v>0</v>
      </c>
      <c r="T3136" s="107">
        <f>'Base year costs 2425'!L3137*M3136</f>
        <v>0</v>
      </c>
      <c r="U3136" s="114">
        <f>'Cost forecasts 2526'!H3137*M3136*Q3136</f>
        <v>0</v>
      </c>
      <c r="V3136" s="107">
        <f>'Cost forecasts 2526'!K3137*M3136</f>
        <v>0</v>
      </c>
      <c r="W3136" s="114">
        <f>'Cost forecasts 3031'!H3137*M3136*R3136</f>
        <v>0</v>
      </c>
      <c r="X3136" s="107">
        <f>'Cost forecasts 3031'!K3137*M3136</f>
        <v>0</v>
      </c>
    </row>
    <row r="3137" spans="1:24" ht="14.65" thickBot="1" x14ac:dyDescent="0.4">
      <c r="A3137" s="55" t="str">
        <f>'Base year costs 2425'!B3138</f>
        <v>SS336</v>
      </c>
      <c r="B3137" s="55" t="str">
        <f>'Base year costs 2425'!C3138</f>
        <v>CL943</v>
      </c>
      <c r="C3137" s="55" t="str">
        <f>'Base year costs 2425'!D3138</f>
        <v>1Gbit/s</v>
      </c>
      <c r="D3137" s="55" t="str">
        <f>'Base year costs 2425'!E3138</f>
        <v>Leased lines access - HNR</v>
      </c>
      <c r="E3137" s="55" t="str">
        <f>'Base year costs 2425'!F3138</f>
        <v>EAD 1Gbps Rentals - Internal - Leased line access - High Network Reach</v>
      </c>
      <c r="F3137" s="25" t="b">
        <f t="shared" si="434"/>
        <v>0</v>
      </c>
      <c r="G3137" s="25" t="b">
        <f t="shared" si="435"/>
        <v>0</v>
      </c>
      <c r="H3137" s="25" t="b">
        <f t="shared" si="436"/>
        <v>0</v>
      </c>
      <c r="I3137" s="25" t="b">
        <f t="shared" si="432"/>
        <v>1</v>
      </c>
      <c r="J3137" s="25" t="b">
        <f t="shared" si="440"/>
        <v>0</v>
      </c>
      <c r="K3137" s="25" t="b">
        <f t="shared" si="433"/>
        <v>0</v>
      </c>
      <c r="L3137" s="25" t="b">
        <f t="shared" si="437"/>
        <v>1</v>
      </c>
      <c r="M3137" s="25" t="b">
        <f t="shared" si="438"/>
        <v>0</v>
      </c>
      <c r="N3137" s="25" t="str">
        <f t="shared" si="439"/>
        <v>Not included</v>
      </c>
      <c r="O3137" s="25">
        <f>IF(COUNTIF(A$5:A3137,A3137)=1,1,0)</f>
        <v>1</v>
      </c>
      <c r="P3137" s="104">
        <f>INDEX('Service volumes'!C:C,MATCH($A3137,'Service volumes'!$A:$A,0))*M3137</f>
        <v>0</v>
      </c>
      <c r="Q3137" s="104">
        <f>INDEX('Service volumes'!D:D,MATCH($A3137,'Service volumes'!$A:$A,0))*M3137</f>
        <v>0</v>
      </c>
      <c r="R3137" s="104">
        <f>INDEX('Service volumes'!E:E,MATCH($A3137,'Service volumes'!$A:$A,0))*M3137</f>
        <v>0</v>
      </c>
      <c r="S3137" s="114">
        <f>'Base year costs 2425'!I3138*M3137*P3137</f>
        <v>0</v>
      </c>
      <c r="T3137" s="107">
        <f>'Base year costs 2425'!L3138*M3137</f>
        <v>0</v>
      </c>
      <c r="U3137" s="114">
        <f>'Cost forecasts 2526'!H3138*M3137*Q3137</f>
        <v>0</v>
      </c>
      <c r="V3137" s="107">
        <f>'Cost forecasts 2526'!K3138*M3137</f>
        <v>0</v>
      </c>
      <c r="W3137" s="114">
        <f>'Cost forecasts 3031'!H3138*M3137*R3137</f>
        <v>0</v>
      </c>
      <c r="X3137" s="107">
        <f>'Cost forecasts 3031'!K3138*M3137</f>
        <v>0</v>
      </c>
    </row>
    <row r="3138" spans="1:24" ht="14.65" thickBot="1" x14ac:dyDescent="0.4">
      <c r="A3138" s="55" t="str">
        <f>'Base year costs 2425'!B3139</f>
        <v>SS336</v>
      </c>
      <c r="B3138" s="55" t="str">
        <f>'Base year costs 2425'!C3139</f>
        <v>CO445</v>
      </c>
      <c r="C3138" s="55" t="str">
        <f>'Base year costs 2425'!D3139</f>
        <v>1Gbit/s</v>
      </c>
      <c r="D3138" s="55" t="str">
        <f>'Base year costs 2425'!E3139</f>
        <v>Leased lines access - HNR</v>
      </c>
      <c r="E3138" s="55" t="str">
        <f>'Base year costs 2425'!F3139</f>
        <v>EAD 1Gbps Rentals - Internal - Leased line access - High Network Reach</v>
      </c>
      <c r="F3138" s="25" t="b">
        <f t="shared" si="434"/>
        <v>0</v>
      </c>
      <c r="G3138" s="25" t="b">
        <f t="shared" si="435"/>
        <v>0</v>
      </c>
      <c r="H3138" s="25" t="b">
        <f t="shared" si="436"/>
        <v>0</v>
      </c>
      <c r="I3138" s="25" t="b">
        <f t="shared" si="432"/>
        <v>1</v>
      </c>
      <c r="J3138" s="25" t="b">
        <f t="shared" si="440"/>
        <v>0</v>
      </c>
      <c r="K3138" s="25" t="b">
        <f t="shared" si="433"/>
        <v>0</v>
      </c>
      <c r="L3138" s="25" t="b">
        <f t="shared" si="437"/>
        <v>1</v>
      </c>
      <c r="M3138" s="25" t="b">
        <f t="shared" si="438"/>
        <v>0</v>
      </c>
      <c r="N3138" s="25" t="str">
        <f t="shared" si="439"/>
        <v>Not included</v>
      </c>
      <c r="O3138" s="25">
        <f>IF(COUNTIF(A$5:A3138,A3138)=1,1,0)</f>
        <v>0</v>
      </c>
      <c r="P3138" s="104">
        <f>INDEX('Service volumes'!C:C,MATCH($A3138,'Service volumes'!$A:$A,0))*M3138</f>
        <v>0</v>
      </c>
      <c r="Q3138" s="104">
        <f>INDEX('Service volumes'!D:D,MATCH($A3138,'Service volumes'!$A:$A,0))*M3138</f>
        <v>0</v>
      </c>
      <c r="R3138" s="104">
        <f>INDEX('Service volumes'!E:E,MATCH($A3138,'Service volumes'!$A:$A,0))*M3138</f>
        <v>0</v>
      </c>
      <c r="S3138" s="114">
        <f>'Base year costs 2425'!I3139*M3138*P3138</f>
        <v>0</v>
      </c>
      <c r="T3138" s="107">
        <f>'Base year costs 2425'!L3139*M3138</f>
        <v>0</v>
      </c>
      <c r="U3138" s="114">
        <f>'Cost forecasts 2526'!H3139*M3138*Q3138</f>
        <v>0</v>
      </c>
      <c r="V3138" s="107">
        <f>'Cost forecasts 2526'!K3139*M3138</f>
        <v>0</v>
      </c>
      <c r="W3138" s="114">
        <f>'Cost forecasts 3031'!H3139*M3138*R3138</f>
        <v>0</v>
      </c>
      <c r="X3138" s="107">
        <f>'Cost forecasts 3031'!K3139*M3138</f>
        <v>0</v>
      </c>
    </row>
    <row r="3139" spans="1:24" ht="14.65" thickBot="1" x14ac:dyDescent="0.4">
      <c r="A3139" s="55" t="str">
        <f>'Base year costs 2425'!B3140</f>
        <v>SS336</v>
      </c>
      <c r="B3139" s="55" t="str">
        <f>'Base year costs 2425'!C3140</f>
        <v>CO485</v>
      </c>
      <c r="C3139" s="55" t="str">
        <f>'Base year costs 2425'!D3140</f>
        <v>1Gbit/s</v>
      </c>
      <c r="D3139" s="55" t="str">
        <f>'Base year costs 2425'!E3140</f>
        <v>Leased lines access - HNR</v>
      </c>
      <c r="E3139" s="55" t="str">
        <f>'Base year costs 2425'!F3140</f>
        <v>EAD 1Gbps Rentals - Internal - Leased line access - High Network Reach</v>
      </c>
      <c r="F3139" s="25" t="b">
        <f t="shared" si="434"/>
        <v>0</v>
      </c>
      <c r="G3139" s="25" t="b">
        <f t="shared" si="435"/>
        <v>0</v>
      </c>
      <c r="H3139" s="25" t="b">
        <f t="shared" si="436"/>
        <v>0</v>
      </c>
      <c r="I3139" s="25" t="b">
        <f t="shared" si="432"/>
        <v>1</v>
      </c>
      <c r="J3139" s="25" t="b">
        <f t="shared" si="440"/>
        <v>0</v>
      </c>
      <c r="K3139" s="25" t="b">
        <f t="shared" si="433"/>
        <v>0</v>
      </c>
      <c r="L3139" s="25" t="b">
        <f t="shared" si="437"/>
        <v>1</v>
      </c>
      <c r="M3139" s="25" t="b">
        <f t="shared" si="438"/>
        <v>0</v>
      </c>
      <c r="N3139" s="25" t="str">
        <f t="shared" si="439"/>
        <v>Not included</v>
      </c>
      <c r="O3139" s="25">
        <f>IF(COUNTIF(A$5:A3139,A3139)=1,1,0)</f>
        <v>0</v>
      </c>
      <c r="P3139" s="104">
        <f>INDEX('Service volumes'!C:C,MATCH($A3139,'Service volumes'!$A:$A,0))*M3139</f>
        <v>0</v>
      </c>
      <c r="Q3139" s="104">
        <f>INDEX('Service volumes'!D:D,MATCH($A3139,'Service volumes'!$A:$A,0))*M3139</f>
        <v>0</v>
      </c>
      <c r="R3139" s="104">
        <f>INDEX('Service volumes'!E:E,MATCH($A3139,'Service volumes'!$A:$A,0))*M3139</f>
        <v>0</v>
      </c>
      <c r="S3139" s="114">
        <f>'Base year costs 2425'!I3140*M3139*P3139</f>
        <v>0</v>
      </c>
      <c r="T3139" s="107">
        <f>'Base year costs 2425'!L3140*M3139</f>
        <v>0</v>
      </c>
      <c r="U3139" s="114">
        <f>'Cost forecasts 2526'!H3140*M3139*Q3139</f>
        <v>0</v>
      </c>
      <c r="V3139" s="107">
        <f>'Cost forecasts 2526'!K3140*M3139</f>
        <v>0</v>
      </c>
      <c r="W3139" s="114">
        <f>'Cost forecasts 3031'!H3140*M3139*R3139</f>
        <v>0</v>
      </c>
      <c r="X3139" s="107">
        <f>'Cost forecasts 3031'!K3140*M3139</f>
        <v>0</v>
      </c>
    </row>
    <row r="3140" spans="1:24" ht="14.65" thickBot="1" x14ac:dyDescent="0.4">
      <c r="A3140" s="55" t="str">
        <f>'Base year costs 2425'!B3141</f>
        <v>SS336</v>
      </c>
      <c r="B3140" s="55" t="str">
        <f>'Base year costs 2425'!C3141</f>
        <v>CO487</v>
      </c>
      <c r="C3140" s="55" t="str">
        <f>'Base year costs 2425'!D3141</f>
        <v>1Gbit/s</v>
      </c>
      <c r="D3140" s="55" t="str">
        <f>'Base year costs 2425'!E3141</f>
        <v>Leased lines access - HNR</v>
      </c>
      <c r="E3140" s="55" t="str">
        <f>'Base year costs 2425'!F3141</f>
        <v>EAD 1Gbps Rentals - Internal - Leased line access - High Network Reach</v>
      </c>
      <c r="F3140" s="25" t="b">
        <f t="shared" si="434"/>
        <v>0</v>
      </c>
      <c r="G3140" s="25" t="b">
        <f t="shared" si="435"/>
        <v>0</v>
      </c>
      <c r="H3140" s="25" t="b">
        <f t="shared" si="436"/>
        <v>0</v>
      </c>
      <c r="I3140" s="25" t="b">
        <f t="shared" si="432"/>
        <v>1</v>
      </c>
      <c r="J3140" s="25" t="b">
        <f t="shared" si="440"/>
        <v>0</v>
      </c>
      <c r="K3140" s="25" t="b">
        <f t="shared" si="433"/>
        <v>0</v>
      </c>
      <c r="L3140" s="25" t="b">
        <f t="shared" si="437"/>
        <v>1</v>
      </c>
      <c r="M3140" s="25" t="b">
        <f t="shared" si="438"/>
        <v>0</v>
      </c>
      <c r="N3140" s="25" t="str">
        <f t="shared" si="439"/>
        <v>Not included</v>
      </c>
      <c r="O3140" s="25">
        <f>IF(COUNTIF(A$5:A3140,A3140)=1,1,0)</f>
        <v>0</v>
      </c>
      <c r="P3140" s="104">
        <f>INDEX('Service volumes'!C:C,MATCH($A3140,'Service volumes'!$A:$A,0))*M3140</f>
        <v>0</v>
      </c>
      <c r="Q3140" s="104">
        <f>INDEX('Service volumes'!D:D,MATCH($A3140,'Service volumes'!$A:$A,0))*M3140</f>
        <v>0</v>
      </c>
      <c r="R3140" s="104">
        <f>INDEX('Service volumes'!E:E,MATCH($A3140,'Service volumes'!$A:$A,0))*M3140</f>
        <v>0</v>
      </c>
      <c r="S3140" s="114">
        <f>'Base year costs 2425'!I3141*M3140*P3140</f>
        <v>0</v>
      </c>
      <c r="T3140" s="107">
        <f>'Base year costs 2425'!L3141*M3140</f>
        <v>0</v>
      </c>
      <c r="U3140" s="114">
        <f>'Cost forecasts 2526'!H3141*M3140*Q3140</f>
        <v>0</v>
      </c>
      <c r="V3140" s="107">
        <f>'Cost forecasts 2526'!K3141*M3140</f>
        <v>0</v>
      </c>
      <c r="W3140" s="114">
        <f>'Cost forecasts 3031'!H3141*M3140*R3140</f>
        <v>0</v>
      </c>
      <c r="X3140" s="107">
        <f>'Cost forecasts 3031'!K3141*M3140</f>
        <v>0</v>
      </c>
    </row>
    <row r="3141" spans="1:24" ht="14.65" thickBot="1" x14ac:dyDescent="0.4">
      <c r="A3141" s="55" t="str">
        <f>'Base year costs 2425'!B3142</f>
        <v>SS336</v>
      </c>
      <c r="B3141" s="55" t="str">
        <f>'Base year costs 2425'!C3142</f>
        <v>CE106</v>
      </c>
      <c r="C3141" s="55" t="str">
        <f>'Base year costs 2425'!D3142</f>
        <v>1Gbit/s</v>
      </c>
      <c r="D3141" s="55" t="str">
        <f>'Base year costs 2425'!E3142</f>
        <v>Leased lines access - HNR</v>
      </c>
      <c r="E3141" s="55" t="str">
        <f>'Base year costs 2425'!F3142</f>
        <v>EAD 1Gbps Rentals - Internal - Leased line access - High Network Reach</v>
      </c>
      <c r="F3141" s="25" t="b">
        <f t="shared" si="434"/>
        <v>0</v>
      </c>
      <c r="G3141" s="25" t="b">
        <f t="shared" si="435"/>
        <v>0</v>
      </c>
      <c r="H3141" s="25" t="b">
        <f t="shared" si="436"/>
        <v>0</v>
      </c>
      <c r="I3141" s="25" t="b">
        <f t="shared" ref="I3141:I3204" si="441">IF(G3141,FALSE,IF(J3141,FALSE,AND(ISNUMBER(FIND("EAD",$E3141)),ISNUMBER(FIND("Rental",$E3141)))))</f>
        <v>1</v>
      </c>
      <c r="J3141" s="25" t="b">
        <f t="shared" si="440"/>
        <v>0</v>
      </c>
      <c r="K3141" s="25" t="b">
        <f t="shared" ref="K3141:K3204" si="442">_xlfn.IFNA(INDEX(bw_included_TAR26,MATCH($C3141,bw_TAR26,0))=1,FALSE)</f>
        <v>0</v>
      </c>
      <c r="L3141" s="25" t="b">
        <f t="shared" si="437"/>
        <v>1</v>
      </c>
      <c r="M3141" s="25" t="b">
        <f t="shared" si="438"/>
        <v>0</v>
      </c>
      <c r="N3141" s="25" t="str">
        <f t="shared" si="439"/>
        <v>Not included</v>
      </c>
      <c r="O3141" s="25">
        <f>IF(COUNTIF(A$5:A3141,A3141)=1,1,0)</f>
        <v>0</v>
      </c>
      <c r="P3141" s="104">
        <f>INDEX('Service volumes'!C:C,MATCH($A3141,'Service volumes'!$A:$A,0))*M3141</f>
        <v>0</v>
      </c>
      <c r="Q3141" s="104">
        <f>INDEX('Service volumes'!D:D,MATCH($A3141,'Service volumes'!$A:$A,0))*M3141</f>
        <v>0</v>
      </c>
      <c r="R3141" s="104">
        <f>INDEX('Service volumes'!E:E,MATCH($A3141,'Service volumes'!$A:$A,0))*M3141</f>
        <v>0</v>
      </c>
      <c r="S3141" s="114">
        <f>'Base year costs 2425'!I3142*M3141*P3141</f>
        <v>0</v>
      </c>
      <c r="T3141" s="107">
        <f>'Base year costs 2425'!L3142*M3141</f>
        <v>0</v>
      </c>
      <c r="U3141" s="114">
        <f>'Cost forecasts 2526'!H3142*M3141*Q3141</f>
        <v>0</v>
      </c>
      <c r="V3141" s="107">
        <f>'Cost forecasts 2526'!K3142*M3141</f>
        <v>0</v>
      </c>
      <c r="W3141" s="114">
        <f>'Cost forecasts 3031'!H3142*M3141*R3141</f>
        <v>0</v>
      </c>
      <c r="X3141" s="107">
        <f>'Cost forecasts 3031'!K3142*M3141</f>
        <v>0</v>
      </c>
    </row>
    <row r="3142" spans="1:24" ht="14.65" thickBot="1" x14ac:dyDescent="0.4">
      <c r="A3142" s="55" t="str">
        <f>'Base year costs 2425'!B3143</f>
        <v>SS336</v>
      </c>
      <c r="B3142" s="55" t="str">
        <f>'Base year costs 2425'!C3143</f>
        <v>CJ001</v>
      </c>
      <c r="C3142" s="55" t="str">
        <f>'Base year costs 2425'!D3143</f>
        <v>1Gbit/s</v>
      </c>
      <c r="D3142" s="55" t="str">
        <f>'Base year costs 2425'!E3143</f>
        <v>Leased lines access - HNR</v>
      </c>
      <c r="E3142" s="55" t="str">
        <f>'Base year costs 2425'!F3143</f>
        <v>EAD 1Gbps Rentals - Internal - Leased line access - High Network Reach</v>
      </c>
      <c r="F3142" s="25" t="b">
        <f t="shared" ref="F3142:F3205" si="443">AND(ISNUMBER(FIND("EAD LA",$E3142)),ISNUMBER(FIND("Connection",$E3142)))</f>
        <v>0</v>
      </c>
      <c r="G3142" s="25" t="b">
        <f t="shared" ref="G3142:G3205" si="444">AND(ISNUMBER(FIND("EAD LA",$E3142)),ISNUMBER(FIND("Rental",$E3142)))</f>
        <v>0</v>
      </c>
      <c r="H3142" s="25" t="b">
        <f t="shared" ref="H3142:H3205" si="445">IF(F3142,FALSE,AND(ISNUMBER(FIND("EAD",$E3142)),ISNUMBER(FIND("Connection",$E3142))))</f>
        <v>0</v>
      </c>
      <c r="I3142" s="25" t="b">
        <f t="shared" si="441"/>
        <v>1</v>
      </c>
      <c r="J3142" s="25" t="b">
        <f t="shared" si="440"/>
        <v>0</v>
      </c>
      <c r="K3142" s="25" t="b">
        <f t="shared" si="442"/>
        <v>0</v>
      </c>
      <c r="L3142" s="25" t="b">
        <f t="shared" ref="L3142:L3205" si="446">IF(OR(D3142="Leased lines access - CLA",D3142="IEC - BT +2 exchanges"),FALSE,TRUE)</f>
        <v>1</v>
      </c>
      <c r="M3142" s="25" t="b">
        <f t="shared" ref="M3142:M3205" si="447">IF(AND(OR(F3142,G3142,H3142,I3142,J3142),K3142,L3142),TRUE,FALSE)</f>
        <v>0</v>
      </c>
      <c r="N3142" s="25" t="str">
        <f t="shared" ref="N3142:N3205" si="448">IF(M3142,INDEX($F$4:$J$4,MATCH(TRUE,$F3142:$J3142,0)),"Not included")</f>
        <v>Not included</v>
      </c>
      <c r="O3142" s="25">
        <f>IF(COUNTIF(A$5:A3142,A3142)=1,1,0)</f>
        <v>0</v>
      </c>
      <c r="P3142" s="104">
        <f>INDEX('Service volumes'!C:C,MATCH($A3142,'Service volumes'!$A:$A,0))*M3142</f>
        <v>0</v>
      </c>
      <c r="Q3142" s="104">
        <f>INDEX('Service volumes'!D:D,MATCH($A3142,'Service volumes'!$A:$A,0))*M3142</f>
        <v>0</v>
      </c>
      <c r="R3142" s="104">
        <f>INDEX('Service volumes'!E:E,MATCH($A3142,'Service volumes'!$A:$A,0))*M3142</f>
        <v>0</v>
      </c>
      <c r="S3142" s="114">
        <f>'Base year costs 2425'!I3143*M3142*P3142</f>
        <v>0</v>
      </c>
      <c r="T3142" s="107">
        <f>'Base year costs 2425'!L3143*M3142</f>
        <v>0</v>
      </c>
      <c r="U3142" s="114">
        <f>'Cost forecasts 2526'!H3143*M3142*Q3142</f>
        <v>0</v>
      </c>
      <c r="V3142" s="107">
        <f>'Cost forecasts 2526'!K3143*M3142</f>
        <v>0</v>
      </c>
      <c r="W3142" s="114">
        <f>'Cost forecasts 3031'!H3143*M3142*R3142</f>
        <v>0</v>
      </c>
      <c r="X3142" s="107">
        <f>'Cost forecasts 3031'!K3143*M3142</f>
        <v>0</v>
      </c>
    </row>
    <row r="3143" spans="1:24" ht="14.65" thickBot="1" x14ac:dyDescent="0.4">
      <c r="A3143" s="55" t="str">
        <f>'Base year costs 2425'!B3144</f>
        <v>SS336</v>
      </c>
      <c r="B3143" s="55" t="str">
        <f>'Base year costs 2425'!C3144</f>
        <v>CJ002</v>
      </c>
      <c r="C3143" s="55" t="str">
        <f>'Base year costs 2425'!D3144</f>
        <v>1Gbit/s</v>
      </c>
      <c r="D3143" s="55" t="str">
        <f>'Base year costs 2425'!E3144</f>
        <v>Leased lines access - HNR</v>
      </c>
      <c r="E3143" s="55" t="str">
        <f>'Base year costs 2425'!F3144</f>
        <v>EAD 1Gbps Rentals - Internal - Leased line access - High Network Reach</v>
      </c>
      <c r="F3143" s="25" t="b">
        <f t="shared" si="443"/>
        <v>0</v>
      </c>
      <c r="G3143" s="25" t="b">
        <f t="shared" si="444"/>
        <v>0</v>
      </c>
      <c r="H3143" s="25" t="b">
        <f t="shared" si="445"/>
        <v>0</v>
      </c>
      <c r="I3143" s="25" t="b">
        <f t="shared" si="441"/>
        <v>1</v>
      </c>
      <c r="J3143" s="25" t="b">
        <f t="shared" ref="J3143:J3206" si="449">ISNUMBER(FIND("Main Link",$E3143))</f>
        <v>0</v>
      </c>
      <c r="K3143" s="25" t="b">
        <f t="shared" si="442"/>
        <v>0</v>
      </c>
      <c r="L3143" s="25" t="b">
        <f t="shared" si="446"/>
        <v>1</v>
      </c>
      <c r="M3143" s="25" t="b">
        <f t="shared" si="447"/>
        <v>0</v>
      </c>
      <c r="N3143" s="25" t="str">
        <f t="shared" si="448"/>
        <v>Not included</v>
      </c>
      <c r="O3143" s="25">
        <f>IF(COUNTIF(A$5:A3143,A3143)=1,1,0)</f>
        <v>0</v>
      </c>
      <c r="P3143" s="104">
        <f>INDEX('Service volumes'!C:C,MATCH($A3143,'Service volumes'!$A:$A,0))*M3143</f>
        <v>0</v>
      </c>
      <c r="Q3143" s="104">
        <f>INDEX('Service volumes'!D:D,MATCH($A3143,'Service volumes'!$A:$A,0))*M3143</f>
        <v>0</v>
      </c>
      <c r="R3143" s="104">
        <f>INDEX('Service volumes'!E:E,MATCH($A3143,'Service volumes'!$A:$A,0))*M3143</f>
        <v>0</v>
      </c>
      <c r="S3143" s="114">
        <f>'Base year costs 2425'!I3144*M3143*P3143</f>
        <v>0</v>
      </c>
      <c r="T3143" s="107">
        <f>'Base year costs 2425'!L3144*M3143</f>
        <v>0</v>
      </c>
      <c r="U3143" s="114">
        <f>'Cost forecasts 2526'!H3144*M3143*Q3143</f>
        <v>0</v>
      </c>
      <c r="V3143" s="107">
        <f>'Cost forecasts 2526'!K3144*M3143</f>
        <v>0</v>
      </c>
      <c r="W3143" s="114">
        <f>'Cost forecasts 3031'!H3144*M3143*R3143</f>
        <v>0</v>
      </c>
      <c r="X3143" s="107">
        <f>'Cost forecasts 3031'!K3144*M3143</f>
        <v>0</v>
      </c>
    </row>
    <row r="3144" spans="1:24" ht="14.65" thickBot="1" x14ac:dyDescent="0.4">
      <c r="A3144" s="55" t="str">
        <f>'Base year costs 2425'!B3145</f>
        <v>SS336</v>
      </c>
      <c r="B3144" s="55" t="str">
        <f>'Base year costs 2425'!C3145</f>
        <v>CJ003</v>
      </c>
      <c r="C3144" s="55" t="str">
        <f>'Base year costs 2425'!D3145</f>
        <v>1Gbit/s</v>
      </c>
      <c r="D3144" s="55" t="str">
        <f>'Base year costs 2425'!E3145</f>
        <v>Leased lines access - HNR</v>
      </c>
      <c r="E3144" s="55" t="str">
        <f>'Base year costs 2425'!F3145</f>
        <v>EAD 1Gbps Rentals - Internal - Leased line access - High Network Reach</v>
      </c>
      <c r="F3144" s="25" t="b">
        <f t="shared" si="443"/>
        <v>0</v>
      </c>
      <c r="G3144" s="25" t="b">
        <f t="shared" si="444"/>
        <v>0</v>
      </c>
      <c r="H3144" s="25" t="b">
        <f t="shared" si="445"/>
        <v>0</v>
      </c>
      <c r="I3144" s="25" t="b">
        <f t="shared" si="441"/>
        <v>1</v>
      </c>
      <c r="J3144" s="25" t="b">
        <f t="shared" si="449"/>
        <v>0</v>
      </c>
      <c r="K3144" s="25" t="b">
        <f t="shared" si="442"/>
        <v>0</v>
      </c>
      <c r="L3144" s="25" t="b">
        <f t="shared" si="446"/>
        <v>1</v>
      </c>
      <c r="M3144" s="25" t="b">
        <f t="shared" si="447"/>
        <v>0</v>
      </c>
      <c r="N3144" s="25" t="str">
        <f t="shared" si="448"/>
        <v>Not included</v>
      </c>
      <c r="O3144" s="25">
        <f>IF(COUNTIF(A$5:A3144,A3144)=1,1,0)</f>
        <v>0</v>
      </c>
      <c r="P3144" s="104">
        <f>INDEX('Service volumes'!C:C,MATCH($A3144,'Service volumes'!$A:$A,0))*M3144</f>
        <v>0</v>
      </c>
      <c r="Q3144" s="104">
        <f>INDEX('Service volumes'!D:D,MATCH($A3144,'Service volumes'!$A:$A,0))*M3144</f>
        <v>0</v>
      </c>
      <c r="R3144" s="104">
        <f>INDEX('Service volumes'!E:E,MATCH($A3144,'Service volumes'!$A:$A,0))*M3144</f>
        <v>0</v>
      </c>
      <c r="S3144" s="114">
        <f>'Base year costs 2425'!I3145*M3144*P3144</f>
        <v>0</v>
      </c>
      <c r="T3144" s="107">
        <f>'Base year costs 2425'!L3145*M3144</f>
        <v>0</v>
      </c>
      <c r="U3144" s="114">
        <f>'Cost forecasts 2526'!H3145*M3144*Q3144</f>
        <v>0</v>
      </c>
      <c r="V3144" s="107">
        <f>'Cost forecasts 2526'!K3145*M3144</f>
        <v>0</v>
      </c>
      <c r="W3144" s="114">
        <f>'Cost forecasts 3031'!H3145*M3144*R3144</f>
        <v>0</v>
      </c>
      <c r="X3144" s="107">
        <f>'Cost forecasts 3031'!K3145*M3144</f>
        <v>0</v>
      </c>
    </row>
    <row r="3145" spans="1:24" ht="14.65" thickBot="1" x14ac:dyDescent="0.4">
      <c r="A3145" s="55" t="str">
        <f>'Base year costs 2425'!B3146</f>
        <v>SS336</v>
      </c>
      <c r="B3145" s="55" t="str">
        <f>'Base year costs 2425'!C3146</f>
        <v>CJ004</v>
      </c>
      <c r="C3145" s="55" t="str">
        <f>'Base year costs 2425'!D3146</f>
        <v>1Gbit/s</v>
      </c>
      <c r="D3145" s="55" t="str">
        <f>'Base year costs 2425'!E3146</f>
        <v>Leased lines access - HNR</v>
      </c>
      <c r="E3145" s="55" t="str">
        <f>'Base year costs 2425'!F3146</f>
        <v>EAD 1Gbps Rentals - Internal - Leased line access - High Network Reach</v>
      </c>
      <c r="F3145" s="25" t="b">
        <f t="shared" si="443"/>
        <v>0</v>
      </c>
      <c r="G3145" s="25" t="b">
        <f t="shared" si="444"/>
        <v>0</v>
      </c>
      <c r="H3145" s="25" t="b">
        <f t="shared" si="445"/>
        <v>0</v>
      </c>
      <c r="I3145" s="25" t="b">
        <f t="shared" si="441"/>
        <v>1</v>
      </c>
      <c r="J3145" s="25" t="b">
        <f t="shared" si="449"/>
        <v>0</v>
      </c>
      <c r="K3145" s="25" t="b">
        <f t="shared" si="442"/>
        <v>0</v>
      </c>
      <c r="L3145" s="25" t="b">
        <f t="shared" si="446"/>
        <v>1</v>
      </c>
      <c r="M3145" s="25" t="b">
        <f t="shared" si="447"/>
        <v>0</v>
      </c>
      <c r="N3145" s="25" t="str">
        <f t="shared" si="448"/>
        <v>Not included</v>
      </c>
      <c r="O3145" s="25">
        <f>IF(COUNTIF(A$5:A3145,A3145)=1,1,0)</f>
        <v>0</v>
      </c>
      <c r="P3145" s="104">
        <f>INDEX('Service volumes'!C:C,MATCH($A3145,'Service volumes'!$A:$A,0))*M3145</f>
        <v>0</v>
      </c>
      <c r="Q3145" s="104">
        <f>INDEX('Service volumes'!D:D,MATCH($A3145,'Service volumes'!$A:$A,0))*M3145</f>
        <v>0</v>
      </c>
      <c r="R3145" s="104">
        <f>INDEX('Service volumes'!E:E,MATCH($A3145,'Service volumes'!$A:$A,0))*M3145</f>
        <v>0</v>
      </c>
      <c r="S3145" s="114">
        <f>'Base year costs 2425'!I3146*M3145*P3145</f>
        <v>0</v>
      </c>
      <c r="T3145" s="107">
        <f>'Base year costs 2425'!L3146*M3145</f>
        <v>0</v>
      </c>
      <c r="U3145" s="114">
        <f>'Cost forecasts 2526'!H3146*M3145*Q3145</f>
        <v>0</v>
      </c>
      <c r="V3145" s="107">
        <f>'Cost forecasts 2526'!K3146*M3145</f>
        <v>0</v>
      </c>
      <c r="W3145" s="114">
        <f>'Cost forecasts 3031'!H3146*M3145*R3145</f>
        <v>0</v>
      </c>
      <c r="X3145" s="107">
        <f>'Cost forecasts 3031'!K3146*M3145</f>
        <v>0</v>
      </c>
    </row>
    <row r="3146" spans="1:24" ht="14.65" thickBot="1" x14ac:dyDescent="0.4">
      <c r="A3146" s="55" t="str">
        <f>'Base year costs 2425'!B3147</f>
        <v>SS336</v>
      </c>
      <c r="B3146" s="55" t="str">
        <f>'Base year costs 2425'!C3147</f>
        <v>CJ010</v>
      </c>
      <c r="C3146" s="55" t="str">
        <f>'Base year costs 2425'!D3147</f>
        <v>1Gbit/s</v>
      </c>
      <c r="D3146" s="55" t="str">
        <f>'Base year costs 2425'!E3147</f>
        <v>Leased lines access - HNR</v>
      </c>
      <c r="E3146" s="55" t="str">
        <f>'Base year costs 2425'!F3147</f>
        <v>EAD 1Gbps Rentals - Internal - Leased line access - High Network Reach</v>
      </c>
      <c r="F3146" s="25" t="b">
        <f t="shared" si="443"/>
        <v>0</v>
      </c>
      <c r="G3146" s="25" t="b">
        <f t="shared" si="444"/>
        <v>0</v>
      </c>
      <c r="H3146" s="25" t="b">
        <f t="shared" si="445"/>
        <v>0</v>
      </c>
      <c r="I3146" s="25" t="b">
        <f t="shared" si="441"/>
        <v>1</v>
      </c>
      <c r="J3146" s="25" t="b">
        <f t="shared" si="449"/>
        <v>0</v>
      </c>
      <c r="K3146" s="25" t="b">
        <f t="shared" si="442"/>
        <v>0</v>
      </c>
      <c r="L3146" s="25" t="b">
        <f t="shared" si="446"/>
        <v>1</v>
      </c>
      <c r="M3146" s="25" t="b">
        <f t="shared" si="447"/>
        <v>0</v>
      </c>
      <c r="N3146" s="25" t="str">
        <f t="shared" si="448"/>
        <v>Not included</v>
      </c>
      <c r="O3146" s="25">
        <f>IF(COUNTIF(A$5:A3146,A3146)=1,1,0)</f>
        <v>0</v>
      </c>
      <c r="P3146" s="104">
        <f>INDEX('Service volumes'!C:C,MATCH($A3146,'Service volumes'!$A:$A,0))*M3146</f>
        <v>0</v>
      </c>
      <c r="Q3146" s="104">
        <f>INDEX('Service volumes'!D:D,MATCH($A3146,'Service volumes'!$A:$A,0))*M3146</f>
        <v>0</v>
      </c>
      <c r="R3146" s="104">
        <f>INDEX('Service volumes'!E:E,MATCH($A3146,'Service volumes'!$A:$A,0))*M3146</f>
        <v>0</v>
      </c>
      <c r="S3146" s="114">
        <f>'Base year costs 2425'!I3147*M3146*P3146</f>
        <v>0</v>
      </c>
      <c r="T3146" s="107">
        <f>'Base year costs 2425'!L3147*M3146</f>
        <v>0</v>
      </c>
      <c r="U3146" s="114">
        <f>'Cost forecasts 2526'!H3147*M3146*Q3146</f>
        <v>0</v>
      </c>
      <c r="V3146" s="107">
        <f>'Cost forecasts 2526'!K3147*M3146</f>
        <v>0</v>
      </c>
      <c r="W3146" s="114">
        <f>'Cost forecasts 3031'!H3147*M3146*R3146</f>
        <v>0</v>
      </c>
      <c r="X3146" s="107">
        <f>'Cost forecasts 3031'!K3147*M3146</f>
        <v>0</v>
      </c>
    </row>
    <row r="3147" spans="1:24" ht="14.65" thickBot="1" x14ac:dyDescent="0.4">
      <c r="A3147" s="55" t="str">
        <f>'Base year costs 2425'!B3148</f>
        <v>SS336</v>
      </c>
      <c r="B3147" s="55" t="str">
        <f>'Base year costs 2425'!C3148</f>
        <v>CJ011</v>
      </c>
      <c r="C3147" s="55" t="str">
        <f>'Base year costs 2425'!D3148</f>
        <v>1Gbit/s</v>
      </c>
      <c r="D3147" s="55" t="str">
        <f>'Base year costs 2425'!E3148</f>
        <v>Leased lines access - HNR</v>
      </c>
      <c r="E3147" s="55" t="str">
        <f>'Base year costs 2425'!F3148</f>
        <v>EAD 1Gbps Rentals - Internal - Leased line access - High Network Reach</v>
      </c>
      <c r="F3147" s="25" t="b">
        <f t="shared" si="443"/>
        <v>0</v>
      </c>
      <c r="G3147" s="25" t="b">
        <f t="shared" si="444"/>
        <v>0</v>
      </c>
      <c r="H3147" s="25" t="b">
        <f t="shared" si="445"/>
        <v>0</v>
      </c>
      <c r="I3147" s="25" t="b">
        <f t="shared" si="441"/>
        <v>1</v>
      </c>
      <c r="J3147" s="25" t="b">
        <f t="shared" si="449"/>
        <v>0</v>
      </c>
      <c r="K3147" s="25" t="b">
        <f t="shared" si="442"/>
        <v>0</v>
      </c>
      <c r="L3147" s="25" t="b">
        <f t="shared" si="446"/>
        <v>1</v>
      </c>
      <c r="M3147" s="25" t="b">
        <f t="shared" si="447"/>
        <v>0</v>
      </c>
      <c r="N3147" s="25" t="str">
        <f t="shared" si="448"/>
        <v>Not included</v>
      </c>
      <c r="O3147" s="25">
        <f>IF(COUNTIF(A$5:A3147,A3147)=1,1,0)</f>
        <v>0</v>
      </c>
      <c r="P3147" s="104">
        <f>INDEX('Service volumes'!C:C,MATCH($A3147,'Service volumes'!$A:$A,0))*M3147</f>
        <v>0</v>
      </c>
      <c r="Q3147" s="104">
        <f>INDEX('Service volumes'!D:D,MATCH($A3147,'Service volumes'!$A:$A,0))*M3147</f>
        <v>0</v>
      </c>
      <c r="R3147" s="104">
        <f>INDEX('Service volumes'!E:E,MATCH($A3147,'Service volumes'!$A:$A,0))*M3147</f>
        <v>0</v>
      </c>
      <c r="S3147" s="114">
        <f>'Base year costs 2425'!I3148*M3147*P3147</f>
        <v>0</v>
      </c>
      <c r="T3147" s="107">
        <f>'Base year costs 2425'!L3148*M3147</f>
        <v>0</v>
      </c>
      <c r="U3147" s="114">
        <f>'Cost forecasts 2526'!H3148*M3147*Q3147</f>
        <v>0</v>
      </c>
      <c r="V3147" s="107">
        <f>'Cost forecasts 2526'!K3148*M3147</f>
        <v>0</v>
      </c>
      <c r="W3147" s="114">
        <f>'Cost forecasts 3031'!H3148*M3147*R3147</f>
        <v>0</v>
      </c>
      <c r="X3147" s="107">
        <f>'Cost forecasts 3031'!K3148*M3147</f>
        <v>0</v>
      </c>
    </row>
    <row r="3148" spans="1:24" ht="14.65" thickBot="1" x14ac:dyDescent="0.4">
      <c r="A3148" s="55" t="str">
        <f>'Base year costs 2425'!B3149</f>
        <v>SS336</v>
      </c>
      <c r="B3148" s="55" t="str">
        <f>'Base year costs 2425'!C3149</f>
        <v>CJ016</v>
      </c>
      <c r="C3148" s="55" t="str">
        <f>'Base year costs 2425'!D3149</f>
        <v>1Gbit/s</v>
      </c>
      <c r="D3148" s="55" t="str">
        <f>'Base year costs 2425'!E3149</f>
        <v>Leased lines access - HNR</v>
      </c>
      <c r="E3148" s="55" t="str">
        <f>'Base year costs 2425'!F3149</f>
        <v>EAD 1Gbps Rentals - Internal - Leased line access - High Network Reach</v>
      </c>
      <c r="F3148" s="25" t="b">
        <f t="shared" si="443"/>
        <v>0</v>
      </c>
      <c r="G3148" s="25" t="b">
        <f t="shared" si="444"/>
        <v>0</v>
      </c>
      <c r="H3148" s="25" t="b">
        <f t="shared" si="445"/>
        <v>0</v>
      </c>
      <c r="I3148" s="25" t="b">
        <f t="shared" si="441"/>
        <v>1</v>
      </c>
      <c r="J3148" s="25" t="b">
        <f t="shared" si="449"/>
        <v>0</v>
      </c>
      <c r="K3148" s="25" t="b">
        <f t="shared" si="442"/>
        <v>0</v>
      </c>
      <c r="L3148" s="25" t="b">
        <f t="shared" si="446"/>
        <v>1</v>
      </c>
      <c r="M3148" s="25" t="b">
        <f t="shared" si="447"/>
        <v>0</v>
      </c>
      <c r="N3148" s="25" t="str">
        <f t="shared" si="448"/>
        <v>Not included</v>
      </c>
      <c r="O3148" s="25">
        <f>IF(COUNTIF(A$5:A3148,A3148)=1,1,0)</f>
        <v>0</v>
      </c>
      <c r="P3148" s="104">
        <f>INDEX('Service volumes'!C:C,MATCH($A3148,'Service volumes'!$A:$A,0))*M3148</f>
        <v>0</v>
      </c>
      <c r="Q3148" s="104">
        <f>INDEX('Service volumes'!D:D,MATCH($A3148,'Service volumes'!$A:$A,0))*M3148</f>
        <v>0</v>
      </c>
      <c r="R3148" s="104">
        <f>INDEX('Service volumes'!E:E,MATCH($A3148,'Service volumes'!$A:$A,0))*M3148</f>
        <v>0</v>
      </c>
      <c r="S3148" s="114">
        <f>'Base year costs 2425'!I3149*M3148*P3148</f>
        <v>0</v>
      </c>
      <c r="T3148" s="107">
        <f>'Base year costs 2425'!L3149*M3148</f>
        <v>0</v>
      </c>
      <c r="U3148" s="114">
        <f>'Cost forecasts 2526'!H3149*M3148*Q3148</f>
        <v>0</v>
      </c>
      <c r="V3148" s="107">
        <f>'Cost forecasts 2526'!K3149*M3148</f>
        <v>0</v>
      </c>
      <c r="W3148" s="114">
        <f>'Cost forecasts 3031'!H3149*M3148*R3148</f>
        <v>0</v>
      </c>
      <c r="X3148" s="107">
        <f>'Cost forecasts 3031'!K3149*M3148</f>
        <v>0</v>
      </c>
    </row>
    <row r="3149" spans="1:24" ht="14.65" thickBot="1" x14ac:dyDescent="0.4">
      <c r="A3149" s="55" t="str">
        <f>'Base year costs 2425'!B3150</f>
        <v>SS336</v>
      </c>
      <c r="B3149" s="55" t="str">
        <f>'Base year costs 2425'!C3150</f>
        <v>CJ017</v>
      </c>
      <c r="C3149" s="55" t="str">
        <f>'Base year costs 2425'!D3150</f>
        <v>1Gbit/s</v>
      </c>
      <c r="D3149" s="55" t="str">
        <f>'Base year costs 2425'!E3150</f>
        <v>Leased lines access - HNR</v>
      </c>
      <c r="E3149" s="55" t="str">
        <f>'Base year costs 2425'!F3150</f>
        <v>EAD 1Gbps Rentals - Internal - Leased line access - High Network Reach</v>
      </c>
      <c r="F3149" s="25" t="b">
        <f t="shared" si="443"/>
        <v>0</v>
      </c>
      <c r="G3149" s="25" t="b">
        <f t="shared" si="444"/>
        <v>0</v>
      </c>
      <c r="H3149" s="25" t="b">
        <f t="shared" si="445"/>
        <v>0</v>
      </c>
      <c r="I3149" s="25" t="b">
        <f t="shared" si="441"/>
        <v>1</v>
      </c>
      <c r="J3149" s="25" t="b">
        <f t="shared" si="449"/>
        <v>0</v>
      </c>
      <c r="K3149" s="25" t="b">
        <f t="shared" si="442"/>
        <v>0</v>
      </c>
      <c r="L3149" s="25" t="b">
        <f t="shared" si="446"/>
        <v>1</v>
      </c>
      <c r="M3149" s="25" t="b">
        <f t="shared" si="447"/>
        <v>0</v>
      </c>
      <c r="N3149" s="25" t="str">
        <f t="shared" si="448"/>
        <v>Not included</v>
      </c>
      <c r="O3149" s="25">
        <f>IF(COUNTIF(A$5:A3149,A3149)=1,1,0)</f>
        <v>0</v>
      </c>
      <c r="P3149" s="104">
        <f>INDEX('Service volumes'!C:C,MATCH($A3149,'Service volumes'!$A:$A,0))*M3149</f>
        <v>0</v>
      </c>
      <c r="Q3149" s="104">
        <f>INDEX('Service volumes'!D:D,MATCH($A3149,'Service volumes'!$A:$A,0))*M3149</f>
        <v>0</v>
      </c>
      <c r="R3149" s="104">
        <f>INDEX('Service volumes'!E:E,MATCH($A3149,'Service volumes'!$A:$A,0))*M3149</f>
        <v>0</v>
      </c>
      <c r="S3149" s="114">
        <f>'Base year costs 2425'!I3150*M3149*P3149</f>
        <v>0</v>
      </c>
      <c r="T3149" s="107">
        <f>'Base year costs 2425'!L3150*M3149</f>
        <v>0</v>
      </c>
      <c r="U3149" s="114">
        <f>'Cost forecasts 2526'!H3150*M3149*Q3149</f>
        <v>0</v>
      </c>
      <c r="V3149" s="107">
        <f>'Cost forecasts 2526'!K3150*M3149</f>
        <v>0</v>
      </c>
      <c r="W3149" s="114">
        <f>'Cost forecasts 3031'!H3150*M3149*R3149</f>
        <v>0</v>
      </c>
      <c r="X3149" s="107">
        <f>'Cost forecasts 3031'!K3150*M3149</f>
        <v>0</v>
      </c>
    </row>
    <row r="3150" spans="1:24" ht="14.65" thickBot="1" x14ac:dyDescent="0.4">
      <c r="A3150" s="55" t="str">
        <f>'Base year costs 2425'!B3151</f>
        <v>SS336</v>
      </c>
      <c r="B3150" s="55" t="str">
        <f>'Base year costs 2425'!C3151</f>
        <v>CL160</v>
      </c>
      <c r="C3150" s="55" t="str">
        <f>'Base year costs 2425'!D3151</f>
        <v>1Gbit/s</v>
      </c>
      <c r="D3150" s="55" t="str">
        <f>'Base year costs 2425'!E3151</f>
        <v>Leased lines access - HNR</v>
      </c>
      <c r="E3150" s="55" t="str">
        <f>'Base year costs 2425'!F3151</f>
        <v>EAD 1Gbps Rentals - Internal - Leased line access - High Network Reach</v>
      </c>
      <c r="F3150" s="25" t="b">
        <f t="shared" si="443"/>
        <v>0</v>
      </c>
      <c r="G3150" s="25" t="b">
        <f t="shared" si="444"/>
        <v>0</v>
      </c>
      <c r="H3150" s="25" t="b">
        <f t="shared" si="445"/>
        <v>0</v>
      </c>
      <c r="I3150" s="25" t="b">
        <f t="shared" si="441"/>
        <v>1</v>
      </c>
      <c r="J3150" s="25" t="b">
        <f t="shared" si="449"/>
        <v>0</v>
      </c>
      <c r="K3150" s="25" t="b">
        <f t="shared" si="442"/>
        <v>0</v>
      </c>
      <c r="L3150" s="25" t="b">
        <f t="shared" si="446"/>
        <v>1</v>
      </c>
      <c r="M3150" s="25" t="b">
        <f t="shared" si="447"/>
        <v>0</v>
      </c>
      <c r="N3150" s="25" t="str">
        <f t="shared" si="448"/>
        <v>Not included</v>
      </c>
      <c r="O3150" s="25">
        <f>IF(COUNTIF(A$5:A3150,A3150)=1,1,0)</f>
        <v>0</v>
      </c>
      <c r="P3150" s="104">
        <f>INDEX('Service volumes'!C:C,MATCH($A3150,'Service volumes'!$A:$A,0))*M3150</f>
        <v>0</v>
      </c>
      <c r="Q3150" s="104">
        <f>INDEX('Service volumes'!D:D,MATCH($A3150,'Service volumes'!$A:$A,0))*M3150</f>
        <v>0</v>
      </c>
      <c r="R3150" s="104">
        <f>INDEX('Service volumes'!E:E,MATCH($A3150,'Service volumes'!$A:$A,0))*M3150</f>
        <v>0</v>
      </c>
      <c r="S3150" s="114">
        <f>'Base year costs 2425'!I3151*M3150*P3150</f>
        <v>0</v>
      </c>
      <c r="T3150" s="107">
        <f>'Base year costs 2425'!L3151*M3150</f>
        <v>0</v>
      </c>
      <c r="U3150" s="114">
        <f>'Cost forecasts 2526'!H3151*M3150*Q3150</f>
        <v>0</v>
      </c>
      <c r="V3150" s="107">
        <f>'Cost forecasts 2526'!K3151*M3150</f>
        <v>0</v>
      </c>
      <c r="W3150" s="114">
        <f>'Cost forecasts 3031'!H3151*M3150*R3150</f>
        <v>0</v>
      </c>
      <c r="X3150" s="107">
        <f>'Cost forecasts 3031'!K3151*M3150</f>
        <v>0</v>
      </c>
    </row>
    <row r="3151" spans="1:24" ht="14.65" thickBot="1" x14ac:dyDescent="0.4">
      <c r="A3151" s="55" t="str">
        <f>'Base year costs 2425'!B3152</f>
        <v>SS336</v>
      </c>
      <c r="B3151" s="55" t="str">
        <f>'Base year costs 2425'!C3152</f>
        <v>CO484</v>
      </c>
      <c r="C3151" s="55" t="str">
        <f>'Base year costs 2425'!D3152</f>
        <v>1Gbit/s</v>
      </c>
      <c r="D3151" s="55" t="str">
        <f>'Base year costs 2425'!E3152</f>
        <v>Leased lines access - HNR</v>
      </c>
      <c r="E3151" s="55" t="str">
        <f>'Base year costs 2425'!F3152</f>
        <v>EAD 1Gbps Rentals - Internal - Leased line access - High Network Reach</v>
      </c>
      <c r="F3151" s="25" t="b">
        <f t="shared" si="443"/>
        <v>0</v>
      </c>
      <c r="G3151" s="25" t="b">
        <f t="shared" si="444"/>
        <v>0</v>
      </c>
      <c r="H3151" s="25" t="b">
        <f t="shared" si="445"/>
        <v>0</v>
      </c>
      <c r="I3151" s="25" t="b">
        <f t="shared" si="441"/>
        <v>1</v>
      </c>
      <c r="J3151" s="25" t="b">
        <f t="shared" si="449"/>
        <v>0</v>
      </c>
      <c r="K3151" s="25" t="b">
        <f t="shared" si="442"/>
        <v>0</v>
      </c>
      <c r="L3151" s="25" t="b">
        <f t="shared" si="446"/>
        <v>1</v>
      </c>
      <c r="M3151" s="25" t="b">
        <f t="shared" si="447"/>
        <v>0</v>
      </c>
      <c r="N3151" s="25" t="str">
        <f t="shared" si="448"/>
        <v>Not included</v>
      </c>
      <c r="O3151" s="25">
        <f>IF(COUNTIF(A$5:A3151,A3151)=1,1,0)</f>
        <v>0</v>
      </c>
      <c r="P3151" s="104">
        <f>INDEX('Service volumes'!C:C,MATCH($A3151,'Service volumes'!$A:$A,0))*M3151</f>
        <v>0</v>
      </c>
      <c r="Q3151" s="104">
        <f>INDEX('Service volumes'!D:D,MATCH($A3151,'Service volumes'!$A:$A,0))*M3151</f>
        <v>0</v>
      </c>
      <c r="R3151" s="104">
        <f>INDEX('Service volumes'!E:E,MATCH($A3151,'Service volumes'!$A:$A,0))*M3151</f>
        <v>0</v>
      </c>
      <c r="S3151" s="114">
        <f>'Base year costs 2425'!I3152*M3151*P3151</f>
        <v>0</v>
      </c>
      <c r="T3151" s="107">
        <f>'Base year costs 2425'!L3152*M3151</f>
        <v>0</v>
      </c>
      <c r="U3151" s="114">
        <f>'Cost forecasts 2526'!H3152*M3151*Q3151</f>
        <v>0</v>
      </c>
      <c r="V3151" s="107">
        <f>'Cost forecasts 2526'!K3152*M3151</f>
        <v>0</v>
      </c>
      <c r="W3151" s="114">
        <f>'Cost forecasts 3031'!H3152*M3151*R3151</f>
        <v>0</v>
      </c>
      <c r="X3151" s="107">
        <f>'Cost forecasts 3031'!K3152*M3151</f>
        <v>0</v>
      </c>
    </row>
    <row r="3152" spans="1:24" ht="14.65" thickBot="1" x14ac:dyDescent="0.4">
      <c r="A3152" s="55" t="str">
        <f>'Base year costs 2425'!B3153</f>
        <v>SS336</v>
      </c>
      <c r="B3152" s="55" t="str">
        <f>'Base year costs 2425'!C3153</f>
        <v>CW609</v>
      </c>
      <c r="C3152" s="55" t="str">
        <f>'Base year costs 2425'!D3153</f>
        <v>1Gbit/s</v>
      </c>
      <c r="D3152" s="55" t="str">
        <f>'Base year costs 2425'!E3153</f>
        <v>Leased lines access - HNR</v>
      </c>
      <c r="E3152" s="55" t="str">
        <f>'Base year costs 2425'!F3153</f>
        <v>EAD 1Gbps Rentals - Internal - Leased line access - High Network Reach</v>
      </c>
      <c r="F3152" s="25" t="b">
        <f t="shared" si="443"/>
        <v>0</v>
      </c>
      <c r="G3152" s="25" t="b">
        <f t="shared" si="444"/>
        <v>0</v>
      </c>
      <c r="H3152" s="25" t="b">
        <f t="shared" si="445"/>
        <v>0</v>
      </c>
      <c r="I3152" s="25" t="b">
        <f t="shared" si="441"/>
        <v>1</v>
      </c>
      <c r="J3152" s="25" t="b">
        <f t="shared" si="449"/>
        <v>0</v>
      </c>
      <c r="K3152" s="25" t="b">
        <f t="shared" si="442"/>
        <v>0</v>
      </c>
      <c r="L3152" s="25" t="b">
        <f t="shared" si="446"/>
        <v>1</v>
      </c>
      <c r="M3152" s="25" t="b">
        <f t="shared" si="447"/>
        <v>0</v>
      </c>
      <c r="N3152" s="25" t="str">
        <f t="shared" si="448"/>
        <v>Not included</v>
      </c>
      <c r="O3152" s="25">
        <f>IF(COUNTIF(A$5:A3152,A3152)=1,1,0)</f>
        <v>0</v>
      </c>
      <c r="P3152" s="104">
        <f>INDEX('Service volumes'!C:C,MATCH($A3152,'Service volumes'!$A:$A,0))*M3152</f>
        <v>0</v>
      </c>
      <c r="Q3152" s="104">
        <f>INDEX('Service volumes'!D:D,MATCH($A3152,'Service volumes'!$A:$A,0))*M3152</f>
        <v>0</v>
      </c>
      <c r="R3152" s="104">
        <f>INDEX('Service volumes'!E:E,MATCH($A3152,'Service volumes'!$A:$A,0))*M3152</f>
        <v>0</v>
      </c>
      <c r="S3152" s="114">
        <f>'Base year costs 2425'!I3153*M3152*P3152</f>
        <v>0</v>
      </c>
      <c r="T3152" s="107">
        <f>'Base year costs 2425'!L3153*M3152</f>
        <v>0</v>
      </c>
      <c r="U3152" s="114">
        <f>'Cost forecasts 2526'!H3153*M3152*Q3152</f>
        <v>0</v>
      </c>
      <c r="V3152" s="107">
        <f>'Cost forecasts 2526'!K3153*M3152</f>
        <v>0</v>
      </c>
      <c r="W3152" s="114">
        <f>'Cost forecasts 3031'!H3153*M3152*R3152</f>
        <v>0</v>
      </c>
      <c r="X3152" s="107">
        <f>'Cost forecasts 3031'!K3153*M3152</f>
        <v>0</v>
      </c>
    </row>
    <row r="3153" spans="1:24" ht="14.65" thickBot="1" x14ac:dyDescent="0.4">
      <c r="A3153" s="55" t="str">
        <f>'Base year costs 2425'!B3154</f>
        <v>SS336</v>
      </c>
      <c r="B3153" s="55" t="str">
        <f>'Base year costs 2425'!C3154</f>
        <v>CW610</v>
      </c>
      <c r="C3153" s="55" t="str">
        <f>'Base year costs 2425'!D3154</f>
        <v>1Gbit/s</v>
      </c>
      <c r="D3153" s="55" t="str">
        <f>'Base year costs 2425'!E3154</f>
        <v>Leased lines access - HNR</v>
      </c>
      <c r="E3153" s="55" t="str">
        <f>'Base year costs 2425'!F3154</f>
        <v>EAD 1Gbps Rentals - Internal - Leased line access - High Network Reach</v>
      </c>
      <c r="F3153" s="25" t="b">
        <f t="shared" si="443"/>
        <v>0</v>
      </c>
      <c r="G3153" s="25" t="b">
        <f t="shared" si="444"/>
        <v>0</v>
      </c>
      <c r="H3153" s="25" t="b">
        <f t="shared" si="445"/>
        <v>0</v>
      </c>
      <c r="I3153" s="25" t="b">
        <f t="shared" si="441"/>
        <v>1</v>
      </c>
      <c r="J3153" s="25" t="b">
        <f t="shared" si="449"/>
        <v>0</v>
      </c>
      <c r="K3153" s="25" t="b">
        <f t="shared" si="442"/>
        <v>0</v>
      </c>
      <c r="L3153" s="25" t="b">
        <f t="shared" si="446"/>
        <v>1</v>
      </c>
      <c r="M3153" s="25" t="b">
        <f t="shared" si="447"/>
        <v>0</v>
      </c>
      <c r="N3153" s="25" t="str">
        <f t="shared" si="448"/>
        <v>Not included</v>
      </c>
      <c r="O3153" s="25">
        <f>IF(COUNTIF(A$5:A3153,A3153)=1,1,0)</f>
        <v>0</v>
      </c>
      <c r="P3153" s="104">
        <f>INDEX('Service volumes'!C:C,MATCH($A3153,'Service volumes'!$A:$A,0))*M3153</f>
        <v>0</v>
      </c>
      <c r="Q3153" s="104">
        <f>INDEX('Service volumes'!D:D,MATCH($A3153,'Service volumes'!$A:$A,0))*M3153</f>
        <v>0</v>
      </c>
      <c r="R3153" s="104">
        <f>INDEX('Service volumes'!E:E,MATCH($A3153,'Service volumes'!$A:$A,0))*M3153</f>
        <v>0</v>
      </c>
      <c r="S3153" s="114">
        <f>'Base year costs 2425'!I3154*M3153*P3153</f>
        <v>0</v>
      </c>
      <c r="T3153" s="107">
        <f>'Base year costs 2425'!L3154*M3153</f>
        <v>0</v>
      </c>
      <c r="U3153" s="114">
        <f>'Cost forecasts 2526'!H3154*M3153*Q3153</f>
        <v>0</v>
      </c>
      <c r="V3153" s="107">
        <f>'Cost forecasts 2526'!K3154*M3153</f>
        <v>0</v>
      </c>
      <c r="W3153" s="114">
        <f>'Cost forecasts 3031'!H3154*M3153*R3153</f>
        <v>0</v>
      </c>
      <c r="X3153" s="107">
        <f>'Cost forecasts 3031'!K3154*M3153</f>
        <v>0</v>
      </c>
    </row>
    <row r="3154" spans="1:24" ht="14.65" thickBot="1" x14ac:dyDescent="0.4">
      <c r="A3154" s="55" t="str">
        <f>'Base year costs 2425'!B3155</f>
        <v>SS336</v>
      </c>
      <c r="B3154" s="55" t="str">
        <f>'Base year costs 2425'!C3155</f>
        <v>PI_RAV</v>
      </c>
      <c r="C3154" s="55" t="str">
        <f>'Base year costs 2425'!D3155</f>
        <v>1Gbit/s</v>
      </c>
      <c r="D3154" s="55" t="str">
        <f>'Base year costs 2425'!E3155</f>
        <v>Leased lines access - HNR</v>
      </c>
      <c r="E3154" s="55" t="str">
        <f>'Base year costs 2425'!F3155</f>
        <v>EAD 1Gbps Rentals - Internal - Leased line access - High Network Reach</v>
      </c>
      <c r="F3154" s="25" t="b">
        <f t="shared" si="443"/>
        <v>0</v>
      </c>
      <c r="G3154" s="25" t="b">
        <f t="shared" si="444"/>
        <v>0</v>
      </c>
      <c r="H3154" s="25" t="b">
        <f t="shared" si="445"/>
        <v>0</v>
      </c>
      <c r="I3154" s="25" t="b">
        <f t="shared" si="441"/>
        <v>1</v>
      </c>
      <c r="J3154" s="25" t="b">
        <f t="shared" si="449"/>
        <v>0</v>
      </c>
      <c r="K3154" s="25" t="b">
        <f t="shared" si="442"/>
        <v>0</v>
      </c>
      <c r="L3154" s="25" t="b">
        <f t="shared" si="446"/>
        <v>1</v>
      </c>
      <c r="M3154" s="25" t="b">
        <f t="shared" si="447"/>
        <v>0</v>
      </c>
      <c r="N3154" s="25" t="str">
        <f t="shared" si="448"/>
        <v>Not included</v>
      </c>
      <c r="O3154" s="25">
        <f>IF(COUNTIF(A$5:A3154,A3154)=1,1,0)</f>
        <v>0</v>
      </c>
      <c r="P3154" s="104">
        <f>INDEX('Service volumes'!C:C,MATCH($A3154,'Service volumes'!$A:$A,0))*M3154</f>
        <v>0</v>
      </c>
      <c r="Q3154" s="104">
        <f>INDEX('Service volumes'!D:D,MATCH($A3154,'Service volumes'!$A:$A,0))*M3154</f>
        <v>0</v>
      </c>
      <c r="R3154" s="104">
        <f>INDEX('Service volumes'!E:E,MATCH($A3154,'Service volumes'!$A:$A,0))*M3154</f>
        <v>0</v>
      </c>
      <c r="S3154" s="114">
        <f>'Base year costs 2425'!I3155*M3154*P3154</f>
        <v>0</v>
      </c>
      <c r="T3154" s="107">
        <f>'Base year costs 2425'!L3155*M3154</f>
        <v>0</v>
      </c>
      <c r="U3154" s="114">
        <f>'Cost forecasts 2526'!H3155*M3154*Q3154</f>
        <v>0</v>
      </c>
      <c r="V3154" s="107">
        <f>'Cost forecasts 2526'!K3155*M3154</f>
        <v>0</v>
      </c>
      <c r="W3154" s="114">
        <f>'Cost forecasts 3031'!H3155*M3154*R3154</f>
        <v>0</v>
      </c>
      <c r="X3154" s="107">
        <f>'Cost forecasts 3031'!K3155*M3154</f>
        <v>0</v>
      </c>
    </row>
    <row r="3155" spans="1:24" ht="14.65" thickBot="1" x14ac:dyDescent="0.4">
      <c r="A3155" s="55" t="str">
        <f>'Base year costs 2425'!B3156</f>
        <v>SS336</v>
      </c>
      <c r="B3155" s="55" t="str">
        <f>'Base year costs 2425'!C3156</f>
        <v>PI_Poles</v>
      </c>
      <c r="C3155" s="55" t="str">
        <f>'Base year costs 2425'!D3156</f>
        <v>1Gbit/s</v>
      </c>
      <c r="D3155" s="55" t="str">
        <f>'Base year costs 2425'!E3156</f>
        <v>Leased lines access - HNR</v>
      </c>
      <c r="E3155" s="55" t="str">
        <f>'Base year costs 2425'!F3156</f>
        <v>EAD 1Gbps Rentals - Internal - Leased line access - High Network Reach</v>
      </c>
      <c r="F3155" s="25" t="b">
        <f t="shared" si="443"/>
        <v>0</v>
      </c>
      <c r="G3155" s="25" t="b">
        <f t="shared" si="444"/>
        <v>0</v>
      </c>
      <c r="H3155" s="25" t="b">
        <f t="shared" si="445"/>
        <v>0</v>
      </c>
      <c r="I3155" s="25" t="b">
        <f t="shared" si="441"/>
        <v>1</v>
      </c>
      <c r="J3155" s="25" t="b">
        <f t="shared" si="449"/>
        <v>0</v>
      </c>
      <c r="K3155" s="25" t="b">
        <f t="shared" si="442"/>
        <v>0</v>
      </c>
      <c r="L3155" s="25" t="b">
        <f t="shared" si="446"/>
        <v>1</v>
      </c>
      <c r="M3155" s="25" t="b">
        <f t="shared" si="447"/>
        <v>0</v>
      </c>
      <c r="N3155" s="25" t="str">
        <f t="shared" si="448"/>
        <v>Not included</v>
      </c>
      <c r="O3155" s="25">
        <f>IF(COUNTIF(A$5:A3155,A3155)=1,1,0)</f>
        <v>0</v>
      </c>
      <c r="P3155" s="104">
        <f>INDEX('Service volumes'!C:C,MATCH($A3155,'Service volumes'!$A:$A,0))*M3155</f>
        <v>0</v>
      </c>
      <c r="Q3155" s="104">
        <f>INDEX('Service volumes'!D:D,MATCH($A3155,'Service volumes'!$A:$A,0))*M3155</f>
        <v>0</v>
      </c>
      <c r="R3155" s="104">
        <f>INDEX('Service volumes'!E:E,MATCH($A3155,'Service volumes'!$A:$A,0))*M3155</f>
        <v>0</v>
      </c>
      <c r="S3155" s="114">
        <f>'Base year costs 2425'!I3156*M3155*P3155</f>
        <v>0</v>
      </c>
      <c r="T3155" s="107">
        <f>'Base year costs 2425'!L3156*M3155</f>
        <v>0</v>
      </c>
      <c r="U3155" s="114">
        <f>'Cost forecasts 2526'!H3156*M3155*Q3155</f>
        <v>0</v>
      </c>
      <c r="V3155" s="107">
        <f>'Cost forecasts 2526'!K3156*M3155</f>
        <v>0</v>
      </c>
      <c r="W3155" s="114">
        <f>'Cost forecasts 3031'!H3156*M3155*R3155</f>
        <v>0</v>
      </c>
      <c r="X3155" s="107">
        <f>'Cost forecasts 3031'!K3156*M3155</f>
        <v>0</v>
      </c>
    </row>
    <row r="3156" spans="1:24" ht="14.65" thickBot="1" x14ac:dyDescent="0.4">
      <c r="A3156" s="55" t="str">
        <f>'Base year costs 2425'!B3157</f>
        <v>SS336</v>
      </c>
      <c r="B3156" s="55" t="str">
        <f>'Base year costs 2425'!C3157</f>
        <v>CL573</v>
      </c>
      <c r="C3156" s="55" t="str">
        <f>'Base year costs 2425'!D3157</f>
        <v>1Gbit/s</v>
      </c>
      <c r="D3156" s="55" t="str">
        <f>'Base year costs 2425'!E3157</f>
        <v>Leased lines access - HNR</v>
      </c>
      <c r="E3156" s="55" t="str">
        <f>'Base year costs 2425'!F3157</f>
        <v>EAD 1Gbps Rentals - Internal - Leased line access - High Network Reach</v>
      </c>
      <c r="F3156" s="25" t="b">
        <f t="shared" si="443"/>
        <v>0</v>
      </c>
      <c r="G3156" s="25" t="b">
        <f t="shared" si="444"/>
        <v>0</v>
      </c>
      <c r="H3156" s="25" t="b">
        <f t="shared" si="445"/>
        <v>0</v>
      </c>
      <c r="I3156" s="25" t="b">
        <f t="shared" si="441"/>
        <v>1</v>
      </c>
      <c r="J3156" s="25" t="b">
        <f t="shared" si="449"/>
        <v>0</v>
      </c>
      <c r="K3156" s="25" t="b">
        <f t="shared" si="442"/>
        <v>0</v>
      </c>
      <c r="L3156" s="25" t="b">
        <f t="shared" si="446"/>
        <v>1</v>
      </c>
      <c r="M3156" s="25" t="b">
        <f t="shared" si="447"/>
        <v>0</v>
      </c>
      <c r="N3156" s="25" t="str">
        <f t="shared" si="448"/>
        <v>Not included</v>
      </c>
      <c r="O3156" s="25">
        <f>IF(COUNTIF(A$5:A3156,A3156)=1,1,0)</f>
        <v>0</v>
      </c>
      <c r="P3156" s="104">
        <f>INDEX('Service volumes'!C:C,MATCH($A3156,'Service volumes'!$A:$A,0))*M3156</f>
        <v>0</v>
      </c>
      <c r="Q3156" s="104">
        <f>INDEX('Service volumes'!D:D,MATCH($A3156,'Service volumes'!$A:$A,0))*M3156</f>
        <v>0</v>
      </c>
      <c r="R3156" s="104">
        <f>INDEX('Service volumes'!E:E,MATCH($A3156,'Service volumes'!$A:$A,0))*M3156</f>
        <v>0</v>
      </c>
      <c r="S3156" s="114">
        <f>'Base year costs 2425'!I3157*M3156*P3156</f>
        <v>0</v>
      </c>
      <c r="T3156" s="107">
        <f>'Base year costs 2425'!L3157*M3156</f>
        <v>0</v>
      </c>
      <c r="U3156" s="114">
        <f>'Cost forecasts 2526'!H3157*M3156*Q3156</f>
        <v>0</v>
      </c>
      <c r="V3156" s="107">
        <f>'Cost forecasts 2526'!K3157*M3156</f>
        <v>0</v>
      </c>
      <c r="W3156" s="114">
        <f>'Cost forecasts 3031'!H3157*M3156*R3156</f>
        <v>0</v>
      </c>
      <c r="X3156" s="107">
        <f>'Cost forecasts 3031'!K3157*M3156</f>
        <v>0</v>
      </c>
    </row>
    <row r="3157" spans="1:24" ht="14.65" thickBot="1" x14ac:dyDescent="0.4">
      <c r="A3157" s="55" t="str">
        <f>'Base year costs 2425'!B3158</f>
        <v>SS336</v>
      </c>
      <c r="B3157" s="55" t="str">
        <f>'Base year costs 2425'!C3158</f>
        <v>CL578</v>
      </c>
      <c r="C3157" s="55" t="str">
        <f>'Base year costs 2425'!D3158</f>
        <v>1Gbit/s</v>
      </c>
      <c r="D3157" s="55" t="str">
        <f>'Base year costs 2425'!E3158</f>
        <v>Leased lines access - HNR</v>
      </c>
      <c r="E3157" s="55" t="str">
        <f>'Base year costs 2425'!F3158</f>
        <v>EAD 1Gbps Rentals - Internal - Leased line access - High Network Reach</v>
      </c>
      <c r="F3157" s="25" t="b">
        <f t="shared" si="443"/>
        <v>0</v>
      </c>
      <c r="G3157" s="25" t="b">
        <f t="shared" si="444"/>
        <v>0</v>
      </c>
      <c r="H3157" s="25" t="b">
        <f t="shared" si="445"/>
        <v>0</v>
      </c>
      <c r="I3157" s="25" t="b">
        <f t="shared" si="441"/>
        <v>1</v>
      </c>
      <c r="J3157" s="25" t="b">
        <f t="shared" si="449"/>
        <v>0</v>
      </c>
      <c r="K3157" s="25" t="b">
        <f t="shared" si="442"/>
        <v>0</v>
      </c>
      <c r="L3157" s="25" t="b">
        <f t="shared" si="446"/>
        <v>1</v>
      </c>
      <c r="M3157" s="25" t="b">
        <f t="shared" si="447"/>
        <v>0</v>
      </c>
      <c r="N3157" s="25" t="str">
        <f t="shared" si="448"/>
        <v>Not included</v>
      </c>
      <c r="O3157" s="25">
        <f>IF(COUNTIF(A$5:A3157,A3157)=1,1,0)</f>
        <v>0</v>
      </c>
      <c r="P3157" s="104">
        <f>INDEX('Service volumes'!C:C,MATCH($A3157,'Service volumes'!$A:$A,0))*M3157</f>
        <v>0</v>
      </c>
      <c r="Q3157" s="104">
        <f>INDEX('Service volumes'!D:D,MATCH($A3157,'Service volumes'!$A:$A,0))*M3157</f>
        <v>0</v>
      </c>
      <c r="R3157" s="104">
        <f>INDEX('Service volumes'!E:E,MATCH($A3157,'Service volumes'!$A:$A,0))*M3157</f>
        <v>0</v>
      </c>
      <c r="S3157" s="114">
        <f>'Base year costs 2425'!I3158*M3157*P3157</f>
        <v>0</v>
      </c>
      <c r="T3157" s="107">
        <f>'Base year costs 2425'!L3158*M3157</f>
        <v>0</v>
      </c>
      <c r="U3157" s="114">
        <f>'Cost forecasts 2526'!H3158*M3157*Q3157</f>
        <v>0</v>
      </c>
      <c r="V3157" s="107">
        <f>'Cost forecasts 2526'!K3158*M3157</f>
        <v>0</v>
      </c>
      <c r="W3157" s="114">
        <f>'Cost forecasts 3031'!H3158*M3157*R3157</f>
        <v>0</v>
      </c>
      <c r="X3157" s="107">
        <f>'Cost forecasts 3031'!K3158*M3157</f>
        <v>0</v>
      </c>
    </row>
    <row r="3158" spans="1:24" ht="14.65" thickBot="1" x14ac:dyDescent="0.4">
      <c r="A3158" s="55" t="str">
        <f>'Base year costs 2425'!B3159</f>
        <v>SS336</v>
      </c>
      <c r="B3158" s="55" t="str">
        <f>'Base year costs 2425'!C3159</f>
        <v>CL601</v>
      </c>
      <c r="C3158" s="55" t="str">
        <f>'Base year costs 2425'!D3159</f>
        <v>1Gbit/s</v>
      </c>
      <c r="D3158" s="55" t="str">
        <f>'Base year costs 2425'!E3159</f>
        <v>Leased lines access - HNR</v>
      </c>
      <c r="E3158" s="55" t="str">
        <f>'Base year costs 2425'!F3159</f>
        <v>EAD 1Gbps Rentals - Internal - Leased line access - High Network Reach</v>
      </c>
      <c r="F3158" s="25" t="b">
        <f t="shared" si="443"/>
        <v>0</v>
      </c>
      <c r="G3158" s="25" t="b">
        <f t="shared" si="444"/>
        <v>0</v>
      </c>
      <c r="H3158" s="25" t="b">
        <f t="shared" si="445"/>
        <v>0</v>
      </c>
      <c r="I3158" s="25" t="b">
        <f t="shared" si="441"/>
        <v>1</v>
      </c>
      <c r="J3158" s="25" t="b">
        <f t="shared" si="449"/>
        <v>0</v>
      </c>
      <c r="K3158" s="25" t="b">
        <f t="shared" si="442"/>
        <v>0</v>
      </c>
      <c r="L3158" s="25" t="b">
        <f t="shared" si="446"/>
        <v>1</v>
      </c>
      <c r="M3158" s="25" t="b">
        <f t="shared" si="447"/>
        <v>0</v>
      </c>
      <c r="N3158" s="25" t="str">
        <f t="shared" si="448"/>
        <v>Not included</v>
      </c>
      <c r="O3158" s="25">
        <f>IF(COUNTIF(A$5:A3158,A3158)=1,1,0)</f>
        <v>0</v>
      </c>
      <c r="P3158" s="104">
        <f>INDEX('Service volumes'!C:C,MATCH($A3158,'Service volumes'!$A:$A,0))*M3158</f>
        <v>0</v>
      </c>
      <c r="Q3158" s="104">
        <f>INDEX('Service volumes'!D:D,MATCH($A3158,'Service volumes'!$A:$A,0))*M3158</f>
        <v>0</v>
      </c>
      <c r="R3158" s="104">
        <f>INDEX('Service volumes'!E:E,MATCH($A3158,'Service volumes'!$A:$A,0))*M3158</f>
        <v>0</v>
      </c>
      <c r="S3158" s="114">
        <f>'Base year costs 2425'!I3159*M3158*P3158</f>
        <v>0</v>
      </c>
      <c r="T3158" s="107">
        <f>'Base year costs 2425'!L3159*M3158</f>
        <v>0</v>
      </c>
      <c r="U3158" s="114">
        <f>'Cost forecasts 2526'!H3159*M3158*Q3158</f>
        <v>0</v>
      </c>
      <c r="V3158" s="107">
        <f>'Cost forecasts 2526'!K3159*M3158</f>
        <v>0</v>
      </c>
      <c r="W3158" s="114">
        <f>'Cost forecasts 3031'!H3159*M3158*R3158</f>
        <v>0</v>
      </c>
      <c r="X3158" s="107">
        <f>'Cost forecasts 3031'!K3159*M3158</f>
        <v>0</v>
      </c>
    </row>
    <row r="3159" spans="1:24" ht="14.65" thickBot="1" x14ac:dyDescent="0.4">
      <c r="A3159" s="55" t="str">
        <f>'Base year costs 2425'!B3160</f>
        <v>SS336</v>
      </c>
      <c r="B3159" s="55" t="str">
        <f>'Base year costs 2425'!C3160</f>
        <v>CL602</v>
      </c>
      <c r="C3159" s="55" t="str">
        <f>'Base year costs 2425'!D3160</f>
        <v>1Gbit/s</v>
      </c>
      <c r="D3159" s="55" t="str">
        <f>'Base year costs 2425'!E3160</f>
        <v>Leased lines access - HNR</v>
      </c>
      <c r="E3159" s="55" t="str">
        <f>'Base year costs 2425'!F3160</f>
        <v>EAD 1Gbps Rentals - Internal - Leased line access - High Network Reach</v>
      </c>
      <c r="F3159" s="25" t="b">
        <f t="shared" si="443"/>
        <v>0</v>
      </c>
      <c r="G3159" s="25" t="b">
        <f t="shared" si="444"/>
        <v>0</v>
      </c>
      <c r="H3159" s="25" t="b">
        <f t="shared" si="445"/>
        <v>0</v>
      </c>
      <c r="I3159" s="25" t="b">
        <f t="shared" si="441"/>
        <v>1</v>
      </c>
      <c r="J3159" s="25" t="b">
        <f t="shared" si="449"/>
        <v>0</v>
      </c>
      <c r="K3159" s="25" t="b">
        <f t="shared" si="442"/>
        <v>0</v>
      </c>
      <c r="L3159" s="25" t="b">
        <f t="shared" si="446"/>
        <v>1</v>
      </c>
      <c r="M3159" s="25" t="b">
        <f t="shared" si="447"/>
        <v>0</v>
      </c>
      <c r="N3159" s="25" t="str">
        <f t="shared" si="448"/>
        <v>Not included</v>
      </c>
      <c r="O3159" s="25">
        <f>IF(COUNTIF(A$5:A3159,A3159)=1,1,0)</f>
        <v>0</v>
      </c>
      <c r="P3159" s="104">
        <f>INDEX('Service volumes'!C:C,MATCH($A3159,'Service volumes'!$A:$A,0))*M3159</f>
        <v>0</v>
      </c>
      <c r="Q3159" s="104">
        <f>INDEX('Service volumes'!D:D,MATCH($A3159,'Service volumes'!$A:$A,0))*M3159</f>
        <v>0</v>
      </c>
      <c r="R3159" s="104">
        <f>INDEX('Service volumes'!E:E,MATCH($A3159,'Service volumes'!$A:$A,0))*M3159</f>
        <v>0</v>
      </c>
      <c r="S3159" s="114">
        <f>'Base year costs 2425'!I3160*M3159*P3159</f>
        <v>0</v>
      </c>
      <c r="T3159" s="107">
        <f>'Base year costs 2425'!L3160*M3159</f>
        <v>0</v>
      </c>
      <c r="U3159" s="114">
        <f>'Cost forecasts 2526'!H3160*M3159*Q3159</f>
        <v>0</v>
      </c>
      <c r="V3159" s="107">
        <f>'Cost forecasts 2526'!K3160*M3159</f>
        <v>0</v>
      </c>
      <c r="W3159" s="114">
        <f>'Cost forecasts 3031'!H3160*M3159*R3159</f>
        <v>0</v>
      </c>
      <c r="X3159" s="107">
        <f>'Cost forecasts 3031'!K3160*M3159</f>
        <v>0</v>
      </c>
    </row>
    <row r="3160" spans="1:24" ht="14.65" thickBot="1" x14ac:dyDescent="0.4">
      <c r="A3160" s="55" t="str">
        <f>'Base year costs 2425'!B3161</f>
        <v>SS336</v>
      </c>
      <c r="B3160" s="55" t="str">
        <f>'Base year costs 2425'!C3161</f>
        <v>CL605</v>
      </c>
      <c r="C3160" s="55" t="str">
        <f>'Base year costs 2425'!D3161</f>
        <v>1Gbit/s</v>
      </c>
      <c r="D3160" s="55" t="str">
        <f>'Base year costs 2425'!E3161</f>
        <v>Leased lines access - HNR</v>
      </c>
      <c r="E3160" s="55" t="str">
        <f>'Base year costs 2425'!F3161</f>
        <v>EAD 1Gbps Rentals - Internal - Leased line access - High Network Reach</v>
      </c>
      <c r="F3160" s="25" t="b">
        <f t="shared" si="443"/>
        <v>0</v>
      </c>
      <c r="G3160" s="25" t="b">
        <f t="shared" si="444"/>
        <v>0</v>
      </c>
      <c r="H3160" s="25" t="b">
        <f t="shared" si="445"/>
        <v>0</v>
      </c>
      <c r="I3160" s="25" t="b">
        <f t="shared" si="441"/>
        <v>1</v>
      </c>
      <c r="J3160" s="25" t="b">
        <f t="shared" si="449"/>
        <v>0</v>
      </c>
      <c r="K3160" s="25" t="b">
        <f t="shared" si="442"/>
        <v>0</v>
      </c>
      <c r="L3160" s="25" t="b">
        <f t="shared" si="446"/>
        <v>1</v>
      </c>
      <c r="M3160" s="25" t="b">
        <f t="shared" si="447"/>
        <v>0</v>
      </c>
      <c r="N3160" s="25" t="str">
        <f t="shared" si="448"/>
        <v>Not included</v>
      </c>
      <c r="O3160" s="25">
        <f>IF(COUNTIF(A$5:A3160,A3160)=1,1,0)</f>
        <v>0</v>
      </c>
      <c r="P3160" s="104">
        <f>INDEX('Service volumes'!C:C,MATCH($A3160,'Service volumes'!$A:$A,0))*M3160</f>
        <v>0</v>
      </c>
      <c r="Q3160" s="104">
        <f>INDEX('Service volumes'!D:D,MATCH($A3160,'Service volumes'!$A:$A,0))*M3160</f>
        <v>0</v>
      </c>
      <c r="R3160" s="104">
        <f>INDEX('Service volumes'!E:E,MATCH($A3160,'Service volumes'!$A:$A,0))*M3160</f>
        <v>0</v>
      </c>
      <c r="S3160" s="114">
        <f>'Base year costs 2425'!I3161*M3160*P3160</f>
        <v>0</v>
      </c>
      <c r="T3160" s="107">
        <f>'Base year costs 2425'!L3161*M3160</f>
        <v>0</v>
      </c>
      <c r="U3160" s="114">
        <f>'Cost forecasts 2526'!H3161*M3160*Q3160</f>
        <v>0</v>
      </c>
      <c r="V3160" s="107">
        <f>'Cost forecasts 2526'!K3161*M3160</f>
        <v>0</v>
      </c>
      <c r="W3160" s="114">
        <f>'Cost forecasts 3031'!H3161*M3160*R3160</f>
        <v>0</v>
      </c>
      <c r="X3160" s="107">
        <f>'Cost forecasts 3031'!K3161*M3160</f>
        <v>0</v>
      </c>
    </row>
    <row r="3161" spans="1:24" ht="14.65" thickBot="1" x14ac:dyDescent="0.4">
      <c r="A3161" s="55" t="str">
        <f>'Base year costs 2425'!B3162</f>
        <v>SS336</v>
      </c>
      <c r="B3161" s="55" t="str">
        <f>'Base year costs 2425'!C3162</f>
        <v>CL606</v>
      </c>
      <c r="C3161" s="55" t="str">
        <f>'Base year costs 2425'!D3162</f>
        <v>1Gbit/s</v>
      </c>
      <c r="D3161" s="55" t="str">
        <f>'Base year costs 2425'!E3162</f>
        <v>Leased lines access - HNR</v>
      </c>
      <c r="E3161" s="55" t="str">
        <f>'Base year costs 2425'!F3162</f>
        <v>EAD 1Gbps Rentals - Internal - Leased line access - High Network Reach</v>
      </c>
      <c r="F3161" s="25" t="b">
        <f t="shared" si="443"/>
        <v>0</v>
      </c>
      <c r="G3161" s="25" t="b">
        <f t="shared" si="444"/>
        <v>0</v>
      </c>
      <c r="H3161" s="25" t="b">
        <f t="shared" si="445"/>
        <v>0</v>
      </c>
      <c r="I3161" s="25" t="b">
        <f t="shared" si="441"/>
        <v>1</v>
      </c>
      <c r="J3161" s="25" t="b">
        <f t="shared" si="449"/>
        <v>0</v>
      </c>
      <c r="K3161" s="25" t="b">
        <f t="shared" si="442"/>
        <v>0</v>
      </c>
      <c r="L3161" s="25" t="b">
        <f t="shared" si="446"/>
        <v>1</v>
      </c>
      <c r="M3161" s="25" t="b">
        <f t="shared" si="447"/>
        <v>0</v>
      </c>
      <c r="N3161" s="25" t="str">
        <f t="shared" si="448"/>
        <v>Not included</v>
      </c>
      <c r="O3161" s="25">
        <f>IF(COUNTIF(A$5:A3161,A3161)=1,1,0)</f>
        <v>0</v>
      </c>
      <c r="P3161" s="104">
        <f>INDEX('Service volumes'!C:C,MATCH($A3161,'Service volumes'!$A:$A,0))*M3161</f>
        <v>0</v>
      </c>
      <c r="Q3161" s="104">
        <f>INDEX('Service volumes'!D:D,MATCH($A3161,'Service volumes'!$A:$A,0))*M3161</f>
        <v>0</v>
      </c>
      <c r="R3161" s="104">
        <f>INDEX('Service volumes'!E:E,MATCH($A3161,'Service volumes'!$A:$A,0))*M3161</f>
        <v>0</v>
      </c>
      <c r="S3161" s="114">
        <f>'Base year costs 2425'!I3162*M3161*P3161</f>
        <v>0</v>
      </c>
      <c r="T3161" s="107">
        <f>'Base year costs 2425'!L3162*M3161</f>
        <v>0</v>
      </c>
      <c r="U3161" s="114">
        <f>'Cost forecasts 2526'!H3162*M3161*Q3161</f>
        <v>0</v>
      </c>
      <c r="V3161" s="107">
        <f>'Cost forecasts 2526'!K3162*M3161</f>
        <v>0</v>
      </c>
      <c r="W3161" s="114">
        <f>'Cost forecasts 3031'!H3162*M3161*R3161</f>
        <v>0</v>
      </c>
      <c r="X3161" s="107">
        <f>'Cost forecasts 3031'!K3162*M3161</f>
        <v>0</v>
      </c>
    </row>
    <row r="3162" spans="1:24" ht="14.65" thickBot="1" x14ac:dyDescent="0.4">
      <c r="A3162" s="55" t="str">
        <f>'Base year costs 2425'!B3163</f>
        <v>SS336</v>
      </c>
      <c r="B3162" s="55" t="str">
        <f>'Base year costs 2425'!C3163</f>
        <v>CO772</v>
      </c>
      <c r="C3162" s="55" t="str">
        <f>'Base year costs 2425'!D3163</f>
        <v>1Gbit/s</v>
      </c>
      <c r="D3162" s="55" t="str">
        <f>'Base year costs 2425'!E3163</f>
        <v>Leased lines access - HNR</v>
      </c>
      <c r="E3162" s="55" t="str">
        <f>'Base year costs 2425'!F3163</f>
        <v>EAD 1Gbps Rentals - Internal - Leased line access - High Network Reach</v>
      </c>
      <c r="F3162" s="25" t="b">
        <f t="shared" si="443"/>
        <v>0</v>
      </c>
      <c r="G3162" s="25" t="b">
        <f t="shared" si="444"/>
        <v>0</v>
      </c>
      <c r="H3162" s="25" t="b">
        <f t="shared" si="445"/>
        <v>0</v>
      </c>
      <c r="I3162" s="25" t="b">
        <f t="shared" si="441"/>
        <v>1</v>
      </c>
      <c r="J3162" s="25" t="b">
        <f t="shared" si="449"/>
        <v>0</v>
      </c>
      <c r="K3162" s="25" t="b">
        <f t="shared" si="442"/>
        <v>0</v>
      </c>
      <c r="L3162" s="25" t="b">
        <f t="shared" si="446"/>
        <v>1</v>
      </c>
      <c r="M3162" s="25" t="b">
        <f t="shared" si="447"/>
        <v>0</v>
      </c>
      <c r="N3162" s="25" t="str">
        <f t="shared" si="448"/>
        <v>Not included</v>
      </c>
      <c r="O3162" s="25">
        <f>IF(COUNTIF(A$5:A3162,A3162)=1,1,0)</f>
        <v>0</v>
      </c>
      <c r="P3162" s="104">
        <f>INDEX('Service volumes'!C:C,MATCH($A3162,'Service volumes'!$A:$A,0))*M3162</f>
        <v>0</v>
      </c>
      <c r="Q3162" s="104">
        <f>INDEX('Service volumes'!D:D,MATCH($A3162,'Service volumes'!$A:$A,0))*M3162</f>
        <v>0</v>
      </c>
      <c r="R3162" s="104">
        <f>INDEX('Service volumes'!E:E,MATCH($A3162,'Service volumes'!$A:$A,0))*M3162</f>
        <v>0</v>
      </c>
      <c r="S3162" s="114">
        <f>'Base year costs 2425'!I3163*M3162*P3162</f>
        <v>0</v>
      </c>
      <c r="T3162" s="107">
        <f>'Base year costs 2425'!L3163*M3162</f>
        <v>0</v>
      </c>
      <c r="U3162" s="114">
        <f>'Cost forecasts 2526'!H3163*M3162*Q3162</f>
        <v>0</v>
      </c>
      <c r="V3162" s="107">
        <f>'Cost forecasts 2526'!K3163*M3162</f>
        <v>0</v>
      </c>
      <c r="W3162" s="114">
        <f>'Cost forecasts 3031'!H3163*M3162*R3162</f>
        <v>0</v>
      </c>
      <c r="X3162" s="107">
        <f>'Cost forecasts 3031'!K3163*M3162</f>
        <v>0</v>
      </c>
    </row>
    <row r="3163" spans="1:24" ht="14.65" thickBot="1" x14ac:dyDescent="0.4">
      <c r="A3163" s="55" t="str">
        <f>'Base year costs 2425'!B3164</f>
        <v>SS336</v>
      </c>
      <c r="B3163" s="55" t="str">
        <f>'Base year costs 2425'!C3164</f>
        <v>CO801</v>
      </c>
      <c r="C3163" s="55" t="str">
        <f>'Base year costs 2425'!D3164</f>
        <v>1Gbit/s</v>
      </c>
      <c r="D3163" s="55" t="str">
        <f>'Base year costs 2425'!E3164</f>
        <v>Leased lines access - HNR</v>
      </c>
      <c r="E3163" s="55" t="str">
        <f>'Base year costs 2425'!F3164</f>
        <v>EAD 1Gbps Rentals - Internal - Leased line access - High Network Reach</v>
      </c>
      <c r="F3163" s="25" t="b">
        <f t="shared" si="443"/>
        <v>0</v>
      </c>
      <c r="G3163" s="25" t="b">
        <f t="shared" si="444"/>
        <v>0</v>
      </c>
      <c r="H3163" s="25" t="b">
        <f t="shared" si="445"/>
        <v>0</v>
      </c>
      <c r="I3163" s="25" t="b">
        <f t="shared" si="441"/>
        <v>1</v>
      </c>
      <c r="J3163" s="25" t="b">
        <f t="shared" si="449"/>
        <v>0</v>
      </c>
      <c r="K3163" s="25" t="b">
        <f t="shared" si="442"/>
        <v>0</v>
      </c>
      <c r="L3163" s="25" t="b">
        <f t="shared" si="446"/>
        <v>1</v>
      </c>
      <c r="M3163" s="25" t="b">
        <f t="shared" si="447"/>
        <v>0</v>
      </c>
      <c r="N3163" s="25" t="str">
        <f t="shared" si="448"/>
        <v>Not included</v>
      </c>
      <c r="O3163" s="25">
        <f>IF(COUNTIF(A$5:A3163,A3163)=1,1,0)</f>
        <v>0</v>
      </c>
      <c r="P3163" s="104">
        <f>INDEX('Service volumes'!C:C,MATCH($A3163,'Service volumes'!$A:$A,0))*M3163</f>
        <v>0</v>
      </c>
      <c r="Q3163" s="104">
        <f>INDEX('Service volumes'!D:D,MATCH($A3163,'Service volumes'!$A:$A,0))*M3163</f>
        <v>0</v>
      </c>
      <c r="R3163" s="104">
        <f>INDEX('Service volumes'!E:E,MATCH($A3163,'Service volumes'!$A:$A,0))*M3163</f>
        <v>0</v>
      </c>
      <c r="S3163" s="114">
        <f>'Base year costs 2425'!I3164*M3163*P3163</f>
        <v>0</v>
      </c>
      <c r="T3163" s="107">
        <f>'Base year costs 2425'!L3164*M3163</f>
        <v>0</v>
      </c>
      <c r="U3163" s="114">
        <f>'Cost forecasts 2526'!H3164*M3163*Q3163</f>
        <v>0</v>
      </c>
      <c r="V3163" s="107">
        <f>'Cost forecasts 2526'!K3164*M3163</f>
        <v>0</v>
      </c>
      <c r="W3163" s="114">
        <f>'Cost forecasts 3031'!H3164*M3163*R3163</f>
        <v>0</v>
      </c>
      <c r="X3163" s="107">
        <f>'Cost forecasts 3031'!K3164*M3163</f>
        <v>0</v>
      </c>
    </row>
    <row r="3164" spans="1:24" ht="14.65" thickBot="1" x14ac:dyDescent="0.4">
      <c r="A3164" s="55" t="str">
        <f>'Base year costs 2425'!B3165</f>
        <v>SS336</v>
      </c>
      <c r="B3164" s="55" t="str">
        <f>'Base year costs 2425'!C3165</f>
        <v>CP502</v>
      </c>
      <c r="C3164" s="55" t="str">
        <f>'Base year costs 2425'!D3165</f>
        <v>1Gbit/s</v>
      </c>
      <c r="D3164" s="55" t="str">
        <f>'Base year costs 2425'!E3165</f>
        <v>Leased lines access - HNR</v>
      </c>
      <c r="E3164" s="55" t="str">
        <f>'Base year costs 2425'!F3165</f>
        <v>EAD 1Gbps Rentals - Internal - Leased line access - High Network Reach</v>
      </c>
      <c r="F3164" s="25" t="b">
        <f t="shared" si="443"/>
        <v>0</v>
      </c>
      <c r="G3164" s="25" t="b">
        <f t="shared" si="444"/>
        <v>0</v>
      </c>
      <c r="H3164" s="25" t="b">
        <f t="shared" si="445"/>
        <v>0</v>
      </c>
      <c r="I3164" s="25" t="b">
        <f t="shared" si="441"/>
        <v>1</v>
      </c>
      <c r="J3164" s="25" t="b">
        <f t="shared" si="449"/>
        <v>0</v>
      </c>
      <c r="K3164" s="25" t="b">
        <f t="shared" si="442"/>
        <v>0</v>
      </c>
      <c r="L3164" s="25" t="b">
        <f t="shared" si="446"/>
        <v>1</v>
      </c>
      <c r="M3164" s="25" t="b">
        <f t="shared" si="447"/>
        <v>0</v>
      </c>
      <c r="N3164" s="25" t="str">
        <f t="shared" si="448"/>
        <v>Not included</v>
      </c>
      <c r="O3164" s="25">
        <f>IF(COUNTIF(A$5:A3164,A3164)=1,1,0)</f>
        <v>0</v>
      </c>
      <c r="P3164" s="104">
        <f>INDEX('Service volumes'!C:C,MATCH($A3164,'Service volumes'!$A:$A,0))*M3164</f>
        <v>0</v>
      </c>
      <c r="Q3164" s="104">
        <f>INDEX('Service volumes'!D:D,MATCH($A3164,'Service volumes'!$A:$A,0))*M3164</f>
        <v>0</v>
      </c>
      <c r="R3164" s="104">
        <f>INDEX('Service volumes'!E:E,MATCH($A3164,'Service volumes'!$A:$A,0))*M3164</f>
        <v>0</v>
      </c>
      <c r="S3164" s="114">
        <f>'Base year costs 2425'!I3165*M3164*P3164</f>
        <v>0</v>
      </c>
      <c r="T3164" s="107">
        <f>'Base year costs 2425'!L3165*M3164</f>
        <v>0</v>
      </c>
      <c r="U3164" s="114">
        <f>'Cost forecasts 2526'!H3165*M3164*Q3164</f>
        <v>0</v>
      </c>
      <c r="V3164" s="107">
        <f>'Cost forecasts 2526'!K3165*M3164</f>
        <v>0</v>
      </c>
      <c r="W3164" s="114">
        <f>'Cost forecasts 3031'!H3165*M3164*R3164</f>
        <v>0</v>
      </c>
      <c r="X3164" s="107">
        <f>'Cost forecasts 3031'!K3165*M3164</f>
        <v>0</v>
      </c>
    </row>
    <row r="3165" spans="1:24" ht="14.65" thickBot="1" x14ac:dyDescent="0.4">
      <c r="A3165" s="55" t="str">
        <f>'Base year costs 2425'!B3166</f>
        <v>SS336</v>
      </c>
      <c r="B3165" s="55" t="str">
        <f>'Base year costs 2425'!C3166</f>
        <v>CW900</v>
      </c>
      <c r="C3165" s="55" t="str">
        <f>'Base year costs 2425'!D3166</f>
        <v>1Gbit/s</v>
      </c>
      <c r="D3165" s="55" t="str">
        <f>'Base year costs 2425'!E3166</f>
        <v>Leased lines access - HNR</v>
      </c>
      <c r="E3165" s="55" t="str">
        <f>'Base year costs 2425'!F3166</f>
        <v>EAD 1Gbps Rentals - Internal - Leased line access - High Network Reach</v>
      </c>
      <c r="F3165" s="25" t="b">
        <f t="shared" si="443"/>
        <v>0</v>
      </c>
      <c r="G3165" s="25" t="b">
        <f t="shared" si="444"/>
        <v>0</v>
      </c>
      <c r="H3165" s="25" t="b">
        <f t="shared" si="445"/>
        <v>0</v>
      </c>
      <c r="I3165" s="25" t="b">
        <f t="shared" si="441"/>
        <v>1</v>
      </c>
      <c r="J3165" s="25" t="b">
        <f t="shared" si="449"/>
        <v>0</v>
      </c>
      <c r="K3165" s="25" t="b">
        <f t="shared" si="442"/>
        <v>0</v>
      </c>
      <c r="L3165" s="25" t="b">
        <f t="shared" si="446"/>
        <v>1</v>
      </c>
      <c r="M3165" s="25" t="b">
        <f t="shared" si="447"/>
        <v>0</v>
      </c>
      <c r="N3165" s="25" t="str">
        <f t="shared" si="448"/>
        <v>Not included</v>
      </c>
      <c r="O3165" s="25">
        <f>IF(COUNTIF(A$5:A3165,A3165)=1,1,0)</f>
        <v>0</v>
      </c>
      <c r="P3165" s="104">
        <f>INDEX('Service volumes'!C:C,MATCH($A3165,'Service volumes'!$A:$A,0))*M3165</f>
        <v>0</v>
      </c>
      <c r="Q3165" s="104">
        <f>INDEX('Service volumes'!D:D,MATCH($A3165,'Service volumes'!$A:$A,0))*M3165</f>
        <v>0</v>
      </c>
      <c r="R3165" s="104">
        <f>INDEX('Service volumes'!E:E,MATCH($A3165,'Service volumes'!$A:$A,0))*M3165</f>
        <v>0</v>
      </c>
      <c r="S3165" s="114">
        <f>'Base year costs 2425'!I3166*M3165*P3165</f>
        <v>0</v>
      </c>
      <c r="T3165" s="107">
        <f>'Base year costs 2425'!L3166*M3165</f>
        <v>0</v>
      </c>
      <c r="U3165" s="114">
        <f>'Cost forecasts 2526'!H3166*M3165*Q3165</f>
        <v>0</v>
      </c>
      <c r="V3165" s="107">
        <f>'Cost forecasts 2526'!K3166*M3165</f>
        <v>0</v>
      </c>
      <c r="W3165" s="114">
        <f>'Cost forecasts 3031'!H3166*M3165*R3165</f>
        <v>0</v>
      </c>
      <c r="X3165" s="107">
        <f>'Cost forecasts 3031'!K3166*M3165</f>
        <v>0</v>
      </c>
    </row>
    <row r="3166" spans="1:24" ht="14.65" thickBot="1" x14ac:dyDescent="0.4">
      <c r="A3166" s="55" t="str">
        <f>'Base year costs 2425'!B3167</f>
        <v>SS337</v>
      </c>
      <c r="B3166" s="55" t="str">
        <f>'Base year costs 2425'!C3167</f>
        <v>CL943</v>
      </c>
      <c r="C3166" s="55" t="str">
        <f>'Base year costs 2425'!D3167</f>
        <v>Above 1Gbit/s</v>
      </c>
      <c r="D3166" s="55" t="str">
        <f>'Base year costs 2425'!E3167</f>
        <v>Leased lines access - HNR</v>
      </c>
      <c r="E3166" s="55" t="str">
        <f>'Base year costs 2425'!F3167</f>
        <v>EAD 10Gbps Rentals - External - Leased line access - High Network Reach</v>
      </c>
      <c r="F3166" s="25" t="b">
        <f t="shared" si="443"/>
        <v>0</v>
      </c>
      <c r="G3166" s="25" t="b">
        <f t="shared" si="444"/>
        <v>0</v>
      </c>
      <c r="H3166" s="25" t="b">
        <f t="shared" si="445"/>
        <v>0</v>
      </c>
      <c r="I3166" s="25" t="b">
        <f t="shared" si="441"/>
        <v>1</v>
      </c>
      <c r="J3166" s="25" t="b">
        <f t="shared" si="449"/>
        <v>0</v>
      </c>
      <c r="K3166" s="25" t="b">
        <f t="shared" si="442"/>
        <v>1</v>
      </c>
      <c r="L3166" s="25" t="b">
        <f t="shared" si="446"/>
        <v>1</v>
      </c>
      <c r="M3166" s="25" t="b">
        <f t="shared" si="447"/>
        <v>1</v>
      </c>
      <c r="N3166" s="25" t="str">
        <f t="shared" si="448"/>
        <v>EAD Rental</v>
      </c>
      <c r="O3166" s="25">
        <f>IF(COUNTIF(A$5:A3166,A3166)=1,1,0)</f>
        <v>1</v>
      </c>
      <c r="P3166" s="104">
        <f>INDEX('Service volumes'!C:C,MATCH($A3166,'Service volumes'!$A:$A,0))*M3166</f>
        <v>177.59844279305295</v>
      </c>
      <c r="Q3166" s="104">
        <f>INDEX('Service volumes'!D:D,MATCH($A3166,'Service volumes'!$A:$A,0))*M3166</f>
        <v>399.75792826742509</v>
      </c>
      <c r="R3166" s="104">
        <f>INDEX('Service volumes'!E:E,MATCH($A3166,'Service volumes'!$A:$A,0))*M3166</f>
        <v>767.17633476073286</v>
      </c>
      <c r="S3166" s="114">
        <f>'Base year costs 2425'!I3167*M3166*P3166</f>
        <v>21512.35200295422</v>
      </c>
      <c r="T3166" s="107">
        <f>'Base year costs 2425'!L3167*M3166</f>
        <v>22349.324453343914</v>
      </c>
      <c r="U3166" s="114">
        <f>'Cost forecasts 2526'!H3167*M3166*Q3166</f>
        <v>61702.071262161247</v>
      </c>
      <c r="V3166" s="107">
        <f>'Cost forecasts 2526'!K3167*M3166</f>
        <v>63585.656698267238</v>
      </c>
      <c r="W3166" s="114">
        <f>'Cost forecasts 3031'!H3167*M3166*R3166</f>
        <v>134546.92916259967</v>
      </c>
      <c r="X3166" s="107">
        <f>'Cost forecasts 3031'!K3167*M3166</f>
        <v>137945.18683659087</v>
      </c>
    </row>
    <row r="3167" spans="1:24" ht="14.65" thickBot="1" x14ac:dyDescent="0.4">
      <c r="A3167" s="55" t="str">
        <f>'Base year costs 2425'!B3168</f>
        <v>SS337</v>
      </c>
      <c r="B3167" s="55" t="str">
        <f>'Base year costs 2425'!C3168</f>
        <v>CO445</v>
      </c>
      <c r="C3167" s="55" t="str">
        <f>'Base year costs 2425'!D3168</f>
        <v>Above 1Gbit/s</v>
      </c>
      <c r="D3167" s="55" t="str">
        <f>'Base year costs 2425'!E3168</f>
        <v>Leased lines access - HNR</v>
      </c>
      <c r="E3167" s="55" t="str">
        <f>'Base year costs 2425'!F3168</f>
        <v>EAD 10Gbps Rentals - External - Leased line access - High Network Reach</v>
      </c>
      <c r="F3167" s="25" t="b">
        <f t="shared" si="443"/>
        <v>0</v>
      </c>
      <c r="G3167" s="25" t="b">
        <f t="shared" si="444"/>
        <v>0</v>
      </c>
      <c r="H3167" s="25" t="b">
        <f t="shared" si="445"/>
        <v>0</v>
      </c>
      <c r="I3167" s="25" t="b">
        <f t="shared" si="441"/>
        <v>1</v>
      </c>
      <c r="J3167" s="25" t="b">
        <f t="shared" si="449"/>
        <v>0</v>
      </c>
      <c r="K3167" s="25" t="b">
        <f t="shared" si="442"/>
        <v>1</v>
      </c>
      <c r="L3167" s="25" t="b">
        <f t="shared" si="446"/>
        <v>1</v>
      </c>
      <c r="M3167" s="25" t="b">
        <f t="shared" si="447"/>
        <v>1</v>
      </c>
      <c r="N3167" s="25" t="str">
        <f t="shared" si="448"/>
        <v>EAD Rental</v>
      </c>
      <c r="O3167" s="25">
        <f>IF(COUNTIF(A$5:A3167,A3167)=1,1,0)</f>
        <v>0</v>
      </c>
      <c r="P3167" s="104">
        <f>INDEX('Service volumes'!C:C,MATCH($A3167,'Service volumes'!$A:$A,0))*M3167</f>
        <v>177.59844279305295</v>
      </c>
      <c r="Q3167" s="104">
        <f>INDEX('Service volumes'!D:D,MATCH($A3167,'Service volumes'!$A:$A,0))*M3167</f>
        <v>399.75792826742509</v>
      </c>
      <c r="R3167" s="104">
        <f>INDEX('Service volumes'!E:E,MATCH($A3167,'Service volumes'!$A:$A,0))*M3167</f>
        <v>767.17633476073286</v>
      </c>
      <c r="S3167" s="114">
        <f>'Base year costs 2425'!I3168*M3167*P3167</f>
        <v>0</v>
      </c>
      <c r="T3167" s="107">
        <f>'Base year costs 2425'!L3168*M3167</f>
        <v>31116.155030649788</v>
      </c>
      <c r="U3167" s="114">
        <f>'Cost forecasts 2526'!H3168*M3167*Q3167</f>
        <v>0</v>
      </c>
      <c r="V3167" s="107">
        <f>'Cost forecasts 2526'!K3168*M3167</f>
        <v>68609.856265546841</v>
      </c>
      <c r="W3167" s="114">
        <f>'Cost forecasts 3031'!H3168*M3167*R3167</f>
        <v>0</v>
      </c>
      <c r="X3167" s="107">
        <f>'Cost forecasts 3031'!K3168*M3167</f>
        <v>104595.98241312665</v>
      </c>
    </row>
    <row r="3168" spans="1:24" ht="14.65" thickBot="1" x14ac:dyDescent="0.4">
      <c r="A3168" s="55" t="str">
        <f>'Base year costs 2425'!B3169</f>
        <v>SS337</v>
      </c>
      <c r="B3168" s="55" t="str">
        <f>'Base year costs 2425'!C3169</f>
        <v>CO485</v>
      </c>
      <c r="C3168" s="55" t="str">
        <f>'Base year costs 2425'!D3169</f>
        <v>Above 1Gbit/s</v>
      </c>
      <c r="D3168" s="55" t="str">
        <f>'Base year costs 2425'!E3169</f>
        <v>Leased lines access - HNR</v>
      </c>
      <c r="E3168" s="55" t="str">
        <f>'Base year costs 2425'!F3169</f>
        <v>EAD 10Gbps Rentals - External - Leased line access - High Network Reach</v>
      </c>
      <c r="F3168" s="25" t="b">
        <f t="shared" si="443"/>
        <v>0</v>
      </c>
      <c r="G3168" s="25" t="b">
        <f t="shared" si="444"/>
        <v>0</v>
      </c>
      <c r="H3168" s="25" t="b">
        <f t="shared" si="445"/>
        <v>0</v>
      </c>
      <c r="I3168" s="25" t="b">
        <f t="shared" si="441"/>
        <v>1</v>
      </c>
      <c r="J3168" s="25" t="b">
        <f t="shared" si="449"/>
        <v>0</v>
      </c>
      <c r="K3168" s="25" t="b">
        <f t="shared" si="442"/>
        <v>1</v>
      </c>
      <c r="L3168" s="25" t="b">
        <f t="shared" si="446"/>
        <v>1</v>
      </c>
      <c r="M3168" s="25" t="b">
        <f t="shared" si="447"/>
        <v>1</v>
      </c>
      <c r="N3168" s="25" t="str">
        <f t="shared" si="448"/>
        <v>EAD Rental</v>
      </c>
      <c r="O3168" s="25">
        <f>IF(COUNTIF(A$5:A3168,A3168)=1,1,0)</f>
        <v>0</v>
      </c>
      <c r="P3168" s="104">
        <f>INDEX('Service volumes'!C:C,MATCH($A3168,'Service volumes'!$A:$A,0))*M3168</f>
        <v>177.59844279305295</v>
      </c>
      <c r="Q3168" s="104">
        <f>INDEX('Service volumes'!D:D,MATCH($A3168,'Service volumes'!$A:$A,0))*M3168</f>
        <v>399.75792826742509</v>
      </c>
      <c r="R3168" s="104">
        <f>INDEX('Service volumes'!E:E,MATCH($A3168,'Service volumes'!$A:$A,0))*M3168</f>
        <v>767.17633476073286</v>
      </c>
      <c r="S3168" s="114">
        <f>'Base year costs 2425'!I3169*M3168*P3168</f>
        <v>0</v>
      </c>
      <c r="T3168" s="107">
        <f>'Base year costs 2425'!L3169*M3168</f>
        <v>12150.444994357014</v>
      </c>
      <c r="U3168" s="114">
        <f>'Cost forecasts 2526'!H3169*M3168*Q3168</f>
        <v>0</v>
      </c>
      <c r="V3168" s="107">
        <f>'Cost forecasts 2526'!K3169*M3168</f>
        <v>26778.384185901588</v>
      </c>
      <c r="W3168" s="114">
        <f>'Cost forecasts 3031'!H3169*M3168*R3168</f>
        <v>0</v>
      </c>
      <c r="X3168" s="107">
        <f>'Cost forecasts 3031'!K3169*M3168</f>
        <v>41454.52136478795</v>
      </c>
    </row>
    <row r="3169" spans="1:24" ht="14.65" thickBot="1" x14ac:dyDescent="0.4">
      <c r="A3169" s="55" t="str">
        <f>'Base year costs 2425'!B3170</f>
        <v>SS337</v>
      </c>
      <c r="B3169" s="55" t="str">
        <f>'Base year costs 2425'!C3170</f>
        <v>CO487</v>
      </c>
      <c r="C3169" s="55" t="str">
        <f>'Base year costs 2425'!D3170</f>
        <v>Above 1Gbit/s</v>
      </c>
      <c r="D3169" s="55" t="str">
        <f>'Base year costs 2425'!E3170</f>
        <v>Leased lines access - HNR</v>
      </c>
      <c r="E3169" s="55" t="str">
        <f>'Base year costs 2425'!F3170</f>
        <v>EAD 10Gbps Rentals - External - Leased line access - High Network Reach</v>
      </c>
      <c r="F3169" s="25" t="b">
        <f t="shared" si="443"/>
        <v>0</v>
      </c>
      <c r="G3169" s="25" t="b">
        <f t="shared" si="444"/>
        <v>0</v>
      </c>
      <c r="H3169" s="25" t="b">
        <f t="shared" si="445"/>
        <v>0</v>
      </c>
      <c r="I3169" s="25" t="b">
        <f t="shared" si="441"/>
        <v>1</v>
      </c>
      <c r="J3169" s="25" t="b">
        <f t="shared" si="449"/>
        <v>0</v>
      </c>
      <c r="K3169" s="25" t="b">
        <f t="shared" si="442"/>
        <v>1</v>
      </c>
      <c r="L3169" s="25" t="b">
        <f t="shared" si="446"/>
        <v>1</v>
      </c>
      <c r="M3169" s="25" t="b">
        <f t="shared" si="447"/>
        <v>1</v>
      </c>
      <c r="N3169" s="25" t="str">
        <f t="shared" si="448"/>
        <v>EAD Rental</v>
      </c>
      <c r="O3169" s="25">
        <f>IF(COUNTIF(A$5:A3169,A3169)=1,1,0)</f>
        <v>0</v>
      </c>
      <c r="P3169" s="104">
        <f>INDEX('Service volumes'!C:C,MATCH($A3169,'Service volumes'!$A:$A,0))*M3169</f>
        <v>177.59844279305295</v>
      </c>
      <c r="Q3169" s="104">
        <f>INDEX('Service volumes'!D:D,MATCH($A3169,'Service volumes'!$A:$A,0))*M3169</f>
        <v>399.75792826742509</v>
      </c>
      <c r="R3169" s="104">
        <f>INDEX('Service volumes'!E:E,MATCH($A3169,'Service volumes'!$A:$A,0))*M3169</f>
        <v>767.17633476073286</v>
      </c>
      <c r="S3169" s="114">
        <f>'Base year costs 2425'!I3170*M3169*P3169</f>
        <v>0</v>
      </c>
      <c r="T3169" s="107">
        <f>'Base year costs 2425'!L3170*M3169</f>
        <v>176614.45617618194</v>
      </c>
      <c r="U3169" s="114">
        <f>'Cost forecasts 2526'!H3170*M3169*Q3169</f>
        <v>0</v>
      </c>
      <c r="V3169" s="107">
        <f>'Cost forecasts 2526'!K3170*M3169</f>
        <v>393786.68752914009</v>
      </c>
      <c r="W3169" s="114">
        <f>'Cost forecasts 3031'!H3170*M3169*R3169</f>
        <v>0</v>
      </c>
      <c r="X3169" s="107">
        <f>'Cost forecasts 3031'!K3170*M3169</f>
        <v>664701.34075826313</v>
      </c>
    </row>
    <row r="3170" spans="1:24" ht="14.65" thickBot="1" x14ac:dyDescent="0.4">
      <c r="A3170" s="55" t="str">
        <f>'Base year costs 2425'!B3171</f>
        <v>SS337</v>
      </c>
      <c r="B3170" s="55" t="str">
        <f>'Base year costs 2425'!C3171</f>
        <v>CE106</v>
      </c>
      <c r="C3170" s="55" t="str">
        <f>'Base year costs 2425'!D3171</f>
        <v>Above 1Gbit/s</v>
      </c>
      <c r="D3170" s="55" t="str">
        <f>'Base year costs 2425'!E3171</f>
        <v>Leased lines access - HNR</v>
      </c>
      <c r="E3170" s="55" t="str">
        <f>'Base year costs 2425'!F3171</f>
        <v>EAD 10Gbps Rentals - External - Leased line access - High Network Reach</v>
      </c>
      <c r="F3170" s="25" t="b">
        <f t="shared" si="443"/>
        <v>0</v>
      </c>
      <c r="G3170" s="25" t="b">
        <f t="shared" si="444"/>
        <v>0</v>
      </c>
      <c r="H3170" s="25" t="b">
        <f t="shared" si="445"/>
        <v>0</v>
      </c>
      <c r="I3170" s="25" t="b">
        <f t="shared" si="441"/>
        <v>1</v>
      </c>
      <c r="J3170" s="25" t="b">
        <f t="shared" si="449"/>
        <v>0</v>
      </c>
      <c r="K3170" s="25" t="b">
        <f t="shared" si="442"/>
        <v>1</v>
      </c>
      <c r="L3170" s="25" t="b">
        <f t="shared" si="446"/>
        <v>1</v>
      </c>
      <c r="M3170" s="25" t="b">
        <f t="shared" si="447"/>
        <v>1</v>
      </c>
      <c r="N3170" s="25" t="str">
        <f t="shared" si="448"/>
        <v>EAD Rental</v>
      </c>
      <c r="O3170" s="25">
        <f>IF(COUNTIF(A$5:A3170,A3170)=1,1,0)</f>
        <v>0</v>
      </c>
      <c r="P3170" s="104">
        <f>INDEX('Service volumes'!C:C,MATCH($A3170,'Service volumes'!$A:$A,0))*M3170</f>
        <v>177.59844279305295</v>
      </c>
      <c r="Q3170" s="104">
        <f>INDEX('Service volumes'!D:D,MATCH($A3170,'Service volumes'!$A:$A,0))*M3170</f>
        <v>399.75792826742509</v>
      </c>
      <c r="R3170" s="104">
        <f>INDEX('Service volumes'!E:E,MATCH($A3170,'Service volumes'!$A:$A,0))*M3170</f>
        <v>767.17633476073286</v>
      </c>
      <c r="S3170" s="114">
        <f>'Base year costs 2425'!I3171*M3170*P3170</f>
        <v>0</v>
      </c>
      <c r="T3170" s="107">
        <f>'Base year costs 2425'!L3171*M3170</f>
        <v>0</v>
      </c>
      <c r="U3170" s="114">
        <f>'Cost forecasts 2526'!H3171*M3170*Q3170</f>
        <v>0</v>
      </c>
      <c r="V3170" s="107">
        <f>'Cost forecasts 2526'!K3171*M3170</f>
        <v>0</v>
      </c>
      <c r="W3170" s="114">
        <f>'Cost forecasts 3031'!H3171*M3170*R3170</f>
        <v>0</v>
      </c>
      <c r="X3170" s="107">
        <f>'Cost forecasts 3031'!K3171*M3170</f>
        <v>0</v>
      </c>
    </row>
    <row r="3171" spans="1:24" ht="14.65" thickBot="1" x14ac:dyDescent="0.4">
      <c r="A3171" s="55" t="str">
        <f>'Base year costs 2425'!B3172</f>
        <v>SS337</v>
      </c>
      <c r="B3171" s="55" t="str">
        <f>'Base year costs 2425'!C3172</f>
        <v>CJ001</v>
      </c>
      <c r="C3171" s="55" t="str">
        <f>'Base year costs 2425'!D3172</f>
        <v>Above 1Gbit/s</v>
      </c>
      <c r="D3171" s="55" t="str">
        <f>'Base year costs 2425'!E3172</f>
        <v>Leased lines access - HNR</v>
      </c>
      <c r="E3171" s="55" t="str">
        <f>'Base year costs 2425'!F3172</f>
        <v>EAD 10Gbps Rentals - External - Leased line access - High Network Reach</v>
      </c>
      <c r="F3171" s="25" t="b">
        <f t="shared" si="443"/>
        <v>0</v>
      </c>
      <c r="G3171" s="25" t="b">
        <f t="shared" si="444"/>
        <v>0</v>
      </c>
      <c r="H3171" s="25" t="b">
        <f t="shared" si="445"/>
        <v>0</v>
      </c>
      <c r="I3171" s="25" t="b">
        <f t="shared" si="441"/>
        <v>1</v>
      </c>
      <c r="J3171" s="25" t="b">
        <f t="shared" si="449"/>
        <v>0</v>
      </c>
      <c r="K3171" s="25" t="b">
        <f t="shared" si="442"/>
        <v>1</v>
      </c>
      <c r="L3171" s="25" t="b">
        <f t="shared" si="446"/>
        <v>1</v>
      </c>
      <c r="M3171" s="25" t="b">
        <f t="shared" si="447"/>
        <v>1</v>
      </c>
      <c r="N3171" s="25" t="str">
        <f t="shared" si="448"/>
        <v>EAD Rental</v>
      </c>
      <c r="O3171" s="25">
        <f>IF(COUNTIF(A$5:A3171,A3171)=1,1,0)</f>
        <v>0</v>
      </c>
      <c r="P3171" s="104">
        <f>INDEX('Service volumes'!C:C,MATCH($A3171,'Service volumes'!$A:$A,0))*M3171</f>
        <v>177.59844279305295</v>
      </c>
      <c r="Q3171" s="104">
        <f>INDEX('Service volumes'!D:D,MATCH($A3171,'Service volumes'!$A:$A,0))*M3171</f>
        <v>399.75792826742509</v>
      </c>
      <c r="R3171" s="104">
        <f>INDEX('Service volumes'!E:E,MATCH($A3171,'Service volumes'!$A:$A,0))*M3171</f>
        <v>767.17633476073286</v>
      </c>
      <c r="S3171" s="114">
        <f>'Base year costs 2425'!I3172*M3171*P3171</f>
        <v>0</v>
      </c>
      <c r="T3171" s="107">
        <f>'Base year costs 2425'!L3172*M3171</f>
        <v>9828.2031810649441</v>
      </c>
      <c r="U3171" s="114">
        <f>'Cost forecasts 2526'!H3172*M3171*Q3171</f>
        <v>0</v>
      </c>
      <c r="V3171" s="107">
        <f>'Cost forecasts 2526'!K3172*M3171</f>
        <v>25840.874061897688</v>
      </c>
      <c r="W3171" s="114">
        <f>'Cost forecasts 3031'!H3172*M3171*R3171</f>
        <v>0</v>
      </c>
      <c r="X3171" s="107">
        <f>'Cost forecasts 3031'!K3172*M3171</f>
        <v>105211.77102058256</v>
      </c>
    </row>
    <row r="3172" spans="1:24" ht="14.65" thickBot="1" x14ac:dyDescent="0.4">
      <c r="A3172" s="55" t="str">
        <f>'Base year costs 2425'!B3173</f>
        <v>SS337</v>
      </c>
      <c r="B3172" s="55" t="str">
        <f>'Base year costs 2425'!C3173</f>
        <v>CJ002</v>
      </c>
      <c r="C3172" s="55" t="str">
        <f>'Base year costs 2425'!D3173</f>
        <v>Above 1Gbit/s</v>
      </c>
      <c r="D3172" s="55" t="str">
        <f>'Base year costs 2425'!E3173</f>
        <v>Leased lines access - HNR</v>
      </c>
      <c r="E3172" s="55" t="str">
        <f>'Base year costs 2425'!F3173</f>
        <v>EAD 10Gbps Rentals - External - Leased line access - High Network Reach</v>
      </c>
      <c r="F3172" s="25" t="b">
        <f t="shared" si="443"/>
        <v>0</v>
      </c>
      <c r="G3172" s="25" t="b">
        <f t="shared" si="444"/>
        <v>0</v>
      </c>
      <c r="H3172" s="25" t="b">
        <f t="shared" si="445"/>
        <v>0</v>
      </c>
      <c r="I3172" s="25" t="b">
        <f t="shared" si="441"/>
        <v>1</v>
      </c>
      <c r="J3172" s="25" t="b">
        <f t="shared" si="449"/>
        <v>0</v>
      </c>
      <c r="K3172" s="25" t="b">
        <f t="shared" si="442"/>
        <v>1</v>
      </c>
      <c r="L3172" s="25" t="b">
        <f t="shared" si="446"/>
        <v>1</v>
      </c>
      <c r="M3172" s="25" t="b">
        <f t="shared" si="447"/>
        <v>1</v>
      </c>
      <c r="N3172" s="25" t="str">
        <f t="shared" si="448"/>
        <v>EAD Rental</v>
      </c>
      <c r="O3172" s="25">
        <f>IF(COUNTIF(A$5:A3172,A3172)=1,1,0)</f>
        <v>0</v>
      </c>
      <c r="P3172" s="104">
        <f>INDEX('Service volumes'!C:C,MATCH($A3172,'Service volumes'!$A:$A,0))*M3172</f>
        <v>177.59844279305295</v>
      </c>
      <c r="Q3172" s="104">
        <f>INDEX('Service volumes'!D:D,MATCH($A3172,'Service volumes'!$A:$A,0))*M3172</f>
        <v>399.75792826742509</v>
      </c>
      <c r="R3172" s="104">
        <f>INDEX('Service volumes'!E:E,MATCH($A3172,'Service volumes'!$A:$A,0))*M3172</f>
        <v>767.17633476073286</v>
      </c>
      <c r="S3172" s="114">
        <f>'Base year costs 2425'!I3173*M3172*P3172</f>
        <v>0</v>
      </c>
      <c r="T3172" s="107">
        <f>'Base year costs 2425'!L3173*M3172</f>
        <v>3011.7833908322873</v>
      </c>
      <c r="U3172" s="114">
        <f>'Cost forecasts 2526'!H3173*M3172*Q3172</f>
        <v>0</v>
      </c>
      <c r="V3172" s="107">
        <f>'Cost forecasts 2526'!K3173*M3172</f>
        <v>6989.2913809017864</v>
      </c>
      <c r="W3172" s="114">
        <f>'Cost forecasts 3031'!H3173*M3172*R3172</f>
        <v>0</v>
      </c>
      <c r="X3172" s="107">
        <f>'Cost forecasts 3031'!K3173*M3172</f>
        <v>27872.778269793478</v>
      </c>
    </row>
    <row r="3173" spans="1:24" ht="14.65" thickBot="1" x14ac:dyDescent="0.4">
      <c r="A3173" s="55" t="str">
        <f>'Base year costs 2425'!B3174</f>
        <v>SS337</v>
      </c>
      <c r="B3173" s="55" t="str">
        <f>'Base year costs 2425'!C3174</f>
        <v>CJ003</v>
      </c>
      <c r="C3173" s="55" t="str">
        <f>'Base year costs 2425'!D3174</f>
        <v>Above 1Gbit/s</v>
      </c>
      <c r="D3173" s="55" t="str">
        <f>'Base year costs 2425'!E3174</f>
        <v>Leased lines access - HNR</v>
      </c>
      <c r="E3173" s="55" t="str">
        <f>'Base year costs 2425'!F3174</f>
        <v>EAD 10Gbps Rentals - External - Leased line access - High Network Reach</v>
      </c>
      <c r="F3173" s="25" t="b">
        <f t="shared" si="443"/>
        <v>0</v>
      </c>
      <c r="G3173" s="25" t="b">
        <f t="shared" si="444"/>
        <v>0</v>
      </c>
      <c r="H3173" s="25" t="b">
        <f t="shared" si="445"/>
        <v>0</v>
      </c>
      <c r="I3173" s="25" t="b">
        <f t="shared" si="441"/>
        <v>1</v>
      </c>
      <c r="J3173" s="25" t="b">
        <f t="shared" si="449"/>
        <v>0</v>
      </c>
      <c r="K3173" s="25" t="b">
        <f t="shared" si="442"/>
        <v>1</v>
      </c>
      <c r="L3173" s="25" t="b">
        <f t="shared" si="446"/>
        <v>1</v>
      </c>
      <c r="M3173" s="25" t="b">
        <f t="shared" si="447"/>
        <v>1</v>
      </c>
      <c r="N3173" s="25" t="str">
        <f t="shared" si="448"/>
        <v>EAD Rental</v>
      </c>
      <c r="O3173" s="25">
        <f>IF(COUNTIF(A$5:A3173,A3173)=1,1,0)</f>
        <v>0</v>
      </c>
      <c r="P3173" s="104">
        <f>INDEX('Service volumes'!C:C,MATCH($A3173,'Service volumes'!$A:$A,0))*M3173</f>
        <v>177.59844279305295</v>
      </c>
      <c r="Q3173" s="104">
        <f>INDEX('Service volumes'!D:D,MATCH($A3173,'Service volumes'!$A:$A,0))*M3173</f>
        <v>399.75792826742509</v>
      </c>
      <c r="R3173" s="104">
        <f>INDEX('Service volumes'!E:E,MATCH($A3173,'Service volumes'!$A:$A,0))*M3173</f>
        <v>767.17633476073286</v>
      </c>
      <c r="S3173" s="114">
        <f>'Base year costs 2425'!I3174*M3173*P3173</f>
        <v>0</v>
      </c>
      <c r="T3173" s="107">
        <f>'Base year costs 2425'!L3174*M3173</f>
        <v>2743.3998756311271</v>
      </c>
      <c r="U3173" s="114">
        <f>'Cost forecasts 2526'!H3174*M3173*Q3173</f>
        <v>0</v>
      </c>
      <c r="V3173" s="107">
        <f>'Cost forecasts 2526'!K3174*M3173</f>
        <v>6788.9256141446594</v>
      </c>
      <c r="W3173" s="114">
        <f>'Cost forecasts 3031'!H3174*M3173*R3173</f>
        <v>0</v>
      </c>
      <c r="X3173" s="107">
        <f>'Cost forecasts 3031'!K3174*M3173</f>
        <v>25561.960946580952</v>
      </c>
    </row>
    <row r="3174" spans="1:24" ht="14.65" thickBot="1" x14ac:dyDescent="0.4">
      <c r="A3174" s="55" t="str">
        <f>'Base year costs 2425'!B3175</f>
        <v>SS337</v>
      </c>
      <c r="B3174" s="55" t="str">
        <f>'Base year costs 2425'!C3175</f>
        <v>CJ004</v>
      </c>
      <c r="C3174" s="55" t="str">
        <f>'Base year costs 2425'!D3175</f>
        <v>Above 1Gbit/s</v>
      </c>
      <c r="D3174" s="55" t="str">
        <f>'Base year costs 2425'!E3175</f>
        <v>Leased lines access - HNR</v>
      </c>
      <c r="E3174" s="55" t="str">
        <f>'Base year costs 2425'!F3175</f>
        <v>EAD 10Gbps Rentals - External - Leased line access - High Network Reach</v>
      </c>
      <c r="F3174" s="25" t="b">
        <f t="shared" si="443"/>
        <v>0</v>
      </c>
      <c r="G3174" s="25" t="b">
        <f t="shared" si="444"/>
        <v>0</v>
      </c>
      <c r="H3174" s="25" t="b">
        <f t="shared" si="445"/>
        <v>0</v>
      </c>
      <c r="I3174" s="25" t="b">
        <f t="shared" si="441"/>
        <v>1</v>
      </c>
      <c r="J3174" s="25" t="b">
        <f t="shared" si="449"/>
        <v>0</v>
      </c>
      <c r="K3174" s="25" t="b">
        <f t="shared" si="442"/>
        <v>1</v>
      </c>
      <c r="L3174" s="25" t="b">
        <f t="shared" si="446"/>
        <v>1</v>
      </c>
      <c r="M3174" s="25" t="b">
        <f t="shared" si="447"/>
        <v>1</v>
      </c>
      <c r="N3174" s="25" t="str">
        <f t="shared" si="448"/>
        <v>EAD Rental</v>
      </c>
      <c r="O3174" s="25">
        <f>IF(COUNTIF(A$5:A3174,A3174)=1,1,0)</f>
        <v>0</v>
      </c>
      <c r="P3174" s="104">
        <f>INDEX('Service volumes'!C:C,MATCH($A3174,'Service volumes'!$A:$A,0))*M3174</f>
        <v>177.59844279305295</v>
      </c>
      <c r="Q3174" s="104">
        <f>INDEX('Service volumes'!D:D,MATCH($A3174,'Service volumes'!$A:$A,0))*M3174</f>
        <v>399.75792826742509</v>
      </c>
      <c r="R3174" s="104">
        <f>INDEX('Service volumes'!E:E,MATCH($A3174,'Service volumes'!$A:$A,0))*M3174</f>
        <v>767.17633476073286</v>
      </c>
      <c r="S3174" s="114">
        <f>'Base year costs 2425'!I3175*M3174*P3174</f>
        <v>0</v>
      </c>
      <c r="T3174" s="107">
        <f>'Base year costs 2425'!L3175*M3174</f>
        <v>3431.4684613780555</v>
      </c>
      <c r="U3174" s="114">
        <f>'Cost forecasts 2526'!H3175*M3174*Q3174</f>
        <v>0</v>
      </c>
      <c r="V3174" s="107">
        <f>'Cost forecasts 2526'!K3175*M3174</f>
        <v>7149.9456057115467</v>
      </c>
      <c r="W3174" s="114">
        <f>'Cost forecasts 3031'!H3175*M3174*R3174</f>
        <v>0</v>
      </c>
      <c r="X3174" s="107">
        <f>'Cost forecasts 3031'!K3175*M3174</f>
        <v>30421.445557283765</v>
      </c>
    </row>
    <row r="3175" spans="1:24" ht="14.65" thickBot="1" x14ac:dyDescent="0.4">
      <c r="A3175" s="55" t="str">
        <f>'Base year costs 2425'!B3176</f>
        <v>SS337</v>
      </c>
      <c r="B3175" s="55" t="str">
        <f>'Base year costs 2425'!C3176</f>
        <v>CJ010</v>
      </c>
      <c r="C3175" s="55" t="str">
        <f>'Base year costs 2425'!D3176</f>
        <v>Above 1Gbit/s</v>
      </c>
      <c r="D3175" s="55" t="str">
        <f>'Base year costs 2425'!E3176</f>
        <v>Leased lines access - HNR</v>
      </c>
      <c r="E3175" s="55" t="str">
        <f>'Base year costs 2425'!F3176</f>
        <v>EAD 10Gbps Rentals - External - Leased line access - High Network Reach</v>
      </c>
      <c r="F3175" s="25" t="b">
        <f t="shared" si="443"/>
        <v>0</v>
      </c>
      <c r="G3175" s="25" t="b">
        <f t="shared" si="444"/>
        <v>0</v>
      </c>
      <c r="H3175" s="25" t="b">
        <f t="shared" si="445"/>
        <v>0</v>
      </c>
      <c r="I3175" s="25" t="b">
        <f t="shared" si="441"/>
        <v>1</v>
      </c>
      <c r="J3175" s="25" t="b">
        <f t="shared" si="449"/>
        <v>0</v>
      </c>
      <c r="K3175" s="25" t="b">
        <f t="shared" si="442"/>
        <v>1</v>
      </c>
      <c r="L3175" s="25" t="b">
        <f t="shared" si="446"/>
        <v>1</v>
      </c>
      <c r="M3175" s="25" t="b">
        <f t="shared" si="447"/>
        <v>1</v>
      </c>
      <c r="N3175" s="25" t="str">
        <f t="shared" si="448"/>
        <v>EAD Rental</v>
      </c>
      <c r="O3175" s="25">
        <f>IF(COUNTIF(A$5:A3175,A3175)=1,1,0)</f>
        <v>0</v>
      </c>
      <c r="P3175" s="104">
        <f>INDEX('Service volumes'!C:C,MATCH($A3175,'Service volumes'!$A:$A,0))*M3175</f>
        <v>177.59844279305295</v>
      </c>
      <c r="Q3175" s="104">
        <f>INDEX('Service volumes'!D:D,MATCH($A3175,'Service volumes'!$A:$A,0))*M3175</f>
        <v>399.75792826742509</v>
      </c>
      <c r="R3175" s="104">
        <f>INDEX('Service volumes'!E:E,MATCH($A3175,'Service volumes'!$A:$A,0))*M3175</f>
        <v>767.17633476073286</v>
      </c>
      <c r="S3175" s="114">
        <f>'Base year costs 2425'!I3176*M3175*P3175</f>
        <v>0</v>
      </c>
      <c r="T3175" s="107">
        <f>'Base year costs 2425'!L3176*M3175</f>
        <v>2569.7262631009248</v>
      </c>
      <c r="U3175" s="114">
        <f>'Cost forecasts 2526'!H3176*M3175*Q3175</f>
        <v>0</v>
      </c>
      <c r="V3175" s="107">
        <f>'Cost forecasts 2526'!K3176*M3175</f>
        <v>5776.3430411024883</v>
      </c>
      <c r="W3175" s="114">
        <f>'Cost forecasts 3031'!H3176*M3175*R3175</f>
        <v>0</v>
      </c>
      <c r="X3175" s="107">
        <f>'Cost forecasts 3031'!K3176*M3175</f>
        <v>22697.665271434114</v>
      </c>
    </row>
    <row r="3176" spans="1:24" ht="14.65" thickBot="1" x14ac:dyDescent="0.4">
      <c r="A3176" s="55" t="str">
        <f>'Base year costs 2425'!B3177</f>
        <v>SS337</v>
      </c>
      <c r="B3176" s="55" t="str">
        <f>'Base year costs 2425'!C3177</f>
        <v>CJ011</v>
      </c>
      <c r="C3176" s="55" t="str">
        <f>'Base year costs 2425'!D3177</f>
        <v>Above 1Gbit/s</v>
      </c>
      <c r="D3176" s="55" t="str">
        <f>'Base year costs 2425'!E3177</f>
        <v>Leased lines access - HNR</v>
      </c>
      <c r="E3176" s="55" t="str">
        <f>'Base year costs 2425'!F3177</f>
        <v>EAD 10Gbps Rentals - External - Leased line access - High Network Reach</v>
      </c>
      <c r="F3176" s="25" t="b">
        <f t="shared" si="443"/>
        <v>0</v>
      </c>
      <c r="G3176" s="25" t="b">
        <f t="shared" si="444"/>
        <v>0</v>
      </c>
      <c r="H3176" s="25" t="b">
        <f t="shared" si="445"/>
        <v>0</v>
      </c>
      <c r="I3176" s="25" t="b">
        <f t="shared" si="441"/>
        <v>1</v>
      </c>
      <c r="J3176" s="25" t="b">
        <f t="shared" si="449"/>
        <v>0</v>
      </c>
      <c r="K3176" s="25" t="b">
        <f t="shared" si="442"/>
        <v>1</v>
      </c>
      <c r="L3176" s="25" t="b">
        <f t="shared" si="446"/>
        <v>1</v>
      </c>
      <c r="M3176" s="25" t="b">
        <f t="shared" si="447"/>
        <v>1</v>
      </c>
      <c r="N3176" s="25" t="str">
        <f t="shared" si="448"/>
        <v>EAD Rental</v>
      </c>
      <c r="O3176" s="25">
        <f>IF(COUNTIF(A$5:A3176,A3176)=1,1,0)</f>
        <v>0</v>
      </c>
      <c r="P3176" s="104">
        <f>INDEX('Service volumes'!C:C,MATCH($A3176,'Service volumes'!$A:$A,0))*M3176</f>
        <v>177.59844279305295</v>
      </c>
      <c r="Q3176" s="104">
        <f>INDEX('Service volumes'!D:D,MATCH($A3176,'Service volumes'!$A:$A,0))*M3176</f>
        <v>399.75792826742509</v>
      </c>
      <c r="R3176" s="104">
        <f>INDEX('Service volumes'!E:E,MATCH($A3176,'Service volumes'!$A:$A,0))*M3176</f>
        <v>767.17633476073286</v>
      </c>
      <c r="S3176" s="114">
        <f>'Base year costs 2425'!I3177*M3176*P3176</f>
        <v>0</v>
      </c>
      <c r="T3176" s="107">
        <f>'Base year costs 2425'!L3177*M3176</f>
        <v>1821.0072071737454</v>
      </c>
      <c r="U3176" s="114">
        <f>'Cost forecasts 2526'!H3177*M3176*Q3176</f>
        <v>0</v>
      </c>
      <c r="V3176" s="107">
        <f>'Cost forecasts 2526'!K3177*M3176</f>
        <v>4980.2306334657987</v>
      </c>
      <c r="W3176" s="114">
        <f>'Cost forecasts 3031'!H3177*M3176*R3176</f>
        <v>0</v>
      </c>
      <c r="X3176" s="107">
        <f>'Cost forecasts 3031'!K3177*M3176</f>
        <v>17994.820842994926</v>
      </c>
    </row>
    <row r="3177" spans="1:24" ht="14.65" thickBot="1" x14ac:dyDescent="0.4">
      <c r="A3177" s="55" t="str">
        <f>'Base year costs 2425'!B3178</f>
        <v>SS337</v>
      </c>
      <c r="B3177" s="55" t="str">
        <f>'Base year costs 2425'!C3178</f>
        <v>CJ016</v>
      </c>
      <c r="C3177" s="55" t="str">
        <f>'Base year costs 2425'!D3178</f>
        <v>Above 1Gbit/s</v>
      </c>
      <c r="D3177" s="55" t="str">
        <f>'Base year costs 2425'!E3178</f>
        <v>Leased lines access - HNR</v>
      </c>
      <c r="E3177" s="55" t="str">
        <f>'Base year costs 2425'!F3178</f>
        <v>EAD 10Gbps Rentals - External - Leased line access - High Network Reach</v>
      </c>
      <c r="F3177" s="25" t="b">
        <f t="shared" si="443"/>
        <v>0</v>
      </c>
      <c r="G3177" s="25" t="b">
        <f t="shared" si="444"/>
        <v>0</v>
      </c>
      <c r="H3177" s="25" t="b">
        <f t="shared" si="445"/>
        <v>0</v>
      </c>
      <c r="I3177" s="25" t="b">
        <f t="shared" si="441"/>
        <v>1</v>
      </c>
      <c r="J3177" s="25" t="b">
        <f t="shared" si="449"/>
        <v>0</v>
      </c>
      <c r="K3177" s="25" t="b">
        <f t="shared" si="442"/>
        <v>1</v>
      </c>
      <c r="L3177" s="25" t="b">
        <f t="shared" si="446"/>
        <v>1</v>
      </c>
      <c r="M3177" s="25" t="b">
        <f t="shared" si="447"/>
        <v>1</v>
      </c>
      <c r="N3177" s="25" t="str">
        <f t="shared" si="448"/>
        <v>EAD Rental</v>
      </c>
      <c r="O3177" s="25">
        <f>IF(COUNTIF(A$5:A3177,A3177)=1,1,0)</f>
        <v>0</v>
      </c>
      <c r="P3177" s="104">
        <f>INDEX('Service volumes'!C:C,MATCH($A3177,'Service volumes'!$A:$A,0))*M3177</f>
        <v>177.59844279305295</v>
      </c>
      <c r="Q3177" s="104">
        <f>INDEX('Service volumes'!D:D,MATCH($A3177,'Service volumes'!$A:$A,0))*M3177</f>
        <v>399.75792826742509</v>
      </c>
      <c r="R3177" s="104">
        <f>INDEX('Service volumes'!E:E,MATCH($A3177,'Service volumes'!$A:$A,0))*M3177</f>
        <v>767.17633476073286</v>
      </c>
      <c r="S3177" s="114">
        <f>'Base year costs 2425'!I3178*M3177*P3177</f>
        <v>0</v>
      </c>
      <c r="T3177" s="107">
        <f>'Base year costs 2425'!L3178*M3177</f>
        <v>6.4212272882218011</v>
      </c>
      <c r="U3177" s="114">
        <f>'Cost forecasts 2526'!H3178*M3177*Q3177</f>
        <v>0</v>
      </c>
      <c r="V3177" s="107">
        <f>'Cost forecasts 2526'!K3178*M3177</f>
        <v>15.114237010553362</v>
      </c>
      <c r="W3177" s="114">
        <f>'Cost forecasts 3031'!H3178*M3177*R3177</f>
        <v>0</v>
      </c>
      <c r="X3177" s="107">
        <f>'Cost forecasts 3031'!K3178*M3177</f>
        <v>36.931033237046911</v>
      </c>
    </row>
    <row r="3178" spans="1:24" ht="14.65" thickBot="1" x14ac:dyDescent="0.4">
      <c r="A3178" s="55" t="str">
        <f>'Base year costs 2425'!B3179</f>
        <v>SS337</v>
      </c>
      <c r="B3178" s="55" t="str">
        <f>'Base year costs 2425'!C3179</f>
        <v>CJ017</v>
      </c>
      <c r="C3178" s="55" t="str">
        <f>'Base year costs 2425'!D3179</f>
        <v>Above 1Gbit/s</v>
      </c>
      <c r="D3178" s="55" t="str">
        <f>'Base year costs 2425'!E3179</f>
        <v>Leased lines access - HNR</v>
      </c>
      <c r="E3178" s="55" t="str">
        <f>'Base year costs 2425'!F3179</f>
        <v>EAD 10Gbps Rentals - External - Leased line access - High Network Reach</v>
      </c>
      <c r="F3178" s="25" t="b">
        <f t="shared" si="443"/>
        <v>0</v>
      </c>
      <c r="G3178" s="25" t="b">
        <f t="shared" si="444"/>
        <v>0</v>
      </c>
      <c r="H3178" s="25" t="b">
        <f t="shared" si="445"/>
        <v>0</v>
      </c>
      <c r="I3178" s="25" t="b">
        <f t="shared" si="441"/>
        <v>1</v>
      </c>
      <c r="J3178" s="25" t="b">
        <f t="shared" si="449"/>
        <v>0</v>
      </c>
      <c r="K3178" s="25" t="b">
        <f t="shared" si="442"/>
        <v>1</v>
      </c>
      <c r="L3178" s="25" t="b">
        <f t="shared" si="446"/>
        <v>1</v>
      </c>
      <c r="M3178" s="25" t="b">
        <f t="shared" si="447"/>
        <v>1</v>
      </c>
      <c r="N3178" s="25" t="str">
        <f t="shared" si="448"/>
        <v>EAD Rental</v>
      </c>
      <c r="O3178" s="25">
        <f>IF(COUNTIF(A$5:A3178,A3178)=1,1,0)</f>
        <v>0</v>
      </c>
      <c r="P3178" s="104">
        <f>INDEX('Service volumes'!C:C,MATCH($A3178,'Service volumes'!$A:$A,0))*M3178</f>
        <v>177.59844279305295</v>
      </c>
      <c r="Q3178" s="104">
        <f>INDEX('Service volumes'!D:D,MATCH($A3178,'Service volumes'!$A:$A,0))*M3178</f>
        <v>399.75792826742509</v>
      </c>
      <c r="R3178" s="104">
        <f>INDEX('Service volumes'!E:E,MATCH($A3178,'Service volumes'!$A:$A,0))*M3178</f>
        <v>767.17633476073286</v>
      </c>
      <c r="S3178" s="114">
        <f>'Base year costs 2425'!I3179*M3178*P3178</f>
        <v>0</v>
      </c>
      <c r="T3178" s="107">
        <f>'Base year costs 2425'!L3179*M3178</f>
        <v>0</v>
      </c>
      <c r="U3178" s="114">
        <f>'Cost forecasts 2526'!H3179*M3178*Q3178</f>
        <v>0</v>
      </c>
      <c r="V3178" s="107">
        <f>'Cost forecasts 2526'!K3179*M3178</f>
        <v>0</v>
      </c>
      <c r="W3178" s="114">
        <f>'Cost forecasts 3031'!H3179*M3178*R3178</f>
        <v>0</v>
      </c>
      <c r="X3178" s="107">
        <f>'Cost forecasts 3031'!K3179*M3178</f>
        <v>0</v>
      </c>
    </row>
    <row r="3179" spans="1:24" ht="14.65" thickBot="1" x14ac:dyDescent="0.4">
      <c r="A3179" s="55" t="str">
        <f>'Base year costs 2425'!B3180</f>
        <v>SS337</v>
      </c>
      <c r="B3179" s="55" t="str">
        <f>'Base year costs 2425'!C3180</f>
        <v>CL160</v>
      </c>
      <c r="C3179" s="55" t="str">
        <f>'Base year costs 2425'!D3180</f>
        <v>Above 1Gbit/s</v>
      </c>
      <c r="D3179" s="55" t="str">
        <f>'Base year costs 2425'!E3180</f>
        <v>Leased lines access - HNR</v>
      </c>
      <c r="E3179" s="55" t="str">
        <f>'Base year costs 2425'!F3180</f>
        <v>EAD 10Gbps Rentals - External - Leased line access - High Network Reach</v>
      </c>
      <c r="F3179" s="25" t="b">
        <f t="shared" si="443"/>
        <v>0</v>
      </c>
      <c r="G3179" s="25" t="b">
        <f t="shared" si="444"/>
        <v>0</v>
      </c>
      <c r="H3179" s="25" t="b">
        <f t="shared" si="445"/>
        <v>0</v>
      </c>
      <c r="I3179" s="25" t="b">
        <f t="shared" si="441"/>
        <v>1</v>
      </c>
      <c r="J3179" s="25" t="b">
        <f t="shared" si="449"/>
        <v>0</v>
      </c>
      <c r="K3179" s="25" t="b">
        <f t="shared" si="442"/>
        <v>1</v>
      </c>
      <c r="L3179" s="25" t="b">
        <f t="shared" si="446"/>
        <v>1</v>
      </c>
      <c r="M3179" s="25" t="b">
        <f t="shared" si="447"/>
        <v>1</v>
      </c>
      <c r="N3179" s="25" t="str">
        <f t="shared" si="448"/>
        <v>EAD Rental</v>
      </c>
      <c r="O3179" s="25">
        <f>IF(COUNTIF(A$5:A3179,A3179)=1,1,0)</f>
        <v>0</v>
      </c>
      <c r="P3179" s="104">
        <f>INDEX('Service volumes'!C:C,MATCH($A3179,'Service volumes'!$A:$A,0))*M3179</f>
        <v>177.59844279305295</v>
      </c>
      <c r="Q3179" s="104">
        <f>INDEX('Service volumes'!D:D,MATCH($A3179,'Service volumes'!$A:$A,0))*M3179</f>
        <v>399.75792826742509</v>
      </c>
      <c r="R3179" s="104">
        <f>INDEX('Service volumes'!E:E,MATCH($A3179,'Service volumes'!$A:$A,0))*M3179</f>
        <v>767.17633476073286</v>
      </c>
      <c r="S3179" s="114">
        <f>'Base year costs 2425'!I3180*M3179*P3179</f>
        <v>0</v>
      </c>
      <c r="T3179" s="107">
        <f>'Base year costs 2425'!L3180*M3179</f>
        <v>0</v>
      </c>
      <c r="U3179" s="114">
        <f>'Cost forecasts 2526'!H3180*M3179*Q3179</f>
        <v>0</v>
      </c>
      <c r="V3179" s="107">
        <f>'Cost forecasts 2526'!K3180*M3179</f>
        <v>0</v>
      </c>
      <c r="W3179" s="114">
        <f>'Cost forecasts 3031'!H3180*M3179*R3179</f>
        <v>0</v>
      </c>
      <c r="X3179" s="107">
        <f>'Cost forecasts 3031'!K3180*M3179</f>
        <v>0</v>
      </c>
    </row>
    <row r="3180" spans="1:24" ht="14.65" thickBot="1" x14ac:dyDescent="0.4">
      <c r="A3180" s="55" t="str">
        <f>'Base year costs 2425'!B3181</f>
        <v>SS337</v>
      </c>
      <c r="B3180" s="55" t="str">
        <f>'Base year costs 2425'!C3181</f>
        <v>CO484</v>
      </c>
      <c r="C3180" s="55" t="str">
        <f>'Base year costs 2425'!D3181</f>
        <v>Above 1Gbit/s</v>
      </c>
      <c r="D3180" s="55" t="str">
        <f>'Base year costs 2425'!E3181</f>
        <v>Leased lines access - HNR</v>
      </c>
      <c r="E3180" s="55" t="str">
        <f>'Base year costs 2425'!F3181</f>
        <v>EAD 10Gbps Rentals - External - Leased line access - High Network Reach</v>
      </c>
      <c r="F3180" s="25" t="b">
        <f t="shared" si="443"/>
        <v>0</v>
      </c>
      <c r="G3180" s="25" t="b">
        <f t="shared" si="444"/>
        <v>0</v>
      </c>
      <c r="H3180" s="25" t="b">
        <f t="shared" si="445"/>
        <v>0</v>
      </c>
      <c r="I3180" s="25" t="b">
        <f t="shared" si="441"/>
        <v>1</v>
      </c>
      <c r="J3180" s="25" t="b">
        <f t="shared" si="449"/>
        <v>0</v>
      </c>
      <c r="K3180" s="25" t="b">
        <f t="shared" si="442"/>
        <v>1</v>
      </c>
      <c r="L3180" s="25" t="b">
        <f t="shared" si="446"/>
        <v>1</v>
      </c>
      <c r="M3180" s="25" t="b">
        <f t="shared" si="447"/>
        <v>1</v>
      </c>
      <c r="N3180" s="25" t="str">
        <f t="shared" si="448"/>
        <v>EAD Rental</v>
      </c>
      <c r="O3180" s="25">
        <f>IF(COUNTIF(A$5:A3180,A3180)=1,1,0)</f>
        <v>0</v>
      </c>
      <c r="P3180" s="104">
        <f>INDEX('Service volumes'!C:C,MATCH($A3180,'Service volumes'!$A:$A,0))*M3180</f>
        <v>177.59844279305295</v>
      </c>
      <c r="Q3180" s="104">
        <f>INDEX('Service volumes'!D:D,MATCH($A3180,'Service volumes'!$A:$A,0))*M3180</f>
        <v>399.75792826742509</v>
      </c>
      <c r="R3180" s="104">
        <f>INDEX('Service volumes'!E:E,MATCH($A3180,'Service volumes'!$A:$A,0))*M3180</f>
        <v>767.17633476073286</v>
      </c>
      <c r="S3180" s="114">
        <f>'Base year costs 2425'!I3181*M3180*P3180</f>
        <v>0</v>
      </c>
      <c r="T3180" s="107">
        <f>'Base year costs 2425'!L3181*M3180</f>
        <v>0</v>
      </c>
      <c r="U3180" s="114">
        <f>'Cost forecasts 2526'!H3181*M3180*Q3180</f>
        <v>0</v>
      </c>
      <c r="V3180" s="107">
        <f>'Cost forecasts 2526'!K3181*M3180</f>
        <v>0</v>
      </c>
      <c r="W3180" s="114">
        <f>'Cost forecasts 3031'!H3181*M3180*R3180</f>
        <v>0</v>
      </c>
      <c r="X3180" s="107">
        <f>'Cost forecasts 3031'!K3181*M3180</f>
        <v>0</v>
      </c>
    </row>
    <row r="3181" spans="1:24" ht="14.65" thickBot="1" x14ac:dyDescent="0.4">
      <c r="A3181" s="55" t="str">
        <f>'Base year costs 2425'!B3182</f>
        <v>SS337</v>
      </c>
      <c r="B3181" s="55" t="str">
        <f>'Base year costs 2425'!C3182</f>
        <v>CW609</v>
      </c>
      <c r="C3181" s="55" t="str">
        <f>'Base year costs 2425'!D3182</f>
        <v>Above 1Gbit/s</v>
      </c>
      <c r="D3181" s="55" t="str">
        <f>'Base year costs 2425'!E3182</f>
        <v>Leased lines access - HNR</v>
      </c>
      <c r="E3181" s="55" t="str">
        <f>'Base year costs 2425'!F3182</f>
        <v>EAD 10Gbps Rentals - External - Leased line access - High Network Reach</v>
      </c>
      <c r="F3181" s="25" t="b">
        <f t="shared" si="443"/>
        <v>0</v>
      </c>
      <c r="G3181" s="25" t="b">
        <f t="shared" si="444"/>
        <v>0</v>
      </c>
      <c r="H3181" s="25" t="b">
        <f t="shared" si="445"/>
        <v>0</v>
      </c>
      <c r="I3181" s="25" t="b">
        <f t="shared" si="441"/>
        <v>1</v>
      </c>
      <c r="J3181" s="25" t="b">
        <f t="shared" si="449"/>
        <v>0</v>
      </c>
      <c r="K3181" s="25" t="b">
        <f t="shared" si="442"/>
        <v>1</v>
      </c>
      <c r="L3181" s="25" t="b">
        <f t="shared" si="446"/>
        <v>1</v>
      </c>
      <c r="M3181" s="25" t="b">
        <f t="shared" si="447"/>
        <v>1</v>
      </c>
      <c r="N3181" s="25" t="str">
        <f t="shared" si="448"/>
        <v>EAD Rental</v>
      </c>
      <c r="O3181" s="25">
        <f>IF(COUNTIF(A$5:A3181,A3181)=1,1,0)</f>
        <v>0</v>
      </c>
      <c r="P3181" s="104">
        <f>INDEX('Service volumes'!C:C,MATCH($A3181,'Service volumes'!$A:$A,0))*M3181</f>
        <v>177.59844279305295</v>
      </c>
      <c r="Q3181" s="104">
        <f>INDEX('Service volumes'!D:D,MATCH($A3181,'Service volumes'!$A:$A,0))*M3181</f>
        <v>399.75792826742509</v>
      </c>
      <c r="R3181" s="104">
        <f>INDEX('Service volumes'!E:E,MATCH($A3181,'Service volumes'!$A:$A,0))*M3181</f>
        <v>767.17633476073286</v>
      </c>
      <c r="S3181" s="114">
        <f>'Base year costs 2425'!I3182*M3181*P3181</f>
        <v>0</v>
      </c>
      <c r="T3181" s="107">
        <f>'Base year costs 2425'!L3182*M3181</f>
        <v>46438.321501620689</v>
      </c>
      <c r="U3181" s="114">
        <f>'Cost forecasts 2526'!H3182*M3181*Q3181</f>
        <v>0</v>
      </c>
      <c r="V3181" s="107">
        <f>'Cost forecasts 2526'!K3182*M3181</f>
        <v>104045.58416039568</v>
      </c>
      <c r="W3181" s="114">
        <f>'Cost forecasts 3031'!H3182*M3181*R3181</f>
        <v>0</v>
      </c>
      <c r="X3181" s="107">
        <f>'Cost forecasts 3031'!K3182*M3181</f>
        <v>187741.70455427497</v>
      </c>
    </row>
    <row r="3182" spans="1:24" ht="14.65" thickBot="1" x14ac:dyDescent="0.4">
      <c r="A3182" s="55" t="str">
        <f>'Base year costs 2425'!B3183</f>
        <v>SS337</v>
      </c>
      <c r="B3182" s="55" t="str">
        <f>'Base year costs 2425'!C3183</f>
        <v>CW610</v>
      </c>
      <c r="C3182" s="55" t="str">
        <f>'Base year costs 2425'!D3183</f>
        <v>Above 1Gbit/s</v>
      </c>
      <c r="D3182" s="55" t="str">
        <f>'Base year costs 2425'!E3183</f>
        <v>Leased lines access - HNR</v>
      </c>
      <c r="E3182" s="55" t="str">
        <f>'Base year costs 2425'!F3183</f>
        <v>EAD 10Gbps Rentals - External - Leased line access - High Network Reach</v>
      </c>
      <c r="F3182" s="25" t="b">
        <f t="shared" si="443"/>
        <v>0</v>
      </c>
      <c r="G3182" s="25" t="b">
        <f t="shared" si="444"/>
        <v>0</v>
      </c>
      <c r="H3182" s="25" t="b">
        <f t="shared" si="445"/>
        <v>0</v>
      </c>
      <c r="I3182" s="25" t="b">
        <f t="shared" si="441"/>
        <v>1</v>
      </c>
      <c r="J3182" s="25" t="b">
        <f t="shared" si="449"/>
        <v>0</v>
      </c>
      <c r="K3182" s="25" t="b">
        <f t="shared" si="442"/>
        <v>1</v>
      </c>
      <c r="L3182" s="25" t="b">
        <f t="shared" si="446"/>
        <v>1</v>
      </c>
      <c r="M3182" s="25" t="b">
        <f t="shared" si="447"/>
        <v>1</v>
      </c>
      <c r="N3182" s="25" t="str">
        <f t="shared" si="448"/>
        <v>EAD Rental</v>
      </c>
      <c r="O3182" s="25">
        <f>IF(COUNTIF(A$5:A3182,A3182)=1,1,0)</f>
        <v>0</v>
      </c>
      <c r="P3182" s="104">
        <f>INDEX('Service volumes'!C:C,MATCH($A3182,'Service volumes'!$A:$A,0))*M3182</f>
        <v>177.59844279305295</v>
      </c>
      <c r="Q3182" s="104">
        <f>INDEX('Service volumes'!D:D,MATCH($A3182,'Service volumes'!$A:$A,0))*M3182</f>
        <v>399.75792826742509</v>
      </c>
      <c r="R3182" s="104">
        <f>INDEX('Service volumes'!E:E,MATCH($A3182,'Service volumes'!$A:$A,0))*M3182</f>
        <v>767.17633476073286</v>
      </c>
      <c r="S3182" s="114">
        <f>'Base year costs 2425'!I3183*M3182*P3182</f>
        <v>0</v>
      </c>
      <c r="T3182" s="107">
        <f>'Base year costs 2425'!L3183*M3182</f>
        <v>220048.13548719019</v>
      </c>
      <c r="U3182" s="114">
        <f>'Cost forecasts 2526'!H3183*M3182*Q3182</f>
        <v>0</v>
      </c>
      <c r="V3182" s="107">
        <f>'Cost forecasts 2526'!K3183*M3182</f>
        <v>493292.34293602535</v>
      </c>
      <c r="W3182" s="114">
        <f>'Cost forecasts 3031'!H3183*M3182*R3182</f>
        <v>0</v>
      </c>
      <c r="X3182" s="107">
        <f>'Cost forecasts 3031'!K3183*M3182</f>
        <v>865800.00333456928</v>
      </c>
    </row>
    <row r="3183" spans="1:24" ht="14.65" thickBot="1" x14ac:dyDescent="0.4">
      <c r="A3183" s="55" t="str">
        <f>'Base year costs 2425'!B3184</f>
        <v>SS337</v>
      </c>
      <c r="B3183" s="55" t="str">
        <f>'Base year costs 2425'!C3184</f>
        <v>PI_RAV</v>
      </c>
      <c r="C3183" s="55" t="str">
        <f>'Base year costs 2425'!D3184</f>
        <v>Above 1Gbit/s</v>
      </c>
      <c r="D3183" s="55" t="str">
        <f>'Base year costs 2425'!E3184</f>
        <v>Leased lines access - HNR</v>
      </c>
      <c r="E3183" s="55" t="str">
        <f>'Base year costs 2425'!F3184</f>
        <v>EAD 10Gbps Rentals - External - Leased line access - High Network Reach</v>
      </c>
      <c r="F3183" s="25" t="b">
        <f t="shared" si="443"/>
        <v>0</v>
      </c>
      <c r="G3183" s="25" t="b">
        <f t="shared" si="444"/>
        <v>0</v>
      </c>
      <c r="H3183" s="25" t="b">
        <f t="shared" si="445"/>
        <v>0</v>
      </c>
      <c r="I3183" s="25" t="b">
        <f t="shared" si="441"/>
        <v>1</v>
      </c>
      <c r="J3183" s="25" t="b">
        <f t="shared" si="449"/>
        <v>0</v>
      </c>
      <c r="K3183" s="25" t="b">
        <f t="shared" si="442"/>
        <v>1</v>
      </c>
      <c r="L3183" s="25" t="b">
        <f t="shared" si="446"/>
        <v>1</v>
      </c>
      <c r="M3183" s="25" t="b">
        <f t="shared" si="447"/>
        <v>1</v>
      </c>
      <c r="N3183" s="25" t="str">
        <f t="shared" si="448"/>
        <v>EAD Rental</v>
      </c>
      <c r="O3183" s="25">
        <f>IF(COUNTIF(A$5:A3183,A3183)=1,1,0)</f>
        <v>0</v>
      </c>
      <c r="P3183" s="104">
        <f>INDEX('Service volumes'!C:C,MATCH($A3183,'Service volumes'!$A:$A,0))*M3183</f>
        <v>177.59844279305295</v>
      </c>
      <c r="Q3183" s="104">
        <f>INDEX('Service volumes'!D:D,MATCH($A3183,'Service volumes'!$A:$A,0))*M3183</f>
        <v>399.75792826742509</v>
      </c>
      <c r="R3183" s="104">
        <f>INDEX('Service volumes'!E:E,MATCH($A3183,'Service volumes'!$A:$A,0))*M3183</f>
        <v>767.17633476073286</v>
      </c>
      <c r="S3183" s="114">
        <f>'Base year costs 2425'!I3184*M3183*P3183</f>
        <v>0</v>
      </c>
      <c r="T3183" s="107">
        <f>'Base year costs 2425'!L3184*M3183</f>
        <v>-3331.0539054902192</v>
      </c>
      <c r="U3183" s="114">
        <f>'Cost forecasts 2526'!H3184*M3183*Q3183</f>
        <v>0</v>
      </c>
      <c r="V3183" s="107">
        <f>'Cost forecasts 2526'!K3184*M3183</f>
        <v>-5253.5292269956908</v>
      </c>
      <c r="W3183" s="114">
        <f>'Cost forecasts 3031'!H3184*M3183*R3183</f>
        <v>0</v>
      </c>
      <c r="X3183" s="107">
        <f>'Cost forecasts 3031'!K3184*M3183</f>
        <v>-8147.4792767609879</v>
      </c>
    </row>
    <row r="3184" spans="1:24" ht="14.65" thickBot="1" x14ac:dyDescent="0.4">
      <c r="A3184" s="55" t="str">
        <f>'Base year costs 2425'!B3185</f>
        <v>SS337</v>
      </c>
      <c r="B3184" s="55" t="str">
        <f>'Base year costs 2425'!C3185</f>
        <v>PI_Poles</v>
      </c>
      <c r="C3184" s="55" t="str">
        <f>'Base year costs 2425'!D3185</f>
        <v>Above 1Gbit/s</v>
      </c>
      <c r="D3184" s="55" t="str">
        <f>'Base year costs 2425'!E3185</f>
        <v>Leased lines access - HNR</v>
      </c>
      <c r="E3184" s="55" t="str">
        <f>'Base year costs 2425'!F3185</f>
        <v>EAD 10Gbps Rentals - External - Leased line access - High Network Reach</v>
      </c>
      <c r="F3184" s="25" t="b">
        <f t="shared" si="443"/>
        <v>0</v>
      </c>
      <c r="G3184" s="25" t="b">
        <f t="shared" si="444"/>
        <v>0</v>
      </c>
      <c r="H3184" s="25" t="b">
        <f t="shared" si="445"/>
        <v>0</v>
      </c>
      <c r="I3184" s="25" t="b">
        <f t="shared" si="441"/>
        <v>1</v>
      </c>
      <c r="J3184" s="25" t="b">
        <f t="shared" si="449"/>
        <v>0</v>
      </c>
      <c r="K3184" s="25" t="b">
        <f t="shared" si="442"/>
        <v>1</v>
      </c>
      <c r="L3184" s="25" t="b">
        <f t="shared" si="446"/>
        <v>1</v>
      </c>
      <c r="M3184" s="25" t="b">
        <f t="shared" si="447"/>
        <v>1</v>
      </c>
      <c r="N3184" s="25" t="str">
        <f t="shared" si="448"/>
        <v>EAD Rental</v>
      </c>
      <c r="O3184" s="25">
        <f>IF(COUNTIF(A$5:A3184,A3184)=1,1,0)</f>
        <v>0</v>
      </c>
      <c r="P3184" s="104">
        <f>INDEX('Service volumes'!C:C,MATCH($A3184,'Service volumes'!$A:$A,0))*M3184</f>
        <v>177.59844279305295</v>
      </c>
      <c r="Q3184" s="104">
        <f>INDEX('Service volumes'!D:D,MATCH($A3184,'Service volumes'!$A:$A,0))*M3184</f>
        <v>399.75792826742509</v>
      </c>
      <c r="R3184" s="104">
        <f>INDEX('Service volumes'!E:E,MATCH($A3184,'Service volumes'!$A:$A,0))*M3184</f>
        <v>767.17633476073286</v>
      </c>
      <c r="S3184" s="114">
        <f>'Base year costs 2425'!I3185*M3184*P3184</f>
        <v>0</v>
      </c>
      <c r="T3184" s="107">
        <f>'Base year costs 2425'!L3185*M3184</f>
        <v>2218.3171548694677</v>
      </c>
      <c r="U3184" s="114">
        <f>'Cost forecasts 2526'!H3185*M3184*Q3184</f>
        <v>0</v>
      </c>
      <c r="V3184" s="107">
        <f>'Cost forecasts 2526'!K3185*M3184</f>
        <v>3856.2491301412188</v>
      </c>
      <c r="W3184" s="114">
        <f>'Cost forecasts 3031'!H3185*M3184*R3184</f>
        <v>0</v>
      </c>
      <c r="X3184" s="107">
        <f>'Cost forecasts 3031'!K3185*M3184</f>
        <v>14602.809938721166</v>
      </c>
    </row>
    <row r="3185" spans="1:24" ht="14.65" thickBot="1" x14ac:dyDescent="0.4">
      <c r="A3185" s="55" t="str">
        <f>'Base year costs 2425'!B3186</f>
        <v>SS337</v>
      </c>
      <c r="B3185" s="55" t="str">
        <f>'Base year costs 2425'!C3186</f>
        <v>CL573</v>
      </c>
      <c r="C3185" s="55" t="str">
        <f>'Base year costs 2425'!D3186</f>
        <v>Above 1Gbit/s</v>
      </c>
      <c r="D3185" s="55" t="str">
        <f>'Base year costs 2425'!E3186</f>
        <v>Leased lines access - HNR</v>
      </c>
      <c r="E3185" s="55" t="str">
        <f>'Base year costs 2425'!F3186</f>
        <v>EAD 10Gbps Rentals - External - Leased line access - High Network Reach</v>
      </c>
      <c r="F3185" s="25" t="b">
        <f t="shared" si="443"/>
        <v>0</v>
      </c>
      <c r="G3185" s="25" t="b">
        <f t="shared" si="444"/>
        <v>0</v>
      </c>
      <c r="H3185" s="25" t="b">
        <f t="shared" si="445"/>
        <v>0</v>
      </c>
      <c r="I3185" s="25" t="b">
        <f t="shared" si="441"/>
        <v>1</v>
      </c>
      <c r="J3185" s="25" t="b">
        <f t="shared" si="449"/>
        <v>0</v>
      </c>
      <c r="K3185" s="25" t="b">
        <f t="shared" si="442"/>
        <v>1</v>
      </c>
      <c r="L3185" s="25" t="b">
        <f t="shared" si="446"/>
        <v>1</v>
      </c>
      <c r="M3185" s="25" t="b">
        <f t="shared" si="447"/>
        <v>1</v>
      </c>
      <c r="N3185" s="25" t="str">
        <f t="shared" si="448"/>
        <v>EAD Rental</v>
      </c>
      <c r="O3185" s="25">
        <f>IF(COUNTIF(A$5:A3185,A3185)=1,1,0)</f>
        <v>0</v>
      </c>
      <c r="P3185" s="104">
        <f>INDEX('Service volumes'!C:C,MATCH($A3185,'Service volumes'!$A:$A,0))*M3185</f>
        <v>177.59844279305295</v>
      </c>
      <c r="Q3185" s="104">
        <f>INDEX('Service volumes'!D:D,MATCH($A3185,'Service volumes'!$A:$A,0))*M3185</f>
        <v>399.75792826742509</v>
      </c>
      <c r="R3185" s="104">
        <f>INDEX('Service volumes'!E:E,MATCH($A3185,'Service volumes'!$A:$A,0))*M3185</f>
        <v>767.17633476073286</v>
      </c>
      <c r="S3185" s="114">
        <f>'Base year costs 2425'!I3186*M3185*P3185</f>
        <v>0</v>
      </c>
      <c r="T3185" s="107">
        <f>'Base year costs 2425'!L3186*M3185</f>
        <v>0</v>
      </c>
      <c r="U3185" s="114">
        <f>'Cost forecasts 2526'!H3186*M3185*Q3185</f>
        <v>0</v>
      </c>
      <c r="V3185" s="107">
        <f>'Cost forecasts 2526'!K3186*M3185</f>
        <v>0</v>
      </c>
      <c r="W3185" s="114">
        <f>'Cost forecasts 3031'!H3186*M3185*R3185</f>
        <v>0</v>
      </c>
      <c r="X3185" s="107">
        <f>'Cost forecasts 3031'!K3186*M3185</f>
        <v>0</v>
      </c>
    </row>
    <row r="3186" spans="1:24" ht="14.65" thickBot="1" x14ac:dyDescent="0.4">
      <c r="A3186" s="55" t="str">
        <f>'Base year costs 2425'!B3187</f>
        <v>SS337</v>
      </c>
      <c r="B3186" s="55" t="str">
        <f>'Base year costs 2425'!C3187</f>
        <v>CL578</v>
      </c>
      <c r="C3186" s="55" t="str">
        <f>'Base year costs 2425'!D3187</f>
        <v>Above 1Gbit/s</v>
      </c>
      <c r="D3186" s="55" t="str">
        <f>'Base year costs 2425'!E3187</f>
        <v>Leased lines access - HNR</v>
      </c>
      <c r="E3186" s="55" t="str">
        <f>'Base year costs 2425'!F3187</f>
        <v>EAD 10Gbps Rentals - External - Leased line access - High Network Reach</v>
      </c>
      <c r="F3186" s="25" t="b">
        <f t="shared" si="443"/>
        <v>0</v>
      </c>
      <c r="G3186" s="25" t="b">
        <f t="shared" si="444"/>
        <v>0</v>
      </c>
      <c r="H3186" s="25" t="b">
        <f t="shared" si="445"/>
        <v>0</v>
      </c>
      <c r="I3186" s="25" t="b">
        <f t="shared" si="441"/>
        <v>1</v>
      </c>
      <c r="J3186" s="25" t="b">
        <f t="shared" si="449"/>
        <v>0</v>
      </c>
      <c r="K3186" s="25" t="b">
        <f t="shared" si="442"/>
        <v>1</v>
      </c>
      <c r="L3186" s="25" t="b">
        <f t="shared" si="446"/>
        <v>1</v>
      </c>
      <c r="M3186" s="25" t="b">
        <f t="shared" si="447"/>
        <v>1</v>
      </c>
      <c r="N3186" s="25" t="str">
        <f t="shared" si="448"/>
        <v>EAD Rental</v>
      </c>
      <c r="O3186" s="25">
        <f>IF(COUNTIF(A$5:A3186,A3186)=1,1,0)</f>
        <v>0</v>
      </c>
      <c r="P3186" s="104">
        <f>INDEX('Service volumes'!C:C,MATCH($A3186,'Service volumes'!$A:$A,0))*M3186</f>
        <v>177.59844279305295</v>
      </c>
      <c r="Q3186" s="104">
        <f>INDEX('Service volumes'!D:D,MATCH($A3186,'Service volumes'!$A:$A,0))*M3186</f>
        <v>399.75792826742509</v>
      </c>
      <c r="R3186" s="104">
        <f>INDEX('Service volumes'!E:E,MATCH($A3186,'Service volumes'!$A:$A,0))*M3186</f>
        <v>767.17633476073286</v>
      </c>
      <c r="S3186" s="114">
        <f>'Base year costs 2425'!I3187*M3186*P3186</f>
        <v>0</v>
      </c>
      <c r="T3186" s="107">
        <f>'Base year costs 2425'!L3187*M3186</f>
        <v>0.18620430735781954</v>
      </c>
      <c r="U3186" s="114">
        <f>'Cost forecasts 2526'!H3187*M3186*Q3186</f>
        <v>0</v>
      </c>
      <c r="V3186" s="107">
        <f>'Cost forecasts 2526'!K3187*M3186</f>
        <v>0.41464966567482597</v>
      </c>
      <c r="W3186" s="114">
        <f>'Cost forecasts 3031'!H3187*M3186*R3186</f>
        <v>0</v>
      </c>
      <c r="X3186" s="107">
        <f>'Cost forecasts 3031'!K3187*M3186</f>
        <v>0.6571453121566555</v>
      </c>
    </row>
    <row r="3187" spans="1:24" ht="14.65" thickBot="1" x14ac:dyDescent="0.4">
      <c r="A3187" s="55" t="str">
        <f>'Base year costs 2425'!B3188</f>
        <v>SS337</v>
      </c>
      <c r="B3187" s="55" t="str">
        <f>'Base year costs 2425'!C3188</f>
        <v>CL601</v>
      </c>
      <c r="C3187" s="55" t="str">
        <f>'Base year costs 2425'!D3188</f>
        <v>Above 1Gbit/s</v>
      </c>
      <c r="D3187" s="55" t="str">
        <f>'Base year costs 2425'!E3188</f>
        <v>Leased lines access - HNR</v>
      </c>
      <c r="E3187" s="55" t="str">
        <f>'Base year costs 2425'!F3188</f>
        <v>EAD 10Gbps Rentals - External - Leased line access - High Network Reach</v>
      </c>
      <c r="F3187" s="25" t="b">
        <f t="shared" si="443"/>
        <v>0</v>
      </c>
      <c r="G3187" s="25" t="b">
        <f t="shared" si="444"/>
        <v>0</v>
      </c>
      <c r="H3187" s="25" t="b">
        <f t="shared" si="445"/>
        <v>0</v>
      </c>
      <c r="I3187" s="25" t="b">
        <f t="shared" si="441"/>
        <v>1</v>
      </c>
      <c r="J3187" s="25" t="b">
        <f t="shared" si="449"/>
        <v>0</v>
      </c>
      <c r="K3187" s="25" t="b">
        <f t="shared" si="442"/>
        <v>1</v>
      </c>
      <c r="L3187" s="25" t="b">
        <f t="shared" si="446"/>
        <v>1</v>
      </c>
      <c r="M3187" s="25" t="b">
        <f t="shared" si="447"/>
        <v>1</v>
      </c>
      <c r="N3187" s="25" t="str">
        <f t="shared" si="448"/>
        <v>EAD Rental</v>
      </c>
      <c r="O3187" s="25">
        <f>IF(COUNTIF(A$5:A3187,A3187)=1,1,0)</f>
        <v>0</v>
      </c>
      <c r="P3187" s="104">
        <f>INDEX('Service volumes'!C:C,MATCH($A3187,'Service volumes'!$A:$A,0))*M3187</f>
        <v>177.59844279305295</v>
      </c>
      <c r="Q3187" s="104">
        <f>INDEX('Service volumes'!D:D,MATCH($A3187,'Service volumes'!$A:$A,0))*M3187</f>
        <v>399.75792826742509</v>
      </c>
      <c r="R3187" s="104">
        <f>INDEX('Service volumes'!E:E,MATCH($A3187,'Service volumes'!$A:$A,0))*M3187</f>
        <v>767.17633476073286</v>
      </c>
      <c r="S3187" s="114">
        <f>'Base year costs 2425'!I3188*M3187*P3187</f>
        <v>0</v>
      </c>
      <c r="T3187" s="107">
        <f>'Base year costs 2425'!L3188*M3187</f>
        <v>0</v>
      </c>
      <c r="U3187" s="114">
        <f>'Cost forecasts 2526'!H3188*M3187*Q3187</f>
        <v>0</v>
      </c>
      <c r="V3187" s="107">
        <f>'Cost forecasts 2526'!K3188*M3187</f>
        <v>0</v>
      </c>
      <c r="W3187" s="114">
        <f>'Cost forecasts 3031'!H3188*M3187*R3187</f>
        <v>0</v>
      </c>
      <c r="X3187" s="107">
        <f>'Cost forecasts 3031'!K3188*M3187</f>
        <v>0</v>
      </c>
    </row>
    <row r="3188" spans="1:24" ht="14.65" thickBot="1" x14ac:dyDescent="0.4">
      <c r="A3188" s="55" t="str">
        <f>'Base year costs 2425'!B3189</f>
        <v>SS337</v>
      </c>
      <c r="B3188" s="55" t="str">
        <f>'Base year costs 2425'!C3189</f>
        <v>CL602</v>
      </c>
      <c r="C3188" s="55" t="str">
        <f>'Base year costs 2425'!D3189</f>
        <v>Above 1Gbit/s</v>
      </c>
      <c r="D3188" s="55" t="str">
        <f>'Base year costs 2425'!E3189</f>
        <v>Leased lines access - HNR</v>
      </c>
      <c r="E3188" s="55" t="str">
        <f>'Base year costs 2425'!F3189</f>
        <v>EAD 10Gbps Rentals - External - Leased line access - High Network Reach</v>
      </c>
      <c r="F3188" s="25" t="b">
        <f t="shared" si="443"/>
        <v>0</v>
      </c>
      <c r="G3188" s="25" t="b">
        <f t="shared" si="444"/>
        <v>0</v>
      </c>
      <c r="H3188" s="25" t="b">
        <f t="shared" si="445"/>
        <v>0</v>
      </c>
      <c r="I3188" s="25" t="b">
        <f t="shared" si="441"/>
        <v>1</v>
      </c>
      <c r="J3188" s="25" t="b">
        <f t="shared" si="449"/>
        <v>0</v>
      </c>
      <c r="K3188" s="25" t="b">
        <f t="shared" si="442"/>
        <v>1</v>
      </c>
      <c r="L3188" s="25" t="b">
        <f t="shared" si="446"/>
        <v>1</v>
      </c>
      <c r="M3188" s="25" t="b">
        <f t="shared" si="447"/>
        <v>1</v>
      </c>
      <c r="N3188" s="25" t="str">
        <f t="shared" si="448"/>
        <v>EAD Rental</v>
      </c>
      <c r="O3188" s="25">
        <f>IF(COUNTIF(A$5:A3188,A3188)=1,1,0)</f>
        <v>0</v>
      </c>
      <c r="P3188" s="104">
        <f>INDEX('Service volumes'!C:C,MATCH($A3188,'Service volumes'!$A:$A,0))*M3188</f>
        <v>177.59844279305295</v>
      </c>
      <c r="Q3188" s="104">
        <f>INDEX('Service volumes'!D:D,MATCH($A3188,'Service volumes'!$A:$A,0))*M3188</f>
        <v>399.75792826742509</v>
      </c>
      <c r="R3188" s="104">
        <f>INDEX('Service volumes'!E:E,MATCH($A3188,'Service volumes'!$A:$A,0))*M3188</f>
        <v>767.17633476073286</v>
      </c>
      <c r="S3188" s="114">
        <f>'Base year costs 2425'!I3189*M3188*P3188</f>
        <v>0</v>
      </c>
      <c r="T3188" s="107">
        <f>'Base year costs 2425'!L3189*M3188</f>
        <v>366.05495603343752</v>
      </c>
      <c r="U3188" s="114">
        <f>'Cost forecasts 2526'!H3189*M3188*Q3188</f>
        <v>0</v>
      </c>
      <c r="V3188" s="107">
        <f>'Cost forecasts 2526'!K3189*M3188</f>
        <v>788.48235637864639</v>
      </c>
      <c r="W3188" s="114">
        <f>'Cost forecasts 3031'!H3189*M3188*R3188</f>
        <v>0</v>
      </c>
      <c r="X3188" s="107">
        <f>'Cost forecasts 3031'!K3189*M3188</f>
        <v>1028.3508369615865</v>
      </c>
    </row>
    <row r="3189" spans="1:24" ht="14.65" thickBot="1" x14ac:dyDescent="0.4">
      <c r="A3189" s="55" t="str">
        <f>'Base year costs 2425'!B3190</f>
        <v>SS337</v>
      </c>
      <c r="B3189" s="55" t="str">
        <f>'Base year costs 2425'!C3190</f>
        <v>CL605</v>
      </c>
      <c r="C3189" s="55" t="str">
        <f>'Base year costs 2425'!D3190</f>
        <v>Above 1Gbit/s</v>
      </c>
      <c r="D3189" s="55" t="str">
        <f>'Base year costs 2425'!E3190</f>
        <v>Leased lines access - HNR</v>
      </c>
      <c r="E3189" s="55" t="str">
        <f>'Base year costs 2425'!F3190</f>
        <v>EAD 10Gbps Rentals - External - Leased line access - High Network Reach</v>
      </c>
      <c r="F3189" s="25" t="b">
        <f t="shared" si="443"/>
        <v>0</v>
      </c>
      <c r="G3189" s="25" t="b">
        <f t="shared" si="444"/>
        <v>0</v>
      </c>
      <c r="H3189" s="25" t="b">
        <f t="shared" si="445"/>
        <v>0</v>
      </c>
      <c r="I3189" s="25" t="b">
        <f t="shared" si="441"/>
        <v>1</v>
      </c>
      <c r="J3189" s="25" t="b">
        <f t="shared" si="449"/>
        <v>0</v>
      </c>
      <c r="K3189" s="25" t="b">
        <f t="shared" si="442"/>
        <v>1</v>
      </c>
      <c r="L3189" s="25" t="b">
        <f t="shared" si="446"/>
        <v>1</v>
      </c>
      <c r="M3189" s="25" t="b">
        <f t="shared" si="447"/>
        <v>1</v>
      </c>
      <c r="N3189" s="25" t="str">
        <f t="shared" si="448"/>
        <v>EAD Rental</v>
      </c>
      <c r="O3189" s="25">
        <f>IF(COUNTIF(A$5:A3189,A3189)=1,1,0)</f>
        <v>0</v>
      </c>
      <c r="P3189" s="104">
        <f>INDEX('Service volumes'!C:C,MATCH($A3189,'Service volumes'!$A:$A,0))*M3189</f>
        <v>177.59844279305295</v>
      </c>
      <c r="Q3189" s="104">
        <f>INDEX('Service volumes'!D:D,MATCH($A3189,'Service volumes'!$A:$A,0))*M3189</f>
        <v>399.75792826742509</v>
      </c>
      <c r="R3189" s="104">
        <f>INDEX('Service volumes'!E:E,MATCH($A3189,'Service volumes'!$A:$A,0))*M3189</f>
        <v>767.17633476073286</v>
      </c>
      <c r="S3189" s="114">
        <f>'Base year costs 2425'!I3190*M3189*P3189</f>
        <v>0</v>
      </c>
      <c r="T3189" s="107">
        <f>'Base year costs 2425'!L3190*M3189</f>
        <v>0</v>
      </c>
      <c r="U3189" s="114">
        <f>'Cost forecasts 2526'!H3190*M3189*Q3189</f>
        <v>0</v>
      </c>
      <c r="V3189" s="107">
        <f>'Cost forecasts 2526'!K3190*M3189</f>
        <v>0</v>
      </c>
      <c r="W3189" s="114">
        <f>'Cost forecasts 3031'!H3190*M3189*R3189</f>
        <v>0</v>
      </c>
      <c r="X3189" s="107">
        <f>'Cost forecasts 3031'!K3190*M3189</f>
        <v>0</v>
      </c>
    </row>
    <row r="3190" spans="1:24" ht="14.65" thickBot="1" x14ac:dyDescent="0.4">
      <c r="A3190" s="55" t="str">
        <f>'Base year costs 2425'!B3191</f>
        <v>SS337</v>
      </c>
      <c r="B3190" s="55" t="str">
        <f>'Base year costs 2425'!C3191</f>
        <v>CL606</v>
      </c>
      <c r="C3190" s="55" t="str">
        <f>'Base year costs 2425'!D3191</f>
        <v>Above 1Gbit/s</v>
      </c>
      <c r="D3190" s="55" t="str">
        <f>'Base year costs 2425'!E3191</f>
        <v>Leased lines access - HNR</v>
      </c>
      <c r="E3190" s="55" t="str">
        <f>'Base year costs 2425'!F3191</f>
        <v>EAD 10Gbps Rentals - External - Leased line access - High Network Reach</v>
      </c>
      <c r="F3190" s="25" t="b">
        <f t="shared" si="443"/>
        <v>0</v>
      </c>
      <c r="G3190" s="25" t="b">
        <f t="shared" si="444"/>
        <v>0</v>
      </c>
      <c r="H3190" s="25" t="b">
        <f t="shared" si="445"/>
        <v>0</v>
      </c>
      <c r="I3190" s="25" t="b">
        <f t="shared" si="441"/>
        <v>1</v>
      </c>
      <c r="J3190" s="25" t="b">
        <f t="shared" si="449"/>
        <v>0</v>
      </c>
      <c r="K3190" s="25" t="b">
        <f t="shared" si="442"/>
        <v>1</v>
      </c>
      <c r="L3190" s="25" t="b">
        <f t="shared" si="446"/>
        <v>1</v>
      </c>
      <c r="M3190" s="25" t="b">
        <f t="shared" si="447"/>
        <v>1</v>
      </c>
      <c r="N3190" s="25" t="str">
        <f t="shared" si="448"/>
        <v>EAD Rental</v>
      </c>
      <c r="O3190" s="25">
        <f>IF(COUNTIF(A$5:A3190,A3190)=1,1,0)</f>
        <v>0</v>
      </c>
      <c r="P3190" s="104">
        <f>INDEX('Service volumes'!C:C,MATCH($A3190,'Service volumes'!$A:$A,0))*M3190</f>
        <v>177.59844279305295</v>
      </c>
      <c r="Q3190" s="104">
        <f>INDEX('Service volumes'!D:D,MATCH($A3190,'Service volumes'!$A:$A,0))*M3190</f>
        <v>399.75792826742509</v>
      </c>
      <c r="R3190" s="104">
        <f>INDEX('Service volumes'!E:E,MATCH($A3190,'Service volumes'!$A:$A,0))*M3190</f>
        <v>767.17633476073286</v>
      </c>
      <c r="S3190" s="114">
        <f>'Base year costs 2425'!I3191*M3190*P3190</f>
        <v>0</v>
      </c>
      <c r="T3190" s="107">
        <f>'Base year costs 2425'!L3191*M3190</f>
        <v>0</v>
      </c>
      <c r="U3190" s="114">
        <f>'Cost forecasts 2526'!H3191*M3190*Q3190</f>
        <v>0</v>
      </c>
      <c r="V3190" s="107">
        <f>'Cost forecasts 2526'!K3191*M3190</f>
        <v>0</v>
      </c>
      <c r="W3190" s="114">
        <f>'Cost forecasts 3031'!H3191*M3190*R3190</f>
        <v>0</v>
      </c>
      <c r="X3190" s="107">
        <f>'Cost forecasts 3031'!K3191*M3190</f>
        <v>0</v>
      </c>
    </row>
    <row r="3191" spans="1:24" ht="14.65" thickBot="1" x14ac:dyDescent="0.4">
      <c r="A3191" s="55" t="str">
        <f>'Base year costs 2425'!B3192</f>
        <v>SS337</v>
      </c>
      <c r="B3191" s="55" t="str">
        <f>'Base year costs 2425'!C3192</f>
        <v>CO772</v>
      </c>
      <c r="C3191" s="55" t="str">
        <f>'Base year costs 2425'!D3192</f>
        <v>Above 1Gbit/s</v>
      </c>
      <c r="D3191" s="55" t="str">
        <f>'Base year costs 2425'!E3192</f>
        <v>Leased lines access - HNR</v>
      </c>
      <c r="E3191" s="55" t="str">
        <f>'Base year costs 2425'!F3192</f>
        <v>EAD 10Gbps Rentals - External - Leased line access - High Network Reach</v>
      </c>
      <c r="F3191" s="25" t="b">
        <f t="shared" si="443"/>
        <v>0</v>
      </c>
      <c r="G3191" s="25" t="b">
        <f t="shared" si="444"/>
        <v>0</v>
      </c>
      <c r="H3191" s="25" t="b">
        <f t="shared" si="445"/>
        <v>0</v>
      </c>
      <c r="I3191" s="25" t="b">
        <f t="shared" si="441"/>
        <v>1</v>
      </c>
      <c r="J3191" s="25" t="b">
        <f t="shared" si="449"/>
        <v>0</v>
      </c>
      <c r="K3191" s="25" t="b">
        <f t="shared" si="442"/>
        <v>1</v>
      </c>
      <c r="L3191" s="25" t="b">
        <f t="shared" si="446"/>
        <v>1</v>
      </c>
      <c r="M3191" s="25" t="b">
        <f t="shared" si="447"/>
        <v>1</v>
      </c>
      <c r="N3191" s="25" t="str">
        <f t="shared" si="448"/>
        <v>EAD Rental</v>
      </c>
      <c r="O3191" s="25">
        <f>IF(COUNTIF(A$5:A3191,A3191)=1,1,0)</f>
        <v>0</v>
      </c>
      <c r="P3191" s="104">
        <f>INDEX('Service volumes'!C:C,MATCH($A3191,'Service volumes'!$A:$A,0))*M3191</f>
        <v>177.59844279305295</v>
      </c>
      <c r="Q3191" s="104">
        <f>INDEX('Service volumes'!D:D,MATCH($A3191,'Service volumes'!$A:$A,0))*M3191</f>
        <v>399.75792826742509</v>
      </c>
      <c r="R3191" s="104">
        <f>INDEX('Service volumes'!E:E,MATCH($A3191,'Service volumes'!$A:$A,0))*M3191</f>
        <v>767.17633476073286</v>
      </c>
      <c r="S3191" s="114">
        <f>'Base year costs 2425'!I3192*M3191*P3191</f>
        <v>0</v>
      </c>
      <c r="T3191" s="107">
        <f>'Base year costs 2425'!L3192*M3191</f>
        <v>78.195539783075873</v>
      </c>
      <c r="U3191" s="114">
        <f>'Cost forecasts 2526'!H3192*M3191*Q3191</f>
        <v>0</v>
      </c>
      <c r="V3191" s="107">
        <f>'Cost forecasts 2526'!K3192*M3191</f>
        <v>173.41760992486343</v>
      </c>
      <c r="W3191" s="114">
        <f>'Cost forecasts 3031'!H3192*M3191*R3191</f>
        <v>0</v>
      </c>
      <c r="X3191" s="107">
        <f>'Cost forecasts 3031'!K3192*M3191</f>
        <v>279.68523296894358</v>
      </c>
    </row>
    <row r="3192" spans="1:24" ht="14.65" thickBot="1" x14ac:dyDescent="0.4">
      <c r="A3192" s="55" t="str">
        <f>'Base year costs 2425'!B3193</f>
        <v>SS337</v>
      </c>
      <c r="B3192" s="55" t="str">
        <f>'Base year costs 2425'!C3193</f>
        <v>CO801</v>
      </c>
      <c r="C3192" s="55" t="str">
        <f>'Base year costs 2425'!D3193</f>
        <v>Above 1Gbit/s</v>
      </c>
      <c r="D3192" s="55" t="str">
        <f>'Base year costs 2425'!E3193</f>
        <v>Leased lines access - HNR</v>
      </c>
      <c r="E3192" s="55" t="str">
        <f>'Base year costs 2425'!F3193</f>
        <v>EAD 10Gbps Rentals - External - Leased line access - High Network Reach</v>
      </c>
      <c r="F3192" s="25" t="b">
        <f t="shared" si="443"/>
        <v>0</v>
      </c>
      <c r="G3192" s="25" t="b">
        <f t="shared" si="444"/>
        <v>0</v>
      </c>
      <c r="H3192" s="25" t="b">
        <f t="shared" si="445"/>
        <v>0</v>
      </c>
      <c r="I3192" s="25" t="b">
        <f t="shared" si="441"/>
        <v>1</v>
      </c>
      <c r="J3192" s="25" t="b">
        <f t="shared" si="449"/>
        <v>0</v>
      </c>
      <c r="K3192" s="25" t="b">
        <f t="shared" si="442"/>
        <v>1</v>
      </c>
      <c r="L3192" s="25" t="b">
        <f t="shared" si="446"/>
        <v>1</v>
      </c>
      <c r="M3192" s="25" t="b">
        <f t="shared" si="447"/>
        <v>1</v>
      </c>
      <c r="N3192" s="25" t="str">
        <f t="shared" si="448"/>
        <v>EAD Rental</v>
      </c>
      <c r="O3192" s="25">
        <f>IF(COUNTIF(A$5:A3192,A3192)=1,1,0)</f>
        <v>0</v>
      </c>
      <c r="P3192" s="104">
        <f>INDEX('Service volumes'!C:C,MATCH($A3192,'Service volumes'!$A:$A,0))*M3192</f>
        <v>177.59844279305295</v>
      </c>
      <c r="Q3192" s="104">
        <f>INDEX('Service volumes'!D:D,MATCH($A3192,'Service volumes'!$A:$A,0))*M3192</f>
        <v>399.75792826742509</v>
      </c>
      <c r="R3192" s="104">
        <f>INDEX('Service volumes'!E:E,MATCH($A3192,'Service volumes'!$A:$A,0))*M3192</f>
        <v>767.17633476073286</v>
      </c>
      <c r="S3192" s="114">
        <f>'Base year costs 2425'!I3193*M3192*P3192</f>
        <v>0</v>
      </c>
      <c r="T3192" s="107">
        <f>'Base year costs 2425'!L3193*M3192</f>
        <v>369.44938503845503</v>
      </c>
      <c r="U3192" s="114">
        <f>'Cost forecasts 2526'!H3193*M3192*Q3192</f>
        <v>0</v>
      </c>
      <c r="V3192" s="107">
        <f>'Cost forecasts 2526'!K3193*M3192</f>
        <v>808.40052017612265</v>
      </c>
      <c r="W3192" s="114">
        <f>'Cost forecasts 3031'!H3193*M3192*R3192</f>
        <v>0</v>
      </c>
      <c r="X3192" s="107">
        <f>'Cost forecasts 3031'!K3193*M3192</f>
        <v>1140.817549831374</v>
      </c>
    </row>
    <row r="3193" spans="1:24" ht="14.65" thickBot="1" x14ac:dyDescent="0.4">
      <c r="A3193" s="55" t="str">
        <f>'Base year costs 2425'!B3194</f>
        <v>SS337</v>
      </c>
      <c r="B3193" s="55" t="str">
        <f>'Base year costs 2425'!C3194</f>
        <v>CP502</v>
      </c>
      <c r="C3193" s="55" t="str">
        <f>'Base year costs 2425'!D3194</f>
        <v>Above 1Gbit/s</v>
      </c>
      <c r="D3193" s="55" t="str">
        <f>'Base year costs 2425'!E3194</f>
        <v>Leased lines access - HNR</v>
      </c>
      <c r="E3193" s="55" t="str">
        <f>'Base year costs 2425'!F3194</f>
        <v>EAD 10Gbps Rentals - External - Leased line access - High Network Reach</v>
      </c>
      <c r="F3193" s="25" t="b">
        <f t="shared" si="443"/>
        <v>0</v>
      </c>
      <c r="G3193" s="25" t="b">
        <f t="shared" si="444"/>
        <v>0</v>
      </c>
      <c r="H3193" s="25" t="b">
        <f t="shared" si="445"/>
        <v>0</v>
      </c>
      <c r="I3193" s="25" t="b">
        <f t="shared" si="441"/>
        <v>1</v>
      </c>
      <c r="J3193" s="25" t="b">
        <f t="shared" si="449"/>
        <v>0</v>
      </c>
      <c r="K3193" s="25" t="b">
        <f t="shared" si="442"/>
        <v>1</v>
      </c>
      <c r="L3193" s="25" t="b">
        <f t="shared" si="446"/>
        <v>1</v>
      </c>
      <c r="M3193" s="25" t="b">
        <f t="shared" si="447"/>
        <v>1</v>
      </c>
      <c r="N3193" s="25" t="str">
        <f t="shared" si="448"/>
        <v>EAD Rental</v>
      </c>
      <c r="O3193" s="25">
        <f>IF(COUNTIF(A$5:A3193,A3193)=1,1,0)</f>
        <v>0</v>
      </c>
      <c r="P3193" s="104">
        <f>INDEX('Service volumes'!C:C,MATCH($A3193,'Service volumes'!$A:$A,0))*M3193</f>
        <v>177.59844279305295</v>
      </c>
      <c r="Q3193" s="104">
        <f>INDEX('Service volumes'!D:D,MATCH($A3193,'Service volumes'!$A:$A,0))*M3193</f>
        <v>399.75792826742509</v>
      </c>
      <c r="R3193" s="104">
        <f>INDEX('Service volumes'!E:E,MATCH($A3193,'Service volumes'!$A:$A,0))*M3193</f>
        <v>767.17633476073286</v>
      </c>
      <c r="S3193" s="114">
        <f>'Base year costs 2425'!I3194*M3193*P3193</f>
        <v>0</v>
      </c>
      <c r="T3193" s="107">
        <f>'Base year costs 2425'!L3194*M3193</f>
        <v>5852.5105326934217</v>
      </c>
      <c r="U3193" s="114">
        <f>'Cost forecasts 2526'!H3194*M3193*Q3193</f>
        <v>0</v>
      </c>
      <c r="V3193" s="107">
        <f>'Cost forecasts 2526'!K3194*M3193</f>
        <v>12963.504921383777</v>
      </c>
      <c r="W3193" s="114">
        <f>'Cost forecasts 3031'!H3194*M3193*R3193</f>
        <v>0</v>
      </c>
      <c r="X3193" s="107">
        <f>'Cost forecasts 3031'!K3194*M3193</f>
        <v>19127.684207030121</v>
      </c>
    </row>
    <row r="3194" spans="1:24" ht="14.65" thickBot="1" x14ac:dyDescent="0.4">
      <c r="A3194" s="55" t="str">
        <f>'Base year costs 2425'!B3195</f>
        <v>SS337</v>
      </c>
      <c r="B3194" s="55" t="str">
        <f>'Base year costs 2425'!C3195</f>
        <v>CW900</v>
      </c>
      <c r="C3194" s="55" t="str">
        <f>'Base year costs 2425'!D3195</f>
        <v>Above 1Gbit/s</v>
      </c>
      <c r="D3194" s="55" t="str">
        <f>'Base year costs 2425'!E3195</f>
        <v>Leased lines access - HNR</v>
      </c>
      <c r="E3194" s="55" t="str">
        <f>'Base year costs 2425'!F3195</f>
        <v>EAD 10Gbps Rentals - External - Leased line access - High Network Reach</v>
      </c>
      <c r="F3194" s="25" t="b">
        <f t="shared" si="443"/>
        <v>0</v>
      </c>
      <c r="G3194" s="25" t="b">
        <f t="shared" si="444"/>
        <v>0</v>
      </c>
      <c r="H3194" s="25" t="b">
        <f t="shared" si="445"/>
        <v>0</v>
      </c>
      <c r="I3194" s="25" t="b">
        <f t="shared" si="441"/>
        <v>1</v>
      </c>
      <c r="J3194" s="25" t="b">
        <f t="shared" si="449"/>
        <v>0</v>
      </c>
      <c r="K3194" s="25" t="b">
        <f t="shared" si="442"/>
        <v>1</v>
      </c>
      <c r="L3194" s="25" t="b">
        <f t="shared" si="446"/>
        <v>1</v>
      </c>
      <c r="M3194" s="25" t="b">
        <f t="shared" si="447"/>
        <v>1</v>
      </c>
      <c r="N3194" s="25" t="str">
        <f t="shared" si="448"/>
        <v>EAD Rental</v>
      </c>
      <c r="O3194" s="25">
        <f>IF(COUNTIF(A$5:A3194,A3194)=1,1,0)</f>
        <v>0</v>
      </c>
      <c r="P3194" s="104">
        <f>INDEX('Service volumes'!C:C,MATCH($A3194,'Service volumes'!$A:$A,0))*M3194</f>
        <v>177.59844279305295</v>
      </c>
      <c r="Q3194" s="104">
        <f>INDEX('Service volumes'!D:D,MATCH($A3194,'Service volumes'!$A:$A,0))*M3194</f>
        <v>399.75792826742509</v>
      </c>
      <c r="R3194" s="104">
        <f>INDEX('Service volumes'!E:E,MATCH($A3194,'Service volumes'!$A:$A,0))*M3194</f>
        <v>767.17633476073286</v>
      </c>
      <c r="S3194" s="114">
        <f>'Base year costs 2425'!I3195*M3194*P3194</f>
        <v>0</v>
      </c>
      <c r="T3194" s="107">
        <f>'Base year costs 2425'!L3195*M3194</f>
        <v>2505.8413182284071</v>
      </c>
      <c r="U3194" s="114">
        <f>'Cost forecasts 2526'!H3195*M3194*Q3194</f>
        <v>0</v>
      </c>
      <c r="V3194" s="107">
        <f>'Cost forecasts 2526'!K3195*M3194</f>
        <v>5840.2170261962219</v>
      </c>
      <c r="W3194" s="114">
        <f>'Cost forecasts 3031'!H3195*M3194*R3194</f>
        <v>0</v>
      </c>
      <c r="X3194" s="107">
        <f>'Cost forecasts 3031'!K3195*M3194</f>
        <v>13294.952731814801</v>
      </c>
    </row>
    <row r="3195" spans="1:24" ht="14.65" thickBot="1" x14ac:dyDescent="0.4">
      <c r="A3195" s="55" t="str">
        <f>'Base year costs 2425'!B3196</f>
        <v>SS338</v>
      </c>
      <c r="B3195" s="55" t="str">
        <f>'Base year costs 2425'!C3196</f>
        <v>CL943</v>
      </c>
      <c r="C3195" s="55" t="str">
        <f>'Base year costs 2425'!D3196</f>
        <v>Above 1Gbit/s</v>
      </c>
      <c r="D3195" s="55" t="str">
        <f>'Base year costs 2425'!E3196</f>
        <v>Leased lines access - HNR</v>
      </c>
      <c r="E3195" s="55" t="str">
        <f>'Base year costs 2425'!F3196</f>
        <v>EAD 10Gbps Rentals - Internal - Leased line access - High Network Reach</v>
      </c>
      <c r="F3195" s="25" t="b">
        <f t="shared" si="443"/>
        <v>0</v>
      </c>
      <c r="G3195" s="25" t="b">
        <f t="shared" si="444"/>
        <v>0</v>
      </c>
      <c r="H3195" s="25" t="b">
        <f t="shared" si="445"/>
        <v>0</v>
      </c>
      <c r="I3195" s="25" t="b">
        <f t="shared" si="441"/>
        <v>1</v>
      </c>
      <c r="J3195" s="25" t="b">
        <f t="shared" si="449"/>
        <v>0</v>
      </c>
      <c r="K3195" s="25" t="b">
        <f t="shared" si="442"/>
        <v>1</v>
      </c>
      <c r="L3195" s="25" t="b">
        <f t="shared" si="446"/>
        <v>1</v>
      </c>
      <c r="M3195" s="25" t="b">
        <f t="shared" si="447"/>
        <v>1</v>
      </c>
      <c r="N3195" s="25" t="str">
        <f t="shared" si="448"/>
        <v>EAD Rental</v>
      </c>
      <c r="O3195" s="25">
        <f>IF(COUNTIF(A$5:A3195,A3195)=1,1,0)</f>
        <v>1</v>
      </c>
      <c r="P3195" s="104">
        <f>INDEX('Service volumes'!C:C,MATCH($A3195,'Service volumes'!$A:$A,0))*M3195</f>
        <v>152.68963846972028</v>
      </c>
      <c r="Q3195" s="104">
        <f>INDEX('Service volumes'!D:D,MATCH($A3195,'Service volumes'!$A:$A,0))*M3195</f>
        <v>368.27977736262301</v>
      </c>
      <c r="R3195" s="104">
        <f>INDEX('Service volumes'!E:E,MATCH($A3195,'Service volumes'!$A:$A,0))*M3195</f>
        <v>806.6799886213588</v>
      </c>
      <c r="S3195" s="114">
        <f>'Base year costs 2425'!I3196*M3195*P3195</f>
        <v>23754.812095955207</v>
      </c>
      <c r="T3195" s="107">
        <f>'Base year costs 2425'!L3196*M3195</f>
        <v>24460.166210378684</v>
      </c>
      <c r="U3195" s="114">
        <f>'Cost forecasts 2526'!H3196*M3195*Q3195</f>
        <v>56274.257070391555</v>
      </c>
      <c r="V3195" s="107">
        <f>'Cost forecasts 2526'!K3196*M3195</f>
        <v>57975.207814808397</v>
      </c>
      <c r="W3195" s="114">
        <f>'Cost forecasts 3031'!H3196*M3195*R3195</f>
        <v>154854.374269566</v>
      </c>
      <c r="X3195" s="107">
        <f>'Cost forecasts 3031'!K3196*M3195</f>
        <v>158356.95391724247</v>
      </c>
    </row>
    <row r="3196" spans="1:24" ht="14.65" thickBot="1" x14ac:dyDescent="0.4">
      <c r="A3196" s="55" t="str">
        <f>'Base year costs 2425'!B3197</f>
        <v>SS338</v>
      </c>
      <c r="B3196" s="55" t="str">
        <f>'Base year costs 2425'!C3197</f>
        <v>CO445</v>
      </c>
      <c r="C3196" s="55" t="str">
        <f>'Base year costs 2425'!D3197</f>
        <v>Above 1Gbit/s</v>
      </c>
      <c r="D3196" s="55" t="str">
        <f>'Base year costs 2425'!E3197</f>
        <v>Leased lines access - HNR</v>
      </c>
      <c r="E3196" s="55" t="str">
        <f>'Base year costs 2425'!F3197</f>
        <v>EAD 10Gbps Rentals - Internal - Leased line access - High Network Reach</v>
      </c>
      <c r="F3196" s="25" t="b">
        <f t="shared" si="443"/>
        <v>0</v>
      </c>
      <c r="G3196" s="25" t="b">
        <f t="shared" si="444"/>
        <v>0</v>
      </c>
      <c r="H3196" s="25" t="b">
        <f t="shared" si="445"/>
        <v>0</v>
      </c>
      <c r="I3196" s="25" t="b">
        <f t="shared" si="441"/>
        <v>1</v>
      </c>
      <c r="J3196" s="25" t="b">
        <f t="shared" si="449"/>
        <v>0</v>
      </c>
      <c r="K3196" s="25" t="b">
        <f t="shared" si="442"/>
        <v>1</v>
      </c>
      <c r="L3196" s="25" t="b">
        <f t="shared" si="446"/>
        <v>1</v>
      </c>
      <c r="M3196" s="25" t="b">
        <f t="shared" si="447"/>
        <v>1</v>
      </c>
      <c r="N3196" s="25" t="str">
        <f t="shared" si="448"/>
        <v>EAD Rental</v>
      </c>
      <c r="O3196" s="25">
        <f>IF(COUNTIF(A$5:A3196,A3196)=1,1,0)</f>
        <v>0</v>
      </c>
      <c r="P3196" s="104">
        <f>INDEX('Service volumes'!C:C,MATCH($A3196,'Service volumes'!$A:$A,0))*M3196</f>
        <v>152.68963846972028</v>
      </c>
      <c r="Q3196" s="104">
        <f>INDEX('Service volumes'!D:D,MATCH($A3196,'Service volumes'!$A:$A,0))*M3196</f>
        <v>368.27977736262301</v>
      </c>
      <c r="R3196" s="104">
        <f>INDEX('Service volumes'!E:E,MATCH($A3196,'Service volumes'!$A:$A,0))*M3196</f>
        <v>806.6799886213588</v>
      </c>
      <c r="S3196" s="114">
        <f>'Base year costs 2425'!I3197*M3196*P3196</f>
        <v>0</v>
      </c>
      <c r="T3196" s="107">
        <f>'Base year costs 2425'!L3197*M3196</f>
        <v>22147.216537462795</v>
      </c>
      <c r="U3196" s="114">
        <f>'Cost forecasts 2526'!H3197*M3196*Q3196</f>
        <v>0</v>
      </c>
      <c r="V3196" s="107">
        <f>'Cost forecasts 2526'!K3197*M3196</f>
        <v>52327.514613086787</v>
      </c>
      <c r="W3196" s="114">
        <f>'Cost forecasts 3031'!H3197*M3196*R3196</f>
        <v>0</v>
      </c>
      <c r="X3196" s="107">
        <f>'Cost forecasts 3031'!K3197*M3196</f>
        <v>91050.828348434443</v>
      </c>
    </row>
    <row r="3197" spans="1:24" ht="14.65" thickBot="1" x14ac:dyDescent="0.4">
      <c r="A3197" s="55" t="str">
        <f>'Base year costs 2425'!B3198</f>
        <v>SS338</v>
      </c>
      <c r="B3197" s="55" t="str">
        <f>'Base year costs 2425'!C3198</f>
        <v>CO485</v>
      </c>
      <c r="C3197" s="55" t="str">
        <f>'Base year costs 2425'!D3198</f>
        <v>Above 1Gbit/s</v>
      </c>
      <c r="D3197" s="55" t="str">
        <f>'Base year costs 2425'!E3198</f>
        <v>Leased lines access - HNR</v>
      </c>
      <c r="E3197" s="55" t="str">
        <f>'Base year costs 2425'!F3198</f>
        <v>EAD 10Gbps Rentals - Internal - Leased line access - High Network Reach</v>
      </c>
      <c r="F3197" s="25" t="b">
        <f t="shared" si="443"/>
        <v>0</v>
      </c>
      <c r="G3197" s="25" t="b">
        <f t="shared" si="444"/>
        <v>0</v>
      </c>
      <c r="H3197" s="25" t="b">
        <f t="shared" si="445"/>
        <v>0</v>
      </c>
      <c r="I3197" s="25" t="b">
        <f t="shared" si="441"/>
        <v>1</v>
      </c>
      <c r="J3197" s="25" t="b">
        <f t="shared" si="449"/>
        <v>0</v>
      </c>
      <c r="K3197" s="25" t="b">
        <f t="shared" si="442"/>
        <v>1</v>
      </c>
      <c r="L3197" s="25" t="b">
        <f t="shared" si="446"/>
        <v>1</v>
      </c>
      <c r="M3197" s="25" t="b">
        <f t="shared" si="447"/>
        <v>1</v>
      </c>
      <c r="N3197" s="25" t="str">
        <f t="shared" si="448"/>
        <v>EAD Rental</v>
      </c>
      <c r="O3197" s="25">
        <f>IF(COUNTIF(A$5:A3197,A3197)=1,1,0)</f>
        <v>0</v>
      </c>
      <c r="P3197" s="104">
        <f>INDEX('Service volumes'!C:C,MATCH($A3197,'Service volumes'!$A:$A,0))*M3197</f>
        <v>152.68963846972028</v>
      </c>
      <c r="Q3197" s="104">
        <f>INDEX('Service volumes'!D:D,MATCH($A3197,'Service volumes'!$A:$A,0))*M3197</f>
        <v>368.27977736262301</v>
      </c>
      <c r="R3197" s="104">
        <f>INDEX('Service volumes'!E:E,MATCH($A3197,'Service volumes'!$A:$A,0))*M3197</f>
        <v>806.6799886213588</v>
      </c>
      <c r="S3197" s="114">
        <f>'Base year costs 2425'!I3198*M3197*P3197</f>
        <v>0</v>
      </c>
      <c r="T3197" s="107">
        <f>'Base year costs 2425'!L3198*M3197</f>
        <v>10159.603631946171</v>
      </c>
      <c r="U3197" s="114">
        <f>'Cost forecasts 2526'!H3198*M3197*Q3197</f>
        <v>0</v>
      </c>
      <c r="V3197" s="107">
        <f>'Cost forecasts 2526'!K3198*M3197</f>
        <v>23992.710949462424</v>
      </c>
      <c r="W3197" s="114">
        <f>'Cost forecasts 3031'!H3198*M3197*R3197</f>
        <v>0</v>
      </c>
      <c r="X3197" s="107">
        <f>'Cost forecasts 3031'!K3198*M3197</f>
        <v>42392.805513332569</v>
      </c>
    </row>
    <row r="3198" spans="1:24" ht="14.65" thickBot="1" x14ac:dyDescent="0.4">
      <c r="A3198" s="55" t="str">
        <f>'Base year costs 2425'!B3199</f>
        <v>SS338</v>
      </c>
      <c r="B3198" s="55" t="str">
        <f>'Base year costs 2425'!C3199</f>
        <v>CO487</v>
      </c>
      <c r="C3198" s="55" t="str">
        <f>'Base year costs 2425'!D3199</f>
        <v>Above 1Gbit/s</v>
      </c>
      <c r="D3198" s="55" t="str">
        <f>'Base year costs 2425'!E3199</f>
        <v>Leased lines access - HNR</v>
      </c>
      <c r="E3198" s="55" t="str">
        <f>'Base year costs 2425'!F3199</f>
        <v>EAD 10Gbps Rentals - Internal - Leased line access - High Network Reach</v>
      </c>
      <c r="F3198" s="25" t="b">
        <f t="shared" si="443"/>
        <v>0</v>
      </c>
      <c r="G3198" s="25" t="b">
        <f t="shared" si="444"/>
        <v>0</v>
      </c>
      <c r="H3198" s="25" t="b">
        <f t="shared" si="445"/>
        <v>0</v>
      </c>
      <c r="I3198" s="25" t="b">
        <f t="shared" si="441"/>
        <v>1</v>
      </c>
      <c r="J3198" s="25" t="b">
        <f t="shared" si="449"/>
        <v>0</v>
      </c>
      <c r="K3198" s="25" t="b">
        <f t="shared" si="442"/>
        <v>1</v>
      </c>
      <c r="L3198" s="25" t="b">
        <f t="shared" si="446"/>
        <v>1</v>
      </c>
      <c r="M3198" s="25" t="b">
        <f t="shared" si="447"/>
        <v>1</v>
      </c>
      <c r="N3198" s="25" t="str">
        <f t="shared" si="448"/>
        <v>EAD Rental</v>
      </c>
      <c r="O3198" s="25">
        <f>IF(COUNTIF(A$5:A3198,A3198)=1,1,0)</f>
        <v>0</v>
      </c>
      <c r="P3198" s="104">
        <f>INDEX('Service volumes'!C:C,MATCH($A3198,'Service volumes'!$A:$A,0))*M3198</f>
        <v>152.68963846972028</v>
      </c>
      <c r="Q3198" s="104">
        <f>INDEX('Service volumes'!D:D,MATCH($A3198,'Service volumes'!$A:$A,0))*M3198</f>
        <v>368.27977736262301</v>
      </c>
      <c r="R3198" s="104">
        <f>INDEX('Service volumes'!E:E,MATCH($A3198,'Service volumes'!$A:$A,0))*M3198</f>
        <v>806.6799886213588</v>
      </c>
      <c r="S3198" s="114">
        <f>'Base year costs 2425'!I3199*M3198*P3198</f>
        <v>0</v>
      </c>
      <c r="T3198" s="107">
        <f>'Base year costs 2425'!L3199*M3198</f>
        <v>206308.13066489549</v>
      </c>
      <c r="U3198" s="114">
        <f>'Cost forecasts 2526'!H3199*M3198*Q3198</f>
        <v>0</v>
      </c>
      <c r="V3198" s="107">
        <f>'Cost forecasts 2526'!K3199*M3198</f>
        <v>492903.04224251932</v>
      </c>
      <c r="W3198" s="114">
        <f>'Cost forecasts 3031'!H3199*M3198*R3198</f>
        <v>0</v>
      </c>
      <c r="X3198" s="107">
        <f>'Cost forecasts 3031'!K3199*M3198</f>
        <v>949625.40137598047</v>
      </c>
    </row>
    <row r="3199" spans="1:24" ht="14.65" thickBot="1" x14ac:dyDescent="0.4">
      <c r="A3199" s="55" t="str">
        <f>'Base year costs 2425'!B3200</f>
        <v>SS338</v>
      </c>
      <c r="B3199" s="55" t="str">
        <f>'Base year costs 2425'!C3200</f>
        <v>CE106</v>
      </c>
      <c r="C3199" s="55" t="str">
        <f>'Base year costs 2425'!D3200</f>
        <v>Above 1Gbit/s</v>
      </c>
      <c r="D3199" s="55" t="str">
        <f>'Base year costs 2425'!E3200</f>
        <v>Leased lines access - HNR</v>
      </c>
      <c r="E3199" s="55" t="str">
        <f>'Base year costs 2425'!F3200</f>
        <v>EAD 10Gbps Rentals - Internal - Leased line access - High Network Reach</v>
      </c>
      <c r="F3199" s="25" t="b">
        <f t="shared" si="443"/>
        <v>0</v>
      </c>
      <c r="G3199" s="25" t="b">
        <f t="shared" si="444"/>
        <v>0</v>
      </c>
      <c r="H3199" s="25" t="b">
        <f t="shared" si="445"/>
        <v>0</v>
      </c>
      <c r="I3199" s="25" t="b">
        <f t="shared" si="441"/>
        <v>1</v>
      </c>
      <c r="J3199" s="25" t="b">
        <f t="shared" si="449"/>
        <v>0</v>
      </c>
      <c r="K3199" s="25" t="b">
        <f t="shared" si="442"/>
        <v>1</v>
      </c>
      <c r="L3199" s="25" t="b">
        <f t="shared" si="446"/>
        <v>1</v>
      </c>
      <c r="M3199" s="25" t="b">
        <f t="shared" si="447"/>
        <v>1</v>
      </c>
      <c r="N3199" s="25" t="str">
        <f t="shared" si="448"/>
        <v>EAD Rental</v>
      </c>
      <c r="O3199" s="25">
        <f>IF(COUNTIF(A$5:A3199,A3199)=1,1,0)</f>
        <v>0</v>
      </c>
      <c r="P3199" s="104">
        <f>INDEX('Service volumes'!C:C,MATCH($A3199,'Service volumes'!$A:$A,0))*M3199</f>
        <v>152.68963846972028</v>
      </c>
      <c r="Q3199" s="104">
        <f>INDEX('Service volumes'!D:D,MATCH($A3199,'Service volumes'!$A:$A,0))*M3199</f>
        <v>368.27977736262301</v>
      </c>
      <c r="R3199" s="104">
        <f>INDEX('Service volumes'!E:E,MATCH($A3199,'Service volumes'!$A:$A,0))*M3199</f>
        <v>806.6799886213588</v>
      </c>
      <c r="S3199" s="114">
        <f>'Base year costs 2425'!I3200*M3199*P3199</f>
        <v>0</v>
      </c>
      <c r="T3199" s="107">
        <f>'Base year costs 2425'!L3200*M3199</f>
        <v>0</v>
      </c>
      <c r="U3199" s="114">
        <f>'Cost forecasts 2526'!H3200*M3199*Q3199</f>
        <v>0</v>
      </c>
      <c r="V3199" s="107">
        <f>'Cost forecasts 2526'!K3200*M3199</f>
        <v>0</v>
      </c>
      <c r="W3199" s="114">
        <f>'Cost forecasts 3031'!H3200*M3199*R3199</f>
        <v>0</v>
      </c>
      <c r="X3199" s="107">
        <f>'Cost forecasts 3031'!K3200*M3199</f>
        <v>0</v>
      </c>
    </row>
    <row r="3200" spans="1:24" ht="14.65" thickBot="1" x14ac:dyDescent="0.4">
      <c r="A3200" s="55" t="str">
        <f>'Base year costs 2425'!B3201</f>
        <v>SS338</v>
      </c>
      <c r="B3200" s="55" t="str">
        <f>'Base year costs 2425'!C3201</f>
        <v>CJ001</v>
      </c>
      <c r="C3200" s="55" t="str">
        <f>'Base year costs 2425'!D3201</f>
        <v>Above 1Gbit/s</v>
      </c>
      <c r="D3200" s="55" t="str">
        <f>'Base year costs 2425'!E3201</f>
        <v>Leased lines access - HNR</v>
      </c>
      <c r="E3200" s="55" t="str">
        <f>'Base year costs 2425'!F3201</f>
        <v>EAD 10Gbps Rentals - Internal - Leased line access - High Network Reach</v>
      </c>
      <c r="F3200" s="25" t="b">
        <f t="shared" si="443"/>
        <v>0</v>
      </c>
      <c r="G3200" s="25" t="b">
        <f t="shared" si="444"/>
        <v>0</v>
      </c>
      <c r="H3200" s="25" t="b">
        <f t="shared" si="445"/>
        <v>0</v>
      </c>
      <c r="I3200" s="25" t="b">
        <f t="shared" si="441"/>
        <v>1</v>
      </c>
      <c r="J3200" s="25" t="b">
        <f t="shared" si="449"/>
        <v>0</v>
      </c>
      <c r="K3200" s="25" t="b">
        <f t="shared" si="442"/>
        <v>1</v>
      </c>
      <c r="L3200" s="25" t="b">
        <f t="shared" si="446"/>
        <v>1</v>
      </c>
      <c r="M3200" s="25" t="b">
        <f t="shared" si="447"/>
        <v>1</v>
      </c>
      <c r="N3200" s="25" t="str">
        <f t="shared" si="448"/>
        <v>EAD Rental</v>
      </c>
      <c r="O3200" s="25">
        <f>IF(COUNTIF(A$5:A3200,A3200)=1,1,0)</f>
        <v>0</v>
      </c>
      <c r="P3200" s="104">
        <f>INDEX('Service volumes'!C:C,MATCH($A3200,'Service volumes'!$A:$A,0))*M3200</f>
        <v>152.68963846972028</v>
      </c>
      <c r="Q3200" s="104">
        <f>INDEX('Service volumes'!D:D,MATCH($A3200,'Service volumes'!$A:$A,0))*M3200</f>
        <v>368.27977736262301</v>
      </c>
      <c r="R3200" s="104">
        <f>INDEX('Service volumes'!E:E,MATCH($A3200,'Service volumes'!$A:$A,0))*M3200</f>
        <v>806.6799886213588</v>
      </c>
      <c r="S3200" s="114">
        <f>'Base year costs 2425'!I3201*M3200*P3200</f>
        <v>0</v>
      </c>
      <c r="T3200" s="107">
        <f>'Base year costs 2425'!L3201*M3200</f>
        <v>6873.5420169389581</v>
      </c>
      <c r="U3200" s="114">
        <f>'Cost forecasts 2526'!H3201*M3200*Q3200</f>
        <v>0</v>
      </c>
      <c r="V3200" s="107">
        <f>'Cost forecasts 2526'!K3201*M3200</f>
        <v>19365.291470143722</v>
      </c>
      <c r="W3200" s="114">
        <f>'Cost forecasts 3031'!H3201*M3200*R3200</f>
        <v>0</v>
      </c>
      <c r="X3200" s="107">
        <f>'Cost forecasts 3031'!K3201*M3200</f>
        <v>89992.531617809887</v>
      </c>
    </row>
    <row r="3201" spans="1:24" ht="14.65" thickBot="1" x14ac:dyDescent="0.4">
      <c r="A3201" s="55" t="str">
        <f>'Base year costs 2425'!B3202</f>
        <v>SS338</v>
      </c>
      <c r="B3201" s="55" t="str">
        <f>'Base year costs 2425'!C3202</f>
        <v>CJ002</v>
      </c>
      <c r="C3201" s="55" t="str">
        <f>'Base year costs 2425'!D3202</f>
        <v>Above 1Gbit/s</v>
      </c>
      <c r="D3201" s="55" t="str">
        <f>'Base year costs 2425'!E3202</f>
        <v>Leased lines access - HNR</v>
      </c>
      <c r="E3201" s="55" t="str">
        <f>'Base year costs 2425'!F3202</f>
        <v>EAD 10Gbps Rentals - Internal - Leased line access - High Network Reach</v>
      </c>
      <c r="F3201" s="25" t="b">
        <f t="shared" si="443"/>
        <v>0</v>
      </c>
      <c r="G3201" s="25" t="b">
        <f t="shared" si="444"/>
        <v>0</v>
      </c>
      <c r="H3201" s="25" t="b">
        <f t="shared" si="445"/>
        <v>0</v>
      </c>
      <c r="I3201" s="25" t="b">
        <f t="shared" si="441"/>
        <v>1</v>
      </c>
      <c r="J3201" s="25" t="b">
        <f t="shared" si="449"/>
        <v>0</v>
      </c>
      <c r="K3201" s="25" t="b">
        <f t="shared" si="442"/>
        <v>1</v>
      </c>
      <c r="L3201" s="25" t="b">
        <f t="shared" si="446"/>
        <v>1</v>
      </c>
      <c r="M3201" s="25" t="b">
        <f t="shared" si="447"/>
        <v>1</v>
      </c>
      <c r="N3201" s="25" t="str">
        <f t="shared" si="448"/>
        <v>EAD Rental</v>
      </c>
      <c r="O3201" s="25">
        <f>IF(COUNTIF(A$5:A3201,A3201)=1,1,0)</f>
        <v>0</v>
      </c>
      <c r="P3201" s="104">
        <f>INDEX('Service volumes'!C:C,MATCH($A3201,'Service volumes'!$A:$A,0))*M3201</f>
        <v>152.68963846972028</v>
      </c>
      <c r="Q3201" s="104">
        <f>INDEX('Service volumes'!D:D,MATCH($A3201,'Service volumes'!$A:$A,0))*M3201</f>
        <v>368.27977736262301</v>
      </c>
      <c r="R3201" s="104">
        <f>INDEX('Service volumes'!E:E,MATCH($A3201,'Service volumes'!$A:$A,0))*M3201</f>
        <v>806.6799886213588</v>
      </c>
      <c r="S3201" s="114">
        <f>'Base year costs 2425'!I3202*M3201*P3201</f>
        <v>0</v>
      </c>
      <c r="T3201" s="107">
        <f>'Base year costs 2425'!L3202*M3201</f>
        <v>1946.6199299070918</v>
      </c>
      <c r="U3201" s="114">
        <f>'Cost forecasts 2526'!H3202*M3201*Q3201</f>
        <v>0</v>
      </c>
      <c r="V3201" s="107">
        <f>'Cost forecasts 2526'!K3202*M3201</f>
        <v>4840.6195542675378</v>
      </c>
      <c r="W3201" s="114">
        <f>'Cost forecasts 3031'!H3202*M3201*R3201</f>
        <v>0</v>
      </c>
      <c r="X3201" s="107">
        <f>'Cost forecasts 3031'!K3202*M3201</f>
        <v>22032.986283165465</v>
      </c>
    </row>
    <row r="3202" spans="1:24" ht="14.65" thickBot="1" x14ac:dyDescent="0.4">
      <c r="A3202" s="55" t="str">
        <f>'Base year costs 2425'!B3203</f>
        <v>SS338</v>
      </c>
      <c r="B3202" s="55" t="str">
        <f>'Base year costs 2425'!C3203</f>
        <v>CJ003</v>
      </c>
      <c r="C3202" s="55" t="str">
        <f>'Base year costs 2425'!D3203</f>
        <v>Above 1Gbit/s</v>
      </c>
      <c r="D3202" s="55" t="str">
        <f>'Base year costs 2425'!E3203</f>
        <v>Leased lines access - HNR</v>
      </c>
      <c r="E3202" s="55" t="str">
        <f>'Base year costs 2425'!F3203</f>
        <v>EAD 10Gbps Rentals - Internal - Leased line access - High Network Reach</v>
      </c>
      <c r="F3202" s="25" t="b">
        <f t="shared" si="443"/>
        <v>0</v>
      </c>
      <c r="G3202" s="25" t="b">
        <f t="shared" si="444"/>
        <v>0</v>
      </c>
      <c r="H3202" s="25" t="b">
        <f t="shared" si="445"/>
        <v>0</v>
      </c>
      <c r="I3202" s="25" t="b">
        <f t="shared" si="441"/>
        <v>1</v>
      </c>
      <c r="J3202" s="25" t="b">
        <f t="shared" si="449"/>
        <v>0</v>
      </c>
      <c r="K3202" s="25" t="b">
        <f t="shared" si="442"/>
        <v>1</v>
      </c>
      <c r="L3202" s="25" t="b">
        <f t="shared" si="446"/>
        <v>1</v>
      </c>
      <c r="M3202" s="25" t="b">
        <f t="shared" si="447"/>
        <v>1</v>
      </c>
      <c r="N3202" s="25" t="str">
        <f t="shared" si="448"/>
        <v>EAD Rental</v>
      </c>
      <c r="O3202" s="25">
        <f>IF(COUNTIF(A$5:A3202,A3202)=1,1,0)</f>
        <v>0</v>
      </c>
      <c r="P3202" s="104">
        <f>INDEX('Service volumes'!C:C,MATCH($A3202,'Service volumes'!$A:$A,0))*M3202</f>
        <v>152.68963846972028</v>
      </c>
      <c r="Q3202" s="104">
        <f>INDEX('Service volumes'!D:D,MATCH($A3202,'Service volumes'!$A:$A,0))*M3202</f>
        <v>368.27977736262301</v>
      </c>
      <c r="R3202" s="104">
        <f>INDEX('Service volumes'!E:E,MATCH($A3202,'Service volumes'!$A:$A,0))*M3202</f>
        <v>806.6799886213588</v>
      </c>
      <c r="S3202" s="114">
        <f>'Base year costs 2425'!I3203*M3202*P3202</f>
        <v>0</v>
      </c>
      <c r="T3202" s="107">
        <f>'Base year costs 2425'!L3203*M3202</f>
        <v>2476.4438512754327</v>
      </c>
      <c r="U3202" s="114">
        <f>'Cost forecasts 2526'!H3203*M3202*Q3202</f>
        <v>0</v>
      </c>
      <c r="V3202" s="107">
        <f>'Cost forecasts 2526'!K3203*M3202</f>
        <v>6566.7547073884389</v>
      </c>
      <c r="W3202" s="114">
        <f>'Cost forecasts 3031'!H3203*M3202*R3202</f>
        <v>0</v>
      </c>
      <c r="X3202" s="107">
        <f>'Cost forecasts 3031'!K3203*M3202</f>
        <v>28220.79283138441</v>
      </c>
    </row>
    <row r="3203" spans="1:24" ht="14.65" thickBot="1" x14ac:dyDescent="0.4">
      <c r="A3203" s="55" t="str">
        <f>'Base year costs 2425'!B3204</f>
        <v>SS338</v>
      </c>
      <c r="B3203" s="55" t="str">
        <f>'Base year costs 2425'!C3204</f>
        <v>CJ004</v>
      </c>
      <c r="C3203" s="55" t="str">
        <f>'Base year costs 2425'!D3204</f>
        <v>Above 1Gbit/s</v>
      </c>
      <c r="D3203" s="55" t="str">
        <f>'Base year costs 2425'!E3204</f>
        <v>Leased lines access - HNR</v>
      </c>
      <c r="E3203" s="55" t="str">
        <f>'Base year costs 2425'!F3204</f>
        <v>EAD 10Gbps Rentals - Internal - Leased line access - High Network Reach</v>
      </c>
      <c r="F3203" s="25" t="b">
        <f t="shared" si="443"/>
        <v>0</v>
      </c>
      <c r="G3203" s="25" t="b">
        <f t="shared" si="444"/>
        <v>0</v>
      </c>
      <c r="H3203" s="25" t="b">
        <f t="shared" si="445"/>
        <v>0</v>
      </c>
      <c r="I3203" s="25" t="b">
        <f t="shared" si="441"/>
        <v>1</v>
      </c>
      <c r="J3203" s="25" t="b">
        <f t="shared" si="449"/>
        <v>0</v>
      </c>
      <c r="K3203" s="25" t="b">
        <f t="shared" si="442"/>
        <v>1</v>
      </c>
      <c r="L3203" s="25" t="b">
        <f t="shared" si="446"/>
        <v>1</v>
      </c>
      <c r="M3203" s="25" t="b">
        <f t="shared" si="447"/>
        <v>1</v>
      </c>
      <c r="N3203" s="25" t="str">
        <f t="shared" si="448"/>
        <v>EAD Rental</v>
      </c>
      <c r="O3203" s="25">
        <f>IF(COUNTIF(A$5:A3203,A3203)=1,1,0)</f>
        <v>0</v>
      </c>
      <c r="P3203" s="104">
        <f>INDEX('Service volumes'!C:C,MATCH($A3203,'Service volumes'!$A:$A,0))*M3203</f>
        <v>152.68963846972028</v>
      </c>
      <c r="Q3203" s="104">
        <f>INDEX('Service volumes'!D:D,MATCH($A3203,'Service volumes'!$A:$A,0))*M3203</f>
        <v>368.27977736262301</v>
      </c>
      <c r="R3203" s="104">
        <f>INDEX('Service volumes'!E:E,MATCH($A3203,'Service volumes'!$A:$A,0))*M3203</f>
        <v>806.6799886213588</v>
      </c>
      <c r="S3203" s="114">
        <f>'Base year costs 2425'!I3204*M3203*P3203</f>
        <v>0</v>
      </c>
      <c r="T3203" s="107">
        <f>'Base year costs 2425'!L3204*M3203</f>
        <v>3879.1299811125482</v>
      </c>
      <c r="U3203" s="114">
        <f>'Cost forecasts 2526'!H3204*M3203*Q3203</f>
        <v>0</v>
      </c>
      <c r="V3203" s="107">
        <f>'Cost forecasts 2526'!K3204*M3203</f>
        <v>8660.9878872519002</v>
      </c>
      <c r="W3203" s="114">
        <f>'Cost forecasts 3031'!H3204*M3203*R3203</f>
        <v>0</v>
      </c>
      <c r="X3203" s="107">
        <f>'Cost forecasts 3031'!K3204*M3203</f>
        <v>42060.055356389901</v>
      </c>
    </row>
    <row r="3204" spans="1:24" ht="14.65" thickBot="1" x14ac:dyDescent="0.4">
      <c r="A3204" s="55" t="str">
        <f>'Base year costs 2425'!B3205</f>
        <v>SS338</v>
      </c>
      <c r="B3204" s="55" t="str">
        <f>'Base year costs 2425'!C3205</f>
        <v>CJ010</v>
      </c>
      <c r="C3204" s="55" t="str">
        <f>'Base year costs 2425'!D3205</f>
        <v>Above 1Gbit/s</v>
      </c>
      <c r="D3204" s="55" t="str">
        <f>'Base year costs 2425'!E3205</f>
        <v>Leased lines access - HNR</v>
      </c>
      <c r="E3204" s="55" t="str">
        <f>'Base year costs 2425'!F3205</f>
        <v>EAD 10Gbps Rentals - Internal - Leased line access - High Network Reach</v>
      </c>
      <c r="F3204" s="25" t="b">
        <f t="shared" si="443"/>
        <v>0</v>
      </c>
      <c r="G3204" s="25" t="b">
        <f t="shared" si="444"/>
        <v>0</v>
      </c>
      <c r="H3204" s="25" t="b">
        <f t="shared" si="445"/>
        <v>0</v>
      </c>
      <c r="I3204" s="25" t="b">
        <f t="shared" si="441"/>
        <v>1</v>
      </c>
      <c r="J3204" s="25" t="b">
        <f t="shared" si="449"/>
        <v>0</v>
      </c>
      <c r="K3204" s="25" t="b">
        <f t="shared" si="442"/>
        <v>1</v>
      </c>
      <c r="L3204" s="25" t="b">
        <f t="shared" si="446"/>
        <v>1</v>
      </c>
      <c r="M3204" s="25" t="b">
        <f t="shared" si="447"/>
        <v>1</v>
      </c>
      <c r="N3204" s="25" t="str">
        <f t="shared" si="448"/>
        <v>EAD Rental</v>
      </c>
      <c r="O3204" s="25">
        <f>IF(COUNTIF(A$5:A3204,A3204)=1,1,0)</f>
        <v>0</v>
      </c>
      <c r="P3204" s="104">
        <f>INDEX('Service volumes'!C:C,MATCH($A3204,'Service volumes'!$A:$A,0))*M3204</f>
        <v>152.68963846972028</v>
      </c>
      <c r="Q3204" s="104">
        <f>INDEX('Service volumes'!D:D,MATCH($A3204,'Service volumes'!$A:$A,0))*M3204</f>
        <v>368.27977736262301</v>
      </c>
      <c r="R3204" s="104">
        <f>INDEX('Service volumes'!E:E,MATCH($A3204,'Service volumes'!$A:$A,0))*M3204</f>
        <v>806.6799886213588</v>
      </c>
      <c r="S3204" s="114">
        <f>'Base year costs 2425'!I3205*M3204*P3204</f>
        <v>0</v>
      </c>
      <c r="T3204" s="107">
        <f>'Base year costs 2425'!L3205*M3204</f>
        <v>2210.5271983621169</v>
      </c>
      <c r="U3204" s="114">
        <f>'Cost forecasts 2526'!H3205*M3204*Q3204</f>
        <v>0</v>
      </c>
      <c r="V3204" s="107">
        <f>'Cost forecasts 2526'!K3205*M3204</f>
        <v>5324.4205324048353</v>
      </c>
      <c r="W3204" s="114">
        <f>'Cost forecasts 3031'!H3205*M3204*R3204</f>
        <v>0</v>
      </c>
      <c r="X3204" s="107">
        <f>'Cost forecasts 3031'!K3205*M3204</f>
        <v>23879.534656800111</v>
      </c>
    </row>
    <row r="3205" spans="1:24" ht="14.65" thickBot="1" x14ac:dyDescent="0.4">
      <c r="A3205" s="55" t="str">
        <f>'Base year costs 2425'!B3206</f>
        <v>SS338</v>
      </c>
      <c r="B3205" s="55" t="str">
        <f>'Base year costs 2425'!C3206</f>
        <v>CJ011</v>
      </c>
      <c r="C3205" s="55" t="str">
        <f>'Base year costs 2425'!D3206</f>
        <v>Above 1Gbit/s</v>
      </c>
      <c r="D3205" s="55" t="str">
        <f>'Base year costs 2425'!E3206</f>
        <v>Leased lines access - HNR</v>
      </c>
      <c r="E3205" s="55" t="str">
        <f>'Base year costs 2425'!F3206</f>
        <v>EAD 10Gbps Rentals - Internal - Leased line access - High Network Reach</v>
      </c>
      <c r="F3205" s="25" t="b">
        <f t="shared" si="443"/>
        <v>0</v>
      </c>
      <c r="G3205" s="25" t="b">
        <f t="shared" si="444"/>
        <v>0</v>
      </c>
      <c r="H3205" s="25" t="b">
        <f t="shared" si="445"/>
        <v>0</v>
      </c>
      <c r="I3205" s="25" t="b">
        <f t="shared" ref="I3205:I3268" si="450">IF(G3205,FALSE,IF(J3205,FALSE,AND(ISNUMBER(FIND("EAD",$E3205)),ISNUMBER(FIND("Rental",$E3205)))))</f>
        <v>1</v>
      </c>
      <c r="J3205" s="25" t="b">
        <f t="shared" si="449"/>
        <v>0</v>
      </c>
      <c r="K3205" s="25" t="b">
        <f t="shared" ref="K3205:K3268" si="451">_xlfn.IFNA(INDEX(bw_included_TAR26,MATCH($C3205,bw_TAR26,0))=1,FALSE)</f>
        <v>1</v>
      </c>
      <c r="L3205" s="25" t="b">
        <f t="shared" si="446"/>
        <v>1</v>
      </c>
      <c r="M3205" s="25" t="b">
        <f t="shared" si="447"/>
        <v>1</v>
      </c>
      <c r="N3205" s="25" t="str">
        <f t="shared" si="448"/>
        <v>EAD Rental</v>
      </c>
      <c r="O3205" s="25">
        <f>IF(COUNTIF(A$5:A3205,A3205)=1,1,0)</f>
        <v>0</v>
      </c>
      <c r="P3205" s="104">
        <f>INDEX('Service volumes'!C:C,MATCH($A3205,'Service volumes'!$A:$A,0))*M3205</f>
        <v>152.68963846972028</v>
      </c>
      <c r="Q3205" s="104">
        <f>INDEX('Service volumes'!D:D,MATCH($A3205,'Service volumes'!$A:$A,0))*M3205</f>
        <v>368.27977736262301</v>
      </c>
      <c r="R3205" s="104">
        <f>INDEX('Service volumes'!E:E,MATCH($A3205,'Service volumes'!$A:$A,0))*M3205</f>
        <v>806.6799886213588</v>
      </c>
      <c r="S3205" s="114">
        <f>'Base year costs 2425'!I3206*M3205*P3205</f>
        <v>0</v>
      </c>
      <c r="T3205" s="107">
        <f>'Base year costs 2425'!L3206*M3205</f>
        <v>1940.9084096812828</v>
      </c>
      <c r="U3205" s="114">
        <f>'Cost forecasts 2526'!H3206*M3205*Q3205</f>
        <v>0</v>
      </c>
      <c r="V3205" s="107">
        <f>'Cost forecasts 2526'!K3206*M3205</f>
        <v>5687.9164101252172</v>
      </c>
      <c r="W3205" s="114">
        <f>'Cost forecasts 3031'!H3206*M3205*R3205</f>
        <v>0</v>
      </c>
      <c r="X3205" s="107">
        <f>'Cost forecasts 3031'!K3206*M3205</f>
        <v>23457.22193734983</v>
      </c>
    </row>
    <row r="3206" spans="1:24" ht="14.65" thickBot="1" x14ac:dyDescent="0.4">
      <c r="A3206" s="55" t="str">
        <f>'Base year costs 2425'!B3207</f>
        <v>SS338</v>
      </c>
      <c r="B3206" s="55" t="str">
        <f>'Base year costs 2425'!C3207</f>
        <v>CJ016</v>
      </c>
      <c r="C3206" s="55" t="str">
        <f>'Base year costs 2425'!D3207</f>
        <v>Above 1Gbit/s</v>
      </c>
      <c r="D3206" s="55" t="str">
        <f>'Base year costs 2425'!E3207</f>
        <v>Leased lines access - HNR</v>
      </c>
      <c r="E3206" s="55" t="str">
        <f>'Base year costs 2425'!F3207</f>
        <v>EAD 10Gbps Rentals - Internal - Leased line access - High Network Reach</v>
      </c>
      <c r="F3206" s="25" t="b">
        <f t="shared" ref="F3206:F3269" si="452">AND(ISNUMBER(FIND("EAD LA",$E3206)),ISNUMBER(FIND("Connection",$E3206)))</f>
        <v>0</v>
      </c>
      <c r="G3206" s="25" t="b">
        <f t="shared" ref="G3206:G3269" si="453">AND(ISNUMBER(FIND("EAD LA",$E3206)),ISNUMBER(FIND("Rental",$E3206)))</f>
        <v>0</v>
      </c>
      <c r="H3206" s="25" t="b">
        <f t="shared" ref="H3206:H3269" si="454">IF(F3206,FALSE,AND(ISNUMBER(FIND("EAD",$E3206)),ISNUMBER(FIND("Connection",$E3206))))</f>
        <v>0</v>
      </c>
      <c r="I3206" s="25" t="b">
        <f t="shared" si="450"/>
        <v>1</v>
      </c>
      <c r="J3206" s="25" t="b">
        <f t="shared" si="449"/>
        <v>0</v>
      </c>
      <c r="K3206" s="25" t="b">
        <f t="shared" si="451"/>
        <v>1</v>
      </c>
      <c r="L3206" s="25" t="b">
        <f t="shared" ref="L3206:L3269" si="455">IF(OR(D3206="Leased lines access - CLA",D3206="IEC - BT +2 exchanges"),FALSE,TRUE)</f>
        <v>1</v>
      </c>
      <c r="M3206" s="25" t="b">
        <f t="shared" ref="M3206:M3269" si="456">IF(AND(OR(F3206,G3206,H3206,I3206,J3206),K3206,L3206),TRUE,FALSE)</f>
        <v>1</v>
      </c>
      <c r="N3206" s="25" t="str">
        <f t="shared" ref="N3206:N3269" si="457">IF(M3206,INDEX($F$4:$J$4,MATCH(TRUE,$F3206:$J3206,0)),"Not included")</f>
        <v>EAD Rental</v>
      </c>
      <c r="O3206" s="25">
        <f>IF(COUNTIF(A$5:A3206,A3206)=1,1,0)</f>
        <v>0</v>
      </c>
      <c r="P3206" s="104">
        <f>INDEX('Service volumes'!C:C,MATCH($A3206,'Service volumes'!$A:$A,0))*M3206</f>
        <v>152.68963846972028</v>
      </c>
      <c r="Q3206" s="104">
        <f>INDEX('Service volumes'!D:D,MATCH($A3206,'Service volumes'!$A:$A,0))*M3206</f>
        <v>368.27977736262301</v>
      </c>
      <c r="R3206" s="104">
        <f>INDEX('Service volumes'!E:E,MATCH($A3206,'Service volumes'!$A:$A,0))*M3206</f>
        <v>806.6799886213588</v>
      </c>
      <c r="S3206" s="114">
        <f>'Base year costs 2425'!I3207*M3206*P3206</f>
        <v>0</v>
      </c>
      <c r="T3206" s="107">
        <f>'Base year costs 2425'!L3207*M3206</f>
        <v>4.9228763322502411</v>
      </c>
      <c r="U3206" s="114">
        <f>'Cost forecasts 2526'!H3207*M3206*Q3206</f>
        <v>0</v>
      </c>
      <c r="V3206" s="107">
        <f>'Cost forecasts 2526'!K3207*M3206</f>
        <v>12.416451157321807</v>
      </c>
      <c r="W3206" s="114">
        <f>'Cost forecasts 3031'!H3207*M3206*R3206</f>
        <v>0</v>
      </c>
      <c r="X3206" s="107">
        <f>'Cost forecasts 3031'!K3207*M3206</f>
        <v>34.628048269381409</v>
      </c>
    </row>
    <row r="3207" spans="1:24" ht="14.65" thickBot="1" x14ac:dyDescent="0.4">
      <c r="A3207" s="55" t="str">
        <f>'Base year costs 2425'!B3208</f>
        <v>SS338</v>
      </c>
      <c r="B3207" s="55" t="str">
        <f>'Base year costs 2425'!C3208</f>
        <v>CJ017</v>
      </c>
      <c r="C3207" s="55" t="str">
        <f>'Base year costs 2425'!D3208</f>
        <v>Above 1Gbit/s</v>
      </c>
      <c r="D3207" s="55" t="str">
        <f>'Base year costs 2425'!E3208</f>
        <v>Leased lines access - HNR</v>
      </c>
      <c r="E3207" s="55" t="str">
        <f>'Base year costs 2425'!F3208</f>
        <v>EAD 10Gbps Rentals - Internal - Leased line access - High Network Reach</v>
      </c>
      <c r="F3207" s="25" t="b">
        <f t="shared" si="452"/>
        <v>0</v>
      </c>
      <c r="G3207" s="25" t="b">
        <f t="shared" si="453"/>
        <v>0</v>
      </c>
      <c r="H3207" s="25" t="b">
        <f t="shared" si="454"/>
        <v>0</v>
      </c>
      <c r="I3207" s="25" t="b">
        <f t="shared" si="450"/>
        <v>1</v>
      </c>
      <c r="J3207" s="25" t="b">
        <f t="shared" ref="J3207:J3270" si="458">ISNUMBER(FIND("Main Link",$E3207))</f>
        <v>0</v>
      </c>
      <c r="K3207" s="25" t="b">
        <f t="shared" si="451"/>
        <v>1</v>
      </c>
      <c r="L3207" s="25" t="b">
        <f t="shared" si="455"/>
        <v>1</v>
      </c>
      <c r="M3207" s="25" t="b">
        <f t="shared" si="456"/>
        <v>1</v>
      </c>
      <c r="N3207" s="25" t="str">
        <f t="shared" si="457"/>
        <v>EAD Rental</v>
      </c>
      <c r="O3207" s="25">
        <f>IF(COUNTIF(A$5:A3207,A3207)=1,1,0)</f>
        <v>0</v>
      </c>
      <c r="P3207" s="104">
        <f>INDEX('Service volumes'!C:C,MATCH($A3207,'Service volumes'!$A:$A,0))*M3207</f>
        <v>152.68963846972028</v>
      </c>
      <c r="Q3207" s="104">
        <f>INDEX('Service volumes'!D:D,MATCH($A3207,'Service volumes'!$A:$A,0))*M3207</f>
        <v>368.27977736262301</v>
      </c>
      <c r="R3207" s="104">
        <f>INDEX('Service volumes'!E:E,MATCH($A3207,'Service volumes'!$A:$A,0))*M3207</f>
        <v>806.6799886213588</v>
      </c>
      <c r="S3207" s="114">
        <f>'Base year costs 2425'!I3208*M3207*P3207</f>
        <v>0</v>
      </c>
      <c r="T3207" s="107">
        <f>'Base year costs 2425'!L3208*M3207</f>
        <v>0</v>
      </c>
      <c r="U3207" s="114">
        <f>'Cost forecasts 2526'!H3208*M3207*Q3207</f>
        <v>0</v>
      </c>
      <c r="V3207" s="107">
        <f>'Cost forecasts 2526'!K3208*M3207</f>
        <v>0</v>
      </c>
      <c r="W3207" s="114">
        <f>'Cost forecasts 3031'!H3208*M3207*R3207</f>
        <v>0</v>
      </c>
      <c r="X3207" s="107">
        <f>'Cost forecasts 3031'!K3208*M3207</f>
        <v>0</v>
      </c>
    </row>
    <row r="3208" spans="1:24" ht="14.65" thickBot="1" x14ac:dyDescent="0.4">
      <c r="A3208" s="55" t="str">
        <f>'Base year costs 2425'!B3209</f>
        <v>SS338</v>
      </c>
      <c r="B3208" s="55" t="str">
        <f>'Base year costs 2425'!C3209</f>
        <v>CL160</v>
      </c>
      <c r="C3208" s="55" t="str">
        <f>'Base year costs 2425'!D3209</f>
        <v>Above 1Gbit/s</v>
      </c>
      <c r="D3208" s="55" t="str">
        <f>'Base year costs 2425'!E3209</f>
        <v>Leased lines access - HNR</v>
      </c>
      <c r="E3208" s="55" t="str">
        <f>'Base year costs 2425'!F3209</f>
        <v>EAD 10Gbps Rentals - Internal - Leased line access - High Network Reach</v>
      </c>
      <c r="F3208" s="25" t="b">
        <f t="shared" si="452"/>
        <v>0</v>
      </c>
      <c r="G3208" s="25" t="b">
        <f t="shared" si="453"/>
        <v>0</v>
      </c>
      <c r="H3208" s="25" t="b">
        <f t="shared" si="454"/>
        <v>0</v>
      </c>
      <c r="I3208" s="25" t="b">
        <f t="shared" si="450"/>
        <v>1</v>
      </c>
      <c r="J3208" s="25" t="b">
        <f t="shared" si="458"/>
        <v>0</v>
      </c>
      <c r="K3208" s="25" t="b">
        <f t="shared" si="451"/>
        <v>1</v>
      </c>
      <c r="L3208" s="25" t="b">
        <f t="shared" si="455"/>
        <v>1</v>
      </c>
      <c r="M3208" s="25" t="b">
        <f t="shared" si="456"/>
        <v>1</v>
      </c>
      <c r="N3208" s="25" t="str">
        <f t="shared" si="457"/>
        <v>EAD Rental</v>
      </c>
      <c r="O3208" s="25">
        <f>IF(COUNTIF(A$5:A3208,A3208)=1,1,0)</f>
        <v>0</v>
      </c>
      <c r="P3208" s="104">
        <f>INDEX('Service volumes'!C:C,MATCH($A3208,'Service volumes'!$A:$A,0))*M3208</f>
        <v>152.68963846972028</v>
      </c>
      <c r="Q3208" s="104">
        <f>INDEX('Service volumes'!D:D,MATCH($A3208,'Service volumes'!$A:$A,0))*M3208</f>
        <v>368.27977736262301</v>
      </c>
      <c r="R3208" s="104">
        <f>INDEX('Service volumes'!E:E,MATCH($A3208,'Service volumes'!$A:$A,0))*M3208</f>
        <v>806.6799886213588</v>
      </c>
      <c r="S3208" s="114">
        <f>'Base year costs 2425'!I3209*M3208*P3208</f>
        <v>0</v>
      </c>
      <c r="T3208" s="107">
        <f>'Base year costs 2425'!L3209*M3208</f>
        <v>0</v>
      </c>
      <c r="U3208" s="114">
        <f>'Cost forecasts 2526'!H3209*M3208*Q3208</f>
        <v>0</v>
      </c>
      <c r="V3208" s="107">
        <f>'Cost forecasts 2526'!K3209*M3208</f>
        <v>0</v>
      </c>
      <c r="W3208" s="114">
        <f>'Cost forecasts 3031'!H3209*M3208*R3208</f>
        <v>0</v>
      </c>
      <c r="X3208" s="107">
        <f>'Cost forecasts 3031'!K3209*M3208</f>
        <v>0</v>
      </c>
    </row>
    <row r="3209" spans="1:24" ht="14.65" thickBot="1" x14ac:dyDescent="0.4">
      <c r="A3209" s="55" t="str">
        <f>'Base year costs 2425'!B3210</f>
        <v>SS338</v>
      </c>
      <c r="B3209" s="55" t="str">
        <f>'Base year costs 2425'!C3210</f>
        <v>CO484</v>
      </c>
      <c r="C3209" s="55" t="str">
        <f>'Base year costs 2425'!D3210</f>
        <v>Above 1Gbit/s</v>
      </c>
      <c r="D3209" s="55" t="str">
        <f>'Base year costs 2425'!E3210</f>
        <v>Leased lines access - HNR</v>
      </c>
      <c r="E3209" s="55" t="str">
        <f>'Base year costs 2425'!F3210</f>
        <v>EAD 10Gbps Rentals - Internal - Leased line access - High Network Reach</v>
      </c>
      <c r="F3209" s="25" t="b">
        <f t="shared" si="452"/>
        <v>0</v>
      </c>
      <c r="G3209" s="25" t="b">
        <f t="shared" si="453"/>
        <v>0</v>
      </c>
      <c r="H3209" s="25" t="b">
        <f t="shared" si="454"/>
        <v>0</v>
      </c>
      <c r="I3209" s="25" t="b">
        <f t="shared" si="450"/>
        <v>1</v>
      </c>
      <c r="J3209" s="25" t="b">
        <f t="shared" si="458"/>
        <v>0</v>
      </c>
      <c r="K3209" s="25" t="b">
        <f t="shared" si="451"/>
        <v>1</v>
      </c>
      <c r="L3209" s="25" t="b">
        <f t="shared" si="455"/>
        <v>1</v>
      </c>
      <c r="M3209" s="25" t="b">
        <f t="shared" si="456"/>
        <v>1</v>
      </c>
      <c r="N3209" s="25" t="str">
        <f t="shared" si="457"/>
        <v>EAD Rental</v>
      </c>
      <c r="O3209" s="25">
        <f>IF(COUNTIF(A$5:A3209,A3209)=1,1,0)</f>
        <v>0</v>
      </c>
      <c r="P3209" s="104">
        <f>INDEX('Service volumes'!C:C,MATCH($A3209,'Service volumes'!$A:$A,0))*M3209</f>
        <v>152.68963846972028</v>
      </c>
      <c r="Q3209" s="104">
        <f>INDEX('Service volumes'!D:D,MATCH($A3209,'Service volumes'!$A:$A,0))*M3209</f>
        <v>368.27977736262301</v>
      </c>
      <c r="R3209" s="104">
        <f>INDEX('Service volumes'!E:E,MATCH($A3209,'Service volumes'!$A:$A,0))*M3209</f>
        <v>806.6799886213588</v>
      </c>
      <c r="S3209" s="114">
        <f>'Base year costs 2425'!I3210*M3209*P3209</f>
        <v>0</v>
      </c>
      <c r="T3209" s="107">
        <f>'Base year costs 2425'!L3210*M3209</f>
        <v>0</v>
      </c>
      <c r="U3209" s="114">
        <f>'Cost forecasts 2526'!H3210*M3209*Q3209</f>
        <v>0</v>
      </c>
      <c r="V3209" s="107">
        <f>'Cost forecasts 2526'!K3210*M3209</f>
        <v>0</v>
      </c>
      <c r="W3209" s="114">
        <f>'Cost forecasts 3031'!H3210*M3209*R3209</f>
        <v>0</v>
      </c>
      <c r="X3209" s="107">
        <f>'Cost forecasts 3031'!K3210*M3209</f>
        <v>0</v>
      </c>
    </row>
    <row r="3210" spans="1:24" ht="14.65" thickBot="1" x14ac:dyDescent="0.4">
      <c r="A3210" s="55" t="str">
        <f>'Base year costs 2425'!B3211</f>
        <v>SS338</v>
      </c>
      <c r="B3210" s="55" t="str">
        <f>'Base year costs 2425'!C3211</f>
        <v>CW609</v>
      </c>
      <c r="C3210" s="55" t="str">
        <f>'Base year costs 2425'!D3211</f>
        <v>Above 1Gbit/s</v>
      </c>
      <c r="D3210" s="55" t="str">
        <f>'Base year costs 2425'!E3211</f>
        <v>Leased lines access - HNR</v>
      </c>
      <c r="E3210" s="55" t="str">
        <f>'Base year costs 2425'!F3211</f>
        <v>EAD 10Gbps Rentals - Internal - Leased line access - High Network Reach</v>
      </c>
      <c r="F3210" s="25" t="b">
        <f t="shared" si="452"/>
        <v>0</v>
      </c>
      <c r="G3210" s="25" t="b">
        <f t="shared" si="453"/>
        <v>0</v>
      </c>
      <c r="H3210" s="25" t="b">
        <f t="shared" si="454"/>
        <v>0</v>
      </c>
      <c r="I3210" s="25" t="b">
        <f t="shared" si="450"/>
        <v>1</v>
      </c>
      <c r="J3210" s="25" t="b">
        <f t="shared" si="458"/>
        <v>0</v>
      </c>
      <c r="K3210" s="25" t="b">
        <f t="shared" si="451"/>
        <v>1</v>
      </c>
      <c r="L3210" s="25" t="b">
        <f t="shared" si="455"/>
        <v>1</v>
      </c>
      <c r="M3210" s="25" t="b">
        <f t="shared" si="456"/>
        <v>1</v>
      </c>
      <c r="N3210" s="25" t="str">
        <f t="shared" si="457"/>
        <v>EAD Rental</v>
      </c>
      <c r="O3210" s="25">
        <f>IF(COUNTIF(A$5:A3210,A3210)=1,1,0)</f>
        <v>0</v>
      </c>
      <c r="P3210" s="104">
        <f>INDEX('Service volumes'!C:C,MATCH($A3210,'Service volumes'!$A:$A,0))*M3210</f>
        <v>152.68963846972028</v>
      </c>
      <c r="Q3210" s="104">
        <f>INDEX('Service volumes'!D:D,MATCH($A3210,'Service volumes'!$A:$A,0))*M3210</f>
        <v>368.27977736262301</v>
      </c>
      <c r="R3210" s="104">
        <f>INDEX('Service volumes'!E:E,MATCH($A3210,'Service volumes'!$A:$A,0))*M3210</f>
        <v>806.6799886213588</v>
      </c>
      <c r="S3210" s="114">
        <f>'Base year costs 2425'!I3211*M3210*P3210</f>
        <v>0</v>
      </c>
      <c r="T3210" s="107">
        <f>'Base year costs 2425'!L3211*M3210</f>
        <v>46482.080719009035</v>
      </c>
      <c r="U3210" s="114">
        <f>'Cost forecasts 2526'!H3211*M3210*Q3210</f>
        <v>0</v>
      </c>
      <c r="V3210" s="107">
        <f>'Cost forecasts 2526'!K3211*M3210</f>
        <v>111594.57239402449</v>
      </c>
      <c r="W3210" s="114">
        <f>'Cost forecasts 3031'!H3211*M3210*R3210</f>
        <v>0</v>
      </c>
      <c r="X3210" s="107">
        <f>'Cost forecasts 3031'!K3211*M3210</f>
        <v>229829.34314083954</v>
      </c>
    </row>
    <row r="3211" spans="1:24" ht="14.65" thickBot="1" x14ac:dyDescent="0.4">
      <c r="A3211" s="55" t="str">
        <f>'Base year costs 2425'!B3212</f>
        <v>SS338</v>
      </c>
      <c r="B3211" s="55" t="str">
        <f>'Base year costs 2425'!C3212</f>
        <v>CW610</v>
      </c>
      <c r="C3211" s="55" t="str">
        <f>'Base year costs 2425'!D3212</f>
        <v>Above 1Gbit/s</v>
      </c>
      <c r="D3211" s="55" t="str">
        <f>'Base year costs 2425'!E3212</f>
        <v>Leased lines access - HNR</v>
      </c>
      <c r="E3211" s="55" t="str">
        <f>'Base year costs 2425'!F3212</f>
        <v>EAD 10Gbps Rentals - Internal - Leased line access - High Network Reach</v>
      </c>
      <c r="F3211" s="25" t="b">
        <f t="shared" si="452"/>
        <v>0</v>
      </c>
      <c r="G3211" s="25" t="b">
        <f t="shared" si="453"/>
        <v>0</v>
      </c>
      <c r="H3211" s="25" t="b">
        <f t="shared" si="454"/>
        <v>0</v>
      </c>
      <c r="I3211" s="25" t="b">
        <f t="shared" si="450"/>
        <v>1</v>
      </c>
      <c r="J3211" s="25" t="b">
        <f t="shared" si="458"/>
        <v>0</v>
      </c>
      <c r="K3211" s="25" t="b">
        <f t="shared" si="451"/>
        <v>1</v>
      </c>
      <c r="L3211" s="25" t="b">
        <f t="shared" si="455"/>
        <v>1</v>
      </c>
      <c r="M3211" s="25" t="b">
        <f t="shared" si="456"/>
        <v>1</v>
      </c>
      <c r="N3211" s="25" t="str">
        <f t="shared" si="457"/>
        <v>EAD Rental</v>
      </c>
      <c r="O3211" s="25">
        <f>IF(COUNTIF(A$5:A3211,A3211)=1,1,0)</f>
        <v>0</v>
      </c>
      <c r="P3211" s="104">
        <f>INDEX('Service volumes'!C:C,MATCH($A3211,'Service volumes'!$A:$A,0))*M3211</f>
        <v>152.68963846972028</v>
      </c>
      <c r="Q3211" s="104">
        <f>INDEX('Service volumes'!D:D,MATCH($A3211,'Service volumes'!$A:$A,0))*M3211</f>
        <v>368.27977736262301</v>
      </c>
      <c r="R3211" s="104">
        <f>INDEX('Service volumes'!E:E,MATCH($A3211,'Service volumes'!$A:$A,0))*M3211</f>
        <v>806.6799886213588</v>
      </c>
      <c r="S3211" s="114">
        <f>'Base year costs 2425'!I3212*M3211*P3211</f>
        <v>0</v>
      </c>
      <c r="T3211" s="107">
        <f>'Base year costs 2425'!L3212*M3211</f>
        <v>191157.54457290916</v>
      </c>
      <c r="U3211" s="114">
        <f>'Cost forecasts 2526'!H3212*M3211*Q3211</f>
        <v>0</v>
      </c>
      <c r="V3211" s="107">
        <f>'Cost forecasts 2526'!K3212*M3211</f>
        <v>459185.85087200545</v>
      </c>
      <c r="W3211" s="114">
        <f>'Cost forecasts 3031'!H3212*M3211*R3211</f>
        <v>0</v>
      </c>
      <c r="X3211" s="107">
        <f>'Cost forecasts 3031'!K3212*M3211</f>
        <v>919871.16652114992</v>
      </c>
    </row>
    <row r="3212" spans="1:24" ht="14.65" thickBot="1" x14ac:dyDescent="0.4">
      <c r="A3212" s="55" t="str">
        <f>'Base year costs 2425'!B3213</f>
        <v>SS338</v>
      </c>
      <c r="B3212" s="55" t="str">
        <f>'Base year costs 2425'!C3213</f>
        <v>PI_RAV</v>
      </c>
      <c r="C3212" s="55" t="str">
        <f>'Base year costs 2425'!D3213</f>
        <v>Above 1Gbit/s</v>
      </c>
      <c r="D3212" s="55" t="str">
        <f>'Base year costs 2425'!E3213</f>
        <v>Leased lines access - HNR</v>
      </c>
      <c r="E3212" s="55" t="str">
        <f>'Base year costs 2425'!F3213</f>
        <v>EAD 10Gbps Rentals - Internal - Leased line access - High Network Reach</v>
      </c>
      <c r="F3212" s="25" t="b">
        <f t="shared" si="452"/>
        <v>0</v>
      </c>
      <c r="G3212" s="25" t="b">
        <f t="shared" si="453"/>
        <v>0</v>
      </c>
      <c r="H3212" s="25" t="b">
        <f t="shared" si="454"/>
        <v>0</v>
      </c>
      <c r="I3212" s="25" t="b">
        <f t="shared" si="450"/>
        <v>1</v>
      </c>
      <c r="J3212" s="25" t="b">
        <f t="shared" si="458"/>
        <v>0</v>
      </c>
      <c r="K3212" s="25" t="b">
        <f t="shared" si="451"/>
        <v>1</v>
      </c>
      <c r="L3212" s="25" t="b">
        <f t="shared" si="455"/>
        <v>1</v>
      </c>
      <c r="M3212" s="25" t="b">
        <f t="shared" si="456"/>
        <v>1</v>
      </c>
      <c r="N3212" s="25" t="str">
        <f t="shared" si="457"/>
        <v>EAD Rental</v>
      </c>
      <c r="O3212" s="25">
        <f>IF(COUNTIF(A$5:A3212,A3212)=1,1,0)</f>
        <v>0</v>
      </c>
      <c r="P3212" s="104">
        <f>INDEX('Service volumes'!C:C,MATCH($A3212,'Service volumes'!$A:$A,0))*M3212</f>
        <v>152.68963846972028</v>
      </c>
      <c r="Q3212" s="104">
        <f>INDEX('Service volumes'!D:D,MATCH($A3212,'Service volumes'!$A:$A,0))*M3212</f>
        <v>368.27977736262301</v>
      </c>
      <c r="R3212" s="104">
        <f>INDEX('Service volumes'!E:E,MATCH($A3212,'Service volumes'!$A:$A,0))*M3212</f>
        <v>806.6799886213588</v>
      </c>
      <c r="S3212" s="114">
        <f>'Base year costs 2425'!I3213*M3212*P3212</f>
        <v>0</v>
      </c>
      <c r="T3212" s="107">
        <f>'Base year costs 2425'!L3213*M3212</f>
        <v>-2770.0334634206774</v>
      </c>
      <c r="U3212" s="114">
        <f>'Cost forecasts 2526'!H3213*M3212*Q3212</f>
        <v>0</v>
      </c>
      <c r="V3212" s="107">
        <f>'Cost forecasts 2526'!K3213*M3212</f>
        <v>-4963.1234476439286</v>
      </c>
      <c r="W3212" s="114">
        <f>'Cost forecasts 3031'!H3213*M3212*R3212</f>
        <v>0</v>
      </c>
      <c r="X3212" s="107">
        <f>'Cost forecasts 3031'!K3213*M3212</f>
        <v>-8785.2169132131039</v>
      </c>
    </row>
    <row r="3213" spans="1:24" ht="14.65" thickBot="1" x14ac:dyDescent="0.4">
      <c r="A3213" s="55" t="str">
        <f>'Base year costs 2425'!B3214</f>
        <v>SS338</v>
      </c>
      <c r="B3213" s="55" t="str">
        <f>'Base year costs 2425'!C3214</f>
        <v>PI_Poles</v>
      </c>
      <c r="C3213" s="55" t="str">
        <f>'Base year costs 2425'!D3214</f>
        <v>Above 1Gbit/s</v>
      </c>
      <c r="D3213" s="55" t="str">
        <f>'Base year costs 2425'!E3214</f>
        <v>Leased lines access - HNR</v>
      </c>
      <c r="E3213" s="55" t="str">
        <f>'Base year costs 2425'!F3214</f>
        <v>EAD 10Gbps Rentals - Internal - Leased line access - High Network Reach</v>
      </c>
      <c r="F3213" s="25" t="b">
        <f t="shared" si="452"/>
        <v>0</v>
      </c>
      <c r="G3213" s="25" t="b">
        <f t="shared" si="453"/>
        <v>0</v>
      </c>
      <c r="H3213" s="25" t="b">
        <f t="shared" si="454"/>
        <v>0</v>
      </c>
      <c r="I3213" s="25" t="b">
        <f t="shared" si="450"/>
        <v>1</v>
      </c>
      <c r="J3213" s="25" t="b">
        <f t="shared" si="458"/>
        <v>0</v>
      </c>
      <c r="K3213" s="25" t="b">
        <f t="shared" si="451"/>
        <v>1</v>
      </c>
      <c r="L3213" s="25" t="b">
        <f t="shared" si="455"/>
        <v>1</v>
      </c>
      <c r="M3213" s="25" t="b">
        <f t="shared" si="456"/>
        <v>1</v>
      </c>
      <c r="N3213" s="25" t="str">
        <f t="shared" si="457"/>
        <v>EAD Rental</v>
      </c>
      <c r="O3213" s="25">
        <f>IF(COUNTIF(A$5:A3213,A3213)=1,1,0)</f>
        <v>0</v>
      </c>
      <c r="P3213" s="104">
        <f>INDEX('Service volumes'!C:C,MATCH($A3213,'Service volumes'!$A:$A,0))*M3213</f>
        <v>152.68963846972028</v>
      </c>
      <c r="Q3213" s="104">
        <f>INDEX('Service volumes'!D:D,MATCH($A3213,'Service volumes'!$A:$A,0))*M3213</f>
        <v>368.27977736262301</v>
      </c>
      <c r="R3213" s="104">
        <f>INDEX('Service volumes'!E:E,MATCH($A3213,'Service volumes'!$A:$A,0))*M3213</f>
        <v>806.6799886213588</v>
      </c>
      <c r="S3213" s="114">
        <f>'Base year costs 2425'!I3214*M3213*P3213</f>
        <v>0</v>
      </c>
      <c r="T3213" s="107">
        <f>'Base year costs 2425'!L3214*M3213</f>
        <v>1804.0204516640197</v>
      </c>
      <c r="U3213" s="114">
        <f>'Cost forecasts 2526'!H3214*M3213*Q3213</f>
        <v>0</v>
      </c>
      <c r="V3213" s="107">
        <f>'Cost forecasts 2526'!K3214*M3213</f>
        <v>3360.4177908280822</v>
      </c>
      <c r="W3213" s="114">
        <f>'Cost forecasts 3031'!H3214*M3213*R3213</f>
        <v>0</v>
      </c>
      <c r="X3213" s="107">
        <f>'Cost forecasts 3031'!K3214*M3213</f>
        <v>14524.123205670403</v>
      </c>
    </row>
    <row r="3214" spans="1:24" ht="14.65" thickBot="1" x14ac:dyDescent="0.4">
      <c r="A3214" s="55" t="str">
        <f>'Base year costs 2425'!B3215</f>
        <v>SS338</v>
      </c>
      <c r="B3214" s="55" t="str">
        <f>'Base year costs 2425'!C3215</f>
        <v>CL573</v>
      </c>
      <c r="C3214" s="55" t="str">
        <f>'Base year costs 2425'!D3215</f>
        <v>Above 1Gbit/s</v>
      </c>
      <c r="D3214" s="55" t="str">
        <f>'Base year costs 2425'!E3215</f>
        <v>Leased lines access - HNR</v>
      </c>
      <c r="E3214" s="55" t="str">
        <f>'Base year costs 2425'!F3215</f>
        <v>EAD 10Gbps Rentals - Internal - Leased line access - High Network Reach</v>
      </c>
      <c r="F3214" s="25" t="b">
        <f t="shared" si="452"/>
        <v>0</v>
      </c>
      <c r="G3214" s="25" t="b">
        <f t="shared" si="453"/>
        <v>0</v>
      </c>
      <c r="H3214" s="25" t="b">
        <f t="shared" si="454"/>
        <v>0</v>
      </c>
      <c r="I3214" s="25" t="b">
        <f t="shared" si="450"/>
        <v>1</v>
      </c>
      <c r="J3214" s="25" t="b">
        <f t="shared" si="458"/>
        <v>0</v>
      </c>
      <c r="K3214" s="25" t="b">
        <f t="shared" si="451"/>
        <v>1</v>
      </c>
      <c r="L3214" s="25" t="b">
        <f t="shared" si="455"/>
        <v>1</v>
      </c>
      <c r="M3214" s="25" t="b">
        <f t="shared" si="456"/>
        <v>1</v>
      </c>
      <c r="N3214" s="25" t="str">
        <f t="shared" si="457"/>
        <v>EAD Rental</v>
      </c>
      <c r="O3214" s="25">
        <f>IF(COUNTIF(A$5:A3214,A3214)=1,1,0)</f>
        <v>0</v>
      </c>
      <c r="P3214" s="104">
        <f>INDEX('Service volumes'!C:C,MATCH($A3214,'Service volumes'!$A:$A,0))*M3214</f>
        <v>152.68963846972028</v>
      </c>
      <c r="Q3214" s="104">
        <f>INDEX('Service volumes'!D:D,MATCH($A3214,'Service volumes'!$A:$A,0))*M3214</f>
        <v>368.27977736262301</v>
      </c>
      <c r="R3214" s="104">
        <f>INDEX('Service volumes'!E:E,MATCH($A3214,'Service volumes'!$A:$A,0))*M3214</f>
        <v>806.6799886213588</v>
      </c>
      <c r="S3214" s="114">
        <f>'Base year costs 2425'!I3215*M3214*P3214</f>
        <v>0</v>
      </c>
      <c r="T3214" s="107">
        <f>'Base year costs 2425'!L3215*M3214</f>
        <v>0</v>
      </c>
      <c r="U3214" s="114">
        <f>'Cost forecasts 2526'!H3215*M3214*Q3214</f>
        <v>0</v>
      </c>
      <c r="V3214" s="107">
        <f>'Cost forecasts 2526'!K3215*M3214</f>
        <v>0</v>
      </c>
      <c r="W3214" s="114">
        <f>'Cost forecasts 3031'!H3215*M3214*R3214</f>
        <v>0</v>
      </c>
      <c r="X3214" s="107">
        <f>'Cost forecasts 3031'!K3215*M3214</f>
        <v>0</v>
      </c>
    </row>
    <row r="3215" spans="1:24" ht="14.65" thickBot="1" x14ac:dyDescent="0.4">
      <c r="A3215" s="55" t="str">
        <f>'Base year costs 2425'!B3216</f>
        <v>SS338</v>
      </c>
      <c r="B3215" s="55" t="str">
        <f>'Base year costs 2425'!C3216</f>
        <v>CL578</v>
      </c>
      <c r="C3215" s="55" t="str">
        <f>'Base year costs 2425'!D3216</f>
        <v>Above 1Gbit/s</v>
      </c>
      <c r="D3215" s="55" t="str">
        <f>'Base year costs 2425'!E3216</f>
        <v>Leased lines access - HNR</v>
      </c>
      <c r="E3215" s="55" t="str">
        <f>'Base year costs 2425'!F3216</f>
        <v>EAD 10Gbps Rentals - Internal - Leased line access - High Network Reach</v>
      </c>
      <c r="F3215" s="25" t="b">
        <f t="shared" si="452"/>
        <v>0</v>
      </c>
      <c r="G3215" s="25" t="b">
        <f t="shared" si="453"/>
        <v>0</v>
      </c>
      <c r="H3215" s="25" t="b">
        <f t="shared" si="454"/>
        <v>0</v>
      </c>
      <c r="I3215" s="25" t="b">
        <f t="shared" si="450"/>
        <v>1</v>
      </c>
      <c r="J3215" s="25" t="b">
        <f t="shared" si="458"/>
        <v>0</v>
      </c>
      <c r="K3215" s="25" t="b">
        <f t="shared" si="451"/>
        <v>1</v>
      </c>
      <c r="L3215" s="25" t="b">
        <f t="shared" si="455"/>
        <v>1</v>
      </c>
      <c r="M3215" s="25" t="b">
        <f t="shared" si="456"/>
        <v>1</v>
      </c>
      <c r="N3215" s="25" t="str">
        <f t="shared" si="457"/>
        <v>EAD Rental</v>
      </c>
      <c r="O3215" s="25">
        <f>IF(COUNTIF(A$5:A3215,A3215)=1,1,0)</f>
        <v>0</v>
      </c>
      <c r="P3215" s="104">
        <f>INDEX('Service volumes'!C:C,MATCH($A3215,'Service volumes'!$A:$A,0))*M3215</f>
        <v>152.68963846972028</v>
      </c>
      <c r="Q3215" s="104">
        <f>INDEX('Service volumes'!D:D,MATCH($A3215,'Service volumes'!$A:$A,0))*M3215</f>
        <v>368.27977736262301</v>
      </c>
      <c r="R3215" s="104">
        <f>INDEX('Service volumes'!E:E,MATCH($A3215,'Service volumes'!$A:$A,0))*M3215</f>
        <v>806.6799886213588</v>
      </c>
      <c r="S3215" s="114">
        <f>'Base year costs 2425'!I3216*M3215*P3215</f>
        <v>0</v>
      </c>
      <c r="T3215" s="107">
        <f>'Base year costs 2425'!L3216*M3215</f>
        <v>0.18319654507673036</v>
      </c>
      <c r="U3215" s="114">
        <f>'Cost forecasts 2526'!H3216*M3215*Q3215</f>
        <v>0</v>
      </c>
      <c r="V3215" s="107">
        <f>'Cost forecasts 2526'!K3216*M3215</f>
        <v>0.43713869198245509</v>
      </c>
      <c r="W3215" s="114">
        <f>'Cost forecasts 3031'!H3216*M3215*R3215</f>
        <v>0</v>
      </c>
      <c r="X3215" s="107">
        <f>'Cost forecasts 3031'!K3216*M3215</f>
        <v>0.79072349388706487</v>
      </c>
    </row>
    <row r="3216" spans="1:24" ht="14.65" thickBot="1" x14ac:dyDescent="0.4">
      <c r="A3216" s="55" t="str">
        <f>'Base year costs 2425'!B3217</f>
        <v>SS338</v>
      </c>
      <c r="B3216" s="55" t="str">
        <f>'Base year costs 2425'!C3217</f>
        <v>CL601</v>
      </c>
      <c r="C3216" s="55" t="str">
        <f>'Base year costs 2425'!D3217</f>
        <v>Above 1Gbit/s</v>
      </c>
      <c r="D3216" s="55" t="str">
        <f>'Base year costs 2425'!E3217</f>
        <v>Leased lines access - HNR</v>
      </c>
      <c r="E3216" s="55" t="str">
        <f>'Base year costs 2425'!F3217</f>
        <v>EAD 10Gbps Rentals - Internal - Leased line access - High Network Reach</v>
      </c>
      <c r="F3216" s="25" t="b">
        <f t="shared" si="452"/>
        <v>0</v>
      </c>
      <c r="G3216" s="25" t="b">
        <f t="shared" si="453"/>
        <v>0</v>
      </c>
      <c r="H3216" s="25" t="b">
        <f t="shared" si="454"/>
        <v>0</v>
      </c>
      <c r="I3216" s="25" t="b">
        <f t="shared" si="450"/>
        <v>1</v>
      </c>
      <c r="J3216" s="25" t="b">
        <f t="shared" si="458"/>
        <v>0</v>
      </c>
      <c r="K3216" s="25" t="b">
        <f t="shared" si="451"/>
        <v>1</v>
      </c>
      <c r="L3216" s="25" t="b">
        <f t="shared" si="455"/>
        <v>1</v>
      </c>
      <c r="M3216" s="25" t="b">
        <f t="shared" si="456"/>
        <v>1</v>
      </c>
      <c r="N3216" s="25" t="str">
        <f t="shared" si="457"/>
        <v>EAD Rental</v>
      </c>
      <c r="O3216" s="25">
        <f>IF(COUNTIF(A$5:A3216,A3216)=1,1,0)</f>
        <v>0</v>
      </c>
      <c r="P3216" s="104">
        <f>INDEX('Service volumes'!C:C,MATCH($A3216,'Service volumes'!$A:$A,0))*M3216</f>
        <v>152.68963846972028</v>
      </c>
      <c r="Q3216" s="104">
        <f>INDEX('Service volumes'!D:D,MATCH($A3216,'Service volumes'!$A:$A,0))*M3216</f>
        <v>368.27977736262301</v>
      </c>
      <c r="R3216" s="104">
        <f>INDEX('Service volumes'!E:E,MATCH($A3216,'Service volumes'!$A:$A,0))*M3216</f>
        <v>806.6799886213588</v>
      </c>
      <c r="S3216" s="114">
        <f>'Base year costs 2425'!I3217*M3216*P3216</f>
        <v>0</v>
      </c>
      <c r="T3216" s="107">
        <f>'Base year costs 2425'!L3217*M3216</f>
        <v>0</v>
      </c>
      <c r="U3216" s="114">
        <f>'Cost forecasts 2526'!H3217*M3216*Q3216</f>
        <v>0</v>
      </c>
      <c r="V3216" s="107">
        <f>'Cost forecasts 2526'!K3217*M3216</f>
        <v>0</v>
      </c>
      <c r="W3216" s="114">
        <f>'Cost forecasts 3031'!H3217*M3216*R3216</f>
        <v>0</v>
      </c>
      <c r="X3216" s="107">
        <f>'Cost forecasts 3031'!K3217*M3216</f>
        <v>0</v>
      </c>
    </row>
    <row r="3217" spans="1:24" ht="14.65" thickBot="1" x14ac:dyDescent="0.4">
      <c r="A3217" s="55" t="str">
        <f>'Base year costs 2425'!B3218</f>
        <v>SS338</v>
      </c>
      <c r="B3217" s="55" t="str">
        <f>'Base year costs 2425'!C3218</f>
        <v>CL602</v>
      </c>
      <c r="C3217" s="55" t="str">
        <f>'Base year costs 2425'!D3218</f>
        <v>Above 1Gbit/s</v>
      </c>
      <c r="D3217" s="55" t="str">
        <f>'Base year costs 2425'!E3218</f>
        <v>Leased lines access - HNR</v>
      </c>
      <c r="E3217" s="55" t="str">
        <f>'Base year costs 2425'!F3218</f>
        <v>EAD 10Gbps Rentals - Internal - Leased line access - High Network Reach</v>
      </c>
      <c r="F3217" s="25" t="b">
        <f t="shared" si="452"/>
        <v>0</v>
      </c>
      <c r="G3217" s="25" t="b">
        <f t="shared" si="453"/>
        <v>0</v>
      </c>
      <c r="H3217" s="25" t="b">
        <f t="shared" si="454"/>
        <v>0</v>
      </c>
      <c r="I3217" s="25" t="b">
        <f t="shared" si="450"/>
        <v>1</v>
      </c>
      <c r="J3217" s="25" t="b">
        <f t="shared" si="458"/>
        <v>0</v>
      </c>
      <c r="K3217" s="25" t="b">
        <f t="shared" si="451"/>
        <v>1</v>
      </c>
      <c r="L3217" s="25" t="b">
        <f t="shared" si="455"/>
        <v>1</v>
      </c>
      <c r="M3217" s="25" t="b">
        <f t="shared" si="456"/>
        <v>1</v>
      </c>
      <c r="N3217" s="25" t="str">
        <f t="shared" si="457"/>
        <v>EAD Rental</v>
      </c>
      <c r="O3217" s="25">
        <f>IF(COUNTIF(A$5:A3217,A3217)=1,1,0)</f>
        <v>0</v>
      </c>
      <c r="P3217" s="104">
        <f>INDEX('Service volumes'!C:C,MATCH($A3217,'Service volumes'!$A:$A,0))*M3217</f>
        <v>152.68963846972028</v>
      </c>
      <c r="Q3217" s="104">
        <f>INDEX('Service volumes'!D:D,MATCH($A3217,'Service volumes'!$A:$A,0))*M3217</f>
        <v>368.27977736262301</v>
      </c>
      <c r="R3217" s="104">
        <f>INDEX('Service volumes'!E:E,MATCH($A3217,'Service volumes'!$A:$A,0))*M3217</f>
        <v>806.6799886213588</v>
      </c>
      <c r="S3217" s="114">
        <f>'Base year costs 2425'!I3218*M3217*P3217</f>
        <v>0</v>
      </c>
      <c r="T3217" s="107">
        <f>'Base year costs 2425'!L3218*M3217</f>
        <v>0</v>
      </c>
      <c r="U3217" s="114">
        <f>'Cost forecasts 2526'!H3218*M3217*Q3217</f>
        <v>0</v>
      </c>
      <c r="V3217" s="107">
        <f>'Cost forecasts 2526'!K3218*M3217</f>
        <v>0</v>
      </c>
      <c r="W3217" s="114">
        <f>'Cost forecasts 3031'!H3218*M3217*R3217</f>
        <v>0</v>
      </c>
      <c r="X3217" s="107">
        <f>'Cost forecasts 3031'!K3218*M3217</f>
        <v>0</v>
      </c>
    </row>
    <row r="3218" spans="1:24" ht="14.65" thickBot="1" x14ac:dyDescent="0.4">
      <c r="A3218" s="55" t="str">
        <f>'Base year costs 2425'!B3219</f>
        <v>SS338</v>
      </c>
      <c r="B3218" s="55" t="str">
        <f>'Base year costs 2425'!C3219</f>
        <v>CL605</v>
      </c>
      <c r="C3218" s="55" t="str">
        <f>'Base year costs 2425'!D3219</f>
        <v>Above 1Gbit/s</v>
      </c>
      <c r="D3218" s="55" t="str">
        <f>'Base year costs 2425'!E3219</f>
        <v>Leased lines access - HNR</v>
      </c>
      <c r="E3218" s="55" t="str">
        <f>'Base year costs 2425'!F3219</f>
        <v>EAD 10Gbps Rentals - Internal - Leased line access - High Network Reach</v>
      </c>
      <c r="F3218" s="25" t="b">
        <f t="shared" si="452"/>
        <v>0</v>
      </c>
      <c r="G3218" s="25" t="b">
        <f t="shared" si="453"/>
        <v>0</v>
      </c>
      <c r="H3218" s="25" t="b">
        <f t="shared" si="454"/>
        <v>0</v>
      </c>
      <c r="I3218" s="25" t="b">
        <f t="shared" si="450"/>
        <v>1</v>
      </c>
      <c r="J3218" s="25" t="b">
        <f t="shared" si="458"/>
        <v>0</v>
      </c>
      <c r="K3218" s="25" t="b">
        <f t="shared" si="451"/>
        <v>1</v>
      </c>
      <c r="L3218" s="25" t="b">
        <f t="shared" si="455"/>
        <v>1</v>
      </c>
      <c r="M3218" s="25" t="b">
        <f t="shared" si="456"/>
        <v>1</v>
      </c>
      <c r="N3218" s="25" t="str">
        <f t="shared" si="457"/>
        <v>EAD Rental</v>
      </c>
      <c r="O3218" s="25">
        <f>IF(COUNTIF(A$5:A3218,A3218)=1,1,0)</f>
        <v>0</v>
      </c>
      <c r="P3218" s="104">
        <f>INDEX('Service volumes'!C:C,MATCH($A3218,'Service volumes'!$A:$A,0))*M3218</f>
        <v>152.68963846972028</v>
      </c>
      <c r="Q3218" s="104">
        <f>INDEX('Service volumes'!D:D,MATCH($A3218,'Service volumes'!$A:$A,0))*M3218</f>
        <v>368.27977736262301</v>
      </c>
      <c r="R3218" s="104">
        <f>INDEX('Service volumes'!E:E,MATCH($A3218,'Service volumes'!$A:$A,0))*M3218</f>
        <v>806.6799886213588</v>
      </c>
      <c r="S3218" s="114">
        <f>'Base year costs 2425'!I3219*M3218*P3218</f>
        <v>0</v>
      </c>
      <c r="T3218" s="107">
        <f>'Base year costs 2425'!L3219*M3218</f>
        <v>0</v>
      </c>
      <c r="U3218" s="114">
        <f>'Cost forecasts 2526'!H3219*M3218*Q3218</f>
        <v>0</v>
      </c>
      <c r="V3218" s="107">
        <f>'Cost forecasts 2526'!K3219*M3218</f>
        <v>0</v>
      </c>
      <c r="W3218" s="114">
        <f>'Cost forecasts 3031'!H3219*M3218*R3218</f>
        <v>0</v>
      </c>
      <c r="X3218" s="107">
        <f>'Cost forecasts 3031'!K3219*M3218</f>
        <v>0</v>
      </c>
    </row>
    <row r="3219" spans="1:24" ht="14.65" thickBot="1" x14ac:dyDescent="0.4">
      <c r="A3219" s="55" t="str">
        <f>'Base year costs 2425'!B3220</f>
        <v>SS338</v>
      </c>
      <c r="B3219" s="55" t="str">
        <f>'Base year costs 2425'!C3220</f>
        <v>CL606</v>
      </c>
      <c r="C3219" s="55" t="str">
        <f>'Base year costs 2425'!D3220</f>
        <v>Above 1Gbit/s</v>
      </c>
      <c r="D3219" s="55" t="str">
        <f>'Base year costs 2425'!E3220</f>
        <v>Leased lines access - HNR</v>
      </c>
      <c r="E3219" s="55" t="str">
        <f>'Base year costs 2425'!F3220</f>
        <v>EAD 10Gbps Rentals - Internal - Leased line access - High Network Reach</v>
      </c>
      <c r="F3219" s="25" t="b">
        <f t="shared" si="452"/>
        <v>0</v>
      </c>
      <c r="G3219" s="25" t="b">
        <f t="shared" si="453"/>
        <v>0</v>
      </c>
      <c r="H3219" s="25" t="b">
        <f t="shared" si="454"/>
        <v>0</v>
      </c>
      <c r="I3219" s="25" t="b">
        <f t="shared" si="450"/>
        <v>1</v>
      </c>
      <c r="J3219" s="25" t="b">
        <f t="shared" si="458"/>
        <v>0</v>
      </c>
      <c r="K3219" s="25" t="b">
        <f t="shared" si="451"/>
        <v>1</v>
      </c>
      <c r="L3219" s="25" t="b">
        <f t="shared" si="455"/>
        <v>1</v>
      </c>
      <c r="M3219" s="25" t="b">
        <f t="shared" si="456"/>
        <v>1</v>
      </c>
      <c r="N3219" s="25" t="str">
        <f t="shared" si="457"/>
        <v>EAD Rental</v>
      </c>
      <c r="O3219" s="25">
        <f>IF(COUNTIF(A$5:A3219,A3219)=1,1,0)</f>
        <v>0</v>
      </c>
      <c r="P3219" s="104">
        <f>INDEX('Service volumes'!C:C,MATCH($A3219,'Service volumes'!$A:$A,0))*M3219</f>
        <v>152.68963846972028</v>
      </c>
      <c r="Q3219" s="104">
        <f>INDEX('Service volumes'!D:D,MATCH($A3219,'Service volumes'!$A:$A,0))*M3219</f>
        <v>368.27977736262301</v>
      </c>
      <c r="R3219" s="104">
        <f>INDEX('Service volumes'!E:E,MATCH($A3219,'Service volumes'!$A:$A,0))*M3219</f>
        <v>806.6799886213588</v>
      </c>
      <c r="S3219" s="114">
        <f>'Base year costs 2425'!I3220*M3219*P3219</f>
        <v>0</v>
      </c>
      <c r="T3219" s="107">
        <f>'Base year costs 2425'!L3220*M3219</f>
        <v>249.31767600413596</v>
      </c>
      <c r="U3219" s="114">
        <f>'Cost forecasts 2526'!H3220*M3219*Q3219</f>
        <v>0</v>
      </c>
      <c r="V3219" s="107">
        <f>'Cost forecasts 2526'!K3220*M3219</f>
        <v>575.14839191380952</v>
      </c>
      <c r="W3219" s="114">
        <f>'Cost forecasts 3031'!H3220*M3219*R3219</f>
        <v>0</v>
      </c>
      <c r="X3219" s="107">
        <f>'Cost forecasts 3031'!K3220*M3219</f>
        <v>852.28288078209357</v>
      </c>
    </row>
    <row r="3220" spans="1:24" ht="14.65" thickBot="1" x14ac:dyDescent="0.4">
      <c r="A3220" s="55" t="str">
        <f>'Base year costs 2425'!B3221</f>
        <v>SS338</v>
      </c>
      <c r="B3220" s="55" t="str">
        <f>'Base year costs 2425'!C3221</f>
        <v>CO772</v>
      </c>
      <c r="C3220" s="55" t="str">
        <f>'Base year costs 2425'!D3221</f>
        <v>Above 1Gbit/s</v>
      </c>
      <c r="D3220" s="55" t="str">
        <f>'Base year costs 2425'!E3221</f>
        <v>Leased lines access - HNR</v>
      </c>
      <c r="E3220" s="55" t="str">
        <f>'Base year costs 2425'!F3221</f>
        <v>EAD 10Gbps Rentals - Internal - Leased line access - High Network Reach</v>
      </c>
      <c r="F3220" s="25" t="b">
        <f t="shared" si="452"/>
        <v>0</v>
      </c>
      <c r="G3220" s="25" t="b">
        <f t="shared" si="453"/>
        <v>0</v>
      </c>
      <c r="H3220" s="25" t="b">
        <f t="shared" si="454"/>
        <v>0</v>
      </c>
      <c r="I3220" s="25" t="b">
        <f t="shared" si="450"/>
        <v>1</v>
      </c>
      <c r="J3220" s="25" t="b">
        <f t="shared" si="458"/>
        <v>0</v>
      </c>
      <c r="K3220" s="25" t="b">
        <f t="shared" si="451"/>
        <v>1</v>
      </c>
      <c r="L3220" s="25" t="b">
        <f t="shared" si="455"/>
        <v>1</v>
      </c>
      <c r="M3220" s="25" t="b">
        <f t="shared" si="456"/>
        <v>1</v>
      </c>
      <c r="N3220" s="25" t="str">
        <f t="shared" si="457"/>
        <v>EAD Rental</v>
      </c>
      <c r="O3220" s="25">
        <f>IF(COUNTIF(A$5:A3220,A3220)=1,1,0)</f>
        <v>0</v>
      </c>
      <c r="P3220" s="104">
        <f>INDEX('Service volumes'!C:C,MATCH($A3220,'Service volumes'!$A:$A,0))*M3220</f>
        <v>152.68963846972028</v>
      </c>
      <c r="Q3220" s="104">
        <f>INDEX('Service volumes'!D:D,MATCH($A3220,'Service volumes'!$A:$A,0))*M3220</f>
        <v>368.27977736262301</v>
      </c>
      <c r="R3220" s="104">
        <f>INDEX('Service volumes'!E:E,MATCH($A3220,'Service volumes'!$A:$A,0))*M3220</f>
        <v>806.6799886213588</v>
      </c>
      <c r="S3220" s="114">
        <f>'Base year costs 2425'!I3221*M3220*P3220</f>
        <v>0</v>
      </c>
      <c r="T3220" s="107">
        <f>'Base year costs 2425'!L3221*M3220</f>
        <v>92.456214680060924</v>
      </c>
      <c r="U3220" s="114">
        <f>'Cost forecasts 2526'!H3221*M3220*Q3220</f>
        <v>0</v>
      </c>
      <c r="V3220" s="107">
        <f>'Cost forecasts 2526'!K3221*M3220</f>
        <v>219.71398248523332</v>
      </c>
      <c r="W3220" s="114">
        <f>'Cost forecasts 3031'!H3221*M3220*R3220</f>
        <v>0</v>
      </c>
      <c r="X3220" s="107">
        <f>'Cost forecasts 3031'!K3221*M3220</f>
        <v>404.44487462059112</v>
      </c>
    </row>
    <row r="3221" spans="1:24" ht="14.65" thickBot="1" x14ac:dyDescent="0.4">
      <c r="A3221" s="55" t="str">
        <f>'Base year costs 2425'!B3222</f>
        <v>SS338</v>
      </c>
      <c r="B3221" s="55" t="str">
        <f>'Base year costs 2425'!C3222</f>
        <v>CO801</v>
      </c>
      <c r="C3221" s="55" t="str">
        <f>'Base year costs 2425'!D3222</f>
        <v>Above 1Gbit/s</v>
      </c>
      <c r="D3221" s="55" t="str">
        <f>'Base year costs 2425'!E3222</f>
        <v>Leased lines access - HNR</v>
      </c>
      <c r="E3221" s="55" t="str">
        <f>'Base year costs 2425'!F3222</f>
        <v>EAD 10Gbps Rentals - Internal - Leased line access - High Network Reach</v>
      </c>
      <c r="F3221" s="25" t="b">
        <f t="shared" si="452"/>
        <v>0</v>
      </c>
      <c r="G3221" s="25" t="b">
        <f t="shared" si="453"/>
        <v>0</v>
      </c>
      <c r="H3221" s="25" t="b">
        <f t="shared" si="454"/>
        <v>0</v>
      </c>
      <c r="I3221" s="25" t="b">
        <f t="shared" si="450"/>
        <v>1</v>
      </c>
      <c r="J3221" s="25" t="b">
        <f t="shared" si="458"/>
        <v>0</v>
      </c>
      <c r="K3221" s="25" t="b">
        <f t="shared" si="451"/>
        <v>1</v>
      </c>
      <c r="L3221" s="25" t="b">
        <f t="shared" si="455"/>
        <v>1</v>
      </c>
      <c r="M3221" s="25" t="b">
        <f t="shared" si="456"/>
        <v>1</v>
      </c>
      <c r="N3221" s="25" t="str">
        <f t="shared" si="457"/>
        <v>EAD Rental</v>
      </c>
      <c r="O3221" s="25">
        <f>IF(COUNTIF(A$5:A3221,A3221)=1,1,0)</f>
        <v>0</v>
      </c>
      <c r="P3221" s="104">
        <f>INDEX('Service volumes'!C:C,MATCH($A3221,'Service volumes'!$A:$A,0))*M3221</f>
        <v>152.68963846972028</v>
      </c>
      <c r="Q3221" s="104">
        <f>INDEX('Service volumes'!D:D,MATCH($A3221,'Service volumes'!$A:$A,0))*M3221</f>
        <v>368.27977736262301</v>
      </c>
      <c r="R3221" s="104">
        <f>INDEX('Service volumes'!E:E,MATCH($A3221,'Service volumes'!$A:$A,0))*M3221</f>
        <v>806.6799886213588</v>
      </c>
      <c r="S3221" s="114">
        <f>'Base year costs 2425'!I3222*M3221*P3221</f>
        <v>0</v>
      </c>
      <c r="T3221" s="107">
        <f>'Base year costs 2425'!L3222*M3221</f>
        <v>286.26333199389103</v>
      </c>
      <c r="U3221" s="114">
        <f>'Cost forecasts 2526'!H3222*M3221*Q3221</f>
        <v>0</v>
      </c>
      <c r="V3221" s="107">
        <f>'Cost forecasts 2526'!K3222*M3221</f>
        <v>671.19348327670116</v>
      </c>
      <c r="W3221" s="114">
        <f>'Cost forecasts 3031'!H3222*M3221*R3221</f>
        <v>0</v>
      </c>
      <c r="X3221" s="107">
        <f>'Cost forecasts 3031'!K3222*M3221</f>
        <v>1081.0919664823439</v>
      </c>
    </row>
    <row r="3222" spans="1:24" ht="14.65" thickBot="1" x14ac:dyDescent="0.4">
      <c r="A3222" s="55" t="str">
        <f>'Base year costs 2425'!B3223</f>
        <v>SS338</v>
      </c>
      <c r="B3222" s="55" t="str">
        <f>'Base year costs 2425'!C3223</f>
        <v>CP502</v>
      </c>
      <c r="C3222" s="55" t="str">
        <f>'Base year costs 2425'!D3223</f>
        <v>Above 1Gbit/s</v>
      </c>
      <c r="D3222" s="55" t="str">
        <f>'Base year costs 2425'!E3223</f>
        <v>Leased lines access - HNR</v>
      </c>
      <c r="E3222" s="55" t="str">
        <f>'Base year costs 2425'!F3223</f>
        <v>EAD 10Gbps Rentals - Internal - Leased line access - High Network Reach</v>
      </c>
      <c r="F3222" s="25" t="b">
        <f t="shared" si="452"/>
        <v>0</v>
      </c>
      <c r="G3222" s="25" t="b">
        <f t="shared" si="453"/>
        <v>0</v>
      </c>
      <c r="H3222" s="25" t="b">
        <f t="shared" si="454"/>
        <v>0</v>
      </c>
      <c r="I3222" s="25" t="b">
        <f t="shared" si="450"/>
        <v>1</v>
      </c>
      <c r="J3222" s="25" t="b">
        <f t="shared" si="458"/>
        <v>0</v>
      </c>
      <c r="K3222" s="25" t="b">
        <f t="shared" si="451"/>
        <v>1</v>
      </c>
      <c r="L3222" s="25" t="b">
        <f t="shared" si="455"/>
        <v>1</v>
      </c>
      <c r="M3222" s="25" t="b">
        <f t="shared" si="456"/>
        <v>1</v>
      </c>
      <c r="N3222" s="25" t="str">
        <f t="shared" si="457"/>
        <v>EAD Rental</v>
      </c>
      <c r="O3222" s="25">
        <f>IF(COUNTIF(A$5:A3222,A3222)=1,1,0)</f>
        <v>0</v>
      </c>
      <c r="P3222" s="104">
        <f>INDEX('Service volumes'!C:C,MATCH($A3222,'Service volumes'!$A:$A,0))*M3222</f>
        <v>152.68963846972028</v>
      </c>
      <c r="Q3222" s="104">
        <f>INDEX('Service volumes'!D:D,MATCH($A3222,'Service volumes'!$A:$A,0))*M3222</f>
        <v>368.27977736262301</v>
      </c>
      <c r="R3222" s="104">
        <f>INDEX('Service volumes'!E:E,MATCH($A3222,'Service volumes'!$A:$A,0))*M3222</f>
        <v>806.6799886213588</v>
      </c>
      <c r="S3222" s="114">
        <f>'Base year costs 2425'!I3223*M3222*P3222</f>
        <v>0</v>
      </c>
      <c r="T3222" s="107">
        <f>'Base year costs 2425'!L3223*M3222</f>
        <v>5292.4746741887566</v>
      </c>
      <c r="U3222" s="114">
        <f>'Cost forecasts 2526'!H3223*M3222*Q3222</f>
        <v>0</v>
      </c>
      <c r="V3222" s="107">
        <f>'Cost forecasts 2526'!K3223*M3222</f>
        <v>12561.728259563801</v>
      </c>
      <c r="W3222" s="114">
        <f>'Cost forecasts 3031'!H3223*M3222*R3222</f>
        <v>0</v>
      </c>
      <c r="X3222" s="107">
        <f>'Cost forecasts 3031'!K3223*M3222</f>
        <v>21155.078938571674</v>
      </c>
    </row>
    <row r="3223" spans="1:24" ht="14.65" thickBot="1" x14ac:dyDescent="0.4">
      <c r="A3223" s="55" t="str">
        <f>'Base year costs 2425'!B3224</f>
        <v>SS338</v>
      </c>
      <c r="B3223" s="55" t="str">
        <f>'Base year costs 2425'!C3224</f>
        <v>CW900</v>
      </c>
      <c r="C3223" s="55" t="str">
        <f>'Base year costs 2425'!D3224</f>
        <v>Above 1Gbit/s</v>
      </c>
      <c r="D3223" s="55" t="str">
        <f>'Base year costs 2425'!E3224</f>
        <v>Leased lines access - HNR</v>
      </c>
      <c r="E3223" s="55" t="str">
        <f>'Base year costs 2425'!F3224</f>
        <v>EAD 10Gbps Rentals - Internal - Leased line access - High Network Reach</v>
      </c>
      <c r="F3223" s="25" t="b">
        <f t="shared" si="452"/>
        <v>0</v>
      </c>
      <c r="G3223" s="25" t="b">
        <f t="shared" si="453"/>
        <v>0</v>
      </c>
      <c r="H3223" s="25" t="b">
        <f t="shared" si="454"/>
        <v>0</v>
      </c>
      <c r="I3223" s="25" t="b">
        <f t="shared" si="450"/>
        <v>1</v>
      </c>
      <c r="J3223" s="25" t="b">
        <f t="shared" si="458"/>
        <v>0</v>
      </c>
      <c r="K3223" s="25" t="b">
        <f t="shared" si="451"/>
        <v>1</v>
      </c>
      <c r="L3223" s="25" t="b">
        <f t="shared" si="455"/>
        <v>1</v>
      </c>
      <c r="M3223" s="25" t="b">
        <f t="shared" si="456"/>
        <v>1</v>
      </c>
      <c r="N3223" s="25" t="str">
        <f t="shared" si="457"/>
        <v>EAD Rental</v>
      </c>
      <c r="O3223" s="25">
        <f>IF(COUNTIF(A$5:A3223,A3223)=1,1,0)</f>
        <v>0</v>
      </c>
      <c r="P3223" s="104">
        <f>INDEX('Service volumes'!C:C,MATCH($A3223,'Service volumes'!$A:$A,0))*M3223</f>
        <v>152.68963846972028</v>
      </c>
      <c r="Q3223" s="104">
        <f>INDEX('Service volumes'!D:D,MATCH($A3223,'Service volumes'!$A:$A,0))*M3223</f>
        <v>368.27977736262301</v>
      </c>
      <c r="R3223" s="104">
        <f>INDEX('Service volumes'!E:E,MATCH($A3223,'Service volumes'!$A:$A,0))*M3223</f>
        <v>806.6799886213588</v>
      </c>
      <c r="S3223" s="114">
        <f>'Base year costs 2425'!I3224*M3223*P3223</f>
        <v>0</v>
      </c>
      <c r="T3223" s="107">
        <f>'Base year costs 2425'!L3224*M3223</f>
        <v>1937.5832694229293</v>
      </c>
      <c r="U3223" s="114">
        <f>'Cost forecasts 2526'!H3224*M3223*Q3223</f>
        <v>0</v>
      </c>
      <c r="V3223" s="107">
        <f>'Cost forecasts 2526'!K3224*M3223</f>
        <v>4838.8946707878267</v>
      </c>
      <c r="W3223" s="114">
        <f>'Cost forecasts 3031'!H3224*M3223*R3223</f>
        <v>0</v>
      </c>
      <c r="X3223" s="107">
        <f>'Cost forecasts 3031'!K3224*M3223</f>
        <v>12572.721051331469</v>
      </c>
    </row>
    <row r="3224" spans="1:24" ht="14.65" thickBot="1" x14ac:dyDescent="0.4">
      <c r="A3224" s="55" t="str">
        <f>'Base year costs 2425'!B3225</f>
        <v>SS343</v>
      </c>
      <c r="B3224" s="55" t="str">
        <f>'Base year costs 2425'!C3225</f>
        <v>CL943</v>
      </c>
      <c r="C3224" s="55" t="str">
        <f>'Base year costs 2425'!D3225</f>
        <v>1Gbit/s and below</v>
      </c>
      <c r="D3224" s="55" t="str">
        <f>'Base year costs 2425'!E3225</f>
        <v>Leased lines access - HNR</v>
      </c>
      <c r="E3224" s="55" t="str">
        <f>'Base year costs 2425'!F3225</f>
        <v>Ethernet Main Link Rentals - Internal - Leased line access - High Network Reach</v>
      </c>
      <c r="F3224" s="25" t="b">
        <f t="shared" si="452"/>
        <v>0</v>
      </c>
      <c r="G3224" s="25" t="b">
        <f t="shared" si="453"/>
        <v>0</v>
      </c>
      <c r="H3224" s="25" t="b">
        <f t="shared" si="454"/>
        <v>0</v>
      </c>
      <c r="I3224" s="25" t="b">
        <f t="shared" si="450"/>
        <v>0</v>
      </c>
      <c r="J3224" s="25" t="b">
        <f t="shared" si="458"/>
        <v>1</v>
      </c>
      <c r="K3224" s="25" t="b">
        <f t="shared" si="451"/>
        <v>0</v>
      </c>
      <c r="L3224" s="25" t="b">
        <f t="shared" si="455"/>
        <v>1</v>
      </c>
      <c r="M3224" s="25" t="b">
        <f t="shared" si="456"/>
        <v>0</v>
      </c>
      <c r="N3224" s="25" t="str">
        <f t="shared" si="457"/>
        <v>Not included</v>
      </c>
      <c r="O3224" s="25">
        <f>IF(COUNTIF(A$5:A3224,A3224)=1,1,0)</f>
        <v>1</v>
      </c>
      <c r="P3224" s="104">
        <f>INDEX('Service volumes'!C:C,MATCH($A3224,'Service volumes'!$A:$A,0))*M3224</f>
        <v>0</v>
      </c>
      <c r="Q3224" s="104">
        <f>INDEX('Service volumes'!D:D,MATCH($A3224,'Service volumes'!$A:$A,0))*M3224</f>
        <v>0</v>
      </c>
      <c r="R3224" s="104">
        <f>INDEX('Service volumes'!E:E,MATCH($A3224,'Service volumes'!$A:$A,0))*M3224</f>
        <v>0</v>
      </c>
      <c r="S3224" s="114">
        <f>'Base year costs 2425'!I3225*M3224*P3224</f>
        <v>0</v>
      </c>
      <c r="T3224" s="107">
        <f>'Base year costs 2425'!L3225*M3224</f>
        <v>0</v>
      </c>
      <c r="U3224" s="114">
        <f>'Cost forecasts 2526'!H3225*M3224*Q3224</f>
        <v>0</v>
      </c>
      <c r="V3224" s="107">
        <f>'Cost forecasts 2526'!K3225*M3224</f>
        <v>0</v>
      </c>
      <c r="W3224" s="114">
        <f>'Cost forecasts 3031'!H3225*M3224*R3224</f>
        <v>0</v>
      </c>
      <c r="X3224" s="107">
        <f>'Cost forecasts 3031'!K3225*M3224</f>
        <v>0</v>
      </c>
    </row>
    <row r="3225" spans="1:24" ht="14.65" thickBot="1" x14ac:dyDescent="0.4">
      <c r="A3225" s="55" t="str">
        <f>'Base year costs 2425'!B3226</f>
        <v>SS343</v>
      </c>
      <c r="B3225" s="55" t="str">
        <f>'Base year costs 2425'!C3226</f>
        <v>CO445</v>
      </c>
      <c r="C3225" s="55" t="str">
        <f>'Base year costs 2425'!D3226</f>
        <v>1Gbit/s and below</v>
      </c>
      <c r="D3225" s="55" t="str">
        <f>'Base year costs 2425'!E3226</f>
        <v>Leased lines access - HNR</v>
      </c>
      <c r="E3225" s="55" t="str">
        <f>'Base year costs 2425'!F3226</f>
        <v>Ethernet Main Link Rentals - Internal - Leased line access - High Network Reach</v>
      </c>
      <c r="F3225" s="25" t="b">
        <f t="shared" si="452"/>
        <v>0</v>
      </c>
      <c r="G3225" s="25" t="b">
        <f t="shared" si="453"/>
        <v>0</v>
      </c>
      <c r="H3225" s="25" t="b">
        <f t="shared" si="454"/>
        <v>0</v>
      </c>
      <c r="I3225" s="25" t="b">
        <f t="shared" si="450"/>
        <v>0</v>
      </c>
      <c r="J3225" s="25" t="b">
        <f t="shared" si="458"/>
        <v>1</v>
      </c>
      <c r="K3225" s="25" t="b">
        <f t="shared" si="451"/>
        <v>0</v>
      </c>
      <c r="L3225" s="25" t="b">
        <f t="shared" si="455"/>
        <v>1</v>
      </c>
      <c r="M3225" s="25" t="b">
        <f t="shared" si="456"/>
        <v>0</v>
      </c>
      <c r="N3225" s="25" t="str">
        <f t="shared" si="457"/>
        <v>Not included</v>
      </c>
      <c r="O3225" s="25">
        <f>IF(COUNTIF(A$5:A3225,A3225)=1,1,0)</f>
        <v>0</v>
      </c>
      <c r="P3225" s="104">
        <f>INDEX('Service volumes'!C:C,MATCH($A3225,'Service volumes'!$A:$A,0))*M3225</f>
        <v>0</v>
      </c>
      <c r="Q3225" s="104">
        <f>INDEX('Service volumes'!D:D,MATCH($A3225,'Service volumes'!$A:$A,0))*M3225</f>
        <v>0</v>
      </c>
      <c r="R3225" s="104">
        <f>INDEX('Service volumes'!E:E,MATCH($A3225,'Service volumes'!$A:$A,0))*M3225</f>
        <v>0</v>
      </c>
      <c r="S3225" s="114">
        <f>'Base year costs 2425'!I3226*M3225*P3225</f>
        <v>0</v>
      </c>
      <c r="T3225" s="107">
        <f>'Base year costs 2425'!L3226*M3225</f>
        <v>0</v>
      </c>
      <c r="U3225" s="114">
        <f>'Cost forecasts 2526'!H3226*M3225*Q3225</f>
        <v>0</v>
      </c>
      <c r="V3225" s="107">
        <f>'Cost forecasts 2526'!K3226*M3225</f>
        <v>0</v>
      </c>
      <c r="W3225" s="114">
        <f>'Cost forecasts 3031'!H3226*M3225*R3225</f>
        <v>0</v>
      </c>
      <c r="X3225" s="107">
        <f>'Cost forecasts 3031'!K3226*M3225</f>
        <v>0</v>
      </c>
    </row>
    <row r="3226" spans="1:24" ht="14.65" thickBot="1" x14ac:dyDescent="0.4">
      <c r="A3226" s="55" t="str">
        <f>'Base year costs 2425'!B3227</f>
        <v>SS343</v>
      </c>
      <c r="B3226" s="55" t="str">
        <f>'Base year costs 2425'!C3227</f>
        <v>CO485</v>
      </c>
      <c r="C3226" s="55" t="str">
        <f>'Base year costs 2425'!D3227</f>
        <v>1Gbit/s and below</v>
      </c>
      <c r="D3226" s="55" t="str">
        <f>'Base year costs 2425'!E3227</f>
        <v>Leased lines access - HNR</v>
      </c>
      <c r="E3226" s="55" t="str">
        <f>'Base year costs 2425'!F3227</f>
        <v>Ethernet Main Link Rentals - Internal - Leased line access - High Network Reach</v>
      </c>
      <c r="F3226" s="25" t="b">
        <f t="shared" si="452"/>
        <v>0</v>
      </c>
      <c r="G3226" s="25" t="b">
        <f t="shared" si="453"/>
        <v>0</v>
      </c>
      <c r="H3226" s="25" t="b">
        <f t="shared" si="454"/>
        <v>0</v>
      </c>
      <c r="I3226" s="25" t="b">
        <f t="shared" si="450"/>
        <v>0</v>
      </c>
      <c r="J3226" s="25" t="b">
        <f t="shared" si="458"/>
        <v>1</v>
      </c>
      <c r="K3226" s="25" t="b">
        <f t="shared" si="451"/>
        <v>0</v>
      </c>
      <c r="L3226" s="25" t="b">
        <f t="shared" si="455"/>
        <v>1</v>
      </c>
      <c r="M3226" s="25" t="b">
        <f t="shared" si="456"/>
        <v>0</v>
      </c>
      <c r="N3226" s="25" t="str">
        <f t="shared" si="457"/>
        <v>Not included</v>
      </c>
      <c r="O3226" s="25">
        <f>IF(COUNTIF(A$5:A3226,A3226)=1,1,0)</f>
        <v>0</v>
      </c>
      <c r="P3226" s="104">
        <f>INDEX('Service volumes'!C:C,MATCH($A3226,'Service volumes'!$A:$A,0))*M3226</f>
        <v>0</v>
      </c>
      <c r="Q3226" s="104">
        <f>INDEX('Service volumes'!D:D,MATCH($A3226,'Service volumes'!$A:$A,0))*M3226</f>
        <v>0</v>
      </c>
      <c r="R3226" s="104">
        <f>INDEX('Service volumes'!E:E,MATCH($A3226,'Service volumes'!$A:$A,0))*M3226</f>
        <v>0</v>
      </c>
      <c r="S3226" s="114">
        <f>'Base year costs 2425'!I3227*M3226*P3226</f>
        <v>0</v>
      </c>
      <c r="T3226" s="107">
        <f>'Base year costs 2425'!L3227*M3226</f>
        <v>0</v>
      </c>
      <c r="U3226" s="114">
        <f>'Cost forecasts 2526'!H3227*M3226*Q3226</f>
        <v>0</v>
      </c>
      <c r="V3226" s="107">
        <f>'Cost forecasts 2526'!K3227*M3226</f>
        <v>0</v>
      </c>
      <c r="W3226" s="114">
        <f>'Cost forecasts 3031'!H3227*M3226*R3226</f>
        <v>0</v>
      </c>
      <c r="X3226" s="107">
        <f>'Cost forecasts 3031'!K3227*M3226</f>
        <v>0</v>
      </c>
    </row>
    <row r="3227" spans="1:24" ht="14.65" thickBot="1" x14ac:dyDescent="0.4">
      <c r="A3227" s="55" t="str">
        <f>'Base year costs 2425'!B3228</f>
        <v>SS343</v>
      </c>
      <c r="B3227" s="55" t="str">
        <f>'Base year costs 2425'!C3228</f>
        <v>CO487</v>
      </c>
      <c r="C3227" s="55" t="str">
        <f>'Base year costs 2425'!D3228</f>
        <v>1Gbit/s and below</v>
      </c>
      <c r="D3227" s="55" t="str">
        <f>'Base year costs 2425'!E3228</f>
        <v>Leased lines access - HNR</v>
      </c>
      <c r="E3227" s="55" t="str">
        <f>'Base year costs 2425'!F3228</f>
        <v>Ethernet Main Link Rentals - Internal - Leased line access - High Network Reach</v>
      </c>
      <c r="F3227" s="25" t="b">
        <f t="shared" si="452"/>
        <v>0</v>
      </c>
      <c r="G3227" s="25" t="b">
        <f t="shared" si="453"/>
        <v>0</v>
      </c>
      <c r="H3227" s="25" t="b">
        <f t="shared" si="454"/>
        <v>0</v>
      </c>
      <c r="I3227" s="25" t="b">
        <f t="shared" si="450"/>
        <v>0</v>
      </c>
      <c r="J3227" s="25" t="b">
        <f t="shared" si="458"/>
        <v>1</v>
      </c>
      <c r="K3227" s="25" t="b">
        <f t="shared" si="451"/>
        <v>0</v>
      </c>
      <c r="L3227" s="25" t="b">
        <f t="shared" si="455"/>
        <v>1</v>
      </c>
      <c r="M3227" s="25" t="b">
        <f t="shared" si="456"/>
        <v>0</v>
      </c>
      <c r="N3227" s="25" t="str">
        <f t="shared" si="457"/>
        <v>Not included</v>
      </c>
      <c r="O3227" s="25">
        <f>IF(COUNTIF(A$5:A3227,A3227)=1,1,0)</f>
        <v>0</v>
      </c>
      <c r="P3227" s="104">
        <f>INDEX('Service volumes'!C:C,MATCH($A3227,'Service volumes'!$A:$A,0))*M3227</f>
        <v>0</v>
      </c>
      <c r="Q3227" s="104">
        <f>INDEX('Service volumes'!D:D,MATCH($A3227,'Service volumes'!$A:$A,0))*M3227</f>
        <v>0</v>
      </c>
      <c r="R3227" s="104">
        <f>INDEX('Service volumes'!E:E,MATCH($A3227,'Service volumes'!$A:$A,0))*M3227</f>
        <v>0</v>
      </c>
      <c r="S3227" s="114">
        <f>'Base year costs 2425'!I3228*M3227*P3227</f>
        <v>0</v>
      </c>
      <c r="T3227" s="107">
        <f>'Base year costs 2425'!L3228*M3227</f>
        <v>0</v>
      </c>
      <c r="U3227" s="114">
        <f>'Cost forecasts 2526'!H3228*M3227*Q3227</f>
        <v>0</v>
      </c>
      <c r="V3227" s="107">
        <f>'Cost forecasts 2526'!K3228*M3227</f>
        <v>0</v>
      </c>
      <c r="W3227" s="114">
        <f>'Cost forecasts 3031'!H3228*M3227*R3227</f>
        <v>0</v>
      </c>
      <c r="X3227" s="107">
        <f>'Cost forecasts 3031'!K3228*M3227</f>
        <v>0</v>
      </c>
    </row>
    <row r="3228" spans="1:24" ht="14.65" thickBot="1" x14ac:dyDescent="0.4">
      <c r="A3228" s="55" t="str">
        <f>'Base year costs 2425'!B3229</f>
        <v>SS343</v>
      </c>
      <c r="B3228" s="55" t="str">
        <f>'Base year costs 2425'!C3229</f>
        <v>CE106</v>
      </c>
      <c r="C3228" s="55" t="str">
        <f>'Base year costs 2425'!D3229</f>
        <v>1Gbit/s and below</v>
      </c>
      <c r="D3228" s="55" t="str">
        <f>'Base year costs 2425'!E3229</f>
        <v>Leased lines access - HNR</v>
      </c>
      <c r="E3228" s="55" t="str">
        <f>'Base year costs 2425'!F3229</f>
        <v>Ethernet Main Link Rentals - Internal - Leased line access - High Network Reach</v>
      </c>
      <c r="F3228" s="25" t="b">
        <f t="shared" si="452"/>
        <v>0</v>
      </c>
      <c r="G3228" s="25" t="b">
        <f t="shared" si="453"/>
        <v>0</v>
      </c>
      <c r="H3228" s="25" t="b">
        <f t="shared" si="454"/>
        <v>0</v>
      </c>
      <c r="I3228" s="25" t="b">
        <f t="shared" si="450"/>
        <v>0</v>
      </c>
      <c r="J3228" s="25" t="b">
        <f t="shared" si="458"/>
        <v>1</v>
      </c>
      <c r="K3228" s="25" t="b">
        <f t="shared" si="451"/>
        <v>0</v>
      </c>
      <c r="L3228" s="25" t="b">
        <f t="shared" si="455"/>
        <v>1</v>
      </c>
      <c r="M3228" s="25" t="b">
        <f t="shared" si="456"/>
        <v>0</v>
      </c>
      <c r="N3228" s="25" t="str">
        <f t="shared" si="457"/>
        <v>Not included</v>
      </c>
      <c r="O3228" s="25">
        <f>IF(COUNTIF(A$5:A3228,A3228)=1,1,0)</f>
        <v>0</v>
      </c>
      <c r="P3228" s="104">
        <f>INDEX('Service volumes'!C:C,MATCH($A3228,'Service volumes'!$A:$A,0))*M3228</f>
        <v>0</v>
      </c>
      <c r="Q3228" s="104">
        <f>INDEX('Service volumes'!D:D,MATCH($A3228,'Service volumes'!$A:$A,0))*M3228</f>
        <v>0</v>
      </c>
      <c r="R3228" s="104">
        <f>INDEX('Service volumes'!E:E,MATCH($A3228,'Service volumes'!$A:$A,0))*M3228</f>
        <v>0</v>
      </c>
      <c r="S3228" s="114">
        <f>'Base year costs 2425'!I3229*M3228*P3228</f>
        <v>0</v>
      </c>
      <c r="T3228" s="107">
        <f>'Base year costs 2425'!L3229*M3228</f>
        <v>0</v>
      </c>
      <c r="U3228" s="114">
        <f>'Cost forecasts 2526'!H3229*M3228*Q3228</f>
        <v>0</v>
      </c>
      <c r="V3228" s="107">
        <f>'Cost forecasts 2526'!K3229*M3228</f>
        <v>0</v>
      </c>
      <c r="W3228" s="114">
        <f>'Cost forecasts 3031'!H3229*M3228*R3228</f>
        <v>0</v>
      </c>
      <c r="X3228" s="107">
        <f>'Cost forecasts 3031'!K3229*M3228</f>
        <v>0</v>
      </c>
    </row>
    <row r="3229" spans="1:24" ht="14.65" thickBot="1" x14ac:dyDescent="0.4">
      <c r="A3229" s="55" t="str">
        <f>'Base year costs 2425'!B3230</f>
        <v>SS343</v>
      </c>
      <c r="B3229" s="55" t="str">
        <f>'Base year costs 2425'!C3230</f>
        <v>CJ001</v>
      </c>
      <c r="C3229" s="55" t="str">
        <f>'Base year costs 2425'!D3230</f>
        <v>1Gbit/s and below</v>
      </c>
      <c r="D3229" s="55" t="str">
        <f>'Base year costs 2425'!E3230</f>
        <v>Leased lines access - HNR</v>
      </c>
      <c r="E3229" s="55" t="str">
        <f>'Base year costs 2425'!F3230</f>
        <v>Ethernet Main Link Rentals - Internal - Leased line access - High Network Reach</v>
      </c>
      <c r="F3229" s="25" t="b">
        <f t="shared" si="452"/>
        <v>0</v>
      </c>
      <c r="G3229" s="25" t="b">
        <f t="shared" si="453"/>
        <v>0</v>
      </c>
      <c r="H3229" s="25" t="b">
        <f t="shared" si="454"/>
        <v>0</v>
      </c>
      <c r="I3229" s="25" t="b">
        <f t="shared" si="450"/>
        <v>0</v>
      </c>
      <c r="J3229" s="25" t="b">
        <f t="shared" si="458"/>
        <v>1</v>
      </c>
      <c r="K3229" s="25" t="b">
        <f t="shared" si="451"/>
        <v>0</v>
      </c>
      <c r="L3229" s="25" t="b">
        <f t="shared" si="455"/>
        <v>1</v>
      </c>
      <c r="M3229" s="25" t="b">
        <f t="shared" si="456"/>
        <v>0</v>
      </c>
      <c r="N3229" s="25" t="str">
        <f t="shared" si="457"/>
        <v>Not included</v>
      </c>
      <c r="O3229" s="25">
        <f>IF(COUNTIF(A$5:A3229,A3229)=1,1,0)</f>
        <v>0</v>
      </c>
      <c r="P3229" s="104">
        <f>INDEX('Service volumes'!C:C,MATCH($A3229,'Service volumes'!$A:$A,0))*M3229</f>
        <v>0</v>
      </c>
      <c r="Q3229" s="104">
        <f>INDEX('Service volumes'!D:D,MATCH($A3229,'Service volumes'!$A:$A,0))*M3229</f>
        <v>0</v>
      </c>
      <c r="R3229" s="104">
        <f>INDEX('Service volumes'!E:E,MATCH($A3229,'Service volumes'!$A:$A,0))*M3229</f>
        <v>0</v>
      </c>
      <c r="S3229" s="114">
        <f>'Base year costs 2425'!I3230*M3229*P3229</f>
        <v>0</v>
      </c>
      <c r="T3229" s="107">
        <f>'Base year costs 2425'!L3230*M3229</f>
        <v>0</v>
      </c>
      <c r="U3229" s="114">
        <f>'Cost forecasts 2526'!H3230*M3229*Q3229</f>
        <v>0</v>
      </c>
      <c r="V3229" s="107">
        <f>'Cost forecasts 2526'!K3230*M3229</f>
        <v>0</v>
      </c>
      <c r="W3229" s="114">
        <f>'Cost forecasts 3031'!H3230*M3229*R3229</f>
        <v>0</v>
      </c>
      <c r="X3229" s="107">
        <f>'Cost forecasts 3031'!K3230*M3229</f>
        <v>0</v>
      </c>
    </row>
    <row r="3230" spans="1:24" ht="14.65" thickBot="1" x14ac:dyDescent="0.4">
      <c r="A3230" s="55" t="str">
        <f>'Base year costs 2425'!B3231</f>
        <v>SS343</v>
      </c>
      <c r="B3230" s="55" t="str">
        <f>'Base year costs 2425'!C3231</f>
        <v>CJ002</v>
      </c>
      <c r="C3230" s="55" t="str">
        <f>'Base year costs 2425'!D3231</f>
        <v>1Gbit/s and below</v>
      </c>
      <c r="D3230" s="55" t="str">
        <f>'Base year costs 2425'!E3231</f>
        <v>Leased lines access - HNR</v>
      </c>
      <c r="E3230" s="55" t="str">
        <f>'Base year costs 2425'!F3231</f>
        <v>Ethernet Main Link Rentals - Internal - Leased line access - High Network Reach</v>
      </c>
      <c r="F3230" s="25" t="b">
        <f t="shared" si="452"/>
        <v>0</v>
      </c>
      <c r="G3230" s="25" t="b">
        <f t="shared" si="453"/>
        <v>0</v>
      </c>
      <c r="H3230" s="25" t="b">
        <f t="shared" si="454"/>
        <v>0</v>
      </c>
      <c r="I3230" s="25" t="b">
        <f t="shared" si="450"/>
        <v>0</v>
      </c>
      <c r="J3230" s="25" t="b">
        <f t="shared" si="458"/>
        <v>1</v>
      </c>
      <c r="K3230" s="25" t="b">
        <f t="shared" si="451"/>
        <v>0</v>
      </c>
      <c r="L3230" s="25" t="b">
        <f t="shared" si="455"/>
        <v>1</v>
      </c>
      <c r="M3230" s="25" t="b">
        <f t="shared" si="456"/>
        <v>0</v>
      </c>
      <c r="N3230" s="25" t="str">
        <f t="shared" si="457"/>
        <v>Not included</v>
      </c>
      <c r="O3230" s="25">
        <f>IF(COUNTIF(A$5:A3230,A3230)=1,1,0)</f>
        <v>0</v>
      </c>
      <c r="P3230" s="104">
        <f>INDEX('Service volumes'!C:C,MATCH($A3230,'Service volumes'!$A:$A,0))*M3230</f>
        <v>0</v>
      </c>
      <c r="Q3230" s="104">
        <f>INDEX('Service volumes'!D:D,MATCH($A3230,'Service volumes'!$A:$A,0))*M3230</f>
        <v>0</v>
      </c>
      <c r="R3230" s="104">
        <f>INDEX('Service volumes'!E:E,MATCH($A3230,'Service volumes'!$A:$A,0))*M3230</f>
        <v>0</v>
      </c>
      <c r="S3230" s="114">
        <f>'Base year costs 2425'!I3231*M3230*P3230</f>
        <v>0</v>
      </c>
      <c r="T3230" s="107">
        <f>'Base year costs 2425'!L3231*M3230</f>
        <v>0</v>
      </c>
      <c r="U3230" s="114">
        <f>'Cost forecasts 2526'!H3231*M3230*Q3230</f>
        <v>0</v>
      </c>
      <c r="V3230" s="107">
        <f>'Cost forecasts 2526'!K3231*M3230</f>
        <v>0</v>
      </c>
      <c r="W3230" s="114">
        <f>'Cost forecasts 3031'!H3231*M3230*R3230</f>
        <v>0</v>
      </c>
      <c r="X3230" s="107">
        <f>'Cost forecasts 3031'!K3231*M3230</f>
        <v>0</v>
      </c>
    </row>
    <row r="3231" spans="1:24" ht="14.65" thickBot="1" x14ac:dyDescent="0.4">
      <c r="A3231" s="55" t="str">
        <f>'Base year costs 2425'!B3232</f>
        <v>SS343</v>
      </c>
      <c r="B3231" s="55" t="str">
        <f>'Base year costs 2425'!C3232</f>
        <v>CJ003</v>
      </c>
      <c r="C3231" s="55" t="str">
        <f>'Base year costs 2425'!D3232</f>
        <v>1Gbit/s and below</v>
      </c>
      <c r="D3231" s="55" t="str">
        <f>'Base year costs 2425'!E3232</f>
        <v>Leased lines access - HNR</v>
      </c>
      <c r="E3231" s="55" t="str">
        <f>'Base year costs 2425'!F3232</f>
        <v>Ethernet Main Link Rentals - Internal - Leased line access - High Network Reach</v>
      </c>
      <c r="F3231" s="25" t="b">
        <f t="shared" si="452"/>
        <v>0</v>
      </c>
      <c r="G3231" s="25" t="b">
        <f t="shared" si="453"/>
        <v>0</v>
      </c>
      <c r="H3231" s="25" t="b">
        <f t="shared" si="454"/>
        <v>0</v>
      </c>
      <c r="I3231" s="25" t="b">
        <f t="shared" si="450"/>
        <v>0</v>
      </c>
      <c r="J3231" s="25" t="b">
        <f t="shared" si="458"/>
        <v>1</v>
      </c>
      <c r="K3231" s="25" t="b">
        <f t="shared" si="451"/>
        <v>0</v>
      </c>
      <c r="L3231" s="25" t="b">
        <f t="shared" si="455"/>
        <v>1</v>
      </c>
      <c r="M3231" s="25" t="b">
        <f t="shared" si="456"/>
        <v>0</v>
      </c>
      <c r="N3231" s="25" t="str">
        <f t="shared" si="457"/>
        <v>Not included</v>
      </c>
      <c r="O3231" s="25">
        <f>IF(COUNTIF(A$5:A3231,A3231)=1,1,0)</f>
        <v>0</v>
      </c>
      <c r="P3231" s="104">
        <f>INDEX('Service volumes'!C:C,MATCH($A3231,'Service volumes'!$A:$A,0))*M3231</f>
        <v>0</v>
      </c>
      <c r="Q3231" s="104">
        <f>INDEX('Service volumes'!D:D,MATCH($A3231,'Service volumes'!$A:$A,0))*M3231</f>
        <v>0</v>
      </c>
      <c r="R3231" s="104">
        <f>INDEX('Service volumes'!E:E,MATCH($A3231,'Service volumes'!$A:$A,0))*M3231</f>
        <v>0</v>
      </c>
      <c r="S3231" s="114">
        <f>'Base year costs 2425'!I3232*M3231*P3231</f>
        <v>0</v>
      </c>
      <c r="T3231" s="107">
        <f>'Base year costs 2425'!L3232*M3231</f>
        <v>0</v>
      </c>
      <c r="U3231" s="114">
        <f>'Cost forecasts 2526'!H3232*M3231*Q3231</f>
        <v>0</v>
      </c>
      <c r="V3231" s="107">
        <f>'Cost forecasts 2526'!K3232*M3231</f>
        <v>0</v>
      </c>
      <c r="W3231" s="114">
        <f>'Cost forecasts 3031'!H3232*M3231*R3231</f>
        <v>0</v>
      </c>
      <c r="X3231" s="107">
        <f>'Cost forecasts 3031'!K3232*M3231</f>
        <v>0</v>
      </c>
    </row>
    <row r="3232" spans="1:24" ht="14.65" thickBot="1" x14ac:dyDescent="0.4">
      <c r="A3232" s="55" t="str">
        <f>'Base year costs 2425'!B3233</f>
        <v>SS343</v>
      </c>
      <c r="B3232" s="55" t="str">
        <f>'Base year costs 2425'!C3233</f>
        <v>CJ004</v>
      </c>
      <c r="C3232" s="55" t="str">
        <f>'Base year costs 2425'!D3233</f>
        <v>1Gbit/s and below</v>
      </c>
      <c r="D3232" s="55" t="str">
        <f>'Base year costs 2425'!E3233</f>
        <v>Leased lines access - HNR</v>
      </c>
      <c r="E3232" s="55" t="str">
        <f>'Base year costs 2425'!F3233</f>
        <v>Ethernet Main Link Rentals - Internal - Leased line access - High Network Reach</v>
      </c>
      <c r="F3232" s="25" t="b">
        <f t="shared" si="452"/>
        <v>0</v>
      </c>
      <c r="G3232" s="25" t="b">
        <f t="shared" si="453"/>
        <v>0</v>
      </c>
      <c r="H3232" s="25" t="b">
        <f t="shared" si="454"/>
        <v>0</v>
      </c>
      <c r="I3232" s="25" t="b">
        <f t="shared" si="450"/>
        <v>0</v>
      </c>
      <c r="J3232" s="25" t="b">
        <f t="shared" si="458"/>
        <v>1</v>
      </c>
      <c r="K3232" s="25" t="b">
        <f t="shared" si="451"/>
        <v>0</v>
      </c>
      <c r="L3232" s="25" t="b">
        <f t="shared" si="455"/>
        <v>1</v>
      </c>
      <c r="M3232" s="25" t="b">
        <f t="shared" si="456"/>
        <v>0</v>
      </c>
      <c r="N3232" s="25" t="str">
        <f t="shared" si="457"/>
        <v>Not included</v>
      </c>
      <c r="O3232" s="25">
        <f>IF(COUNTIF(A$5:A3232,A3232)=1,1,0)</f>
        <v>0</v>
      </c>
      <c r="P3232" s="104">
        <f>INDEX('Service volumes'!C:C,MATCH($A3232,'Service volumes'!$A:$A,0))*M3232</f>
        <v>0</v>
      </c>
      <c r="Q3232" s="104">
        <f>INDEX('Service volumes'!D:D,MATCH($A3232,'Service volumes'!$A:$A,0))*M3232</f>
        <v>0</v>
      </c>
      <c r="R3232" s="104">
        <f>INDEX('Service volumes'!E:E,MATCH($A3232,'Service volumes'!$A:$A,0))*M3232</f>
        <v>0</v>
      </c>
      <c r="S3232" s="114">
        <f>'Base year costs 2425'!I3233*M3232*P3232</f>
        <v>0</v>
      </c>
      <c r="T3232" s="107">
        <f>'Base year costs 2425'!L3233*M3232</f>
        <v>0</v>
      </c>
      <c r="U3232" s="114">
        <f>'Cost forecasts 2526'!H3233*M3232*Q3232</f>
        <v>0</v>
      </c>
      <c r="V3232" s="107">
        <f>'Cost forecasts 2526'!K3233*M3232</f>
        <v>0</v>
      </c>
      <c r="W3232" s="114">
        <f>'Cost forecasts 3031'!H3233*M3232*R3232</f>
        <v>0</v>
      </c>
      <c r="X3232" s="107">
        <f>'Cost forecasts 3031'!K3233*M3232</f>
        <v>0</v>
      </c>
    </row>
    <row r="3233" spans="1:24" ht="14.65" thickBot="1" x14ac:dyDescent="0.4">
      <c r="A3233" s="55" t="str">
        <f>'Base year costs 2425'!B3234</f>
        <v>SS343</v>
      </c>
      <c r="B3233" s="55" t="str">
        <f>'Base year costs 2425'!C3234</f>
        <v>CJ010</v>
      </c>
      <c r="C3233" s="55" t="str">
        <f>'Base year costs 2425'!D3234</f>
        <v>1Gbit/s and below</v>
      </c>
      <c r="D3233" s="55" t="str">
        <f>'Base year costs 2425'!E3234</f>
        <v>Leased lines access - HNR</v>
      </c>
      <c r="E3233" s="55" t="str">
        <f>'Base year costs 2425'!F3234</f>
        <v>Ethernet Main Link Rentals - Internal - Leased line access - High Network Reach</v>
      </c>
      <c r="F3233" s="25" t="b">
        <f t="shared" si="452"/>
        <v>0</v>
      </c>
      <c r="G3233" s="25" t="b">
        <f t="shared" si="453"/>
        <v>0</v>
      </c>
      <c r="H3233" s="25" t="b">
        <f t="shared" si="454"/>
        <v>0</v>
      </c>
      <c r="I3233" s="25" t="b">
        <f t="shared" si="450"/>
        <v>0</v>
      </c>
      <c r="J3233" s="25" t="b">
        <f t="shared" si="458"/>
        <v>1</v>
      </c>
      <c r="K3233" s="25" t="b">
        <f t="shared" si="451"/>
        <v>0</v>
      </c>
      <c r="L3233" s="25" t="b">
        <f t="shared" si="455"/>
        <v>1</v>
      </c>
      <c r="M3233" s="25" t="b">
        <f t="shared" si="456"/>
        <v>0</v>
      </c>
      <c r="N3233" s="25" t="str">
        <f t="shared" si="457"/>
        <v>Not included</v>
      </c>
      <c r="O3233" s="25">
        <f>IF(COUNTIF(A$5:A3233,A3233)=1,1,0)</f>
        <v>0</v>
      </c>
      <c r="P3233" s="104">
        <f>INDEX('Service volumes'!C:C,MATCH($A3233,'Service volumes'!$A:$A,0))*M3233</f>
        <v>0</v>
      </c>
      <c r="Q3233" s="104">
        <f>INDEX('Service volumes'!D:D,MATCH($A3233,'Service volumes'!$A:$A,0))*M3233</f>
        <v>0</v>
      </c>
      <c r="R3233" s="104">
        <f>INDEX('Service volumes'!E:E,MATCH($A3233,'Service volumes'!$A:$A,0))*M3233</f>
        <v>0</v>
      </c>
      <c r="S3233" s="114">
        <f>'Base year costs 2425'!I3234*M3233*P3233</f>
        <v>0</v>
      </c>
      <c r="T3233" s="107">
        <f>'Base year costs 2425'!L3234*M3233</f>
        <v>0</v>
      </c>
      <c r="U3233" s="114">
        <f>'Cost forecasts 2526'!H3234*M3233*Q3233</f>
        <v>0</v>
      </c>
      <c r="V3233" s="107">
        <f>'Cost forecasts 2526'!K3234*M3233</f>
        <v>0</v>
      </c>
      <c r="W3233" s="114">
        <f>'Cost forecasts 3031'!H3234*M3233*R3233</f>
        <v>0</v>
      </c>
      <c r="X3233" s="107">
        <f>'Cost forecasts 3031'!K3234*M3233</f>
        <v>0</v>
      </c>
    </row>
    <row r="3234" spans="1:24" ht="14.65" thickBot="1" x14ac:dyDescent="0.4">
      <c r="A3234" s="55" t="str">
        <f>'Base year costs 2425'!B3235</f>
        <v>SS343</v>
      </c>
      <c r="B3234" s="55" t="str">
        <f>'Base year costs 2425'!C3235</f>
        <v>CJ011</v>
      </c>
      <c r="C3234" s="55" t="str">
        <f>'Base year costs 2425'!D3235</f>
        <v>1Gbit/s and below</v>
      </c>
      <c r="D3234" s="55" t="str">
        <f>'Base year costs 2425'!E3235</f>
        <v>Leased lines access - HNR</v>
      </c>
      <c r="E3234" s="55" t="str">
        <f>'Base year costs 2425'!F3235</f>
        <v>Ethernet Main Link Rentals - Internal - Leased line access - High Network Reach</v>
      </c>
      <c r="F3234" s="25" t="b">
        <f t="shared" si="452"/>
        <v>0</v>
      </c>
      <c r="G3234" s="25" t="b">
        <f t="shared" si="453"/>
        <v>0</v>
      </c>
      <c r="H3234" s="25" t="b">
        <f t="shared" si="454"/>
        <v>0</v>
      </c>
      <c r="I3234" s="25" t="b">
        <f t="shared" si="450"/>
        <v>0</v>
      </c>
      <c r="J3234" s="25" t="b">
        <f t="shared" si="458"/>
        <v>1</v>
      </c>
      <c r="K3234" s="25" t="b">
        <f t="shared" si="451"/>
        <v>0</v>
      </c>
      <c r="L3234" s="25" t="b">
        <f t="shared" si="455"/>
        <v>1</v>
      </c>
      <c r="M3234" s="25" t="b">
        <f t="shared" si="456"/>
        <v>0</v>
      </c>
      <c r="N3234" s="25" t="str">
        <f t="shared" si="457"/>
        <v>Not included</v>
      </c>
      <c r="O3234" s="25">
        <f>IF(COUNTIF(A$5:A3234,A3234)=1,1,0)</f>
        <v>0</v>
      </c>
      <c r="P3234" s="104">
        <f>INDEX('Service volumes'!C:C,MATCH($A3234,'Service volumes'!$A:$A,0))*M3234</f>
        <v>0</v>
      </c>
      <c r="Q3234" s="104">
        <f>INDEX('Service volumes'!D:D,MATCH($A3234,'Service volumes'!$A:$A,0))*M3234</f>
        <v>0</v>
      </c>
      <c r="R3234" s="104">
        <f>INDEX('Service volumes'!E:E,MATCH($A3234,'Service volumes'!$A:$A,0))*M3234</f>
        <v>0</v>
      </c>
      <c r="S3234" s="114">
        <f>'Base year costs 2425'!I3235*M3234*P3234</f>
        <v>0</v>
      </c>
      <c r="T3234" s="107">
        <f>'Base year costs 2425'!L3235*M3234</f>
        <v>0</v>
      </c>
      <c r="U3234" s="114">
        <f>'Cost forecasts 2526'!H3235*M3234*Q3234</f>
        <v>0</v>
      </c>
      <c r="V3234" s="107">
        <f>'Cost forecasts 2526'!K3235*M3234</f>
        <v>0</v>
      </c>
      <c r="W3234" s="114">
        <f>'Cost forecasts 3031'!H3235*M3234*R3234</f>
        <v>0</v>
      </c>
      <c r="X3234" s="107">
        <f>'Cost forecasts 3031'!K3235*M3234</f>
        <v>0</v>
      </c>
    </row>
    <row r="3235" spans="1:24" ht="14.65" thickBot="1" x14ac:dyDescent="0.4">
      <c r="A3235" s="55" t="str">
        <f>'Base year costs 2425'!B3236</f>
        <v>SS343</v>
      </c>
      <c r="B3235" s="55" t="str">
        <f>'Base year costs 2425'!C3236</f>
        <v>CJ016</v>
      </c>
      <c r="C3235" s="55" t="str">
        <f>'Base year costs 2425'!D3236</f>
        <v>1Gbit/s and below</v>
      </c>
      <c r="D3235" s="55" t="str">
        <f>'Base year costs 2425'!E3236</f>
        <v>Leased lines access - HNR</v>
      </c>
      <c r="E3235" s="55" t="str">
        <f>'Base year costs 2425'!F3236</f>
        <v>Ethernet Main Link Rentals - Internal - Leased line access - High Network Reach</v>
      </c>
      <c r="F3235" s="25" t="b">
        <f t="shared" si="452"/>
        <v>0</v>
      </c>
      <c r="G3235" s="25" t="b">
        <f t="shared" si="453"/>
        <v>0</v>
      </c>
      <c r="H3235" s="25" t="b">
        <f t="shared" si="454"/>
        <v>0</v>
      </c>
      <c r="I3235" s="25" t="b">
        <f t="shared" si="450"/>
        <v>0</v>
      </c>
      <c r="J3235" s="25" t="b">
        <f t="shared" si="458"/>
        <v>1</v>
      </c>
      <c r="K3235" s="25" t="b">
        <f t="shared" si="451"/>
        <v>0</v>
      </c>
      <c r="L3235" s="25" t="b">
        <f t="shared" si="455"/>
        <v>1</v>
      </c>
      <c r="M3235" s="25" t="b">
        <f t="shared" si="456"/>
        <v>0</v>
      </c>
      <c r="N3235" s="25" t="str">
        <f t="shared" si="457"/>
        <v>Not included</v>
      </c>
      <c r="O3235" s="25">
        <f>IF(COUNTIF(A$5:A3235,A3235)=1,1,0)</f>
        <v>0</v>
      </c>
      <c r="P3235" s="104">
        <f>INDEX('Service volumes'!C:C,MATCH($A3235,'Service volumes'!$A:$A,0))*M3235</f>
        <v>0</v>
      </c>
      <c r="Q3235" s="104">
        <f>INDEX('Service volumes'!D:D,MATCH($A3235,'Service volumes'!$A:$A,0))*M3235</f>
        <v>0</v>
      </c>
      <c r="R3235" s="104">
        <f>INDEX('Service volumes'!E:E,MATCH($A3235,'Service volumes'!$A:$A,0))*M3235</f>
        <v>0</v>
      </c>
      <c r="S3235" s="114">
        <f>'Base year costs 2425'!I3236*M3235*P3235</f>
        <v>0</v>
      </c>
      <c r="T3235" s="107">
        <f>'Base year costs 2425'!L3236*M3235</f>
        <v>0</v>
      </c>
      <c r="U3235" s="114">
        <f>'Cost forecasts 2526'!H3236*M3235*Q3235</f>
        <v>0</v>
      </c>
      <c r="V3235" s="107">
        <f>'Cost forecasts 2526'!K3236*M3235</f>
        <v>0</v>
      </c>
      <c r="W3235" s="114">
        <f>'Cost forecasts 3031'!H3236*M3235*R3235</f>
        <v>0</v>
      </c>
      <c r="X3235" s="107">
        <f>'Cost forecasts 3031'!K3236*M3235</f>
        <v>0</v>
      </c>
    </row>
    <row r="3236" spans="1:24" ht="14.65" thickBot="1" x14ac:dyDescent="0.4">
      <c r="A3236" s="55" t="str">
        <f>'Base year costs 2425'!B3237</f>
        <v>SS343</v>
      </c>
      <c r="B3236" s="55" t="str">
        <f>'Base year costs 2425'!C3237</f>
        <v>CJ017</v>
      </c>
      <c r="C3236" s="55" t="str">
        <f>'Base year costs 2425'!D3237</f>
        <v>1Gbit/s and below</v>
      </c>
      <c r="D3236" s="55" t="str">
        <f>'Base year costs 2425'!E3237</f>
        <v>Leased lines access - HNR</v>
      </c>
      <c r="E3236" s="55" t="str">
        <f>'Base year costs 2425'!F3237</f>
        <v>Ethernet Main Link Rentals - Internal - Leased line access - High Network Reach</v>
      </c>
      <c r="F3236" s="25" t="b">
        <f t="shared" si="452"/>
        <v>0</v>
      </c>
      <c r="G3236" s="25" t="b">
        <f t="shared" si="453"/>
        <v>0</v>
      </c>
      <c r="H3236" s="25" t="b">
        <f t="shared" si="454"/>
        <v>0</v>
      </c>
      <c r="I3236" s="25" t="b">
        <f t="shared" si="450"/>
        <v>0</v>
      </c>
      <c r="J3236" s="25" t="b">
        <f t="shared" si="458"/>
        <v>1</v>
      </c>
      <c r="K3236" s="25" t="b">
        <f t="shared" si="451"/>
        <v>0</v>
      </c>
      <c r="L3236" s="25" t="b">
        <f t="shared" si="455"/>
        <v>1</v>
      </c>
      <c r="M3236" s="25" t="b">
        <f t="shared" si="456"/>
        <v>0</v>
      </c>
      <c r="N3236" s="25" t="str">
        <f t="shared" si="457"/>
        <v>Not included</v>
      </c>
      <c r="O3236" s="25">
        <f>IF(COUNTIF(A$5:A3236,A3236)=1,1,0)</f>
        <v>0</v>
      </c>
      <c r="P3236" s="104">
        <f>INDEX('Service volumes'!C:C,MATCH($A3236,'Service volumes'!$A:$A,0))*M3236</f>
        <v>0</v>
      </c>
      <c r="Q3236" s="104">
        <f>INDEX('Service volumes'!D:D,MATCH($A3236,'Service volumes'!$A:$A,0))*M3236</f>
        <v>0</v>
      </c>
      <c r="R3236" s="104">
        <f>INDEX('Service volumes'!E:E,MATCH($A3236,'Service volumes'!$A:$A,0))*M3236</f>
        <v>0</v>
      </c>
      <c r="S3236" s="114">
        <f>'Base year costs 2425'!I3237*M3236*P3236</f>
        <v>0</v>
      </c>
      <c r="T3236" s="107">
        <f>'Base year costs 2425'!L3237*M3236</f>
        <v>0</v>
      </c>
      <c r="U3236" s="114">
        <f>'Cost forecasts 2526'!H3237*M3236*Q3236</f>
        <v>0</v>
      </c>
      <c r="V3236" s="107">
        <f>'Cost forecasts 2526'!K3237*M3236</f>
        <v>0</v>
      </c>
      <c r="W3236" s="114">
        <f>'Cost forecasts 3031'!H3237*M3236*R3236</f>
        <v>0</v>
      </c>
      <c r="X3236" s="107">
        <f>'Cost forecasts 3031'!K3237*M3236</f>
        <v>0</v>
      </c>
    </row>
    <row r="3237" spans="1:24" ht="14.65" thickBot="1" x14ac:dyDescent="0.4">
      <c r="A3237" s="55" t="str">
        <f>'Base year costs 2425'!B3238</f>
        <v>SS343</v>
      </c>
      <c r="B3237" s="55" t="str">
        <f>'Base year costs 2425'!C3238</f>
        <v>CL160</v>
      </c>
      <c r="C3237" s="55" t="str">
        <f>'Base year costs 2425'!D3238</f>
        <v>1Gbit/s and below</v>
      </c>
      <c r="D3237" s="55" t="str">
        <f>'Base year costs 2425'!E3238</f>
        <v>Leased lines access - HNR</v>
      </c>
      <c r="E3237" s="55" t="str">
        <f>'Base year costs 2425'!F3238</f>
        <v>Ethernet Main Link Rentals - Internal - Leased line access - High Network Reach</v>
      </c>
      <c r="F3237" s="25" t="b">
        <f t="shared" si="452"/>
        <v>0</v>
      </c>
      <c r="G3237" s="25" t="b">
        <f t="shared" si="453"/>
        <v>0</v>
      </c>
      <c r="H3237" s="25" t="b">
        <f t="shared" si="454"/>
        <v>0</v>
      </c>
      <c r="I3237" s="25" t="b">
        <f t="shared" si="450"/>
        <v>0</v>
      </c>
      <c r="J3237" s="25" t="b">
        <f t="shared" si="458"/>
        <v>1</v>
      </c>
      <c r="K3237" s="25" t="b">
        <f t="shared" si="451"/>
        <v>0</v>
      </c>
      <c r="L3237" s="25" t="b">
        <f t="shared" si="455"/>
        <v>1</v>
      </c>
      <c r="M3237" s="25" t="b">
        <f t="shared" si="456"/>
        <v>0</v>
      </c>
      <c r="N3237" s="25" t="str">
        <f t="shared" si="457"/>
        <v>Not included</v>
      </c>
      <c r="O3237" s="25">
        <f>IF(COUNTIF(A$5:A3237,A3237)=1,1,0)</f>
        <v>0</v>
      </c>
      <c r="P3237" s="104">
        <f>INDEX('Service volumes'!C:C,MATCH($A3237,'Service volumes'!$A:$A,0))*M3237</f>
        <v>0</v>
      </c>
      <c r="Q3237" s="104">
        <f>INDEX('Service volumes'!D:D,MATCH($A3237,'Service volumes'!$A:$A,0))*M3237</f>
        <v>0</v>
      </c>
      <c r="R3237" s="104">
        <f>INDEX('Service volumes'!E:E,MATCH($A3237,'Service volumes'!$A:$A,0))*M3237</f>
        <v>0</v>
      </c>
      <c r="S3237" s="114">
        <f>'Base year costs 2425'!I3238*M3237*P3237</f>
        <v>0</v>
      </c>
      <c r="T3237" s="107">
        <f>'Base year costs 2425'!L3238*M3237</f>
        <v>0</v>
      </c>
      <c r="U3237" s="114">
        <f>'Cost forecasts 2526'!H3238*M3237*Q3237</f>
        <v>0</v>
      </c>
      <c r="V3237" s="107">
        <f>'Cost forecasts 2526'!K3238*M3237</f>
        <v>0</v>
      </c>
      <c r="W3237" s="114">
        <f>'Cost forecasts 3031'!H3238*M3237*R3237</f>
        <v>0</v>
      </c>
      <c r="X3237" s="107">
        <f>'Cost forecasts 3031'!K3238*M3237</f>
        <v>0</v>
      </c>
    </row>
    <row r="3238" spans="1:24" ht="14.65" thickBot="1" x14ac:dyDescent="0.4">
      <c r="A3238" s="55" t="str">
        <f>'Base year costs 2425'!B3239</f>
        <v>SS343</v>
      </c>
      <c r="B3238" s="55" t="str">
        <f>'Base year costs 2425'!C3239</f>
        <v>CO484</v>
      </c>
      <c r="C3238" s="55" t="str">
        <f>'Base year costs 2425'!D3239</f>
        <v>1Gbit/s and below</v>
      </c>
      <c r="D3238" s="55" t="str">
        <f>'Base year costs 2425'!E3239</f>
        <v>Leased lines access - HNR</v>
      </c>
      <c r="E3238" s="55" t="str">
        <f>'Base year costs 2425'!F3239</f>
        <v>Ethernet Main Link Rentals - Internal - Leased line access - High Network Reach</v>
      </c>
      <c r="F3238" s="25" t="b">
        <f t="shared" si="452"/>
        <v>0</v>
      </c>
      <c r="G3238" s="25" t="b">
        <f t="shared" si="453"/>
        <v>0</v>
      </c>
      <c r="H3238" s="25" t="b">
        <f t="shared" si="454"/>
        <v>0</v>
      </c>
      <c r="I3238" s="25" t="b">
        <f t="shared" si="450"/>
        <v>0</v>
      </c>
      <c r="J3238" s="25" t="b">
        <f t="shared" si="458"/>
        <v>1</v>
      </c>
      <c r="K3238" s="25" t="b">
        <f t="shared" si="451"/>
        <v>0</v>
      </c>
      <c r="L3238" s="25" t="b">
        <f t="shared" si="455"/>
        <v>1</v>
      </c>
      <c r="M3238" s="25" t="b">
        <f t="shared" si="456"/>
        <v>0</v>
      </c>
      <c r="N3238" s="25" t="str">
        <f t="shared" si="457"/>
        <v>Not included</v>
      </c>
      <c r="O3238" s="25">
        <f>IF(COUNTIF(A$5:A3238,A3238)=1,1,0)</f>
        <v>0</v>
      </c>
      <c r="P3238" s="104">
        <f>INDEX('Service volumes'!C:C,MATCH($A3238,'Service volumes'!$A:$A,0))*M3238</f>
        <v>0</v>
      </c>
      <c r="Q3238" s="104">
        <f>INDEX('Service volumes'!D:D,MATCH($A3238,'Service volumes'!$A:$A,0))*M3238</f>
        <v>0</v>
      </c>
      <c r="R3238" s="104">
        <f>INDEX('Service volumes'!E:E,MATCH($A3238,'Service volumes'!$A:$A,0))*M3238</f>
        <v>0</v>
      </c>
      <c r="S3238" s="114">
        <f>'Base year costs 2425'!I3239*M3238*P3238</f>
        <v>0</v>
      </c>
      <c r="T3238" s="107">
        <f>'Base year costs 2425'!L3239*M3238</f>
        <v>0</v>
      </c>
      <c r="U3238" s="114">
        <f>'Cost forecasts 2526'!H3239*M3238*Q3238</f>
        <v>0</v>
      </c>
      <c r="V3238" s="107">
        <f>'Cost forecasts 2526'!K3239*M3238</f>
        <v>0</v>
      </c>
      <c r="W3238" s="114">
        <f>'Cost forecasts 3031'!H3239*M3238*R3238</f>
        <v>0</v>
      </c>
      <c r="X3238" s="107">
        <f>'Cost forecasts 3031'!K3239*M3238</f>
        <v>0</v>
      </c>
    </row>
    <row r="3239" spans="1:24" ht="14.65" thickBot="1" x14ac:dyDescent="0.4">
      <c r="A3239" s="55" t="str">
        <f>'Base year costs 2425'!B3240</f>
        <v>SS343</v>
      </c>
      <c r="B3239" s="55" t="str">
        <f>'Base year costs 2425'!C3240</f>
        <v>CW609</v>
      </c>
      <c r="C3239" s="55" t="str">
        <f>'Base year costs 2425'!D3240</f>
        <v>1Gbit/s and below</v>
      </c>
      <c r="D3239" s="55" t="str">
        <f>'Base year costs 2425'!E3240</f>
        <v>Leased lines access - HNR</v>
      </c>
      <c r="E3239" s="55" t="str">
        <f>'Base year costs 2425'!F3240</f>
        <v>Ethernet Main Link Rentals - Internal - Leased line access - High Network Reach</v>
      </c>
      <c r="F3239" s="25" t="b">
        <f t="shared" si="452"/>
        <v>0</v>
      </c>
      <c r="G3239" s="25" t="b">
        <f t="shared" si="453"/>
        <v>0</v>
      </c>
      <c r="H3239" s="25" t="b">
        <f t="shared" si="454"/>
        <v>0</v>
      </c>
      <c r="I3239" s="25" t="b">
        <f t="shared" si="450"/>
        <v>0</v>
      </c>
      <c r="J3239" s="25" t="b">
        <f t="shared" si="458"/>
        <v>1</v>
      </c>
      <c r="K3239" s="25" t="b">
        <f t="shared" si="451"/>
        <v>0</v>
      </c>
      <c r="L3239" s="25" t="b">
        <f t="shared" si="455"/>
        <v>1</v>
      </c>
      <c r="M3239" s="25" t="b">
        <f t="shared" si="456"/>
        <v>0</v>
      </c>
      <c r="N3239" s="25" t="str">
        <f t="shared" si="457"/>
        <v>Not included</v>
      </c>
      <c r="O3239" s="25">
        <f>IF(COUNTIF(A$5:A3239,A3239)=1,1,0)</f>
        <v>0</v>
      </c>
      <c r="P3239" s="104">
        <f>INDEX('Service volumes'!C:C,MATCH($A3239,'Service volumes'!$A:$A,0))*M3239</f>
        <v>0</v>
      </c>
      <c r="Q3239" s="104">
        <f>INDEX('Service volumes'!D:D,MATCH($A3239,'Service volumes'!$A:$A,0))*M3239</f>
        <v>0</v>
      </c>
      <c r="R3239" s="104">
        <f>INDEX('Service volumes'!E:E,MATCH($A3239,'Service volumes'!$A:$A,0))*M3239</f>
        <v>0</v>
      </c>
      <c r="S3239" s="114">
        <f>'Base year costs 2425'!I3240*M3239*P3239</f>
        <v>0</v>
      </c>
      <c r="T3239" s="107">
        <f>'Base year costs 2425'!L3240*M3239</f>
        <v>0</v>
      </c>
      <c r="U3239" s="114">
        <f>'Cost forecasts 2526'!H3240*M3239*Q3239</f>
        <v>0</v>
      </c>
      <c r="V3239" s="107">
        <f>'Cost forecasts 2526'!K3240*M3239</f>
        <v>0</v>
      </c>
      <c r="W3239" s="114">
        <f>'Cost forecasts 3031'!H3240*M3239*R3239</f>
        <v>0</v>
      </c>
      <c r="X3239" s="107">
        <f>'Cost forecasts 3031'!K3240*M3239</f>
        <v>0</v>
      </c>
    </row>
    <row r="3240" spans="1:24" ht="14.65" thickBot="1" x14ac:dyDescent="0.4">
      <c r="A3240" s="55" t="str">
        <f>'Base year costs 2425'!B3241</f>
        <v>SS343</v>
      </c>
      <c r="B3240" s="55" t="str">
        <f>'Base year costs 2425'!C3241</f>
        <v>CW610</v>
      </c>
      <c r="C3240" s="55" t="str">
        <f>'Base year costs 2425'!D3241</f>
        <v>1Gbit/s and below</v>
      </c>
      <c r="D3240" s="55" t="str">
        <f>'Base year costs 2425'!E3241</f>
        <v>Leased lines access - HNR</v>
      </c>
      <c r="E3240" s="55" t="str">
        <f>'Base year costs 2425'!F3241</f>
        <v>Ethernet Main Link Rentals - Internal - Leased line access - High Network Reach</v>
      </c>
      <c r="F3240" s="25" t="b">
        <f t="shared" si="452"/>
        <v>0</v>
      </c>
      <c r="G3240" s="25" t="b">
        <f t="shared" si="453"/>
        <v>0</v>
      </c>
      <c r="H3240" s="25" t="b">
        <f t="shared" si="454"/>
        <v>0</v>
      </c>
      <c r="I3240" s="25" t="b">
        <f t="shared" si="450"/>
        <v>0</v>
      </c>
      <c r="J3240" s="25" t="b">
        <f t="shared" si="458"/>
        <v>1</v>
      </c>
      <c r="K3240" s="25" t="b">
        <f t="shared" si="451"/>
        <v>0</v>
      </c>
      <c r="L3240" s="25" t="b">
        <f t="shared" si="455"/>
        <v>1</v>
      </c>
      <c r="M3240" s="25" t="b">
        <f t="shared" si="456"/>
        <v>0</v>
      </c>
      <c r="N3240" s="25" t="str">
        <f t="shared" si="457"/>
        <v>Not included</v>
      </c>
      <c r="O3240" s="25">
        <f>IF(COUNTIF(A$5:A3240,A3240)=1,1,0)</f>
        <v>0</v>
      </c>
      <c r="P3240" s="104">
        <f>INDEX('Service volumes'!C:C,MATCH($A3240,'Service volumes'!$A:$A,0))*M3240</f>
        <v>0</v>
      </c>
      <c r="Q3240" s="104">
        <f>INDEX('Service volumes'!D:D,MATCH($A3240,'Service volumes'!$A:$A,0))*M3240</f>
        <v>0</v>
      </c>
      <c r="R3240" s="104">
        <f>INDEX('Service volumes'!E:E,MATCH($A3240,'Service volumes'!$A:$A,0))*M3240</f>
        <v>0</v>
      </c>
      <c r="S3240" s="114">
        <f>'Base year costs 2425'!I3241*M3240*P3240</f>
        <v>0</v>
      </c>
      <c r="T3240" s="107">
        <f>'Base year costs 2425'!L3241*M3240</f>
        <v>0</v>
      </c>
      <c r="U3240" s="114">
        <f>'Cost forecasts 2526'!H3241*M3240*Q3240</f>
        <v>0</v>
      </c>
      <c r="V3240" s="107">
        <f>'Cost forecasts 2526'!K3241*M3240</f>
        <v>0</v>
      </c>
      <c r="W3240" s="114">
        <f>'Cost forecasts 3031'!H3241*M3240*R3240</f>
        <v>0</v>
      </c>
      <c r="X3240" s="107">
        <f>'Cost forecasts 3031'!K3241*M3240</f>
        <v>0</v>
      </c>
    </row>
    <row r="3241" spans="1:24" ht="14.65" thickBot="1" x14ac:dyDescent="0.4">
      <c r="A3241" s="55" t="str">
        <f>'Base year costs 2425'!B3242</f>
        <v>SS343</v>
      </c>
      <c r="B3241" s="55" t="str">
        <f>'Base year costs 2425'!C3242</f>
        <v>PI_RAV</v>
      </c>
      <c r="C3241" s="55" t="str">
        <f>'Base year costs 2425'!D3242</f>
        <v>1Gbit/s and below</v>
      </c>
      <c r="D3241" s="55" t="str">
        <f>'Base year costs 2425'!E3242</f>
        <v>Leased lines access - HNR</v>
      </c>
      <c r="E3241" s="55" t="str">
        <f>'Base year costs 2425'!F3242</f>
        <v>Ethernet Main Link Rentals - Internal - Leased line access - High Network Reach</v>
      </c>
      <c r="F3241" s="25" t="b">
        <f t="shared" si="452"/>
        <v>0</v>
      </c>
      <c r="G3241" s="25" t="b">
        <f t="shared" si="453"/>
        <v>0</v>
      </c>
      <c r="H3241" s="25" t="b">
        <f t="shared" si="454"/>
        <v>0</v>
      </c>
      <c r="I3241" s="25" t="b">
        <f t="shared" si="450"/>
        <v>0</v>
      </c>
      <c r="J3241" s="25" t="b">
        <f t="shared" si="458"/>
        <v>1</v>
      </c>
      <c r="K3241" s="25" t="b">
        <f t="shared" si="451"/>
        <v>0</v>
      </c>
      <c r="L3241" s="25" t="b">
        <f t="shared" si="455"/>
        <v>1</v>
      </c>
      <c r="M3241" s="25" t="b">
        <f t="shared" si="456"/>
        <v>0</v>
      </c>
      <c r="N3241" s="25" t="str">
        <f t="shared" si="457"/>
        <v>Not included</v>
      </c>
      <c r="O3241" s="25">
        <f>IF(COUNTIF(A$5:A3241,A3241)=1,1,0)</f>
        <v>0</v>
      </c>
      <c r="P3241" s="104">
        <f>INDEX('Service volumes'!C:C,MATCH($A3241,'Service volumes'!$A:$A,0))*M3241</f>
        <v>0</v>
      </c>
      <c r="Q3241" s="104">
        <f>INDEX('Service volumes'!D:D,MATCH($A3241,'Service volumes'!$A:$A,0))*M3241</f>
        <v>0</v>
      </c>
      <c r="R3241" s="104">
        <f>INDEX('Service volumes'!E:E,MATCH($A3241,'Service volumes'!$A:$A,0))*M3241</f>
        <v>0</v>
      </c>
      <c r="S3241" s="114">
        <f>'Base year costs 2425'!I3242*M3241*P3241</f>
        <v>0</v>
      </c>
      <c r="T3241" s="107">
        <f>'Base year costs 2425'!L3242*M3241</f>
        <v>0</v>
      </c>
      <c r="U3241" s="114">
        <f>'Cost forecasts 2526'!H3242*M3241*Q3241</f>
        <v>0</v>
      </c>
      <c r="V3241" s="107">
        <f>'Cost forecasts 2526'!K3242*M3241</f>
        <v>0</v>
      </c>
      <c r="W3241" s="114">
        <f>'Cost forecasts 3031'!H3242*M3241*R3241</f>
        <v>0</v>
      </c>
      <c r="X3241" s="107">
        <f>'Cost forecasts 3031'!K3242*M3241</f>
        <v>0</v>
      </c>
    </row>
    <row r="3242" spans="1:24" ht="14.65" thickBot="1" x14ac:dyDescent="0.4">
      <c r="A3242" s="55" t="str">
        <f>'Base year costs 2425'!B3243</f>
        <v>SS343</v>
      </c>
      <c r="B3242" s="55" t="str">
        <f>'Base year costs 2425'!C3243</f>
        <v>PI_Poles</v>
      </c>
      <c r="C3242" s="55" t="str">
        <f>'Base year costs 2425'!D3243</f>
        <v>1Gbit/s and below</v>
      </c>
      <c r="D3242" s="55" t="str">
        <f>'Base year costs 2425'!E3243</f>
        <v>Leased lines access - HNR</v>
      </c>
      <c r="E3242" s="55" t="str">
        <f>'Base year costs 2425'!F3243</f>
        <v>Ethernet Main Link Rentals - Internal - Leased line access - High Network Reach</v>
      </c>
      <c r="F3242" s="25" t="b">
        <f t="shared" si="452"/>
        <v>0</v>
      </c>
      <c r="G3242" s="25" t="b">
        <f t="shared" si="453"/>
        <v>0</v>
      </c>
      <c r="H3242" s="25" t="b">
        <f t="shared" si="454"/>
        <v>0</v>
      </c>
      <c r="I3242" s="25" t="b">
        <f t="shared" si="450"/>
        <v>0</v>
      </c>
      <c r="J3242" s="25" t="b">
        <f t="shared" si="458"/>
        <v>1</v>
      </c>
      <c r="K3242" s="25" t="b">
        <f t="shared" si="451"/>
        <v>0</v>
      </c>
      <c r="L3242" s="25" t="b">
        <f t="shared" si="455"/>
        <v>1</v>
      </c>
      <c r="M3242" s="25" t="b">
        <f t="shared" si="456"/>
        <v>0</v>
      </c>
      <c r="N3242" s="25" t="str">
        <f t="shared" si="457"/>
        <v>Not included</v>
      </c>
      <c r="O3242" s="25">
        <f>IF(COUNTIF(A$5:A3242,A3242)=1,1,0)</f>
        <v>0</v>
      </c>
      <c r="P3242" s="104">
        <f>INDEX('Service volumes'!C:C,MATCH($A3242,'Service volumes'!$A:$A,0))*M3242</f>
        <v>0</v>
      </c>
      <c r="Q3242" s="104">
        <f>INDEX('Service volumes'!D:D,MATCH($A3242,'Service volumes'!$A:$A,0))*M3242</f>
        <v>0</v>
      </c>
      <c r="R3242" s="104">
        <f>INDEX('Service volumes'!E:E,MATCH($A3242,'Service volumes'!$A:$A,0))*M3242</f>
        <v>0</v>
      </c>
      <c r="S3242" s="114">
        <f>'Base year costs 2425'!I3243*M3242*P3242</f>
        <v>0</v>
      </c>
      <c r="T3242" s="107">
        <f>'Base year costs 2425'!L3243*M3242</f>
        <v>0</v>
      </c>
      <c r="U3242" s="114">
        <f>'Cost forecasts 2526'!H3243*M3242*Q3242</f>
        <v>0</v>
      </c>
      <c r="V3242" s="107">
        <f>'Cost forecasts 2526'!K3243*M3242</f>
        <v>0</v>
      </c>
      <c r="W3242" s="114">
        <f>'Cost forecasts 3031'!H3243*M3242*R3242</f>
        <v>0</v>
      </c>
      <c r="X3242" s="107">
        <f>'Cost forecasts 3031'!K3243*M3242</f>
        <v>0</v>
      </c>
    </row>
    <row r="3243" spans="1:24" ht="14.65" thickBot="1" x14ac:dyDescent="0.4">
      <c r="A3243" s="55" t="str">
        <f>'Base year costs 2425'!B3244</f>
        <v>SS343</v>
      </c>
      <c r="B3243" s="55" t="str">
        <f>'Base year costs 2425'!C3244</f>
        <v>CL573</v>
      </c>
      <c r="C3243" s="55" t="str">
        <f>'Base year costs 2425'!D3244</f>
        <v>1Gbit/s and below</v>
      </c>
      <c r="D3243" s="55" t="str">
        <f>'Base year costs 2425'!E3244</f>
        <v>Leased lines access - HNR</v>
      </c>
      <c r="E3243" s="55" t="str">
        <f>'Base year costs 2425'!F3244</f>
        <v>Ethernet Main Link Rentals - Internal - Leased line access - High Network Reach</v>
      </c>
      <c r="F3243" s="25" t="b">
        <f t="shared" si="452"/>
        <v>0</v>
      </c>
      <c r="G3243" s="25" t="b">
        <f t="shared" si="453"/>
        <v>0</v>
      </c>
      <c r="H3243" s="25" t="b">
        <f t="shared" si="454"/>
        <v>0</v>
      </c>
      <c r="I3243" s="25" t="b">
        <f t="shared" si="450"/>
        <v>0</v>
      </c>
      <c r="J3243" s="25" t="b">
        <f t="shared" si="458"/>
        <v>1</v>
      </c>
      <c r="K3243" s="25" t="b">
        <f t="shared" si="451"/>
        <v>0</v>
      </c>
      <c r="L3243" s="25" t="b">
        <f t="shared" si="455"/>
        <v>1</v>
      </c>
      <c r="M3243" s="25" t="b">
        <f t="shared" si="456"/>
        <v>0</v>
      </c>
      <c r="N3243" s="25" t="str">
        <f t="shared" si="457"/>
        <v>Not included</v>
      </c>
      <c r="O3243" s="25">
        <f>IF(COUNTIF(A$5:A3243,A3243)=1,1,0)</f>
        <v>0</v>
      </c>
      <c r="P3243" s="104">
        <f>INDEX('Service volumes'!C:C,MATCH($A3243,'Service volumes'!$A:$A,0))*M3243</f>
        <v>0</v>
      </c>
      <c r="Q3243" s="104">
        <f>INDEX('Service volumes'!D:D,MATCH($A3243,'Service volumes'!$A:$A,0))*M3243</f>
        <v>0</v>
      </c>
      <c r="R3243" s="104">
        <f>INDEX('Service volumes'!E:E,MATCH($A3243,'Service volumes'!$A:$A,0))*M3243</f>
        <v>0</v>
      </c>
      <c r="S3243" s="114">
        <f>'Base year costs 2425'!I3244*M3243*P3243</f>
        <v>0</v>
      </c>
      <c r="T3243" s="107">
        <f>'Base year costs 2425'!L3244*M3243</f>
        <v>0</v>
      </c>
      <c r="U3243" s="114">
        <f>'Cost forecasts 2526'!H3244*M3243*Q3243</f>
        <v>0</v>
      </c>
      <c r="V3243" s="107">
        <f>'Cost forecasts 2526'!K3244*M3243</f>
        <v>0</v>
      </c>
      <c r="W3243" s="114">
        <f>'Cost forecasts 3031'!H3244*M3243*R3243</f>
        <v>0</v>
      </c>
      <c r="X3243" s="107">
        <f>'Cost forecasts 3031'!K3244*M3243</f>
        <v>0</v>
      </c>
    </row>
    <row r="3244" spans="1:24" ht="14.65" thickBot="1" x14ac:dyDescent="0.4">
      <c r="A3244" s="55" t="str">
        <f>'Base year costs 2425'!B3245</f>
        <v>SS343</v>
      </c>
      <c r="B3244" s="55" t="str">
        <f>'Base year costs 2425'!C3245</f>
        <v>CL578</v>
      </c>
      <c r="C3244" s="55" t="str">
        <f>'Base year costs 2425'!D3245</f>
        <v>1Gbit/s and below</v>
      </c>
      <c r="D3244" s="55" t="str">
        <f>'Base year costs 2425'!E3245</f>
        <v>Leased lines access - HNR</v>
      </c>
      <c r="E3244" s="55" t="str">
        <f>'Base year costs 2425'!F3245</f>
        <v>Ethernet Main Link Rentals - Internal - Leased line access - High Network Reach</v>
      </c>
      <c r="F3244" s="25" t="b">
        <f t="shared" si="452"/>
        <v>0</v>
      </c>
      <c r="G3244" s="25" t="b">
        <f t="shared" si="453"/>
        <v>0</v>
      </c>
      <c r="H3244" s="25" t="b">
        <f t="shared" si="454"/>
        <v>0</v>
      </c>
      <c r="I3244" s="25" t="b">
        <f t="shared" si="450"/>
        <v>0</v>
      </c>
      <c r="J3244" s="25" t="b">
        <f t="shared" si="458"/>
        <v>1</v>
      </c>
      <c r="K3244" s="25" t="b">
        <f t="shared" si="451"/>
        <v>0</v>
      </c>
      <c r="L3244" s="25" t="b">
        <f t="shared" si="455"/>
        <v>1</v>
      </c>
      <c r="M3244" s="25" t="b">
        <f t="shared" si="456"/>
        <v>0</v>
      </c>
      <c r="N3244" s="25" t="str">
        <f t="shared" si="457"/>
        <v>Not included</v>
      </c>
      <c r="O3244" s="25">
        <f>IF(COUNTIF(A$5:A3244,A3244)=1,1,0)</f>
        <v>0</v>
      </c>
      <c r="P3244" s="104">
        <f>INDEX('Service volumes'!C:C,MATCH($A3244,'Service volumes'!$A:$A,0))*M3244</f>
        <v>0</v>
      </c>
      <c r="Q3244" s="104">
        <f>INDEX('Service volumes'!D:D,MATCH($A3244,'Service volumes'!$A:$A,0))*M3244</f>
        <v>0</v>
      </c>
      <c r="R3244" s="104">
        <f>INDEX('Service volumes'!E:E,MATCH($A3244,'Service volumes'!$A:$A,0))*M3244</f>
        <v>0</v>
      </c>
      <c r="S3244" s="114">
        <f>'Base year costs 2425'!I3245*M3244*P3244</f>
        <v>0</v>
      </c>
      <c r="T3244" s="107">
        <f>'Base year costs 2425'!L3245*M3244</f>
        <v>0</v>
      </c>
      <c r="U3244" s="114">
        <f>'Cost forecasts 2526'!H3245*M3244*Q3244</f>
        <v>0</v>
      </c>
      <c r="V3244" s="107">
        <f>'Cost forecasts 2526'!K3245*M3244</f>
        <v>0</v>
      </c>
      <c r="W3244" s="114">
        <f>'Cost forecasts 3031'!H3245*M3244*R3244</f>
        <v>0</v>
      </c>
      <c r="X3244" s="107">
        <f>'Cost forecasts 3031'!K3245*M3244</f>
        <v>0</v>
      </c>
    </row>
    <row r="3245" spans="1:24" ht="14.65" thickBot="1" x14ac:dyDescent="0.4">
      <c r="A3245" s="55" t="str">
        <f>'Base year costs 2425'!B3246</f>
        <v>SS343</v>
      </c>
      <c r="B3245" s="55" t="str">
        <f>'Base year costs 2425'!C3246</f>
        <v>CL601</v>
      </c>
      <c r="C3245" s="55" t="str">
        <f>'Base year costs 2425'!D3246</f>
        <v>1Gbit/s and below</v>
      </c>
      <c r="D3245" s="55" t="str">
        <f>'Base year costs 2425'!E3246</f>
        <v>Leased lines access - HNR</v>
      </c>
      <c r="E3245" s="55" t="str">
        <f>'Base year costs 2425'!F3246</f>
        <v>Ethernet Main Link Rentals - Internal - Leased line access - High Network Reach</v>
      </c>
      <c r="F3245" s="25" t="b">
        <f t="shared" si="452"/>
        <v>0</v>
      </c>
      <c r="G3245" s="25" t="b">
        <f t="shared" si="453"/>
        <v>0</v>
      </c>
      <c r="H3245" s="25" t="b">
        <f t="shared" si="454"/>
        <v>0</v>
      </c>
      <c r="I3245" s="25" t="b">
        <f t="shared" si="450"/>
        <v>0</v>
      </c>
      <c r="J3245" s="25" t="b">
        <f t="shared" si="458"/>
        <v>1</v>
      </c>
      <c r="K3245" s="25" t="b">
        <f t="shared" si="451"/>
        <v>0</v>
      </c>
      <c r="L3245" s="25" t="b">
        <f t="shared" si="455"/>
        <v>1</v>
      </c>
      <c r="M3245" s="25" t="b">
        <f t="shared" si="456"/>
        <v>0</v>
      </c>
      <c r="N3245" s="25" t="str">
        <f t="shared" si="457"/>
        <v>Not included</v>
      </c>
      <c r="O3245" s="25">
        <f>IF(COUNTIF(A$5:A3245,A3245)=1,1,0)</f>
        <v>0</v>
      </c>
      <c r="P3245" s="104">
        <f>INDEX('Service volumes'!C:C,MATCH($A3245,'Service volumes'!$A:$A,0))*M3245</f>
        <v>0</v>
      </c>
      <c r="Q3245" s="104">
        <f>INDEX('Service volumes'!D:D,MATCH($A3245,'Service volumes'!$A:$A,0))*M3245</f>
        <v>0</v>
      </c>
      <c r="R3245" s="104">
        <f>INDEX('Service volumes'!E:E,MATCH($A3245,'Service volumes'!$A:$A,0))*M3245</f>
        <v>0</v>
      </c>
      <c r="S3245" s="114">
        <f>'Base year costs 2425'!I3246*M3245*P3245</f>
        <v>0</v>
      </c>
      <c r="T3245" s="107">
        <f>'Base year costs 2425'!L3246*M3245</f>
        <v>0</v>
      </c>
      <c r="U3245" s="114">
        <f>'Cost forecasts 2526'!H3246*M3245*Q3245</f>
        <v>0</v>
      </c>
      <c r="V3245" s="107">
        <f>'Cost forecasts 2526'!K3246*M3245</f>
        <v>0</v>
      </c>
      <c r="W3245" s="114">
        <f>'Cost forecasts 3031'!H3246*M3245*R3245</f>
        <v>0</v>
      </c>
      <c r="X3245" s="107">
        <f>'Cost forecasts 3031'!K3246*M3245</f>
        <v>0</v>
      </c>
    </row>
    <row r="3246" spans="1:24" ht="14.65" thickBot="1" x14ac:dyDescent="0.4">
      <c r="A3246" s="55" t="str">
        <f>'Base year costs 2425'!B3247</f>
        <v>SS343</v>
      </c>
      <c r="B3246" s="55" t="str">
        <f>'Base year costs 2425'!C3247</f>
        <v>CL602</v>
      </c>
      <c r="C3246" s="55" t="str">
        <f>'Base year costs 2425'!D3247</f>
        <v>1Gbit/s and below</v>
      </c>
      <c r="D3246" s="55" t="str">
        <f>'Base year costs 2425'!E3247</f>
        <v>Leased lines access - HNR</v>
      </c>
      <c r="E3246" s="55" t="str">
        <f>'Base year costs 2425'!F3247</f>
        <v>Ethernet Main Link Rentals - Internal - Leased line access - High Network Reach</v>
      </c>
      <c r="F3246" s="25" t="b">
        <f t="shared" si="452"/>
        <v>0</v>
      </c>
      <c r="G3246" s="25" t="b">
        <f t="shared" si="453"/>
        <v>0</v>
      </c>
      <c r="H3246" s="25" t="b">
        <f t="shared" si="454"/>
        <v>0</v>
      </c>
      <c r="I3246" s="25" t="b">
        <f t="shared" si="450"/>
        <v>0</v>
      </c>
      <c r="J3246" s="25" t="b">
        <f t="shared" si="458"/>
        <v>1</v>
      </c>
      <c r="K3246" s="25" t="b">
        <f t="shared" si="451"/>
        <v>0</v>
      </c>
      <c r="L3246" s="25" t="b">
        <f t="shared" si="455"/>
        <v>1</v>
      </c>
      <c r="M3246" s="25" t="b">
        <f t="shared" si="456"/>
        <v>0</v>
      </c>
      <c r="N3246" s="25" t="str">
        <f t="shared" si="457"/>
        <v>Not included</v>
      </c>
      <c r="O3246" s="25">
        <f>IF(COUNTIF(A$5:A3246,A3246)=1,1,0)</f>
        <v>0</v>
      </c>
      <c r="P3246" s="104">
        <f>INDEX('Service volumes'!C:C,MATCH($A3246,'Service volumes'!$A:$A,0))*M3246</f>
        <v>0</v>
      </c>
      <c r="Q3246" s="104">
        <f>INDEX('Service volumes'!D:D,MATCH($A3246,'Service volumes'!$A:$A,0))*M3246</f>
        <v>0</v>
      </c>
      <c r="R3246" s="104">
        <f>INDEX('Service volumes'!E:E,MATCH($A3246,'Service volumes'!$A:$A,0))*M3246</f>
        <v>0</v>
      </c>
      <c r="S3246" s="114">
        <f>'Base year costs 2425'!I3247*M3246*P3246</f>
        <v>0</v>
      </c>
      <c r="T3246" s="107">
        <f>'Base year costs 2425'!L3247*M3246</f>
        <v>0</v>
      </c>
      <c r="U3246" s="114">
        <f>'Cost forecasts 2526'!H3247*M3246*Q3246</f>
        <v>0</v>
      </c>
      <c r="V3246" s="107">
        <f>'Cost forecasts 2526'!K3247*M3246</f>
        <v>0</v>
      </c>
      <c r="W3246" s="114">
        <f>'Cost forecasts 3031'!H3247*M3246*R3246</f>
        <v>0</v>
      </c>
      <c r="X3246" s="107">
        <f>'Cost forecasts 3031'!K3247*M3246</f>
        <v>0</v>
      </c>
    </row>
    <row r="3247" spans="1:24" ht="14.65" thickBot="1" x14ac:dyDescent="0.4">
      <c r="A3247" s="55" t="str">
        <f>'Base year costs 2425'!B3248</f>
        <v>SS343</v>
      </c>
      <c r="B3247" s="55" t="str">
        <f>'Base year costs 2425'!C3248</f>
        <v>CL605</v>
      </c>
      <c r="C3247" s="55" t="str">
        <f>'Base year costs 2425'!D3248</f>
        <v>1Gbit/s and below</v>
      </c>
      <c r="D3247" s="55" t="str">
        <f>'Base year costs 2425'!E3248</f>
        <v>Leased lines access - HNR</v>
      </c>
      <c r="E3247" s="55" t="str">
        <f>'Base year costs 2425'!F3248</f>
        <v>Ethernet Main Link Rentals - Internal - Leased line access - High Network Reach</v>
      </c>
      <c r="F3247" s="25" t="b">
        <f t="shared" si="452"/>
        <v>0</v>
      </c>
      <c r="G3247" s="25" t="b">
        <f t="shared" si="453"/>
        <v>0</v>
      </c>
      <c r="H3247" s="25" t="b">
        <f t="shared" si="454"/>
        <v>0</v>
      </c>
      <c r="I3247" s="25" t="b">
        <f t="shared" si="450"/>
        <v>0</v>
      </c>
      <c r="J3247" s="25" t="b">
        <f t="shared" si="458"/>
        <v>1</v>
      </c>
      <c r="K3247" s="25" t="b">
        <f t="shared" si="451"/>
        <v>0</v>
      </c>
      <c r="L3247" s="25" t="b">
        <f t="shared" si="455"/>
        <v>1</v>
      </c>
      <c r="M3247" s="25" t="b">
        <f t="shared" si="456"/>
        <v>0</v>
      </c>
      <c r="N3247" s="25" t="str">
        <f t="shared" si="457"/>
        <v>Not included</v>
      </c>
      <c r="O3247" s="25">
        <f>IF(COUNTIF(A$5:A3247,A3247)=1,1,0)</f>
        <v>0</v>
      </c>
      <c r="P3247" s="104">
        <f>INDEX('Service volumes'!C:C,MATCH($A3247,'Service volumes'!$A:$A,0))*M3247</f>
        <v>0</v>
      </c>
      <c r="Q3247" s="104">
        <f>INDEX('Service volumes'!D:D,MATCH($A3247,'Service volumes'!$A:$A,0))*M3247</f>
        <v>0</v>
      </c>
      <c r="R3247" s="104">
        <f>INDEX('Service volumes'!E:E,MATCH($A3247,'Service volumes'!$A:$A,0))*M3247</f>
        <v>0</v>
      </c>
      <c r="S3247" s="114">
        <f>'Base year costs 2425'!I3248*M3247*P3247</f>
        <v>0</v>
      </c>
      <c r="T3247" s="107">
        <f>'Base year costs 2425'!L3248*M3247</f>
        <v>0</v>
      </c>
      <c r="U3247" s="114">
        <f>'Cost forecasts 2526'!H3248*M3247*Q3247</f>
        <v>0</v>
      </c>
      <c r="V3247" s="107">
        <f>'Cost forecasts 2526'!K3248*M3247</f>
        <v>0</v>
      </c>
      <c r="W3247" s="114">
        <f>'Cost forecasts 3031'!H3248*M3247*R3247</f>
        <v>0</v>
      </c>
      <c r="X3247" s="107">
        <f>'Cost forecasts 3031'!K3248*M3247</f>
        <v>0</v>
      </c>
    </row>
    <row r="3248" spans="1:24" ht="14.65" thickBot="1" x14ac:dyDescent="0.4">
      <c r="A3248" s="55" t="str">
        <f>'Base year costs 2425'!B3249</f>
        <v>SS343</v>
      </c>
      <c r="B3248" s="55" t="str">
        <f>'Base year costs 2425'!C3249</f>
        <v>CL606</v>
      </c>
      <c r="C3248" s="55" t="str">
        <f>'Base year costs 2425'!D3249</f>
        <v>1Gbit/s and below</v>
      </c>
      <c r="D3248" s="55" t="str">
        <f>'Base year costs 2425'!E3249</f>
        <v>Leased lines access - HNR</v>
      </c>
      <c r="E3248" s="55" t="str">
        <f>'Base year costs 2425'!F3249</f>
        <v>Ethernet Main Link Rentals - Internal - Leased line access - High Network Reach</v>
      </c>
      <c r="F3248" s="25" t="b">
        <f t="shared" si="452"/>
        <v>0</v>
      </c>
      <c r="G3248" s="25" t="b">
        <f t="shared" si="453"/>
        <v>0</v>
      </c>
      <c r="H3248" s="25" t="b">
        <f t="shared" si="454"/>
        <v>0</v>
      </c>
      <c r="I3248" s="25" t="b">
        <f t="shared" si="450"/>
        <v>0</v>
      </c>
      <c r="J3248" s="25" t="b">
        <f t="shared" si="458"/>
        <v>1</v>
      </c>
      <c r="K3248" s="25" t="b">
        <f t="shared" si="451"/>
        <v>0</v>
      </c>
      <c r="L3248" s="25" t="b">
        <f t="shared" si="455"/>
        <v>1</v>
      </c>
      <c r="M3248" s="25" t="b">
        <f t="shared" si="456"/>
        <v>0</v>
      </c>
      <c r="N3248" s="25" t="str">
        <f t="shared" si="457"/>
        <v>Not included</v>
      </c>
      <c r="O3248" s="25">
        <f>IF(COUNTIF(A$5:A3248,A3248)=1,1,0)</f>
        <v>0</v>
      </c>
      <c r="P3248" s="104">
        <f>INDEX('Service volumes'!C:C,MATCH($A3248,'Service volumes'!$A:$A,0))*M3248</f>
        <v>0</v>
      </c>
      <c r="Q3248" s="104">
        <f>INDEX('Service volumes'!D:D,MATCH($A3248,'Service volumes'!$A:$A,0))*M3248</f>
        <v>0</v>
      </c>
      <c r="R3248" s="104">
        <f>INDEX('Service volumes'!E:E,MATCH($A3248,'Service volumes'!$A:$A,0))*M3248</f>
        <v>0</v>
      </c>
      <c r="S3248" s="114">
        <f>'Base year costs 2425'!I3249*M3248*P3248</f>
        <v>0</v>
      </c>
      <c r="T3248" s="107">
        <f>'Base year costs 2425'!L3249*M3248</f>
        <v>0</v>
      </c>
      <c r="U3248" s="114">
        <f>'Cost forecasts 2526'!H3249*M3248*Q3248</f>
        <v>0</v>
      </c>
      <c r="V3248" s="107">
        <f>'Cost forecasts 2526'!K3249*M3248</f>
        <v>0</v>
      </c>
      <c r="W3248" s="114">
        <f>'Cost forecasts 3031'!H3249*M3248*R3248</f>
        <v>0</v>
      </c>
      <c r="X3248" s="107">
        <f>'Cost forecasts 3031'!K3249*M3248</f>
        <v>0</v>
      </c>
    </row>
    <row r="3249" spans="1:24" ht="14.65" thickBot="1" x14ac:dyDescent="0.4">
      <c r="A3249" s="55" t="str">
        <f>'Base year costs 2425'!B3250</f>
        <v>SS343</v>
      </c>
      <c r="B3249" s="55" t="str">
        <f>'Base year costs 2425'!C3250</f>
        <v>CO772</v>
      </c>
      <c r="C3249" s="55" t="str">
        <f>'Base year costs 2425'!D3250</f>
        <v>1Gbit/s and below</v>
      </c>
      <c r="D3249" s="55" t="str">
        <f>'Base year costs 2425'!E3250</f>
        <v>Leased lines access - HNR</v>
      </c>
      <c r="E3249" s="55" t="str">
        <f>'Base year costs 2425'!F3250</f>
        <v>Ethernet Main Link Rentals - Internal - Leased line access - High Network Reach</v>
      </c>
      <c r="F3249" s="25" t="b">
        <f t="shared" si="452"/>
        <v>0</v>
      </c>
      <c r="G3249" s="25" t="b">
        <f t="shared" si="453"/>
        <v>0</v>
      </c>
      <c r="H3249" s="25" t="b">
        <f t="shared" si="454"/>
        <v>0</v>
      </c>
      <c r="I3249" s="25" t="b">
        <f t="shared" si="450"/>
        <v>0</v>
      </c>
      <c r="J3249" s="25" t="b">
        <f t="shared" si="458"/>
        <v>1</v>
      </c>
      <c r="K3249" s="25" t="b">
        <f t="shared" si="451"/>
        <v>0</v>
      </c>
      <c r="L3249" s="25" t="b">
        <f t="shared" si="455"/>
        <v>1</v>
      </c>
      <c r="M3249" s="25" t="b">
        <f t="shared" si="456"/>
        <v>0</v>
      </c>
      <c r="N3249" s="25" t="str">
        <f t="shared" si="457"/>
        <v>Not included</v>
      </c>
      <c r="O3249" s="25">
        <f>IF(COUNTIF(A$5:A3249,A3249)=1,1,0)</f>
        <v>0</v>
      </c>
      <c r="P3249" s="104">
        <f>INDEX('Service volumes'!C:C,MATCH($A3249,'Service volumes'!$A:$A,0))*M3249</f>
        <v>0</v>
      </c>
      <c r="Q3249" s="104">
        <f>INDEX('Service volumes'!D:D,MATCH($A3249,'Service volumes'!$A:$A,0))*M3249</f>
        <v>0</v>
      </c>
      <c r="R3249" s="104">
        <f>INDEX('Service volumes'!E:E,MATCH($A3249,'Service volumes'!$A:$A,0))*M3249</f>
        <v>0</v>
      </c>
      <c r="S3249" s="114">
        <f>'Base year costs 2425'!I3250*M3249*P3249</f>
        <v>0</v>
      </c>
      <c r="T3249" s="107">
        <f>'Base year costs 2425'!L3250*M3249</f>
        <v>0</v>
      </c>
      <c r="U3249" s="114">
        <f>'Cost forecasts 2526'!H3250*M3249*Q3249</f>
        <v>0</v>
      </c>
      <c r="V3249" s="107">
        <f>'Cost forecasts 2526'!K3250*M3249</f>
        <v>0</v>
      </c>
      <c r="W3249" s="114">
        <f>'Cost forecasts 3031'!H3250*M3249*R3249</f>
        <v>0</v>
      </c>
      <c r="X3249" s="107">
        <f>'Cost forecasts 3031'!K3250*M3249</f>
        <v>0</v>
      </c>
    </row>
    <row r="3250" spans="1:24" ht="14.65" thickBot="1" x14ac:dyDescent="0.4">
      <c r="A3250" s="55" t="str">
        <f>'Base year costs 2425'!B3251</f>
        <v>SS343</v>
      </c>
      <c r="B3250" s="55" t="str">
        <f>'Base year costs 2425'!C3251</f>
        <v>CO801</v>
      </c>
      <c r="C3250" s="55" t="str">
        <f>'Base year costs 2425'!D3251</f>
        <v>1Gbit/s and below</v>
      </c>
      <c r="D3250" s="55" t="str">
        <f>'Base year costs 2425'!E3251</f>
        <v>Leased lines access - HNR</v>
      </c>
      <c r="E3250" s="55" t="str">
        <f>'Base year costs 2425'!F3251</f>
        <v>Ethernet Main Link Rentals - Internal - Leased line access - High Network Reach</v>
      </c>
      <c r="F3250" s="25" t="b">
        <f t="shared" si="452"/>
        <v>0</v>
      </c>
      <c r="G3250" s="25" t="b">
        <f t="shared" si="453"/>
        <v>0</v>
      </c>
      <c r="H3250" s="25" t="b">
        <f t="shared" si="454"/>
        <v>0</v>
      </c>
      <c r="I3250" s="25" t="b">
        <f t="shared" si="450"/>
        <v>0</v>
      </c>
      <c r="J3250" s="25" t="b">
        <f t="shared" si="458"/>
        <v>1</v>
      </c>
      <c r="K3250" s="25" t="b">
        <f t="shared" si="451"/>
        <v>0</v>
      </c>
      <c r="L3250" s="25" t="b">
        <f t="shared" si="455"/>
        <v>1</v>
      </c>
      <c r="M3250" s="25" t="b">
        <f t="shared" si="456"/>
        <v>0</v>
      </c>
      <c r="N3250" s="25" t="str">
        <f t="shared" si="457"/>
        <v>Not included</v>
      </c>
      <c r="O3250" s="25">
        <f>IF(COUNTIF(A$5:A3250,A3250)=1,1,0)</f>
        <v>0</v>
      </c>
      <c r="P3250" s="104">
        <f>INDEX('Service volumes'!C:C,MATCH($A3250,'Service volumes'!$A:$A,0))*M3250</f>
        <v>0</v>
      </c>
      <c r="Q3250" s="104">
        <f>INDEX('Service volumes'!D:D,MATCH($A3250,'Service volumes'!$A:$A,0))*M3250</f>
        <v>0</v>
      </c>
      <c r="R3250" s="104">
        <f>INDEX('Service volumes'!E:E,MATCH($A3250,'Service volumes'!$A:$A,0))*M3250</f>
        <v>0</v>
      </c>
      <c r="S3250" s="114">
        <f>'Base year costs 2425'!I3251*M3250*P3250</f>
        <v>0</v>
      </c>
      <c r="T3250" s="107">
        <f>'Base year costs 2425'!L3251*M3250</f>
        <v>0</v>
      </c>
      <c r="U3250" s="114">
        <f>'Cost forecasts 2526'!H3251*M3250*Q3250</f>
        <v>0</v>
      </c>
      <c r="V3250" s="107">
        <f>'Cost forecasts 2526'!K3251*M3250</f>
        <v>0</v>
      </c>
      <c r="W3250" s="114">
        <f>'Cost forecasts 3031'!H3251*M3250*R3250</f>
        <v>0</v>
      </c>
      <c r="X3250" s="107">
        <f>'Cost forecasts 3031'!K3251*M3250</f>
        <v>0</v>
      </c>
    </row>
    <row r="3251" spans="1:24" ht="14.65" thickBot="1" x14ac:dyDescent="0.4">
      <c r="A3251" s="55" t="str">
        <f>'Base year costs 2425'!B3252</f>
        <v>SS343</v>
      </c>
      <c r="B3251" s="55" t="str">
        <f>'Base year costs 2425'!C3252</f>
        <v>CP502</v>
      </c>
      <c r="C3251" s="55" t="str">
        <f>'Base year costs 2425'!D3252</f>
        <v>1Gbit/s and below</v>
      </c>
      <c r="D3251" s="55" t="str">
        <f>'Base year costs 2425'!E3252</f>
        <v>Leased lines access - HNR</v>
      </c>
      <c r="E3251" s="55" t="str">
        <f>'Base year costs 2425'!F3252</f>
        <v>Ethernet Main Link Rentals - Internal - Leased line access - High Network Reach</v>
      </c>
      <c r="F3251" s="25" t="b">
        <f t="shared" si="452"/>
        <v>0</v>
      </c>
      <c r="G3251" s="25" t="b">
        <f t="shared" si="453"/>
        <v>0</v>
      </c>
      <c r="H3251" s="25" t="b">
        <f t="shared" si="454"/>
        <v>0</v>
      </c>
      <c r="I3251" s="25" t="b">
        <f t="shared" si="450"/>
        <v>0</v>
      </c>
      <c r="J3251" s="25" t="b">
        <f t="shared" si="458"/>
        <v>1</v>
      </c>
      <c r="K3251" s="25" t="b">
        <f t="shared" si="451"/>
        <v>0</v>
      </c>
      <c r="L3251" s="25" t="b">
        <f t="shared" si="455"/>
        <v>1</v>
      </c>
      <c r="M3251" s="25" t="b">
        <f t="shared" si="456"/>
        <v>0</v>
      </c>
      <c r="N3251" s="25" t="str">
        <f t="shared" si="457"/>
        <v>Not included</v>
      </c>
      <c r="O3251" s="25">
        <f>IF(COUNTIF(A$5:A3251,A3251)=1,1,0)</f>
        <v>0</v>
      </c>
      <c r="P3251" s="104">
        <f>INDEX('Service volumes'!C:C,MATCH($A3251,'Service volumes'!$A:$A,0))*M3251</f>
        <v>0</v>
      </c>
      <c r="Q3251" s="104">
        <f>INDEX('Service volumes'!D:D,MATCH($A3251,'Service volumes'!$A:$A,0))*M3251</f>
        <v>0</v>
      </c>
      <c r="R3251" s="104">
        <f>INDEX('Service volumes'!E:E,MATCH($A3251,'Service volumes'!$A:$A,0))*M3251</f>
        <v>0</v>
      </c>
      <c r="S3251" s="114">
        <f>'Base year costs 2425'!I3252*M3251*P3251</f>
        <v>0</v>
      </c>
      <c r="T3251" s="107">
        <f>'Base year costs 2425'!L3252*M3251</f>
        <v>0</v>
      </c>
      <c r="U3251" s="114">
        <f>'Cost forecasts 2526'!H3252*M3251*Q3251</f>
        <v>0</v>
      </c>
      <c r="V3251" s="107">
        <f>'Cost forecasts 2526'!K3252*M3251</f>
        <v>0</v>
      </c>
      <c r="W3251" s="114">
        <f>'Cost forecasts 3031'!H3252*M3251*R3251</f>
        <v>0</v>
      </c>
      <c r="X3251" s="107">
        <f>'Cost forecasts 3031'!K3252*M3251</f>
        <v>0</v>
      </c>
    </row>
    <row r="3252" spans="1:24" ht="14.65" thickBot="1" x14ac:dyDescent="0.4">
      <c r="A3252" s="55" t="str">
        <f>'Base year costs 2425'!B3253</f>
        <v>SS343</v>
      </c>
      <c r="B3252" s="55" t="str">
        <f>'Base year costs 2425'!C3253</f>
        <v>CW900</v>
      </c>
      <c r="C3252" s="55" t="str">
        <f>'Base year costs 2425'!D3253</f>
        <v>1Gbit/s and below</v>
      </c>
      <c r="D3252" s="55" t="str">
        <f>'Base year costs 2425'!E3253</f>
        <v>Leased lines access - HNR</v>
      </c>
      <c r="E3252" s="55" t="str">
        <f>'Base year costs 2425'!F3253</f>
        <v>Ethernet Main Link Rentals - Internal - Leased line access - High Network Reach</v>
      </c>
      <c r="F3252" s="25" t="b">
        <f t="shared" si="452"/>
        <v>0</v>
      </c>
      <c r="G3252" s="25" t="b">
        <f t="shared" si="453"/>
        <v>0</v>
      </c>
      <c r="H3252" s="25" t="b">
        <f t="shared" si="454"/>
        <v>0</v>
      </c>
      <c r="I3252" s="25" t="b">
        <f t="shared" si="450"/>
        <v>0</v>
      </c>
      <c r="J3252" s="25" t="b">
        <f t="shared" si="458"/>
        <v>1</v>
      </c>
      <c r="K3252" s="25" t="b">
        <f t="shared" si="451"/>
        <v>0</v>
      </c>
      <c r="L3252" s="25" t="b">
        <f t="shared" si="455"/>
        <v>1</v>
      </c>
      <c r="M3252" s="25" t="b">
        <f t="shared" si="456"/>
        <v>0</v>
      </c>
      <c r="N3252" s="25" t="str">
        <f t="shared" si="457"/>
        <v>Not included</v>
      </c>
      <c r="O3252" s="25">
        <f>IF(COUNTIF(A$5:A3252,A3252)=1,1,0)</f>
        <v>0</v>
      </c>
      <c r="P3252" s="104">
        <f>INDEX('Service volumes'!C:C,MATCH($A3252,'Service volumes'!$A:$A,0))*M3252</f>
        <v>0</v>
      </c>
      <c r="Q3252" s="104">
        <f>INDEX('Service volumes'!D:D,MATCH($A3252,'Service volumes'!$A:$A,0))*M3252</f>
        <v>0</v>
      </c>
      <c r="R3252" s="104">
        <f>INDEX('Service volumes'!E:E,MATCH($A3252,'Service volumes'!$A:$A,0))*M3252</f>
        <v>0</v>
      </c>
      <c r="S3252" s="114">
        <f>'Base year costs 2425'!I3253*M3252*P3252</f>
        <v>0</v>
      </c>
      <c r="T3252" s="107">
        <f>'Base year costs 2425'!L3253*M3252</f>
        <v>0</v>
      </c>
      <c r="U3252" s="114">
        <f>'Cost forecasts 2526'!H3253*M3252*Q3252</f>
        <v>0</v>
      </c>
      <c r="V3252" s="107">
        <f>'Cost forecasts 2526'!K3253*M3252</f>
        <v>0</v>
      </c>
      <c r="W3252" s="114">
        <f>'Cost forecasts 3031'!H3253*M3252*R3252</f>
        <v>0</v>
      </c>
      <c r="X3252" s="107">
        <f>'Cost forecasts 3031'!K3253*M3252</f>
        <v>0</v>
      </c>
    </row>
    <row r="3253" spans="1:24" ht="14.65" thickBot="1" x14ac:dyDescent="0.4">
      <c r="A3253" s="55" t="str">
        <f>'Base year costs 2425'!B3254</f>
        <v>SS344</v>
      </c>
      <c r="B3253" s="55" t="str">
        <f>'Base year costs 2425'!C3254</f>
        <v>CL943</v>
      </c>
      <c r="C3253" s="55" t="str">
        <f>'Base year costs 2425'!D3254</f>
        <v>1Gbit/s and below</v>
      </c>
      <c r="D3253" s="55" t="str">
        <f>'Base year costs 2425'!E3254</f>
        <v>Leased lines access - HNR</v>
      </c>
      <c r="E3253" s="55" t="str">
        <f>'Base year costs 2425'!F3254</f>
        <v>Ethernet Main Link Rentals - External - Leased line access - High Network Reach</v>
      </c>
      <c r="F3253" s="25" t="b">
        <f t="shared" si="452"/>
        <v>0</v>
      </c>
      <c r="G3253" s="25" t="b">
        <f t="shared" si="453"/>
        <v>0</v>
      </c>
      <c r="H3253" s="25" t="b">
        <f t="shared" si="454"/>
        <v>0</v>
      </c>
      <c r="I3253" s="25" t="b">
        <f t="shared" si="450"/>
        <v>0</v>
      </c>
      <c r="J3253" s="25" t="b">
        <f t="shared" si="458"/>
        <v>1</v>
      </c>
      <c r="K3253" s="25" t="b">
        <f t="shared" si="451"/>
        <v>0</v>
      </c>
      <c r="L3253" s="25" t="b">
        <f t="shared" si="455"/>
        <v>1</v>
      </c>
      <c r="M3253" s="25" t="b">
        <f t="shared" si="456"/>
        <v>0</v>
      </c>
      <c r="N3253" s="25" t="str">
        <f t="shared" si="457"/>
        <v>Not included</v>
      </c>
      <c r="O3253" s="25">
        <f>IF(COUNTIF(A$5:A3253,A3253)=1,1,0)</f>
        <v>1</v>
      </c>
      <c r="P3253" s="104">
        <f>INDEX('Service volumes'!C:C,MATCH($A3253,'Service volumes'!$A:$A,0))*M3253</f>
        <v>0</v>
      </c>
      <c r="Q3253" s="104">
        <f>INDEX('Service volumes'!D:D,MATCH($A3253,'Service volumes'!$A:$A,0))*M3253</f>
        <v>0</v>
      </c>
      <c r="R3253" s="104">
        <f>INDEX('Service volumes'!E:E,MATCH($A3253,'Service volumes'!$A:$A,0))*M3253</f>
        <v>0</v>
      </c>
      <c r="S3253" s="114">
        <f>'Base year costs 2425'!I3254*M3253*P3253</f>
        <v>0</v>
      </c>
      <c r="T3253" s="107">
        <f>'Base year costs 2425'!L3254*M3253</f>
        <v>0</v>
      </c>
      <c r="U3253" s="114">
        <f>'Cost forecasts 2526'!H3254*M3253*Q3253</f>
        <v>0</v>
      </c>
      <c r="V3253" s="107">
        <f>'Cost forecasts 2526'!K3254*M3253</f>
        <v>0</v>
      </c>
      <c r="W3253" s="114">
        <f>'Cost forecasts 3031'!H3254*M3253*R3253</f>
        <v>0</v>
      </c>
      <c r="X3253" s="107">
        <f>'Cost forecasts 3031'!K3254*M3253</f>
        <v>0</v>
      </c>
    </row>
    <row r="3254" spans="1:24" ht="14.65" thickBot="1" x14ac:dyDescent="0.4">
      <c r="A3254" s="55" t="str">
        <f>'Base year costs 2425'!B3255</f>
        <v>SS344</v>
      </c>
      <c r="B3254" s="55" t="str">
        <f>'Base year costs 2425'!C3255</f>
        <v>CO445</v>
      </c>
      <c r="C3254" s="55" t="str">
        <f>'Base year costs 2425'!D3255</f>
        <v>1Gbit/s and below</v>
      </c>
      <c r="D3254" s="55" t="str">
        <f>'Base year costs 2425'!E3255</f>
        <v>Leased lines access - HNR</v>
      </c>
      <c r="E3254" s="55" t="str">
        <f>'Base year costs 2425'!F3255</f>
        <v>Ethernet Main Link Rentals - External - Leased line access - High Network Reach</v>
      </c>
      <c r="F3254" s="25" t="b">
        <f t="shared" si="452"/>
        <v>0</v>
      </c>
      <c r="G3254" s="25" t="b">
        <f t="shared" si="453"/>
        <v>0</v>
      </c>
      <c r="H3254" s="25" t="b">
        <f t="shared" si="454"/>
        <v>0</v>
      </c>
      <c r="I3254" s="25" t="b">
        <f t="shared" si="450"/>
        <v>0</v>
      </c>
      <c r="J3254" s="25" t="b">
        <f t="shared" si="458"/>
        <v>1</v>
      </c>
      <c r="K3254" s="25" t="b">
        <f t="shared" si="451"/>
        <v>0</v>
      </c>
      <c r="L3254" s="25" t="b">
        <f t="shared" si="455"/>
        <v>1</v>
      </c>
      <c r="M3254" s="25" t="b">
        <f t="shared" si="456"/>
        <v>0</v>
      </c>
      <c r="N3254" s="25" t="str">
        <f t="shared" si="457"/>
        <v>Not included</v>
      </c>
      <c r="O3254" s="25">
        <f>IF(COUNTIF(A$5:A3254,A3254)=1,1,0)</f>
        <v>0</v>
      </c>
      <c r="P3254" s="104">
        <f>INDEX('Service volumes'!C:C,MATCH($A3254,'Service volumes'!$A:$A,0))*M3254</f>
        <v>0</v>
      </c>
      <c r="Q3254" s="104">
        <f>INDEX('Service volumes'!D:D,MATCH($A3254,'Service volumes'!$A:$A,0))*M3254</f>
        <v>0</v>
      </c>
      <c r="R3254" s="104">
        <f>INDEX('Service volumes'!E:E,MATCH($A3254,'Service volumes'!$A:$A,0))*M3254</f>
        <v>0</v>
      </c>
      <c r="S3254" s="114">
        <f>'Base year costs 2425'!I3255*M3254*P3254</f>
        <v>0</v>
      </c>
      <c r="T3254" s="107">
        <f>'Base year costs 2425'!L3255*M3254</f>
        <v>0</v>
      </c>
      <c r="U3254" s="114">
        <f>'Cost forecasts 2526'!H3255*M3254*Q3254</f>
        <v>0</v>
      </c>
      <c r="V3254" s="107">
        <f>'Cost forecasts 2526'!K3255*M3254</f>
        <v>0</v>
      </c>
      <c r="W3254" s="114">
        <f>'Cost forecasts 3031'!H3255*M3254*R3254</f>
        <v>0</v>
      </c>
      <c r="X3254" s="107">
        <f>'Cost forecasts 3031'!K3255*M3254</f>
        <v>0</v>
      </c>
    </row>
    <row r="3255" spans="1:24" ht="14.65" thickBot="1" x14ac:dyDescent="0.4">
      <c r="A3255" s="55" t="str">
        <f>'Base year costs 2425'!B3256</f>
        <v>SS344</v>
      </c>
      <c r="B3255" s="55" t="str">
        <f>'Base year costs 2425'!C3256</f>
        <v>CO485</v>
      </c>
      <c r="C3255" s="55" t="str">
        <f>'Base year costs 2425'!D3256</f>
        <v>1Gbit/s and below</v>
      </c>
      <c r="D3255" s="55" t="str">
        <f>'Base year costs 2425'!E3256</f>
        <v>Leased lines access - HNR</v>
      </c>
      <c r="E3255" s="55" t="str">
        <f>'Base year costs 2425'!F3256</f>
        <v>Ethernet Main Link Rentals - External - Leased line access - High Network Reach</v>
      </c>
      <c r="F3255" s="25" t="b">
        <f t="shared" si="452"/>
        <v>0</v>
      </c>
      <c r="G3255" s="25" t="b">
        <f t="shared" si="453"/>
        <v>0</v>
      </c>
      <c r="H3255" s="25" t="b">
        <f t="shared" si="454"/>
        <v>0</v>
      </c>
      <c r="I3255" s="25" t="b">
        <f t="shared" si="450"/>
        <v>0</v>
      </c>
      <c r="J3255" s="25" t="b">
        <f t="shared" si="458"/>
        <v>1</v>
      </c>
      <c r="K3255" s="25" t="b">
        <f t="shared" si="451"/>
        <v>0</v>
      </c>
      <c r="L3255" s="25" t="b">
        <f t="shared" si="455"/>
        <v>1</v>
      </c>
      <c r="M3255" s="25" t="b">
        <f t="shared" si="456"/>
        <v>0</v>
      </c>
      <c r="N3255" s="25" t="str">
        <f t="shared" si="457"/>
        <v>Not included</v>
      </c>
      <c r="O3255" s="25">
        <f>IF(COUNTIF(A$5:A3255,A3255)=1,1,0)</f>
        <v>0</v>
      </c>
      <c r="P3255" s="104">
        <f>INDEX('Service volumes'!C:C,MATCH($A3255,'Service volumes'!$A:$A,0))*M3255</f>
        <v>0</v>
      </c>
      <c r="Q3255" s="104">
        <f>INDEX('Service volumes'!D:D,MATCH($A3255,'Service volumes'!$A:$A,0))*M3255</f>
        <v>0</v>
      </c>
      <c r="R3255" s="104">
        <f>INDEX('Service volumes'!E:E,MATCH($A3255,'Service volumes'!$A:$A,0))*M3255</f>
        <v>0</v>
      </c>
      <c r="S3255" s="114">
        <f>'Base year costs 2425'!I3256*M3255*P3255</f>
        <v>0</v>
      </c>
      <c r="T3255" s="107">
        <f>'Base year costs 2425'!L3256*M3255</f>
        <v>0</v>
      </c>
      <c r="U3255" s="114">
        <f>'Cost forecasts 2526'!H3256*M3255*Q3255</f>
        <v>0</v>
      </c>
      <c r="V3255" s="107">
        <f>'Cost forecasts 2526'!K3256*M3255</f>
        <v>0</v>
      </c>
      <c r="W3255" s="114">
        <f>'Cost forecasts 3031'!H3256*M3255*R3255</f>
        <v>0</v>
      </c>
      <c r="X3255" s="107">
        <f>'Cost forecasts 3031'!K3256*M3255</f>
        <v>0</v>
      </c>
    </row>
    <row r="3256" spans="1:24" ht="14.65" thickBot="1" x14ac:dyDescent="0.4">
      <c r="A3256" s="55" t="str">
        <f>'Base year costs 2425'!B3257</f>
        <v>SS344</v>
      </c>
      <c r="B3256" s="55" t="str">
        <f>'Base year costs 2425'!C3257</f>
        <v>CO487</v>
      </c>
      <c r="C3256" s="55" t="str">
        <f>'Base year costs 2425'!D3257</f>
        <v>1Gbit/s and below</v>
      </c>
      <c r="D3256" s="55" t="str">
        <f>'Base year costs 2425'!E3257</f>
        <v>Leased lines access - HNR</v>
      </c>
      <c r="E3256" s="55" t="str">
        <f>'Base year costs 2425'!F3257</f>
        <v>Ethernet Main Link Rentals - External - Leased line access - High Network Reach</v>
      </c>
      <c r="F3256" s="25" t="b">
        <f t="shared" si="452"/>
        <v>0</v>
      </c>
      <c r="G3256" s="25" t="b">
        <f t="shared" si="453"/>
        <v>0</v>
      </c>
      <c r="H3256" s="25" t="b">
        <f t="shared" si="454"/>
        <v>0</v>
      </c>
      <c r="I3256" s="25" t="b">
        <f t="shared" si="450"/>
        <v>0</v>
      </c>
      <c r="J3256" s="25" t="b">
        <f t="shared" si="458"/>
        <v>1</v>
      </c>
      <c r="K3256" s="25" t="b">
        <f t="shared" si="451"/>
        <v>0</v>
      </c>
      <c r="L3256" s="25" t="b">
        <f t="shared" si="455"/>
        <v>1</v>
      </c>
      <c r="M3256" s="25" t="b">
        <f t="shared" si="456"/>
        <v>0</v>
      </c>
      <c r="N3256" s="25" t="str">
        <f t="shared" si="457"/>
        <v>Not included</v>
      </c>
      <c r="O3256" s="25">
        <f>IF(COUNTIF(A$5:A3256,A3256)=1,1,0)</f>
        <v>0</v>
      </c>
      <c r="P3256" s="104">
        <f>INDEX('Service volumes'!C:C,MATCH($A3256,'Service volumes'!$A:$A,0))*M3256</f>
        <v>0</v>
      </c>
      <c r="Q3256" s="104">
        <f>INDEX('Service volumes'!D:D,MATCH($A3256,'Service volumes'!$A:$A,0))*M3256</f>
        <v>0</v>
      </c>
      <c r="R3256" s="104">
        <f>INDEX('Service volumes'!E:E,MATCH($A3256,'Service volumes'!$A:$A,0))*M3256</f>
        <v>0</v>
      </c>
      <c r="S3256" s="114">
        <f>'Base year costs 2425'!I3257*M3256*P3256</f>
        <v>0</v>
      </c>
      <c r="T3256" s="107">
        <f>'Base year costs 2425'!L3257*M3256</f>
        <v>0</v>
      </c>
      <c r="U3256" s="114">
        <f>'Cost forecasts 2526'!H3257*M3256*Q3256</f>
        <v>0</v>
      </c>
      <c r="V3256" s="107">
        <f>'Cost forecasts 2526'!K3257*M3256</f>
        <v>0</v>
      </c>
      <c r="W3256" s="114">
        <f>'Cost forecasts 3031'!H3257*M3256*R3256</f>
        <v>0</v>
      </c>
      <c r="X3256" s="107">
        <f>'Cost forecasts 3031'!K3257*M3256</f>
        <v>0</v>
      </c>
    </row>
    <row r="3257" spans="1:24" ht="14.65" thickBot="1" x14ac:dyDescent="0.4">
      <c r="A3257" s="55" t="str">
        <f>'Base year costs 2425'!B3258</f>
        <v>SS344</v>
      </c>
      <c r="B3257" s="55" t="str">
        <f>'Base year costs 2425'!C3258</f>
        <v>CE106</v>
      </c>
      <c r="C3257" s="55" t="str">
        <f>'Base year costs 2425'!D3258</f>
        <v>1Gbit/s and below</v>
      </c>
      <c r="D3257" s="55" t="str">
        <f>'Base year costs 2425'!E3258</f>
        <v>Leased lines access - HNR</v>
      </c>
      <c r="E3257" s="55" t="str">
        <f>'Base year costs 2425'!F3258</f>
        <v>Ethernet Main Link Rentals - External - Leased line access - High Network Reach</v>
      </c>
      <c r="F3257" s="25" t="b">
        <f t="shared" si="452"/>
        <v>0</v>
      </c>
      <c r="G3257" s="25" t="b">
        <f t="shared" si="453"/>
        <v>0</v>
      </c>
      <c r="H3257" s="25" t="b">
        <f t="shared" si="454"/>
        <v>0</v>
      </c>
      <c r="I3257" s="25" t="b">
        <f t="shared" si="450"/>
        <v>0</v>
      </c>
      <c r="J3257" s="25" t="b">
        <f t="shared" si="458"/>
        <v>1</v>
      </c>
      <c r="K3257" s="25" t="b">
        <f t="shared" si="451"/>
        <v>0</v>
      </c>
      <c r="L3257" s="25" t="b">
        <f t="shared" si="455"/>
        <v>1</v>
      </c>
      <c r="M3257" s="25" t="b">
        <f t="shared" si="456"/>
        <v>0</v>
      </c>
      <c r="N3257" s="25" t="str">
        <f t="shared" si="457"/>
        <v>Not included</v>
      </c>
      <c r="O3257" s="25">
        <f>IF(COUNTIF(A$5:A3257,A3257)=1,1,0)</f>
        <v>0</v>
      </c>
      <c r="P3257" s="104">
        <f>INDEX('Service volumes'!C:C,MATCH($A3257,'Service volumes'!$A:$A,0))*M3257</f>
        <v>0</v>
      </c>
      <c r="Q3257" s="104">
        <f>INDEX('Service volumes'!D:D,MATCH($A3257,'Service volumes'!$A:$A,0))*M3257</f>
        <v>0</v>
      </c>
      <c r="R3257" s="104">
        <f>INDEX('Service volumes'!E:E,MATCH($A3257,'Service volumes'!$A:$A,0))*M3257</f>
        <v>0</v>
      </c>
      <c r="S3257" s="114">
        <f>'Base year costs 2425'!I3258*M3257*P3257</f>
        <v>0</v>
      </c>
      <c r="T3257" s="107">
        <f>'Base year costs 2425'!L3258*M3257</f>
        <v>0</v>
      </c>
      <c r="U3257" s="114">
        <f>'Cost forecasts 2526'!H3258*M3257*Q3257</f>
        <v>0</v>
      </c>
      <c r="V3257" s="107">
        <f>'Cost forecasts 2526'!K3258*M3257</f>
        <v>0</v>
      </c>
      <c r="W3257" s="114">
        <f>'Cost forecasts 3031'!H3258*M3257*R3257</f>
        <v>0</v>
      </c>
      <c r="X3257" s="107">
        <f>'Cost forecasts 3031'!K3258*M3257</f>
        <v>0</v>
      </c>
    </row>
    <row r="3258" spans="1:24" ht="14.65" thickBot="1" x14ac:dyDescent="0.4">
      <c r="A3258" s="55" t="str">
        <f>'Base year costs 2425'!B3259</f>
        <v>SS344</v>
      </c>
      <c r="B3258" s="55" t="str">
        <f>'Base year costs 2425'!C3259</f>
        <v>CJ001</v>
      </c>
      <c r="C3258" s="55" t="str">
        <f>'Base year costs 2425'!D3259</f>
        <v>1Gbit/s and below</v>
      </c>
      <c r="D3258" s="55" t="str">
        <f>'Base year costs 2425'!E3259</f>
        <v>Leased lines access - HNR</v>
      </c>
      <c r="E3258" s="55" t="str">
        <f>'Base year costs 2425'!F3259</f>
        <v>Ethernet Main Link Rentals - External - Leased line access - High Network Reach</v>
      </c>
      <c r="F3258" s="25" t="b">
        <f t="shared" si="452"/>
        <v>0</v>
      </c>
      <c r="G3258" s="25" t="b">
        <f t="shared" si="453"/>
        <v>0</v>
      </c>
      <c r="H3258" s="25" t="b">
        <f t="shared" si="454"/>
        <v>0</v>
      </c>
      <c r="I3258" s="25" t="b">
        <f t="shared" si="450"/>
        <v>0</v>
      </c>
      <c r="J3258" s="25" t="b">
        <f t="shared" si="458"/>
        <v>1</v>
      </c>
      <c r="K3258" s="25" t="b">
        <f t="shared" si="451"/>
        <v>0</v>
      </c>
      <c r="L3258" s="25" t="b">
        <f t="shared" si="455"/>
        <v>1</v>
      </c>
      <c r="M3258" s="25" t="b">
        <f t="shared" si="456"/>
        <v>0</v>
      </c>
      <c r="N3258" s="25" t="str">
        <f t="shared" si="457"/>
        <v>Not included</v>
      </c>
      <c r="O3258" s="25">
        <f>IF(COUNTIF(A$5:A3258,A3258)=1,1,0)</f>
        <v>0</v>
      </c>
      <c r="P3258" s="104">
        <f>INDEX('Service volumes'!C:C,MATCH($A3258,'Service volumes'!$A:$A,0))*M3258</f>
        <v>0</v>
      </c>
      <c r="Q3258" s="104">
        <f>INDEX('Service volumes'!D:D,MATCH($A3258,'Service volumes'!$A:$A,0))*M3258</f>
        <v>0</v>
      </c>
      <c r="R3258" s="104">
        <f>INDEX('Service volumes'!E:E,MATCH($A3258,'Service volumes'!$A:$A,0))*M3258</f>
        <v>0</v>
      </c>
      <c r="S3258" s="114">
        <f>'Base year costs 2425'!I3259*M3258*P3258</f>
        <v>0</v>
      </c>
      <c r="T3258" s="107">
        <f>'Base year costs 2425'!L3259*M3258</f>
        <v>0</v>
      </c>
      <c r="U3258" s="114">
        <f>'Cost forecasts 2526'!H3259*M3258*Q3258</f>
        <v>0</v>
      </c>
      <c r="V3258" s="107">
        <f>'Cost forecasts 2526'!K3259*M3258</f>
        <v>0</v>
      </c>
      <c r="W3258" s="114">
        <f>'Cost forecasts 3031'!H3259*M3258*R3258</f>
        <v>0</v>
      </c>
      <c r="X3258" s="107">
        <f>'Cost forecasts 3031'!K3259*M3258</f>
        <v>0</v>
      </c>
    </row>
    <row r="3259" spans="1:24" ht="14.65" thickBot="1" x14ac:dyDescent="0.4">
      <c r="A3259" s="55" t="str">
        <f>'Base year costs 2425'!B3260</f>
        <v>SS344</v>
      </c>
      <c r="B3259" s="55" t="str">
        <f>'Base year costs 2425'!C3260</f>
        <v>CJ002</v>
      </c>
      <c r="C3259" s="55" t="str">
        <f>'Base year costs 2425'!D3260</f>
        <v>1Gbit/s and below</v>
      </c>
      <c r="D3259" s="55" t="str">
        <f>'Base year costs 2425'!E3260</f>
        <v>Leased lines access - HNR</v>
      </c>
      <c r="E3259" s="55" t="str">
        <f>'Base year costs 2425'!F3260</f>
        <v>Ethernet Main Link Rentals - External - Leased line access - High Network Reach</v>
      </c>
      <c r="F3259" s="25" t="b">
        <f t="shared" si="452"/>
        <v>0</v>
      </c>
      <c r="G3259" s="25" t="b">
        <f t="shared" si="453"/>
        <v>0</v>
      </c>
      <c r="H3259" s="25" t="b">
        <f t="shared" si="454"/>
        <v>0</v>
      </c>
      <c r="I3259" s="25" t="b">
        <f t="shared" si="450"/>
        <v>0</v>
      </c>
      <c r="J3259" s="25" t="b">
        <f t="shared" si="458"/>
        <v>1</v>
      </c>
      <c r="K3259" s="25" t="b">
        <f t="shared" si="451"/>
        <v>0</v>
      </c>
      <c r="L3259" s="25" t="b">
        <f t="shared" si="455"/>
        <v>1</v>
      </c>
      <c r="M3259" s="25" t="b">
        <f t="shared" si="456"/>
        <v>0</v>
      </c>
      <c r="N3259" s="25" t="str">
        <f t="shared" si="457"/>
        <v>Not included</v>
      </c>
      <c r="O3259" s="25">
        <f>IF(COUNTIF(A$5:A3259,A3259)=1,1,0)</f>
        <v>0</v>
      </c>
      <c r="P3259" s="104">
        <f>INDEX('Service volumes'!C:C,MATCH($A3259,'Service volumes'!$A:$A,0))*M3259</f>
        <v>0</v>
      </c>
      <c r="Q3259" s="104">
        <f>INDEX('Service volumes'!D:D,MATCH($A3259,'Service volumes'!$A:$A,0))*M3259</f>
        <v>0</v>
      </c>
      <c r="R3259" s="104">
        <f>INDEX('Service volumes'!E:E,MATCH($A3259,'Service volumes'!$A:$A,0))*M3259</f>
        <v>0</v>
      </c>
      <c r="S3259" s="114">
        <f>'Base year costs 2425'!I3260*M3259*P3259</f>
        <v>0</v>
      </c>
      <c r="T3259" s="107">
        <f>'Base year costs 2425'!L3260*M3259</f>
        <v>0</v>
      </c>
      <c r="U3259" s="114">
        <f>'Cost forecasts 2526'!H3260*M3259*Q3259</f>
        <v>0</v>
      </c>
      <c r="V3259" s="107">
        <f>'Cost forecasts 2526'!K3260*M3259</f>
        <v>0</v>
      </c>
      <c r="W3259" s="114">
        <f>'Cost forecasts 3031'!H3260*M3259*R3259</f>
        <v>0</v>
      </c>
      <c r="X3259" s="107">
        <f>'Cost forecasts 3031'!K3260*M3259</f>
        <v>0</v>
      </c>
    </row>
    <row r="3260" spans="1:24" ht="14.65" thickBot="1" x14ac:dyDescent="0.4">
      <c r="A3260" s="55" t="str">
        <f>'Base year costs 2425'!B3261</f>
        <v>SS344</v>
      </c>
      <c r="B3260" s="55" t="str">
        <f>'Base year costs 2425'!C3261</f>
        <v>CJ003</v>
      </c>
      <c r="C3260" s="55" t="str">
        <f>'Base year costs 2425'!D3261</f>
        <v>1Gbit/s and below</v>
      </c>
      <c r="D3260" s="55" t="str">
        <f>'Base year costs 2425'!E3261</f>
        <v>Leased lines access - HNR</v>
      </c>
      <c r="E3260" s="55" t="str">
        <f>'Base year costs 2425'!F3261</f>
        <v>Ethernet Main Link Rentals - External - Leased line access - High Network Reach</v>
      </c>
      <c r="F3260" s="25" t="b">
        <f t="shared" si="452"/>
        <v>0</v>
      </c>
      <c r="G3260" s="25" t="b">
        <f t="shared" si="453"/>
        <v>0</v>
      </c>
      <c r="H3260" s="25" t="b">
        <f t="shared" si="454"/>
        <v>0</v>
      </c>
      <c r="I3260" s="25" t="b">
        <f t="shared" si="450"/>
        <v>0</v>
      </c>
      <c r="J3260" s="25" t="b">
        <f t="shared" si="458"/>
        <v>1</v>
      </c>
      <c r="K3260" s="25" t="b">
        <f t="shared" si="451"/>
        <v>0</v>
      </c>
      <c r="L3260" s="25" t="b">
        <f t="shared" si="455"/>
        <v>1</v>
      </c>
      <c r="M3260" s="25" t="b">
        <f t="shared" si="456"/>
        <v>0</v>
      </c>
      <c r="N3260" s="25" t="str">
        <f t="shared" si="457"/>
        <v>Not included</v>
      </c>
      <c r="O3260" s="25">
        <f>IF(COUNTIF(A$5:A3260,A3260)=1,1,0)</f>
        <v>0</v>
      </c>
      <c r="P3260" s="104">
        <f>INDEX('Service volumes'!C:C,MATCH($A3260,'Service volumes'!$A:$A,0))*M3260</f>
        <v>0</v>
      </c>
      <c r="Q3260" s="104">
        <f>INDEX('Service volumes'!D:D,MATCH($A3260,'Service volumes'!$A:$A,0))*M3260</f>
        <v>0</v>
      </c>
      <c r="R3260" s="104">
        <f>INDEX('Service volumes'!E:E,MATCH($A3260,'Service volumes'!$A:$A,0))*M3260</f>
        <v>0</v>
      </c>
      <c r="S3260" s="114">
        <f>'Base year costs 2425'!I3261*M3260*P3260</f>
        <v>0</v>
      </c>
      <c r="T3260" s="107">
        <f>'Base year costs 2425'!L3261*M3260</f>
        <v>0</v>
      </c>
      <c r="U3260" s="114">
        <f>'Cost forecasts 2526'!H3261*M3260*Q3260</f>
        <v>0</v>
      </c>
      <c r="V3260" s="107">
        <f>'Cost forecasts 2526'!K3261*M3260</f>
        <v>0</v>
      </c>
      <c r="W3260" s="114">
        <f>'Cost forecasts 3031'!H3261*M3260*R3260</f>
        <v>0</v>
      </c>
      <c r="X3260" s="107">
        <f>'Cost forecasts 3031'!K3261*M3260</f>
        <v>0</v>
      </c>
    </row>
    <row r="3261" spans="1:24" ht="14.65" thickBot="1" x14ac:dyDescent="0.4">
      <c r="A3261" s="55" t="str">
        <f>'Base year costs 2425'!B3262</f>
        <v>SS344</v>
      </c>
      <c r="B3261" s="55" t="str">
        <f>'Base year costs 2425'!C3262</f>
        <v>CJ004</v>
      </c>
      <c r="C3261" s="55" t="str">
        <f>'Base year costs 2425'!D3262</f>
        <v>1Gbit/s and below</v>
      </c>
      <c r="D3261" s="55" t="str">
        <f>'Base year costs 2425'!E3262</f>
        <v>Leased lines access - HNR</v>
      </c>
      <c r="E3261" s="55" t="str">
        <f>'Base year costs 2425'!F3262</f>
        <v>Ethernet Main Link Rentals - External - Leased line access - High Network Reach</v>
      </c>
      <c r="F3261" s="25" t="b">
        <f t="shared" si="452"/>
        <v>0</v>
      </c>
      <c r="G3261" s="25" t="b">
        <f t="shared" si="453"/>
        <v>0</v>
      </c>
      <c r="H3261" s="25" t="b">
        <f t="shared" si="454"/>
        <v>0</v>
      </c>
      <c r="I3261" s="25" t="b">
        <f t="shared" si="450"/>
        <v>0</v>
      </c>
      <c r="J3261" s="25" t="b">
        <f t="shared" si="458"/>
        <v>1</v>
      </c>
      <c r="K3261" s="25" t="b">
        <f t="shared" si="451"/>
        <v>0</v>
      </c>
      <c r="L3261" s="25" t="b">
        <f t="shared" si="455"/>
        <v>1</v>
      </c>
      <c r="M3261" s="25" t="b">
        <f t="shared" si="456"/>
        <v>0</v>
      </c>
      <c r="N3261" s="25" t="str">
        <f t="shared" si="457"/>
        <v>Not included</v>
      </c>
      <c r="O3261" s="25">
        <f>IF(COUNTIF(A$5:A3261,A3261)=1,1,0)</f>
        <v>0</v>
      </c>
      <c r="P3261" s="104">
        <f>INDEX('Service volumes'!C:C,MATCH($A3261,'Service volumes'!$A:$A,0))*M3261</f>
        <v>0</v>
      </c>
      <c r="Q3261" s="104">
        <f>INDEX('Service volumes'!D:D,MATCH($A3261,'Service volumes'!$A:$A,0))*M3261</f>
        <v>0</v>
      </c>
      <c r="R3261" s="104">
        <f>INDEX('Service volumes'!E:E,MATCH($A3261,'Service volumes'!$A:$A,0))*M3261</f>
        <v>0</v>
      </c>
      <c r="S3261" s="114">
        <f>'Base year costs 2425'!I3262*M3261*P3261</f>
        <v>0</v>
      </c>
      <c r="T3261" s="107">
        <f>'Base year costs 2425'!L3262*M3261</f>
        <v>0</v>
      </c>
      <c r="U3261" s="114">
        <f>'Cost forecasts 2526'!H3262*M3261*Q3261</f>
        <v>0</v>
      </c>
      <c r="V3261" s="107">
        <f>'Cost forecasts 2526'!K3262*M3261</f>
        <v>0</v>
      </c>
      <c r="W3261" s="114">
        <f>'Cost forecasts 3031'!H3262*M3261*R3261</f>
        <v>0</v>
      </c>
      <c r="X3261" s="107">
        <f>'Cost forecasts 3031'!K3262*M3261</f>
        <v>0</v>
      </c>
    </row>
    <row r="3262" spans="1:24" ht="14.65" thickBot="1" x14ac:dyDescent="0.4">
      <c r="A3262" s="55" t="str">
        <f>'Base year costs 2425'!B3263</f>
        <v>SS344</v>
      </c>
      <c r="B3262" s="55" t="str">
        <f>'Base year costs 2425'!C3263</f>
        <v>CJ010</v>
      </c>
      <c r="C3262" s="55" t="str">
        <f>'Base year costs 2425'!D3263</f>
        <v>1Gbit/s and below</v>
      </c>
      <c r="D3262" s="55" t="str">
        <f>'Base year costs 2425'!E3263</f>
        <v>Leased lines access - HNR</v>
      </c>
      <c r="E3262" s="55" t="str">
        <f>'Base year costs 2425'!F3263</f>
        <v>Ethernet Main Link Rentals - External - Leased line access - High Network Reach</v>
      </c>
      <c r="F3262" s="25" t="b">
        <f t="shared" si="452"/>
        <v>0</v>
      </c>
      <c r="G3262" s="25" t="b">
        <f t="shared" si="453"/>
        <v>0</v>
      </c>
      <c r="H3262" s="25" t="b">
        <f t="shared" si="454"/>
        <v>0</v>
      </c>
      <c r="I3262" s="25" t="b">
        <f t="shared" si="450"/>
        <v>0</v>
      </c>
      <c r="J3262" s="25" t="b">
        <f t="shared" si="458"/>
        <v>1</v>
      </c>
      <c r="K3262" s="25" t="b">
        <f t="shared" si="451"/>
        <v>0</v>
      </c>
      <c r="L3262" s="25" t="b">
        <f t="shared" si="455"/>
        <v>1</v>
      </c>
      <c r="M3262" s="25" t="b">
        <f t="shared" si="456"/>
        <v>0</v>
      </c>
      <c r="N3262" s="25" t="str">
        <f t="shared" si="457"/>
        <v>Not included</v>
      </c>
      <c r="O3262" s="25">
        <f>IF(COUNTIF(A$5:A3262,A3262)=1,1,0)</f>
        <v>0</v>
      </c>
      <c r="P3262" s="104">
        <f>INDEX('Service volumes'!C:C,MATCH($A3262,'Service volumes'!$A:$A,0))*M3262</f>
        <v>0</v>
      </c>
      <c r="Q3262" s="104">
        <f>INDEX('Service volumes'!D:D,MATCH($A3262,'Service volumes'!$A:$A,0))*M3262</f>
        <v>0</v>
      </c>
      <c r="R3262" s="104">
        <f>INDEX('Service volumes'!E:E,MATCH($A3262,'Service volumes'!$A:$A,0))*M3262</f>
        <v>0</v>
      </c>
      <c r="S3262" s="114">
        <f>'Base year costs 2425'!I3263*M3262*P3262</f>
        <v>0</v>
      </c>
      <c r="T3262" s="107">
        <f>'Base year costs 2425'!L3263*M3262</f>
        <v>0</v>
      </c>
      <c r="U3262" s="114">
        <f>'Cost forecasts 2526'!H3263*M3262*Q3262</f>
        <v>0</v>
      </c>
      <c r="V3262" s="107">
        <f>'Cost forecasts 2526'!K3263*M3262</f>
        <v>0</v>
      </c>
      <c r="W3262" s="114">
        <f>'Cost forecasts 3031'!H3263*M3262*R3262</f>
        <v>0</v>
      </c>
      <c r="X3262" s="107">
        <f>'Cost forecasts 3031'!K3263*M3262</f>
        <v>0</v>
      </c>
    </row>
    <row r="3263" spans="1:24" ht="14.65" thickBot="1" x14ac:dyDescent="0.4">
      <c r="A3263" s="55" t="str">
        <f>'Base year costs 2425'!B3264</f>
        <v>SS344</v>
      </c>
      <c r="B3263" s="55" t="str">
        <f>'Base year costs 2425'!C3264</f>
        <v>CJ011</v>
      </c>
      <c r="C3263" s="55" t="str">
        <f>'Base year costs 2425'!D3264</f>
        <v>1Gbit/s and below</v>
      </c>
      <c r="D3263" s="55" t="str">
        <f>'Base year costs 2425'!E3264</f>
        <v>Leased lines access - HNR</v>
      </c>
      <c r="E3263" s="55" t="str">
        <f>'Base year costs 2425'!F3264</f>
        <v>Ethernet Main Link Rentals - External - Leased line access - High Network Reach</v>
      </c>
      <c r="F3263" s="25" t="b">
        <f t="shared" si="452"/>
        <v>0</v>
      </c>
      <c r="G3263" s="25" t="b">
        <f t="shared" si="453"/>
        <v>0</v>
      </c>
      <c r="H3263" s="25" t="b">
        <f t="shared" si="454"/>
        <v>0</v>
      </c>
      <c r="I3263" s="25" t="b">
        <f t="shared" si="450"/>
        <v>0</v>
      </c>
      <c r="J3263" s="25" t="b">
        <f t="shared" si="458"/>
        <v>1</v>
      </c>
      <c r="K3263" s="25" t="b">
        <f t="shared" si="451"/>
        <v>0</v>
      </c>
      <c r="L3263" s="25" t="b">
        <f t="shared" si="455"/>
        <v>1</v>
      </c>
      <c r="M3263" s="25" t="b">
        <f t="shared" si="456"/>
        <v>0</v>
      </c>
      <c r="N3263" s="25" t="str">
        <f t="shared" si="457"/>
        <v>Not included</v>
      </c>
      <c r="O3263" s="25">
        <f>IF(COUNTIF(A$5:A3263,A3263)=1,1,0)</f>
        <v>0</v>
      </c>
      <c r="P3263" s="104">
        <f>INDEX('Service volumes'!C:C,MATCH($A3263,'Service volumes'!$A:$A,0))*M3263</f>
        <v>0</v>
      </c>
      <c r="Q3263" s="104">
        <f>INDEX('Service volumes'!D:D,MATCH($A3263,'Service volumes'!$A:$A,0))*M3263</f>
        <v>0</v>
      </c>
      <c r="R3263" s="104">
        <f>INDEX('Service volumes'!E:E,MATCH($A3263,'Service volumes'!$A:$A,0))*M3263</f>
        <v>0</v>
      </c>
      <c r="S3263" s="114">
        <f>'Base year costs 2425'!I3264*M3263*P3263</f>
        <v>0</v>
      </c>
      <c r="T3263" s="107">
        <f>'Base year costs 2425'!L3264*M3263</f>
        <v>0</v>
      </c>
      <c r="U3263" s="114">
        <f>'Cost forecasts 2526'!H3264*M3263*Q3263</f>
        <v>0</v>
      </c>
      <c r="V3263" s="107">
        <f>'Cost forecasts 2526'!K3264*M3263</f>
        <v>0</v>
      </c>
      <c r="W3263" s="114">
        <f>'Cost forecasts 3031'!H3264*M3263*R3263</f>
        <v>0</v>
      </c>
      <c r="X3263" s="107">
        <f>'Cost forecasts 3031'!K3264*M3263</f>
        <v>0</v>
      </c>
    </row>
    <row r="3264" spans="1:24" ht="14.65" thickBot="1" x14ac:dyDescent="0.4">
      <c r="A3264" s="55" t="str">
        <f>'Base year costs 2425'!B3265</f>
        <v>SS344</v>
      </c>
      <c r="B3264" s="55" t="str">
        <f>'Base year costs 2425'!C3265</f>
        <v>CJ016</v>
      </c>
      <c r="C3264" s="55" t="str">
        <f>'Base year costs 2425'!D3265</f>
        <v>1Gbit/s and below</v>
      </c>
      <c r="D3264" s="55" t="str">
        <f>'Base year costs 2425'!E3265</f>
        <v>Leased lines access - HNR</v>
      </c>
      <c r="E3264" s="55" t="str">
        <f>'Base year costs 2425'!F3265</f>
        <v>Ethernet Main Link Rentals - External - Leased line access - High Network Reach</v>
      </c>
      <c r="F3264" s="25" t="b">
        <f t="shared" si="452"/>
        <v>0</v>
      </c>
      <c r="G3264" s="25" t="b">
        <f t="shared" si="453"/>
        <v>0</v>
      </c>
      <c r="H3264" s="25" t="b">
        <f t="shared" si="454"/>
        <v>0</v>
      </c>
      <c r="I3264" s="25" t="b">
        <f t="shared" si="450"/>
        <v>0</v>
      </c>
      <c r="J3264" s="25" t="b">
        <f t="shared" si="458"/>
        <v>1</v>
      </c>
      <c r="K3264" s="25" t="b">
        <f t="shared" si="451"/>
        <v>0</v>
      </c>
      <c r="L3264" s="25" t="b">
        <f t="shared" si="455"/>
        <v>1</v>
      </c>
      <c r="M3264" s="25" t="b">
        <f t="shared" si="456"/>
        <v>0</v>
      </c>
      <c r="N3264" s="25" t="str">
        <f t="shared" si="457"/>
        <v>Not included</v>
      </c>
      <c r="O3264" s="25">
        <f>IF(COUNTIF(A$5:A3264,A3264)=1,1,0)</f>
        <v>0</v>
      </c>
      <c r="P3264" s="104">
        <f>INDEX('Service volumes'!C:C,MATCH($A3264,'Service volumes'!$A:$A,0))*M3264</f>
        <v>0</v>
      </c>
      <c r="Q3264" s="104">
        <f>INDEX('Service volumes'!D:D,MATCH($A3264,'Service volumes'!$A:$A,0))*M3264</f>
        <v>0</v>
      </c>
      <c r="R3264" s="104">
        <f>INDEX('Service volumes'!E:E,MATCH($A3264,'Service volumes'!$A:$A,0))*M3264</f>
        <v>0</v>
      </c>
      <c r="S3264" s="114">
        <f>'Base year costs 2425'!I3265*M3264*P3264</f>
        <v>0</v>
      </c>
      <c r="T3264" s="107">
        <f>'Base year costs 2425'!L3265*M3264</f>
        <v>0</v>
      </c>
      <c r="U3264" s="114">
        <f>'Cost forecasts 2526'!H3265*M3264*Q3264</f>
        <v>0</v>
      </c>
      <c r="V3264" s="107">
        <f>'Cost forecasts 2526'!K3265*M3264</f>
        <v>0</v>
      </c>
      <c r="W3264" s="114">
        <f>'Cost forecasts 3031'!H3265*M3264*R3264</f>
        <v>0</v>
      </c>
      <c r="X3264" s="107">
        <f>'Cost forecasts 3031'!K3265*M3264</f>
        <v>0</v>
      </c>
    </row>
    <row r="3265" spans="1:24" ht="14.65" thickBot="1" x14ac:dyDescent="0.4">
      <c r="A3265" s="55" t="str">
        <f>'Base year costs 2425'!B3266</f>
        <v>SS344</v>
      </c>
      <c r="B3265" s="55" t="str">
        <f>'Base year costs 2425'!C3266</f>
        <v>CJ017</v>
      </c>
      <c r="C3265" s="55" t="str">
        <f>'Base year costs 2425'!D3266</f>
        <v>1Gbit/s and below</v>
      </c>
      <c r="D3265" s="55" t="str">
        <f>'Base year costs 2425'!E3266</f>
        <v>Leased lines access - HNR</v>
      </c>
      <c r="E3265" s="55" t="str">
        <f>'Base year costs 2425'!F3266</f>
        <v>Ethernet Main Link Rentals - External - Leased line access - High Network Reach</v>
      </c>
      <c r="F3265" s="25" t="b">
        <f t="shared" si="452"/>
        <v>0</v>
      </c>
      <c r="G3265" s="25" t="b">
        <f t="shared" si="453"/>
        <v>0</v>
      </c>
      <c r="H3265" s="25" t="b">
        <f t="shared" si="454"/>
        <v>0</v>
      </c>
      <c r="I3265" s="25" t="b">
        <f t="shared" si="450"/>
        <v>0</v>
      </c>
      <c r="J3265" s="25" t="b">
        <f t="shared" si="458"/>
        <v>1</v>
      </c>
      <c r="K3265" s="25" t="b">
        <f t="shared" si="451"/>
        <v>0</v>
      </c>
      <c r="L3265" s="25" t="b">
        <f t="shared" si="455"/>
        <v>1</v>
      </c>
      <c r="M3265" s="25" t="b">
        <f t="shared" si="456"/>
        <v>0</v>
      </c>
      <c r="N3265" s="25" t="str">
        <f t="shared" si="457"/>
        <v>Not included</v>
      </c>
      <c r="O3265" s="25">
        <f>IF(COUNTIF(A$5:A3265,A3265)=1,1,0)</f>
        <v>0</v>
      </c>
      <c r="P3265" s="104">
        <f>INDEX('Service volumes'!C:C,MATCH($A3265,'Service volumes'!$A:$A,0))*M3265</f>
        <v>0</v>
      </c>
      <c r="Q3265" s="104">
        <f>INDEX('Service volumes'!D:D,MATCH($A3265,'Service volumes'!$A:$A,0))*M3265</f>
        <v>0</v>
      </c>
      <c r="R3265" s="104">
        <f>INDEX('Service volumes'!E:E,MATCH($A3265,'Service volumes'!$A:$A,0))*M3265</f>
        <v>0</v>
      </c>
      <c r="S3265" s="114">
        <f>'Base year costs 2425'!I3266*M3265*P3265</f>
        <v>0</v>
      </c>
      <c r="T3265" s="107">
        <f>'Base year costs 2425'!L3266*M3265</f>
        <v>0</v>
      </c>
      <c r="U3265" s="114">
        <f>'Cost forecasts 2526'!H3266*M3265*Q3265</f>
        <v>0</v>
      </c>
      <c r="V3265" s="107">
        <f>'Cost forecasts 2526'!K3266*M3265</f>
        <v>0</v>
      </c>
      <c r="W3265" s="114">
        <f>'Cost forecasts 3031'!H3266*M3265*R3265</f>
        <v>0</v>
      </c>
      <c r="X3265" s="107">
        <f>'Cost forecasts 3031'!K3266*M3265</f>
        <v>0</v>
      </c>
    </row>
    <row r="3266" spans="1:24" ht="14.65" thickBot="1" x14ac:dyDescent="0.4">
      <c r="A3266" s="55" t="str">
        <f>'Base year costs 2425'!B3267</f>
        <v>SS344</v>
      </c>
      <c r="B3266" s="55" t="str">
        <f>'Base year costs 2425'!C3267</f>
        <v>CL160</v>
      </c>
      <c r="C3266" s="55" t="str">
        <f>'Base year costs 2425'!D3267</f>
        <v>1Gbit/s and below</v>
      </c>
      <c r="D3266" s="55" t="str">
        <f>'Base year costs 2425'!E3267</f>
        <v>Leased lines access - HNR</v>
      </c>
      <c r="E3266" s="55" t="str">
        <f>'Base year costs 2425'!F3267</f>
        <v>Ethernet Main Link Rentals - External - Leased line access - High Network Reach</v>
      </c>
      <c r="F3266" s="25" t="b">
        <f t="shared" si="452"/>
        <v>0</v>
      </c>
      <c r="G3266" s="25" t="b">
        <f t="shared" si="453"/>
        <v>0</v>
      </c>
      <c r="H3266" s="25" t="b">
        <f t="shared" si="454"/>
        <v>0</v>
      </c>
      <c r="I3266" s="25" t="b">
        <f t="shared" si="450"/>
        <v>0</v>
      </c>
      <c r="J3266" s="25" t="b">
        <f t="shared" si="458"/>
        <v>1</v>
      </c>
      <c r="K3266" s="25" t="b">
        <f t="shared" si="451"/>
        <v>0</v>
      </c>
      <c r="L3266" s="25" t="b">
        <f t="shared" si="455"/>
        <v>1</v>
      </c>
      <c r="M3266" s="25" t="b">
        <f t="shared" si="456"/>
        <v>0</v>
      </c>
      <c r="N3266" s="25" t="str">
        <f t="shared" si="457"/>
        <v>Not included</v>
      </c>
      <c r="O3266" s="25">
        <f>IF(COUNTIF(A$5:A3266,A3266)=1,1,0)</f>
        <v>0</v>
      </c>
      <c r="P3266" s="104">
        <f>INDEX('Service volumes'!C:C,MATCH($A3266,'Service volumes'!$A:$A,0))*M3266</f>
        <v>0</v>
      </c>
      <c r="Q3266" s="104">
        <f>INDEX('Service volumes'!D:D,MATCH($A3266,'Service volumes'!$A:$A,0))*M3266</f>
        <v>0</v>
      </c>
      <c r="R3266" s="104">
        <f>INDEX('Service volumes'!E:E,MATCH($A3266,'Service volumes'!$A:$A,0))*M3266</f>
        <v>0</v>
      </c>
      <c r="S3266" s="114">
        <f>'Base year costs 2425'!I3267*M3266*P3266</f>
        <v>0</v>
      </c>
      <c r="T3266" s="107">
        <f>'Base year costs 2425'!L3267*M3266</f>
        <v>0</v>
      </c>
      <c r="U3266" s="114">
        <f>'Cost forecasts 2526'!H3267*M3266*Q3266</f>
        <v>0</v>
      </c>
      <c r="V3266" s="107">
        <f>'Cost forecasts 2526'!K3267*M3266</f>
        <v>0</v>
      </c>
      <c r="W3266" s="114">
        <f>'Cost forecasts 3031'!H3267*M3266*R3266</f>
        <v>0</v>
      </c>
      <c r="X3266" s="107">
        <f>'Cost forecasts 3031'!K3267*M3266</f>
        <v>0</v>
      </c>
    </row>
    <row r="3267" spans="1:24" ht="14.65" thickBot="1" x14ac:dyDescent="0.4">
      <c r="A3267" s="55" t="str">
        <f>'Base year costs 2425'!B3268</f>
        <v>SS344</v>
      </c>
      <c r="B3267" s="55" t="str">
        <f>'Base year costs 2425'!C3268</f>
        <v>CO484</v>
      </c>
      <c r="C3267" s="55" t="str">
        <f>'Base year costs 2425'!D3268</f>
        <v>1Gbit/s and below</v>
      </c>
      <c r="D3267" s="55" t="str">
        <f>'Base year costs 2425'!E3268</f>
        <v>Leased lines access - HNR</v>
      </c>
      <c r="E3267" s="55" t="str">
        <f>'Base year costs 2425'!F3268</f>
        <v>Ethernet Main Link Rentals - External - Leased line access - High Network Reach</v>
      </c>
      <c r="F3267" s="25" t="b">
        <f t="shared" si="452"/>
        <v>0</v>
      </c>
      <c r="G3267" s="25" t="b">
        <f t="shared" si="453"/>
        <v>0</v>
      </c>
      <c r="H3267" s="25" t="b">
        <f t="shared" si="454"/>
        <v>0</v>
      </c>
      <c r="I3267" s="25" t="b">
        <f t="shared" si="450"/>
        <v>0</v>
      </c>
      <c r="J3267" s="25" t="b">
        <f t="shared" si="458"/>
        <v>1</v>
      </c>
      <c r="K3267" s="25" t="b">
        <f t="shared" si="451"/>
        <v>0</v>
      </c>
      <c r="L3267" s="25" t="b">
        <f t="shared" si="455"/>
        <v>1</v>
      </c>
      <c r="M3267" s="25" t="b">
        <f t="shared" si="456"/>
        <v>0</v>
      </c>
      <c r="N3267" s="25" t="str">
        <f t="shared" si="457"/>
        <v>Not included</v>
      </c>
      <c r="O3267" s="25">
        <f>IF(COUNTIF(A$5:A3267,A3267)=1,1,0)</f>
        <v>0</v>
      </c>
      <c r="P3267" s="104">
        <f>INDEX('Service volumes'!C:C,MATCH($A3267,'Service volumes'!$A:$A,0))*M3267</f>
        <v>0</v>
      </c>
      <c r="Q3267" s="104">
        <f>INDEX('Service volumes'!D:D,MATCH($A3267,'Service volumes'!$A:$A,0))*M3267</f>
        <v>0</v>
      </c>
      <c r="R3267" s="104">
        <f>INDEX('Service volumes'!E:E,MATCH($A3267,'Service volumes'!$A:$A,0))*M3267</f>
        <v>0</v>
      </c>
      <c r="S3267" s="114">
        <f>'Base year costs 2425'!I3268*M3267*P3267</f>
        <v>0</v>
      </c>
      <c r="T3267" s="107">
        <f>'Base year costs 2425'!L3268*M3267</f>
        <v>0</v>
      </c>
      <c r="U3267" s="114">
        <f>'Cost forecasts 2526'!H3268*M3267*Q3267</f>
        <v>0</v>
      </c>
      <c r="V3267" s="107">
        <f>'Cost forecasts 2526'!K3268*M3267</f>
        <v>0</v>
      </c>
      <c r="W3267" s="114">
        <f>'Cost forecasts 3031'!H3268*M3267*R3267</f>
        <v>0</v>
      </c>
      <c r="X3267" s="107">
        <f>'Cost forecasts 3031'!K3268*M3267</f>
        <v>0</v>
      </c>
    </row>
    <row r="3268" spans="1:24" ht="14.65" thickBot="1" x14ac:dyDescent="0.4">
      <c r="A3268" s="55" t="str">
        <f>'Base year costs 2425'!B3269</f>
        <v>SS344</v>
      </c>
      <c r="B3268" s="55" t="str">
        <f>'Base year costs 2425'!C3269</f>
        <v>CW609</v>
      </c>
      <c r="C3268" s="55" t="str">
        <f>'Base year costs 2425'!D3269</f>
        <v>1Gbit/s and below</v>
      </c>
      <c r="D3268" s="55" t="str">
        <f>'Base year costs 2425'!E3269</f>
        <v>Leased lines access - HNR</v>
      </c>
      <c r="E3268" s="55" t="str">
        <f>'Base year costs 2425'!F3269</f>
        <v>Ethernet Main Link Rentals - External - Leased line access - High Network Reach</v>
      </c>
      <c r="F3268" s="25" t="b">
        <f t="shared" si="452"/>
        <v>0</v>
      </c>
      <c r="G3268" s="25" t="b">
        <f t="shared" si="453"/>
        <v>0</v>
      </c>
      <c r="H3268" s="25" t="b">
        <f t="shared" si="454"/>
        <v>0</v>
      </c>
      <c r="I3268" s="25" t="b">
        <f t="shared" si="450"/>
        <v>0</v>
      </c>
      <c r="J3268" s="25" t="b">
        <f t="shared" si="458"/>
        <v>1</v>
      </c>
      <c r="K3268" s="25" t="b">
        <f t="shared" si="451"/>
        <v>0</v>
      </c>
      <c r="L3268" s="25" t="b">
        <f t="shared" si="455"/>
        <v>1</v>
      </c>
      <c r="M3268" s="25" t="b">
        <f t="shared" si="456"/>
        <v>0</v>
      </c>
      <c r="N3268" s="25" t="str">
        <f t="shared" si="457"/>
        <v>Not included</v>
      </c>
      <c r="O3268" s="25">
        <f>IF(COUNTIF(A$5:A3268,A3268)=1,1,0)</f>
        <v>0</v>
      </c>
      <c r="P3268" s="104">
        <f>INDEX('Service volumes'!C:C,MATCH($A3268,'Service volumes'!$A:$A,0))*M3268</f>
        <v>0</v>
      </c>
      <c r="Q3268" s="104">
        <f>INDEX('Service volumes'!D:D,MATCH($A3268,'Service volumes'!$A:$A,0))*M3268</f>
        <v>0</v>
      </c>
      <c r="R3268" s="104">
        <f>INDEX('Service volumes'!E:E,MATCH($A3268,'Service volumes'!$A:$A,0))*M3268</f>
        <v>0</v>
      </c>
      <c r="S3268" s="114">
        <f>'Base year costs 2425'!I3269*M3268*P3268</f>
        <v>0</v>
      </c>
      <c r="T3268" s="107">
        <f>'Base year costs 2425'!L3269*M3268</f>
        <v>0</v>
      </c>
      <c r="U3268" s="114">
        <f>'Cost forecasts 2526'!H3269*M3268*Q3268</f>
        <v>0</v>
      </c>
      <c r="V3268" s="107">
        <f>'Cost forecasts 2526'!K3269*M3268</f>
        <v>0</v>
      </c>
      <c r="W3268" s="114">
        <f>'Cost forecasts 3031'!H3269*M3268*R3268</f>
        <v>0</v>
      </c>
      <c r="X3268" s="107">
        <f>'Cost forecasts 3031'!K3269*M3268</f>
        <v>0</v>
      </c>
    </row>
    <row r="3269" spans="1:24" ht="14.65" thickBot="1" x14ac:dyDescent="0.4">
      <c r="A3269" s="55" t="str">
        <f>'Base year costs 2425'!B3270</f>
        <v>SS344</v>
      </c>
      <c r="B3269" s="55" t="str">
        <f>'Base year costs 2425'!C3270</f>
        <v>CW610</v>
      </c>
      <c r="C3269" s="55" t="str">
        <f>'Base year costs 2425'!D3270</f>
        <v>1Gbit/s and below</v>
      </c>
      <c r="D3269" s="55" t="str">
        <f>'Base year costs 2425'!E3270</f>
        <v>Leased lines access - HNR</v>
      </c>
      <c r="E3269" s="55" t="str">
        <f>'Base year costs 2425'!F3270</f>
        <v>Ethernet Main Link Rentals - External - Leased line access - High Network Reach</v>
      </c>
      <c r="F3269" s="25" t="b">
        <f t="shared" si="452"/>
        <v>0</v>
      </c>
      <c r="G3269" s="25" t="b">
        <f t="shared" si="453"/>
        <v>0</v>
      </c>
      <c r="H3269" s="25" t="b">
        <f t="shared" si="454"/>
        <v>0</v>
      </c>
      <c r="I3269" s="25" t="b">
        <f t="shared" ref="I3269:I3332" si="459">IF(G3269,FALSE,IF(J3269,FALSE,AND(ISNUMBER(FIND("EAD",$E3269)),ISNUMBER(FIND("Rental",$E3269)))))</f>
        <v>0</v>
      </c>
      <c r="J3269" s="25" t="b">
        <f t="shared" si="458"/>
        <v>1</v>
      </c>
      <c r="K3269" s="25" t="b">
        <f t="shared" ref="K3269:K3332" si="460">_xlfn.IFNA(INDEX(bw_included_TAR26,MATCH($C3269,bw_TAR26,0))=1,FALSE)</f>
        <v>0</v>
      </c>
      <c r="L3269" s="25" t="b">
        <f t="shared" si="455"/>
        <v>1</v>
      </c>
      <c r="M3269" s="25" t="b">
        <f t="shared" si="456"/>
        <v>0</v>
      </c>
      <c r="N3269" s="25" t="str">
        <f t="shared" si="457"/>
        <v>Not included</v>
      </c>
      <c r="O3269" s="25">
        <f>IF(COUNTIF(A$5:A3269,A3269)=1,1,0)</f>
        <v>0</v>
      </c>
      <c r="P3269" s="104">
        <f>INDEX('Service volumes'!C:C,MATCH($A3269,'Service volumes'!$A:$A,0))*M3269</f>
        <v>0</v>
      </c>
      <c r="Q3269" s="104">
        <f>INDEX('Service volumes'!D:D,MATCH($A3269,'Service volumes'!$A:$A,0))*M3269</f>
        <v>0</v>
      </c>
      <c r="R3269" s="104">
        <f>INDEX('Service volumes'!E:E,MATCH($A3269,'Service volumes'!$A:$A,0))*M3269</f>
        <v>0</v>
      </c>
      <c r="S3269" s="114">
        <f>'Base year costs 2425'!I3270*M3269*P3269</f>
        <v>0</v>
      </c>
      <c r="T3269" s="107">
        <f>'Base year costs 2425'!L3270*M3269</f>
        <v>0</v>
      </c>
      <c r="U3269" s="114">
        <f>'Cost forecasts 2526'!H3270*M3269*Q3269</f>
        <v>0</v>
      </c>
      <c r="V3269" s="107">
        <f>'Cost forecasts 2526'!K3270*M3269</f>
        <v>0</v>
      </c>
      <c r="W3269" s="114">
        <f>'Cost forecasts 3031'!H3270*M3269*R3269</f>
        <v>0</v>
      </c>
      <c r="X3269" s="107">
        <f>'Cost forecasts 3031'!K3270*M3269</f>
        <v>0</v>
      </c>
    </row>
    <row r="3270" spans="1:24" ht="14.65" thickBot="1" x14ac:dyDescent="0.4">
      <c r="A3270" s="55" t="str">
        <f>'Base year costs 2425'!B3271</f>
        <v>SS344</v>
      </c>
      <c r="B3270" s="55" t="str">
        <f>'Base year costs 2425'!C3271</f>
        <v>PI_RAV</v>
      </c>
      <c r="C3270" s="55" t="str">
        <f>'Base year costs 2425'!D3271</f>
        <v>1Gbit/s and below</v>
      </c>
      <c r="D3270" s="55" t="str">
        <f>'Base year costs 2425'!E3271</f>
        <v>Leased lines access - HNR</v>
      </c>
      <c r="E3270" s="55" t="str">
        <f>'Base year costs 2425'!F3271</f>
        <v>Ethernet Main Link Rentals - External - Leased line access - High Network Reach</v>
      </c>
      <c r="F3270" s="25" t="b">
        <f t="shared" ref="F3270:F3333" si="461">AND(ISNUMBER(FIND("EAD LA",$E3270)),ISNUMBER(FIND("Connection",$E3270)))</f>
        <v>0</v>
      </c>
      <c r="G3270" s="25" t="b">
        <f t="shared" ref="G3270:G3333" si="462">AND(ISNUMBER(FIND("EAD LA",$E3270)),ISNUMBER(FIND("Rental",$E3270)))</f>
        <v>0</v>
      </c>
      <c r="H3270" s="25" t="b">
        <f t="shared" ref="H3270:H3333" si="463">IF(F3270,FALSE,AND(ISNUMBER(FIND("EAD",$E3270)),ISNUMBER(FIND("Connection",$E3270))))</f>
        <v>0</v>
      </c>
      <c r="I3270" s="25" t="b">
        <f t="shared" si="459"/>
        <v>0</v>
      </c>
      <c r="J3270" s="25" t="b">
        <f t="shared" si="458"/>
        <v>1</v>
      </c>
      <c r="K3270" s="25" t="b">
        <f t="shared" si="460"/>
        <v>0</v>
      </c>
      <c r="L3270" s="25" t="b">
        <f t="shared" ref="L3270:L3333" si="464">IF(OR(D3270="Leased lines access - CLA",D3270="IEC - BT +2 exchanges"),FALSE,TRUE)</f>
        <v>1</v>
      </c>
      <c r="M3270" s="25" t="b">
        <f t="shared" ref="M3270:M3333" si="465">IF(AND(OR(F3270,G3270,H3270,I3270,J3270),K3270,L3270),TRUE,FALSE)</f>
        <v>0</v>
      </c>
      <c r="N3270" s="25" t="str">
        <f t="shared" ref="N3270:N3333" si="466">IF(M3270,INDEX($F$4:$J$4,MATCH(TRUE,$F3270:$J3270,0)),"Not included")</f>
        <v>Not included</v>
      </c>
      <c r="O3270" s="25">
        <f>IF(COUNTIF(A$5:A3270,A3270)=1,1,0)</f>
        <v>0</v>
      </c>
      <c r="P3270" s="104">
        <f>INDEX('Service volumes'!C:C,MATCH($A3270,'Service volumes'!$A:$A,0))*M3270</f>
        <v>0</v>
      </c>
      <c r="Q3270" s="104">
        <f>INDEX('Service volumes'!D:D,MATCH($A3270,'Service volumes'!$A:$A,0))*M3270</f>
        <v>0</v>
      </c>
      <c r="R3270" s="104">
        <f>INDEX('Service volumes'!E:E,MATCH($A3270,'Service volumes'!$A:$A,0))*M3270</f>
        <v>0</v>
      </c>
      <c r="S3270" s="114">
        <f>'Base year costs 2425'!I3271*M3270*P3270</f>
        <v>0</v>
      </c>
      <c r="T3270" s="107">
        <f>'Base year costs 2425'!L3271*M3270</f>
        <v>0</v>
      </c>
      <c r="U3270" s="114">
        <f>'Cost forecasts 2526'!H3271*M3270*Q3270</f>
        <v>0</v>
      </c>
      <c r="V3270" s="107">
        <f>'Cost forecasts 2526'!K3271*M3270</f>
        <v>0</v>
      </c>
      <c r="W3270" s="114">
        <f>'Cost forecasts 3031'!H3271*M3270*R3270</f>
        <v>0</v>
      </c>
      <c r="X3270" s="107">
        <f>'Cost forecasts 3031'!K3271*M3270</f>
        <v>0</v>
      </c>
    </row>
    <row r="3271" spans="1:24" ht="14.65" thickBot="1" x14ac:dyDescent="0.4">
      <c r="A3271" s="55" t="str">
        <f>'Base year costs 2425'!B3272</f>
        <v>SS344</v>
      </c>
      <c r="B3271" s="55" t="str">
        <f>'Base year costs 2425'!C3272</f>
        <v>PI_Poles</v>
      </c>
      <c r="C3271" s="55" t="str">
        <f>'Base year costs 2425'!D3272</f>
        <v>1Gbit/s and below</v>
      </c>
      <c r="D3271" s="55" t="str">
        <f>'Base year costs 2425'!E3272</f>
        <v>Leased lines access - HNR</v>
      </c>
      <c r="E3271" s="55" t="str">
        <f>'Base year costs 2425'!F3272</f>
        <v>Ethernet Main Link Rentals - External - Leased line access - High Network Reach</v>
      </c>
      <c r="F3271" s="25" t="b">
        <f t="shared" si="461"/>
        <v>0</v>
      </c>
      <c r="G3271" s="25" t="b">
        <f t="shared" si="462"/>
        <v>0</v>
      </c>
      <c r="H3271" s="25" t="b">
        <f t="shared" si="463"/>
        <v>0</v>
      </c>
      <c r="I3271" s="25" t="b">
        <f t="shared" si="459"/>
        <v>0</v>
      </c>
      <c r="J3271" s="25" t="b">
        <f t="shared" ref="J3271:J3334" si="467">ISNUMBER(FIND("Main Link",$E3271))</f>
        <v>1</v>
      </c>
      <c r="K3271" s="25" t="b">
        <f t="shared" si="460"/>
        <v>0</v>
      </c>
      <c r="L3271" s="25" t="b">
        <f t="shared" si="464"/>
        <v>1</v>
      </c>
      <c r="M3271" s="25" t="b">
        <f t="shared" si="465"/>
        <v>0</v>
      </c>
      <c r="N3271" s="25" t="str">
        <f t="shared" si="466"/>
        <v>Not included</v>
      </c>
      <c r="O3271" s="25">
        <f>IF(COUNTIF(A$5:A3271,A3271)=1,1,0)</f>
        <v>0</v>
      </c>
      <c r="P3271" s="104">
        <f>INDEX('Service volumes'!C:C,MATCH($A3271,'Service volumes'!$A:$A,0))*M3271</f>
        <v>0</v>
      </c>
      <c r="Q3271" s="104">
        <f>INDEX('Service volumes'!D:D,MATCH($A3271,'Service volumes'!$A:$A,0))*M3271</f>
        <v>0</v>
      </c>
      <c r="R3271" s="104">
        <f>INDEX('Service volumes'!E:E,MATCH($A3271,'Service volumes'!$A:$A,0))*M3271</f>
        <v>0</v>
      </c>
      <c r="S3271" s="114">
        <f>'Base year costs 2425'!I3272*M3271*P3271</f>
        <v>0</v>
      </c>
      <c r="T3271" s="107">
        <f>'Base year costs 2425'!L3272*M3271</f>
        <v>0</v>
      </c>
      <c r="U3271" s="114">
        <f>'Cost forecasts 2526'!H3272*M3271*Q3271</f>
        <v>0</v>
      </c>
      <c r="V3271" s="107">
        <f>'Cost forecasts 2526'!K3272*M3271</f>
        <v>0</v>
      </c>
      <c r="W3271" s="114">
        <f>'Cost forecasts 3031'!H3272*M3271*R3271</f>
        <v>0</v>
      </c>
      <c r="X3271" s="107">
        <f>'Cost forecasts 3031'!K3272*M3271</f>
        <v>0</v>
      </c>
    </row>
    <row r="3272" spans="1:24" ht="14.65" thickBot="1" x14ac:dyDescent="0.4">
      <c r="A3272" s="55" t="str">
        <f>'Base year costs 2425'!B3273</f>
        <v>SS344</v>
      </c>
      <c r="B3272" s="55" t="str">
        <f>'Base year costs 2425'!C3273</f>
        <v>CL573</v>
      </c>
      <c r="C3272" s="55" t="str">
        <f>'Base year costs 2425'!D3273</f>
        <v>1Gbit/s and below</v>
      </c>
      <c r="D3272" s="55" t="str">
        <f>'Base year costs 2425'!E3273</f>
        <v>Leased lines access - HNR</v>
      </c>
      <c r="E3272" s="55" t="str">
        <f>'Base year costs 2425'!F3273</f>
        <v>Ethernet Main Link Rentals - External - Leased line access - High Network Reach</v>
      </c>
      <c r="F3272" s="25" t="b">
        <f t="shared" si="461"/>
        <v>0</v>
      </c>
      <c r="G3272" s="25" t="b">
        <f t="shared" si="462"/>
        <v>0</v>
      </c>
      <c r="H3272" s="25" t="b">
        <f t="shared" si="463"/>
        <v>0</v>
      </c>
      <c r="I3272" s="25" t="b">
        <f t="shared" si="459"/>
        <v>0</v>
      </c>
      <c r="J3272" s="25" t="b">
        <f t="shared" si="467"/>
        <v>1</v>
      </c>
      <c r="K3272" s="25" t="b">
        <f t="shared" si="460"/>
        <v>0</v>
      </c>
      <c r="L3272" s="25" t="b">
        <f t="shared" si="464"/>
        <v>1</v>
      </c>
      <c r="M3272" s="25" t="b">
        <f t="shared" si="465"/>
        <v>0</v>
      </c>
      <c r="N3272" s="25" t="str">
        <f t="shared" si="466"/>
        <v>Not included</v>
      </c>
      <c r="O3272" s="25">
        <f>IF(COUNTIF(A$5:A3272,A3272)=1,1,0)</f>
        <v>0</v>
      </c>
      <c r="P3272" s="104">
        <f>INDEX('Service volumes'!C:C,MATCH($A3272,'Service volumes'!$A:$A,0))*M3272</f>
        <v>0</v>
      </c>
      <c r="Q3272" s="104">
        <f>INDEX('Service volumes'!D:D,MATCH($A3272,'Service volumes'!$A:$A,0))*M3272</f>
        <v>0</v>
      </c>
      <c r="R3272" s="104">
        <f>INDEX('Service volumes'!E:E,MATCH($A3272,'Service volumes'!$A:$A,0))*M3272</f>
        <v>0</v>
      </c>
      <c r="S3272" s="114">
        <f>'Base year costs 2425'!I3273*M3272*P3272</f>
        <v>0</v>
      </c>
      <c r="T3272" s="107">
        <f>'Base year costs 2425'!L3273*M3272</f>
        <v>0</v>
      </c>
      <c r="U3272" s="114">
        <f>'Cost forecasts 2526'!H3273*M3272*Q3272</f>
        <v>0</v>
      </c>
      <c r="V3272" s="107">
        <f>'Cost forecasts 2526'!K3273*M3272</f>
        <v>0</v>
      </c>
      <c r="W3272" s="114">
        <f>'Cost forecasts 3031'!H3273*M3272*R3272</f>
        <v>0</v>
      </c>
      <c r="X3272" s="107">
        <f>'Cost forecasts 3031'!K3273*M3272</f>
        <v>0</v>
      </c>
    </row>
    <row r="3273" spans="1:24" ht="14.65" thickBot="1" x14ac:dyDescent="0.4">
      <c r="A3273" s="55" t="str">
        <f>'Base year costs 2425'!B3274</f>
        <v>SS344</v>
      </c>
      <c r="B3273" s="55" t="str">
        <f>'Base year costs 2425'!C3274</f>
        <v>CL578</v>
      </c>
      <c r="C3273" s="55" t="str">
        <f>'Base year costs 2425'!D3274</f>
        <v>1Gbit/s and below</v>
      </c>
      <c r="D3273" s="55" t="str">
        <f>'Base year costs 2425'!E3274</f>
        <v>Leased lines access - HNR</v>
      </c>
      <c r="E3273" s="55" t="str">
        <f>'Base year costs 2425'!F3274</f>
        <v>Ethernet Main Link Rentals - External - Leased line access - High Network Reach</v>
      </c>
      <c r="F3273" s="25" t="b">
        <f t="shared" si="461"/>
        <v>0</v>
      </c>
      <c r="G3273" s="25" t="b">
        <f t="shared" si="462"/>
        <v>0</v>
      </c>
      <c r="H3273" s="25" t="b">
        <f t="shared" si="463"/>
        <v>0</v>
      </c>
      <c r="I3273" s="25" t="b">
        <f t="shared" si="459"/>
        <v>0</v>
      </c>
      <c r="J3273" s="25" t="b">
        <f t="shared" si="467"/>
        <v>1</v>
      </c>
      <c r="K3273" s="25" t="b">
        <f t="shared" si="460"/>
        <v>0</v>
      </c>
      <c r="L3273" s="25" t="b">
        <f t="shared" si="464"/>
        <v>1</v>
      </c>
      <c r="M3273" s="25" t="b">
        <f t="shared" si="465"/>
        <v>0</v>
      </c>
      <c r="N3273" s="25" t="str">
        <f t="shared" si="466"/>
        <v>Not included</v>
      </c>
      <c r="O3273" s="25">
        <f>IF(COUNTIF(A$5:A3273,A3273)=1,1,0)</f>
        <v>0</v>
      </c>
      <c r="P3273" s="104">
        <f>INDEX('Service volumes'!C:C,MATCH($A3273,'Service volumes'!$A:$A,0))*M3273</f>
        <v>0</v>
      </c>
      <c r="Q3273" s="104">
        <f>INDEX('Service volumes'!D:D,MATCH($A3273,'Service volumes'!$A:$A,0))*M3273</f>
        <v>0</v>
      </c>
      <c r="R3273" s="104">
        <f>INDEX('Service volumes'!E:E,MATCH($A3273,'Service volumes'!$A:$A,0))*M3273</f>
        <v>0</v>
      </c>
      <c r="S3273" s="114">
        <f>'Base year costs 2425'!I3274*M3273*P3273</f>
        <v>0</v>
      </c>
      <c r="T3273" s="107">
        <f>'Base year costs 2425'!L3274*M3273</f>
        <v>0</v>
      </c>
      <c r="U3273" s="114">
        <f>'Cost forecasts 2526'!H3274*M3273*Q3273</f>
        <v>0</v>
      </c>
      <c r="V3273" s="107">
        <f>'Cost forecasts 2526'!K3274*M3273</f>
        <v>0</v>
      </c>
      <c r="W3273" s="114">
        <f>'Cost forecasts 3031'!H3274*M3273*R3273</f>
        <v>0</v>
      </c>
      <c r="X3273" s="107">
        <f>'Cost forecasts 3031'!K3274*M3273</f>
        <v>0</v>
      </c>
    </row>
    <row r="3274" spans="1:24" ht="14.65" thickBot="1" x14ac:dyDescent="0.4">
      <c r="A3274" s="55" t="str">
        <f>'Base year costs 2425'!B3275</f>
        <v>SS344</v>
      </c>
      <c r="B3274" s="55" t="str">
        <f>'Base year costs 2425'!C3275</f>
        <v>CL601</v>
      </c>
      <c r="C3274" s="55" t="str">
        <f>'Base year costs 2425'!D3275</f>
        <v>1Gbit/s and below</v>
      </c>
      <c r="D3274" s="55" t="str">
        <f>'Base year costs 2425'!E3275</f>
        <v>Leased lines access - HNR</v>
      </c>
      <c r="E3274" s="55" t="str">
        <f>'Base year costs 2425'!F3275</f>
        <v>Ethernet Main Link Rentals - External - Leased line access - High Network Reach</v>
      </c>
      <c r="F3274" s="25" t="b">
        <f t="shared" si="461"/>
        <v>0</v>
      </c>
      <c r="G3274" s="25" t="b">
        <f t="shared" si="462"/>
        <v>0</v>
      </c>
      <c r="H3274" s="25" t="b">
        <f t="shared" si="463"/>
        <v>0</v>
      </c>
      <c r="I3274" s="25" t="b">
        <f t="shared" si="459"/>
        <v>0</v>
      </c>
      <c r="J3274" s="25" t="b">
        <f t="shared" si="467"/>
        <v>1</v>
      </c>
      <c r="K3274" s="25" t="b">
        <f t="shared" si="460"/>
        <v>0</v>
      </c>
      <c r="L3274" s="25" t="b">
        <f t="shared" si="464"/>
        <v>1</v>
      </c>
      <c r="M3274" s="25" t="b">
        <f t="shared" si="465"/>
        <v>0</v>
      </c>
      <c r="N3274" s="25" t="str">
        <f t="shared" si="466"/>
        <v>Not included</v>
      </c>
      <c r="O3274" s="25">
        <f>IF(COUNTIF(A$5:A3274,A3274)=1,1,0)</f>
        <v>0</v>
      </c>
      <c r="P3274" s="104">
        <f>INDEX('Service volumes'!C:C,MATCH($A3274,'Service volumes'!$A:$A,0))*M3274</f>
        <v>0</v>
      </c>
      <c r="Q3274" s="104">
        <f>INDEX('Service volumes'!D:D,MATCH($A3274,'Service volumes'!$A:$A,0))*M3274</f>
        <v>0</v>
      </c>
      <c r="R3274" s="104">
        <f>INDEX('Service volumes'!E:E,MATCH($A3274,'Service volumes'!$A:$A,0))*M3274</f>
        <v>0</v>
      </c>
      <c r="S3274" s="114">
        <f>'Base year costs 2425'!I3275*M3274*P3274</f>
        <v>0</v>
      </c>
      <c r="T3274" s="107">
        <f>'Base year costs 2425'!L3275*M3274</f>
        <v>0</v>
      </c>
      <c r="U3274" s="114">
        <f>'Cost forecasts 2526'!H3275*M3274*Q3274</f>
        <v>0</v>
      </c>
      <c r="V3274" s="107">
        <f>'Cost forecasts 2526'!K3275*M3274</f>
        <v>0</v>
      </c>
      <c r="W3274" s="114">
        <f>'Cost forecasts 3031'!H3275*M3274*R3274</f>
        <v>0</v>
      </c>
      <c r="X3274" s="107">
        <f>'Cost forecasts 3031'!K3275*M3274</f>
        <v>0</v>
      </c>
    </row>
    <row r="3275" spans="1:24" ht="14.65" thickBot="1" x14ac:dyDescent="0.4">
      <c r="A3275" s="55" t="str">
        <f>'Base year costs 2425'!B3276</f>
        <v>SS344</v>
      </c>
      <c r="B3275" s="55" t="str">
        <f>'Base year costs 2425'!C3276</f>
        <v>CL602</v>
      </c>
      <c r="C3275" s="55" t="str">
        <f>'Base year costs 2425'!D3276</f>
        <v>1Gbit/s and below</v>
      </c>
      <c r="D3275" s="55" t="str">
        <f>'Base year costs 2425'!E3276</f>
        <v>Leased lines access - HNR</v>
      </c>
      <c r="E3275" s="55" t="str">
        <f>'Base year costs 2425'!F3276</f>
        <v>Ethernet Main Link Rentals - External - Leased line access - High Network Reach</v>
      </c>
      <c r="F3275" s="25" t="b">
        <f t="shared" si="461"/>
        <v>0</v>
      </c>
      <c r="G3275" s="25" t="b">
        <f t="shared" si="462"/>
        <v>0</v>
      </c>
      <c r="H3275" s="25" t="b">
        <f t="shared" si="463"/>
        <v>0</v>
      </c>
      <c r="I3275" s="25" t="b">
        <f t="shared" si="459"/>
        <v>0</v>
      </c>
      <c r="J3275" s="25" t="b">
        <f t="shared" si="467"/>
        <v>1</v>
      </c>
      <c r="K3275" s="25" t="b">
        <f t="shared" si="460"/>
        <v>0</v>
      </c>
      <c r="L3275" s="25" t="b">
        <f t="shared" si="464"/>
        <v>1</v>
      </c>
      <c r="M3275" s="25" t="b">
        <f t="shared" si="465"/>
        <v>0</v>
      </c>
      <c r="N3275" s="25" t="str">
        <f t="shared" si="466"/>
        <v>Not included</v>
      </c>
      <c r="O3275" s="25">
        <f>IF(COUNTIF(A$5:A3275,A3275)=1,1,0)</f>
        <v>0</v>
      </c>
      <c r="P3275" s="104">
        <f>INDEX('Service volumes'!C:C,MATCH($A3275,'Service volumes'!$A:$A,0))*M3275</f>
        <v>0</v>
      </c>
      <c r="Q3275" s="104">
        <f>INDEX('Service volumes'!D:D,MATCH($A3275,'Service volumes'!$A:$A,0))*M3275</f>
        <v>0</v>
      </c>
      <c r="R3275" s="104">
        <f>INDEX('Service volumes'!E:E,MATCH($A3275,'Service volumes'!$A:$A,0))*M3275</f>
        <v>0</v>
      </c>
      <c r="S3275" s="114">
        <f>'Base year costs 2425'!I3276*M3275*P3275</f>
        <v>0</v>
      </c>
      <c r="T3275" s="107">
        <f>'Base year costs 2425'!L3276*M3275</f>
        <v>0</v>
      </c>
      <c r="U3275" s="114">
        <f>'Cost forecasts 2526'!H3276*M3275*Q3275</f>
        <v>0</v>
      </c>
      <c r="V3275" s="107">
        <f>'Cost forecasts 2526'!K3276*M3275</f>
        <v>0</v>
      </c>
      <c r="W3275" s="114">
        <f>'Cost forecasts 3031'!H3276*M3275*R3275</f>
        <v>0</v>
      </c>
      <c r="X3275" s="107">
        <f>'Cost forecasts 3031'!K3276*M3275</f>
        <v>0</v>
      </c>
    </row>
    <row r="3276" spans="1:24" ht="14.65" thickBot="1" x14ac:dyDescent="0.4">
      <c r="A3276" s="55" t="str">
        <f>'Base year costs 2425'!B3277</f>
        <v>SS344</v>
      </c>
      <c r="B3276" s="55" t="str">
        <f>'Base year costs 2425'!C3277</f>
        <v>CL605</v>
      </c>
      <c r="C3276" s="55" t="str">
        <f>'Base year costs 2425'!D3277</f>
        <v>1Gbit/s and below</v>
      </c>
      <c r="D3276" s="55" t="str">
        <f>'Base year costs 2425'!E3277</f>
        <v>Leased lines access - HNR</v>
      </c>
      <c r="E3276" s="55" t="str">
        <f>'Base year costs 2425'!F3277</f>
        <v>Ethernet Main Link Rentals - External - Leased line access - High Network Reach</v>
      </c>
      <c r="F3276" s="25" t="b">
        <f t="shared" si="461"/>
        <v>0</v>
      </c>
      <c r="G3276" s="25" t="b">
        <f t="shared" si="462"/>
        <v>0</v>
      </c>
      <c r="H3276" s="25" t="b">
        <f t="shared" si="463"/>
        <v>0</v>
      </c>
      <c r="I3276" s="25" t="b">
        <f t="shared" si="459"/>
        <v>0</v>
      </c>
      <c r="J3276" s="25" t="b">
        <f t="shared" si="467"/>
        <v>1</v>
      </c>
      <c r="K3276" s="25" t="b">
        <f t="shared" si="460"/>
        <v>0</v>
      </c>
      <c r="L3276" s="25" t="b">
        <f t="shared" si="464"/>
        <v>1</v>
      </c>
      <c r="M3276" s="25" t="b">
        <f t="shared" si="465"/>
        <v>0</v>
      </c>
      <c r="N3276" s="25" t="str">
        <f t="shared" si="466"/>
        <v>Not included</v>
      </c>
      <c r="O3276" s="25">
        <f>IF(COUNTIF(A$5:A3276,A3276)=1,1,0)</f>
        <v>0</v>
      </c>
      <c r="P3276" s="104">
        <f>INDEX('Service volumes'!C:C,MATCH($A3276,'Service volumes'!$A:$A,0))*M3276</f>
        <v>0</v>
      </c>
      <c r="Q3276" s="104">
        <f>INDEX('Service volumes'!D:D,MATCH($A3276,'Service volumes'!$A:$A,0))*M3276</f>
        <v>0</v>
      </c>
      <c r="R3276" s="104">
        <f>INDEX('Service volumes'!E:E,MATCH($A3276,'Service volumes'!$A:$A,0))*M3276</f>
        <v>0</v>
      </c>
      <c r="S3276" s="114">
        <f>'Base year costs 2425'!I3277*M3276*P3276</f>
        <v>0</v>
      </c>
      <c r="T3276" s="107">
        <f>'Base year costs 2425'!L3277*M3276</f>
        <v>0</v>
      </c>
      <c r="U3276" s="114">
        <f>'Cost forecasts 2526'!H3277*M3276*Q3276</f>
        <v>0</v>
      </c>
      <c r="V3276" s="107">
        <f>'Cost forecasts 2526'!K3277*M3276</f>
        <v>0</v>
      </c>
      <c r="W3276" s="114">
        <f>'Cost forecasts 3031'!H3277*M3276*R3276</f>
        <v>0</v>
      </c>
      <c r="X3276" s="107">
        <f>'Cost forecasts 3031'!K3277*M3276</f>
        <v>0</v>
      </c>
    </row>
    <row r="3277" spans="1:24" ht="14.65" thickBot="1" x14ac:dyDescent="0.4">
      <c r="A3277" s="55" t="str">
        <f>'Base year costs 2425'!B3278</f>
        <v>SS344</v>
      </c>
      <c r="B3277" s="55" t="str">
        <f>'Base year costs 2425'!C3278</f>
        <v>CL606</v>
      </c>
      <c r="C3277" s="55" t="str">
        <f>'Base year costs 2425'!D3278</f>
        <v>1Gbit/s and below</v>
      </c>
      <c r="D3277" s="55" t="str">
        <f>'Base year costs 2425'!E3278</f>
        <v>Leased lines access - HNR</v>
      </c>
      <c r="E3277" s="55" t="str">
        <f>'Base year costs 2425'!F3278</f>
        <v>Ethernet Main Link Rentals - External - Leased line access - High Network Reach</v>
      </c>
      <c r="F3277" s="25" t="b">
        <f t="shared" si="461"/>
        <v>0</v>
      </c>
      <c r="G3277" s="25" t="b">
        <f t="shared" si="462"/>
        <v>0</v>
      </c>
      <c r="H3277" s="25" t="b">
        <f t="shared" si="463"/>
        <v>0</v>
      </c>
      <c r="I3277" s="25" t="b">
        <f t="shared" si="459"/>
        <v>0</v>
      </c>
      <c r="J3277" s="25" t="b">
        <f t="shared" si="467"/>
        <v>1</v>
      </c>
      <c r="K3277" s="25" t="b">
        <f t="shared" si="460"/>
        <v>0</v>
      </c>
      <c r="L3277" s="25" t="b">
        <f t="shared" si="464"/>
        <v>1</v>
      </c>
      <c r="M3277" s="25" t="b">
        <f t="shared" si="465"/>
        <v>0</v>
      </c>
      <c r="N3277" s="25" t="str">
        <f t="shared" si="466"/>
        <v>Not included</v>
      </c>
      <c r="O3277" s="25">
        <f>IF(COUNTIF(A$5:A3277,A3277)=1,1,0)</f>
        <v>0</v>
      </c>
      <c r="P3277" s="104">
        <f>INDEX('Service volumes'!C:C,MATCH($A3277,'Service volumes'!$A:$A,0))*M3277</f>
        <v>0</v>
      </c>
      <c r="Q3277" s="104">
        <f>INDEX('Service volumes'!D:D,MATCH($A3277,'Service volumes'!$A:$A,0))*M3277</f>
        <v>0</v>
      </c>
      <c r="R3277" s="104">
        <f>INDEX('Service volumes'!E:E,MATCH($A3277,'Service volumes'!$A:$A,0))*M3277</f>
        <v>0</v>
      </c>
      <c r="S3277" s="114">
        <f>'Base year costs 2425'!I3278*M3277*P3277</f>
        <v>0</v>
      </c>
      <c r="T3277" s="107">
        <f>'Base year costs 2425'!L3278*M3277</f>
        <v>0</v>
      </c>
      <c r="U3277" s="114">
        <f>'Cost forecasts 2526'!H3278*M3277*Q3277</f>
        <v>0</v>
      </c>
      <c r="V3277" s="107">
        <f>'Cost forecasts 2526'!K3278*M3277</f>
        <v>0</v>
      </c>
      <c r="W3277" s="114">
        <f>'Cost forecasts 3031'!H3278*M3277*R3277</f>
        <v>0</v>
      </c>
      <c r="X3277" s="107">
        <f>'Cost forecasts 3031'!K3278*M3277</f>
        <v>0</v>
      </c>
    </row>
    <row r="3278" spans="1:24" ht="14.65" thickBot="1" x14ac:dyDescent="0.4">
      <c r="A3278" s="55" t="str">
        <f>'Base year costs 2425'!B3279</f>
        <v>SS344</v>
      </c>
      <c r="B3278" s="55" t="str">
        <f>'Base year costs 2425'!C3279</f>
        <v>CO772</v>
      </c>
      <c r="C3278" s="55" t="str">
        <f>'Base year costs 2425'!D3279</f>
        <v>1Gbit/s and below</v>
      </c>
      <c r="D3278" s="55" t="str">
        <f>'Base year costs 2425'!E3279</f>
        <v>Leased lines access - HNR</v>
      </c>
      <c r="E3278" s="55" t="str">
        <f>'Base year costs 2425'!F3279</f>
        <v>Ethernet Main Link Rentals - External - Leased line access - High Network Reach</v>
      </c>
      <c r="F3278" s="25" t="b">
        <f t="shared" si="461"/>
        <v>0</v>
      </c>
      <c r="G3278" s="25" t="b">
        <f t="shared" si="462"/>
        <v>0</v>
      </c>
      <c r="H3278" s="25" t="b">
        <f t="shared" si="463"/>
        <v>0</v>
      </c>
      <c r="I3278" s="25" t="b">
        <f t="shared" si="459"/>
        <v>0</v>
      </c>
      <c r="J3278" s="25" t="b">
        <f t="shared" si="467"/>
        <v>1</v>
      </c>
      <c r="K3278" s="25" t="b">
        <f t="shared" si="460"/>
        <v>0</v>
      </c>
      <c r="L3278" s="25" t="b">
        <f t="shared" si="464"/>
        <v>1</v>
      </c>
      <c r="M3278" s="25" t="b">
        <f t="shared" si="465"/>
        <v>0</v>
      </c>
      <c r="N3278" s="25" t="str">
        <f t="shared" si="466"/>
        <v>Not included</v>
      </c>
      <c r="O3278" s="25">
        <f>IF(COUNTIF(A$5:A3278,A3278)=1,1,0)</f>
        <v>0</v>
      </c>
      <c r="P3278" s="104">
        <f>INDEX('Service volumes'!C:C,MATCH($A3278,'Service volumes'!$A:$A,0))*M3278</f>
        <v>0</v>
      </c>
      <c r="Q3278" s="104">
        <f>INDEX('Service volumes'!D:D,MATCH($A3278,'Service volumes'!$A:$A,0))*M3278</f>
        <v>0</v>
      </c>
      <c r="R3278" s="104">
        <f>INDEX('Service volumes'!E:E,MATCH($A3278,'Service volumes'!$A:$A,0))*M3278</f>
        <v>0</v>
      </c>
      <c r="S3278" s="114">
        <f>'Base year costs 2425'!I3279*M3278*P3278</f>
        <v>0</v>
      </c>
      <c r="T3278" s="107">
        <f>'Base year costs 2425'!L3279*M3278</f>
        <v>0</v>
      </c>
      <c r="U3278" s="114">
        <f>'Cost forecasts 2526'!H3279*M3278*Q3278</f>
        <v>0</v>
      </c>
      <c r="V3278" s="107">
        <f>'Cost forecasts 2526'!K3279*M3278</f>
        <v>0</v>
      </c>
      <c r="W3278" s="114">
        <f>'Cost forecasts 3031'!H3279*M3278*R3278</f>
        <v>0</v>
      </c>
      <c r="X3278" s="107">
        <f>'Cost forecasts 3031'!K3279*M3278</f>
        <v>0</v>
      </c>
    </row>
    <row r="3279" spans="1:24" ht="14.65" thickBot="1" x14ac:dyDescent="0.4">
      <c r="A3279" s="55" t="str">
        <f>'Base year costs 2425'!B3280</f>
        <v>SS344</v>
      </c>
      <c r="B3279" s="55" t="str">
        <f>'Base year costs 2425'!C3280</f>
        <v>CO801</v>
      </c>
      <c r="C3279" s="55" t="str">
        <f>'Base year costs 2425'!D3280</f>
        <v>1Gbit/s and below</v>
      </c>
      <c r="D3279" s="55" t="str">
        <f>'Base year costs 2425'!E3280</f>
        <v>Leased lines access - HNR</v>
      </c>
      <c r="E3279" s="55" t="str">
        <f>'Base year costs 2425'!F3280</f>
        <v>Ethernet Main Link Rentals - External - Leased line access - High Network Reach</v>
      </c>
      <c r="F3279" s="25" t="b">
        <f t="shared" si="461"/>
        <v>0</v>
      </c>
      <c r="G3279" s="25" t="b">
        <f t="shared" si="462"/>
        <v>0</v>
      </c>
      <c r="H3279" s="25" t="b">
        <f t="shared" si="463"/>
        <v>0</v>
      </c>
      <c r="I3279" s="25" t="b">
        <f t="shared" si="459"/>
        <v>0</v>
      </c>
      <c r="J3279" s="25" t="b">
        <f t="shared" si="467"/>
        <v>1</v>
      </c>
      <c r="K3279" s="25" t="b">
        <f t="shared" si="460"/>
        <v>0</v>
      </c>
      <c r="L3279" s="25" t="b">
        <f t="shared" si="464"/>
        <v>1</v>
      </c>
      <c r="M3279" s="25" t="b">
        <f t="shared" si="465"/>
        <v>0</v>
      </c>
      <c r="N3279" s="25" t="str">
        <f t="shared" si="466"/>
        <v>Not included</v>
      </c>
      <c r="O3279" s="25">
        <f>IF(COUNTIF(A$5:A3279,A3279)=1,1,0)</f>
        <v>0</v>
      </c>
      <c r="P3279" s="104">
        <f>INDEX('Service volumes'!C:C,MATCH($A3279,'Service volumes'!$A:$A,0))*M3279</f>
        <v>0</v>
      </c>
      <c r="Q3279" s="104">
        <f>INDEX('Service volumes'!D:D,MATCH($A3279,'Service volumes'!$A:$A,0))*M3279</f>
        <v>0</v>
      </c>
      <c r="R3279" s="104">
        <f>INDEX('Service volumes'!E:E,MATCH($A3279,'Service volumes'!$A:$A,0))*M3279</f>
        <v>0</v>
      </c>
      <c r="S3279" s="114">
        <f>'Base year costs 2425'!I3280*M3279*P3279</f>
        <v>0</v>
      </c>
      <c r="T3279" s="107">
        <f>'Base year costs 2425'!L3280*M3279</f>
        <v>0</v>
      </c>
      <c r="U3279" s="114">
        <f>'Cost forecasts 2526'!H3280*M3279*Q3279</f>
        <v>0</v>
      </c>
      <c r="V3279" s="107">
        <f>'Cost forecasts 2526'!K3280*M3279</f>
        <v>0</v>
      </c>
      <c r="W3279" s="114">
        <f>'Cost forecasts 3031'!H3280*M3279*R3279</f>
        <v>0</v>
      </c>
      <c r="X3279" s="107">
        <f>'Cost forecasts 3031'!K3280*M3279</f>
        <v>0</v>
      </c>
    </row>
    <row r="3280" spans="1:24" ht="14.65" thickBot="1" x14ac:dyDescent="0.4">
      <c r="A3280" s="55" t="str">
        <f>'Base year costs 2425'!B3281</f>
        <v>SS344</v>
      </c>
      <c r="B3280" s="55" t="str">
        <f>'Base year costs 2425'!C3281</f>
        <v>CP502</v>
      </c>
      <c r="C3280" s="55" t="str">
        <f>'Base year costs 2425'!D3281</f>
        <v>1Gbit/s and below</v>
      </c>
      <c r="D3280" s="55" t="str">
        <f>'Base year costs 2425'!E3281</f>
        <v>Leased lines access - HNR</v>
      </c>
      <c r="E3280" s="55" t="str">
        <f>'Base year costs 2425'!F3281</f>
        <v>Ethernet Main Link Rentals - External - Leased line access - High Network Reach</v>
      </c>
      <c r="F3280" s="25" t="b">
        <f t="shared" si="461"/>
        <v>0</v>
      </c>
      <c r="G3280" s="25" t="b">
        <f t="shared" si="462"/>
        <v>0</v>
      </c>
      <c r="H3280" s="25" t="b">
        <f t="shared" si="463"/>
        <v>0</v>
      </c>
      <c r="I3280" s="25" t="b">
        <f t="shared" si="459"/>
        <v>0</v>
      </c>
      <c r="J3280" s="25" t="b">
        <f t="shared" si="467"/>
        <v>1</v>
      </c>
      <c r="K3280" s="25" t="b">
        <f t="shared" si="460"/>
        <v>0</v>
      </c>
      <c r="L3280" s="25" t="b">
        <f t="shared" si="464"/>
        <v>1</v>
      </c>
      <c r="M3280" s="25" t="b">
        <f t="shared" si="465"/>
        <v>0</v>
      </c>
      <c r="N3280" s="25" t="str">
        <f t="shared" si="466"/>
        <v>Not included</v>
      </c>
      <c r="O3280" s="25">
        <f>IF(COUNTIF(A$5:A3280,A3280)=1,1,0)</f>
        <v>0</v>
      </c>
      <c r="P3280" s="104">
        <f>INDEX('Service volumes'!C:C,MATCH($A3280,'Service volumes'!$A:$A,0))*M3280</f>
        <v>0</v>
      </c>
      <c r="Q3280" s="104">
        <f>INDEX('Service volumes'!D:D,MATCH($A3280,'Service volumes'!$A:$A,0))*M3280</f>
        <v>0</v>
      </c>
      <c r="R3280" s="104">
        <f>INDEX('Service volumes'!E:E,MATCH($A3280,'Service volumes'!$A:$A,0))*M3280</f>
        <v>0</v>
      </c>
      <c r="S3280" s="114">
        <f>'Base year costs 2425'!I3281*M3280*P3280</f>
        <v>0</v>
      </c>
      <c r="T3280" s="107">
        <f>'Base year costs 2425'!L3281*M3280</f>
        <v>0</v>
      </c>
      <c r="U3280" s="114">
        <f>'Cost forecasts 2526'!H3281*M3280*Q3280</f>
        <v>0</v>
      </c>
      <c r="V3280" s="107">
        <f>'Cost forecasts 2526'!K3281*M3280</f>
        <v>0</v>
      </c>
      <c r="W3280" s="114">
        <f>'Cost forecasts 3031'!H3281*M3280*R3280</f>
        <v>0</v>
      </c>
      <c r="X3280" s="107">
        <f>'Cost forecasts 3031'!K3281*M3280</f>
        <v>0</v>
      </c>
    </row>
    <row r="3281" spans="1:24" ht="14.65" thickBot="1" x14ac:dyDescent="0.4">
      <c r="A3281" s="55" t="str">
        <f>'Base year costs 2425'!B3282</f>
        <v>SS344</v>
      </c>
      <c r="B3281" s="55" t="str">
        <f>'Base year costs 2425'!C3282</f>
        <v>CW900</v>
      </c>
      <c r="C3281" s="55" t="str">
        <f>'Base year costs 2425'!D3282</f>
        <v>1Gbit/s and below</v>
      </c>
      <c r="D3281" s="55" t="str">
        <f>'Base year costs 2425'!E3282</f>
        <v>Leased lines access - HNR</v>
      </c>
      <c r="E3281" s="55" t="str">
        <f>'Base year costs 2425'!F3282</f>
        <v>Ethernet Main Link Rentals - External - Leased line access - High Network Reach</v>
      </c>
      <c r="F3281" s="25" t="b">
        <f t="shared" si="461"/>
        <v>0</v>
      </c>
      <c r="G3281" s="25" t="b">
        <f t="shared" si="462"/>
        <v>0</v>
      </c>
      <c r="H3281" s="25" t="b">
        <f t="shared" si="463"/>
        <v>0</v>
      </c>
      <c r="I3281" s="25" t="b">
        <f t="shared" si="459"/>
        <v>0</v>
      </c>
      <c r="J3281" s="25" t="b">
        <f t="shared" si="467"/>
        <v>1</v>
      </c>
      <c r="K3281" s="25" t="b">
        <f t="shared" si="460"/>
        <v>0</v>
      </c>
      <c r="L3281" s="25" t="b">
        <f t="shared" si="464"/>
        <v>1</v>
      </c>
      <c r="M3281" s="25" t="b">
        <f t="shared" si="465"/>
        <v>0</v>
      </c>
      <c r="N3281" s="25" t="str">
        <f t="shared" si="466"/>
        <v>Not included</v>
      </c>
      <c r="O3281" s="25">
        <f>IF(COUNTIF(A$5:A3281,A3281)=1,1,0)</f>
        <v>0</v>
      </c>
      <c r="P3281" s="104">
        <f>INDEX('Service volumes'!C:C,MATCH($A3281,'Service volumes'!$A:$A,0))*M3281</f>
        <v>0</v>
      </c>
      <c r="Q3281" s="104">
        <f>INDEX('Service volumes'!D:D,MATCH($A3281,'Service volumes'!$A:$A,0))*M3281</f>
        <v>0</v>
      </c>
      <c r="R3281" s="104">
        <f>INDEX('Service volumes'!E:E,MATCH($A3281,'Service volumes'!$A:$A,0))*M3281</f>
        <v>0</v>
      </c>
      <c r="S3281" s="114">
        <f>'Base year costs 2425'!I3282*M3281*P3281</f>
        <v>0</v>
      </c>
      <c r="T3281" s="107">
        <f>'Base year costs 2425'!L3282*M3281</f>
        <v>0</v>
      </c>
      <c r="U3281" s="114">
        <f>'Cost forecasts 2526'!H3282*M3281*Q3281</f>
        <v>0</v>
      </c>
      <c r="V3281" s="107">
        <f>'Cost forecasts 2526'!K3282*M3281</f>
        <v>0</v>
      </c>
      <c r="W3281" s="114">
        <f>'Cost forecasts 3031'!H3282*M3281*R3281</f>
        <v>0</v>
      </c>
      <c r="X3281" s="107">
        <f>'Cost forecasts 3031'!K3282*M3281</f>
        <v>0</v>
      </c>
    </row>
    <row r="3282" spans="1:24" ht="14.65" thickBot="1" x14ac:dyDescent="0.4">
      <c r="A3282" s="55" t="str">
        <f>'Base year costs 2425'!B3283</f>
        <v>SS345</v>
      </c>
      <c r="B3282" s="55" t="str">
        <f>'Base year costs 2425'!C3283</f>
        <v>CL943</v>
      </c>
      <c r="C3282" s="55" t="str">
        <f>'Base year costs 2425'!D3283</f>
        <v>Above 1Gbit/s</v>
      </c>
      <c r="D3282" s="55" t="str">
        <f>'Base year costs 2425'!E3283</f>
        <v>Leased lines access - HNR</v>
      </c>
      <c r="E3282" s="55" t="str">
        <f>'Base year costs 2425'!F3283</f>
        <v>EAD &gt;1Gbps Main Link Rentals - Internal - Leased line access - High Network Reach</v>
      </c>
      <c r="F3282" s="25" t="b">
        <f t="shared" si="461"/>
        <v>0</v>
      </c>
      <c r="G3282" s="25" t="b">
        <f t="shared" si="462"/>
        <v>0</v>
      </c>
      <c r="H3282" s="25" t="b">
        <f t="shared" si="463"/>
        <v>0</v>
      </c>
      <c r="I3282" s="25" t="b">
        <f t="shared" si="459"/>
        <v>0</v>
      </c>
      <c r="J3282" s="25" t="b">
        <f t="shared" si="467"/>
        <v>1</v>
      </c>
      <c r="K3282" s="25" t="b">
        <f t="shared" si="460"/>
        <v>1</v>
      </c>
      <c r="L3282" s="25" t="b">
        <f t="shared" si="464"/>
        <v>1</v>
      </c>
      <c r="M3282" s="25" t="b">
        <f t="shared" si="465"/>
        <v>1</v>
      </c>
      <c r="N3282" s="25" t="str">
        <f t="shared" si="466"/>
        <v>Ethernet Main Link Rental</v>
      </c>
      <c r="O3282" s="25">
        <f>IF(COUNTIF(A$5:A3282,A3282)=1,1,0)</f>
        <v>1</v>
      </c>
      <c r="P3282" s="104">
        <f>INDEX('Service volumes'!C:C,MATCH($A3282,'Service volumes'!$A:$A,0))*M3282</f>
        <v>746.47871392367074</v>
      </c>
      <c r="Q3282" s="104">
        <f>INDEX('Service volumes'!D:D,MATCH($A3282,'Service volumes'!$A:$A,0))*M3282</f>
        <v>1489.9407520318675</v>
      </c>
      <c r="R3282" s="104">
        <f>INDEX('Service volumes'!E:E,MATCH($A3282,'Service volumes'!$A:$A,0))*M3282</f>
        <v>3260.091579867315</v>
      </c>
      <c r="S3282" s="114">
        <f>'Base year costs 2425'!I3283*M3282*P3282</f>
        <v>6486.3470116830849</v>
      </c>
      <c r="T3282" s="107">
        <f>'Base year costs 2425'!L3283*M3282</f>
        <v>6668.7614278106957</v>
      </c>
      <c r="U3282" s="114">
        <f>'Cost forecasts 2526'!H3283*M3282*Q3282</f>
        <v>13965.96050947414</v>
      </c>
      <c r="V3282" s="107">
        <f>'Cost forecasts 2526'!K3283*M3282</f>
        <v>14329.981943897095</v>
      </c>
      <c r="W3282" s="114">
        <f>'Cost forecasts 3031'!H3283*M3282*R3282</f>
        <v>48937.367901667567</v>
      </c>
      <c r="X3282" s="107">
        <f>'Cost forecasts 3031'!K3283*M3282</f>
        <v>49686.158923479503</v>
      </c>
    </row>
    <row r="3283" spans="1:24" ht="14.65" thickBot="1" x14ac:dyDescent="0.4">
      <c r="A3283" s="55" t="str">
        <f>'Base year costs 2425'!B3284</f>
        <v>SS345</v>
      </c>
      <c r="B3283" s="55" t="str">
        <f>'Base year costs 2425'!C3284</f>
        <v>CO445</v>
      </c>
      <c r="C3283" s="55" t="str">
        <f>'Base year costs 2425'!D3284</f>
        <v>Above 1Gbit/s</v>
      </c>
      <c r="D3283" s="55" t="str">
        <f>'Base year costs 2425'!E3284</f>
        <v>Leased lines access - HNR</v>
      </c>
      <c r="E3283" s="55" t="str">
        <f>'Base year costs 2425'!F3284</f>
        <v>EAD &gt;1Gbps Main Link Rentals - Internal - Leased line access - High Network Reach</v>
      </c>
      <c r="F3283" s="25" t="b">
        <f t="shared" si="461"/>
        <v>0</v>
      </c>
      <c r="G3283" s="25" t="b">
        <f t="shared" si="462"/>
        <v>0</v>
      </c>
      <c r="H3283" s="25" t="b">
        <f t="shared" si="463"/>
        <v>0</v>
      </c>
      <c r="I3283" s="25" t="b">
        <f t="shared" si="459"/>
        <v>0</v>
      </c>
      <c r="J3283" s="25" t="b">
        <f t="shared" si="467"/>
        <v>1</v>
      </c>
      <c r="K3283" s="25" t="b">
        <f t="shared" si="460"/>
        <v>1</v>
      </c>
      <c r="L3283" s="25" t="b">
        <f t="shared" si="464"/>
        <v>1</v>
      </c>
      <c r="M3283" s="25" t="b">
        <f t="shared" si="465"/>
        <v>1</v>
      </c>
      <c r="N3283" s="25" t="str">
        <f t="shared" si="466"/>
        <v>Ethernet Main Link Rental</v>
      </c>
      <c r="O3283" s="25">
        <f>IF(COUNTIF(A$5:A3283,A3283)=1,1,0)</f>
        <v>0</v>
      </c>
      <c r="P3283" s="104">
        <f>INDEX('Service volumes'!C:C,MATCH($A3283,'Service volumes'!$A:$A,0))*M3283</f>
        <v>746.47871392367074</v>
      </c>
      <c r="Q3283" s="104">
        <f>INDEX('Service volumes'!D:D,MATCH($A3283,'Service volumes'!$A:$A,0))*M3283</f>
        <v>1489.9407520318675</v>
      </c>
      <c r="R3283" s="104">
        <f>INDEX('Service volumes'!E:E,MATCH($A3283,'Service volumes'!$A:$A,0))*M3283</f>
        <v>3260.091579867315</v>
      </c>
      <c r="S3283" s="114">
        <f>'Base year costs 2425'!I3284*M3283*P3283</f>
        <v>0</v>
      </c>
      <c r="T3283" s="107">
        <f>'Base year costs 2425'!L3284*M3283</f>
        <v>0</v>
      </c>
      <c r="U3283" s="114">
        <f>'Cost forecasts 2526'!H3284*M3283*Q3283</f>
        <v>0</v>
      </c>
      <c r="V3283" s="107">
        <f>'Cost forecasts 2526'!K3284*M3283</f>
        <v>0</v>
      </c>
      <c r="W3283" s="114">
        <f>'Cost forecasts 3031'!H3284*M3283*R3283</f>
        <v>0</v>
      </c>
      <c r="X3283" s="107">
        <f>'Cost forecasts 3031'!K3284*M3283</f>
        <v>0</v>
      </c>
    </row>
    <row r="3284" spans="1:24" ht="14.65" thickBot="1" x14ac:dyDescent="0.4">
      <c r="A3284" s="55" t="str">
        <f>'Base year costs 2425'!B3285</f>
        <v>SS345</v>
      </c>
      <c r="B3284" s="55" t="str">
        <f>'Base year costs 2425'!C3285</f>
        <v>CO485</v>
      </c>
      <c r="C3284" s="55" t="str">
        <f>'Base year costs 2425'!D3285</f>
        <v>Above 1Gbit/s</v>
      </c>
      <c r="D3284" s="55" t="str">
        <f>'Base year costs 2425'!E3285</f>
        <v>Leased lines access - HNR</v>
      </c>
      <c r="E3284" s="55" t="str">
        <f>'Base year costs 2425'!F3285</f>
        <v>EAD &gt;1Gbps Main Link Rentals - Internal - Leased line access - High Network Reach</v>
      </c>
      <c r="F3284" s="25" t="b">
        <f t="shared" si="461"/>
        <v>0</v>
      </c>
      <c r="G3284" s="25" t="b">
        <f t="shared" si="462"/>
        <v>0</v>
      </c>
      <c r="H3284" s="25" t="b">
        <f t="shared" si="463"/>
        <v>0</v>
      </c>
      <c r="I3284" s="25" t="b">
        <f t="shared" si="459"/>
        <v>0</v>
      </c>
      <c r="J3284" s="25" t="b">
        <f t="shared" si="467"/>
        <v>1</v>
      </c>
      <c r="K3284" s="25" t="b">
        <f t="shared" si="460"/>
        <v>1</v>
      </c>
      <c r="L3284" s="25" t="b">
        <f t="shared" si="464"/>
        <v>1</v>
      </c>
      <c r="M3284" s="25" t="b">
        <f t="shared" si="465"/>
        <v>1</v>
      </c>
      <c r="N3284" s="25" t="str">
        <f t="shared" si="466"/>
        <v>Ethernet Main Link Rental</v>
      </c>
      <c r="O3284" s="25">
        <f>IF(COUNTIF(A$5:A3284,A3284)=1,1,0)</f>
        <v>0</v>
      </c>
      <c r="P3284" s="104">
        <f>INDEX('Service volumes'!C:C,MATCH($A3284,'Service volumes'!$A:$A,0))*M3284</f>
        <v>746.47871392367074</v>
      </c>
      <c r="Q3284" s="104">
        <f>INDEX('Service volumes'!D:D,MATCH($A3284,'Service volumes'!$A:$A,0))*M3284</f>
        <v>1489.9407520318675</v>
      </c>
      <c r="R3284" s="104">
        <f>INDEX('Service volumes'!E:E,MATCH($A3284,'Service volumes'!$A:$A,0))*M3284</f>
        <v>3260.091579867315</v>
      </c>
      <c r="S3284" s="114">
        <f>'Base year costs 2425'!I3285*M3284*P3284</f>
        <v>0</v>
      </c>
      <c r="T3284" s="107">
        <f>'Base year costs 2425'!L3285*M3284</f>
        <v>0</v>
      </c>
      <c r="U3284" s="114">
        <f>'Cost forecasts 2526'!H3285*M3284*Q3284</f>
        <v>0</v>
      </c>
      <c r="V3284" s="107">
        <f>'Cost forecasts 2526'!K3285*M3284</f>
        <v>0</v>
      </c>
      <c r="W3284" s="114">
        <f>'Cost forecasts 3031'!H3285*M3284*R3284</f>
        <v>0</v>
      </c>
      <c r="X3284" s="107">
        <f>'Cost forecasts 3031'!K3285*M3284</f>
        <v>0</v>
      </c>
    </row>
    <row r="3285" spans="1:24" ht="14.65" thickBot="1" x14ac:dyDescent="0.4">
      <c r="A3285" s="55" t="str">
        <f>'Base year costs 2425'!B3286</f>
        <v>SS345</v>
      </c>
      <c r="B3285" s="55" t="str">
        <f>'Base year costs 2425'!C3286</f>
        <v>CO487</v>
      </c>
      <c r="C3285" s="55" t="str">
        <f>'Base year costs 2425'!D3286</f>
        <v>Above 1Gbit/s</v>
      </c>
      <c r="D3285" s="55" t="str">
        <f>'Base year costs 2425'!E3286</f>
        <v>Leased lines access - HNR</v>
      </c>
      <c r="E3285" s="55" t="str">
        <f>'Base year costs 2425'!F3286</f>
        <v>EAD &gt;1Gbps Main Link Rentals - Internal - Leased line access - High Network Reach</v>
      </c>
      <c r="F3285" s="25" t="b">
        <f t="shared" si="461"/>
        <v>0</v>
      </c>
      <c r="G3285" s="25" t="b">
        <f t="shared" si="462"/>
        <v>0</v>
      </c>
      <c r="H3285" s="25" t="b">
        <f t="shared" si="463"/>
        <v>0</v>
      </c>
      <c r="I3285" s="25" t="b">
        <f t="shared" si="459"/>
        <v>0</v>
      </c>
      <c r="J3285" s="25" t="b">
        <f t="shared" si="467"/>
        <v>1</v>
      </c>
      <c r="K3285" s="25" t="b">
        <f t="shared" si="460"/>
        <v>1</v>
      </c>
      <c r="L3285" s="25" t="b">
        <f t="shared" si="464"/>
        <v>1</v>
      </c>
      <c r="M3285" s="25" t="b">
        <f t="shared" si="465"/>
        <v>1</v>
      </c>
      <c r="N3285" s="25" t="str">
        <f t="shared" si="466"/>
        <v>Ethernet Main Link Rental</v>
      </c>
      <c r="O3285" s="25">
        <f>IF(COUNTIF(A$5:A3285,A3285)=1,1,0)</f>
        <v>0</v>
      </c>
      <c r="P3285" s="104">
        <f>INDEX('Service volumes'!C:C,MATCH($A3285,'Service volumes'!$A:$A,0))*M3285</f>
        <v>746.47871392367074</v>
      </c>
      <c r="Q3285" s="104">
        <f>INDEX('Service volumes'!D:D,MATCH($A3285,'Service volumes'!$A:$A,0))*M3285</f>
        <v>1489.9407520318675</v>
      </c>
      <c r="R3285" s="104">
        <f>INDEX('Service volumes'!E:E,MATCH($A3285,'Service volumes'!$A:$A,0))*M3285</f>
        <v>3260.091579867315</v>
      </c>
      <c r="S3285" s="114">
        <f>'Base year costs 2425'!I3286*M3285*P3285</f>
        <v>0</v>
      </c>
      <c r="T3285" s="107">
        <f>'Base year costs 2425'!L3286*M3285</f>
        <v>0</v>
      </c>
      <c r="U3285" s="114">
        <f>'Cost forecasts 2526'!H3286*M3285*Q3285</f>
        <v>0</v>
      </c>
      <c r="V3285" s="107">
        <f>'Cost forecasts 2526'!K3286*M3285</f>
        <v>0</v>
      </c>
      <c r="W3285" s="114">
        <f>'Cost forecasts 3031'!H3286*M3285*R3285</f>
        <v>0</v>
      </c>
      <c r="X3285" s="107">
        <f>'Cost forecasts 3031'!K3286*M3285</f>
        <v>0</v>
      </c>
    </row>
    <row r="3286" spans="1:24" ht="14.65" thickBot="1" x14ac:dyDescent="0.4">
      <c r="A3286" s="55" t="str">
        <f>'Base year costs 2425'!B3287</f>
        <v>SS345</v>
      </c>
      <c r="B3286" s="55" t="str">
        <f>'Base year costs 2425'!C3287</f>
        <v>CE106</v>
      </c>
      <c r="C3286" s="55" t="str">
        <f>'Base year costs 2425'!D3287</f>
        <v>Above 1Gbit/s</v>
      </c>
      <c r="D3286" s="55" t="str">
        <f>'Base year costs 2425'!E3287</f>
        <v>Leased lines access - HNR</v>
      </c>
      <c r="E3286" s="55" t="str">
        <f>'Base year costs 2425'!F3287</f>
        <v>EAD &gt;1Gbps Main Link Rentals - Internal - Leased line access - High Network Reach</v>
      </c>
      <c r="F3286" s="25" t="b">
        <f t="shared" si="461"/>
        <v>0</v>
      </c>
      <c r="G3286" s="25" t="b">
        <f t="shared" si="462"/>
        <v>0</v>
      </c>
      <c r="H3286" s="25" t="b">
        <f t="shared" si="463"/>
        <v>0</v>
      </c>
      <c r="I3286" s="25" t="b">
        <f t="shared" si="459"/>
        <v>0</v>
      </c>
      <c r="J3286" s="25" t="b">
        <f t="shared" si="467"/>
        <v>1</v>
      </c>
      <c r="K3286" s="25" t="b">
        <f t="shared" si="460"/>
        <v>1</v>
      </c>
      <c r="L3286" s="25" t="b">
        <f t="shared" si="464"/>
        <v>1</v>
      </c>
      <c r="M3286" s="25" t="b">
        <f t="shared" si="465"/>
        <v>1</v>
      </c>
      <c r="N3286" s="25" t="str">
        <f t="shared" si="466"/>
        <v>Ethernet Main Link Rental</v>
      </c>
      <c r="O3286" s="25">
        <f>IF(COUNTIF(A$5:A3286,A3286)=1,1,0)</f>
        <v>0</v>
      </c>
      <c r="P3286" s="104">
        <f>INDEX('Service volumes'!C:C,MATCH($A3286,'Service volumes'!$A:$A,0))*M3286</f>
        <v>746.47871392367074</v>
      </c>
      <c r="Q3286" s="104">
        <f>INDEX('Service volumes'!D:D,MATCH($A3286,'Service volumes'!$A:$A,0))*M3286</f>
        <v>1489.9407520318675</v>
      </c>
      <c r="R3286" s="104">
        <f>INDEX('Service volumes'!E:E,MATCH($A3286,'Service volumes'!$A:$A,0))*M3286</f>
        <v>3260.091579867315</v>
      </c>
      <c r="S3286" s="114">
        <f>'Base year costs 2425'!I3287*M3286*P3286</f>
        <v>0</v>
      </c>
      <c r="T3286" s="107">
        <f>'Base year costs 2425'!L3287*M3286</f>
        <v>0</v>
      </c>
      <c r="U3286" s="114">
        <f>'Cost forecasts 2526'!H3287*M3286*Q3286</f>
        <v>0</v>
      </c>
      <c r="V3286" s="107">
        <f>'Cost forecasts 2526'!K3287*M3286</f>
        <v>0</v>
      </c>
      <c r="W3286" s="114">
        <f>'Cost forecasts 3031'!H3287*M3286*R3286</f>
        <v>0</v>
      </c>
      <c r="X3286" s="107">
        <f>'Cost forecasts 3031'!K3287*M3286</f>
        <v>0</v>
      </c>
    </row>
    <row r="3287" spans="1:24" ht="14.65" thickBot="1" x14ac:dyDescent="0.4">
      <c r="A3287" s="55" t="str">
        <f>'Base year costs 2425'!B3288</f>
        <v>SS345</v>
      </c>
      <c r="B3287" s="55" t="str">
        <f>'Base year costs 2425'!C3288</f>
        <v>CJ001</v>
      </c>
      <c r="C3287" s="55" t="str">
        <f>'Base year costs 2425'!D3288</f>
        <v>Above 1Gbit/s</v>
      </c>
      <c r="D3287" s="55" t="str">
        <f>'Base year costs 2425'!E3288</f>
        <v>Leased lines access - HNR</v>
      </c>
      <c r="E3287" s="55" t="str">
        <f>'Base year costs 2425'!F3288</f>
        <v>EAD &gt;1Gbps Main Link Rentals - Internal - Leased line access - High Network Reach</v>
      </c>
      <c r="F3287" s="25" t="b">
        <f t="shared" si="461"/>
        <v>0</v>
      </c>
      <c r="G3287" s="25" t="b">
        <f t="shared" si="462"/>
        <v>0</v>
      </c>
      <c r="H3287" s="25" t="b">
        <f t="shared" si="463"/>
        <v>0</v>
      </c>
      <c r="I3287" s="25" t="b">
        <f t="shared" si="459"/>
        <v>0</v>
      </c>
      <c r="J3287" s="25" t="b">
        <f t="shared" si="467"/>
        <v>1</v>
      </c>
      <c r="K3287" s="25" t="b">
        <f t="shared" si="460"/>
        <v>1</v>
      </c>
      <c r="L3287" s="25" t="b">
        <f t="shared" si="464"/>
        <v>1</v>
      </c>
      <c r="M3287" s="25" t="b">
        <f t="shared" si="465"/>
        <v>1</v>
      </c>
      <c r="N3287" s="25" t="str">
        <f t="shared" si="466"/>
        <v>Ethernet Main Link Rental</v>
      </c>
      <c r="O3287" s="25">
        <f>IF(COUNTIF(A$5:A3287,A3287)=1,1,0)</f>
        <v>0</v>
      </c>
      <c r="P3287" s="104">
        <f>INDEX('Service volumes'!C:C,MATCH($A3287,'Service volumes'!$A:$A,0))*M3287</f>
        <v>746.47871392367074</v>
      </c>
      <c r="Q3287" s="104">
        <f>INDEX('Service volumes'!D:D,MATCH($A3287,'Service volumes'!$A:$A,0))*M3287</f>
        <v>1489.9407520318675</v>
      </c>
      <c r="R3287" s="104">
        <f>INDEX('Service volumes'!E:E,MATCH($A3287,'Service volumes'!$A:$A,0))*M3287</f>
        <v>3260.091579867315</v>
      </c>
      <c r="S3287" s="114">
        <f>'Base year costs 2425'!I3288*M3287*P3287</f>
        <v>0</v>
      </c>
      <c r="T3287" s="107">
        <f>'Base year costs 2425'!L3288*M3287</f>
        <v>27605.669033915849</v>
      </c>
      <c r="U3287" s="114">
        <f>'Cost forecasts 2526'!H3288*M3287*Q3287</f>
        <v>0</v>
      </c>
      <c r="V3287" s="107">
        <f>'Cost forecasts 2526'!K3288*M3287</f>
        <v>64361.326836111839</v>
      </c>
      <c r="W3287" s="114">
        <f>'Cost forecasts 3031'!H3288*M3287*R3287</f>
        <v>0</v>
      </c>
      <c r="X3287" s="107">
        <f>'Cost forecasts 3031'!K3288*M3287</f>
        <v>298775.38150242215</v>
      </c>
    </row>
    <row r="3288" spans="1:24" ht="14.65" thickBot="1" x14ac:dyDescent="0.4">
      <c r="A3288" s="55" t="str">
        <f>'Base year costs 2425'!B3289</f>
        <v>SS345</v>
      </c>
      <c r="B3288" s="55" t="str">
        <f>'Base year costs 2425'!C3289</f>
        <v>CJ002</v>
      </c>
      <c r="C3288" s="55" t="str">
        <f>'Base year costs 2425'!D3289</f>
        <v>Above 1Gbit/s</v>
      </c>
      <c r="D3288" s="55" t="str">
        <f>'Base year costs 2425'!E3289</f>
        <v>Leased lines access - HNR</v>
      </c>
      <c r="E3288" s="55" t="str">
        <f>'Base year costs 2425'!F3289</f>
        <v>EAD &gt;1Gbps Main Link Rentals - Internal - Leased line access - High Network Reach</v>
      </c>
      <c r="F3288" s="25" t="b">
        <f t="shared" si="461"/>
        <v>0</v>
      </c>
      <c r="G3288" s="25" t="b">
        <f t="shared" si="462"/>
        <v>0</v>
      </c>
      <c r="H3288" s="25" t="b">
        <f t="shared" si="463"/>
        <v>0</v>
      </c>
      <c r="I3288" s="25" t="b">
        <f t="shared" si="459"/>
        <v>0</v>
      </c>
      <c r="J3288" s="25" t="b">
        <f t="shared" si="467"/>
        <v>1</v>
      </c>
      <c r="K3288" s="25" t="b">
        <f t="shared" si="460"/>
        <v>1</v>
      </c>
      <c r="L3288" s="25" t="b">
        <f t="shared" si="464"/>
        <v>1</v>
      </c>
      <c r="M3288" s="25" t="b">
        <f t="shared" si="465"/>
        <v>1</v>
      </c>
      <c r="N3288" s="25" t="str">
        <f t="shared" si="466"/>
        <v>Ethernet Main Link Rental</v>
      </c>
      <c r="O3288" s="25">
        <f>IF(COUNTIF(A$5:A3288,A3288)=1,1,0)</f>
        <v>0</v>
      </c>
      <c r="P3288" s="104">
        <f>INDEX('Service volumes'!C:C,MATCH($A3288,'Service volumes'!$A:$A,0))*M3288</f>
        <v>746.47871392367074</v>
      </c>
      <c r="Q3288" s="104">
        <f>INDEX('Service volumes'!D:D,MATCH($A3288,'Service volumes'!$A:$A,0))*M3288</f>
        <v>1489.9407520318675</v>
      </c>
      <c r="R3288" s="104">
        <f>INDEX('Service volumes'!E:E,MATCH($A3288,'Service volumes'!$A:$A,0))*M3288</f>
        <v>3260.091579867315</v>
      </c>
      <c r="S3288" s="114">
        <f>'Base year costs 2425'!I3289*M3288*P3288</f>
        <v>0</v>
      </c>
      <c r="T3288" s="107">
        <f>'Base year costs 2425'!L3289*M3288</f>
        <v>7115.2500575037093</v>
      </c>
      <c r="U3288" s="114">
        <f>'Cost forecasts 2526'!H3289*M3288*Q3288</f>
        <v>0</v>
      </c>
      <c r="V3288" s="107">
        <f>'Cost forecasts 2526'!K3289*M3288</f>
        <v>14641.757795003923</v>
      </c>
      <c r="W3288" s="114">
        <f>'Cost forecasts 3031'!H3289*M3288*R3288</f>
        <v>0</v>
      </c>
      <c r="X3288" s="107">
        <f>'Cost forecasts 3031'!K3289*M3288</f>
        <v>66573.750076474767</v>
      </c>
    </row>
    <row r="3289" spans="1:24" ht="14.65" thickBot="1" x14ac:dyDescent="0.4">
      <c r="A3289" s="55" t="str">
        <f>'Base year costs 2425'!B3290</f>
        <v>SS345</v>
      </c>
      <c r="B3289" s="55" t="str">
        <f>'Base year costs 2425'!C3290</f>
        <v>CJ003</v>
      </c>
      <c r="C3289" s="55" t="str">
        <f>'Base year costs 2425'!D3290</f>
        <v>Above 1Gbit/s</v>
      </c>
      <c r="D3289" s="55" t="str">
        <f>'Base year costs 2425'!E3290</f>
        <v>Leased lines access - HNR</v>
      </c>
      <c r="E3289" s="55" t="str">
        <f>'Base year costs 2425'!F3290</f>
        <v>EAD &gt;1Gbps Main Link Rentals - Internal - Leased line access - High Network Reach</v>
      </c>
      <c r="F3289" s="25" t="b">
        <f t="shared" si="461"/>
        <v>0</v>
      </c>
      <c r="G3289" s="25" t="b">
        <f t="shared" si="462"/>
        <v>0</v>
      </c>
      <c r="H3289" s="25" t="b">
        <f t="shared" si="463"/>
        <v>0</v>
      </c>
      <c r="I3289" s="25" t="b">
        <f t="shared" si="459"/>
        <v>0</v>
      </c>
      <c r="J3289" s="25" t="b">
        <f t="shared" si="467"/>
        <v>1</v>
      </c>
      <c r="K3289" s="25" t="b">
        <f t="shared" si="460"/>
        <v>1</v>
      </c>
      <c r="L3289" s="25" t="b">
        <f t="shared" si="464"/>
        <v>1</v>
      </c>
      <c r="M3289" s="25" t="b">
        <f t="shared" si="465"/>
        <v>1</v>
      </c>
      <c r="N3289" s="25" t="str">
        <f t="shared" si="466"/>
        <v>Ethernet Main Link Rental</v>
      </c>
      <c r="O3289" s="25">
        <f>IF(COUNTIF(A$5:A3289,A3289)=1,1,0)</f>
        <v>0</v>
      </c>
      <c r="P3289" s="104">
        <f>INDEX('Service volumes'!C:C,MATCH($A3289,'Service volumes'!$A:$A,0))*M3289</f>
        <v>746.47871392367074</v>
      </c>
      <c r="Q3289" s="104">
        <f>INDEX('Service volumes'!D:D,MATCH($A3289,'Service volumes'!$A:$A,0))*M3289</f>
        <v>1489.9407520318675</v>
      </c>
      <c r="R3289" s="104">
        <f>INDEX('Service volumes'!E:E,MATCH($A3289,'Service volumes'!$A:$A,0))*M3289</f>
        <v>3260.091579867315</v>
      </c>
      <c r="S3289" s="114">
        <f>'Base year costs 2425'!I3290*M3289*P3289</f>
        <v>0</v>
      </c>
      <c r="T3289" s="107">
        <f>'Base year costs 2425'!L3290*M3289</f>
        <v>10921.687705439752</v>
      </c>
      <c r="U3289" s="114">
        <f>'Cost forecasts 2526'!H3290*M3289*Q3289</f>
        <v>0</v>
      </c>
      <c r="V3289" s="107">
        <f>'Cost forecasts 2526'!K3290*M3289</f>
        <v>23965.987485632035</v>
      </c>
      <c r="W3289" s="114">
        <f>'Cost forecasts 3031'!H3290*M3289*R3289</f>
        <v>0</v>
      </c>
      <c r="X3289" s="107">
        <f>'Cost forecasts 3031'!K3290*M3289</f>
        <v>102884.78026029989</v>
      </c>
    </row>
    <row r="3290" spans="1:24" ht="14.65" thickBot="1" x14ac:dyDescent="0.4">
      <c r="A3290" s="55" t="str">
        <f>'Base year costs 2425'!B3291</f>
        <v>SS345</v>
      </c>
      <c r="B3290" s="55" t="str">
        <f>'Base year costs 2425'!C3291</f>
        <v>CJ004</v>
      </c>
      <c r="C3290" s="55" t="str">
        <f>'Base year costs 2425'!D3291</f>
        <v>Above 1Gbit/s</v>
      </c>
      <c r="D3290" s="55" t="str">
        <f>'Base year costs 2425'!E3291</f>
        <v>Leased lines access - HNR</v>
      </c>
      <c r="E3290" s="55" t="str">
        <f>'Base year costs 2425'!F3291</f>
        <v>EAD &gt;1Gbps Main Link Rentals - Internal - Leased line access - High Network Reach</v>
      </c>
      <c r="F3290" s="25" t="b">
        <f t="shared" si="461"/>
        <v>0</v>
      </c>
      <c r="G3290" s="25" t="b">
        <f t="shared" si="462"/>
        <v>0</v>
      </c>
      <c r="H3290" s="25" t="b">
        <f t="shared" si="463"/>
        <v>0</v>
      </c>
      <c r="I3290" s="25" t="b">
        <f t="shared" si="459"/>
        <v>0</v>
      </c>
      <c r="J3290" s="25" t="b">
        <f t="shared" si="467"/>
        <v>1</v>
      </c>
      <c r="K3290" s="25" t="b">
        <f t="shared" si="460"/>
        <v>1</v>
      </c>
      <c r="L3290" s="25" t="b">
        <f t="shared" si="464"/>
        <v>1</v>
      </c>
      <c r="M3290" s="25" t="b">
        <f t="shared" si="465"/>
        <v>1</v>
      </c>
      <c r="N3290" s="25" t="str">
        <f t="shared" si="466"/>
        <v>Ethernet Main Link Rental</v>
      </c>
      <c r="O3290" s="25">
        <f>IF(COUNTIF(A$5:A3290,A3290)=1,1,0)</f>
        <v>0</v>
      </c>
      <c r="P3290" s="104">
        <f>INDEX('Service volumes'!C:C,MATCH($A3290,'Service volumes'!$A:$A,0))*M3290</f>
        <v>746.47871392367074</v>
      </c>
      <c r="Q3290" s="104">
        <f>INDEX('Service volumes'!D:D,MATCH($A3290,'Service volumes'!$A:$A,0))*M3290</f>
        <v>1489.9407520318675</v>
      </c>
      <c r="R3290" s="104">
        <f>INDEX('Service volumes'!E:E,MATCH($A3290,'Service volumes'!$A:$A,0))*M3290</f>
        <v>3260.091579867315</v>
      </c>
      <c r="S3290" s="114">
        <f>'Base year costs 2425'!I3291*M3290*P3290</f>
        <v>0</v>
      </c>
      <c r="T3290" s="107">
        <f>'Base year costs 2425'!L3291*M3290</f>
        <v>13299.202505603243</v>
      </c>
      <c r="U3290" s="114">
        <f>'Cost forecasts 2526'!H3291*M3290*Q3290</f>
        <v>0</v>
      </c>
      <c r="V3290" s="107">
        <f>'Cost forecasts 2526'!K3291*M3290</f>
        <v>24572.082440191465</v>
      </c>
      <c r="W3290" s="114">
        <f>'Cost forecasts 3031'!H3291*M3290*R3290</f>
        <v>0</v>
      </c>
      <c r="X3290" s="107">
        <f>'Cost forecasts 3031'!K3291*M3290</f>
        <v>119201.51141354795</v>
      </c>
    </row>
    <row r="3291" spans="1:24" ht="14.65" thickBot="1" x14ac:dyDescent="0.4">
      <c r="A3291" s="55" t="str">
        <f>'Base year costs 2425'!B3292</f>
        <v>SS345</v>
      </c>
      <c r="B3291" s="55" t="str">
        <f>'Base year costs 2425'!C3292</f>
        <v>CJ010</v>
      </c>
      <c r="C3291" s="55" t="str">
        <f>'Base year costs 2425'!D3292</f>
        <v>Above 1Gbit/s</v>
      </c>
      <c r="D3291" s="55" t="str">
        <f>'Base year costs 2425'!E3292</f>
        <v>Leased lines access - HNR</v>
      </c>
      <c r="E3291" s="55" t="str">
        <f>'Base year costs 2425'!F3292</f>
        <v>EAD &gt;1Gbps Main Link Rentals - Internal - Leased line access - High Network Reach</v>
      </c>
      <c r="F3291" s="25" t="b">
        <f t="shared" si="461"/>
        <v>0</v>
      </c>
      <c r="G3291" s="25" t="b">
        <f t="shared" si="462"/>
        <v>0</v>
      </c>
      <c r="H3291" s="25" t="b">
        <f t="shared" si="463"/>
        <v>0</v>
      </c>
      <c r="I3291" s="25" t="b">
        <f t="shared" si="459"/>
        <v>0</v>
      </c>
      <c r="J3291" s="25" t="b">
        <f t="shared" si="467"/>
        <v>1</v>
      </c>
      <c r="K3291" s="25" t="b">
        <f t="shared" si="460"/>
        <v>1</v>
      </c>
      <c r="L3291" s="25" t="b">
        <f t="shared" si="464"/>
        <v>1</v>
      </c>
      <c r="M3291" s="25" t="b">
        <f t="shared" si="465"/>
        <v>1</v>
      </c>
      <c r="N3291" s="25" t="str">
        <f t="shared" si="466"/>
        <v>Ethernet Main Link Rental</v>
      </c>
      <c r="O3291" s="25">
        <f>IF(COUNTIF(A$5:A3291,A3291)=1,1,0)</f>
        <v>0</v>
      </c>
      <c r="P3291" s="104">
        <f>INDEX('Service volumes'!C:C,MATCH($A3291,'Service volumes'!$A:$A,0))*M3291</f>
        <v>746.47871392367074</v>
      </c>
      <c r="Q3291" s="104">
        <f>INDEX('Service volumes'!D:D,MATCH($A3291,'Service volumes'!$A:$A,0))*M3291</f>
        <v>1489.9407520318675</v>
      </c>
      <c r="R3291" s="104">
        <f>INDEX('Service volumes'!E:E,MATCH($A3291,'Service volumes'!$A:$A,0))*M3291</f>
        <v>3260.091579867315</v>
      </c>
      <c r="S3291" s="114">
        <f>'Base year costs 2425'!I3292*M3291*P3291</f>
        <v>0</v>
      </c>
      <c r="T3291" s="107">
        <f>'Base year costs 2425'!L3292*M3291</f>
        <v>8500.92984576862</v>
      </c>
      <c r="U3291" s="114">
        <f>'Cost forecasts 2526'!H3292*M3291*Q3291</f>
        <v>0</v>
      </c>
      <c r="V3291" s="107">
        <f>'Cost forecasts 2526'!K3292*M3291</f>
        <v>16944.399582766368</v>
      </c>
      <c r="W3291" s="114">
        <f>'Cost forecasts 3031'!H3292*M3291*R3291</f>
        <v>0</v>
      </c>
      <c r="X3291" s="107">
        <f>'Cost forecasts 3031'!K3292*M3291</f>
        <v>75913.162438181025</v>
      </c>
    </row>
    <row r="3292" spans="1:24" ht="14.65" thickBot="1" x14ac:dyDescent="0.4">
      <c r="A3292" s="55" t="str">
        <f>'Base year costs 2425'!B3293</f>
        <v>SS345</v>
      </c>
      <c r="B3292" s="55" t="str">
        <f>'Base year costs 2425'!C3293</f>
        <v>CJ011</v>
      </c>
      <c r="C3292" s="55" t="str">
        <f>'Base year costs 2425'!D3293</f>
        <v>Above 1Gbit/s</v>
      </c>
      <c r="D3292" s="55" t="str">
        <f>'Base year costs 2425'!E3293</f>
        <v>Leased lines access - HNR</v>
      </c>
      <c r="E3292" s="55" t="str">
        <f>'Base year costs 2425'!F3293</f>
        <v>EAD &gt;1Gbps Main Link Rentals - Internal - Leased line access - High Network Reach</v>
      </c>
      <c r="F3292" s="25" t="b">
        <f t="shared" si="461"/>
        <v>0</v>
      </c>
      <c r="G3292" s="25" t="b">
        <f t="shared" si="462"/>
        <v>0</v>
      </c>
      <c r="H3292" s="25" t="b">
        <f t="shared" si="463"/>
        <v>0</v>
      </c>
      <c r="I3292" s="25" t="b">
        <f t="shared" si="459"/>
        <v>0</v>
      </c>
      <c r="J3292" s="25" t="b">
        <f t="shared" si="467"/>
        <v>1</v>
      </c>
      <c r="K3292" s="25" t="b">
        <f t="shared" si="460"/>
        <v>1</v>
      </c>
      <c r="L3292" s="25" t="b">
        <f t="shared" si="464"/>
        <v>1</v>
      </c>
      <c r="M3292" s="25" t="b">
        <f t="shared" si="465"/>
        <v>1</v>
      </c>
      <c r="N3292" s="25" t="str">
        <f t="shared" si="466"/>
        <v>Ethernet Main Link Rental</v>
      </c>
      <c r="O3292" s="25">
        <f>IF(COUNTIF(A$5:A3292,A3292)=1,1,0)</f>
        <v>0</v>
      </c>
      <c r="P3292" s="104">
        <f>INDEX('Service volumes'!C:C,MATCH($A3292,'Service volumes'!$A:$A,0))*M3292</f>
        <v>746.47871392367074</v>
      </c>
      <c r="Q3292" s="104">
        <f>INDEX('Service volumes'!D:D,MATCH($A3292,'Service volumes'!$A:$A,0))*M3292</f>
        <v>1489.9407520318675</v>
      </c>
      <c r="R3292" s="104">
        <f>INDEX('Service volumes'!E:E,MATCH($A3292,'Service volumes'!$A:$A,0))*M3292</f>
        <v>3260.091579867315</v>
      </c>
      <c r="S3292" s="114">
        <f>'Base year costs 2425'!I3293*M3292*P3292</f>
        <v>0</v>
      </c>
      <c r="T3292" s="107">
        <f>'Base year costs 2425'!L3293*M3292</f>
        <v>7635.7568595299872</v>
      </c>
      <c r="U3292" s="114">
        <f>'Cost forecasts 2526'!H3293*M3292*Q3292</f>
        <v>0</v>
      </c>
      <c r="V3292" s="107">
        <f>'Cost forecasts 2526'!K3293*M3292</f>
        <v>18517.549750866237</v>
      </c>
      <c r="W3292" s="114">
        <f>'Cost forecasts 3031'!H3293*M3292*R3292</f>
        <v>0</v>
      </c>
      <c r="X3292" s="107">
        <f>'Cost forecasts 3031'!K3293*M3292</f>
        <v>76285.901232217089</v>
      </c>
    </row>
    <row r="3293" spans="1:24" ht="14.65" thickBot="1" x14ac:dyDescent="0.4">
      <c r="A3293" s="55" t="str">
        <f>'Base year costs 2425'!B3294</f>
        <v>SS345</v>
      </c>
      <c r="B3293" s="55" t="str">
        <f>'Base year costs 2425'!C3294</f>
        <v>CJ016</v>
      </c>
      <c r="C3293" s="55" t="str">
        <f>'Base year costs 2425'!D3294</f>
        <v>Above 1Gbit/s</v>
      </c>
      <c r="D3293" s="55" t="str">
        <f>'Base year costs 2425'!E3294</f>
        <v>Leased lines access - HNR</v>
      </c>
      <c r="E3293" s="55" t="str">
        <f>'Base year costs 2425'!F3294</f>
        <v>EAD &gt;1Gbps Main Link Rentals - Internal - Leased line access - High Network Reach</v>
      </c>
      <c r="F3293" s="25" t="b">
        <f t="shared" si="461"/>
        <v>0</v>
      </c>
      <c r="G3293" s="25" t="b">
        <f t="shared" si="462"/>
        <v>0</v>
      </c>
      <c r="H3293" s="25" t="b">
        <f t="shared" si="463"/>
        <v>0</v>
      </c>
      <c r="I3293" s="25" t="b">
        <f t="shared" si="459"/>
        <v>0</v>
      </c>
      <c r="J3293" s="25" t="b">
        <f t="shared" si="467"/>
        <v>1</v>
      </c>
      <c r="K3293" s="25" t="b">
        <f t="shared" si="460"/>
        <v>1</v>
      </c>
      <c r="L3293" s="25" t="b">
        <f t="shared" si="464"/>
        <v>1</v>
      </c>
      <c r="M3293" s="25" t="b">
        <f t="shared" si="465"/>
        <v>1</v>
      </c>
      <c r="N3293" s="25" t="str">
        <f t="shared" si="466"/>
        <v>Ethernet Main Link Rental</v>
      </c>
      <c r="O3293" s="25">
        <f>IF(COUNTIF(A$5:A3293,A3293)=1,1,0)</f>
        <v>0</v>
      </c>
      <c r="P3293" s="104">
        <f>INDEX('Service volumes'!C:C,MATCH($A3293,'Service volumes'!$A:$A,0))*M3293</f>
        <v>746.47871392367074</v>
      </c>
      <c r="Q3293" s="104">
        <f>INDEX('Service volumes'!D:D,MATCH($A3293,'Service volumes'!$A:$A,0))*M3293</f>
        <v>1489.9407520318675</v>
      </c>
      <c r="R3293" s="104">
        <f>INDEX('Service volumes'!E:E,MATCH($A3293,'Service volumes'!$A:$A,0))*M3293</f>
        <v>3260.091579867315</v>
      </c>
      <c r="S3293" s="114">
        <f>'Base year costs 2425'!I3294*M3293*P3293</f>
        <v>0</v>
      </c>
      <c r="T3293" s="107">
        <f>'Base year costs 2425'!L3294*M3293</f>
        <v>17.963777954622305</v>
      </c>
      <c r="U3293" s="114">
        <f>'Cost forecasts 2526'!H3294*M3293*Q3293</f>
        <v>0</v>
      </c>
      <c r="V3293" s="107">
        <f>'Cost forecasts 2526'!K3294*M3293</f>
        <v>37.493803786892272</v>
      </c>
      <c r="W3293" s="114">
        <f>'Cost forecasts 3031'!H3294*M3293*R3293</f>
        <v>0</v>
      </c>
      <c r="X3293" s="107">
        <f>'Cost forecasts 3031'!K3294*M3293</f>
        <v>104.45456424868121</v>
      </c>
    </row>
    <row r="3294" spans="1:24" ht="14.65" thickBot="1" x14ac:dyDescent="0.4">
      <c r="A3294" s="55" t="str">
        <f>'Base year costs 2425'!B3295</f>
        <v>SS345</v>
      </c>
      <c r="B3294" s="55" t="str">
        <f>'Base year costs 2425'!C3295</f>
        <v>CJ017</v>
      </c>
      <c r="C3294" s="55" t="str">
        <f>'Base year costs 2425'!D3295</f>
        <v>Above 1Gbit/s</v>
      </c>
      <c r="D3294" s="55" t="str">
        <f>'Base year costs 2425'!E3295</f>
        <v>Leased lines access - HNR</v>
      </c>
      <c r="E3294" s="55" t="str">
        <f>'Base year costs 2425'!F3295</f>
        <v>EAD &gt;1Gbps Main Link Rentals - Internal - Leased line access - High Network Reach</v>
      </c>
      <c r="F3294" s="25" t="b">
        <f t="shared" si="461"/>
        <v>0</v>
      </c>
      <c r="G3294" s="25" t="b">
        <f t="shared" si="462"/>
        <v>0</v>
      </c>
      <c r="H3294" s="25" t="b">
        <f t="shared" si="463"/>
        <v>0</v>
      </c>
      <c r="I3294" s="25" t="b">
        <f t="shared" si="459"/>
        <v>0</v>
      </c>
      <c r="J3294" s="25" t="b">
        <f t="shared" si="467"/>
        <v>1</v>
      </c>
      <c r="K3294" s="25" t="b">
        <f t="shared" si="460"/>
        <v>1</v>
      </c>
      <c r="L3294" s="25" t="b">
        <f t="shared" si="464"/>
        <v>1</v>
      </c>
      <c r="M3294" s="25" t="b">
        <f t="shared" si="465"/>
        <v>1</v>
      </c>
      <c r="N3294" s="25" t="str">
        <f t="shared" si="466"/>
        <v>Ethernet Main Link Rental</v>
      </c>
      <c r="O3294" s="25">
        <f>IF(COUNTIF(A$5:A3294,A3294)=1,1,0)</f>
        <v>0</v>
      </c>
      <c r="P3294" s="104">
        <f>INDEX('Service volumes'!C:C,MATCH($A3294,'Service volumes'!$A:$A,0))*M3294</f>
        <v>746.47871392367074</v>
      </c>
      <c r="Q3294" s="104">
        <f>INDEX('Service volumes'!D:D,MATCH($A3294,'Service volumes'!$A:$A,0))*M3294</f>
        <v>1489.9407520318675</v>
      </c>
      <c r="R3294" s="104">
        <f>INDEX('Service volumes'!E:E,MATCH($A3294,'Service volumes'!$A:$A,0))*M3294</f>
        <v>3260.091579867315</v>
      </c>
      <c r="S3294" s="114">
        <f>'Base year costs 2425'!I3295*M3294*P3294</f>
        <v>0</v>
      </c>
      <c r="T3294" s="107">
        <f>'Base year costs 2425'!L3295*M3294</f>
        <v>0</v>
      </c>
      <c r="U3294" s="114">
        <f>'Cost forecasts 2526'!H3295*M3294*Q3294</f>
        <v>0</v>
      </c>
      <c r="V3294" s="107">
        <f>'Cost forecasts 2526'!K3295*M3294</f>
        <v>0</v>
      </c>
      <c r="W3294" s="114">
        <f>'Cost forecasts 3031'!H3295*M3294*R3294</f>
        <v>0</v>
      </c>
      <c r="X3294" s="107">
        <f>'Cost forecasts 3031'!K3295*M3294</f>
        <v>0</v>
      </c>
    </row>
    <row r="3295" spans="1:24" ht="14.65" thickBot="1" x14ac:dyDescent="0.4">
      <c r="A3295" s="55" t="str">
        <f>'Base year costs 2425'!B3296</f>
        <v>SS345</v>
      </c>
      <c r="B3295" s="55" t="str">
        <f>'Base year costs 2425'!C3296</f>
        <v>CL160</v>
      </c>
      <c r="C3295" s="55" t="str">
        <f>'Base year costs 2425'!D3296</f>
        <v>Above 1Gbit/s</v>
      </c>
      <c r="D3295" s="55" t="str">
        <f>'Base year costs 2425'!E3296</f>
        <v>Leased lines access - HNR</v>
      </c>
      <c r="E3295" s="55" t="str">
        <f>'Base year costs 2425'!F3296</f>
        <v>EAD &gt;1Gbps Main Link Rentals - Internal - Leased line access - High Network Reach</v>
      </c>
      <c r="F3295" s="25" t="b">
        <f t="shared" si="461"/>
        <v>0</v>
      </c>
      <c r="G3295" s="25" t="b">
        <f t="shared" si="462"/>
        <v>0</v>
      </c>
      <c r="H3295" s="25" t="b">
        <f t="shared" si="463"/>
        <v>0</v>
      </c>
      <c r="I3295" s="25" t="b">
        <f t="shared" si="459"/>
        <v>0</v>
      </c>
      <c r="J3295" s="25" t="b">
        <f t="shared" si="467"/>
        <v>1</v>
      </c>
      <c r="K3295" s="25" t="b">
        <f t="shared" si="460"/>
        <v>1</v>
      </c>
      <c r="L3295" s="25" t="b">
        <f t="shared" si="464"/>
        <v>1</v>
      </c>
      <c r="M3295" s="25" t="b">
        <f t="shared" si="465"/>
        <v>1</v>
      </c>
      <c r="N3295" s="25" t="str">
        <f t="shared" si="466"/>
        <v>Ethernet Main Link Rental</v>
      </c>
      <c r="O3295" s="25">
        <f>IF(COUNTIF(A$5:A3295,A3295)=1,1,0)</f>
        <v>0</v>
      </c>
      <c r="P3295" s="104">
        <f>INDEX('Service volumes'!C:C,MATCH($A3295,'Service volumes'!$A:$A,0))*M3295</f>
        <v>746.47871392367074</v>
      </c>
      <c r="Q3295" s="104">
        <f>INDEX('Service volumes'!D:D,MATCH($A3295,'Service volumes'!$A:$A,0))*M3295</f>
        <v>1489.9407520318675</v>
      </c>
      <c r="R3295" s="104">
        <f>INDEX('Service volumes'!E:E,MATCH($A3295,'Service volumes'!$A:$A,0))*M3295</f>
        <v>3260.091579867315</v>
      </c>
      <c r="S3295" s="114">
        <f>'Base year costs 2425'!I3296*M3295*P3295</f>
        <v>0</v>
      </c>
      <c r="T3295" s="107">
        <f>'Base year costs 2425'!L3296*M3295</f>
        <v>0</v>
      </c>
      <c r="U3295" s="114">
        <f>'Cost forecasts 2526'!H3296*M3295*Q3295</f>
        <v>0</v>
      </c>
      <c r="V3295" s="107">
        <f>'Cost forecasts 2526'!K3296*M3295</f>
        <v>0</v>
      </c>
      <c r="W3295" s="114">
        <f>'Cost forecasts 3031'!H3296*M3295*R3295</f>
        <v>0</v>
      </c>
      <c r="X3295" s="107">
        <f>'Cost forecasts 3031'!K3296*M3295</f>
        <v>0</v>
      </c>
    </row>
    <row r="3296" spans="1:24" ht="14.65" thickBot="1" x14ac:dyDescent="0.4">
      <c r="A3296" s="55" t="str">
        <f>'Base year costs 2425'!B3297</f>
        <v>SS345</v>
      </c>
      <c r="B3296" s="55" t="str">
        <f>'Base year costs 2425'!C3297</f>
        <v>CO484</v>
      </c>
      <c r="C3296" s="55" t="str">
        <f>'Base year costs 2425'!D3297</f>
        <v>Above 1Gbit/s</v>
      </c>
      <c r="D3296" s="55" t="str">
        <f>'Base year costs 2425'!E3297</f>
        <v>Leased lines access - HNR</v>
      </c>
      <c r="E3296" s="55" t="str">
        <f>'Base year costs 2425'!F3297</f>
        <v>EAD &gt;1Gbps Main Link Rentals - Internal - Leased line access - High Network Reach</v>
      </c>
      <c r="F3296" s="25" t="b">
        <f t="shared" si="461"/>
        <v>0</v>
      </c>
      <c r="G3296" s="25" t="b">
        <f t="shared" si="462"/>
        <v>0</v>
      </c>
      <c r="H3296" s="25" t="b">
        <f t="shared" si="463"/>
        <v>0</v>
      </c>
      <c r="I3296" s="25" t="b">
        <f t="shared" si="459"/>
        <v>0</v>
      </c>
      <c r="J3296" s="25" t="b">
        <f t="shared" si="467"/>
        <v>1</v>
      </c>
      <c r="K3296" s="25" t="b">
        <f t="shared" si="460"/>
        <v>1</v>
      </c>
      <c r="L3296" s="25" t="b">
        <f t="shared" si="464"/>
        <v>1</v>
      </c>
      <c r="M3296" s="25" t="b">
        <f t="shared" si="465"/>
        <v>1</v>
      </c>
      <c r="N3296" s="25" t="str">
        <f t="shared" si="466"/>
        <v>Ethernet Main Link Rental</v>
      </c>
      <c r="O3296" s="25">
        <f>IF(COUNTIF(A$5:A3296,A3296)=1,1,0)</f>
        <v>0</v>
      </c>
      <c r="P3296" s="104">
        <f>INDEX('Service volumes'!C:C,MATCH($A3296,'Service volumes'!$A:$A,0))*M3296</f>
        <v>746.47871392367074</v>
      </c>
      <c r="Q3296" s="104">
        <f>INDEX('Service volumes'!D:D,MATCH($A3296,'Service volumes'!$A:$A,0))*M3296</f>
        <v>1489.9407520318675</v>
      </c>
      <c r="R3296" s="104">
        <f>INDEX('Service volumes'!E:E,MATCH($A3296,'Service volumes'!$A:$A,0))*M3296</f>
        <v>3260.091579867315</v>
      </c>
      <c r="S3296" s="114">
        <f>'Base year costs 2425'!I3297*M3296*P3296</f>
        <v>0</v>
      </c>
      <c r="T3296" s="107">
        <f>'Base year costs 2425'!L3297*M3296</f>
        <v>32018.24967161876</v>
      </c>
      <c r="U3296" s="114">
        <f>'Cost forecasts 2526'!H3297*M3296*Q3296</f>
        <v>0</v>
      </c>
      <c r="V3296" s="107">
        <f>'Cost forecasts 2526'!K3297*M3296</f>
        <v>62457.165996290998</v>
      </c>
      <c r="W3296" s="114">
        <f>'Cost forecasts 3031'!H3297*M3296*R3296</f>
        <v>0</v>
      </c>
      <c r="X3296" s="107">
        <f>'Cost forecasts 3031'!K3297*M3296</f>
        <v>114907.91732877363</v>
      </c>
    </row>
    <row r="3297" spans="1:24" ht="14.65" thickBot="1" x14ac:dyDescent="0.4">
      <c r="A3297" s="55" t="str">
        <f>'Base year costs 2425'!B3298</f>
        <v>SS345</v>
      </c>
      <c r="B3297" s="55" t="str">
        <f>'Base year costs 2425'!C3298</f>
        <v>CW609</v>
      </c>
      <c r="C3297" s="55" t="str">
        <f>'Base year costs 2425'!D3298</f>
        <v>Above 1Gbit/s</v>
      </c>
      <c r="D3297" s="55" t="str">
        <f>'Base year costs 2425'!E3298</f>
        <v>Leased lines access - HNR</v>
      </c>
      <c r="E3297" s="55" t="str">
        <f>'Base year costs 2425'!F3298</f>
        <v>EAD &gt;1Gbps Main Link Rentals - Internal - Leased line access - High Network Reach</v>
      </c>
      <c r="F3297" s="25" t="b">
        <f t="shared" si="461"/>
        <v>0</v>
      </c>
      <c r="G3297" s="25" t="b">
        <f t="shared" si="462"/>
        <v>0</v>
      </c>
      <c r="H3297" s="25" t="b">
        <f t="shared" si="463"/>
        <v>0</v>
      </c>
      <c r="I3297" s="25" t="b">
        <f t="shared" si="459"/>
        <v>0</v>
      </c>
      <c r="J3297" s="25" t="b">
        <f t="shared" si="467"/>
        <v>1</v>
      </c>
      <c r="K3297" s="25" t="b">
        <f t="shared" si="460"/>
        <v>1</v>
      </c>
      <c r="L3297" s="25" t="b">
        <f t="shared" si="464"/>
        <v>1</v>
      </c>
      <c r="M3297" s="25" t="b">
        <f t="shared" si="465"/>
        <v>1</v>
      </c>
      <c r="N3297" s="25" t="str">
        <f t="shared" si="466"/>
        <v>Ethernet Main Link Rental</v>
      </c>
      <c r="O3297" s="25">
        <f>IF(COUNTIF(A$5:A3297,A3297)=1,1,0)</f>
        <v>0</v>
      </c>
      <c r="P3297" s="104">
        <f>INDEX('Service volumes'!C:C,MATCH($A3297,'Service volumes'!$A:$A,0))*M3297</f>
        <v>746.47871392367074</v>
      </c>
      <c r="Q3297" s="104">
        <f>INDEX('Service volumes'!D:D,MATCH($A3297,'Service volumes'!$A:$A,0))*M3297</f>
        <v>1489.9407520318675</v>
      </c>
      <c r="R3297" s="104">
        <f>INDEX('Service volumes'!E:E,MATCH($A3297,'Service volumes'!$A:$A,0))*M3297</f>
        <v>3260.091579867315</v>
      </c>
      <c r="S3297" s="114">
        <f>'Base year costs 2425'!I3298*M3297*P3297</f>
        <v>0</v>
      </c>
      <c r="T3297" s="107">
        <f>'Base year costs 2425'!L3298*M3297</f>
        <v>0</v>
      </c>
      <c r="U3297" s="114">
        <f>'Cost forecasts 2526'!H3298*M3297*Q3297</f>
        <v>0</v>
      </c>
      <c r="V3297" s="107">
        <f>'Cost forecasts 2526'!K3298*M3297</f>
        <v>0</v>
      </c>
      <c r="W3297" s="114">
        <f>'Cost forecasts 3031'!H3298*M3297*R3297</f>
        <v>0</v>
      </c>
      <c r="X3297" s="107">
        <f>'Cost forecasts 3031'!K3298*M3297</f>
        <v>0</v>
      </c>
    </row>
    <row r="3298" spans="1:24" ht="14.65" thickBot="1" x14ac:dyDescent="0.4">
      <c r="A3298" s="55" t="str">
        <f>'Base year costs 2425'!B3299</f>
        <v>SS345</v>
      </c>
      <c r="B3298" s="55" t="str">
        <f>'Base year costs 2425'!C3299</f>
        <v>CW610</v>
      </c>
      <c r="C3298" s="55" t="str">
        <f>'Base year costs 2425'!D3299</f>
        <v>Above 1Gbit/s</v>
      </c>
      <c r="D3298" s="55" t="str">
        <f>'Base year costs 2425'!E3299</f>
        <v>Leased lines access - HNR</v>
      </c>
      <c r="E3298" s="55" t="str">
        <f>'Base year costs 2425'!F3299</f>
        <v>EAD &gt;1Gbps Main Link Rentals - Internal - Leased line access - High Network Reach</v>
      </c>
      <c r="F3298" s="25" t="b">
        <f t="shared" si="461"/>
        <v>0</v>
      </c>
      <c r="G3298" s="25" t="b">
        <f t="shared" si="462"/>
        <v>0</v>
      </c>
      <c r="H3298" s="25" t="b">
        <f t="shared" si="463"/>
        <v>0</v>
      </c>
      <c r="I3298" s="25" t="b">
        <f t="shared" si="459"/>
        <v>0</v>
      </c>
      <c r="J3298" s="25" t="b">
        <f t="shared" si="467"/>
        <v>1</v>
      </c>
      <c r="K3298" s="25" t="b">
        <f t="shared" si="460"/>
        <v>1</v>
      </c>
      <c r="L3298" s="25" t="b">
        <f t="shared" si="464"/>
        <v>1</v>
      </c>
      <c r="M3298" s="25" t="b">
        <f t="shared" si="465"/>
        <v>1</v>
      </c>
      <c r="N3298" s="25" t="str">
        <f t="shared" si="466"/>
        <v>Ethernet Main Link Rental</v>
      </c>
      <c r="O3298" s="25">
        <f>IF(COUNTIF(A$5:A3298,A3298)=1,1,0)</f>
        <v>0</v>
      </c>
      <c r="P3298" s="104">
        <f>INDEX('Service volumes'!C:C,MATCH($A3298,'Service volumes'!$A:$A,0))*M3298</f>
        <v>746.47871392367074</v>
      </c>
      <c r="Q3298" s="104">
        <f>INDEX('Service volumes'!D:D,MATCH($A3298,'Service volumes'!$A:$A,0))*M3298</f>
        <v>1489.9407520318675</v>
      </c>
      <c r="R3298" s="104">
        <f>INDEX('Service volumes'!E:E,MATCH($A3298,'Service volumes'!$A:$A,0))*M3298</f>
        <v>3260.091579867315</v>
      </c>
      <c r="S3298" s="114">
        <f>'Base year costs 2425'!I3299*M3298*P3298</f>
        <v>0</v>
      </c>
      <c r="T3298" s="107">
        <f>'Base year costs 2425'!L3299*M3298</f>
        <v>0</v>
      </c>
      <c r="U3298" s="114">
        <f>'Cost forecasts 2526'!H3299*M3298*Q3298</f>
        <v>0</v>
      </c>
      <c r="V3298" s="107">
        <f>'Cost forecasts 2526'!K3299*M3298</f>
        <v>0</v>
      </c>
      <c r="W3298" s="114">
        <f>'Cost forecasts 3031'!H3299*M3298*R3298</f>
        <v>0</v>
      </c>
      <c r="X3298" s="107">
        <f>'Cost forecasts 3031'!K3299*M3298</f>
        <v>0</v>
      </c>
    </row>
    <row r="3299" spans="1:24" ht="14.65" thickBot="1" x14ac:dyDescent="0.4">
      <c r="A3299" s="55" t="str">
        <f>'Base year costs 2425'!B3300</f>
        <v>SS345</v>
      </c>
      <c r="B3299" s="55" t="str">
        <f>'Base year costs 2425'!C3300</f>
        <v>PI_RAV</v>
      </c>
      <c r="C3299" s="55" t="str">
        <f>'Base year costs 2425'!D3300</f>
        <v>Above 1Gbit/s</v>
      </c>
      <c r="D3299" s="55" t="str">
        <f>'Base year costs 2425'!E3300</f>
        <v>Leased lines access - HNR</v>
      </c>
      <c r="E3299" s="55" t="str">
        <f>'Base year costs 2425'!F3300</f>
        <v>EAD &gt;1Gbps Main Link Rentals - Internal - Leased line access - High Network Reach</v>
      </c>
      <c r="F3299" s="25" t="b">
        <f t="shared" si="461"/>
        <v>0</v>
      </c>
      <c r="G3299" s="25" t="b">
        <f t="shared" si="462"/>
        <v>0</v>
      </c>
      <c r="H3299" s="25" t="b">
        <f t="shared" si="463"/>
        <v>0</v>
      </c>
      <c r="I3299" s="25" t="b">
        <f t="shared" si="459"/>
        <v>0</v>
      </c>
      <c r="J3299" s="25" t="b">
        <f t="shared" si="467"/>
        <v>1</v>
      </c>
      <c r="K3299" s="25" t="b">
        <f t="shared" si="460"/>
        <v>1</v>
      </c>
      <c r="L3299" s="25" t="b">
        <f t="shared" si="464"/>
        <v>1</v>
      </c>
      <c r="M3299" s="25" t="b">
        <f t="shared" si="465"/>
        <v>1</v>
      </c>
      <c r="N3299" s="25" t="str">
        <f t="shared" si="466"/>
        <v>Ethernet Main Link Rental</v>
      </c>
      <c r="O3299" s="25">
        <f>IF(COUNTIF(A$5:A3299,A3299)=1,1,0)</f>
        <v>0</v>
      </c>
      <c r="P3299" s="104">
        <f>INDEX('Service volumes'!C:C,MATCH($A3299,'Service volumes'!$A:$A,0))*M3299</f>
        <v>746.47871392367074</v>
      </c>
      <c r="Q3299" s="104">
        <f>INDEX('Service volumes'!D:D,MATCH($A3299,'Service volumes'!$A:$A,0))*M3299</f>
        <v>1489.9407520318675</v>
      </c>
      <c r="R3299" s="104">
        <f>INDEX('Service volumes'!E:E,MATCH($A3299,'Service volumes'!$A:$A,0))*M3299</f>
        <v>3260.091579867315</v>
      </c>
      <c r="S3299" s="114">
        <f>'Base year costs 2425'!I3300*M3299*P3299</f>
        <v>0</v>
      </c>
      <c r="T3299" s="107">
        <f>'Base year costs 2425'!L3300*M3299</f>
        <v>0</v>
      </c>
      <c r="U3299" s="114">
        <f>'Cost forecasts 2526'!H3300*M3299*Q3299</f>
        <v>0</v>
      </c>
      <c r="V3299" s="107">
        <f>'Cost forecasts 2526'!K3300*M3299</f>
        <v>0</v>
      </c>
      <c r="W3299" s="114">
        <f>'Cost forecasts 3031'!H3300*M3299*R3299</f>
        <v>0</v>
      </c>
      <c r="X3299" s="107">
        <f>'Cost forecasts 3031'!K3300*M3299</f>
        <v>0</v>
      </c>
    </row>
    <row r="3300" spans="1:24" ht="14.65" thickBot="1" x14ac:dyDescent="0.4">
      <c r="A3300" s="55" t="str">
        <f>'Base year costs 2425'!B3301</f>
        <v>SS345</v>
      </c>
      <c r="B3300" s="55" t="str">
        <f>'Base year costs 2425'!C3301</f>
        <v>PI_Poles</v>
      </c>
      <c r="C3300" s="55" t="str">
        <f>'Base year costs 2425'!D3301</f>
        <v>Above 1Gbit/s</v>
      </c>
      <c r="D3300" s="55" t="str">
        <f>'Base year costs 2425'!E3301</f>
        <v>Leased lines access - HNR</v>
      </c>
      <c r="E3300" s="55" t="str">
        <f>'Base year costs 2425'!F3301</f>
        <v>EAD &gt;1Gbps Main Link Rentals - Internal - Leased line access - High Network Reach</v>
      </c>
      <c r="F3300" s="25" t="b">
        <f t="shared" si="461"/>
        <v>0</v>
      </c>
      <c r="G3300" s="25" t="b">
        <f t="shared" si="462"/>
        <v>0</v>
      </c>
      <c r="H3300" s="25" t="b">
        <f t="shared" si="463"/>
        <v>0</v>
      </c>
      <c r="I3300" s="25" t="b">
        <f t="shared" si="459"/>
        <v>0</v>
      </c>
      <c r="J3300" s="25" t="b">
        <f t="shared" si="467"/>
        <v>1</v>
      </c>
      <c r="K3300" s="25" t="b">
        <f t="shared" si="460"/>
        <v>1</v>
      </c>
      <c r="L3300" s="25" t="b">
        <f t="shared" si="464"/>
        <v>1</v>
      </c>
      <c r="M3300" s="25" t="b">
        <f t="shared" si="465"/>
        <v>1</v>
      </c>
      <c r="N3300" s="25" t="str">
        <f t="shared" si="466"/>
        <v>Ethernet Main Link Rental</v>
      </c>
      <c r="O3300" s="25">
        <f>IF(COUNTIF(A$5:A3300,A3300)=1,1,0)</f>
        <v>0</v>
      </c>
      <c r="P3300" s="104">
        <f>INDEX('Service volumes'!C:C,MATCH($A3300,'Service volumes'!$A:$A,0))*M3300</f>
        <v>746.47871392367074</v>
      </c>
      <c r="Q3300" s="104">
        <f>INDEX('Service volumes'!D:D,MATCH($A3300,'Service volumes'!$A:$A,0))*M3300</f>
        <v>1489.9407520318675</v>
      </c>
      <c r="R3300" s="104">
        <f>INDEX('Service volumes'!E:E,MATCH($A3300,'Service volumes'!$A:$A,0))*M3300</f>
        <v>3260.091579867315</v>
      </c>
      <c r="S3300" s="114">
        <f>'Base year costs 2425'!I3301*M3300*P3300</f>
        <v>0</v>
      </c>
      <c r="T3300" s="107">
        <f>'Base year costs 2425'!L3301*M3300</f>
        <v>0</v>
      </c>
      <c r="U3300" s="114">
        <f>'Cost forecasts 2526'!H3301*M3300*Q3300</f>
        <v>0</v>
      </c>
      <c r="V3300" s="107">
        <f>'Cost forecasts 2526'!K3301*M3300</f>
        <v>0</v>
      </c>
      <c r="W3300" s="114">
        <f>'Cost forecasts 3031'!H3301*M3300*R3300</f>
        <v>0</v>
      </c>
      <c r="X3300" s="107">
        <f>'Cost forecasts 3031'!K3301*M3300</f>
        <v>0</v>
      </c>
    </row>
    <row r="3301" spans="1:24" ht="14.65" thickBot="1" x14ac:dyDescent="0.4">
      <c r="A3301" s="55" t="str">
        <f>'Base year costs 2425'!B3302</f>
        <v>SS345</v>
      </c>
      <c r="B3301" s="55" t="str">
        <f>'Base year costs 2425'!C3302</f>
        <v>CL573</v>
      </c>
      <c r="C3301" s="55" t="str">
        <f>'Base year costs 2425'!D3302</f>
        <v>Above 1Gbit/s</v>
      </c>
      <c r="D3301" s="55" t="str">
        <f>'Base year costs 2425'!E3302</f>
        <v>Leased lines access - HNR</v>
      </c>
      <c r="E3301" s="55" t="str">
        <f>'Base year costs 2425'!F3302</f>
        <v>EAD &gt;1Gbps Main Link Rentals - Internal - Leased line access - High Network Reach</v>
      </c>
      <c r="F3301" s="25" t="b">
        <f t="shared" si="461"/>
        <v>0</v>
      </c>
      <c r="G3301" s="25" t="b">
        <f t="shared" si="462"/>
        <v>0</v>
      </c>
      <c r="H3301" s="25" t="b">
        <f t="shared" si="463"/>
        <v>0</v>
      </c>
      <c r="I3301" s="25" t="b">
        <f t="shared" si="459"/>
        <v>0</v>
      </c>
      <c r="J3301" s="25" t="b">
        <f t="shared" si="467"/>
        <v>1</v>
      </c>
      <c r="K3301" s="25" t="b">
        <f t="shared" si="460"/>
        <v>1</v>
      </c>
      <c r="L3301" s="25" t="b">
        <f t="shared" si="464"/>
        <v>1</v>
      </c>
      <c r="M3301" s="25" t="b">
        <f t="shared" si="465"/>
        <v>1</v>
      </c>
      <c r="N3301" s="25" t="str">
        <f t="shared" si="466"/>
        <v>Ethernet Main Link Rental</v>
      </c>
      <c r="O3301" s="25">
        <f>IF(COUNTIF(A$5:A3301,A3301)=1,1,0)</f>
        <v>0</v>
      </c>
      <c r="P3301" s="104">
        <f>INDEX('Service volumes'!C:C,MATCH($A3301,'Service volumes'!$A:$A,0))*M3301</f>
        <v>746.47871392367074</v>
      </c>
      <c r="Q3301" s="104">
        <f>INDEX('Service volumes'!D:D,MATCH($A3301,'Service volumes'!$A:$A,0))*M3301</f>
        <v>1489.9407520318675</v>
      </c>
      <c r="R3301" s="104">
        <f>INDEX('Service volumes'!E:E,MATCH($A3301,'Service volumes'!$A:$A,0))*M3301</f>
        <v>3260.091579867315</v>
      </c>
      <c r="S3301" s="114">
        <f>'Base year costs 2425'!I3302*M3301*P3301</f>
        <v>0</v>
      </c>
      <c r="T3301" s="107">
        <f>'Base year costs 2425'!L3302*M3301</f>
        <v>0</v>
      </c>
      <c r="U3301" s="114">
        <f>'Cost forecasts 2526'!H3302*M3301*Q3301</f>
        <v>0</v>
      </c>
      <c r="V3301" s="107">
        <f>'Cost forecasts 2526'!K3302*M3301</f>
        <v>0</v>
      </c>
      <c r="W3301" s="114">
        <f>'Cost forecasts 3031'!H3302*M3301*R3301</f>
        <v>0</v>
      </c>
      <c r="X3301" s="107">
        <f>'Cost forecasts 3031'!K3302*M3301</f>
        <v>0</v>
      </c>
    </row>
    <row r="3302" spans="1:24" ht="14.65" thickBot="1" x14ac:dyDescent="0.4">
      <c r="A3302" s="55" t="str">
        <f>'Base year costs 2425'!B3303</f>
        <v>SS345</v>
      </c>
      <c r="B3302" s="55" t="str">
        <f>'Base year costs 2425'!C3303</f>
        <v>CL578</v>
      </c>
      <c r="C3302" s="55" t="str">
        <f>'Base year costs 2425'!D3303</f>
        <v>Above 1Gbit/s</v>
      </c>
      <c r="D3302" s="55" t="str">
        <f>'Base year costs 2425'!E3303</f>
        <v>Leased lines access - HNR</v>
      </c>
      <c r="E3302" s="55" t="str">
        <f>'Base year costs 2425'!F3303</f>
        <v>EAD &gt;1Gbps Main Link Rentals - Internal - Leased line access - High Network Reach</v>
      </c>
      <c r="F3302" s="25" t="b">
        <f t="shared" si="461"/>
        <v>0</v>
      </c>
      <c r="G3302" s="25" t="b">
        <f t="shared" si="462"/>
        <v>0</v>
      </c>
      <c r="H3302" s="25" t="b">
        <f t="shared" si="463"/>
        <v>0</v>
      </c>
      <c r="I3302" s="25" t="b">
        <f t="shared" si="459"/>
        <v>0</v>
      </c>
      <c r="J3302" s="25" t="b">
        <f t="shared" si="467"/>
        <v>1</v>
      </c>
      <c r="K3302" s="25" t="b">
        <f t="shared" si="460"/>
        <v>1</v>
      </c>
      <c r="L3302" s="25" t="b">
        <f t="shared" si="464"/>
        <v>1</v>
      </c>
      <c r="M3302" s="25" t="b">
        <f t="shared" si="465"/>
        <v>1</v>
      </c>
      <c r="N3302" s="25" t="str">
        <f t="shared" si="466"/>
        <v>Ethernet Main Link Rental</v>
      </c>
      <c r="O3302" s="25">
        <f>IF(COUNTIF(A$5:A3302,A3302)=1,1,0)</f>
        <v>0</v>
      </c>
      <c r="P3302" s="104">
        <f>INDEX('Service volumes'!C:C,MATCH($A3302,'Service volumes'!$A:$A,0))*M3302</f>
        <v>746.47871392367074</v>
      </c>
      <c r="Q3302" s="104">
        <f>INDEX('Service volumes'!D:D,MATCH($A3302,'Service volumes'!$A:$A,0))*M3302</f>
        <v>1489.9407520318675</v>
      </c>
      <c r="R3302" s="104">
        <f>INDEX('Service volumes'!E:E,MATCH($A3302,'Service volumes'!$A:$A,0))*M3302</f>
        <v>3260.091579867315</v>
      </c>
      <c r="S3302" s="114">
        <f>'Base year costs 2425'!I3303*M3302*P3302</f>
        <v>0</v>
      </c>
      <c r="T3302" s="107">
        <f>'Base year costs 2425'!L3303*M3302</f>
        <v>0</v>
      </c>
      <c r="U3302" s="114">
        <f>'Cost forecasts 2526'!H3303*M3302*Q3302</f>
        <v>0</v>
      </c>
      <c r="V3302" s="107">
        <f>'Cost forecasts 2526'!K3303*M3302</f>
        <v>0</v>
      </c>
      <c r="W3302" s="114">
        <f>'Cost forecasts 3031'!H3303*M3302*R3302</f>
        <v>0</v>
      </c>
      <c r="X3302" s="107">
        <f>'Cost forecasts 3031'!K3303*M3302</f>
        <v>0</v>
      </c>
    </row>
    <row r="3303" spans="1:24" ht="14.65" thickBot="1" x14ac:dyDescent="0.4">
      <c r="A3303" s="55" t="str">
        <f>'Base year costs 2425'!B3304</f>
        <v>SS345</v>
      </c>
      <c r="B3303" s="55" t="str">
        <f>'Base year costs 2425'!C3304</f>
        <v>CL601</v>
      </c>
      <c r="C3303" s="55" t="str">
        <f>'Base year costs 2425'!D3304</f>
        <v>Above 1Gbit/s</v>
      </c>
      <c r="D3303" s="55" t="str">
        <f>'Base year costs 2425'!E3304</f>
        <v>Leased lines access - HNR</v>
      </c>
      <c r="E3303" s="55" t="str">
        <f>'Base year costs 2425'!F3304</f>
        <v>EAD &gt;1Gbps Main Link Rentals - Internal - Leased line access - High Network Reach</v>
      </c>
      <c r="F3303" s="25" t="b">
        <f t="shared" si="461"/>
        <v>0</v>
      </c>
      <c r="G3303" s="25" t="b">
        <f t="shared" si="462"/>
        <v>0</v>
      </c>
      <c r="H3303" s="25" t="b">
        <f t="shared" si="463"/>
        <v>0</v>
      </c>
      <c r="I3303" s="25" t="b">
        <f t="shared" si="459"/>
        <v>0</v>
      </c>
      <c r="J3303" s="25" t="b">
        <f t="shared" si="467"/>
        <v>1</v>
      </c>
      <c r="K3303" s="25" t="b">
        <f t="shared" si="460"/>
        <v>1</v>
      </c>
      <c r="L3303" s="25" t="b">
        <f t="shared" si="464"/>
        <v>1</v>
      </c>
      <c r="M3303" s="25" t="b">
        <f t="shared" si="465"/>
        <v>1</v>
      </c>
      <c r="N3303" s="25" t="str">
        <f t="shared" si="466"/>
        <v>Ethernet Main Link Rental</v>
      </c>
      <c r="O3303" s="25">
        <f>IF(COUNTIF(A$5:A3303,A3303)=1,1,0)</f>
        <v>0</v>
      </c>
      <c r="P3303" s="104">
        <f>INDEX('Service volumes'!C:C,MATCH($A3303,'Service volumes'!$A:$A,0))*M3303</f>
        <v>746.47871392367074</v>
      </c>
      <c r="Q3303" s="104">
        <f>INDEX('Service volumes'!D:D,MATCH($A3303,'Service volumes'!$A:$A,0))*M3303</f>
        <v>1489.9407520318675</v>
      </c>
      <c r="R3303" s="104">
        <f>INDEX('Service volumes'!E:E,MATCH($A3303,'Service volumes'!$A:$A,0))*M3303</f>
        <v>3260.091579867315</v>
      </c>
      <c r="S3303" s="114">
        <f>'Base year costs 2425'!I3304*M3303*P3303</f>
        <v>0</v>
      </c>
      <c r="T3303" s="107">
        <f>'Base year costs 2425'!L3304*M3303</f>
        <v>0</v>
      </c>
      <c r="U3303" s="114">
        <f>'Cost forecasts 2526'!H3304*M3303*Q3303</f>
        <v>0</v>
      </c>
      <c r="V3303" s="107">
        <f>'Cost forecasts 2526'!K3304*M3303</f>
        <v>0</v>
      </c>
      <c r="W3303" s="114">
        <f>'Cost forecasts 3031'!H3304*M3303*R3303</f>
        <v>0</v>
      </c>
      <c r="X3303" s="107">
        <f>'Cost forecasts 3031'!K3304*M3303</f>
        <v>0</v>
      </c>
    </row>
    <row r="3304" spans="1:24" ht="14.65" thickBot="1" x14ac:dyDescent="0.4">
      <c r="A3304" s="55" t="str">
        <f>'Base year costs 2425'!B3305</f>
        <v>SS345</v>
      </c>
      <c r="B3304" s="55" t="str">
        <f>'Base year costs 2425'!C3305</f>
        <v>CL602</v>
      </c>
      <c r="C3304" s="55" t="str">
        <f>'Base year costs 2425'!D3305</f>
        <v>Above 1Gbit/s</v>
      </c>
      <c r="D3304" s="55" t="str">
        <f>'Base year costs 2425'!E3305</f>
        <v>Leased lines access - HNR</v>
      </c>
      <c r="E3304" s="55" t="str">
        <f>'Base year costs 2425'!F3305</f>
        <v>EAD &gt;1Gbps Main Link Rentals - Internal - Leased line access - High Network Reach</v>
      </c>
      <c r="F3304" s="25" t="b">
        <f t="shared" si="461"/>
        <v>0</v>
      </c>
      <c r="G3304" s="25" t="b">
        <f t="shared" si="462"/>
        <v>0</v>
      </c>
      <c r="H3304" s="25" t="b">
        <f t="shared" si="463"/>
        <v>0</v>
      </c>
      <c r="I3304" s="25" t="b">
        <f t="shared" si="459"/>
        <v>0</v>
      </c>
      <c r="J3304" s="25" t="b">
        <f t="shared" si="467"/>
        <v>1</v>
      </c>
      <c r="K3304" s="25" t="b">
        <f t="shared" si="460"/>
        <v>1</v>
      </c>
      <c r="L3304" s="25" t="b">
        <f t="shared" si="464"/>
        <v>1</v>
      </c>
      <c r="M3304" s="25" t="b">
        <f t="shared" si="465"/>
        <v>1</v>
      </c>
      <c r="N3304" s="25" t="str">
        <f t="shared" si="466"/>
        <v>Ethernet Main Link Rental</v>
      </c>
      <c r="O3304" s="25">
        <f>IF(COUNTIF(A$5:A3304,A3304)=1,1,0)</f>
        <v>0</v>
      </c>
      <c r="P3304" s="104">
        <f>INDEX('Service volumes'!C:C,MATCH($A3304,'Service volumes'!$A:$A,0))*M3304</f>
        <v>746.47871392367074</v>
      </c>
      <c r="Q3304" s="104">
        <f>INDEX('Service volumes'!D:D,MATCH($A3304,'Service volumes'!$A:$A,0))*M3304</f>
        <v>1489.9407520318675</v>
      </c>
      <c r="R3304" s="104">
        <f>INDEX('Service volumes'!E:E,MATCH($A3304,'Service volumes'!$A:$A,0))*M3304</f>
        <v>3260.091579867315</v>
      </c>
      <c r="S3304" s="114">
        <f>'Base year costs 2425'!I3305*M3304*P3304</f>
        <v>0</v>
      </c>
      <c r="T3304" s="107">
        <f>'Base year costs 2425'!L3305*M3304</f>
        <v>0</v>
      </c>
      <c r="U3304" s="114">
        <f>'Cost forecasts 2526'!H3305*M3304*Q3304</f>
        <v>0</v>
      </c>
      <c r="V3304" s="107">
        <f>'Cost forecasts 2526'!K3305*M3304</f>
        <v>0</v>
      </c>
      <c r="W3304" s="114">
        <f>'Cost forecasts 3031'!H3305*M3304*R3304</f>
        <v>0</v>
      </c>
      <c r="X3304" s="107">
        <f>'Cost forecasts 3031'!K3305*M3304</f>
        <v>0</v>
      </c>
    </row>
    <row r="3305" spans="1:24" ht="14.65" thickBot="1" x14ac:dyDescent="0.4">
      <c r="A3305" s="55" t="str">
        <f>'Base year costs 2425'!B3306</f>
        <v>SS345</v>
      </c>
      <c r="B3305" s="55" t="str">
        <f>'Base year costs 2425'!C3306</f>
        <v>CL605</v>
      </c>
      <c r="C3305" s="55" t="str">
        <f>'Base year costs 2425'!D3306</f>
        <v>Above 1Gbit/s</v>
      </c>
      <c r="D3305" s="55" t="str">
        <f>'Base year costs 2425'!E3306</f>
        <v>Leased lines access - HNR</v>
      </c>
      <c r="E3305" s="55" t="str">
        <f>'Base year costs 2425'!F3306</f>
        <v>EAD &gt;1Gbps Main Link Rentals - Internal - Leased line access - High Network Reach</v>
      </c>
      <c r="F3305" s="25" t="b">
        <f t="shared" si="461"/>
        <v>0</v>
      </c>
      <c r="G3305" s="25" t="b">
        <f t="shared" si="462"/>
        <v>0</v>
      </c>
      <c r="H3305" s="25" t="b">
        <f t="shared" si="463"/>
        <v>0</v>
      </c>
      <c r="I3305" s="25" t="b">
        <f t="shared" si="459"/>
        <v>0</v>
      </c>
      <c r="J3305" s="25" t="b">
        <f t="shared" si="467"/>
        <v>1</v>
      </c>
      <c r="K3305" s="25" t="b">
        <f t="shared" si="460"/>
        <v>1</v>
      </c>
      <c r="L3305" s="25" t="b">
        <f t="shared" si="464"/>
        <v>1</v>
      </c>
      <c r="M3305" s="25" t="b">
        <f t="shared" si="465"/>
        <v>1</v>
      </c>
      <c r="N3305" s="25" t="str">
        <f t="shared" si="466"/>
        <v>Ethernet Main Link Rental</v>
      </c>
      <c r="O3305" s="25">
        <f>IF(COUNTIF(A$5:A3305,A3305)=1,1,0)</f>
        <v>0</v>
      </c>
      <c r="P3305" s="104">
        <f>INDEX('Service volumes'!C:C,MATCH($A3305,'Service volumes'!$A:$A,0))*M3305</f>
        <v>746.47871392367074</v>
      </c>
      <c r="Q3305" s="104">
        <f>INDEX('Service volumes'!D:D,MATCH($A3305,'Service volumes'!$A:$A,0))*M3305</f>
        <v>1489.9407520318675</v>
      </c>
      <c r="R3305" s="104">
        <f>INDEX('Service volumes'!E:E,MATCH($A3305,'Service volumes'!$A:$A,0))*M3305</f>
        <v>3260.091579867315</v>
      </c>
      <c r="S3305" s="114">
        <f>'Base year costs 2425'!I3306*M3305*P3305</f>
        <v>0</v>
      </c>
      <c r="T3305" s="107">
        <f>'Base year costs 2425'!L3306*M3305</f>
        <v>0</v>
      </c>
      <c r="U3305" s="114">
        <f>'Cost forecasts 2526'!H3306*M3305*Q3305</f>
        <v>0</v>
      </c>
      <c r="V3305" s="107">
        <f>'Cost forecasts 2526'!K3306*M3305</f>
        <v>0</v>
      </c>
      <c r="W3305" s="114">
        <f>'Cost forecasts 3031'!H3306*M3305*R3305</f>
        <v>0</v>
      </c>
      <c r="X3305" s="107">
        <f>'Cost forecasts 3031'!K3306*M3305</f>
        <v>0</v>
      </c>
    </row>
    <row r="3306" spans="1:24" ht="14.65" thickBot="1" x14ac:dyDescent="0.4">
      <c r="A3306" s="55" t="str">
        <f>'Base year costs 2425'!B3307</f>
        <v>SS345</v>
      </c>
      <c r="B3306" s="55" t="str">
        <f>'Base year costs 2425'!C3307</f>
        <v>CL606</v>
      </c>
      <c r="C3306" s="55" t="str">
        <f>'Base year costs 2425'!D3307</f>
        <v>Above 1Gbit/s</v>
      </c>
      <c r="D3306" s="55" t="str">
        <f>'Base year costs 2425'!E3307</f>
        <v>Leased lines access - HNR</v>
      </c>
      <c r="E3306" s="55" t="str">
        <f>'Base year costs 2425'!F3307</f>
        <v>EAD &gt;1Gbps Main Link Rentals - Internal - Leased line access - High Network Reach</v>
      </c>
      <c r="F3306" s="25" t="b">
        <f t="shared" si="461"/>
        <v>0</v>
      </c>
      <c r="G3306" s="25" t="b">
        <f t="shared" si="462"/>
        <v>0</v>
      </c>
      <c r="H3306" s="25" t="b">
        <f t="shared" si="463"/>
        <v>0</v>
      </c>
      <c r="I3306" s="25" t="b">
        <f t="shared" si="459"/>
        <v>0</v>
      </c>
      <c r="J3306" s="25" t="b">
        <f t="shared" si="467"/>
        <v>1</v>
      </c>
      <c r="K3306" s="25" t="b">
        <f t="shared" si="460"/>
        <v>1</v>
      </c>
      <c r="L3306" s="25" t="b">
        <f t="shared" si="464"/>
        <v>1</v>
      </c>
      <c r="M3306" s="25" t="b">
        <f t="shared" si="465"/>
        <v>1</v>
      </c>
      <c r="N3306" s="25" t="str">
        <f t="shared" si="466"/>
        <v>Ethernet Main Link Rental</v>
      </c>
      <c r="O3306" s="25">
        <f>IF(COUNTIF(A$5:A3306,A3306)=1,1,0)</f>
        <v>0</v>
      </c>
      <c r="P3306" s="104">
        <f>INDEX('Service volumes'!C:C,MATCH($A3306,'Service volumes'!$A:$A,0))*M3306</f>
        <v>746.47871392367074</v>
      </c>
      <c r="Q3306" s="104">
        <f>INDEX('Service volumes'!D:D,MATCH($A3306,'Service volumes'!$A:$A,0))*M3306</f>
        <v>1489.9407520318675</v>
      </c>
      <c r="R3306" s="104">
        <f>INDEX('Service volumes'!E:E,MATCH($A3306,'Service volumes'!$A:$A,0))*M3306</f>
        <v>3260.091579867315</v>
      </c>
      <c r="S3306" s="114">
        <f>'Base year costs 2425'!I3307*M3306*P3306</f>
        <v>0</v>
      </c>
      <c r="T3306" s="107">
        <f>'Base year costs 2425'!L3307*M3306</f>
        <v>0</v>
      </c>
      <c r="U3306" s="114">
        <f>'Cost forecasts 2526'!H3307*M3306*Q3306</f>
        <v>0</v>
      </c>
      <c r="V3306" s="107">
        <f>'Cost forecasts 2526'!K3307*M3306</f>
        <v>0</v>
      </c>
      <c r="W3306" s="114">
        <f>'Cost forecasts 3031'!H3307*M3306*R3306</f>
        <v>0</v>
      </c>
      <c r="X3306" s="107">
        <f>'Cost forecasts 3031'!K3307*M3306</f>
        <v>0</v>
      </c>
    </row>
    <row r="3307" spans="1:24" ht="14.65" thickBot="1" x14ac:dyDescent="0.4">
      <c r="A3307" s="55" t="str">
        <f>'Base year costs 2425'!B3308</f>
        <v>SS345</v>
      </c>
      <c r="B3307" s="55" t="str">
        <f>'Base year costs 2425'!C3308</f>
        <v>CO772</v>
      </c>
      <c r="C3307" s="55" t="str">
        <f>'Base year costs 2425'!D3308</f>
        <v>Above 1Gbit/s</v>
      </c>
      <c r="D3307" s="55" t="str">
        <f>'Base year costs 2425'!E3308</f>
        <v>Leased lines access - HNR</v>
      </c>
      <c r="E3307" s="55" t="str">
        <f>'Base year costs 2425'!F3308</f>
        <v>EAD &gt;1Gbps Main Link Rentals - Internal - Leased line access - High Network Reach</v>
      </c>
      <c r="F3307" s="25" t="b">
        <f t="shared" si="461"/>
        <v>0</v>
      </c>
      <c r="G3307" s="25" t="b">
        <f t="shared" si="462"/>
        <v>0</v>
      </c>
      <c r="H3307" s="25" t="b">
        <f t="shared" si="463"/>
        <v>0</v>
      </c>
      <c r="I3307" s="25" t="b">
        <f t="shared" si="459"/>
        <v>0</v>
      </c>
      <c r="J3307" s="25" t="b">
        <f t="shared" si="467"/>
        <v>1</v>
      </c>
      <c r="K3307" s="25" t="b">
        <f t="shared" si="460"/>
        <v>1</v>
      </c>
      <c r="L3307" s="25" t="b">
        <f t="shared" si="464"/>
        <v>1</v>
      </c>
      <c r="M3307" s="25" t="b">
        <f t="shared" si="465"/>
        <v>1</v>
      </c>
      <c r="N3307" s="25" t="str">
        <f t="shared" si="466"/>
        <v>Ethernet Main Link Rental</v>
      </c>
      <c r="O3307" s="25">
        <f>IF(COUNTIF(A$5:A3307,A3307)=1,1,0)</f>
        <v>0</v>
      </c>
      <c r="P3307" s="104">
        <f>INDEX('Service volumes'!C:C,MATCH($A3307,'Service volumes'!$A:$A,0))*M3307</f>
        <v>746.47871392367074</v>
      </c>
      <c r="Q3307" s="104">
        <f>INDEX('Service volumes'!D:D,MATCH($A3307,'Service volumes'!$A:$A,0))*M3307</f>
        <v>1489.9407520318675</v>
      </c>
      <c r="R3307" s="104">
        <f>INDEX('Service volumes'!E:E,MATCH($A3307,'Service volumes'!$A:$A,0))*M3307</f>
        <v>3260.091579867315</v>
      </c>
      <c r="S3307" s="114">
        <f>'Base year costs 2425'!I3308*M3307*P3307</f>
        <v>0</v>
      </c>
      <c r="T3307" s="107">
        <f>'Base year costs 2425'!L3308*M3307</f>
        <v>44.982261488926355</v>
      </c>
      <c r="U3307" s="114">
        <f>'Cost forecasts 2526'!H3308*M3307*Q3307</f>
        <v>0</v>
      </c>
      <c r="V3307" s="107">
        <f>'Cost forecasts 2526'!K3308*M3307</f>
        <v>88.45983782222882</v>
      </c>
      <c r="W3307" s="114">
        <f>'Cost forecasts 3031'!H3308*M3307*R3307</f>
        <v>0</v>
      </c>
      <c r="X3307" s="107">
        <f>'Cost forecasts 3031'!K3308*M3307</f>
        <v>162.66164818127027</v>
      </c>
    </row>
    <row r="3308" spans="1:24" ht="14.65" thickBot="1" x14ac:dyDescent="0.4">
      <c r="A3308" s="55" t="str">
        <f>'Base year costs 2425'!B3309</f>
        <v>SS345</v>
      </c>
      <c r="B3308" s="55" t="str">
        <f>'Base year costs 2425'!C3309</f>
        <v>CO801</v>
      </c>
      <c r="C3308" s="55" t="str">
        <f>'Base year costs 2425'!D3309</f>
        <v>Above 1Gbit/s</v>
      </c>
      <c r="D3308" s="55" t="str">
        <f>'Base year costs 2425'!E3309</f>
        <v>Leased lines access - HNR</v>
      </c>
      <c r="E3308" s="55" t="str">
        <f>'Base year costs 2425'!F3309</f>
        <v>EAD &gt;1Gbps Main Link Rentals - Internal - Leased line access - High Network Reach</v>
      </c>
      <c r="F3308" s="25" t="b">
        <f t="shared" si="461"/>
        <v>0</v>
      </c>
      <c r="G3308" s="25" t="b">
        <f t="shared" si="462"/>
        <v>0</v>
      </c>
      <c r="H3308" s="25" t="b">
        <f t="shared" si="463"/>
        <v>0</v>
      </c>
      <c r="I3308" s="25" t="b">
        <f t="shared" si="459"/>
        <v>0</v>
      </c>
      <c r="J3308" s="25" t="b">
        <f t="shared" si="467"/>
        <v>1</v>
      </c>
      <c r="K3308" s="25" t="b">
        <f t="shared" si="460"/>
        <v>1</v>
      </c>
      <c r="L3308" s="25" t="b">
        <f t="shared" si="464"/>
        <v>1</v>
      </c>
      <c r="M3308" s="25" t="b">
        <f t="shared" si="465"/>
        <v>1</v>
      </c>
      <c r="N3308" s="25" t="str">
        <f t="shared" si="466"/>
        <v>Ethernet Main Link Rental</v>
      </c>
      <c r="O3308" s="25">
        <f>IF(COUNTIF(A$5:A3308,A3308)=1,1,0)</f>
        <v>0</v>
      </c>
      <c r="P3308" s="104">
        <f>INDEX('Service volumes'!C:C,MATCH($A3308,'Service volumes'!$A:$A,0))*M3308</f>
        <v>746.47871392367074</v>
      </c>
      <c r="Q3308" s="104">
        <f>INDEX('Service volumes'!D:D,MATCH($A3308,'Service volumes'!$A:$A,0))*M3308</f>
        <v>1489.9407520318675</v>
      </c>
      <c r="R3308" s="104">
        <f>INDEX('Service volumes'!E:E,MATCH($A3308,'Service volumes'!$A:$A,0))*M3308</f>
        <v>3260.091579867315</v>
      </c>
      <c r="S3308" s="114">
        <f>'Base year costs 2425'!I3309*M3308*P3308</f>
        <v>0</v>
      </c>
      <c r="T3308" s="107">
        <f>'Base year costs 2425'!L3309*M3308</f>
        <v>58.282710859983439</v>
      </c>
      <c r="U3308" s="114">
        <f>'Cost forecasts 2526'!H3309*M3308*Q3308</f>
        <v>0</v>
      </c>
      <c r="V3308" s="107">
        <f>'Cost forecasts 2526'!K3309*M3308</f>
        <v>113.08500416622509</v>
      </c>
      <c r="W3308" s="114">
        <f>'Cost forecasts 3031'!H3309*M3308*R3308</f>
        <v>0</v>
      </c>
      <c r="X3308" s="107">
        <f>'Cost forecasts 3031'!K3309*M3308</f>
        <v>181.95220246867638</v>
      </c>
    </row>
    <row r="3309" spans="1:24" ht="14.65" thickBot="1" x14ac:dyDescent="0.4">
      <c r="A3309" s="55" t="str">
        <f>'Base year costs 2425'!B3310</f>
        <v>SS345</v>
      </c>
      <c r="B3309" s="55" t="str">
        <f>'Base year costs 2425'!C3310</f>
        <v>CP502</v>
      </c>
      <c r="C3309" s="55" t="str">
        <f>'Base year costs 2425'!D3310</f>
        <v>Above 1Gbit/s</v>
      </c>
      <c r="D3309" s="55" t="str">
        <f>'Base year costs 2425'!E3310</f>
        <v>Leased lines access - HNR</v>
      </c>
      <c r="E3309" s="55" t="str">
        <f>'Base year costs 2425'!F3310</f>
        <v>EAD &gt;1Gbps Main Link Rentals - Internal - Leased line access - High Network Reach</v>
      </c>
      <c r="F3309" s="25" t="b">
        <f t="shared" si="461"/>
        <v>0</v>
      </c>
      <c r="G3309" s="25" t="b">
        <f t="shared" si="462"/>
        <v>0</v>
      </c>
      <c r="H3309" s="25" t="b">
        <f t="shared" si="463"/>
        <v>0</v>
      </c>
      <c r="I3309" s="25" t="b">
        <f t="shared" si="459"/>
        <v>0</v>
      </c>
      <c r="J3309" s="25" t="b">
        <f t="shared" si="467"/>
        <v>1</v>
      </c>
      <c r="K3309" s="25" t="b">
        <f t="shared" si="460"/>
        <v>1</v>
      </c>
      <c r="L3309" s="25" t="b">
        <f t="shared" si="464"/>
        <v>1</v>
      </c>
      <c r="M3309" s="25" t="b">
        <f t="shared" si="465"/>
        <v>1</v>
      </c>
      <c r="N3309" s="25" t="str">
        <f t="shared" si="466"/>
        <v>Ethernet Main Link Rental</v>
      </c>
      <c r="O3309" s="25">
        <f>IF(COUNTIF(A$5:A3309,A3309)=1,1,0)</f>
        <v>0</v>
      </c>
      <c r="P3309" s="104">
        <f>INDEX('Service volumes'!C:C,MATCH($A3309,'Service volumes'!$A:$A,0))*M3309</f>
        <v>746.47871392367074</v>
      </c>
      <c r="Q3309" s="104">
        <f>INDEX('Service volumes'!D:D,MATCH($A3309,'Service volumes'!$A:$A,0))*M3309</f>
        <v>1489.9407520318675</v>
      </c>
      <c r="R3309" s="104">
        <f>INDEX('Service volumes'!E:E,MATCH($A3309,'Service volumes'!$A:$A,0))*M3309</f>
        <v>3260.091579867315</v>
      </c>
      <c r="S3309" s="114">
        <f>'Base year costs 2425'!I3310*M3309*P3309</f>
        <v>0</v>
      </c>
      <c r="T3309" s="107">
        <f>'Base year costs 2425'!L3310*M3309</f>
        <v>0</v>
      </c>
      <c r="U3309" s="114">
        <f>'Cost forecasts 2526'!H3310*M3309*Q3309</f>
        <v>0</v>
      </c>
      <c r="V3309" s="107">
        <f>'Cost forecasts 2526'!K3310*M3309</f>
        <v>0</v>
      </c>
      <c r="W3309" s="114">
        <f>'Cost forecasts 3031'!H3310*M3309*R3309</f>
        <v>0</v>
      </c>
      <c r="X3309" s="107">
        <f>'Cost forecasts 3031'!K3310*M3309</f>
        <v>0</v>
      </c>
    </row>
    <row r="3310" spans="1:24" ht="14.65" thickBot="1" x14ac:dyDescent="0.4">
      <c r="A3310" s="55" t="str">
        <f>'Base year costs 2425'!B3311</f>
        <v>SS345</v>
      </c>
      <c r="B3310" s="55" t="str">
        <f>'Base year costs 2425'!C3311</f>
        <v>CW900</v>
      </c>
      <c r="C3310" s="55" t="str">
        <f>'Base year costs 2425'!D3311</f>
        <v>Above 1Gbit/s</v>
      </c>
      <c r="D3310" s="55" t="str">
        <f>'Base year costs 2425'!E3311</f>
        <v>Leased lines access - HNR</v>
      </c>
      <c r="E3310" s="55" t="str">
        <f>'Base year costs 2425'!F3311</f>
        <v>EAD &gt;1Gbps Main Link Rentals - Internal - Leased line access - High Network Reach</v>
      </c>
      <c r="F3310" s="25" t="b">
        <f t="shared" si="461"/>
        <v>0</v>
      </c>
      <c r="G3310" s="25" t="b">
        <f t="shared" si="462"/>
        <v>0</v>
      </c>
      <c r="H3310" s="25" t="b">
        <f t="shared" si="463"/>
        <v>0</v>
      </c>
      <c r="I3310" s="25" t="b">
        <f t="shared" si="459"/>
        <v>0</v>
      </c>
      <c r="J3310" s="25" t="b">
        <f t="shared" si="467"/>
        <v>1</v>
      </c>
      <c r="K3310" s="25" t="b">
        <f t="shared" si="460"/>
        <v>1</v>
      </c>
      <c r="L3310" s="25" t="b">
        <f t="shared" si="464"/>
        <v>1</v>
      </c>
      <c r="M3310" s="25" t="b">
        <f t="shared" si="465"/>
        <v>1</v>
      </c>
      <c r="N3310" s="25" t="str">
        <f t="shared" si="466"/>
        <v>Ethernet Main Link Rental</v>
      </c>
      <c r="O3310" s="25">
        <f>IF(COUNTIF(A$5:A3310,A3310)=1,1,0)</f>
        <v>0</v>
      </c>
      <c r="P3310" s="104">
        <f>INDEX('Service volumes'!C:C,MATCH($A3310,'Service volumes'!$A:$A,0))*M3310</f>
        <v>746.47871392367074</v>
      </c>
      <c r="Q3310" s="104">
        <f>INDEX('Service volumes'!D:D,MATCH($A3310,'Service volumes'!$A:$A,0))*M3310</f>
        <v>1489.9407520318675</v>
      </c>
      <c r="R3310" s="104">
        <f>INDEX('Service volumes'!E:E,MATCH($A3310,'Service volumes'!$A:$A,0))*M3310</f>
        <v>3260.091579867315</v>
      </c>
      <c r="S3310" s="114">
        <f>'Base year costs 2425'!I3311*M3310*P3310</f>
        <v>0</v>
      </c>
      <c r="T3310" s="107">
        <f>'Base year costs 2425'!L3311*M3310</f>
        <v>423.62665725215248</v>
      </c>
      <c r="U3310" s="114">
        <f>'Cost forecasts 2526'!H3311*M3310*Q3310</f>
        <v>0</v>
      </c>
      <c r="V3310" s="107">
        <f>'Cost forecasts 2526'!K3311*M3310</f>
        <v>875.49231745943098</v>
      </c>
      <c r="W3310" s="114">
        <f>'Cost forecasts 3031'!H3311*M3310*R3310</f>
        <v>0</v>
      </c>
      <c r="X3310" s="107">
        <f>'Cost forecasts 3031'!K3311*M3310</f>
        <v>2272.3375244644794</v>
      </c>
    </row>
    <row r="3311" spans="1:24" ht="14.65" thickBot="1" x14ac:dyDescent="0.4">
      <c r="A3311" s="55" t="str">
        <f>'Base year costs 2425'!B3312</f>
        <v>SS346</v>
      </c>
      <c r="B3311" s="55" t="str">
        <f>'Base year costs 2425'!C3312</f>
        <v>CL943</v>
      </c>
      <c r="C3311" s="55" t="str">
        <f>'Base year costs 2425'!D3312</f>
        <v>Above 1Gbit/s</v>
      </c>
      <c r="D3311" s="55" t="str">
        <f>'Base year costs 2425'!E3312</f>
        <v>Leased lines access - HNR</v>
      </c>
      <c r="E3311" s="55" t="str">
        <f>'Base year costs 2425'!F3312</f>
        <v>EAD &gt;1Gbps Main Link Rentals - External - Leased line access - High Network Reach</v>
      </c>
      <c r="F3311" s="25" t="b">
        <f t="shared" si="461"/>
        <v>0</v>
      </c>
      <c r="G3311" s="25" t="b">
        <f t="shared" si="462"/>
        <v>0</v>
      </c>
      <c r="H3311" s="25" t="b">
        <f t="shared" si="463"/>
        <v>0</v>
      </c>
      <c r="I3311" s="25" t="b">
        <f t="shared" si="459"/>
        <v>0</v>
      </c>
      <c r="J3311" s="25" t="b">
        <f t="shared" si="467"/>
        <v>1</v>
      </c>
      <c r="K3311" s="25" t="b">
        <f t="shared" si="460"/>
        <v>1</v>
      </c>
      <c r="L3311" s="25" t="b">
        <f t="shared" si="464"/>
        <v>1</v>
      </c>
      <c r="M3311" s="25" t="b">
        <f t="shared" si="465"/>
        <v>1</v>
      </c>
      <c r="N3311" s="25" t="str">
        <f t="shared" si="466"/>
        <v>Ethernet Main Link Rental</v>
      </c>
      <c r="O3311" s="25">
        <f>IF(COUNTIF(A$5:A3311,A3311)=1,1,0)</f>
        <v>1</v>
      </c>
      <c r="P3311" s="104">
        <f>INDEX('Service volumes'!C:C,MATCH($A3311,'Service volumes'!$A:$A,0))*M3311</f>
        <v>733.96843619566141</v>
      </c>
      <c r="Q3311" s="104">
        <f>INDEX('Service volumes'!D:D,MATCH($A3311,'Service volumes'!$A:$A,0))*M3311</f>
        <v>1327.0573767968933</v>
      </c>
      <c r="R3311" s="104">
        <f>INDEX('Service volumes'!E:E,MATCH($A3311,'Service volumes'!$A:$A,0))*M3311</f>
        <v>2543.7378447046799</v>
      </c>
      <c r="S3311" s="114">
        <f>'Base year costs 2425'!I3312*M3311*P3311</f>
        <v>5725.9519791493158</v>
      </c>
      <c r="T3311" s="107">
        <f>'Base year costs 2425'!L3312*M3311</f>
        <v>5884.2021979556876</v>
      </c>
      <c r="U3311" s="114">
        <f>'Cost forecasts 2526'!H3312*M3311*Q3311</f>
        <v>11814.320695944234</v>
      </c>
      <c r="V3311" s="107">
        <f>'Cost forecasts 2526'!K3312*M3311</f>
        <v>12100.391057178485</v>
      </c>
      <c r="W3311" s="114">
        <f>'Cost forecasts 3031'!H3312*M3311*R3311</f>
        <v>32953.656106742848</v>
      </c>
      <c r="X3311" s="107">
        <f>'Cost forecasts 3031'!K3312*M3311</f>
        <v>33469.155769857403</v>
      </c>
    </row>
    <row r="3312" spans="1:24" ht="14.65" thickBot="1" x14ac:dyDescent="0.4">
      <c r="A3312" s="55" t="str">
        <f>'Base year costs 2425'!B3313</f>
        <v>SS346</v>
      </c>
      <c r="B3312" s="55" t="str">
        <f>'Base year costs 2425'!C3313</f>
        <v>CO445</v>
      </c>
      <c r="C3312" s="55" t="str">
        <f>'Base year costs 2425'!D3313</f>
        <v>Above 1Gbit/s</v>
      </c>
      <c r="D3312" s="55" t="str">
        <f>'Base year costs 2425'!E3313</f>
        <v>Leased lines access - HNR</v>
      </c>
      <c r="E3312" s="55" t="str">
        <f>'Base year costs 2425'!F3313</f>
        <v>EAD &gt;1Gbps Main Link Rentals - External - Leased line access - High Network Reach</v>
      </c>
      <c r="F3312" s="25" t="b">
        <f t="shared" si="461"/>
        <v>0</v>
      </c>
      <c r="G3312" s="25" t="b">
        <f t="shared" si="462"/>
        <v>0</v>
      </c>
      <c r="H3312" s="25" t="b">
        <f t="shared" si="463"/>
        <v>0</v>
      </c>
      <c r="I3312" s="25" t="b">
        <f t="shared" si="459"/>
        <v>0</v>
      </c>
      <c r="J3312" s="25" t="b">
        <f t="shared" si="467"/>
        <v>1</v>
      </c>
      <c r="K3312" s="25" t="b">
        <f t="shared" si="460"/>
        <v>1</v>
      </c>
      <c r="L3312" s="25" t="b">
        <f t="shared" si="464"/>
        <v>1</v>
      </c>
      <c r="M3312" s="25" t="b">
        <f t="shared" si="465"/>
        <v>1</v>
      </c>
      <c r="N3312" s="25" t="str">
        <f t="shared" si="466"/>
        <v>Ethernet Main Link Rental</v>
      </c>
      <c r="O3312" s="25">
        <f>IF(COUNTIF(A$5:A3312,A3312)=1,1,0)</f>
        <v>0</v>
      </c>
      <c r="P3312" s="104">
        <f>INDEX('Service volumes'!C:C,MATCH($A3312,'Service volumes'!$A:$A,0))*M3312</f>
        <v>733.96843619566141</v>
      </c>
      <c r="Q3312" s="104">
        <f>INDEX('Service volumes'!D:D,MATCH($A3312,'Service volumes'!$A:$A,0))*M3312</f>
        <v>1327.0573767968933</v>
      </c>
      <c r="R3312" s="104">
        <f>INDEX('Service volumes'!E:E,MATCH($A3312,'Service volumes'!$A:$A,0))*M3312</f>
        <v>2543.7378447046799</v>
      </c>
      <c r="S3312" s="114">
        <f>'Base year costs 2425'!I3313*M3312*P3312</f>
        <v>0</v>
      </c>
      <c r="T3312" s="107">
        <f>'Base year costs 2425'!L3313*M3312</f>
        <v>0</v>
      </c>
      <c r="U3312" s="114">
        <f>'Cost forecasts 2526'!H3313*M3312*Q3312</f>
        <v>0</v>
      </c>
      <c r="V3312" s="107">
        <f>'Cost forecasts 2526'!K3313*M3312</f>
        <v>0</v>
      </c>
      <c r="W3312" s="114">
        <f>'Cost forecasts 3031'!H3313*M3312*R3312</f>
        <v>0</v>
      </c>
      <c r="X3312" s="107">
        <f>'Cost forecasts 3031'!K3313*M3312</f>
        <v>0</v>
      </c>
    </row>
    <row r="3313" spans="1:24" ht="14.65" thickBot="1" x14ac:dyDescent="0.4">
      <c r="A3313" s="55" t="str">
        <f>'Base year costs 2425'!B3314</f>
        <v>SS346</v>
      </c>
      <c r="B3313" s="55" t="str">
        <f>'Base year costs 2425'!C3314</f>
        <v>CO485</v>
      </c>
      <c r="C3313" s="55" t="str">
        <f>'Base year costs 2425'!D3314</f>
        <v>Above 1Gbit/s</v>
      </c>
      <c r="D3313" s="55" t="str">
        <f>'Base year costs 2425'!E3314</f>
        <v>Leased lines access - HNR</v>
      </c>
      <c r="E3313" s="55" t="str">
        <f>'Base year costs 2425'!F3314</f>
        <v>EAD &gt;1Gbps Main Link Rentals - External - Leased line access - High Network Reach</v>
      </c>
      <c r="F3313" s="25" t="b">
        <f t="shared" si="461"/>
        <v>0</v>
      </c>
      <c r="G3313" s="25" t="b">
        <f t="shared" si="462"/>
        <v>0</v>
      </c>
      <c r="H3313" s="25" t="b">
        <f t="shared" si="463"/>
        <v>0</v>
      </c>
      <c r="I3313" s="25" t="b">
        <f t="shared" si="459"/>
        <v>0</v>
      </c>
      <c r="J3313" s="25" t="b">
        <f t="shared" si="467"/>
        <v>1</v>
      </c>
      <c r="K3313" s="25" t="b">
        <f t="shared" si="460"/>
        <v>1</v>
      </c>
      <c r="L3313" s="25" t="b">
        <f t="shared" si="464"/>
        <v>1</v>
      </c>
      <c r="M3313" s="25" t="b">
        <f t="shared" si="465"/>
        <v>1</v>
      </c>
      <c r="N3313" s="25" t="str">
        <f t="shared" si="466"/>
        <v>Ethernet Main Link Rental</v>
      </c>
      <c r="O3313" s="25">
        <f>IF(COUNTIF(A$5:A3313,A3313)=1,1,0)</f>
        <v>0</v>
      </c>
      <c r="P3313" s="104">
        <f>INDEX('Service volumes'!C:C,MATCH($A3313,'Service volumes'!$A:$A,0))*M3313</f>
        <v>733.96843619566141</v>
      </c>
      <c r="Q3313" s="104">
        <f>INDEX('Service volumes'!D:D,MATCH($A3313,'Service volumes'!$A:$A,0))*M3313</f>
        <v>1327.0573767968933</v>
      </c>
      <c r="R3313" s="104">
        <f>INDEX('Service volumes'!E:E,MATCH($A3313,'Service volumes'!$A:$A,0))*M3313</f>
        <v>2543.7378447046799</v>
      </c>
      <c r="S3313" s="114">
        <f>'Base year costs 2425'!I3314*M3313*P3313</f>
        <v>0</v>
      </c>
      <c r="T3313" s="107">
        <f>'Base year costs 2425'!L3314*M3313</f>
        <v>0</v>
      </c>
      <c r="U3313" s="114">
        <f>'Cost forecasts 2526'!H3314*M3313*Q3313</f>
        <v>0</v>
      </c>
      <c r="V3313" s="107">
        <f>'Cost forecasts 2526'!K3314*M3313</f>
        <v>0</v>
      </c>
      <c r="W3313" s="114">
        <f>'Cost forecasts 3031'!H3314*M3313*R3313</f>
        <v>0</v>
      </c>
      <c r="X3313" s="107">
        <f>'Cost forecasts 3031'!K3314*M3313</f>
        <v>0</v>
      </c>
    </row>
    <row r="3314" spans="1:24" ht="14.65" thickBot="1" x14ac:dyDescent="0.4">
      <c r="A3314" s="55" t="str">
        <f>'Base year costs 2425'!B3315</f>
        <v>SS346</v>
      </c>
      <c r="B3314" s="55" t="str">
        <f>'Base year costs 2425'!C3315</f>
        <v>CO487</v>
      </c>
      <c r="C3314" s="55" t="str">
        <f>'Base year costs 2425'!D3315</f>
        <v>Above 1Gbit/s</v>
      </c>
      <c r="D3314" s="55" t="str">
        <f>'Base year costs 2425'!E3315</f>
        <v>Leased lines access - HNR</v>
      </c>
      <c r="E3314" s="55" t="str">
        <f>'Base year costs 2425'!F3315</f>
        <v>EAD &gt;1Gbps Main Link Rentals - External - Leased line access - High Network Reach</v>
      </c>
      <c r="F3314" s="25" t="b">
        <f t="shared" si="461"/>
        <v>0</v>
      </c>
      <c r="G3314" s="25" t="b">
        <f t="shared" si="462"/>
        <v>0</v>
      </c>
      <c r="H3314" s="25" t="b">
        <f t="shared" si="463"/>
        <v>0</v>
      </c>
      <c r="I3314" s="25" t="b">
        <f t="shared" si="459"/>
        <v>0</v>
      </c>
      <c r="J3314" s="25" t="b">
        <f t="shared" si="467"/>
        <v>1</v>
      </c>
      <c r="K3314" s="25" t="b">
        <f t="shared" si="460"/>
        <v>1</v>
      </c>
      <c r="L3314" s="25" t="b">
        <f t="shared" si="464"/>
        <v>1</v>
      </c>
      <c r="M3314" s="25" t="b">
        <f t="shared" si="465"/>
        <v>1</v>
      </c>
      <c r="N3314" s="25" t="str">
        <f t="shared" si="466"/>
        <v>Ethernet Main Link Rental</v>
      </c>
      <c r="O3314" s="25">
        <f>IF(COUNTIF(A$5:A3314,A3314)=1,1,0)</f>
        <v>0</v>
      </c>
      <c r="P3314" s="104">
        <f>INDEX('Service volumes'!C:C,MATCH($A3314,'Service volumes'!$A:$A,0))*M3314</f>
        <v>733.96843619566141</v>
      </c>
      <c r="Q3314" s="104">
        <f>INDEX('Service volumes'!D:D,MATCH($A3314,'Service volumes'!$A:$A,0))*M3314</f>
        <v>1327.0573767968933</v>
      </c>
      <c r="R3314" s="104">
        <f>INDEX('Service volumes'!E:E,MATCH($A3314,'Service volumes'!$A:$A,0))*M3314</f>
        <v>2543.7378447046799</v>
      </c>
      <c r="S3314" s="114">
        <f>'Base year costs 2425'!I3315*M3314*P3314</f>
        <v>0</v>
      </c>
      <c r="T3314" s="107">
        <f>'Base year costs 2425'!L3315*M3314</f>
        <v>0</v>
      </c>
      <c r="U3314" s="114">
        <f>'Cost forecasts 2526'!H3315*M3314*Q3314</f>
        <v>0</v>
      </c>
      <c r="V3314" s="107">
        <f>'Cost forecasts 2526'!K3315*M3314</f>
        <v>0</v>
      </c>
      <c r="W3314" s="114">
        <f>'Cost forecasts 3031'!H3315*M3314*R3314</f>
        <v>0</v>
      </c>
      <c r="X3314" s="107">
        <f>'Cost forecasts 3031'!K3315*M3314</f>
        <v>0</v>
      </c>
    </row>
    <row r="3315" spans="1:24" ht="14.65" thickBot="1" x14ac:dyDescent="0.4">
      <c r="A3315" s="55" t="str">
        <f>'Base year costs 2425'!B3316</f>
        <v>SS346</v>
      </c>
      <c r="B3315" s="55" t="str">
        <f>'Base year costs 2425'!C3316</f>
        <v>CE106</v>
      </c>
      <c r="C3315" s="55" t="str">
        <f>'Base year costs 2425'!D3316</f>
        <v>Above 1Gbit/s</v>
      </c>
      <c r="D3315" s="55" t="str">
        <f>'Base year costs 2425'!E3316</f>
        <v>Leased lines access - HNR</v>
      </c>
      <c r="E3315" s="55" t="str">
        <f>'Base year costs 2425'!F3316</f>
        <v>EAD &gt;1Gbps Main Link Rentals - External - Leased line access - High Network Reach</v>
      </c>
      <c r="F3315" s="25" t="b">
        <f t="shared" si="461"/>
        <v>0</v>
      </c>
      <c r="G3315" s="25" t="b">
        <f t="shared" si="462"/>
        <v>0</v>
      </c>
      <c r="H3315" s="25" t="b">
        <f t="shared" si="463"/>
        <v>0</v>
      </c>
      <c r="I3315" s="25" t="b">
        <f t="shared" si="459"/>
        <v>0</v>
      </c>
      <c r="J3315" s="25" t="b">
        <f t="shared" si="467"/>
        <v>1</v>
      </c>
      <c r="K3315" s="25" t="b">
        <f t="shared" si="460"/>
        <v>1</v>
      </c>
      <c r="L3315" s="25" t="b">
        <f t="shared" si="464"/>
        <v>1</v>
      </c>
      <c r="M3315" s="25" t="b">
        <f t="shared" si="465"/>
        <v>1</v>
      </c>
      <c r="N3315" s="25" t="str">
        <f t="shared" si="466"/>
        <v>Ethernet Main Link Rental</v>
      </c>
      <c r="O3315" s="25">
        <f>IF(COUNTIF(A$5:A3315,A3315)=1,1,0)</f>
        <v>0</v>
      </c>
      <c r="P3315" s="104">
        <f>INDEX('Service volumes'!C:C,MATCH($A3315,'Service volumes'!$A:$A,0))*M3315</f>
        <v>733.96843619566141</v>
      </c>
      <c r="Q3315" s="104">
        <f>INDEX('Service volumes'!D:D,MATCH($A3315,'Service volumes'!$A:$A,0))*M3315</f>
        <v>1327.0573767968933</v>
      </c>
      <c r="R3315" s="104">
        <f>INDEX('Service volumes'!E:E,MATCH($A3315,'Service volumes'!$A:$A,0))*M3315</f>
        <v>2543.7378447046799</v>
      </c>
      <c r="S3315" s="114">
        <f>'Base year costs 2425'!I3316*M3315*P3315</f>
        <v>0</v>
      </c>
      <c r="T3315" s="107">
        <f>'Base year costs 2425'!L3316*M3315</f>
        <v>0</v>
      </c>
      <c r="U3315" s="114">
        <f>'Cost forecasts 2526'!H3316*M3315*Q3315</f>
        <v>0</v>
      </c>
      <c r="V3315" s="107">
        <f>'Cost forecasts 2526'!K3316*M3315</f>
        <v>0</v>
      </c>
      <c r="W3315" s="114">
        <f>'Cost forecasts 3031'!H3316*M3315*R3315</f>
        <v>0</v>
      </c>
      <c r="X3315" s="107">
        <f>'Cost forecasts 3031'!K3316*M3315</f>
        <v>0</v>
      </c>
    </row>
    <row r="3316" spans="1:24" ht="14.65" thickBot="1" x14ac:dyDescent="0.4">
      <c r="A3316" s="55" t="str">
        <f>'Base year costs 2425'!B3317</f>
        <v>SS346</v>
      </c>
      <c r="B3316" s="55" t="str">
        <f>'Base year costs 2425'!C3317</f>
        <v>CJ001</v>
      </c>
      <c r="C3316" s="55" t="str">
        <f>'Base year costs 2425'!D3317</f>
        <v>Above 1Gbit/s</v>
      </c>
      <c r="D3316" s="55" t="str">
        <f>'Base year costs 2425'!E3317</f>
        <v>Leased lines access - HNR</v>
      </c>
      <c r="E3316" s="55" t="str">
        <f>'Base year costs 2425'!F3317</f>
        <v>EAD &gt;1Gbps Main Link Rentals - External - Leased line access - High Network Reach</v>
      </c>
      <c r="F3316" s="25" t="b">
        <f t="shared" si="461"/>
        <v>0</v>
      </c>
      <c r="G3316" s="25" t="b">
        <f t="shared" si="462"/>
        <v>0</v>
      </c>
      <c r="H3316" s="25" t="b">
        <f t="shared" si="463"/>
        <v>0</v>
      </c>
      <c r="I3316" s="25" t="b">
        <f t="shared" si="459"/>
        <v>0</v>
      </c>
      <c r="J3316" s="25" t="b">
        <f t="shared" si="467"/>
        <v>1</v>
      </c>
      <c r="K3316" s="25" t="b">
        <f t="shared" si="460"/>
        <v>1</v>
      </c>
      <c r="L3316" s="25" t="b">
        <f t="shared" si="464"/>
        <v>1</v>
      </c>
      <c r="M3316" s="25" t="b">
        <f t="shared" si="465"/>
        <v>1</v>
      </c>
      <c r="N3316" s="25" t="str">
        <f t="shared" si="466"/>
        <v>Ethernet Main Link Rental</v>
      </c>
      <c r="O3316" s="25">
        <f>IF(COUNTIF(A$5:A3316,A3316)=1,1,0)</f>
        <v>0</v>
      </c>
      <c r="P3316" s="104">
        <f>INDEX('Service volumes'!C:C,MATCH($A3316,'Service volumes'!$A:$A,0))*M3316</f>
        <v>733.96843619566141</v>
      </c>
      <c r="Q3316" s="104">
        <f>INDEX('Service volumes'!D:D,MATCH($A3316,'Service volumes'!$A:$A,0))*M3316</f>
        <v>1327.0573767968933</v>
      </c>
      <c r="R3316" s="104">
        <f>INDEX('Service volumes'!E:E,MATCH($A3316,'Service volumes'!$A:$A,0))*M3316</f>
        <v>2543.7378447046799</v>
      </c>
      <c r="S3316" s="114">
        <f>'Base year costs 2425'!I3317*M3316*P3316</f>
        <v>0</v>
      </c>
      <c r="T3316" s="107">
        <f>'Base year costs 2425'!L3317*M3316</f>
        <v>33709.121058642108</v>
      </c>
      <c r="U3316" s="114">
        <f>'Cost forecasts 2526'!H3317*M3316*Q3316</f>
        <v>0</v>
      </c>
      <c r="V3316" s="107">
        <f>'Cost forecasts 2526'!K3317*M3316</f>
        <v>71192.605340686758</v>
      </c>
      <c r="W3316" s="114">
        <f>'Cost forecasts 3031'!H3317*M3316*R3316</f>
        <v>0</v>
      </c>
      <c r="X3316" s="107">
        <f>'Cost forecasts 3031'!K3317*M3316</f>
        <v>289518.6580329389</v>
      </c>
    </row>
    <row r="3317" spans="1:24" ht="14.65" thickBot="1" x14ac:dyDescent="0.4">
      <c r="A3317" s="55" t="str">
        <f>'Base year costs 2425'!B3318</f>
        <v>SS346</v>
      </c>
      <c r="B3317" s="55" t="str">
        <f>'Base year costs 2425'!C3318</f>
        <v>CJ002</v>
      </c>
      <c r="C3317" s="55" t="str">
        <f>'Base year costs 2425'!D3318</f>
        <v>Above 1Gbit/s</v>
      </c>
      <c r="D3317" s="55" t="str">
        <f>'Base year costs 2425'!E3318</f>
        <v>Leased lines access - HNR</v>
      </c>
      <c r="E3317" s="55" t="str">
        <f>'Base year costs 2425'!F3318</f>
        <v>EAD &gt;1Gbps Main Link Rentals - External - Leased line access - High Network Reach</v>
      </c>
      <c r="F3317" s="25" t="b">
        <f t="shared" si="461"/>
        <v>0</v>
      </c>
      <c r="G3317" s="25" t="b">
        <f t="shared" si="462"/>
        <v>0</v>
      </c>
      <c r="H3317" s="25" t="b">
        <f t="shared" si="463"/>
        <v>0</v>
      </c>
      <c r="I3317" s="25" t="b">
        <f t="shared" si="459"/>
        <v>0</v>
      </c>
      <c r="J3317" s="25" t="b">
        <f t="shared" si="467"/>
        <v>1</v>
      </c>
      <c r="K3317" s="25" t="b">
        <f t="shared" si="460"/>
        <v>1</v>
      </c>
      <c r="L3317" s="25" t="b">
        <f t="shared" si="464"/>
        <v>1</v>
      </c>
      <c r="M3317" s="25" t="b">
        <f t="shared" si="465"/>
        <v>1</v>
      </c>
      <c r="N3317" s="25" t="str">
        <f t="shared" si="466"/>
        <v>Ethernet Main Link Rental</v>
      </c>
      <c r="O3317" s="25">
        <f>IF(COUNTIF(A$5:A3317,A3317)=1,1,0)</f>
        <v>0</v>
      </c>
      <c r="P3317" s="104">
        <f>INDEX('Service volumes'!C:C,MATCH($A3317,'Service volumes'!$A:$A,0))*M3317</f>
        <v>733.96843619566141</v>
      </c>
      <c r="Q3317" s="104">
        <f>INDEX('Service volumes'!D:D,MATCH($A3317,'Service volumes'!$A:$A,0))*M3317</f>
        <v>1327.0573767968933</v>
      </c>
      <c r="R3317" s="104">
        <f>INDEX('Service volumes'!E:E,MATCH($A3317,'Service volumes'!$A:$A,0))*M3317</f>
        <v>2543.7378447046799</v>
      </c>
      <c r="S3317" s="114">
        <f>'Base year costs 2425'!I3318*M3317*P3317</f>
        <v>0</v>
      </c>
      <c r="T3317" s="107">
        <f>'Base year costs 2425'!L3318*M3317</f>
        <v>8787.8372577201808</v>
      </c>
      <c r="U3317" s="114">
        <f>'Cost forecasts 2526'!H3318*M3317*Q3317</f>
        <v>0</v>
      </c>
      <c r="V3317" s="107">
        <f>'Cost forecasts 2526'!K3318*M3317</f>
        <v>16381.203389171576</v>
      </c>
      <c r="W3317" s="114">
        <f>'Cost forecasts 3031'!H3318*M3317*R3317</f>
        <v>0</v>
      </c>
      <c r="X3317" s="107">
        <f>'Cost forecasts 3031'!K3318*M3317</f>
        <v>65249.540109355199</v>
      </c>
    </row>
    <row r="3318" spans="1:24" ht="14.65" thickBot="1" x14ac:dyDescent="0.4">
      <c r="A3318" s="55" t="str">
        <f>'Base year costs 2425'!B3319</f>
        <v>SS346</v>
      </c>
      <c r="B3318" s="55" t="str">
        <f>'Base year costs 2425'!C3319</f>
        <v>CJ003</v>
      </c>
      <c r="C3318" s="55" t="str">
        <f>'Base year costs 2425'!D3319</f>
        <v>Above 1Gbit/s</v>
      </c>
      <c r="D3318" s="55" t="str">
        <f>'Base year costs 2425'!E3319</f>
        <v>Leased lines access - HNR</v>
      </c>
      <c r="E3318" s="55" t="str">
        <f>'Base year costs 2425'!F3319</f>
        <v>EAD &gt;1Gbps Main Link Rentals - External - Leased line access - High Network Reach</v>
      </c>
      <c r="F3318" s="25" t="b">
        <f t="shared" si="461"/>
        <v>0</v>
      </c>
      <c r="G3318" s="25" t="b">
        <f t="shared" si="462"/>
        <v>0</v>
      </c>
      <c r="H3318" s="25" t="b">
        <f t="shared" si="463"/>
        <v>0</v>
      </c>
      <c r="I3318" s="25" t="b">
        <f t="shared" si="459"/>
        <v>0</v>
      </c>
      <c r="J3318" s="25" t="b">
        <f t="shared" si="467"/>
        <v>1</v>
      </c>
      <c r="K3318" s="25" t="b">
        <f t="shared" si="460"/>
        <v>1</v>
      </c>
      <c r="L3318" s="25" t="b">
        <f t="shared" si="464"/>
        <v>1</v>
      </c>
      <c r="M3318" s="25" t="b">
        <f t="shared" si="465"/>
        <v>1</v>
      </c>
      <c r="N3318" s="25" t="str">
        <f t="shared" si="466"/>
        <v>Ethernet Main Link Rental</v>
      </c>
      <c r="O3318" s="25">
        <f>IF(COUNTIF(A$5:A3318,A3318)=1,1,0)</f>
        <v>0</v>
      </c>
      <c r="P3318" s="104">
        <f>INDEX('Service volumes'!C:C,MATCH($A3318,'Service volumes'!$A:$A,0))*M3318</f>
        <v>733.96843619566141</v>
      </c>
      <c r="Q3318" s="104">
        <f>INDEX('Service volumes'!D:D,MATCH($A3318,'Service volumes'!$A:$A,0))*M3318</f>
        <v>1327.0573767968933</v>
      </c>
      <c r="R3318" s="104">
        <f>INDEX('Service volumes'!E:E,MATCH($A3318,'Service volumes'!$A:$A,0))*M3318</f>
        <v>2543.7378447046799</v>
      </c>
      <c r="S3318" s="114">
        <f>'Base year costs 2425'!I3319*M3318*P3318</f>
        <v>0</v>
      </c>
      <c r="T3318" s="107">
        <f>'Base year costs 2425'!L3319*M3318</f>
        <v>10606.640229358125</v>
      </c>
      <c r="U3318" s="114">
        <f>'Cost forecasts 2526'!H3319*M3318*Q3318</f>
        <v>0</v>
      </c>
      <c r="V3318" s="107">
        <f>'Cost forecasts 2526'!K3319*M3318</f>
        <v>21083.570385463601</v>
      </c>
      <c r="W3318" s="114">
        <f>'Cost forecasts 3031'!H3319*M3318*R3318</f>
        <v>0</v>
      </c>
      <c r="X3318" s="107">
        <f>'Cost forecasts 3031'!K3319*M3318</f>
        <v>79290.620025769284</v>
      </c>
    </row>
    <row r="3319" spans="1:24" ht="14.65" thickBot="1" x14ac:dyDescent="0.4">
      <c r="A3319" s="55" t="str">
        <f>'Base year costs 2425'!B3320</f>
        <v>SS346</v>
      </c>
      <c r="B3319" s="55" t="str">
        <f>'Base year costs 2425'!C3320</f>
        <v>CJ004</v>
      </c>
      <c r="C3319" s="55" t="str">
        <f>'Base year costs 2425'!D3320</f>
        <v>Above 1Gbit/s</v>
      </c>
      <c r="D3319" s="55" t="str">
        <f>'Base year costs 2425'!E3320</f>
        <v>Leased lines access - HNR</v>
      </c>
      <c r="E3319" s="55" t="str">
        <f>'Base year costs 2425'!F3320</f>
        <v>EAD &gt;1Gbps Main Link Rentals - External - Leased line access - High Network Reach</v>
      </c>
      <c r="F3319" s="25" t="b">
        <f t="shared" si="461"/>
        <v>0</v>
      </c>
      <c r="G3319" s="25" t="b">
        <f t="shared" si="462"/>
        <v>0</v>
      </c>
      <c r="H3319" s="25" t="b">
        <f t="shared" si="463"/>
        <v>0</v>
      </c>
      <c r="I3319" s="25" t="b">
        <f t="shared" si="459"/>
        <v>0</v>
      </c>
      <c r="J3319" s="25" t="b">
        <f t="shared" si="467"/>
        <v>1</v>
      </c>
      <c r="K3319" s="25" t="b">
        <f t="shared" si="460"/>
        <v>1</v>
      </c>
      <c r="L3319" s="25" t="b">
        <f t="shared" si="464"/>
        <v>1</v>
      </c>
      <c r="M3319" s="25" t="b">
        <f t="shared" si="465"/>
        <v>1</v>
      </c>
      <c r="N3319" s="25" t="str">
        <f t="shared" si="466"/>
        <v>Ethernet Main Link Rental</v>
      </c>
      <c r="O3319" s="25">
        <f>IF(COUNTIF(A$5:A3319,A3319)=1,1,0)</f>
        <v>0</v>
      </c>
      <c r="P3319" s="104">
        <f>INDEX('Service volumes'!C:C,MATCH($A3319,'Service volumes'!$A:$A,0))*M3319</f>
        <v>733.96843619566141</v>
      </c>
      <c r="Q3319" s="104">
        <f>INDEX('Service volumes'!D:D,MATCH($A3319,'Service volumes'!$A:$A,0))*M3319</f>
        <v>1327.0573767968933</v>
      </c>
      <c r="R3319" s="104">
        <f>INDEX('Service volumes'!E:E,MATCH($A3319,'Service volumes'!$A:$A,0))*M3319</f>
        <v>2543.7378447046799</v>
      </c>
      <c r="S3319" s="114">
        <f>'Base year costs 2425'!I3320*M3319*P3319</f>
        <v>0</v>
      </c>
      <c r="T3319" s="107">
        <f>'Base year costs 2425'!L3320*M3319</f>
        <v>14426.75259456373</v>
      </c>
      <c r="U3319" s="114">
        <f>'Cost forecasts 2526'!H3320*M3319*Q3319</f>
        <v>0</v>
      </c>
      <c r="V3319" s="107">
        <f>'Cost forecasts 2526'!K3320*M3319</f>
        <v>24146.027715424367</v>
      </c>
      <c r="W3319" s="114">
        <f>'Cost forecasts 3031'!H3320*M3319*R3319</f>
        <v>0</v>
      </c>
      <c r="X3319" s="107">
        <f>'Cost forecasts 3031'!K3320*M3319</f>
        <v>102614.17143639155</v>
      </c>
    </row>
    <row r="3320" spans="1:24" ht="14.65" thickBot="1" x14ac:dyDescent="0.4">
      <c r="A3320" s="55" t="str">
        <f>'Base year costs 2425'!B3321</f>
        <v>SS346</v>
      </c>
      <c r="B3320" s="55" t="str">
        <f>'Base year costs 2425'!C3321</f>
        <v>CJ010</v>
      </c>
      <c r="C3320" s="55" t="str">
        <f>'Base year costs 2425'!D3321</f>
        <v>Above 1Gbit/s</v>
      </c>
      <c r="D3320" s="55" t="str">
        <f>'Base year costs 2425'!E3321</f>
        <v>Leased lines access - HNR</v>
      </c>
      <c r="E3320" s="55" t="str">
        <f>'Base year costs 2425'!F3321</f>
        <v>EAD &gt;1Gbps Main Link Rentals - External - Leased line access - High Network Reach</v>
      </c>
      <c r="F3320" s="25" t="b">
        <f t="shared" si="461"/>
        <v>0</v>
      </c>
      <c r="G3320" s="25" t="b">
        <f t="shared" si="462"/>
        <v>0</v>
      </c>
      <c r="H3320" s="25" t="b">
        <f t="shared" si="463"/>
        <v>0</v>
      </c>
      <c r="I3320" s="25" t="b">
        <f t="shared" si="459"/>
        <v>0</v>
      </c>
      <c r="J3320" s="25" t="b">
        <f t="shared" si="467"/>
        <v>1</v>
      </c>
      <c r="K3320" s="25" t="b">
        <f t="shared" si="460"/>
        <v>1</v>
      </c>
      <c r="L3320" s="25" t="b">
        <f t="shared" si="464"/>
        <v>1</v>
      </c>
      <c r="M3320" s="25" t="b">
        <f t="shared" si="465"/>
        <v>1</v>
      </c>
      <c r="N3320" s="25" t="str">
        <f t="shared" si="466"/>
        <v>Ethernet Main Link Rental</v>
      </c>
      <c r="O3320" s="25">
        <f>IF(COUNTIF(A$5:A3320,A3320)=1,1,0)</f>
        <v>0</v>
      </c>
      <c r="P3320" s="104">
        <f>INDEX('Service volumes'!C:C,MATCH($A3320,'Service volumes'!$A:$A,0))*M3320</f>
        <v>733.96843619566141</v>
      </c>
      <c r="Q3320" s="104">
        <f>INDEX('Service volumes'!D:D,MATCH($A3320,'Service volumes'!$A:$A,0))*M3320</f>
        <v>1327.0573767968933</v>
      </c>
      <c r="R3320" s="104">
        <f>INDEX('Service volumes'!E:E,MATCH($A3320,'Service volumes'!$A:$A,0))*M3320</f>
        <v>2543.7378447046799</v>
      </c>
      <c r="S3320" s="114">
        <f>'Base year costs 2425'!I3321*M3320*P3320</f>
        <v>0</v>
      </c>
      <c r="T3320" s="107">
        <f>'Base year costs 2425'!L3321*M3320</f>
        <v>9048.8955560439954</v>
      </c>
      <c r="U3320" s="114">
        <f>'Cost forecasts 2526'!H3321*M3320*Q3320</f>
        <v>0</v>
      </c>
      <c r="V3320" s="107">
        <f>'Cost forecasts 2526'!K3321*M3320</f>
        <v>16338.646395381871</v>
      </c>
      <c r="W3320" s="114">
        <f>'Cost forecasts 3031'!H3321*M3320*R3320</f>
        <v>0</v>
      </c>
      <c r="X3320" s="107">
        <f>'Cost forecasts 3031'!K3321*M3320</f>
        <v>64125.21332703816</v>
      </c>
    </row>
    <row r="3321" spans="1:24" ht="14.65" thickBot="1" x14ac:dyDescent="0.4">
      <c r="A3321" s="55" t="str">
        <f>'Base year costs 2425'!B3322</f>
        <v>SS346</v>
      </c>
      <c r="B3321" s="55" t="str">
        <f>'Base year costs 2425'!C3322</f>
        <v>CJ011</v>
      </c>
      <c r="C3321" s="55" t="str">
        <f>'Base year costs 2425'!D3322</f>
        <v>Above 1Gbit/s</v>
      </c>
      <c r="D3321" s="55" t="str">
        <f>'Base year costs 2425'!E3322</f>
        <v>Leased lines access - HNR</v>
      </c>
      <c r="E3321" s="55" t="str">
        <f>'Base year costs 2425'!F3322</f>
        <v>EAD &gt;1Gbps Main Link Rentals - External - Leased line access - High Network Reach</v>
      </c>
      <c r="F3321" s="25" t="b">
        <f t="shared" si="461"/>
        <v>0</v>
      </c>
      <c r="G3321" s="25" t="b">
        <f t="shared" si="462"/>
        <v>0</v>
      </c>
      <c r="H3321" s="25" t="b">
        <f t="shared" si="463"/>
        <v>0</v>
      </c>
      <c r="I3321" s="25" t="b">
        <f t="shared" si="459"/>
        <v>0</v>
      </c>
      <c r="J3321" s="25" t="b">
        <f t="shared" si="467"/>
        <v>1</v>
      </c>
      <c r="K3321" s="25" t="b">
        <f t="shared" si="460"/>
        <v>1</v>
      </c>
      <c r="L3321" s="25" t="b">
        <f t="shared" si="464"/>
        <v>1</v>
      </c>
      <c r="M3321" s="25" t="b">
        <f t="shared" si="465"/>
        <v>1</v>
      </c>
      <c r="N3321" s="25" t="str">
        <f t="shared" si="466"/>
        <v>Ethernet Main Link Rental</v>
      </c>
      <c r="O3321" s="25">
        <f>IF(COUNTIF(A$5:A3321,A3321)=1,1,0)</f>
        <v>0</v>
      </c>
      <c r="P3321" s="104">
        <f>INDEX('Service volumes'!C:C,MATCH($A3321,'Service volumes'!$A:$A,0))*M3321</f>
        <v>733.96843619566141</v>
      </c>
      <c r="Q3321" s="104">
        <f>INDEX('Service volumes'!D:D,MATCH($A3321,'Service volumes'!$A:$A,0))*M3321</f>
        <v>1327.0573767968933</v>
      </c>
      <c r="R3321" s="104">
        <f>INDEX('Service volumes'!E:E,MATCH($A3321,'Service volumes'!$A:$A,0))*M3321</f>
        <v>2543.7378447046799</v>
      </c>
      <c r="S3321" s="114">
        <f>'Base year costs 2425'!I3322*M3321*P3321</f>
        <v>0</v>
      </c>
      <c r="T3321" s="107">
        <f>'Base year costs 2425'!L3322*M3321</f>
        <v>6935.4006268335816</v>
      </c>
      <c r="U3321" s="114">
        <f>'Cost forecasts 2526'!H3322*M3321*Q3321</f>
        <v>0</v>
      </c>
      <c r="V3321" s="107">
        <f>'Cost forecasts 2526'!K3322*M3321</f>
        <v>15235.746165674207</v>
      </c>
      <c r="W3321" s="114">
        <f>'Cost forecasts 3031'!H3322*M3321*R3321</f>
        <v>0</v>
      </c>
      <c r="X3321" s="107">
        <f>'Cost forecasts 3031'!K3322*M3321</f>
        <v>54985.267130582521</v>
      </c>
    </row>
    <row r="3322" spans="1:24" ht="14.65" thickBot="1" x14ac:dyDescent="0.4">
      <c r="A3322" s="55" t="str">
        <f>'Base year costs 2425'!B3323</f>
        <v>SS346</v>
      </c>
      <c r="B3322" s="55" t="str">
        <f>'Base year costs 2425'!C3323</f>
        <v>CJ016</v>
      </c>
      <c r="C3322" s="55" t="str">
        <f>'Base year costs 2425'!D3323</f>
        <v>Above 1Gbit/s</v>
      </c>
      <c r="D3322" s="55" t="str">
        <f>'Base year costs 2425'!E3323</f>
        <v>Leased lines access - HNR</v>
      </c>
      <c r="E3322" s="55" t="str">
        <f>'Base year costs 2425'!F3323</f>
        <v>EAD &gt;1Gbps Main Link Rentals - External - Leased line access - High Network Reach</v>
      </c>
      <c r="F3322" s="25" t="b">
        <f t="shared" si="461"/>
        <v>0</v>
      </c>
      <c r="G3322" s="25" t="b">
        <f t="shared" si="462"/>
        <v>0</v>
      </c>
      <c r="H3322" s="25" t="b">
        <f t="shared" si="463"/>
        <v>0</v>
      </c>
      <c r="I3322" s="25" t="b">
        <f t="shared" si="459"/>
        <v>0</v>
      </c>
      <c r="J3322" s="25" t="b">
        <f t="shared" si="467"/>
        <v>1</v>
      </c>
      <c r="K3322" s="25" t="b">
        <f t="shared" si="460"/>
        <v>1</v>
      </c>
      <c r="L3322" s="25" t="b">
        <f t="shared" si="464"/>
        <v>1</v>
      </c>
      <c r="M3322" s="25" t="b">
        <f t="shared" si="465"/>
        <v>1</v>
      </c>
      <c r="N3322" s="25" t="str">
        <f t="shared" si="466"/>
        <v>Ethernet Main Link Rental</v>
      </c>
      <c r="O3322" s="25">
        <f>IF(COUNTIF(A$5:A3322,A3322)=1,1,0)</f>
        <v>0</v>
      </c>
      <c r="P3322" s="104">
        <f>INDEX('Service volumes'!C:C,MATCH($A3322,'Service volumes'!$A:$A,0))*M3322</f>
        <v>733.96843619566141</v>
      </c>
      <c r="Q3322" s="104">
        <f>INDEX('Service volumes'!D:D,MATCH($A3322,'Service volumes'!$A:$A,0))*M3322</f>
        <v>1327.0573767968933</v>
      </c>
      <c r="R3322" s="104">
        <f>INDEX('Service volumes'!E:E,MATCH($A3322,'Service volumes'!$A:$A,0))*M3322</f>
        <v>2543.7378447046799</v>
      </c>
      <c r="S3322" s="114">
        <f>'Base year costs 2425'!I3323*M3322*P3322</f>
        <v>0</v>
      </c>
      <c r="T3322" s="107">
        <f>'Base year costs 2425'!L3323*M3322</f>
        <v>18.474220010241282</v>
      </c>
      <c r="U3322" s="114">
        <f>'Cost forecasts 2526'!H3323*M3322*Q3322</f>
        <v>0</v>
      </c>
      <c r="V3322" s="107">
        <f>'Cost forecasts 2526'!K3323*M3322</f>
        <v>34.929203418773021</v>
      </c>
      <c r="W3322" s="114">
        <f>'Cost forecasts 3031'!H3323*M3322*R3322</f>
        <v>0</v>
      </c>
      <c r="X3322" s="107">
        <f>'Cost forecasts 3031'!K3323*M3322</f>
        <v>85.246871646251478</v>
      </c>
    </row>
    <row r="3323" spans="1:24" ht="14.65" thickBot="1" x14ac:dyDescent="0.4">
      <c r="A3323" s="55" t="str">
        <f>'Base year costs 2425'!B3324</f>
        <v>SS346</v>
      </c>
      <c r="B3323" s="55" t="str">
        <f>'Base year costs 2425'!C3324</f>
        <v>CJ017</v>
      </c>
      <c r="C3323" s="55" t="str">
        <f>'Base year costs 2425'!D3324</f>
        <v>Above 1Gbit/s</v>
      </c>
      <c r="D3323" s="55" t="str">
        <f>'Base year costs 2425'!E3324</f>
        <v>Leased lines access - HNR</v>
      </c>
      <c r="E3323" s="55" t="str">
        <f>'Base year costs 2425'!F3324</f>
        <v>EAD &gt;1Gbps Main Link Rentals - External - Leased line access - High Network Reach</v>
      </c>
      <c r="F3323" s="25" t="b">
        <f t="shared" si="461"/>
        <v>0</v>
      </c>
      <c r="G3323" s="25" t="b">
        <f t="shared" si="462"/>
        <v>0</v>
      </c>
      <c r="H3323" s="25" t="b">
        <f t="shared" si="463"/>
        <v>0</v>
      </c>
      <c r="I3323" s="25" t="b">
        <f t="shared" si="459"/>
        <v>0</v>
      </c>
      <c r="J3323" s="25" t="b">
        <f t="shared" si="467"/>
        <v>1</v>
      </c>
      <c r="K3323" s="25" t="b">
        <f t="shared" si="460"/>
        <v>1</v>
      </c>
      <c r="L3323" s="25" t="b">
        <f t="shared" si="464"/>
        <v>1</v>
      </c>
      <c r="M3323" s="25" t="b">
        <f t="shared" si="465"/>
        <v>1</v>
      </c>
      <c r="N3323" s="25" t="str">
        <f t="shared" si="466"/>
        <v>Ethernet Main Link Rental</v>
      </c>
      <c r="O3323" s="25">
        <f>IF(COUNTIF(A$5:A3323,A3323)=1,1,0)</f>
        <v>0</v>
      </c>
      <c r="P3323" s="104">
        <f>INDEX('Service volumes'!C:C,MATCH($A3323,'Service volumes'!$A:$A,0))*M3323</f>
        <v>733.96843619566141</v>
      </c>
      <c r="Q3323" s="104">
        <f>INDEX('Service volumes'!D:D,MATCH($A3323,'Service volumes'!$A:$A,0))*M3323</f>
        <v>1327.0573767968933</v>
      </c>
      <c r="R3323" s="104">
        <f>INDEX('Service volumes'!E:E,MATCH($A3323,'Service volumes'!$A:$A,0))*M3323</f>
        <v>2543.7378447046799</v>
      </c>
      <c r="S3323" s="114">
        <f>'Base year costs 2425'!I3324*M3323*P3323</f>
        <v>0</v>
      </c>
      <c r="T3323" s="107">
        <f>'Base year costs 2425'!L3324*M3323</f>
        <v>0</v>
      </c>
      <c r="U3323" s="114">
        <f>'Cost forecasts 2526'!H3324*M3323*Q3323</f>
        <v>0</v>
      </c>
      <c r="V3323" s="107">
        <f>'Cost forecasts 2526'!K3324*M3323</f>
        <v>0</v>
      </c>
      <c r="W3323" s="114">
        <f>'Cost forecasts 3031'!H3324*M3323*R3323</f>
        <v>0</v>
      </c>
      <c r="X3323" s="107">
        <f>'Cost forecasts 3031'!K3324*M3323</f>
        <v>0</v>
      </c>
    </row>
    <row r="3324" spans="1:24" ht="14.65" thickBot="1" x14ac:dyDescent="0.4">
      <c r="A3324" s="55" t="str">
        <f>'Base year costs 2425'!B3325</f>
        <v>SS346</v>
      </c>
      <c r="B3324" s="55" t="str">
        <f>'Base year costs 2425'!C3325</f>
        <v>CL160</v>
      </c>
      <c r="C3324" s="55" t="str">
        <f>'Base year costs 2425'!D3325</f>
        <v>Above 1Gbit/s</v>
      </c>
      <c r="D3324" s="55" t="str">
        <f>'Base year costs 2425'!E3325</f>
        <v>Leased lines access - HNR</v>
      </c>
      <c r="E3324" s="55" t="str">
        <f>'Base year costs 2425'!F3325</f>
        <v>EAD &gt;1Gbps Main Link Rentals - External - Leased line access - High Network Reach</v>
      </c>
      <c r="F3324" s="25" t="b">
        <f t="shared" si="461"/>
        <v>0</v>
      </c>
      <c r="G3324" s="25" t="b">
        <f t="shared" si="462"/>
        <v>0</v>
      </c>
      <c r="H3324" s="25" t="b">
        <f t="shared" si="463"/>
        <v>0</v>
      </c>
      <c r="I3324" s="25" t="b">
        <f t="shared" si="459"/>
        <v>0</v>
      </c>
      <c r="J3324" s="25" t="b">
        <f t="shared" si="467"/>
        <v>1</v>
      </c>
      <c r="K3324" s="25" t="b">
        <f t="shared" si="460"/>
        <v>1</v>
      </c>
      <c r="L3324" s="25" t="b">
        <f t="shared" si="464"/>
        <v>1</v>
      </c>
      <c r="M3324" s="25" t="b">
        <f t="shared" si="465"/>
        <v>1</v>
      </c>
      <c r="N3324" s="25" t="str">
        <f t="shared" si="466"/>
        <v>Ethernet Main Link Rental</v>
      </c>
      <c r="O3324" s="25">
        <f>IF(COUNTIF(A$5:A3324,A3324)=1,1,0)</f>
        <v>0</v>
      </c>
      <c r="P3324" s="104">
        <f>INDEX('Service volumes'!C:C,MATCH($A3324,'Service volumes'!$A:$A,0))*M3324</f>
        <v>733.96843619566141</v>
      </c>
      <c r="Q3324" s="104">
        <f>INDEX('Service volumes'!D:D,MATCH($A3324,'Service volumes'!$A:$A,0))*M3324</f>
        <v>1327.0573767968933</v>
      </c>
      <c r="R3324" s="104">
        <f>INDEX('Service volumes'!E:E,MATCH($A3324,'Service volumes'!$A:$A,0))*M3324</f>
        <v>2543.7378447046799</v>
      </c>
      <c r="S3324" s="114">
        <f>'Base year costs 2425'!I3325*M3324*P3324</f>
        <v>0</v>
      </c>
      <c r="T3324" s="107">
        <f>'Base year costs 2425'!L3325*M3324</f>
        <v>0</v>
      </c>
      <c r="U3324" s="114">
        <f>'Cost forecasts 2526'!H3325*M3324*Q3324</f>
        <v>0</v>
      </c>
      <c r="V3324" s="107">
        <f>'Cost forecasts 2526'!K3325*M3324</f>
        <v>0</v>
      </c>
      <c r="W3324" s="114">
        <f>'Cost forecasts 3031'!H3325*M3324*R3324</f>
        <v>0</v>
      </c>
      <c r="X3324" s="107">
        <f>'Cost forecasts 3031'!K3325*M3324</f>
        <v>0</v>
      </c>
    </row>
    <row r="3325" spans="1:24" ht="14.65" thickBot="1" x14ac:dyDescent="0.4">
      <c r="A3325" s="55" t="str">
        <f>'Base year costs 2425'!B3326</f>
        <v>SS346</v>
      </c>
      <c r="B3325" s="55" t="str">
        <f>'Base year costs 2425'!C3326</f>
        <v>CO484</v>
      </c>
      <c r="C3325" s="55" t="str">
        <f>'Base year costs 2425'!D3326</f>
        <v>Above 1Gbit/s</v>
      </c>
      <c r="D3325" s="55" t="str">
        <f>'Base year costs 2425'!E3326</f>
        <v>Leased lines access - HNR</v>
      </c>
      <c r="E3325" s="55" t="str">
        <f>'Base year costs 2425'!F3326</f>
        <v>EAD &gt;1Gbps Main Link Rentals - External - Leased line access - High Network Reach</v>
      </c>
      <c r="F3325" s="25" t="b">
        <f t="shared" si="461"/>
        <v>0</v>
      </c>
      <c r="G3325" s="25" t="b">
        <f t="shared" si="462"/>
        <v>0</v>
      </c>
      <c r="H3325" s="25" t="b">
        <f t="shared" si="463"/>
        <v>0</v>
      </c>
      <c r="I3325" s="25" t="b">
        <f t="shared" si="459"/>
        <v>0</v>
      </c>
      <c r="J3325" s="25" t="b">
        <f t="shared" si="467"/>
        <v>1</v>
      </c>
      <c r="K3325" s="25" t="b">
        <f t="shared" si="460"/>
        <v>1</v>
      </c>
      <c r="L3325" s="25" t="b">
        <f t="shared" si="464"/>
        <v>1</v>
      </c>
      <c r="M3325" s="25" t="b">
        <f t="shared" si="465"/>
        <v>1</v>
      </c>
      <c r="N3325" s="25" t="str">
        <f t="shared" si="466"/>
        <v>Ethernet Main Link Rental</v>
      </c>
      <c r="O3325" s="25">
        <f>IF(COUNTIF(A$5:A3325,A3325)=1,1,0)</f>
        <v>0</v>
      </c>
      <c r="P3325" s="104">
        <f>INDEX('Service volumes'!C:C,MATCH($A3325,'Service volumes'!$A:$A,0))*M3325</f>
        <v>733.96843619566141</v>
      </c>
      <c r="Q3325" s="104">
        <f>INDEX('Service volumes'!D:D,MATCH($A3325,'Service volumes'!$A:$A,0))*M3325</f>
        <v>1327.0573767968933</v>
      </c>
      <c r="R3325" s="104">
        <f>INDEX('Service volumes'!E:E,MATCH($A3325,'Service volumes'!$A:$A,0))*M3325</f>
        <v>2543.7378447046799</v>
      </c>
      <c r="S3325" s="114">
        <f>'Base year costs 2425'!I3326*M3325*P3325</f>
        <v>0</v>
      </c>
      <c r="T3325" s="107">
        <f>'Base year costs 2425'!L3326*M3325</f>
        <v>36008.836546925857</v>
      </c>
      <c r="U3325" s="114">
        <f>'Cost forecasts 2526'!H3326*M3325*Q3325</f>
        <v>0</v>
      </c>
      <c r="V3325" s="107">
        <f>'Cost forecasts 2526'!K3326*M3325</f>
        <v>63628.915740037097</v>
      </c>
      <c r="W3325" s="114">
        <f>'Cost forecasts 3031'!H3326*M3325*R3325</f>
        <v>0</v>
      </c>
      <c r="X3325" s="107">
        <f>'Cost forecasts 3031'!K3326*M3325</f>
        <v>102551.9803915675</v>
      </c>
    </row>
    <row r="3326" spans="1:24" ht="14.65" thickBot="1" x14ac:dyDescent="0.4">
      <c r="A3326" s="55" t="str">
        <f>'Base year costs 2425'!B3327</f>
        <v>SS346</v>
      </c>
      <c r="B3326" s="55" t="str">
        <f>'Base year costs 2425'!C3327</f>
        <v>CW609</v>
      </c>
      <c r="C3326" s="55" t="str">
        <f>'Base year costs 2425'!D3327</f>
        <v>Above 1Gbit/s</v>
      </c>
      <c r="D3326" s="55" t="str">
        <f>'Base year costs 2425'!E3327</f>
        <v>Leased lines access - HNR</v>
      </c>
      <c r="E3326" s="55" t="str">
        <f>'Base year costs 2425'!F3327</f>
        <v>EAD &gt;1Gbps Main Link Rentals - External - Leased line access - High Network Reach</v>
      </c>
      <c r="F3326" s="25" t="b">
        <f t="shared" si="461"/>
        <v>0</v>
      </c>
      <c r="G3326" s="25" t="b">
        <f t="shared" si="462"/>
        <v>0</v>
      </c>
      <c r="H3326" s="25" t="b">
        <f t="shared" si="463"/>
        <v>0</v>
      </c>
      <c r="I3326" s="25" t="b">
        <f t="shared" si="459"/>
        <v>0</v>
      </c>
      <c r="J3326" s="25" t="b">
        <f t="shared" si="467"/>
        <v>1</v>
      </c>
      <c r="K3326" s="25" t="b">
        <f t="shared" si="460"/>
        <v>1</v>
      </c>
      <c r="L3326" s="25" t="b">
        <f t="shared" si="464"/>
        <v>1</v>
      </c>
      <c r="M3326" s="25" t="b">
        <f t="shared" si="465"/>
        <v>1</v>
      </c>
      <c r="N3326" s="25" t="str">
        <f t="shared" si="466"/>
        <v>Ethernet Main Link Rental</v>
      </c>
      <c r="O3326" s="25">
        <f>IF(COUNTIF(A$5:A3326,A3326)=1,1,0)</f>
        <v>0</v>
      </c>
      <c r="P3326" s="104">
        <f>INDEX('Service volumes'!C:C,MATCH($A3326,'Service volumes'!$A:$A,0))*M3326</f>
        <v>733.96843619566141</v>
      </c>
      <c r="Q3326" s="104">
        <f>INDEX('Service volumes'!D:D,MATCH($A3326,'Service volumes'!$A:$A,0))*M3326</f>
        <v>1327.0573767968933</v>
      </c>
      <c r="R3326" s="104">
        <f>INDEX('Service volumes'!E:E,MATCH($A3326,'Service volumes'!$A:$A,0))*M3326</f>
        <v>2543.7378447046799</v>
      </c>
      <c r="S3326" s="114">
        <f>'Base year costs 2425'!I3327*M3326*P3326</f>
        <v>0</v>
      </c>
      <c r="T3326" s="107">
        <f>'Base year costs 2425'!L3327*M3326</f>
        <v>0</v>
      </c>
      <c r="U3326" s="114">
        <f>'Cost forecasts 2526'!H3327*M3326*Q3326</f>
        <v>0</v>
      </c>
      <c r="V3326" s="107">
        <f>'Cost forecasts 2526'!K3327*M3326</f>
        <v>0</v>
      </c>
      <c r="W3326" s="114">
        <f>'Cost forecasts 3031'!H3327*M3326*R3326</f>
        <v>0</v>
      </c>
      <c r="X3326" s="107">
        <f>'Cost forecasts 3031'!K3327*M3326</f>
        <v>0</v>
      </c>
    </row>
    <row r="3327" spans="1:24" ht="14.65" thickBot="1" x14ac:dyDescent="0.4">
      <c r="A3327" s="55" t="str">
        <f>'Base year costs 2425'!B3328</f>
        <v>SS346</v>
      </c>
      <c r="B3327" s="55" t="str">
        <f>'Base year costs 2425'!C3328</f>
        <v>CW610</v>
      </c>
      <c r="C3327" s="55" t="str">
        <f>'Base year costs 2425'!D3328</f>
        <v>Above 1Gbit/s</v>
      </c>
      <c r="D3327" s="55" t="str">
        <f>'Base year costs 2425'!E3328</f>
        <v>Leased lines access - HNR</v>
      </c>
      <c r="E3327" s="55" t="str">
        <f>'Base year costs 2425'!F3328</f>
        <v>EAD &gt;1Gbps Main Link Rentals - External - Leased line access - High Network Reach</v>
      </c>
      <c r="F3327" s="25" t="b">
        <f t="shared" si="461"/>
        <v>0</v>
      </c>
      <c r="G3327" s="25" t="b">
        <f t="shared" si="462"/>
        <v>0</v>
      </c>
      <c r="H3327" s="25" t="b">
        <f t="shared" si="463"/>
        <v>0</v>
      </c>
      <c r="I3327" s="25" t="b">
        <f t="shared" si="459"/>
        <v>0</v>
      </c>
      <c r="J3327" s="25" t="b">
        <f t="shared" si="467"/>
        <v>1</v>
      </c>
      <c r="K3327" s="25" t="b">
        <f t="shared" si="460"/>
        <v>1</v>
      </c>
      <c r="L3327" s="25" t="b">
        <f t="shared" si="464"/>
        <v>1</v>
      </c>
      <c r="M3327" s="25" t="b">
        <f t="shared" si="465"/>
        <v>1</v>
      </c>
      <c r="N3327" s="25" t="str">
        <f t="shared" si="466"/>
        <v>Ethernet Main Link Rental</v>
      </c>
      <c r="O3327" s="25">
        <f>IF(COUNTIF(A$5:A3327,A3327)=1,1,0)</f>
        <v>0</v>
      </c>
      <c r="P3327" s="104">
        <f>INDEX('Service volumes'!C:C,MATCH($A3327,'Service volumes'!$A:$A,0))*M3327</f>
        <v>733.96843619566141</v>
      </c>
      <c r="Q3327" s="104">
        <f>INDEX('Service volumes'!D:D,MATCH($A3327,'Service volumes'!$A:$A,0))*M3327</f>
        <v>1327.0573767968933</v>
      </c>
      <c r="R3327" s="104">
        <f>INDEX('Service volumes'!E:E,MATCH($A3327,'Service volumes'!$A:$A,0))*M3327</f>
        <v>2543.7378447046799</v>
      </c>
      <c r="S3327" s="114">
        <f>'Base year costs 2425'!I3328*M3327*P3327</f>
        <v>0</v>
      </c>
      <c r="T3327" s="107">
        <f>'Base year costs 2425'!L3328*M3327</f>
        <v>0</v>
      </c>
      <c r="U3327" s="114">
        <f>'Cost forecasts 2526'!H3328*M3327*Q3327</f>
        <v>0</v>
      </c>
      <c r="V3327" s="107">
        <f>'Cost forecasts 2526'!K3328*M3327</f>
        <v>0</v>
      </c>
      <c r="W3327" s="114">
        <f>'Cost forecasts 3031'!H3328*M3327*R3327</f>
        <v>0</v>
      </c>
      <c r="X3327" s="107">
        <f>'Cost forecasts 3031'!K3328*M3327</f>
        <v>0</v>
      </c>
    </row>
    <row r="3328" spans="1:24" ht="14.65" thickBot="1" x14ac:dyDescent="0.4">
      <c r="A3328" s="55" t="str">
        <f>'Base year costs 2425'!B3329</f>
        <v>SS346</v>
      </c>
      <c r="B3328" s="55" t="str">
        <f>'Base year costs 2425'!C3329</f>
        <v>PI_RAV</v>
      </c>
      <c r="C3328" s="55" t="str">
        <f>'Base year costs 2425'!D3329</f>
        <v>Above 1Gbit/s</v>
      </c>
      <c r="D3328" s="55" t="str">
        <f>'Base year costs 2425'!E3329</f>
        <v>Leased lines access - HNR</v>
      </c>
      <c r="E3328" s="55" t="str">
        <f>'Base year costs 2425'!F3329</f>
        <v>EAD &gt;1Gbps Main Link Rentals - External - Leased line access - High Network Reach</v>
      </c>
      <c r="F3328" s="25" t="b">
        <f t="shared" si="461"/>
        <v>0</v>
      </c>
      <c r="G3328" s="25" t="b">
        <f t="shared" si="462"/>
        <v>0</v>
      </c>
      <c r="H3328" s="25" t="b">
        <f t="shared" si="463"/>
        <v>0</v>
      </c>
      <c r="I3328" s="25" t="b">
        <f t="shared" si="459"/>
        <v>0</v>
      </c>
      <c r="J3328" s="25" t="b">
        <f t="shared" si="467"/>
        <v>1</v>
      </c>
      <c r="K3328" s="25" t="b">
        <f t="shared" si="460"/>
        <v>1</v>
      </c>
      <c r="L3328" s="25" t="b">
        <f t="shared" si="464"/>
        <v>1</v>
      </c>
      <c r="M3328" s="25" t="b">
        <f t="shared" si="465"/>
        <v>1</v>
      </c>
      <c r="N3328" s="25" t="str">
        <f t="shared" si="466"/>
        <v>Ethernet Main Link Rental</v>
      </c>
      <c r="O3328" s="25">
        <f>IF(COUNTIF(A$5:A3328,A3328)=1,1,0)</f>
        <v>0</v>
      </c>
      <c r="P3328" s="104">
        <f>INDEX('Service volumes'!C:C,MATCH($A3328,'Service volumes'!$A:$A,0))*M3328</f>
        <v>733.96843619566141</v>
      </c>
      <c r="Q3328" s="104">
        <f>INDEX('Service volumes'!D:D,MATCH($A3328,'Service volumes'!$A:$A,0))*M3328</f>
        <v>1327.0573767968933</v>
      </c>
      <c r="R3328" s="104">
        <f>INDEX('Service volumes'!E:E,MATCH($A3328,'Service volumes'!$A:$A,0))*M3328</f>
        <v>2543.7378447046799</v>
      </c>
      <c r="S3328" s="114">
        <f>'Base year costs 2425'!I3329*M3328*P3328</f>
        <v>0</v>
      </c>
      <c r="T3328" s="107">
        <f>'Base year costs 2425'!L3329*M3328</f>
        <v>0</v>
      </c>
      <c r="U3328" s="114">
        <f>'Cost forecasts 2526'!H3329*M3328*Q3328</f>
        <v>0</v>
      </c>
      <c r="V3328" s="107">
        <f>'Cost forecasts 2526'!K3329*M3328</f>
        <v>0</v>
      </c>
      <c r="W3328" s="114">
        <f>'Cost forecasts 3031'!H3329*M3328*R3328</f>
        <v>0</v>
      </c>
      <c r="X3328" s="107">
        <f>'Cost forecasts 3031'!K3329*M3328</f>
        <v>0</v>
      </c>
    </row>
    <row r="3329" spans="1:24" ht="14.65" thickBot="1" x14ac:dyDescent="0.4">
      <c r="A3329" s="55" t="str">
        <f>'Base year costs 2425'!B3330</f>
        <v>SS346</v>
      </c>
      <c r="B3329" s="55" t="str">
        <f>'Base year costs 2425'!C3330</f>
        <v>PI_Poles</v>
      </c>
      <c r="C3329" s="55" t="str">
        <f>'Base year costs 2425'!D3330</f>
        <v>Above 1Gbit/s</v>
      </c>
      <c r="D3329" s="55" t="str">
        <f>'Base year costs 2425'!E3330</f>
        <v>Leased lines access - HNR</v>
      </c>
      <c r="E3329" s="55" t="str">
        <f>'Base year costs 2425'!F3330</f>
        <v>EAD &gt;1Gbps Main Link Rentals - External - Leased line access - High Network Reach</v>
      </c>
      <c r="F3329" s="25" t="b">
        <f t="shared" si="461"/>
        <v>0</v>
      </c>
      <c r="G3329" s="25" t="b">
        <f t="shared" si="462"/>
        <v>0</v>
      </c>
      <c r="H3329" s="25" t="b">
        <f t="shared" si="463"/>
        <v>0</v>
      </c>
      <c r="I3329" s="25" t="b">
        <f t="shared" si="459"/>
        <v>0</v>
      </c>
      <c r="J3329" s="25" t="b">
        <f t="shared" si="467"/>
        <v>1</v>
      </c>
      <c r="K3329" s="25" t="b">
        <f t="shared" si="460"/>
        <v>1</v>
      </c>
      <c r="L3329" s="25" t="b">
        <f t="shared" si="464"/>
        <v>1</v>
      </c>
      <c r="M3329" s="25" t="b">
        <f t="shared" si="465"/>
        <v>1</v>
      </c>
      <c r="N3329" s="25" t="str">
        <f t="shared" si="466"/>
        <v>Ethernet Main Link Rental</v>
      </c>
      <c r="O3329" s="25">
        <f>IF(COUNTIF(A$5:A3329,A3329)=1,1,0)</f>
        <v>0</v>
      </c>
      <c r="P3329" s="104">
        <f>INDEX('Service volumes'!C:C,MATCH($A3329,'Service volumes'!$A:$A,0))*M3329</f>
        <v>733.96843619566141</v>
      </c>
      <c r="Q3329" s="104">
        <f>INDEX('Service volumes'!D:D,MATCH($A3329,'Service volumes'!$A:$A,0))*M3329</f>
        <v>1327.0573767968933</v>
      </c>
      <c r="R3329" s="104">
        <f>INDEX('Service volumes'!E:E,MATCH($A3329,'Service volumes'!$A:$A,0))*M3329</f>
        <v>2543.7378447046799</v>
      </c>
      <c r="S3329" s="114">
        <f>'Base year costs 2425'!I3330*M3329*P3329</f>
        <v>0</v>
      </c>
      <c r="T3329" s="107">
        <f>'Base year costs 2425'!L3330*M3329</f>
        <v>0</v>
      </c>
      <c r="U3329" s="114">
        <f>'Cost forecasts 2526'!H3330*M3329*Q3329</f>
        <v>0</v>
      </c>
      <c r="V3329" s="107">
        <f>'Cost forecasts 2526'!K3330*M3329</f>
        <v>0</v>
      </c>
      <c r="W3329" s="114">
        <f>'Cost forecasts 3031'!H3330*M3329*R3329</f>
        <v>0</v>
      </c>
      <c r="X3329" s="107">
        <f>'Cost forecasts 3031'!K3330*M3329</f>
        <v>0</v>
      </c>
    </row>
    <row r="3330" spans="1:24" ht="14.65" thickBot="1" x14ac:dyDescent="0.4">
      <c r="A3330" s="55" t="str">
        <f>'Base year costs 2425'!B3331</f>
        <v>SS346</v>
      </c>
      <c r="B3330" s="55" t="str">
        <f>'Base year costs 2425'!C3331</f>
        <v>CL573</v>
      </c>
      <c r="C3330" s="55" t="str">
        <f>'Base year costs 2425'!D3331</f>
        <v>Above 1Gbit/s</v>
      </c>
      <c r="D3330" s="55" t="str">
        <f>'Base year costs 2425'!E3331</f>
        <v>Leased lines access - HNR</v>
      </c>
      <c r="E3330" s="55" t="str">
        <f>'Base year costs 2425'!F3331</f>
        <v>EAD &gt;1Gbps Main Link Rentals - External - Leased line access - High Network Reach</v>
      </c>
      <c r="F3330" s="25" t="b">
        <f t="shared" si="461"/>
        <v>0</v>
      </c>
      <c r="G3330" s="25" t="b">
        <f t="shared" si="462"/>
        <v>0</v>
      </c>
      <c r="H3330" s="25" t="b">
        <f t="shared" si="463"/>
        <v>0</v>
      </c>
      <c r="I3330" s="25" t="b">
        <f t="shared" si="459"/>
        <v>0</v>
      </c>
      <c r="J3330" s="25" t="b">
        <f t="shared" si="467"/>
        <v>1</v>
      </c>
      <c r="K3330" s="25" t="b">
        <f t="shared" si="460"/>
        <v>1</v>
      </c>
      <c r="L3330" s="25" t="b">
        <f t="shared" si="464"/>
        <v>1</v>
      </c>
      <c r="M3330" s="25" t="b">
        <f t="shared" si="465"/>
        <v>1</v>
      </c>
      <c r="N3330" s="25" t="str">
        <f t="shared" si="466"/>
        <v>Ethernet Main Link Rental</v>
      </c>
      <c r="O3330" s="25">
        <f>IF(COUNTIF(A$5:A3330,A3330)=1,1,0)</f>
        <v>0</v>
      </c>
      <c r="P3330" s="104">
        <f>INDEX('Service volumes'!C:C,MATCH($A3330,'Service volumes'!$A:$A,0))*M3330</f>
        <v>733.96843619566141</v>
      </c>
      <c r="Q3330" s="104">
        <f>INDEX('Service volumes'!D:D,MATCH($A3330,'Service volumes'!$A:$A,0))*M3330</f>
        <v>1327.0573767968933</v>
      </c>
      <c r="R3330" s="104">
        <f>INDEX('Service volumes'!E:E,MATCH($A3330,'Service volumes'!$A:$A,0))*M3330</f>
        <v>2543.7378447046799</v>
      </c>
      <c r="S3330" s="114">
        <f>'Base year costs 2425'!I3331*M3330*P3330</f>
        <v>0</v>
      </c>
      <c r="T3330" s="107">
        <f>'Base year costs 2425'!L3331*M3330</f>
        <v>0</v>
      </c>
      <c r="U3330" s="114">
        <f>'Cost forecasts 2526'!H3331*M3330*Q3330</f>
        <v>0</v>
      </c>
      <c r="V3330" s="107">
        <f>'Cost forecasts 2526'!K3331*M3330</f>
        <v>0</v>
      </c>
      <c r="W3330" s="114">
        <f>'Cost forecasts 3031'!H3331*M3330*R3330</f>
        <v>0</v>
      </c>
      <c r="X3330" s="107">
        <f>'Cost forecasts 3031'!K3331*M3330</f>
        <v>0</v>
      </c>
    </row>
    <row r="3331" spans="1:24" ht="14.65" thickBot="1" x14ac:dyDescent="0.4">
      <c r="A3331" s="55" t="str">
        <f>'Base year costs 2425'!B3332</f>
        <v>SS346</v>
      </c>
      <c r="B3331" s="55" t="str">
        <f>'Base year costs 2425'!C3332</f>
        <v>CL578</v>
      </c>
      <c r="C3331" s="55" t="str">
        <f>'Base year costs 2425'!D3332</f>
        <v>Above 1Gbit/s</v>
      </c>
      <c r="D3331" s="55" t="str">
        <f>'Base year costs 2425'!E3332</f>
        <v>Leased lines access - HNR</v>
      </c>
      <c r="E3331" s="55" t="str">
        <f>'Base year costs 2425'!F3332</f>
        <v>EAD &gt;1Gbps Main Link Rentals - External - Leased line access - High Network Reach</v>
      </c>
      <c r="F3331" s="25" t="b">
        <f t="shared" si="461"/>
        <v>0</v>
      </c>
      <c r="G3331" s="25" t="b">
        <f t="shared" si="462"/>
        <v>0</v>
      </c>
      <c r="H3331" s="25" t="b">
        <f t="shared" si="463"/>
        <v>0</v>
      </c>
      <c r="I3331" s="25" t="b">
        <f t="shared" si="459"/>
        <v>0</v>
      </c>
      <c r="J3331" s="25" t="b">
        <f t="shared" si="467"/>
        <v>1</v>
      </c>
      <c r="K3331" s="25" t="b">
        <f t="shared" si="460"/>
        <v>1</v>
      </c>
      <c r="L3331" s="25" t="b">
        <f t="shared" si="464"/>
        <v>1</v>
      </c>
      <c r="M3331" s="25" t="b">
        <f t="shared" si="465"/>
        <v>1</v>
      </c>
      <c r="N3331" s="25" t="str">
        <f t="shared" si="466"/>
        <v>Ethernet Main Link Rental</v>
      </c>
      <c r="O3331" s="25">
        <f>IF(COUNTIF(A$5:A3331,A3331)=1,1,0)</f>
        <v>0</v>
      </c>
      <c r="P3331" s="104">
        <f>INDEX('Service volumes'!C:C,MATCH($A3331,'Service volumes'!$A:$A,0))*M3331</f>
        <v>733.96843619566141</v>
      </c>
      <c r="Q3331" s="104">
        <f>INDEX('Service volumes'!D:D,MATCH($A3331,'Service volumes'!$A:$A,0))*M3331</f>
        <v>1327.0573767968933</v>
      </c>
      <c r="R3331" s="104">
        <f>INDEX('Service volumes'!E:E,MATCH($A3331,'Service volumes'!$A:$A,0))*M3331</f>
        <v>2543.7378447046799</v>
      </c>
      <c r="S3331" s="114">
        <f>'Base year costs 2425'!I3332*M3331*P3331</f>
        <v>0</v>
      </c>
      <c r="T3331" s="107">
        <f>'Base year costs 2425'!L3332*M3331</f>
        <v>0</v>
      </c>
      <c r="U3331" s="114">
        <f>'Cost forecasts 2526'!H3332*M3331*Q3331</f>
        <v>0</v>
      </c>
      <c r="V3331" s="107">
        <f>'Cost forecasts 2526'!K3332*M3331</f>
        <v>0</v>
      </c>
      <c r="W3331" s="114">
        <f>'Cost forecasts 3031'!H3332*M3331*R3331</f>
        <v>0</v>
      </c>
      <c r="X3331" s="107">
        <f>'Cost forecasts 3031'!K3332*M3331</f>
        <v>0</v>
      </c>
    </row>
    <row r="3332" spans="1:24" ht="14.65" thickBot="1" x14ac:dyDescent="0.4">
      <c r="A3332" s="55" t="str">
        <f>'Base year costs 2425'!B3333</f>
        <v>SS346</v>
      </c>
      <c r="B3332" s="55" t="str">
        <f>'Base year costs 2425'!C3333</f>
        <v>CL601</v>
      </c>
      <c r="C3332" s="55" t="str">
        <f>'Base year costs 2425'!D3333</f>
        <v>Above 1Gbit/s</v>
      </c>
      <c r="D3332" s="55" t="str">
        <f>'Base year costs 2425'!E3333</f>
        <v>Leased lines access - HNR</v>
      </c>
      <c r="E3332" s="55" t="str">
        <f>'Base year costs 2425'!F3333</f>
        <v>EAD &gt;1Gbps Main Link Rentals - External - Leased line access - High Network Reach</v>
      </c>
      <c r="F3332" s="25" t="b">
        <f t="shared" si="461"/>
        <v>0</v>
      </c>
      <c r="G3332" s="25" t="b">
        <f t="shared" si="462"/>
        <v>0</v>
      </c>
      <c r="H3332" s="25" t="b">
        <f t="shared" si="463"/>
        <v>0</v>
      </c>
      <c r="I3332" s="25" t="b">
        <f t="shared" si="459"/>
        <v>0</v>
      </c>
      <c r="J3332" s="25" t="b">
        <f t="shared" si="467"/>
        <v>1</v>
      </c>
      <c r="K3332" s="25" t="b">
        <f t="shared" si="460"/>
        <v>1</v>
      </c>
      <c r="L3332" s="25" t="b">
        <f t="shared" si="464"/>
        <v>1</v>
      </c>
      <c r="M3332" s="25" t="b">
        <f t="shared" si="465"/>
        <v>1</v>
      </c>
      <c r="N3332" s="25" t="str">
        <f t="shared" si="466"/>
        <v>Ethernet Main Link Rental</v>
      </c>
      <c r="O3332" s="25">
        <f>IF(COUNTIF(A$5:A3332,A3332)=1,1,0)</f>
        <v>0</v>
      </c>
      <c r="P3332" s="104">
        <f>INDEX('Service volumes'!C:C,MATCH($A3332,'Service volumes'!$A:$A,0))*M3332</f>
        <v>733.96843619566141</v>
      </c>
      <c r="Q3332" s="104">
        <f>INDEX('Service volumes'!D:D,MATCH($A3332,'Service volumes'!$A:$A,0))*M3332</f>
        <v>1327.0573767968933</v>
      </c>
      <c r="R3332" s="104">
        <f>INDEX('Service volumes'!E:E,MATCH($A3332,'Service volumes'!$A:$A,0))*M3332</f>
        <v>2543.7378447046799</v>
      </c>
      <c r="S3332" s="114">
        <f>'Base year costs 2425'!I3333*M3332*P3332</f>
        <v>0</v>
      </c>
      <c r="T3332" s="107">
        <f>'Base year costs 2425'!L3333*M3332</f>
        <v>0</v>
      </c>
      <c r="U3332" s="114">
        <f>'Cost forecasts 2526'!H3333*M3332*Q3332</f>
        <v>0</v>
      </c>
      <c r="V3332" s="107">
        <f>'Cost forecasts 2526'!K3333*M3332</f>
        <v>0</v>
      </c>
      <c r="W3332" s="114">
        <f>'Cost forecasts 3031'!H3333*M3332*R3332</f>
        <v>0</v>
      </c>
      <c r="X3332" s="107">
        <f>'Cost forecasts 3031'!K3333*M3332</f>
        <v>0</v>
      </c>
    </row>
    <row r="3333" spans="1:24" ht="14.65" thickBot="1" x14ac:dyDescent="0.4">
      <c r="A3333" s="55" t="str">
        <f>'Base year costs 2425'!B3334</f>
        <v>SS346</v>
      </c>
      <c r="B3333" s="55" t="str">
        <f>'Base year costs 2425'!C3334</f>
        <v>CL602</v>
      </c>
      <c r="C3333" s="55" t="str">
        <f>'Base year costs 2425'!D3334</f>
        <v>Above 1Gbit/s</v>
      </c>
      <c r="D3333" s="55" t="str">
        <f>'Base year costs 2425'!E3334</f>
        <v>Leased lines access - HNR</v>
      </c>
      <c r="E3333" s="55" t="str">
        <f>'Base year costs 2425'!F3334</f>
        <v>EAD &gt;1Gbps Main Link Rentals - External - Leased line access - High Network Reach</v>
      </c>
      <c r="F3333" s="25" t="b">
        <f t="shared" si="461"/>
        <v>0</v>
      </c>
      <c r="G3333" s="25" t="b">
        <f t="shared" si="462"/>
        <v>0</v>
      </c>
      <c r="H3333" s="25" t="b">
        <f t="shared" si="463"/>
        <v>0</v>
      </c>
      <c r="I3333" s="25" t="b">
        <f t="shared" ref="I3333:I3396" si="468">IF(G3333,FALSE,IF(J3333,FALSE,AND(ISNUMBER(FIND("EAD",$E3333)),ISNUMBER(FIND("Rental",$E3333)))))</f>
        <v>0</v>
      </c>
      <c r="J3333" s="25" t="b">
        <f t="shared" si="467"/>
        <v>1</v>
      </c>
      <c r="K3333" s="25" t="b">
        <f t="shared" ref="K3333:K3396" si="469">_xlfn.IFNA(INDEX(bw_included_TAR26,MATCH($C3333,bw_TAR26,0))=1,FALSE)</f>
        <v>1</v>
      </c>
      <c r="L3333" s="25" t="b">
        <f t="shared" si="464"/>
        <v>1</v>
      </c>
      <c r="M3333" s="25" t="b">
        <f t="shared" si="465"/>
        <v>1</v>
      </c>
      <c r="N3333" s="25" t="str">
        <f t="shared" si="466"/>
        <v>Ethernet Main Link Rental</v>
      </c>
      <c r="O3333" s="25">
        <f>IF(COUNTIF(A$5:A3333,A3333)=1,1,0)</f>
        <v>0</v>
      </c>
      <c r="P3333" s="104">
        <f>INDEX('Service volumes'!C:C,MATCH($A3333,'Service volumes'!$A:$A,0))*M3333</f>
        <v>733.96843619566141</v>
      </c>
      <c r="Q3333" s="104">
        <f>INDEX('Service volumes'!D:D,MATCH($A3333,'Service volumes'!$A:$A,0))*M3333</f>
        <v>1327.0573767968933</v>
      </c>
      <c r="R3333" s="104">
        <f>INDEX('Service volumes'!E:E,MATCH($A3333,'Service volumes'!$A:$A,0))*M3333</f>
        <v>2543.7378447046799</v>
      </c>
      <c r="S3333" s="114">
        <f>'Base year costs 2425'!I3334*M3333*P3333</f>
        <v>0</v>
      </c>
      <c r="T3333" s="107">
        <f>'Base year costs 2425'!L3334*M3333</f>
        <v>0</v>
      </c>
      <c r="U3333" s="114">
        <f>'Cost forecasts 2526'!H3334*M3333*Q3333</f>
        <v>0</v>
      </c>
      <c r="V3333" s="107">
        <f>'Cost forecasts 2526'!K3334*M3333</f>
        <v>0</v>
      </c>
      <c r="W3333" s="114">
        <f>'Cost forecasts 3031'!H3334*M3333*R3333</f>
        <v>0</v>
      </c>
      <c r="X3333" s="107">
        <f>'Cost forecasts 3031'!K3334*M3333</f>
        <v>0</v>
      </c>
    </row>
    <row r="3334" spans="1:24" ht="14.65" thickBot="1" x14ac:dyDescent="0.4">
      <c r="A3334" s="55" t="str">
        <f>'Base year costs 2425'!B3335</f>
        <v>SS346</v>
      </c>
      <c r="B3334" s="55" t="str">
        <f>'Base year costs 2425'!C3335</f>
        <v>CL605</v>
      </c>
      <c r="C3334" s="55" t="str">
        <f>'Base year costs 2425'!D3335</f>
        <v>Above 1Gbit/s</v>
      </c>
      <c r="D3334" s="55" t="str">
        <f>'Base year costs 2425'!E3335</f>
        <v>Leased lines access - HNR</v>
      </c>
      <c r="E3334" s="55" t="str">
        <f>'Base year costs 2425'!F3335</f>
        <v>EAD &gt;1Gbps Main Link Rentals - External - Leased line access - High Network Reach</v>
      </c>
      <c r="F3334" s="25" t="b">
        <f t="shared" ref="F3334:F3397" si="470">AND(ISNUMBER(FIND("EAD LA",$E3334)),ISNUMBER(FIND("Connection",$E3334)))</f>
        <v>0</v>
      </c>
      <c r="G3334" s="25" t="b">
        <f t="shared" ref="G3334:G3397" si="471">AND(ISNUMBER(FIND("EAD LA",$E3334)),ISNUMBER(FIND("Rental",$E3334)))</f>
        <v>0</v>
      </c>
      <c r="H3334" s="25" t="b">
        <f t="shared" ref="H3334:H3397" si="472">IF(F3334,FALSE,AND(ISNUMBER(FIND("EAD",$E3334)),ISNUMBER(FIND("Connection",$E3334))))</f>
        <v>0</v>
      </c>
      <c r="I3334" s="25" t="b">
        <f t="shared" si="468"/>
        <v>0</v>
      </c>
      <c r="J3334" s="25" t="b">
        <f t="shared" si="467"/>
        <v>1</v>
      </c>
      <c r="K3334" s="25" t="b">
        <f t="shared" si="469"/>
        <v>1</v>
      </c>
      <c r="L3334" s="25" t="b">
        <f t="shared" ref="L3334:L3397" si="473">IF(OR(D3334="Leased lines access - CLA",D3334="IEC - BT +2 exchanges"),FALSE,TRUE)</f>
        <v>1</v>
      </c>
      <c r="M3334" s="25" t="b">
        <f t="shared" ref="M3334:M3397" si="474">IF(AND(OR(F3334,G3334,H3334,I3334,J3334),K3334,L3334),TRUE,FALSE)</f>
        <v>1</v>
      </c>
      <c r="N3334" s="25" t="str">
        <f t="shared" ref="N3334:N3397" si="475">IF(M3334,INDEX($F$4:$J$4,MATCH(TRUE,$F3334:$J3334,0)),"Not included")</f>
        <v>Ethernet Main Link Rental</v>
      </c>
      <c r="O3334" s="25">
        <f>IF(COUNTIF(A$5:A3334,A3334)=1,1,0)</f>
        <v>0</v>
      </c>
      <c r="P3334" s="104">
        <f>INDEX('Service volumes'!C:C,MATCH($A3334,'Service volumes'!$A:$A,0))*M3334</f>
        <v>733.96843619566141</v>
      </c>
      <c r="Q3334" s="104">
        <f>INDEX('Service volumes'!D:D,MATCH($A3334,'Service volumes'!$A:$A,0))*M3334</f>
        <v>1327.0573767968933</v>
      </c>
      <c r="R3334" s="104">
        <f>INDEX('Service volumes'!E:E,MATCH($A3334,'Service volumes'!$A:$A,0))*M3334</f>
        <v>2543.7378447046799</v>
      </c>
      <c r="S3334" s="114">
        <f>'Base year costs 2425'!I3335*M3334*P3334</f>
        <v>0</v>
      </c>
      <c r="T3334" s="107">
        <f>'Base year costs 2425'!L3335*M3334</f>
        <v>0</v>
      </c>
      <c r="U3334" s="114">
        <f>'Cost forecasts 2526'!H3335*M3334*Q3334</f>
        <v>0</v>
      </c>
      <c r="V3334" s="107">
        <f>'Cost forecasts 2526'!K3335*M3334</f>
        <v>0</v>
      </c>
      <c r="W3334" s="114">
        <f>'Cost forecasts 3031'!H3335*M3334*R3334</f>
        <v>0</v>
      </c>
      <c r="X3334" s="107">
        <f>'Cost forecasts 3031'!K3335*M3334</f>
        <v>0</v>
      </c>
    </row>
    <row r="3335" spans="1:24" ht="14.65" thickBot="1" x14ac:dyDescent="0.4">
      <c r="A3335" s="55" t="str">
        <f>'Base year costs 2425'!B3336</f>
        <v>SS346</v>
      </c>
      <c r="B3335" s="55" t="str">
        <f>'Base year costs 2425'!C3336</f>
        <v>CL606</v>
      </c>
      <c r="C3335" s="55" t="str">
        <f>'Base year costs 2425'!D3336</f>
        <v>Above 1Gbit/s</v>
      </c>
      <c r="D3335" s="55" t="str">
        <f>'Base year costs 2425'!E3336</f>
        <v>Leased lines access - HNR</v>
      </c>
      <c r="E3335" s="55" t="str">
        <f>'Base year costs 2425'!F3336</f>
        <v>EAD &gt;1Gbps Main Link Rentals - External - Leased line access - High Network Reach</v>
      </c>
      <c r="F3335" s="25" t="b">
        <f t="shared" si="470"/>
        <v>0</v>
      </c>
      <c r="G3335" s="25" t="b">
        <f t="shared" si="471"/>
        <v>0</v>
      </c>
      <c r="H3335" s="25" t="b">
        <f t="shared" si="472"/>
        <v>0</v>
      </c>
      <c r="I3335" s="25" t="b">
        <f t="shared" si="468"/>
        <v>0</v>
      </c>
      <c r="J3335" s="25" t="b">
        <f t="shared" ref="J3335:J3398" si="476">ISNUMBER(FIND("Main Link",$E3335))</f>
        <v>1</v>
      </c>
      <c r="K3335" s="25" t="b">
        <f t="shared" si="469"/>
        <v>1</v>
      </c>
      <c r="L3335" s="25" t="b">
        <f t="shared" si="473"/>
        <v>1</v>
      </c>
      <c r="M3335" s="25" t="b">
        <f t="shared" si="474"/>
        <v>1</v>
      </c>
      <c r="N3335" s="25" t="str">
        <f t="shared" si="475"/>
        <v>Ethernet Main Link Rental</v>
      </c>
      <c r="O3335" s="25">
        <f>IF(COUNTIF(A$5:A3335,A3335)=1,1,0)</f>
        <v>0</v>
      </c>
      <c r="P3335" s="104">
        <f>INDEX('Service volumes'!C:C,MATCH($A3335,'Service volumes'!$A:$A,0))*M3335</f>
        <v>733.96843619566141</v>
      </c>
      <c r="Q3335" s="104">
        <f>INDEX('Service volumes'!D:D,MATCH($A3335,'Service volumes'!$A:$A,0))*M3335</f>
        <v>1327.0573767968933</v>
      </c>
      <c r="R3335" s="104">
        <f>INDEX('Service volumes'!E:E,MATCH($A3335,'Service volumes'!$A:$A,0))*M3335</f>
        <v>2543.7378447046799</v>
      </c>
      <c r="S3335" s="114">
        <f>'Base year costs 2425'!I3336*M3335*P3335</f>
        <v>0</v>
      </c>
      <c r="T3335" s="107">
        <f>'Base year costs 2425'!L3336*M3335</f>
        <v>0</v>
      </c>
      <c r="U3335" s="114">
        <f>'Cost forecasts 2526'!H3336*M3335*Q3335</f>
        <v>0</v>
      </c>
      <c r="V3335" s="107">
        <f>'Cost forecasts 2526'!K3336*M3335</f>
        <v>0</v>
      </c>
      <c r="W3335" s="114">
        <f>'Cost forecasts 3031'!H3336*M3335*R3335</f>
        <v>0</v>
      </c>
      <c r="X3335" s="107">
        <f>'Cost forecasts 3031'!K3336*M3335</f>
        <v>0</v>
      </c>
    </row>
    <row r="3336" spans="1:24" ht="14.65" thickBot="1" x14ac:dyDescent="0.4">
      <c r="A3336" s="55" t="str">
        <f>'Base year costs 2425'!B3337</f>
        <v>SS346</v>
      </c>
      <c r="B3336" s="55" t="str">
        <f>'Base year costs 2425'!C3337</f>
        <v>CO772</v>
      </c>
      <c r="C3336" s="55" t="str">
        <f>'Base year costs 2425'!D3337</f>
        <v>Above 1Gbit/s</v>
      </c>
      <c r="D3336" s="55" t="str">
        <f>'Base year costs 2425'!E3337</f>
        <v>Leased lines access - HNR</v>
      </c>
      <c r="E3336" s="55" t="str">
        <f>'Base year costs 2425'!F3337</f>
        <v>EAD &gt;1Gbps Main Link Rentals - External - Leased line access - High Network Reach</v>
      </c>
      <c r="F3336" s="25" t="b">
        <f t="shared" si="470"/>
        <v>0</v>
      </c>
      <c r="G3336" s="25" t="b">
        <f t="shared" si="471"/>
        <v>0</v>
      </c>
      <c r="H3336" s="25" t="b">
        <f t="shared" si="472"/>
        <v>0</v>
      </c>
      <c r="I3336" s="25" t="b">
        <f t="shared" si="468"/>
        <v>0</v>
      </c>
      <c r="J3336" s="25" t="b">
        <f t="shared" si="476"/>
        <v>1</v>
      </c>
      <c r="K3336" s="25" t="b">
        <f t="shared" si="469"/>
        <v>1</v>
      </c>
      <c r="L3336" s="25" t="b">
        <f t="shared" si="473"/>
        <v>1</v>
      </c>
      <c r="M3336" s="25" t="b">
        <f t="shared" si="474"/>
        <v>1</v>
      </c>
      <c r="N3336" s="25" t="str">
        <f t="shared" si="475"/>
        <v>Ethernet Main Link Rental</v>
      </c>
      <c r="O3336" s="25">
        <f>IF(COUNTIF(A$5:A3336,A3336)=1,1,0)</f>
        <v>0</v>
      </c>
      <c r="P3336" s="104">
        <f>INDEX('Service volumes'!C:C,MATCH($A3336,'Service volumes'!$A:$A,0))*M3336</f>
        <v>733.96843619566141</v>
      </c>
      <c r="Q3336" s="104">
        <f>INDEX('Service volumes'!D:D,MATCH($A3336,'Service volumes'!$A:$A,0))*M3336</f>
        <v>1327.0573767968933</v>
      </c>
      <c r="R3336" s="104">
        <f>INDEX('Service volumes'!E:E,MATCH($A3336,'Service volumes'!$A:$A,0))*M3336</f>
        <v>2543.7378447046799</v>
      </c>
      <c r="S3336" s="114">
        <f>'Base year costs 2425'!I3337*M3336*P3336</f>
        <v>0</v>
      </c>
      <c r="T3336" s="107">
        <f>'Base year costs 2425'!L3337*M3336</f>
        <v>49.725950333189509</v>
      </c>
      <c r="U3336" s="114">
        <f>'Cost forecasts 2526'!H3337*M3336*Q3336</f>
        <v>0</v>
      </c>
      <c r="V3336" s="107">
        <f>'Cost forecasts 2526'!K3337*M3336</f>
        <v>88.582654588661271</v>
      </c>
      <c r="W3336" s="114">
        <f>'Cost forecasts 3031'!H3337*M3336*R3336</f>
        <v>0</v>
      </c>
      <c r="X3336" s="107">
        <f>'Cost forecasts 3031'!K3337*M3336</f>
        <v>142.69526755691274</v>
      </c>
    </row>
    <row r="3337" spans="1:24" ht="14.65" thickBot="1" x14ac:dyDescent="0.4">
      <c r="A3337" s="55" t="str">
        <f>'Base year costs 2425'!B3338</f>
        <v>SS346</v>
      </c>
      <c r="B3337" s="55" t="str">
        <f>'Base year costs 2425'!C3338</f>
        <v>CO801</v>
      </c>
      <c r="C3337" s="55" t="str">
        <f>'Base year costs 2425'!D3338</f>
        <v>Above 1Gbit/s</v>
      </c>
      <c r="D3337" s="55" t="str">
        <f>'Base year costs 2425'!E3338</f>
        <v>Leased lines access - HNR</v>
      </c>
      <c r="E3337" s="55" t="str">
        <f>'Base year costs 2425'!F3338</f>
        <v>EAD &gt;1Gbps Main Link Rentals - External - Leased line access - High Network Reach</v>
      </c>
      <c r="F3337" s="25" t="b">
        <f t="shared" si="470"/>
        <v>0</v>
      </c>
      <c r="G3337" s="25" t="b">
        <f t="shared" si="471"/>
        <v>0</v>
      </c>
      <c r="H3337" s="25" t="b">
        <f t="shared" si="472"/>
        <v>0</v>
      </c>
      <c r="I3337" s="25" t="b">
        <f t="shared" si="468"/>
        <v>0</v>
      </c>
      <c r="J3337" s="25" t="b">
        <f t="shared" si="476"/>
        <v>1</v>
      </c>
      <c r="K3337" s="25" t="b">
        <f t="shared" si="469"/>
        <v>1</v>
      </c>
      <c r="L3337" s="25" t="b">
        <f t="shared" si="473"/>
        <v>1</v>
      </c>
      <c r="M3337" s="25" t="b">
        <f t="shared" si="474"/>
        <v>1</v>
      </c>
      <c r="N3337" s="25" t="str">
        <f t="shared" si="475"/>
        <v>Ethernet Main Link Rental</v>
      </c>
      <c r="O3337" s="25">
        <f>IF(COUNTIF(A$5:A3337,A3337)=1,1,0)</f>
        <v>0</v>
      </c>
      <c r="P3337" s="104">
        <f>INDEX('Service volumes'!C:C,MATCH($A3337,'Service volumes'!$A:$A,0))*M3337</f>
        <v>733.96843619566141</v>
      </c>
      <c r="Q3337" s="104">
        <f>INDEX('Service volumes'!D:D,MATCH($A3337,'Service volumes'!$A:$A,0))*M3337</f>
        <v>1327.0573767968933</v>
      </c>
      <c r="R3337" s="104">
        <f>INDEX('Service volumes'!E:E,MATCH($A3337,'Service volumes'!$A:$A,0))*M3337</f>
        <v>2543.7378447046799</v>
      </c>
      <c r="S3337" s="114">
        <f>'Base year costs 2425'!I3338*M3337*P3337</f>
        <v>0</v>
      </c>
      <c r="T3337" s="107">
        <f>'Base year costs 2425'!L3338*M3337</f>
        <v>71.361512188997082</v>
      </c>
      <c r="U3337" s="114">
        <f>'Cost forecasts 2526'!H3338*M3337*Q3337</f>
        <v>0</v>
      </c>
      <c r="V3337" s="107">
        <f>'Cost forecasts 2526'!K3338*M3337</f>
        <v>125.42671996272151</v>
      </c>
      <c r="W3337" s="114">
        <f>'Cost forecasts 3031'!H3338*M3337*R3337</f>
        <v>0</v>
      </c>
      <c r="X3337" s="107">
        <f>'Cost forecasts 3031'!K3338*M3337</f>
        <v>176.79265314639647</v>
      </c>
    </row>
    <row r="3338" spans="1:24" ht="14.65" thickBot="1" x14ac:dyDescent="0.4">
      <c r="A3338" s="55" t="str">
        <f>'Base year costs 2425'!B3339</f>
        <v>SS346</v>
      </c>
      <c r="B3338" s="55" t="str">
        <f>'Base year costs 2425'!C3339</f>
        <v>CP502</v>
      </c>
      <c r="C3338" s="55" t="str">
        <f>'Base year costs 2425'!D3339</f>
        <v>Above 1Gbit/s</v>
      </c>
      <c r="D3338" s="55" t="str">
        <f>'Base year costs 2425'!E3339</f>
        <v>Leased lines access - HNR</v>
      </c>
      <c r="E3338" s="55" t="str">
        <f>'Base year costs 2425'!F3339</f>
        <v>EAD &gt;1Gbps Main Link Rentals - External - Leased line access - High Network Reach</v>
      </c>
      <c r="F3338" s="25" t="b">
        <f t="shared" si="470"/>
        <v>0</v>
      </c>
      <c r="G3338" s="25" t="b">
        <f t="shared" si="471"/>
        <v>0</v>
      </c>
      <c r="H3338" s="25" t="b">
        <f t="shared" si="472"/>
        <v>0</v>
      </c>
      <c r="I3338" s="25" t="b">
        <f t="shared" si="468"/>
        <v>0</v>
      </c>
      <c r="J3338" s="25" t="b">
        <f t="shared" si="476"/>
        <v>1</v>
      </c>
      <c r="K3338" s="25" t="b">
        <f t="shared" si="469"/>
        <v>1</v>
      </c>
      <c r="L3338" s="25" t="b">
        <f t="shared" si="473"/>
        <v>1</v>
      </c>
      <c r="M3338" s="25" t="b">
        <f t="shared" si="474"/>
        <v>1</v>
      </c>
      <c r="N3338" s="25" t="str">
        <f t="shared" si="475"/>
        <v>Ethernet Main Link Rental</v>
      </c>
      <c r="O3338" s="25">
        <f>IF(COUNTIF(A$5:A3338,A3338)=1,1,0)</f>
        <v>0</v>
      </c>
      <c r="P3338" s="104">
        <f>INDEX('Service volumes'!C:C,MATCH($A3338,'Service volumes'!$A:$A,0))*M3338</f>
        <v>733.96843619566141</v>
      </c>
      <c r="Q3338" s="104">
        <f>INDEX('Service volumes'!D:D,MATCH($A3338,'Service volumes'!$A:$A,0))*M3338</f>
        <v>1327.0573767968933</v>
      </c>
      <c r="R3338" s="104">
        <f>INDEX('Service volumes'!E:E,MATCH($A3338,'Service volumes'!$A:$A,0))*M3338</f>
        <v>2543.7378447046799</v>
      </c>
      <c r="S3338" s="114">
        <f>'Base year costs 2425'!I3339*M3338*P3338</f>
        <v>0</v>
      </c>
      <c r="T3338" s="107">
        <f>'Base year costs 2425'!L3339*M3338</f>
        <v>0</v>
      </c>
      <c r="U3338" s="114">
        <f>'Cost forecasts 2526'!H3339*M3338*Q3338</f>
        <v>0</v>
      </c>
      <c r="V3338" s="107">
        <f>'Cost forecasts 2526'!K3339*M3338</f>
        <v>0</v>
      </c>
      <c r="W3338" s="114">
        <f>'Cost forecasts 3031'!H3339*M3338*R3338</f>
        <v>0</v>
      </c>
      <c r="X3338" s="107">
        <f>'Cost forecasts 3031'!K3339*M3338</f>
        <v>0</v>
      </c>
    </row>
    <row r="3339" spans="1:24" ht="14.65" thickBot="1" x14ac:dyDescent="0.4">
      <c r="A3339" s="55" t="str">
        <f>'Base year costs 2425'!B3340</f>
        <v>SS346</v>
      </c>
      <c r="B3339" s="55" t="str">
        <f>'Base year costs 2425'!C3340</f>
        <v>CW900</v>
      </c>
      <c r="C3339" s="55" t="str">
        <f>'Base year costs 2425'!D3340</f>
        <v>Above 1Gbit/s</v>
      </c>
      <c r="D3339" s="55" t="str">
        <f>'Base year costs 2425'!E3340</f>
        <v>Leased lines access - HNR</v>
      </c>
      <c r="E3339" s="55" t="str">
        <f>'Base year costs 2425'!F3340</f>
        <v>EAD &gt;1Gbps Main Link Rentals - External - Leased line access - High Network Reach</v>
      </c>
      <c r="F3339" s="25" t="b">
        <f t="shared" si="470"/>
        <v>0</v>
      </c>
      <c r="G3339" s="25" t="b">
        <f t="shared" si="471"/>
        <v>0</v>
      </c>
      <c r="H3339" s="25" t="b">
        <f t="shared" si="472"/>
        <v>0</v>
      </c>
      <c r="I3339" s="25" t="b">
        <f t="shared" si="468"/>
        <v>0</v>
      </c>
      <c r="J3339" s="25" t="b">
        <f t="shared" si="476"/>
        <v>1</v>
      </c>
      <c r="K3339" s="25" t="b">
        <f t="shared" si="469"/>
        <v>1</v>
      </c>
      <c r="L3339" s="25" t="b">
        <f t="shared" si="473"/>
        <v>1</v>
      </c>
      <c r="M3339" s="25" t="b">
        <f t="shared" si="474"/>
        <v>1</v>
      </c>
      <c r="N3339" s="25" t="str">
        <f t="shared" si="475"/>
        <v>Ethernet Main Link Rental</v>
      </c>
      <c r="O3339" s="25">
        <f>IF(COUNTIF(A$5:A3339,A3339)=1,1,0)</f>
        <v>0</v>
      </c>
      <c r="P3339" s="104">
        <f>INDEX('Service volumes'!C:C,MATCH($A3339,'Service volumes'!$A:$A,0))*M3339</f>
        <v>733.96843619566141</v>
      </c>
      <c r="Q3339" s="104">
        <f>INDEX('Service volumes'!D:D,MATCH($A3339,'Service volumes'!$A:$A,0))*M3339</f>
        <v>1327.0573767968933</v>
      </c>
      <c r="R3339" s="104">
        <f>INDEX('Service volumes'!E:E,MATCH($A3339,'Service volumes'!$A:$A,0))*M3339</f>
        <v>2543.7378447046799</v>
      </c>
      <c r="S3339" s="114">
        <f>'Base year costs 2425'!I3340*M3339*P3339</f>
        <v>0</v>
      </c>
      <c r="T3339" s="107">
        <f>'Base year costs 2425'!L3340*M3339</f>
        <v>399.73314400985663</v>
      </c>
      <c r="U3339" s="114">
        <f>'Cost forecasts 2526'!H3340*M3339*Q3339</f>
        <v>0</v>
      </c>
      <c r="V3339" s="107">
        <f>'Cost forecasts 2526'!K3340*M3339</f>
        <v>748.34173076674097</v>
      </c>
      <c r="W3339" s="114">
        <f>'Cost forecasts 3031'!H3340*M3339*R3339</f>
        <v>0</v>
      </c>
      <c r="X3339" s="107">
        <f>'Cost forecasts 3031'!K3340*M3339</f>
        <v>1701.5405935870879</v>
      </c>
    </row>
    <row r="3340" spans="1:24" ht="14.65" thickBot="1" x14ac:dyDescent="0.4">
      <c r="A3340" s="55" t="str">
        <f>'Base year costs 2425'!B3341</f>
        <v>SS349</v>
      </c>
      <c r="B3340" s="55" t="str">
        <f>'Base year costs 2425'!C3341</f>
        <v>CL943</v>
      </c>
      <c r="C3340" s="55" t="str">
        <f>'Base year costs 2425'!D3341</f>
        <v>Above 1Gbit/s</v>
      </c>
      <c r="D3340" s="55" t="str">
        <f>'Base year costs 2425'!E3341</f>
        <v>Leased lines access - HNR</v>
      </c>
      <c r="E3340" s="55" t="str">
        <f>'Base year costs 2425'!F3341</f>
        <v>Other Ethernet main links &gt;1Gbps - Internal - Leased line access - High Network Reach</v>
      </c>
      <c r="F3340" s="25" t="b">
        <f t="shared" si="470"/>
        <v>0</v>
      </c>
      <c r="G3340" s="25" t="b">
        <f t="shared" si="471"/>
        <v>0</v>
      </c>
      <c r="H3340" s="25" t="b">
        <f t="shared" si="472"/>
        <v>0</v>
      </c>
      <c r="I3340" s="25" t="b">
        <f t="shared" si="468"/>
        <v>0</v>
      </c>
      <c r="J3340" s="25" t="b">
        <f t="shared" si="476"/>
        <v>0</v>
      </c>
      <c r="K3340" s="25" t="b">
        <f t="shared" si="469"/>
        <v>1</v>
      </c>
      <c r="L3340" s="25" t="b">
        <f t="shared" si="473"/>
        <v>1</v>
      </c>
      <c r="M3340" s="25" t="b">
        <f t="shared" si="474"/>
        <v>0</v>
      </c>
      <c r="N3340" s="25" t="str">
        <f t="shared" si="475"/>
        <v>Not included</v>
      </c>
      <c r="O3340" s="25">
        <f>IF(COUNTIF(A$5:A3340,A3340)=1,1,0)</f>
        <v>1</v>
      </c>
      <c r="P3340" s="104">
        <f>INDEX('Service volumes'!C:C,MATCH($A3340,'Service volumes'!$A:$A,0))*M3340</f>
        <v>0</v>
      </c>
      <c r="Q3340" s="104">
        <f>INDEX('Service volumes'!D:D,MATCH($A3340,'Service volumes'!$A:$A,0))*M3340</f>
        <v>0</v>
      </c>
      <c r="R3340" s="104">
        <f>INDEX('Service volumes'!E:E,MATCH($A3340,'Service volumes'!$A:$A,0))*M3340</f>
        <v>0</v>
      </c>
      <c r="S3340" s="114">
        <f>'Base year costs 2425'!I3341*M3340*P3340</f>
        <v>0</v>
      </c>
      <c r="T3340" s="107">
        <f>'Base year costs 2425'!L3341*M3340</f>
        <v>0</v>
      </c>
      <c r="U3340" s="114">
        <f>'Cost forecasts 2526'!H3341*M3340*Q3340</f>
        <v>0</v>
      </c>
      <c r="V3340" s="107">
        <f>'Cost forecasts 2526'!K3341*M3340</f>
        <v>0</v>
      </c>
      <c r="W3340" s="114">
        <f>'Cost forecasts 3031'!H3341*M3340*R3340</f>
        <v>0</v>
      </c>
      <c r="X3340" s="107">
        <f>'Cost forecasts 3031'!K3341*M3340</f>
        <v>0</v>
      </c>
    </row>
    <row r="3341" spans="1:24" ht="14.65" thickBot="1" x14ac:dyDescent="0.4">
      <c r="A3341" s="55" t="str">
        <f>'Base year costs 2425'!B3342</f>
        <v>SS349</v>
      </c>
      <c r="B3341" s="55" t="str">
        <f>'Base year costs 2425'!C3342</f>
        <v>CO445</v>
      </c>
      <c r="C3341" s="55" t="str">
        <f>'Base year costs 2425'!D3342</f>
        <v>Above 1Gbit/s</v>
      </c>
      <c r="D3341" s="55" t="str">
        <f>'Base year costs 2425'!E3342</f>
        <v>Leased lines access - HNR</v>
      </c>
      <c r="E3341" s="55" t="str">
        <f>'Base year costs 2425'!F3342</f>
        <v>Other Ethernet main links &gt;1Gbps - Internal - Leased line access - High Network Reach</v>
      </c>
      <c r="F3341" s="25" t="b">
        <f t="shared" si="470"/>
        <v>0</v>
      </c>
      <c r="G3341" s="25" t="b">
        <f t="shared" si="471"/>
        <v>0</v>
      </c>
      <c r="H3341" s="25" t="b">
        <f t="shared" si="472"/>
        <v>0</v>
      </c>
      <c r="I3341" s="25" t="b">
        <f t="shared" si="468"/>
        <v>0</v>
      </c>
      <c r="J3341" s="25" t="b">
        <f t="shared" si="476"/>
        <v>0</v>
      </c>
      <c r="K3341" s="25" t="b">
        <f t="shared" si="469"/>
        <v>1</v>
      </c>
      <c r="L3341" s="25" t="b">
        <f t="shared" si="473"/>
        <v>1</v>
      </c>
      <c r="M3341" s="25" t="b">
        <f t="shared" si="474"/>
        <v>0</v>
      </c>
      <c r="N3341" s="25" t="str">
        <f t="shared" si="475"/>
        <v>Not included</v>
      </c>
      <c r="O3341" s="25">
        <f>IF(COUNTIF(A$5:A3341,A3341)=1,1,0)</f>
        <v>0</v>
      </c>
      <c r="P3341" s="104">
        <f>INDEX('Service volumes'!C:C,MATCH($A3341,'Service volumes'!$A:$A,0))*M3341</f>
        <v>0</v>
      </c>
      <c r="Q3341" s="104">
        <f>INDEX('Service volumes'!D:D,MATCH($A3341,'Service volumes'!$A:$A,0))*M3341</f>
        <v>0</v>
      </c>
      <c r="R3341" s="104">
        <f>INDEX('Service volumes'!E:E,MATCH($A3341,'Service volumes'!$A:$A,0))*M3341</f>
        <v>0</v>
      </c>
      <c r="S3341" s="114">
        <f>'Base year costs 2425'!I3342*M3341*P3341</f>
        <v>0</v>
      </c>
      <c r="T3341" s="107">
        <f>'Base year costs 2425'!L3342*M3341</f>
        <v>0</v>
      </c>
      <c r="U3341" s="114">
        <f>'Cost forecasts 2526'!H3342*M3341*Q3341</f>
        <v>0</v>
      </c>
      <c r="V3341" s="107">
        <f>'Cost forecasts 2526'!K3342*M3341</f>
        <v>0</v>
      </c>
      <c r="W3341" s="114">
        <f>'Cost forecasts 3031'!H3342*M3341*R3341</f>
        <v>0</v>
      </c>
      <c r="X3341" s="107">
        <f>'Cost forecasts 3031'!K3342*M3341</f>
        <v>0</v>
      </c>
    </row>
    <row r="3342" spans="1:24" ht="14.65" thickBot="1" x14ac:dyDescent="0.4">
      <c r="A3342" s="55" t="str">
        <f>'Base year costs 2425'!B3343</f>
        <v>SS349</v>
      </c>
      <c r="B3342" s="55" t="str">
        <f>'Base year costs 2425'!C3343</f>
        <v>CO485</v>
      </c>
      <c r="C3342" s="55" t="str">
        <f>'Base year costs 2425'!D3343</f>
        <v>Above 1Gbit/s</v>
      </c>
      <c r="D3342" s="55" t="str">
        <f>'Base year costs 2425'!E3343</f>
        <v>Leased lines access - HNR</v>
      </c>
      <c r="E3342" s="55" t="str">
        <f>'Base year costs 2425'!F3343</f>
        <v>Other Ethernet main links &gt;1Gbps - Internal - Leased line access - High Network Reach</v>
      </c>
      <c r="F3342" s="25" t="b">
        <f t="shared" si="470"/>
        <v>0</v>
      </c>
      <c r="G3342" s="25" t="b">
        <f t="shared" si="471"/>
        <v>0</v>
      </c>
      <c r="H3342" s="25" t="b">
        <f t="shared" si="472"/>
        <v>0</v>
      </c>
      <c r="I3342" s="25" t="b">
        <f t="shared" si="468"/>
        <v>0</v>
      </c>
      <c r="J3342" s="25" t="b">
        <f t="shared" si="476"/>
        <v>0</v>
      </c>
      <c r="K3342" s="25" t="b">
        <f t="shared" si="469"/>
        <v>1</v>
      </c>
      <c r="L3342" s="25" t="b">
        <f t="shared" si="473"/>
        <v>1</v>
      </c>
      <c r="M3342" s="25" t="b">
        <f t="shared" si="474"/>
        <v>0</v>
      </c>
      <c r="N3342" s="25" t="str">
        <f t="shared" si="475"/>
        <v>Not included</v>
      </c>
      <c r="O3342" s="25">
        <f>IF(COUNTIF(A$5:A3342,A3342)=1,1,0)</f>
        <v>0</v>
      </c>
      <c r="P3342" s="104">
        <f>INDEX('Service volumes'!C:C,MATCH($A3342,'Service volumes'!$A:$A,0))*M3342</f>
        <v>0</v>
      </c>
      <c r="Q3342" s="104">
        <f>INDEX('Service volumes'!D:D,MATCH($A3342,'Service volumes'!$A:$A,0))*M3342</f>
        <v>0</v>
      </c>
      <c r="R3342" s="104">
        <f>INDEX('Service volumes'!E:E,MATCH($A3342,'Service volumes'!$A:$A,0))*M3342</f>
        <v>0</v>
      </c>
      <c r="S3342" s="114">
        <f>'Base year costs 2425'!I3343*M3342*P3342</f>
        <v>0</v>
      </c>
      <c r="T3342" s="107">
        <f>'Base year costs 2425'!L3343*M3342</f>
        <v>0</v>
      </c>
      <c r="U3342" s="114">
        <f>'Cost forecasts 2526'!H3343*M3342*Q3342</f>
        <v>0</v>
      </c>
      <c r="V3342" s="107">
        <f>'Cost forecasts 2526'!K3343*M3342</f>
        <v>0</v>
      </c>
      <c r="W3342" s="114">
        <f>'Cost forecasts 3031'!H3343*M3342*R3342</f>
        <v>0</v>
      </c>
      <c r="X3342" s="107">
        <f>'Cost forecasts 3031'!K3343*M3342</f>
        <v>0</v>
      </c>
    </row>
    <row r="3343" spans="1:24" ht="14.65" thickBot="1" x14ac:dyDescent="0.4">
      <c r="A3343" s="55" t="str">
        <f>'Base year costs 2425'!B3344</f>
        <v>SS349</v>
      </c>
      <c r="B3343" s="55" t="str">
        <f>'Base year costs 2425'!C3344</f>
        <v>CO487</v>
      </c>
      <c r="C3343" s="55" t="str">
        <f>'Base year costs 2425'!D3344</f>
        <v>Above 1Gbit/s</v>
      </c>
      <c r="D3343" s="55" t="str">
        <f>'Base year costs 2425'!E3344</f>
        <v>Leased lines access - HNR</v>
      </c>
      <c r="E3343" s="55" t="str">
        <f>'Base year costs 2425'!F3344</f>
        <v>Other Ethernet main links &gt;1Gbps - Internal - Leased line access - High Network Reach</v>
      </c>
      <c r="F3343" s="25" t="b">
        <f t="shared" si="470"/>
        <v>0</v>
      </c>
      <c r="G3343" s="25" t="b">
        <f t="shared" si="471"/>
        <v>0</v>
      </c>
      <c r="H3343" s="25" t="b">
        <f t="shared" si="472"/>
        <v>0</v>
      </c>
      <c r="I3343" s="25" t="b">
        <f t="shared" si="468"/>
        <v>0</v>
      </c>
      <c r="J3343" s="25" t="b">
        <f t="shared" si="476"/>
        <v>0</v>
      </c>
      <c r="K3343" s="25" t="b">
        <f t="shared" si="469"/>
        <v>1</v>
      </c>
      <c r="L3343" s="25" t="b">
        <f t="shared" si="473"/>
        <v>1</v>
      </c>
      <c r="M3343" s="25" t="b">
        <f t="shared" si="474"/>
        <v>0</v>
      </c>
      <c r="N3343" s="25" t="str">
        <f t="shared" si="475"/>
        <v>Not included</v>
      </c>
      <c r="O3343" s="25">
        <f>IF(COUNTIF(A$5:A3343,A3343)=1,1,0)</f>
        <v>0</v>
      </c>
      <c r="P3343" s="104">
        <f>INDEX('Service volumes'!C:C,MATCH($A3343,'Service volumes'!$A:$A,0))*M3343</f>
        <v>0</v>
      </c>
      <c r="Q3343" s="104">
        <f>INDEX('Service volumes'!D:D,MATCH($A3343,'Service volumes'!$A:$A,0))*M3343</f>
        <v>0</v>
      </c>
      <c r="R3343" s="104">
        <f>INDEX('Service volumes'!E:E,MATCH($A3343,'Service volumes'!$A:$A,0))*M3343</f>
        <v>0</v>
      </c>
      <c r="S3343" s="114">
        <f>'Base year costs 2425'!I3344*M3343*P3343</f>
        <v>0</v>
      </c>
      <c r="T3343" s="107">
        <f>'Base year costs 2425'!L3344*M3343</f>
        <v>0</v>
      </c>
      <c r="U3343" s="114">
        <f>'Cost forecasts 2526'!H3344*M3343*Q3343</f>
        <v>0</v>
      </c>
      <c r="V3343" s="107">
        <f>'Cost forecasts 2526'!K3344*M3343</f>
        <v>0</v>
      </c>
      <c r="W3343" s="114">
        <f>'Cost forecasts 3031'!H3344*M3343*R3343</f>
        <v>0</v>
      </c>
      <c r="X3343" s="107">
        <f>'Cost forecasts 3031'!K3344*M3343</f>
        <v>0</v>
      </c>
    </row>
    <row r="3344" spans="1:24" ht="14.65" thickBot="1" x14ac:dyDescent="0.4">
      <c r="A3344" s="55" t="str">
        <f>'Base year costs 2425'!B3345</f>
        <v>SS349</v>
      </c>
      <c r="B3344" s="55" t="str">
        <f>'Base year costs 2425'!C3345</f>
        <v>CE106</v>
      </c>
      <c r="C3344" s="55" t="str">
        <f>'Base year costs 2425'!D3345</f>
        <v>Above 1Gbit/s</v>
      </c>
      <c r="D3344" s="55" t="str">
        <f>'Base year costs 2425'!E3345</f>
        <v>Leased lines access - HNR</v>
      </c>
      <c r="E3344" s="55" t="str">
        <f>'Base year costs 2425'!F3345</f>
        <v>Other Ethernet main links &gt;1Gbps - Internal - Leased line access - High Network Reach</v>
      </c>
      <c r="F3344" s="25" t="b">
        <f t="shared" si="470"/>
        <v>0</v>
      </c>
      <c r="G3344" s="25" t="b">
        <f t="shared" si="471"/>
        <v>0</v>
      </c>
      <c r="H3344" s="25" t="b">
        <f t="shared" si="472"/>
        <v>0</v>
      </c>
      <c r="I3344" s="25" t="b">
        <f t="shared" si="468"/>
        <v>0</v>
      </c>
      <c r="J3344" s="25" t="b">
        <f t="shared" si="476"/>
        <v>0</v>
      </c>
      <c r="K3344" s="25" t="b">
        <f t="shared" si="469"/>
        <v>1</v>
      </c>
      <c r="L3344" s="25" t="b">
        <f t="shared" si="473"/>
        <v>1</v>
      </c>
      <c r="M3344" s="25" t="b">
        <f t="shared" si="474"/>
        <v>0</v>
      </c>
      <c r="N3344" s="25" t="str">
        <f t="shared" si="475"/>
        <v>Not included</v>
      </c>
      <c r="O3344" s="25">
        <f>IF(COUNTIF(A$5:A3344,A3344)=1,1,0)</f>
        <v>0</v>
      </c>
      <c r="P3344" s="104">
        <f>INDEX('Service volumes'!C:C,MATCH($A3344,'Service volumes'!$A:$A,0))*M3344</f>
        <v>0</v>
      </c>
      <c r="Q3344" s="104">
        <f>INDEX('Service volumes'!D:D,MATCH($A3344,'Service volumes'!$A:$A,0))*M3344</f>
        <v>0</v>
      </c>
      <c r="R3344" s="104">
        <f>INDEX('Service volumes'!E:E,MATCH($A3344,'Service volumes'!$A:$A,0))*M3344</f>
        <v>0</v>
      </c>
      <c r="S3344" s="114">
        <f>'Base year costs 2425'!I3345*M3344*P3344</f>
        <v>0</v>
      </c>
      <c r="T3344" s="107">
        <f>'Base year costs 2425'!L3345*M3344</f>
        <v>0</v>
      </c>
      <c r="U3344" s="114">
        <f>'Cost forecasts 2526'!H3345*M3344*Q3344</f>
        <v>0</v>
      </c>
      <c r="V3344" s="107">
        <f>'Cost forecasts 2526'!K3345*M3344</f>
        <v>0</v>
      </c>
      <c r="W3344" s="114">
        <f>'Cost forecasts 3031'!H3345*M3344*R3344</f>
        <v>0</v>
      </c>
      <c r="X3344" s="107">
        <f>'Cost forecasts 3031'!K3345*M3344</f>
        <v>0</v>
      </c>
    </row>
    <row r="3345" spans="1:24" ht="14.65" thickBot="1" x14ac:dyDescent="0.4">
      <c r="A3345" s="55" t="str">
        <f>'Base year costs 2425'!B3346</f>
        <v>SS349</v>
      </c>
      <c r="B3345" s="55" t="str">
        <f>'Base year costs 2425'!C3346</f>
        <v>CJ001</v>
      </c>
      <c r="C3345" s="55" t="str">
        <f>'Base year costs 2425'!D3346</f>
        <v>Above 1Gbit/s</v>
      </c>
      <c r="D3345" s="55" t="str">
        <f>'Base year costs 2425'!E3346</f>
        <v>Leased lines access - HNR</v>
      </c>
      <c r="E3345" s="55" t="str">
        <f>'Base year costs 2425'!F3346</f>
        <v>Other Ethernet main links &gt;1Gbps - Internal - Leased line access - High Network Reach</v>
      </c>
      <c r="F3345" s="25" t="b">
        <f t="shared" si="470"/>
        <v>0</v>
      </c>
      <c r="G3345" s="25" t="b">
        <f t="shared" si="471"/>
        <v>0</v>
      </c>
      <c r="H3345" s="25" t="b">
        <f t="shared" si="472"/>
        <v>0</v>
      </c>
      <c r="I3345" s="25" t="b">
        <f t="shared" si="468"/>
        <v>0</v>
      </c>
      <c r="J3345" s="25" t="b">
        <f t="shared" si="476"/>
        <v>0</v>
      </c>
      <c r="K3345" s="25" t="b">
        <f t="shared" si="469"/>
        <v>1</v>
      </c>
      <c r="L3345" s="25" t="b">
        <f t="shared" si="473"/>
        <v>1</v>
      </c>
      <c r="M3345" s="25" t="b">
        <f t="shared" si="474"/>
        <v>0</v>
      </c>
      <c r="N3345" s="25" t="str">
        <f t="shared" si="475"/>
        <v>Not included</v>
      </c>
      <c r="O3345" s="25">
        <f>IF(COUNTIF(A$5:A3345,A3345)=1,1,0)</f>
        <v>0</v>
      </c>
      <c r="P3345" s="104">
        <f>INDEX('Service volumes'!C:C,MATCH($A3345,'Service volumes'!$A:$A,0))*M3345</f>
        <v>0</v>
      </c>
      <c r="Q3345" s="104">
        <f>INDEX('Service volumes'!D:D,MATCH($A3345,'Service volumes'!$A:$A,0))*M3345</f>
        <v>0</v>
      </c>
      <c r="R3345" s="104">
        <f>INDEX('Service volumes'!E:E,MATCH($A3345,'Service volumes'!$A:$A,0))*M3345</f>
        <v>0</v>
      </c>
      <c r="S3345" s="114">
        <f>'Base year costs 2425'!I3346*M3345*P3345</f>
        <v>0</v>
      </c>
      <c r="T3345" s="107">
        <f>'Base year costs 2425'!L3346*M3345</f>
        <v>0</v>
      </c>
      <c r="U3345" s="114">
        <f>'Cost forecasts 2526'!H3346*M3345*Q3345</f>
        <v>0</v>
      </c>
      <c r="V3345" s="107">
        <f>'Cost forecasts 2526'!K3346*M3345</f>
        <v>0</v>
      </c>
      <c r="W3345" s="114">
        <f>'Cost forecasts 3031'!H3346*M3345*R3345</f>
        <v>0</v>
      </c>
      <c r="X3345" s="107">
        <f>'Cost forecasts 3031'!K3346*M3345</f>
        <v>0</v>
      </c>
    </row>
    <row r="3346" spans="1:24" ht="14.65" thickBot="1" x14ac:dyDescent="0.4">
      <c r="A3346" s="55" t="str">
        <f>'Base year costs 2425'!B3347</f>
        <v>SS349</v>
      </c>
      <c r="B3346" s="55" t="str">
        <f>'Base year costs 2425'!C3347</f>
        <v>CJ002</v>
      </c>
      <c r="C3346" s="55" t="str">
        <f>'Base year costs 2425'!D3347</f>
        <v>Above 1Gbit/s</v>
      </c>
      <c r="D3346" s="55" t="str">
        <f>'Base year costs 2425'!E3347</f>
        <v>Leased lines access - HNR</v>
      </c>
      <c r="E3346" s="55" t="str">
        <f>'Base year costs 2425'!F3347</f>
        <v>Other Ethernet main links &gt;1Gbps - Internal - Leased line access - High Network Reach</v>
      </c>
      <c r="F3346" s="25" t="b">
        <f t="shared" si="470"/>
        <v>0</v>
      </c>
      <c r="G3346" s="25" t="b">
        <f t="shared" si="471"/>
        <v>0</v>
      </c>
      <c r="H3346" s="25" t="b">
        <f t="shared" si="472"/>
        <v>0</v>
      </c>
      <c r="I3346" s="25" t="b">
        <f t="shared" si="468"/>
        <v>0</v>
      </c>
      <c r="J3346" s="25" t="b">
        <f t="shared" si="476"/>
        <v>0</v>
      </c>
      <c r="K3346" s="25" t="b">
        <f t="shared" si="469"/>
        <v>1</v>
      </c>
      <c r="L3346" s="25" t="b">
        <f t="shared" si="473"/>
        <v>1</v>
      </c>
      <c r="M3346" s="25" t="b">
        <f t="shared" si="474"/>
        <v>0</v>
      </c>
      <c r="N3346" s="25" t="str">
        <f t="shared" si="475"/>
        <v>Not included</v>
      </c>
      <c r="O3346" s="25">
        <f>IF(COUNTIF(A$5:A3346,A3346)=1,1,0)</f>
        <v>0</v>
      </c>
      <c r="P3346" s="104">
        <f>INDEX('Service volumes'!C:C,MATCH($A3346,'Service volumes'!$A:$A,0))*M3346</f>
        <v>0</v>
      </c>
      <c r="Q3346" s="104">
        <f>INDEX('Service volumes'!D:D,MATCH($A3346,'Service volumes'!$A:$A,0))*M3346</f>
        <v>0</v>
      </c>
      <c r="R3346" s="104">
        <f>INDEX('Service volumes'!E:E,MATCH($A3346,'Service volumes'!$A:$A,0))*M3346</f>
        <v>0</v>
      </c>
      <c r="S3346" s="114">
        <f>'Base year costs 2425'!I3347*M3346*P3346</f>
        <v>0</v>
      </c>
      <c r="T3346" s="107">
        <f>'Base year costs 2425'!L3347*M3346</f>
        <v>0</v>
      </c>
      <c r="U3346" s="114">
        <f>'Cost forecasts 2526'!H3347*M3346*Q3346</f>
        <v>0</v>
      </c>
      <c r="V3346" s="107">
        <f>'Cost forecasts 2526'!K3347*M3346</f>
        <v>0</v>
      </c>
      <c r="W3346" s="114">
        <f>'Cost forecasts 3031'!H3347*M3346*R3346</f>
        <v>0</v>
      </c>
      <c r="X3346" s="107">
        <f>'Cost forecasts 3031'!K3347*M3346</f>
        <v>0</v>
      </c>
    </row>
    <row r="3347" spans="1:24" ht="14.65" thickBot="1" x14ac:dyDescent="0.4">
      <c r="A3347" s="55" t="str">
        <f>'Base year costs 2425'!B3348</f>
        <v>SS349</v>
      </c>
      <c r="B3347" s="55" t="str">
        <f>'Base year costs 2425'!C3348</f>
        <v>CJ003</v>
      </c>
      <c r="C3347" s="55" t="str">
        <f>'Base year costs 2425'!D3348</f>
        <v>Above 1Gbit/s</v>
      </c>
      <c r="D3347" s="55" t="str">
        <f>'Base year costs 2425'!E3348</f>
        <v>Leased lines access - HNR</v>
      </c>
      <c r="E3347" s="55" t="str">
        <f>'Base year costs 2425'!F3348</f>
        <v>Other Ethernet main links &gt;1Gbps - Internal - Leased line access - High Network Reach</v>
      </c>
      <c r="F3347" s="25" t="b">
        <f t="shared" si="470"/>
        <v>0</v>
      </c>
      <c r="G3347" s="25" t="b">
        <f t="shared" si="471"/>
        <v>0</v>
      </c>
      <c r="H3347" s="25" t="b">
        <f t="shared" si="472"/>
        <v>0</v>
      </c>
      <c r="I3347" s="25" t="b">
        <f t="shared" si="468"/>
        <v>0</v>
      </c>
      <c r="J3347" s="25" t="b">
        <f t="shared" si="476"/>
        <v>0</v>
      </c>
      <c r="K3347" s="25" t="b">
        <f t="shared" si="469"/>
        <v>1</v>
      </c>
      <c r="L3347" s="25" t="b">
        <f t="shared" si="473"/>
        <v>1</v>
      </c>
      <c r="M3347" s="25" t="b">
        <f t="shared" si="474"/>
        <v>0</v>
      </c>
      <c r="N3347" s="25" t="str">
        <f t="shared" si="475"/>
        <v>Not included</v>
      </c>
      <c r="O3347" s="25">
        <f>IF(COUNTIF(A$5:A3347,A3347)=1,1,0)</f>
        <v>0</v>
      </c>
      <c r="P3347" s="104">
        <f>INDEX('Service volumes'!C:C,MATCH($A3347,'Service volumes'!$A:$A,0))*M3347</f>
        <v>0</v>
      </c>
      <c r="Q3347" s="104">
        <f>INDEX('Service volumes'!D:D,MATCH($A3347,'Service volumes'!$A:$A,0))*M3347</f>
        <v>0</v>
      </c>
      <c r="R3347" s="104">
        <f>INDEX('Service volumes'!E:E,MATCH($A3347,'Service volumes'!$A:$A,0))*M3347</f>
        <v>0</v>
      </c>
      <c r="S3347" s="114">
        <f>'Base year costs 2425'!I3348*M3347*P3347</f>
        <v>0</v>
      </c>
      <c r="T3347" s="107">
        <f>'Base year costs 2425'!L3348*M3347</f>
        <v>0</v>
      </c>
      <c r="U3347" s="114">
        <f>'Cost forecasts 2526'!H3348*M3347*Q3347</f>
        <v>0</v>
      </c>
      <c r="V3347" s="107">
        <f>'Cost forecasts 2526'!K3348*M3347</f>
        <v>0</v>
      </c>
      <c r="W3347" s="114">
        <f>'Cost forecasts 3031'!H3348*M3347*R3347</f>
        <v>0</v>
      </c>
      <c r="X3347" s="107">
        <f>'Cost forecasts 3031'!K3348*M3347</f>
        <v>0</v>
      </c>
    </row>
    <row r="3348" spans="1:24" ht="14.65" thickBot="1" x14ac:dyDescent="0.4">
      <c r="A3348" s="55" t="str">
        <f>'Base year costs 2425'!B3349</f>
        <v>SS349</v>
      </c>
      <c r="B3348" s="55" t="str">
        <f>'Base year costs 2425'!C3349</f>
        <v>CJ004</v>
      </c>
      <c r="C3348" s="55" t="str">
        <f>'Base year costs 2425'!D3349</f>
        <v>Above 1Gbit/s</v>
      </c>
      <c r="D3348" s="55" t="str">
        <f>'Base year costs 2425'!E3349</f>
        <v>Leased lines access - HNR</v>
      </c>
      <c r="E3348" s="55" t="str">
        <f>'Base year costs 2425'!F3349</f>
        <v>Other Ethernet main links &gt;1Gbps - Internal - Leased line access - High Network Reach</v>
      </c>
      <c r="F3348" s="25" t="b">
        <f t="shared" si="470"/>
        <v>0</v>
      </c>
      <c r="G3348" s="25" t="b">
        <f t="shared" si="471"/>
        <v>0</v>
      </c>
      <c r="H3348" s="25" t="b">
        <f t="shared" si="472"/>
        <v>0</v>
      </c>
      <c r="I3348" s="25" t="b">
        <f t="shared" si="468"/>
        <v>0</v>
      </c>
      <c r="J3348" s="25" t="b">
        <f t="shared" si="476"/>
        <v>0</v>
      </c>
      <c r="K3348" s="25" t="b">
        <f t="shared" si="469"/>
        <v>1</v>
      </c>
      <c r="L3348" s="25" t="b">
        <f t="shared" si="473"/>
        <v>1</v>
      </c>
      <c r="M3348" s="25" t="b">
        <f t="shared" si="474"/>
        <v>0</v>
      </c>
      <c r="N3348" s="25" t="str">
        <f t="shared" si="475"/>
        <v>Not included</v>
      </c>
      <c r="O3348" s="25">
        <f>IF(COUNTIF(A$5:A3348,A3348)=1,1,0)</f>
        <v>0</v>
      </c>
      <c r="P3348" s="104">
        <f>INDEX('Service volumes'!C:C,MATCH($A3348,'Service volumes'!$A:$A,0))*M3348</f>
        <v>0</v>
      </c>
      <c r="Q3348" s="104">
        <f>INDEX('Service volumes'!D:D,MATCH($A3348,'Service volumes'!$A:$A,0))*M3348</f>
        <v>0</v>
      </c>
      <c r="R3348" s="104">
        <f>INDEX('Service volumes'!E:E,MATCH($A3348,'Service volumes'!$A:$A,0))*M3348</f>
        <v>0</v>
      </c>
      <c r="S3348" s="114">
        <f>'Base year costs 2425'!I3349*M3348*P3348</f>
        <v>0</v>
      </c>
      <c r="T3348" s="107">
        <f>'Base year costs 2425'!L3349*M3348</f>
        <v>0</v>
      </c>
      <c r="U3348" s="114">
        <f>'Cost forecasts 2526'!H3349*M3348*Q3348</f>
        <v>0</v>
      </c>
      <c r="V3348" s="107">
        <f>'Cost forecasts 2526'!K3349*M3348</f>
        <v>0</v>
      </c>
      <c r="W3348" s="114">
        <f>'Cost forecasts 3031'!H3349*M3348*R3348</f>
        <v>0</v>
      </c>
      <c r="X3348" s="107">
        <f>'Cost forecasts 3031'!K3349*M3348</f>
        <v>0</v>
      </c>
    </row>
    <row r="3349" spans="1:24" ht="14.65" thickBot="1" x14ac:dyDescent="0.4">
      <c r="A3349" s="55" t="str">
        <f>'Base year costs 2425'!B3350</f>
        <v>SS349</v>
      </c>
      <c r="B3349" s="55" t="str">
        <f>'Base year costs 2425'!C3350</f>
        <v>CJ010</v>
      </c>
      <c r="C3349" s="55" t="str">
        <f>'Base year costs 2425'!D3350</f>
        <v>Above 1Gbit/s</v>
      </c>
      <c r="D3349" s="55" t="str">
        <f>'Base year costs 2425'!E3350</f>
        <v>Leased lines access - HNR</v>
      </c>
      <c r="E3349" s="55" t="str">
        <f>'Base year costs 2425'!F3350</f>
        <v>Other Ethernet main links &gt;1Gbps - Internal - Leased line access - High Network Reach</v>
      </c>
      <c r="F3349" s="25" t="b">
        <f t="shared" si="470"/>
        <v>0</v>
      </c>
      <c r="G3349" s="25" t="b">
        <f t="shared" si="471"/>
        <v>0</v>
      </c>
      <c r="H3349" s="25" t="b">
        <f t="shared" si="472"/>
        <v>0</v>
      </c>
      <c r="I3349" s="25" t="b">
        <f t="shared" si="468"/>
        <v>0</v>
      </c>
      <c r="J3349" s="25" t="b">
        <f t="shared" si="476"/>
        <v>0</v>
      </c>
      <c r="K3349" s="25" t="b">
        <f t="shared" si="469"/>
        <v>1</v>
      </c>
      <c r="L3349" s="25" t="b">
        <f t="shared" si="473"/>
        <v>1</v>
      </c>
      <c r="M3349" s="25" t="b">
        <f t="shared" si="474"/>
        <v>0</v>
      </c>
      <c r="N3349" s="25" t="str">
        <f t="shared" si="475"/>
        <v>Not included</v>
      </c>
      <c r="O3349" s="25">
        <f>IF(COUNTIF(A$5:A3349,A3349)=1,1,0)</f>
        <v>0</v>
      </c>
      <c r="P3349" s="104">
        <f>INDEX('Service volumes'!C:C,MATCH($A3349,'Service volumes'!$A:$A,0))*M3349</f>
        <v>0</v>
      </c>
      <c r="Q3349" s="104">
        <f>INDEX('Service volumes'!D:D,MATCH($A3349,'Service volumes'!$A:$A,0))*M3349</f>
        <v>0</v>
      </c>
      <c r="R3349" s="104">
        <f>INDEX('Service volumes'!E:E,MATCH($A3349,'Service volumes'!$A:$A,0))*M3349</f>
        <v>0</v>
      </c>
      <c r="S3349" s="114">
        <f>'Base year costs 2425'!I3350*M3349*P3349</f>
        <v>0</v>
      </c>
      <c r="T3349" s="107">
        <f>'Base year costs 2425'!L3350*M3349</f>
        <v>0</v>
      </c>
      <c r="U3349" s="114">
        <f>'Cost forecasts 2526'!H3350*M3349*Q3349</f>
        <v>0</v>
      </c>
      <c r="V3349" s="107">
        <f>'Cost forecasts 2526'!K3350*M3349</f>
        <v>0</v>
      </c>
      <c r="W3349" s="114">
        <f>'Cost forecasts 3031'!H3350*M3349*R3349</f>
        <v>0</v>
      </c>
      <c r="X3349" s="107">
        <f>'Cost forecasts 3031'!K3350*M3349</f>
        <v>0</v>
      </c>
    </row>
    <row r="3350" spans="1:24" ht="14.65" thickBot="1" x14ac:dyDescent="0.4">
      <c r="A3350" s="55" t="str">
        <f>'Base year costs 2425'!B3351</f>
        <v>SS349</v>
      </c>
      <c r="B3350" s="55" t="str">
        <f>'Base year costs 2425'!C3351</f>
        <v>CJ011</v>
      </c>
      <c r="C3350" s="55" t="str">
        <f>'Base year costs 2425'!D3351</f>
        <v>Above 1Gbit/s</v>
      </c>
      <c r="D3350" s="55" t="str">
        <f>'Base year costs 2425'!E3351</f>
        <v>Leased lines access - HNR</v>
      </c>
      <c r="E3350" s="55" t="str">
        <f>'Base year costs 2425'!F3351</f>
        <v>Other Ethernet main links &gt;1Gbps - Internal - Leased line access - High Network Reach</v>
      </c>
      <c r="F3350" s="25" t="b">
        <f t="shared" si="470"/>
        <v>0</v>
      </c>
      <c r="G3350" s="25" t="b">
        <f t="shared" si="471"/>
        <v>0</v>
      </c>
      <c r="H3350" s="25" t="b">
        <f t="shared" si="472"/>
        <v>0</v>
      </c>
      <c r="I3350" s="25" t="b">
        <f t="shared" si="468"/>
        <v>0</v>
      </c>
      <c r="J3350" s="25" t="b">
        <f t="shared" si="476"/>
        <v>0</v>
      </c>
      <c r="K3350" s="25" t="b">
        <f t="shared" si="469"/>
        <v>1</v>
      </c>
      <c r="L3350" s="25" t="b">
        <f t="shared" si="473"/>
        <v>1</v>
      </c>
      <c r="M3350" s="25" t="b">
        <f t="shared" si="474"/>
        <v>0</v>
      </c>
      <c r="N3350" s="25" t="str">
        <f t="shared" si="475"/>
        <v>Not included</v>
      </c>
      <c r="O3350" s="25">
        <f>IF(COUNTIF(A$5:A3350,A3350)=1,1,0)</f>
        <v>0</v>
      </c>
      <c r="P3350" s="104">
        <f>INDEX('Service volumes'!C:C,MATCH($A3350,'Service volumes'!$A:$A,0))*M3350</f>
        <v>0</v>
      </c>
      <c r="Q3350" s="104">
        <f>INDEX('Service volumes'!D:D,MATCH($A3350,'Service volumes'!$A:$A,0))*M3350</f>
        <v>0</v>
      </c>
      <c r="R3350" s="104">
        <f>INDEX('Service volumes'!E:E,MATCH($A3350,'Service volumes'!$A:$A,0))*M3350</f>
        <v>0</v>
      </c>
      <c r="S3350" s="114">
        <f>'Base year costs 2425'!I3351*M3350*P3350</f>
        <v>0</v>
      </c>
      <c r="T3350" s="107">
        <f>'Base year costs 2425'!L3351*M3350</f>
        <v>0</v>
      </c>
      <c r="U3350" s="114">
        <f>'Cost forecasts 2526'!H3351*M3350*Q3350</f>
        <v>0</v>
      </c>
      <c r="V3350" s="107">
        <f>'Cost forecasts 2526'!K3351*M3350</f>
        <v>0</v>
      </c>
      <c r="W3350" s="114">
        <f>'Cost forecasts 3031'!H3351*M3350*R3350</f>
        <v>0</v>
      </c>
      <c r="X3350" s="107">
        <f>'Cost forecasts 3031'!K3351*M3350</f>
        <v>0</v>
      </c>
    </row>
    <row r="3351" spans="1:24" ht="14.65" thickBot="1" x14ac:dyDescent="0.4">
      <c r="A3351" s="55" t="str">
        <f>'Base year costs 2425'!B3352</f>
        <v>SS349</v>
      </c>
      <c r="B3351" s="55" t="str">
        <f>'Base year costs 2425'!C3352</f>
        <v>CJ016</v>
      </c>
      <c r="C3351" s="55" t="str">
        <f>'Base year costs 2425'!D3352</f>
        <v>Above 1Gbit/s</v>
      </c>
      <c r="D3351" s="55" t="str">
        <f>'Base year costs 2425'!E3352</f>
        <v>Leased lines access - HNR</v>
      </c>
      <c r="E3351" s="55" t="str">
        <f>'Base year costs 2425'!F3352</f>
        <v>Other Ethernet main links &gt;1Gbps - Internal - Leased line access - High Network Reach</v>
      </c>
      <c r="F3351" s="25" t="b">
        <f t="shared" si="470"/>
        <v>0</v>
      </c>
      <c r="G3351" s="25" t="b">
        <f t="shared" si="471"/>
        <v>0</v>
      </c>
      <c r="H3351" s="25" t="b">
        <f t="shared" si="472"/>
        <v>0</v>
      </c>
      <c r="I3351" s="25" t="b">
        <f t="shared" si="468"/>
        <v>0</v>
      </c>
      <c r="J3351" s="25" t="b">
        <f t="shared" si="476"/>
        <v>0</v>
      </c>
      <c r="K3351" s="25" t="b">
        <f t="shared" si="469"/>
        <v>1</v>
      </c>
      <c r="L3351" s="25" t="b">
        <f t="shared" si="473"/>
        <v>1</v>
      </c>
      <c r="M3351" s="25" t="b">
        <f t="shared" si="474"/>
        <v>0</v>
      </c>
      <c r="N3351" s="25" t="str">
        <f t="shared" si="475"/>
        <v>Not included</v>
      </c>
      <c r="O3351" s="25">
        <f>IF(COUNTIF(A$5:A3351,A3351)=1,1,0)</f>
        <v>0</v>
      </c>
      <c r="P3351" s="104">
        <f>INDEX('Service volumes'!C:C,MATCH($A3351,'Service volumes'!$A:$A,0))*M3351</f>
        <v>0</v>
      </c>
      <c r="Q3351" s="104">
        <f>INDEX('Service volumes'!D:D,MATCH($A3351,'Service volumes'!$A:$A,0))*M3351</f>
        <v>0</v>
      </c>
      <c r="R3351" s="104">
        <f>INDEX('Service volumes'!E:E,MATCH($A3351,'Service volumes'!$A:$A,0))*M3351</f>
        <v>0</v>
      </c>
      <c r="S3351" s="114">
        <f>'Base year costs 2425'!I3352*M3351*P3351</f>
        <v>0</v>
      </c>
      <c r="T3351" s="107">
        <f>'Base year costs 2425'!L3352*M3351</f>
        <v>0</v>
      </c>
      <c r="U3351" s="114">
        <f>'Cost forecasts 2526'!H3352*M3351*Q3351</f>
        <v>0</v>
      </c>
      <c r="V3351" s="107">
        <f>'Cost forecasts 2526'!K3352*M3351</f>
        <v>0</v>
      </c>
      <c r="W3351" s="114">
        <f>'Cost forecasts 3031'!H3352*M3351*R3351</f>
        <v>0</v>
      </c>
      <c r="X3351" s="107">
        <f>'Cost forecasts 3031'!K3352*M3351</f>
        <v>0</v>
      </c>
    </row>
    <row r="3352" spans="1:24" ht="14.65" thickBot="1" x14ac:dyDescent="0.4">
      <c r="A3352" s="55" t="str">
        <f>'Base year costs 2425'!B3353</f>
        <v>SS349</v>
      </c>
      <c r="B3352" s="55" t="str">
        <f>'Base year costs 2425'!C3353</f>
        <v>CJ017</v>
      </c>
      <c r="C3352" s="55" t="str">
        <f>'Base year costs 2425'!D3353</f>
        <v>Above 1Gbit/s</v>
      </c>
      <c r="D3352" s="55" t="str">
        <f>'Base year costs 2425'!E3353</f>
        <v>Leased lines access - HNR</v>
      </c>
      <c r="E3352" s="55" t="str">
        <f>'Base year costs 2425'!F3353</f>
        <v>Other Ethernet main links &gt;1Gbps - Internal - Leased line access - High Network Reach</v>
      </c>
      <c r="F3352" s="25" t="b">
        <f t="shared" si="470"/>
        <v>0</v>
      </c>
      <c r="G3352" s="25" t="b">
        <f t="shared" si="471"/>
        <v>0</v>
      </c>
      <c r="H3352" s="25" t="b">
        <f t="shared" si="472"/>
        <v>0</v>
      </c>
      <c r="I3352" s="25" t="b">
        <f t="shared" si="468"/>
        <v>0</v>
      </c>
      <c r="J3352" s="25" t="b">
        <f t="shared" si="476"/>
        <v>0</v>
      </c>
      <c r="K3352" s="25" t="b">
        <f t="shared" si="469"/>
        <v>1</v>
      </c>
      <c r="L3352" s="25" t="b">
        <f t="shared" si="473"/>
        <v>1</v>
      </c>
      <c r="M3352" s="25" t="b">
        <f t="shared" si="474"/>
        <v>0</v>
      </c>
      <c r="N3352" s="25" t="str">
        <f t="shared" si="475"/>
        <v>Not included</v>
      </c>
      <c r="O3352" s="25">
        <f>IF(COUNTIF(A$5:A3352,A3352)=1,1,0)</f>
        <v>0</v>
      </c>
      <c r="P3352" s="104">
        <f>INDEX('Service volumes'!C:C,MATCH($A3352,'Service volumes'!$A:$A,0))*M3352</f>
        <v>0</v>
      </c>
      <c r="Q3352" s="104">
        <f>INDEX('Service volumes'!D:D,MATCH($A3352,'Service volumes'!$A:$A,0))*M3352</f>
        <v>0</v>
      </c>
      <c r="R3352" s="104">
        <f>INDEX('Service volumes'!E:E,MATCH($A3352,'Service volumes'!$A:$A,0))*M3352</f>
        <v>0</v>
      </c>
      <c r="S3352" s="114">
        <f>'Base year costs 2425'!I3353*M3352*P3352</f>
        <v>0</v>
      </c>
      <c r="T3352" s="107">
        <f>'Base year costs 2425'!L3353*M3352</f>
        <v>0</v>
      </c>
      <c r="U3352" s="114">
        <f>'Cost forecasts 2526'!H3353*M3352*Q3352</f>
        <v>0</v>
      </c>
      <c r="V3352" s="107">
        <f>'Cost forecasts 2526'!K3353*M3352</f>
        <v>0</v>
      </c>
      <c r="W3352" s="114">
        <f>'Cost forecasts 3031'!H3353*M3352*R3352</f>
        <v>0</v>
      </c>
      <c r="X3352" s="107">
        <f>'Cost forecasts 3031'!K3353*M3352</f>
        <v>0</v>
      </c>
    </row>
    <row r="3353" spans="1:24" ht="14.65" thickBot="1" x14ac:dyDescent="0.4">
      <c r="A3353" s="55" t="str">
        <f>'Base year costs 2425'!B3354</f>
        <v>SS349</v>
      </c>
      <c r="B3353" s="55" t="str">
        <f>'Base year costs 2425'!C3354</f>
        <v>CL160</v>
      </c>
      <c r="C3353" s="55" t="str">
        <f>'Base year costs 2425'!D3354</f>
        <v>Above 1Gbit/s</v>
      </c>
      <c r="D3353" s="55" t="str">
        <f>'Base year costs 2425'!E3354</f>
        <v>Leased lines access - HNR</v>
      </c>
      <c r="E3353" s="55" t="str">
        <f>'Base year costs 2425'!F3354</f>
        <v>Other Ethernet main links &gt;1Gbps - Internal - Leased line access - High Network Reach</v>
      </c>
      <c r="F3353" s="25" t="b">
        <f t="shared" si="470"/>
        <v>0</v>
      </c>
      <c r="G3353" s="25" t="b">
        <f t="shared" si="471"/>
        <v>0</v>
      </c>
      <c r="H3353" s="25" t="b">
        <f t="shared" si="472"/>
        <v>0</v>
      </c>
      <c r="I3353" s="25" t="b">
        <f t="shared" si="468"/>
        <v>0</v>
      </c>
      <c r="J3353" s="25" t="b">
        <f t="shared" si="476"/>
        <v>0</v>
      </c>
      <c r="K3353" s="25" t="b">
        <f t="shared" si="469"/>
        <v>1</v>
      </c>
      <c r="L3353" s="25" t="b">
        <f t="shared" si="473"/>
        <v>1</v>
      </c>
      <c r="M3353" s="25" t="b">
        <f t="shared" si="474"/>
        <v>0</v>
      </c>
      <c r="N3353" s="25" t="str">
        <f t="shared" si="475"/>
        <v>Not included</v>
      </c>
      <c r="O3353" s="25">
        <f>IF(COUNTIF(A$5:A3353,A3353)=1,1,0)</f>
        <v>0</v>
      </c>
      <c r="P3353" s="104">
        <f>INDEX('Service volumes'!C:C,MATCH($A3353,'Service volumes'!$A:$A,0))*M3353</f>
        <v>0</v>
      </c>
      <c r="Q3353" s="104">
        <f>INDEX('Service volumes'!D:D,MATCH($A3353,'Service volumes'!$A:$A,0))*M3353</f>
        <v>0</v>
      </c>
      <c r="R3353" s="104">
        <f>INDEX('Service volumes'!E:E,MATCH($A3353,'Service volumes'!$A:$A,0))*M3353</f>
        <v>0</v>
      </c>
      <c r="S3353" s="114">
        <f>'Base year costs 2425'!I3354*M3353*P3353</f>
        <v>0</v>
      </c>
      <c r="T3353" s="107">
        <f>'Base year costs 2425'!L3354*M3353</f>
        <v>0</v>
      </c>
      <c r="U3353" s="114">
        <f>'Cost forecasts 2526'!H3354*M3353*Q3353</f>
        <v>0</v>
      </c>
      <c r="V3353" s="107">
        <f>'Cost forecasts 2526'!K3354*M3353</f>
        <v>0</v>
      </c>
      <c r="W3353" s="114">
        <f>'Cost forecasts 3031'!H3354*M3353*R3353</f>
        <v>0</v>
      </c>
      <c r="X3353" s="107">
        <f>'Cost forecasts 3031'!K3354*M3353</f>
        <v>0</v>
      </c>
    </row>
    <row r="3354" spans="1:24" ht="14.65" thickBot="1" x14ac:dyDescent="0.4">
      <c r="A3354" s="55" t="str">
        <f>'Base year costs 2425'!B3355</f>
        <v>SS349</v>
      </c>
      <c r="B3354" s="55" t="str">
        <f>'Base year costs 2425'!C3355</f>
        <v>CO484</v>
      </c>
      <c r="C3354" s="55" t="str">
        <f>'Base year costs 2425'!D3355</f>
        <v>Above 1Gbit/s</v>
      </c>
      <c r="D3354" s="55" t="str">
        <f>'Base year costs 2425'!E3355</f>
        <v>Leased lines access - HNR</v>
      </c>
      <c r="E3354" s="55" t="str">
        <f>'Base year costs 2425'!F3355</f>
        <v>Other Ethernet main links &gt;1Gbps - Internal - Leased line access - High Network Reach</v>
      </c>
      <c r="F3354" s="25" t="b">
        <f t="shared" si="470"/>
        <v>0</v>
      </c>
      <c r="G3354" s="25" t="b">
        <f t="shared" si="471"/>
        <v>0</v>
      </c>
      <c r="H3354" s="25" t="b">
        <f t="shared" si="472"/>
        <v>0</v>
      </c>
      <c r="I3354" s="25" t="b">
        <f t="shared" si="468"/>
        <v>0</v>
      </c>
      <c r="J3354" s="25" t="b">
        <f t="shared" si="476"/>
        <v>0</v>
      </c>
      <c r="K3354" s="25" t="b">
        <f t="shared" si="469"/>
        <v>1</v>
      </c>
      <c r="L3354" s="25" t="b">
        <f t="shared" si="473"/>
        <v>1</v>
      </c>
      <c r="M3354" s="25" t="b">
        <f t="shared" si="474"/>
        <v>0</v>
      </c>
      <c r="N3354" s="25" t="str">
        <f t="shared" si="475"/>
        <v>Not included</v>
      </c>
      <c r="O3354" s="25">
        <f>IF(COUNTIF(A$5:A3354,A3354)=1,1,0)</f>
        <v>0</v>
      </c>
      <c r="P3354" s="104">
        <f>INDEX('Service volumes'!C:C,MATCH($A3354,'Service volumes'!$A:$A,0))*M3354</f>
        <v>0</v>
      </c>
      <c r="Q3354" s="104">
        <f>INDEX('Service volumes'!D:D,MATCH($A3354,'Service volumes'!$A:$A,0))*M3354</f>
        <v>0</v>
      </c>
      <c r="R3354" s="104">
        <f>INDEX('Service volumes'!E:E,MATCH($A3354,'Service volumes'!$A:$A,0))*M3354</f>
        <v>0</v>
      </c>
      <c r="S3354" s="114">
        <f>'Base year costs 2425'!I3355*M3354*P3354</f>
        <v>0</v>
      </c>
      <c r="T3354" s="107">
        <f>'Base year costs 2425'!L3355*M3354</f>
        <v>0</v>
      </c>
      <c r="U3354" s="114">
        <f>'Cost forecasts 2526'!H3355*M3354*Q3354</f>
        <v>0</v>
      </c>
      <c r="V3354" s="107">
        <f>'Cost forecasts 2526'!K3355*M3354</f>
        <v>0</v>
      </c>
      <c r="W3354" s="114">
        <f>'Cost forecasts 3031'!H3355*M3354*R3354</f>
        <v>0</v>
      </c>
      <c r="X3354" s="107">
        <f>'Cost forecasts 3031'!K3355*M3354</f>
        <v>0</v>
      </c>
    </row>
    <row r="3355" spans="1:24" ht="14.65" thickBot="1" x14ac:dyDescent="0.4">
      <c r="A3355" s="55" t="str">
        <f>'Base year costs 2425'!B3356</f>
        <v>SS349</v>
      </c>
      <c r="B3355" s="55" t="str">
        <f>'Base year costs 2425'!C3356</f>
        <v>CW609</v>
      </c>
      <c r="C3355" s="55" t="str">
        <f>'Base year costs 2425'!D3356</f>
        <v>Above 1Gbit/s</v>
      </c>
      <c r="D3355" s="55" t="str">
        <f>'Base year costs 2425'!E3356</f>
        <v>Leased lines access - HNR</v>
      </c>
      <c r="E3355" s="55" t="str">
        <f>'Base year costs 2425'!F3356</f>
        <v>Other Ethernet main links &gt;1Gbps - Internal - Leased line access - High Network Reach</v>
      </c>
      <c r="F3355" s="25" t="b">
        <f t="shared" si="470"/>
        <v>0</v>
      </c>
      <c r="G3355" s="25" t="b">
        <f t="shared" si="471"/>
        <v>0</v>
      </c>
      <c r="H3355" s="25" t="b">
        <f t="shared" si="472"/>
        <v>0</v>
      </c>
      <c r="I3355" s="25" t="b">
        <f t="shared" si="468"/>
        <v>0</v>
      </c>
      <c r="J3355" s="25" t="b">
        <f t="shared" si="476"/>
        <v>0</v>
      </c>
      <c r="K3355" s="25" t="b">
        <f t="shared" si="469"/>
        <v>1</v>
      </c>
      <c r="L3355" s="25" t="b">
        <f t="shared" si="473"/>
        <v>1</v>
      </c>
      <c r="M3355" s="25" t="b">
        <f t="shared" si="474"/>
        <v>0</v>
      </c>
      <c r="N3355" s="25" t="str">
        <f t="shared" si="475"/>
        <v>Not included</v>
      </c>
      <c r="O3355" s="25">
        <f>IF(COUNTIF(A$5:A3355,A3355)=1,1,0)</f>
        <v>0</v>
      </c>
      <c r="P3355" s="104">
        <f>INDEX('Service volumes'!C:C,MATCH($A3355,'Service volumes'!$A:$A,0))*M3355</f>
        <v>0</v>
      </c>
      <c r="Q3355" s="104">
        <f>INDEX('Service volumes'!D:D,MATCH($A3355,'Service volumes'!$A:$A,0))*M3355</f>
        <v>0</v>
      </c>
      <c r="R3355" s="104">
        <f>INDEX('Service volumes'!E:E,MATCH($A3355,'Service volumes'!$A:$A,0))*M3355</f>
        <v>0</v>
      </c>
      <c r="S3355" s="114">
        <f>'Base year costs 2425'!I3356*M3355*P3355</f>
        <v>0</v>
      </c>
      <c r="T3355" s="107">
        <f>'Base year costs 2425'!L3356*M3355</f>
        <v>0</v>
      </c>
      <c r="U3355" s="114">
        <f>'Cost forecasts 2526'!H3356*M3355*Q3355</f>
        <v>0</v>
      </c>
      <c r="V3355" s="107">
        <f>'Cost forecasts 2526'!K3356*M3355</f>
        <v>0</v>
      </c>
      <c r="W3355" s="114">
        <f>'Cost forecasts 3031'!H3356*M3355*R3355</f>
        <v>0</v>
      </c>
      <c r="X3355" s="107">
        <f>'Cost forecasts 3031'!K3356*M3355</f>
        <v>0</v>
      </c>
    </row>
    <row r="3356" spans="1:24" ht="14.65" thickBot="1" x14ac:dyDescent="0.4">
      <c r="A3356" s="55" t="str">
        <f>'Base year costs 2425'!B3357</f>
        <v>SS349</v>
      </c>
      <c r="B3356" s="55" t="str">
        <f>'Base year costs 2425'!C3357</f>
        <v>CW610</v>
      </c>
      <c r="C3356" s="55" t="str">
        <f>'Base year costs 2425'!D3357</f>
        <v>Above 1Gbit/s</v>
      </c>
      <c r="D3356" s="55" t="str">
        <f>'Base year costs 2425'!E3357</f>
        <v>Leased lines access - HNR</v>
      </c>
      <c r="E3356" s="55" t="str">
        <f>'Base year costs 2425'!F3357</f>
        <v>Other Ethernet main links &gt;1Gbps - Internal - Leased line access - High Network Reach</v>
      </c>
      <c r="F3356" s="25" t="b">
        <f t="shared" si="470"/>
        <v>0</v>
      </c>
      <c r="G3356" s="25" t="b">
        <f t="shared" si="471"/>
        <v>0</v>
      </c>
      <c r="H3356" s="25" t="b">
        <f t="shared" si="472"/>
        <v>0</v>
      </c>
      <c r="I3356" s="25" t="b">
        <f t="shared" si="468"/>
        <v>0</v>
      </c>
      <c r="J3356" s="25" t="b">
        <f t="shared" si="476"/>
        <v>0</v>
      </c>
      <c r="K3356" s="25" t="b">
        <f t="shared" si="469"/>
        <v>1</v>
      </c>
      <c r="L3356" s="25" t="b">
        <f t="shared" si="473"/>
        <v>1</v>
      </c>
      <c r="M3356" s="25" t="b">
        <f t="shared" si="474"/>
        <v>0</v>
      </c>
      <c r="N3356" s="25" t="str">
        <f t="shared" si="475"/>
        <v>Not included</v>
      </c>
      <c r="O3356" s="25">
        <f>IF(COUNTIF(A$5:A3356,A3356)=1,1,0)</f>
        <v>0</v>
      </c>
      <c r="P3356" s="104">
        <f>INDEX('Service volumes'!C:C,MATCH($A3356,'Service volumes'!$A:$A,0))*M3356</f>
        <v>0</v>
      </c>
      <c r="Q3356" s="104">
        <f>INDEX('Service volumes'!D:D,MATCH($A3356,'Service volumes'!$A:$A,0))*M3356</f>
        <v>0</v>
      </c>
      <c r="R3356" s="104">
        <f>INDEX('Service volumes'!E:E,MATCH($A3356,'Service volumes'!$A:$A,0))*M3356</f>
        <v>0</v>
      </c>
      <c r="S3356" s="114">
        <f>'Base year costs 2425'!I3357*M3356*P3356</f>
        <v>0</v>
      </c>
      <c r="T3356" s="107">
        <f>'Base year costs 2425'!L3357*M3356</f>
        <v>0</v>
      </c>
      <c r="U3356" s="114">
        <f>'Cost forecasts 2526'!H3357*M3356*Q3356</f>
        <v>0</v>
      </c>
      <c r="V3356" s="107">
        <f>'Cost forecasts 2526'!K3357*M3356</f>
        <v>0</v>
      </c>
      <c r="W3356" s="114">
        <f>'Cost forecasts 3031'!H3357*M3356*R3356</f>
        <v>0</v>
      </c>
      <c r="X3356" s="107">
        <f>'Cost forecasts 3031'!K3357*M3356</f>
        <v>0</v>
      </c>
    </row>
    <row r="3357" spans="1:24" ht="14.65" thickBot="1" x14ac:dyDescent="0.4">
      <c r="A3357" s="55" t="str">
        <f>'Base year costs 2425'!B3358</f>
        <v>SS349</v>
      </c>
      <c r="B3357" s="55" t="str">
        <f>'Base year costs 2425'!C3358</f>
        <v>PI_RAV</v>
      </c>
      <c r="C3357" s="55" t="str">
        <f>'Base year costs 2425'!D3358</f>
        <v>Above 1Gbit/s</v>
      </c>
      <c r="D3357" s="55" t="str">
        <f>'Base year costs 2425'!E3358</f>
        <v>Leased lines access - HNR</v>
      </c>
      <c r="E3357" s="55" t="str">
        <f>'Base year costs 2425'!F3358</f>
        <v>Other Ethernet main links &gt;1Gbps - Internal - Leased line access - High Network Reach</v>
      </c>
      <c r="F3357" s="25" t="b">
        <f t="shared" si="470"/>
        <v>0</v>
      </c>
      <c r="G3357" s="25" t="b">
        <f t="shared" si="471"/>
        <v>0</v>
      </c>
      <c r="H3357" s="25" t="b">
        <f t="shared" si="472"/>
        <v>0</v>
      </c>
      <c r="I3357" s="25" t="b">
        <f t="shared" si="468"/>
        <v>0</v>
      </c>
      <c r="J3357" s="25" t="b">
        <f t="shared" si="476"/>
        <v>0</v>
      </c>
      <c r="K3357" s="25" t="b">
        <f t="shared" si="469"/>
        <v>1</v>
      </c>
      <c r="L3357" s="25" t="b">
        <f t="shared" si="473"/>
        <v>1</v>
      </c>
      <c r="M3357" s="25" t="b">
        <f t="shared" si="474"/>
        <v>0</v>
      </c>
      <c r="N3357" s="25" t="str">
        <f t="shared" si="475"/>
        <v>Not included</v>
      </c>
      <c r="O3357" s="25">
        <f>IF(COUNTIF(A$5:A3357,A3357)=1,1,0)</f>
        <v>0</v>
      </c>
      <c r="P3357" s="104">
        <f>INDEX('Service volumes'!C:C,MATCH($A3357,'Service volumes'!$A:$A,0))*M3357</f>
        <v>0</v>
      </c>
      <c r="Q3357" s="104">
        <f>INDEX('Service volumes'!D:D,MATCH($A3357,'Service volumes'!$A:$A,0))*M3357</f>
        <v>0</v>
      </c>
      <c r="R3357" s="104">
        <f>INDEX('Service volumes'!E:E,MATCH($A3357,'Service volumes'!$A:$A,0))*M3357</f>
        <v>0</v>
      </c>
      <c r="S3357" s="114">
        <f>'Base year costs 2425'!I3358*M3357*P3357</f>
        <v>0</v>
      </c>
      <c r="T3357" s="107">
        <f>'Base year costs 2425'!L3358*M3357</f>
        <v>0</v>
      </c>
      <c r="U3357" s="114">
        <f>'Cost forecasts 2526'!H3358*M3357*Q3357</f>
        <v>0</v>
      </c>
      <c r="V3357" s="107">
        <f>'Cost forecasts 2526'!K3358*M3357</f>
        <v>0</v>
      </c>
      <c r="W3357" s="114">
        <f>'Cost forecasts 3031'!H3358*M3357*R3357</f>
        <v>0</v>
      </c>
      <c r="X3357" s="107">
        <f>'Cost forecasts 3031'!K3358*M3357</f>
        <v>0</v>
      </c>
    </row>
    <row r="3358" spans="1:24" ht="14.65" thickBot="1" x14ac:dyDescent="0.4">
      <c r="A3358" s="55" t="str">
        <f>'Base year costs 2425'!B3359</f>
        <v>SS349</v>
      </c>
      <c r="B3358" s="55" t="str">
        <f>'Base year costs 2425'!C3359</f>
        <v>PI_Poles</v>
      </c>
      <c r="C3358" s="55" t="str">
        <f>'Base year costs 2425'!D3359</f>
        <v>Above 1Gbit/s</v>
      </c>
      <c r="D3358" s="55" t="str">
        <f>'Base year costs 2425'!E3359</f>
        <v>Leased lines access - HNR</v>
      </c>
      <c r="E3358" s="55" t="str">
        <f>'Base year costs 2425'!F3359</f>
        <v>Other Ethernet main links &gt;1Gbps - Internal - Leased line access - High Network Reach</v>
      </c>
      <c r="F3358" s="25" t="b">
        <f t="shared" si="470"/>
        <v>0</v>
      </c>
      <c r="G3358" s="25" t="b">
        <f t="shared" si="471"/>
        <v>0</v>
      </c>
      <c r="H3358" s="25" t="b">
        <f t="shared" si="472"/>
        <v>0</v>
      </c>
      <c r="I3358" s="25" t="b">
        <f t="shared" si="468"/>
        <v>0</v>
      </c>
      <c r="J3358" s="25" t="b">
        <f t="shared" si="476"/>
        <v>0</v>
      </c>
      <c r="K3358" s="25" t="b">
        <f t="shared" si="469"/>
        <v>1</v>
      </c>
      <c r="L3358" s="25" t="b">
        <f t="shared" si="473"/>
        <v>1</v>
      </c>
      <c r="M3358" s="25" t="b">
        <f t="shared" si="474"/>
        <v>0</v>
      </c>
      <c r="N3358" s="25" t="str">
        <f t="shared" si="475"/>
        <v>Not included</v>
      </c>
      <c r="O3358" s="25">
        <f>IF(COUNTIF(A$5:A3358,A3358)=1,1,0)</f>
        <v>0</v>
      </c>
      <c r="P3358" s="104">
        <f>INDEX('Service volumes'!C:C,MATCH($A3358,'Service volumes'!$A:$A,0))*M3358</f>
        <v>0</v>
      </c>
      <c r="Q3358" s="104">
        <f>INDEX('Service volumes'!D:D,MATCH($A3358,'Service volumes'!$A:$A,0))*M3358</f>
        <v>0</v>
      </c>
      <c r="R3358" s="104">
        <f>INDEX('Service volumes'!E:E,MATCH($A3358,'Service volumes'!$A:$A,0))*M3358</f>
        <v>0</v>
      </c>
      <c r="S3358" s="114">
        <f>'Base year costs 2425'!I3359*M3358*P3358</f>
        <v>0</v>
      </c>
      <c r="T3358" s="107">
        <f>'Base year costs 2425'!L3359*M3358</f>
        <v>0</v>
      </c>
      <c r="U3358" s="114">
        <f>'Cost forecasts 2526'!H3359*M3358*Q3358</f>
        <v>0</v>
      </c>
      <c r="V3358" s="107">
        <f>'Cost forecasts 2526'!K3359*M3358</f>
        <v>0</v>
      </c>
      <c r="W3358" s="114">
        <f>'Cost forecasts 3031'!H3359*M3358*R3358</f>
        <v>0</v>
      </c>
      <c r="X3358" s="107">
        <f>'Cost forecasts 3031'!K3359*M3358</f>
        <v>0</v>
      </c>
    </row>
    <row r="3359" spans="1:24" ht="14.65" thickBot="1" x14ac:dyDescent="0.4">
      <c r="A3359" s="55" t="str">
        <f>'Base year costs 2425'!B3360</f>
        <v>SS349</v>
      </c>
      <c r="B3359" s="55" t="str">
        <f>'Base year costs 2425'!C3360</f>
        <v>CL573</v>
      </c>
      <c r="C3359" s="55" t="str">
        <f>'Base year costs 2425'!D3360</f>
        <v>Above 1Gbit/s</v>
      </c>
      <c r="D3359" s="55" t="str">
        <f>'Base year costs 2425'!E3360</f>
        <v>Leased lines access - HNR</v>
      </c>
      <c r="E3359" s="55" t="str">
        <f>'Base year costs 2425'!F3360</f>
        <v>Other Ethernet main links &gt;1Gbps - Internal - Leased line access - High Network Reach</v>
      </c>
      <c r="F3359" s="25" t="b">
        <f t="shared" si="470"/>
        <v>0</v>
      </c>
      <c r="G3359" s="25" t="b">
        <f t="shared" si="471"/>
        <v>0</v>
      </c>
      <c r="H3359" s="25" t="b">
        <f t="shared" si="472"/>
        <v>0</v>
      </c>
      <c r="I3359" s="25" t="b">
        <f t="shared" si="468"/>
        <v>0</v>
      </c>
      <c r="J3359" s="25" t="b">
        <f t="shared" si="476"/>
        <v>0</v>
      </c>
      <c r="K3359" s="25" t="b">
        <f t="shared" si="469"/>
        <v>1</v>
      </c>
      <c r="L3359" s="25" t="b">
        <f t="shared" si="473"/>
        <v>1</v>
      </c>
      <c r="M3359" s="25" t="b">
        <f t="shared" si="474"/>
        <v>0</v>
      </c>
      <c r="N3359" s="25" t="str">
        <f t="shared" si="475"/>
        <v>Not included</v>
      </c>
      <c r="O3359" s="25">
        <f>IF(COUNTIF(A$5:A3359,A3359)=1,1,0)</f>
        <v>0</v>
      </c>
      <c r="P3359" s="104">
        <f>INDEX('Service volumes'!C:C,MATCH($A3359,'Service volumes'!$A:$A,0))*M3359</f>
        <v>0</v>
      </c>
      <c r="Q3359" s="104">
        <f>INDEX('Service volumes'!D:D,MATCH($A3359,'Service volumes'!$A:$A,0))*M3359</f>
        <v>0</v>
      </c>
      <c r="R3359" s="104">
        <f>INDEX('Service volumes'!E:E,MATCH($A3359,'Service volumes'!$A:$A,0))*M3359</f>
        <v>0</v>
      </c>
      <c r="S3359" s="114">
        <f>'Base year costs 2425'!I3360*M3359*P3359</f>
        <v>0</v>
      </c>
      <c r="T3359" s="107">
        <f>'Base year costs 2425'!L3360*M3359</f>
        <v>0</v>
      </c>
      <c r="U3359" s="114">
        <f>'Cost forecasts 2526'!H3360*M3359*Q3359</f>
        <v>0</v>
      </c>
      <c r="V3359" s="107">
        <f>'Cost forecasts 2526'!K3360*M3359</f>
        <v>0</v>
      </c>
      <c r="W3359" s="114">
        <f>'Cost forecasts 3031'!H3360*M3359*R3359</f>
        <v>0</v>
      </c>
      <c r="X3359" s="107">
        <f>'Cost forecasts 3031'!K3360*M3359</f>
        <v>0</v>
      </c>
    </row>
    <row r="3360" spans="1:24" ht="14.65" thickBot="1" x14ac:dyDescent="0.4">
      <c r="A3360" s="55" t="str">
        <f>'Base year costs 2425'!B3361</f>
        <v>SS349</v>
      </c>
      <c r="B3360" s="55" t="str">
        <f>'Base year costs 2425'!C3361</f>
        <v>CL578</v>
      </c>
      <c r="C3360" s="55" t="str">
        <f>'Base year costs 2425'!D3361</f>
        <v>Above 1Gbit/s</v>
      </c>
      <c r="D3360" s="55" t="str">
        <f>'Base year costs 2425'!E3361</f>
        <v>Leased lines access - HNR</v>
      </c>
      <c r="E3360" s="55" t="str">
        <f>'Base year costs 2425'!F3361</f>
        <v>Other Ethernet main links &gt;1Gbps - Internal - Leased line access - High Network Reach</v>
      </c>
      <c r="F3360" s="25" t="b">
        <f t="shared" si="470"/>
        <v>0</v>
      </c>
      <c r="G3360" s="25" t="b">
        <f t="shared" si="471"/>
        <v>0</v>
      </c>
      <c r="H3360" s="25" t="b">
        <f t="shared" si="472"/>
        <v>0</v>
      </c>
      <c r="I3360" s="25" t="b">
        <f t="shared" si="468"/>
        <v>0</v>
      </c>
      <c r="J3360" s="25" t="b">
        <f t="shared" si="476"/>
        <v>0</v>
      </c>
      <c r="K3360" s="25" t="b">
        <f t="shared" si="469"/>
        <v>1</v>
      </c>
      <c r="L3360" s="25" t="b">
        <f t="shared" si="473"/>
        <v>1</v>
      </c>
      <c r="M3360" s="25" t="b">
        <f t="shared" si="474"/>
        <v>0</v>
      </c>
      <c r="N3360" s="25" t="str">
        <f t="shared" si="475"/>
        <v>Not included</v>
      </c>
      <c r="O3360" s="25">
        <f>IF(COUNTIF(A$5:A3360,A3360)=1,1,0)</f>
        <v>0</v>
      </c>
      <c r="P3360" s="104">
        <f>INDEX('Service volumes'!C:C,MATCH($A3360,'Service volumes'!$A:$A,0))*M3360</f>
        <v>0</v>
      </c>
      <c r="Q3360" s="104">
        <f>INDEX('Service volumes'!D:D,MATCH($A3360,'Service volumes'!$A:$A,0))*M3360</f>
        <v>0</v>
      </c>
      <c r="R3360" s="104">
        <f>INDEX('Service volumes'!E:E,MATCH($A3360,'Service volumes'!$A:$A,0))*M3360</f>
        <v>0</v>
      </c>
      <c r="S3360" s="114">
        <f>'Base year costs 2425'!I3361*M3360*P3360</f>
        <v>0</v>
      </c>
      <c r="T3360" s="107">
        <f>'Base year costs 2425'!L3361*M3360</f>
        <v>0</v>
      </c>
      <c r="U3360" s="114">
        <f>'Cost forecasts 2526'!H3361*M3360*Q3360</f>
        <v>0</v>
      </c>
      <c r="V3360" s="107">
        <f>'Cost forecasts 2526'!K3361*M3360</f>
        <v>0</v>
      </c>
      <c r="W3360" s="114">
        <f>'Cost forecasts 3031'!H3361*M3360*R3360</f>
        <v>0</v>
      </c>
      <c r="X3360" s="107">
        <f>'Cost forecasts 3031'!K3361*M3360</f>
        <v>0</v>
      </c>
    </row>
    <row r="3361" spans="1:24" ht="14.65" thickBot="1" x14ac:dyDescent="0.4">
      <c r="A3361" s="55" t="str">
        <f>'Base year costs 2425'!B3362</f>
        <v>SS349</v>
      </c>
      <c r="B3361" s="55" t="str">
        <f>'Base year costs 2425'!C3362</f>
        <v>CL601</v>
      </c>
      <c r="C3361" s="55" t="str">
        <f>'Base year costs 2425'!D3362</f>
        <v>Above 1Gbit/s</v>
      </c>
      <c r="D3361" s="55" t="str">
        <f>'Base year costs 2425'!E3362</f>
        <v>Leased lines access - HNR</v>
      </c>
      <c r="E3361" s="55" t="str">
        <f>'Base year costs 2425'!F3362</f>
        <v>Other Ethernet main links &gt;1Gbps - Internal - Leased line access - High Network Reach</v>
      </c>
      <c r="F3361" s="25" t="b">
        <f t="shared" si="470"/>
        <v>0</v>
      </c>
      <c r="G3361" s="25" t="b">
        <f t="shared" si="471"/>
        <v>0</v>
      </c>
      <c r="H3361" s="25" t="b">
        <f t="shared" si="472"/>
        <v>0</v>
      </c>
      <c r="I3361" s="25" t="b">
        <f t="shared" si="468"/>
        <v>0</v>
      </c>
      <c r="J3361" s="25" t="b">
        <f t="shared" si="476"/>
        <v>0</v>
      </c>
      <c r="K3361" s="25" t="b">
        <f t="shared" si="469"/>
        <v>1</v>
      </c>
      <c r="L3361" s="25" t="b">
        <f t="shared" si="473"/>
        <v>1</v>
      </c>
      <c r="M3361" s="25" t="b">
        <f t="shared" si="474"/>
        <v>0</v>
      </c>
      <c r="N3361" s="25" t="str">
        <f t="shared" si="475"/>
        <v>Not included</v>
      </c>
      <c r="O3361" s="25">
        <f>IF(COUNTIF(A$5:A3361,A3361)=1,1,0)</f>
        <v>0</v>
      </c>
      <c r="P3361" s="104">
        <f>INDEX('Service volumes'!C:C,MATCH($A3361,'Service volumes'!$A:$A,0))*M3361</f>
        <v>0</v>
      </c>
      <c r="Q3361" s="104">
        <f>INDEX('Service volumes'!D:D,MATCH($A3361,'Service volumes'!$A:$A,0))*M3361</f>
        <v>0</v>
      </c>
      <c r="R3361" s="104">
        <f>INDEX('Service volumes'!E:E,MATCH($A3361,'Service volumes'!$A:$A,0))*M3361</f>
        <v>0</v>
      </c>
      <c r="S3361" s="114">
        <f>'Base year costs 2425'!I3362*M3361*P3361</f>
        <v>0</v>
      </c>
      <c r="T3361" s="107">
        <f>'Base year costs 2425'!L3362*M3361</f>
        <v>0</v>
      </c>
      <c r="U3361" s="114">
        <f>'Cost forecasts 2526'!H3362*M3361*Q3361</f>
        <v>0</v>
      </c>
      <c r="V3361" s="107">
        <f>'Cost forecasts 2526'!K3362*M3361</f>
        <v>0</v>
      </c>
      <c r="W3361" s="114">
        <f>'Cost forecasts 3031'!H3362*M3361*R3361</f>
        <v>0</v>
      </c>
      <c r="X3361" s="107">
        <f>'Cost forecasts 3031'!K3362*M3361</f>
        <v>0</v>
      </c>
    </row>
    <row r="3362" spans="1:24" ht="14.65" thickBot="1" x14ac:dyDescent="0.4">
      <c r="A3362" s="55" t="str">
        <f>'Base year costs 2425'!B3363</f>
        <v>SS349</v>
      </c>
      <c r="B3362" s="55" t="str">
        <f>'Base year costs 2425'!C3363</f>
        <v>CL602</v>
      </c>
      <c r="C3362" s="55" t="str">
        <f>'Base year costs 2425'!D3363</f>
        <v>Above 1Gbit/s</v>
      </c>
      <c r="D3362" s="55" t="str">
        <f>'Base year costs 2425'!E3363</f>
        <v>Leased lines access - HNR</v>
      </c>
      <c r="E3362" s="55" t="str">
        <f>'Base year costs 2425'!F3363</f>
        <v>Other Ethernet main links &gt;1Gbps - Internal - Leased line access - High Network Reach</v>
      </c>
      <c r="F3362" s="25" t="b">
        <f t="shared" si="470"/>
        <v>0</v>
      </c>
      <c r="G3362" s="25" t="b">
        <f t="shared" si="471"/>
        <v>0</v>
      </c>
      <c r="H3362" s="25" t="b">
        <f t="shared" si="472"/>
        <v>0</v>
      </c>
      <c r="I3362" s="25" t="b">
        <f t="shared" si="468"/>
        <v>0</v>
      </c>
      <c r="J3362" s="25" t="b">
        <f t="shared" si="476"/>
        <v>0</v>
      </c>
      <c r="K3362" s="25" t="b">
        <f t="shared" si="469"/>
        <v>1</v>
      </c>
      <c r="L3362" s="25" t="b">
        <f t="shared" si="473"/>
        <v>1</v>
      </c>
      <c r="M3362" s="25" t="b">
        <f t="shared" si="474"/>
        <v>0</v>
      </c>
      <c r="N3362" s="25" t="str">
        <f t="shared" si="475"/>
        <v>Not included</v>
      </c>
      <c r="O3362" s="25">
        <f>IF(COUNTIF(A$5:A3362,A3362)=1,1,0)</f>
        <v>0</v>
      </c>
      <c r="P3362" s="104">
        <f>INDEX('Service volumes'!C:C,MATCH($A3362,'Service volumes'!$A:$A,0))*M3362</f>
        <v>0</v>
      </c>
      <c r="Q3362" s="104">
        <f>INDEX('Service volumes'!D:D,MATCH($A3362,'Service volumes'!$A:$A,0))*M3362</f>
        <v>0</v>
      </c>
      <c r="R3362" s="104">
        <f>INDEX('Service volumes'!E:E,MATCH($A3362,'Service volumes'!$A:$A,0))*M3362</f>
        <v>0</v>
      </c>
      <c r="S3362" s="114">
        <f>'Base year costs 2425'!I3363*M3362*P3362</f>
        <v>0</v>
      </c>
      <c r="T3362" s="107">
        <f>'Base year costs 2425'!L3363*M3362</f>
        <v>0</v>
      </c>
      <c r="U3362" s="114">
        <f>'Cost forecasts 2526'!H3363*M3362*Q3362</f>
        <v>0</v>
      </c>
      <c r="V3362" s="107">
        <f>'Cost forecasts 2526'!K3363*M3362</f>
        <v>0</v>
      </c>
      <c r="W3362" s="114">
        <f>'Cost forecasts 3031'!H3363*M3362*R3362</f>
        <v>0</v>
      </c>
      <c r="X3362" s="107">
        <f>'Cost forecasts 3031'!K3363*M3362</f>
        <v>0</v>
      </c>
    </row>
    <row r="3363" spans="1:24" ht="14.65" thickBot="1" x14ac:dyDescent="0.4">
      <c r="A3363" s="55" t="str">
        <f>'Base year costs 2425'!B3364</f>
        <v>SS349</v>
      </c>
      <c r="B3363" s="55" t="str">
        <f>'Base year costs 2425'!C3364</f>
        <v>CL605</v>
      </c>
      <c r="C3363" s="55" t="str">
        <f>'Base year costs 2425'!D3364</f>
        <v>Above 1Gbit/s</v>
      </c>
      <c r="D3363" s="55" t="str">
        <f>'Base year costs 2425'!E3364</f>
        <v>Leased lines access - HNR</v>
      </c>
      <c r="E3363" s="55" t="str">
        <f>'Base year costs 2425'!F3364</f>
        <v>Other Ethernet main links &gt;1Gbps - Internal - Leased line access - High Network Reach</v>
      </c>
      <c r="F3363" s="25" t="b">
        <f t="shared" si="470"/>
        <v>0</v>
      </c>
      <c r="G3363" s="25" t="b">
        <f t="shared" si="471"/>
        <v>0</v>
      </c>
      <c r="H3363" s="25" t="b">
        <f t="shared" si="472"/>
        <v>0</v>
      </c>
      <c r="I3363" s="25" t="b">
        <f t="shared" si="468"/>
        <v>0</v>
      </c>
      <c r="J3363" s="25" t="b">
        <f t="shared" si="476"/>
        <v>0</v>
      </c>
      <c r="K3363" s="25" t="b">
        <f t="shared" si="469"/>
        <v>1</v>
      </c>
      <c r="L3363" s="25" t="b">
        <f t="shared" si="473"/>
        <v>1</v>
      </c>
      <c r="M3363" s="25" t="b">
        <f t="shared" si="474"/>
        <v>0</v>
      </c>
      <c r="N3363" s="25" t="str">
        <f t="shared" si="475"/>
        <v>Not included</v>
      </c>
      <c r="O3363" s="25">
        <f>IF(COUNTIF(A$5:A3363,A3363)=1,1,0)</f>
        <v>0</v>
      </c>
      <c r="P3363" s="104">
        <f>INDEX('Service volumes'!C:C,MATCH($A3363,'Service volumes'!$A:$A,0))*M3363</f>
        <v>0</v>
      </c>
      <c r="Q3363" s="104">
        <f>INDEX('Service volumes'!D:D,MATCH($A3363,'Service volumes'!$A:$A,0))*M3363</f>
        <v>0</v>
      </c>
      <c r="R3363" s="104">
        <f>INDEX('Service volumes'!E:E,MATCH($A3363,'Service volumes'!$A:$A,0))*M3363</f>
        <v>0</v>
      </c>
      <c r="S3363" s="114">
        <f>'Base year costs 2425'!I3364*M3363*P3363</f>
        <v>0</v>
      </c>
      <c r="T3363" s="107">
        <f>'Base year costs 2425'!L3364*M3363</f>
        <v>0</v>
      </c>
      <c r="U3363" s="114">
        <f>'Cost forecasts 2526'!H3364*M3363*Q3363</f>
        <v>0</v>
      </c>
      <c r="V3363" s="107">
        <f>'Cost forecasts 2526'!K3364*M3363</f>
        <v>0</v>
      </c>
      <c r="W3363" s="114">
        <f>'Cost forecasts 3031'!H3364*M3363*R3363</f>
        <v>0</v>
      </c>
      <c r="X3363" s="107">
        <f>'Cost forecasts 3031'!K3364*M3363</f>
        <v>0</v>
      </c>
    </row>
    <row r="3364" spans="1:24" ht="14.65" thickBot="1" x14ac:dyDescent="0.4">
      <c r="A3364" s="55" t="str">
        <f>'Base year costs 2425'!B3365</f>
        <v>SS349</v>
      </c>
      <c r="B3364" s="55" t="str">
        <f>'Base year costs 2425'!C3365</f>
        <v>CL606</v>
      </c>
      <c r="C3364" s="55" t="str">
        <f>'Base year costs 2425'!D3365</f>
        <v>Above 1Gbit/s</v>
      </c>
      <c r="D3364" s="55" t="str">
        <f>'Base year costs 2425'!E3365</f>
        <v>Leased lines access - HNR</v>
      </c>
      <c r="E3364" s="55" t="str">
        <f>'Base year costs 2425'!F3365</f>
        <v>Other Ethernet main links &gt;1Gbps - Internal - Leased line access - High Network Reach</v>
      </c>
      <c r="F3364" s="25" t="b">
        <f t="shared" si="470"/>
        <v>0</v>
      </c>
      <c r="G3364" s="25" t="b">
        <f t="shared" si="471"/>
        <v>0</v>
      </c>
      <c r="H3364" s="25" t="b">
        <f t="shared" si="472"/>
        <v>0</v>
      </c>
      <c r="I3364" s="25" t="b">
        <f t="shared" si="468"/>
        <v>0</v>
      </c>
      <c r="J3364" s="25" t="b">
        <f t="shared" si="476"/>
        <v>0</v>
      </c>
      <c r="K3364" s="25" t="b">
        <f t="shared" si="469"/>
        <v>1</v>
      </c>
      <c r="L3364" s="25" t="b">
        <f t="shared" si="473"/>
        <v>1</v>
      </c>
      <c r="M3364" s="25" t="b">
        <f t="shared" si="474"/>
        <v>0</v>
      </c>
      <c r="N3364" s="25" t="str">
        <f t="shared" si="475"/>
        <v>Not included</v>
      </c>
      <c r="O3364" s="25">
        <f>IF(COUNTIF(A$5:A3364,A3364)=1,1,0)</f>
        <v>0</v>
      </c>
      <c r="P3364" s="104">
        <f>INDEX('Service volumes'!C:C,MATCH($A3364,'Service volumes'!$A:$A,0))*M3364</f>
        <v>0</v>
      </c>
      <c r="Q3364" s="104">
        <f>INDEX('Service volumes'!D:D,MATCH($A3364,'Service volumes'!$A:$A,0))*M3364</f>
        <v>0</v>
      </c>
      <c r="R3364" s="104">
        <f>INDEX('Service volumes'!E:E,MATCH($A3364,'Service volumes'!$A:$A,0))*M3364</f>
        <v>0</v>
      </c>
      <c r="S3364" s="114">
        <f>'Base year costs 2425'!I3365*M3364*P3364</f>
        <v>0</v>
      </c>
      <c r="T3364" s="107">
        <f>'Base year costs 2425'!L3365*M3364</f>
        <v>0</v>
      </c>
      <c r="U3364" s="114">
        <f>'Cost forecasts 2526'!H3365*M3364*Q3364</f>
        <v>0</v>
      </c>
      <c r="V3364" s="107">
        <f>'Cost forecasts 2526'!K3365*M3364</f>
        <v>0</v>
      </c>
      <c r="W3364" s="114">
        <f>'Cost forecasts 3031'!H3365*M3364*R3364</f>
        <v>0</v>
      </c>
      <c r="X3364" s="107">
        <f>'Cost forecasts 3031'!K3365*M3364</f>
        <v>0</v>
      </c>
    </row>
    <row r="3365" spans="1:24" ht="14.65" thickBot="1" x14ac:dyDescent="0.4">
      <c r="A3365" s="55" t="str">
        <f>'Base year costs 2425'!B3366</f>
        <v>SS349</v>
      </c>
      <c r="B3365" s="55" t="str">
        <f>'Base year costs 2425'!C3366</f>
        <v>CO772</v>
      </c>
      <c r="C3365" s="55" t="str">
        <f>'Base year costs 2425'!D3366</f>
        <v>Above 1Gbit/s</v>
      </c>
      <c r="D3365" s="55" t="str">
        <f>'Base year costs 2425'!E3366</f>
        <v>Leased lines access - HNR</v>
      </c>
      <c r="E3365" s="55" t="str">
        <f>'Base year costs 2425'!F3366</f>
        <v>Other Ethernet main links &gt;1Gbps - Internal - Leased line access - High Network Reach</v>
      </c>
      <c r="F3365" s="25" t="b">
        <f t="shared" si="470"/>
        <v>0</v>
      </c>
      <c r="G3365" s="25" t="b">
        <f t="shared" si="471"/>
        <v>0</v>
      </c>
      <c r="H3365" s="25" t="b">
        <f t="shared" si="472"/>
        <v>0</v>
      </c>
      <c r="I3365" s="25" t="b">
        <f t="shared" si="468"/>
        <v>0</v>
      </c>
      <c r="J3365" s="25" t="b">
        <f t="shared" si="476"/>
        <v>0</v>
      </c>
      <c r="K3365" s="25" t="b">
        <f t="shared" si="469"/>
        <v>1</v>
      </c>
      <c r="L3365" s="25" t="b">
        <f t="shared" si="473"/>
        <v>1</v>
      </c>
      <c r="M3365" s="25" t="b">
        <f t="shared" si="474"/>
        <v>0</v>
      </c>
      <c r="N3365" s="25" t="str">
        <f t="shared" si="475"/>
        <v>Not included</v>
      </c>
      <c r="O3365" s="25">
        <f>IF(COUNTIF(A$5:A3365,A3365)=1,1,0)</f>
        <v>0</v>
      </c>
      <c r="P3365" s="104">
        <f>INDEX('Service volumes'!C:C,MATCH($A3365,'Service volumes'!$A:$A,0))*M3365</f>
        <v>0</v>
      </c>
      <c r="Q3365" s="104">
        <f>INDEX('Service volumes'!D:D,MATCH($A3365,'Service volumes'!$A:$A,0))*M3365</f>
        <v>0</v>
      </c>
      <c r="R3365" s="104">
        <f>INDEX('Service volumes'!E:E,MATCH($A3365,'Service volumes'!$A:$A,0))*M3365</f>
        <v>0</v>
      </c>
      <c r="S3365" s="114">
        <f>'Base year costs 2425'!I3366*M3365*P3365</f>
        <v>0</v>
      </c>
      <c r="T3365" s="107">
        <f>'Base year costs 2425'!L3366*M3365</f>
        <v>0</v>
      </c>
      <c r="U3365" s="114">
        <f>'Cost forecasts 2526'!H3366*M3365*Q3365</f>
        <v>0</v>
      </c>
      <c r="V3365" s="107">
        <f>'Cost forecasts 2526'!K3366*M3365</f>
        <v>0</v>
      </c>
      <c r="W3365" s="114">
        <f>'Cost forecasts 3031'!H3366*M3365*R3365</f>
        <v>0</v>
      </c>
      <c r="X3365" s="107">
        <f>'Cost forecasts 3031'!K3366*M3365</f>
        <v>0</v>
      </c>
    </row>
    <row r="3366" spans="1:24" ht="14.65" thickBot="1" x14ac:dyDescent="0.4">
      <c r="A3366" s="55" t="str">
        <f>'Base year costs 2425'!B3367</f>
        <v>SS349</v>
      </c>
      <c r="B3366" s="55" t="str">
        <f>'Base year costs 2425'!C3367</f>
        <v>CO801</v>
      </c>
      <c r="C3366" s="55" t="str">
        <f>'Base year costs 2425'!D3367</f>
        <v>Above 1Gbit/s</v>
      </c>
      <c r="D3366" s="55" t="str">
        <f>'Base year costs 2425'!E3367</f>
        <v>Leased lines access - HNR</v>
      </c>
      <c r="E3366" s="55" t="str">
        <f>'Base year costs 2425'!F3367</f>
        <v>Other Ethernet main links &gt;1Gbps - Internal - Leased line access - High Network Reach</v>
      </c>
      <c r="F3366" s="25" t="b">
        <f t="shared" si="470"/>
        <v>0</v>
      </c>
      <c r="G3366" s="25" t="b">
        <f t="shared" si="471"/>
        <v>0</v>
      </c>
      <c r="H3366" s="25" t="b">
        <f t="shared" si="472"/>
        <v>0</v>
      </c>
      <c r="I3366" s="25" t="b">
        <f t="shared" si="468"/>
        <v>0</v>
      </c>
      <c r="J3366" s="25" t="b">
        <f t="shared" si="476"/>
        <v>0</v>
      </c>
      <c r="K3366" s="25" t="b">
        <f t="shared" si="469"/>
        <v>1</v>
      </c>
      <c r="L3366" s="25" t="b">
        <f t="shared" si="473"/>
        <v>1</v>
      </c>
      <c r="M3366" s="25" t="b">
        <f t="shared" si="474"/>
        <v>0</v>
      </c>
      <c r="N3366" s="25" t="str">
        <f t="shared" si="475"/>
        <v>Not included</v>
      </c>
      <c r="O3366" s="25">
        <f>IF(COUNTIF(A$5:A3366,A3366)=1,1,0)</f>
        <v>0</v>
      </c>
      <c r="P3366" s="104">
        <f>INDEX('Service volumes'!C:C,MATCH($A3366,'Service volumes'!$A:$A,0))*M3366</f>
        <v>0</v>
      </c>
      <c r="Q3366" s="104">
        <f>INDEX('Service volumes'!D:D,MATCH($A3366,'Service volumes'!$A:$A,0))*M3366</f>
        <v>0</v>
      </c>
      <c r="R3366" s="104">
        <f>INDEX('Service volumes'!E:E,MATCH($A3366,'Service volumes'!$A:$A,0))*M3366</f>
        <v>0</v>
      </c>
      <c r="S3366" s="114">
        <f>'Base year costs 2425'!I3367*M3366*P3366</f>
        <v>0</v>
      </c>
      <c r="T3366" s="107">
        <f>'Base year costs 2425'!L3367*M3366</f>
        <v>0</v>
      </c>
      <c r="U3366" s="114">
        <f>'Cost forecasts 2526'!H3367*M3366*Q3366</f>
        <v>0</v>
      </c>
      <c r="V3366" s="107">
        <f>'Cost forecasts 2526'!K3367*M3366</f>
        <v>0</v>
      </c>
      <c r="W3366" s="114">
        <f>'Cost forecasts 3031'!H3367*M3366*R3366</f>
        <v>0</v>
      </c>
      <c r="X3366" s="107">
        <f>'Cost forecasts 3031'!K3367*M3366</f>
        <v>0</v>
      </c>
    </row>
    <row r="3367" spans="1:24" ht="14.65" thickBot="1" x14ac:dyDescent="0.4">
      <c r="A3367" s="55" t="str">
        <f>'Base year costs 2425'!B3368</f>
        <v>SS349</v>
      </c>
      <c r="B3367" s="55" t="str">
        <f>'Base year costs 2425'!C3368</f>
        <v>CP502</v>
      </c>
      <c r="C3367" s="55" t="str">
        <f>'Base year costs 2425'!D3368</f>
        <v>Above 1Gbit/s</v>
      </c>
      <c r="D3367" s="55" t="str">
        <f>'Base year costs 2425'!E3368</f>
        <v>Leased lines access - HNR</v>
      </c>
      <c r="E3367" s="55" t="str">
        <f>'Base year costs 2425'!F3368</f>
        <v>Other Ethernet main links &gt;1Gbps - Internal - Leased line access - High Network Reach</v>
      </c>
      <c r="F3367" s="25" t="b">
        <f t="shared" si="470"/>
        <v>0</v>
      </c>
      <c r="G3367" s="25" t="b">
        <f t="shared" si="471"/>
        <v>0</v>
      </c>
      <c r="H3367" s="25" t="b">
        <f t="shared" si="472"/>
        <v>0</v>
      </c>
      <c r="I3367" s="25" t="b">
        <f t="shared" si="468"/>
        <v>0</v>
      </c>
      <c r="J3367" s="25" t="b">
        <f t="shared" si="476"/>
        <v>0</v>
      </c>
      <c r="K3367" s="25" t="b">
        <f t="shared" si="469"/>
        <v>1</v>
      </c>
      <c r="L3367" s="25" t="b">
        <f t="shared" si="473"/>
        <v>1</v>
      </c>
      <c r="M3367" s="25" t="b">
        <f t="shared" si="474"/>
        <v>0</v>
      </c>
      <c r="N3367" s="25" t="str">
        <f t="shared" si="475"/>
        <v>Not included</v>
      </c>
      <c r="O3367" s="25">
        <f>IF(COUNTIF(A$5:A3367,A3367)=1,1,0)</f>
        <v>0</v>
      </c>
      <c r="P3367" s="104">
        <f>INDEX('Service volumes'!C:C,MATCH($A3367,'Service volumes'!$A:$A,0))*M3367</f>
        <v>0</v>
      </c>
      <c r="Q3367" s="104">
        <f>INDEX('Service volumes'!D:D,MATCH($A3367,'Service volumes'!$A:$A,0))*M3367</f>
        <v>0</v>
      </c>
      <c r="R3367" s="104">
        <f>INDEX('Service volumes'!E:E,MATCH($A3367,'Service volumes'!$A:$A,0))*M3367</f>
        <v>0</v>
      </c>
      <c r="S3367" s="114">
        <f>'Base year costs 2425'!I3368*M3367*P3367</f>
        <v>0</v>
      </c>
      <c r="T3367" s="107">
        <f>'Base year costs 2425'!L3368*M3367</f>
        <v>0</v>
      </c>
      <c r="U3367" s="114">
        <f>'Cost forecasts 2526'!H3368*M3367*Q3367</f>
        <v>0</v>
      </c>
      <c r="V3367" s="107">
        <f>'Cost forecasts 2526'!K3368*M3367</f>
        <v>0</v>
      </c>
      <c r="W3367" s="114">
        <f>'Cost forecasts 3031'!H3368*M3367*R3367</f>
        <v>0</v>
      </c>
      <c r="X3367" s="107">
        <f>'Cost forecasts 3031'!K3368*M3367</f>
        <v>0</v>
      </c>
    </row>
    <row r="3368" spans="1:24" ht="14.65" thickBot="1" x14ac:dyDescent="0.4">
      <c r="A3368" s="55" t="str">
        <f>'Base year costs 2425'!B3369</f>
        <v>SS349</v>
      </c>
      <c r="B3368" s="55" t="str">
        <f>'Base year costs 2425'!C3369</f>
        <v>CW900</v>
      </c>
      <c r="C3368" s="55" t="str">
        <f>'Base year costs 2425'!D3369</f>
        <v>Above 1Gbit/s</v>
      </c>
      <c r="D3368" s="55" t="str">
        <f>'Base year costs 2425'!E3369</f>
        <v>Leased lines access - HNR</v>
      </c>
      <c r="E3368" s="55" t="str">
        <f>'Base year costs 2425'!F3369</f>
        <v>Other Ethernet main links &gt;1Gbps - Internal - Leased line access - High Network Reach</v>
      </c>
      <c r="F3368" s="25" t="b">
        <f t="shared" si="470"/>
        <v>0</v>
      </c>
      <c r="G3368" s="25" t="b">
        <f t="shared" si="471"/>
        <v>0</v>
      </c>
      <c r="H3368" s="25" t="b">
        <f t="shared" si="472"/>
        <v>0</v>
      </c>
      <c r="I3368" s="25" t="b">
        <f t="shared" si="468"/>
        <v>0</v>
      </c>
      <c r="J3368" s="25" t="b">
        <f t="shared" si="476"/>
        <v>0</v>
      </c>
      <c r="K3368" s="25" t="b">
        <f t="shared" si="469"/>
        <v>1</v>
      </c>
      <c r="L3368" s="25" t="b">
        <f t="shared" si="473"/>
        <v>1</v>
      </c>
      <c r="M3368" s="25" t="b">
        <f t="shared" si="474"/>
        <v>0</v>
      </c>
      <c r="N3368" s="25" t="str">
        <f t="shared" si="475"/>
        <v>Not included</v>
      </c>
      <c r="O3368" s="25">
        <f>IF(COUNTIF(A$5:A3368,A3368)=1,1,0)</f>
        <v>0</v>
      </c>
      <c r="P3368" s="104">
        <f>INDEX('Service volumes'!C:C,MATCH($A3368,'Service volumes'!$A:$A,0))*M3368</f>
        <v>0</v>
      </c>
      <c r="Q3368" s="104">
        <f>INDEX('Service volumes'!D:D,MATCH($A3368,'Service volumes'!$A:$A,0))*M3368</f>
        <v>0</v>
      </c>
      <c r="R3368" s="104">
        <f>INDEX('Service volumes'!E:E,MATCH($A3368,'Service volumes'!$A:$A,0))*M3368</f>
        <v>0</v>
      </c>
      <c r="S3368" s="114">
        <f>'Base year costs 2425'!I3369*M3368*P3368</f>
        <v>0</v>
      </c>
      <c r="T3368" s="107">
        <f>'Base year costs 2425'!L3369*M3368</f>
        <v>0</v>
      </c>
      <c r="U3368" s="114">
        <f>'Cost forecasts 2526'!H3369*M3368*Q3368</f>
        <v>0</v>
      </c>
      <c r="V3368" s="107">
        <f>'Cost forecasts 2526'!K3369*M3368</f>
        <v>0</v>
      </c>
      <c r="W3368" s="114">
        <f>'Cost forecasts 3031'!H3369*M3368*R3368</f>
        <v>0</v>
      </c>
      <c r="X3368" s="107">
        <f>'Cost forecasts 3031'!K3369*M3368</f>
        <v>0</v>
      </c>
    </row>
    <row r="3369" spans="1:24" ht="14.65" thickBot="1" x14ac:dyDescent="0.4">
      <c r="A3369" s="55" t="str">
        <f>'Base year costs 2425'!B3370</f>
        <v>SS359</v>
      </c>
      <c r="B3369" s="55" t="str">
        <f>'Base year costs 2425'!C3370</f>
        <v>CL943</v>
      </c>
      <c r="C3369" s="55" t="str">
        <f>'Base year costs 2425'!D3370</f>
        <v>100Mbit/s</v>
      </c>
      <c r="D3369" s="55" t="str">
        <f>'Base year costs 2425'!E3370</f>
        <v>Leased lines access - HNR</v>
      </c>
      <c r="E3369" s="55" t="str">
        <f>'Base year costs 2425'!F3370</f>
        <v>EAD LA 100Mbps Connections - External - Leased line access - High Network Reach</v>
      </c>
      <c r="F3369" s="25" t="b">
        <f t="shared" si="470"/>
        <v>1</v>
      </c>
      <c r="G3369" s="25" t="b">
        <f t="shared" si="471"/>
        <v>0</v>
      </c>
      <c r="H3369" s="25" t="b">
        <f t="shared" si="472"/>
        <v>0</v>
      </c>
      <c r="I3369" s="25" t="b">
        <f t="shared" si="468"/>
        <v>0</v>
      </c>
      <c r="J3369" s="25" t="b">
        <f t="shared" si="476"/>
        <v>0</v>
      </c>
      <c r="K3369" s="25" t="b">
        <f t="shared" si="469"/>
        <v>0</v>
      </c>
      <c r="L3369" s="25" t="b">
        <f t="shared" si="473"/>
        <v>1</v>
      </c>
      <c r="M3369" s="25" t="b">
        <f t="shared" si="474"/>
        <v>0</v>
      </c>
      <c r="N3369" s="25" t="str">
        <f t="shared" si="475"/>
        <v>Not included</v>
      </c>
      <c r="O3369" s="25">
        <f>IF(COUNTIF(A$5:A3369,A3369)=1,1,0)</f>
        <v>1</v>
      </c>
      <c r="P3369" s="104">
        <f>INDEX('Service volumes'!C:C,MATCH($A3369,'Service volumes'!$A:$A,0))*M3369</f>
        <v>0</v>
      </c>
      <c r="Q3369" s="104">
        <f>INDEX('Service volumes'!D:D,MATCH($A3369,'Service volumes'!$A:$A,0))*M3369</f>
        <v>0</v>
      </c>
      <c r="R3369" s="104">
        <f>INDEX('Service volumes'!E:E,MATCH($A3369,'Service volumes'!$A:$A,0))*M3369</f>
        <v>0</v>
      </c>
      <c r="S3369" s="114">
        <f>'Base year costs 2425'!I3370*M3369*P3369</f>
        <v>0</v>
      </c>
      <c r="T3369" s="107">
        <f>'Base year costs 2425'!L3370*M3369</f>
        <v>0</v>
      </c>
      <c r="U3369" s="114">
        <f>'Cost forecasts 2526'!H3370*M3369*Q3369</f>
        <v>0</v>
      </c>
      <c r="V3369" s="107">
        <f>'Cost forecasts 2526'!K3370*M3369</f>
        <v>0</v>
      </c>
      <c r="W3369" s="114">
        <f>'Cost forecasts 3031'!H3370*M3369*R3369</f>
        <v>0</v>
      </c>
      <c r="X3369" s="107">
        <f>'Cost forecasts 3031'!K3370*M3369</f>
        <v>0</v>
      </c>
    </row>
    <row r="3370" spans="1:24" ht="14.65" thickBot="1" x14ac:dyDescent="0.4">
      <c r="A3370" s="55" t="str">
        <f>'Base year costs 2425'!B3371</f>
        <v>SS359</v>
      </c>
      <c r="B3370" s="55" t="str">
        <f>'Base year costs 2425'!C3371</f>
        <v>CO445</v>
      </c>
      <c r="C3370" s="55" t="str">
        <f>'Base year costs 2425'!D3371</f>
        <v>100Mbit/s</v>
      </c>
      <c r="D3370" s="55" t="str">
        <f>'Base year costs 2425'!E3371</f>
        <v>Leased lines access - HNR</v>
      </c>
      <c r="E3370" s="55" t="str">
        <f>'Base year costs 2425'!F3371</f>
        <v>EAD LA 100Mbps Connections - External - Leased line access - High Network Reach</v>
      </c>
      <c r="F3370" s="25" t="b">
        <f t="shared" si="470"/>
        <v>1</v>
      </c>
      <c r="G3370" s="25" t="b">
        <f t="shared" si="471"/>
        <v>0</v>
      </c>
      <c r="H3370" s="25" t="b">
        <f t="shared" si="472"/>
        <v>0</v>
      </c>
      <c r="I3370" s="25" t="b">
        <f t="shared" si="468"/>
        <v>0</v>
      </c>
      <c r="J3370" s="25" t="b">
        <f t="shared" si="476"/>
        <v>0</v>
      </c>
      <c r="K3370" s="25" t="b">
        <f t="shared" si="469"/>
        <v>0</v>
      </c>
      <c r="L3370" s="25" t="b">
        <f t="shared" si="473"/>
        <v>1</v>
      </c>
      <c r="M3370" s="25" t="b">
        <f t="shared" si="474"/>
        <v>0</v>
      </c>
      <c r="N3370" s="25" t="str">
        <f t="shared" si="475"/>
        <v>Not included</v>
      </c>
      <c r="O3370" s="25">
        <f>IF(COUNTIF(A$5:A3370,A3370)=1,1,0)</f>
        <v>0</v>
      </c>
      <c r="P3370" s="104">
        <f>INDEX('Service volumes'!C:C,MATCH($A3370,'Service volumes'!$A:$A,0))*M3370</f>
        <v>0</v>
      </c>
      <c r="Q3370" s="104">
        <f>INDEX('Service volumes'!D:D,MATCH($A3370,'Service volumes'!$A:$A,0))*M3370</f>
        <v>0</v>
      </c>
      <c r="R3370" s="104">
        <f>INDEX('Service volumes'!E:E,MATCH($A3370,'Service volumes'!$A:$A,0))*M3370</f>
        <v>0</v>
      </c>
      <c r="S3370" s="114">
        <f>'Base year costs 2425'!I3371*M3370*P3370</f>
        <v>0</v>
      </c>
      <c r="T3370" s="107">
        <f>'Base year costs 2425'!L3371*M3370</f>
        <v>0</v>
      </c>
      <c r="U3370" s="114">
        <f>'Cost forecasts 2526'!H3371*M3370*Q3370</f>
        <v>0</v>
      </c>
      <c r="V3370" s="107">
        <f>'Cost forecasts 2526'!K3371*M3370</f>
        <v>0</v>
      </c>
      <c r="W3370" s="114">
        <f>'Cost forecasts 3031'!H3371*M3370*R3370</f>
        <v>0</v>
      </c>
      <c r="X3370" s="107">
        <f>'Cost forecasts 3031'!K3371*M3370</f>
        <v>0</v>
      </c>
    </row>
    <row r="3371" spans="1:24" ht="14.65" thickBot="1" x14ac:dyDescent="0.4">
      <c r="A3371" s="55" t="str">
        <f>'Base year costs 2425'!B3372</f>
        <v>SS359</v>
      </c>
      <c r="B3371" s="55" t="str">
        <f>'Base year costs 2425'!C3372</f>
        <v>CO485</v>
      </c>
      <c r="C3371" s="55" t="str">
        <f>'Base year costs 2425'!D3372</f>
        <v>100Mbit/s</v>
      </c>
      <c r="D3371" s="55" t="str">
        <f>'Base year costs 2425'!E3372</f>
        <v>Leased lines access - HNR</v>
      </c>
      <c r="E3371" s="55" t="str">
        <f>'Base year costs 2425'!F3372</f>
        <v>EAD LA 100Mbps Connections - External - Leased line access - High Network Reach</v>
      </c>
      <c r="F3371" s="25" t="b">
        <f t="shared" si="470"/>
        <v>1</v>
      </c>
      <c r="G3371" s="25" t="b">
        <f t="shared" si="471"/>
        <v>0</v>
      </c>
      <c r="H3371" s="25" t="b">
        <f t="shared" si="472"/>
        <v>0</v>
      </c>
      <c r="I3371" s="25" t="b">
        <f t="shared" si="468"/>
        <v>0</v>
      </c>
      <c r="J3371" s="25" t="b">
        <f t="shared" si="476"/>
        <v>0</v>
      </c>
      <c r="K3371" s="25" t="b">
        <f t="shared" si="469"/>
        <v>0</v>
      </c>
      <c r="L3371" s="25" t="b">
        <f t="shared" si="473"/>
        <v>1</v>
      </c>
      <c r="M3371" s="25" t="b">
        <f t="shared" si="474"/>
        <v>0</v>
      </c>
      <c r="N3371" s="25" t="str">
        <f t="shared" si="475"/>
        <v>Not included</v>
      </c>
      <c r="O3371" s="25">
        <f>IF(COUNTIF(A$5:A3371,A3371)=1,1,0)</f>
        <v>0</v>
      </c>
      <c r="P3371" s="104">
        <f>INDEX('Service volumes'!C:C,MATCH($A3371,'Service volumes'!$A:$A,0))*M3371</f>
        <v>0</v>
      </c>
      <c r="Q3371" s="104">
        <f>INDEX('Service volumes'!D:D,MATCH($A3371,'Service volumes'!$A:$A,0))*M3371</f>
        <v>0</v>
      </c>
      <c r="R3371" s="104">
        <f>INDEX('Service volumes'!E:E,MATCH($A3371,'Service volumes'!$A:$A,0))*M3371</f>
        <v>0</v>
      </c>
      <c r="S3371" s="114">
        <f>'Base year costs 2425'!I3372*M3371*P3371</f>
        <v>0</v>
      </c>
      <c r="T3371" s="107">
        <f>'Base year costs 2425'!L3372*M3371</f>
        <v>0</v>
      </c>
      <c r="U3371" s="114">
        <f>'Cost forecasts 2526'!H3372*M3371*Q3371</f>
        <v>0</v>
      </c>
      <c r="V3371" s="107">
        <f>'Cost forecasts 2526'!K3372*M3371</f>
        <v>0</v>
      </c>
      <c r="W3371" s="114">
        <f>'Cost forecasts 3031'!H3372*M3371*R3371</f>
        <v>0</v>
      </c>
      <c r="X3371" s="107">
        <f>'Cost forecasts 3031'!K3372*M3371</f>
        <v>0</v>
      </c>
    </row>
    <row r="3372" spans="1:24" ht="14.65" thickBot="1" x14ac:dyDescent="0.4">
      <c r="A3372" s="55" t="str">
        <f>'Base year costs 2425'!B3373</f>
        <v>SS359</v>
      </c>
      <c r="B3372" s="55" t="str">
        <f>'Base year costs 2425'!C3373</f>
        <v>CO487</v>
      </c>
      <c r="C3372" s="55" t="str">
        <f>'Base year costs 2425'!D3373</f>
        <v>100Mbit/s</v>
      </c>
      <c r="D3372" s="55" t="str">
        <f>'Base year costs 2425'!E3373</f>
        <v>Leased lines access - HNR</v>
      </c>
      <c r="E3372" s="55" t="str">
        <f>'Base year costs 2425'!F3373</f>
        <v>EAD LA 100Mbps Connections - External - Leased line access - High Network Reach</v>
      </c>
      <c r="F3372" s="25" t="b">
        <f t="shared" si="470"/>
        <v>1</v>
      </c>
      <c r="G3372" s="25" t="b">
        <f t="shared" si="471"/>
        <v>0</v>
      </c>
      <c r="H3372" s="25" t="b">
        <f t="shared" si="472"/>
        <v>0</v>
      </c>
      <c r="I3372" s="25" t="b">
        <f t="shared" si="468"/>
        <v>0</v>
      </c>
      <c r="J3372" s="25" t="b">
        <f t="shared" si="476"/>
        <v>0</v>
      </c>
      <c r="K3372" s="25" t="b">
        <f t="shared" si="469"/>
        <v>0</v>
      </c>
      <c r="L3372" s="25" t="b">
        <f t="shared" si="473"/>
        <v>1</v>
      </c>
      <c r="M3372" s="25" t="b">
        <f t="shared" si="474"/>
        <v>0</v>
      </c>
      <c r="N3372" s="25" t="str">
        <f t="shared" si="475"/>
        <v>Not included</v>
      </c>
      <c r="O3372" s="25">
        <f>IF(COUNTIF(A$5:A3372,A3372)=1,1,0)</f>
        <v>0</v>
      </c>
      <c r="P3372" s="104">
        <f>INDEX('Service volumes'!C:C,MATCH($A3372,'Service volumes'!$A:$A,0))*M3372</f>
        <v>0</v>
      </c>
      <c r="Q3372" s="104">
        <f>INDEX('Service volumes'!D:D,MATCH($A3372,'Service volumes'!$A:$A,0))*M3372</f>
        <v>0</v>
      </c>
      <c r="R3372" s="104">
        <f>INDEX('Service volumes'!E:E,MATCH($A3372,'Service volumes'!$A:$A,0))*M3372</f>
        <v>0</v>
      </c>
      <c r="S3372" s="114">
        <f>'Base year costs 2425'!I3373*M3372*P3372</f>
        <v>0</v>
      </c>
      <c r="T3372" s="107">
        <f>'Base year costs 2425'!L3373*M3372</f>
        <v>0</v>
      </c>
      <c r="U3372" s="114">
        <f>'Cost forecasts 2526'!H3373*M3372*Q3372</f>
        <v>0</v>
      </c>
      <c r="V3372" s="107">
        <f>'Cost forecasts 2526'!K3373*M3372</f>
        <v>0</v>
      </c>
      <c r="W3372" s="114">
        <f>'Cost forecasts 3031'!H3373*M3372*R3372</f>
        <v>0</v>
      </c>
      <c r="X3372" s="107">
        <f>'Cost forecasts 3031'!K3373*M3372</f>
        <v>0</v>
      </c>
    </row>
    <row r="3373" spans="1:24" ht="14.65" thickBot="1" x14ac:dyDescent="0.4">
      <c r="A3373" s="55" t="str">
        <f>'Base year costs 2425'!B3374</f>
        <v>SS359</v>
      </c>
      <c r="B3373" s="55" t="str">
        <f>'Base year costs 2425'!C3374</f>
        <v>CE106</v>
      </c>
      <c r="C3373" s="55" t="str">
        <f>'Base year costs 2425'!D3374</f>
        <v>100Mbit/s</v>
      </c>
      <c r="D3373" s="55" t="str">
        <f>'Base year costs 2425'!E3374</f>
        <v>Leased lines access - HNR</v>
      </c>
      <c r="E3373" s="55" t="str">
        <f>'Base year costs 2425'!F3374</f>
        <v>EAD LA 100Mbps Connections - External - Leased line access - High Network Reach</v>
      </c>
      <c r="F3373" s="25" t="b">
        <f t="shared" si="470"/>
        <v>1</v>
      </c>
      <c r="G3373" s="25" t="b">
        <f t="shared" si="471"/>
        <v>0</v>
      </c>
      <c r="H3373" s="25" t="b">
        <f t="shared" si="472"/>
        <v>0</v>
      </c>
      <c r="I3373" s="25" t="b">
        <f t="shared" si="468"/>
        <v>0</v>
      </c>
      <c r="J3373" s="25" t="b">
        <f t="shared" si="476"/>
        <v>0</v>
      </c>
      <c r="K3373" s="25" t="b">
        <f t="shared" si="469"/>
        <v>0</v>
      </c>
      <c r="L3373" s="25" t="b">
        <f t="shared" si="473"/>
        <v>1</v>
      </c>
      <c r="M3373" s="25" t="b">
        <f t="shared" si="474"/>
        <v>0</v>
      </c>
      <c r="N3373" s="25" t="str">
        <f t="shared" si="475"/>
        <v>Not included</v>
      </c>
      <c r="O3373" s="25">
        <f>IF(COUNTIF(A$5:A3373,A3373)=1,1,0)</f>
        <v>0</v>
      </c>
      <c r="P3373" s="104">
        <f>INDEX('Service volumes'!C:C,MATCH($A3373,'Service volumes'!$A:$A,0))*M3373</f>
        <v>0</v>
      </c>
      <c r="Q3373" s="104">
        <f>INDEX('Service volumes'!D:D,MATCH($A3373,'Service volumes'!$A:$A,0))*M3373</f>
        <v>0</v>
      </c>
      <c r="R3373" s="104">
        <f>INDEX('Service volumes'!E:E,MATCH($A3373,'Service volumes'!$A:$A,0))*M3373</f>
        <v>0</v>
      </c>
      <c r="S3373" s="114">
        <f>'Base year costs 2425'!I3374*M3373*P3373</f>
        <v>0</v>
      </c>
      <c r="T3373" s="107">
        <f>'Base year costs 2425'!L3374*M3373</f>
        <v>0</v>
      </c>
      <c r="U3373" s="114">
        <f>'Cost forecasts 2526'!H3374*M3373*Q3373</f>
        <v>0</v>
      </c>
      <c r="V3373" s="107">
        <f>'Cost forecasts 2526'!K3374*M3373</f>
        <v>0</v>
      </c>
      <c r="W3373" s="114">
        <f>'Cost forecasts 3031'!H3374*M3373*R3373</f>
        <v>0</v>
      </c>
      <c r="X3373" s="107">
        <f>'Cost forecasts 3031'!K3374*M3373</f>
        <v>0</v>
      </c>
    </row>
    <row r="3374" spans="1:24" ht="14.65" thickBot="1" x14ac:dyDescent="0.4">
      <c r="A3374" s="55" t="str">
        <f>'Base year costs 2425'!B3375</f>
        <v>SS359</v>
      </c>
      <c r="B3374" s="55" t="str">
        <f>'Base year costs 2425'!C3375</f>
        <v>CJ001</v>
      </c>
      <c r="C3374" s="55" t="str">
        <f>'Base year costs 2425'!D3375</f>
        <v>100Mbit/s</v>
      </c>
      <c r="D3374" s="55" t="str">
        <f>'Base year costs 2425'!E3375</f>
        <v>Leased lines access - HNR</v>
      </c>
      <c r="E3374" s="55" t="str">
        <f>'Base year costs 2425'!F3375</f>
        <v>EAD LA 100Mbps Connections - External - Leased line access - High Network Reach</v>
      </c>
      <c r="F3374" s="25" t="b">
        <f t="shared" si="470"/>
        <v>1</v>
      </c>
      <c r="G3374" s="25" t="b">
        <f t="shared" si="471"/>
        <v>0</v>
      </c>
      <c r="H3374" s="25" t="b">
        <f t="shared" si="472"/>
        <v>0</v>
      </c>
      <c r="I3374" s="25" t="b">
        <f t="shared" si="468"/>
        <v>0</v>
      </c>
      <c r="J3374" s="25" t="b">
        <f t="shared" si="476"/>
        <v>0</v>
      </c>
      <c r="K3374" s="25" t="b">
        <f t="shared" si="469"/>
        <v>0</v>
      </c>
      <c r="L3374" s="25" t="b">
        <f t="shared" si="473"/>
        <v>1</v>
      </c>
      <c r="M3374" s="25" t="b">
        <f t="shared" si="474"/>
        <v>0</v>
      </c>
      <c r="N3374" s="25" t="str">
        <f t="shared" si="475"/>
        <v>Not included</v>
      </c>
      <c r="O3374" s="25">
        <f>IF(COUNTIF(A$5:A3374,A3374)=1,1,0)</f>
        <v>0</v>
      </c>
      <c r="P3374" s="104">
        <f>INDEX('Service volumes'!C:C,MATCH($A3374,'Service volumes'!$A:$A,0))*M3374</f>
        <v>0</v>
      </c>
      <c r="Q3374" s="104">
        <f>INDEX('Service volumes'!D:D,MATCH($A3374,'Service volumes'!$A:$A,0))*M3374</f>
        <v>0</v>
      </c>
      <c r="R3374" s="104">
        <f>INDEX('Service volumes'!E:E,MATCH($A3374,'Service volumes'!$A:$A,0))*M3374</f>
        <v>0</v>
      </c>
      <c r="S3374" s="114">
        <f>'Base year costs 2425'!I3375*M3374*P3374</f>
        <v>0</v>
      </c>
      <c r="T3374" s="107">
        <f>'Base year costs 2425'!L3375*M3374</f>
        <v>0</v>
      </c>
      <c r="U3374" s="114">
        <f>'Cost forecasts 2526'!H3375*M3374*Q3374</f>
        <v>0</v>
      </c>
      <c r="V3374" s="107">
        <f>'Cost forecasts 2526'!K3375*M3374</f>
        <v>0</v>
      </c>
      <c r="W3374" s="114">
        <f>'Cost forecasts 3031'!H3375*M3374*R3374</f>
        <v>0</v>
      </c>
      <c r="X3374" s="107">
        <f>'Cost forecasts 3031'!K3375*M3374</f>
        <v>0</v>
      </c>
    </row>
    <row r="3375" spans="1:24" ht="14.65" thickBot="1" x14ac:dyDescent="0.4">
      <c r="A3375" s="55" t="str">
        <f>'Base year costs 2425'!B3376</f>
        <v>SS359</v>
      </c>
      <c r="B3375" s="55" t="str">
        <f>'Base year costs 2425'!C3376</f>
        <v>CJ002</v>
      </c>
      <c r="C3375" s="55" t="str">
        <f>'Base year costs 2425'!D3376</f>
        <v>100Mbit/s</v>
      </c>
      <c r="D3375" s="55" t="str">
        <f>'Base year costs 2425'!E3376</f>
        <v>Leased lines access - HNR</v>
      </c>
      <c r="E3375" s="55" t="str">
        <f>'Base year costs 2425'!F3376</f>
        <v>EAD LA 100Mbps Connections - External - Leased line access - High Network Reach</v>
      </c>
      <c r="F3375" s="25" t="b">
        <f t="shared" si="470"/>
        <v>1</v>
      </c>
      <c r="G3375" s="25" t="b">
        <f t="shared" si="471"/>
        <v>0</v>
      </c>
      <c r="H3375" s="25" t="b">
        <f t="shared" si="472"/>
        <v>0</v>
      </c>
      <c r="I3375" s="25" t="b">
        <f t="shared" si="468"/>
        <v>0</v>
      </c>
      <c r="J3375" s="25" t="b">
        <f t="shared" si="476"/>
        <v>0</v>
      </c>
      <c r="K3375" s="25" t="b">
        <f t="shared" si="469"/>
        <v>0</v>
      </c>
      <c r="L3375" s="25" t="b">
        <f t="shared" si="473"/>
        <v>1</v>
      </c>
      <c r="M3375" s="25" t="b">
        <f t="shared" si="474"/>
        <v>0</v>
      </c>
      <c r="N3375" s="25" t="str">
        <f t="shared" si="475"/>
        <v>Not included</v>
      </c>
      <c r="O3375" s="25">
        <f>IF(COUNTIF(A$5:A3375,A3375)=1,1,0)</f>
        <v>0</v>
      </c>
      <c r="P3375" s="104">
        <f>INDEX('Service volumes'!C:C,MATCH($A3375,'Service volumes'!$A:$A,0))*M3375</f>
        <v>0</v>
      </c>
      <c r="Q3375" s="104">
        <f>INDEX('Service volumes'!D:D,MATCH($A3375,'Service volumes'!$A:$A,0))*M3375</f>
        <v>0</v>
      </c>
      <c r="R3375" s="104">
        <f>INDEX('Service volumes'!E:E,MATCH($A3375,'Service volumes'!$A:$A,0))*M3375</f>
        <v>0</v>
      </c>
      <c r="S3375" s="114">
        <f>'Base year costs 2425'!I3376*M3375*P3375</f>
        <v>0</v>
      </c>
      <c r="T3375" s="107">
        <f>'Base year costs 2425'!L3376*M3375</f>
        <v>0</v>
      </c>
      <c r="U3375" s="114">
        <f>'Cost forecasts 2526'!H3376*M3375*Q3375</f>
        <v>0</v>
      </c>
      <c r="V3375" s="107">
        <f>'Cost forecasts 2526'!K3376*M3375</f>
        <v>0</v>
      </c>
      <c r="W3375" s="114">
        <f>'Cost forecasts 3031'!H3376*M3375*R3375</f>
        <v>0</v>
      </c>
      <c r="X3375" s="107">
        <f>'Cost forecasts 3031'!K3376*M3375</f>
        <v>0</v>
      </c>
    </row>
    <row r="3376" spans="1:24" ht="14.65" thickBot="1" x14ac:dyDescent="0.4">
      <c r="A3376" s="55" t="str">
        <f>'Base year costs 2425'!B3377</f>
        <v>SS359</v>
      </c>
      <c r="B3376" s="55" t="str">
        <f>'Base year costs 2425'!C3377</f>
        <v>CJ003</v>
      </c>
      <c r="C3376" s="55" t="str">
        <f>'Base year costs 2425'!D3377</f>
        <v>100Mbit/s</v>
      </c>
      <c r="D3376" s="55" t="str">
        <f>'Base year costs 2425'!E3377</f>
        <v>Leased lines access - HNR</v>
      </c>
      <c r="E3376" s="55" t="str">
        <f>'Base year costs 2425'!F3377</f>
        <v>EAD LA 100Mbps Connections - External - Leased line access - High Network Reach</v>
      </c>
      <c r="F3376" s="25" t="b">
        <f t="shared" si="470"/>
        <v>1</v>
      </c>
      <c r="G3376" s="25" t="b">
        <f t="shared" si="471"/>
        <v>0</v>
      </c>
      <c r="H3376" s="25" t="b">
        <f t="shared" si="472"/>
        <v>0</v>
      </c>
      <c r="I3376" s="25" t="b">
        <f t="shared" si="468"/>
        <v>0</v>
      </c>
      <c r="J3376" s="25" t="b">
        <f t="shared" si="476"/>
        <v>0</v>
      </c>
      <c r="K3376" s="25" t="b">
        <f t="shared" si="469"/>
        <v>0</v>
      </c>
      <c r="L3376" s="25" t="b">
        <f t="shared" si="473"/>
        <v>1</v>
      </c>
      <c r="M3376" s="25" t="b">
        <f t="shared" si="474"/>
        <v>0</v>
      </c>
      <c r="N3376" s="25" t="str">
        <f t="shared" si="475"/>
        <v>Not included</v>
      </c>
      <c r="O3376" s="25">
        <f>IF(COUNTIF(A$5:A3376,A3376)=1,1,0)</f>
        <v>0</v>
      </c>
      <c r="P3376" s="104">
        <f>INDEX('Service volumes'!C:C,MATCH($A3376,'Service volumes'!$A:$A,0))*M3376</f>
        <v>0</v>
      </c>
      <c r="Q3376" s="104">
        <f>INDEX('Service volumes'!D:D,MATCH($A3376,'Service volumes'!$A:$A,0))*M3376</f>
        <v>0</v>
      </c>
      <c r="R3376" s="104">
        <f>INDEX('Service volumes'!E:E,MATCH($A3376,'Service volumes'!$A:$A,0))*M3376</f>
        <v>0</v>
      </c>
      <c r="S3376" s="114">
        <f>'Base year costs 2425'!I3377*M3376*P3376</f>
        <v>0</v>
      </c>
      <c r="T3376" s="107">
        <f>'Base year costs 2425'!L3377*M3376</f>
        <v>0</v>
      </c>
      <c r="U3376" s="114">
        <f>'Cost forecasts 2526'!H3377*M3376*Q3376</f>
        <v>0</v>
      </c>
      <c r="V3376" s="107">
        <f>'Cost forecasts 2526'!K3377*M3376</f>
        <v>0</v>
      </c>
      <c r="W3376" s="114">
        <f>'Cost forecasts 3031'!H3377*M3376*R3376</f>
        <v>0</v>
      </c>
      <c r="X3376" s="107">
        <f>'Cost forecasts 3031'!K3377*M3376</f>
        <v>0</v>
      </c>
    </row>
    <row r="3377" spans="1:24" ht="14.65" thickBot="1" x14ac:dyDescent="0.4">
      <c r="A3377" s="55" t="str">
        <f>'Base year costs 2425'!B3378</f>
        <v>SS359</v>
      </c>
      <c r="B3377" s="55" t="str">
        <f>'Base year costs 2425'!C3378</f>
        <v>CJ004</v>
      </c>
      <c r="C3377" s="55" t="str">
        <f>'Base year costs 2425'!D3378</f>
        <v>100Mbit/s</v>
      </c>
      <c r="D3377" s="55" t="str">
        <f>'Base year costs 2425'!E3378</f>
        <v>Leased lines access - HNR</v>
      </c>
      <c r="E3377" s="55" t="str">
        <f>'Base year costs 2425'!F3378</f>
        <v>EAD LA 100Mbps Connections - External - Leased line access - High Network Reach</v>
      </c>
      <c r="F3377" s="25" t="b">
        <f t="shared" si="470"/>
        <v>1</v>
      </c>
      <c r="G3377" s="25" t="b">
        <f t="shared" si="471"/>
        <v>0</v>
      </c>
      <c r="H3377" s="25" t="b">
        <f t="shared" si="472"/>
        <v>0</v>
      </c>
      <c r="I3377" s="25" t="b">
        <f t="shared" si="468"/>
        <v>0</v>
      </c>
      <c r="J3377" s="25" t="b">
        <f t="shared" si="476"/>
        <v>0</v>
      </c>
      <c r="K3377" s="25" t="b">
        <f t="shared" si="469"/>
        <v>0</v>
      </c>
      <c r="L3377" s="25" t="b">
        <f t="shared" si="473"/>
        <v>1</v>
      </c>
      <c r="M3377" s="25" t="b">
        <f t="shared" si="474"/>
        <v>0</v>
      </c>
      <c r="N3377" s="25" t="str">
        <f t="shared" si="475"/>
        <v>Not included</v>
      </c>
      <c r="O3377" s="25">
        <f>IF(COUNTIF(A$5:A3377,A3377)=1,1,0)</f>
        <v>0</v>
      </c>
      <c r="P3377" s="104">
        <f>INDEX('Service volumes'!C:C,MATCH($A3377,'Service volumes'!$A:$A,0))*M3377</f>
        <v>0</v>
      </c>
      <c r="Q3377" s="104">
        <f>INDEX('Service volumes'!D:D,MATCH($A3377,'Service volumes'!$A:$A,0))*M3377</f>
        <v>0</v>
      </c>
      <c r="R3377" s="104">
        <f>INDEX('Service volumes'!E:E,MATCH($A3377,'Service volumes'!$A:$A,0))*M3377</f>
        <v>0</v>
      </c>
      <c r="S3377" s="114">
        <f>'Base year costs 2425'!I3378*M3377*P3377</f>
        <v>0</v>
      </c>
      <c r="T3377" s="107">
        <f>'Base year costs 2425'!L3378*M3377</f>
        <v>0</v>
      </c>
      <c r="U3377" s="114">
        <f>'Cost forecasts 2526'!H3378*M3377*Q3377</f>
        <v>0</v>
      </c>
      <c r="V3377" s="107">
        <f>'Cost forecasts 2526'!K3378*M3377</f>
        <v>0</v>
      </c>
      <c r="W3377" s="114">
        <f>'Cost forecasts 3031'!H3378*M3377*R3377</f>
        <v>0</v>
      </c>
      <c r="X3377" s="107">
        <f>'Cost forecasts 3031'!K3378*M3377</f>
        <v>0</v>
      </c>
    </row>
    <row r="3378" spans="1:24" ht="14.65" thickBot="1" x14ac:dyDescent="0.4">
      <c r="A3378" s="55" t="str">
        <f>'Base year costs 2425'!B3379</f>
        <v>SS359</v>
      </c>
      <c r="B3378" s="55" t="str">
        <f>'Base year costs 2425'!C3379</f>
        <v>CJ010</v>
      </c>
      <c r="C3378" s="55" t="str">
        <f>'Base year costs 2425'!D3379</f>
        <v>100Mbit/s</v>
      </c>
      <c r="D3378" s="55" t="str">
        <f>'Base year costs 2425'!E3379</f>
        <v>Leased lines access - HNR</v>
      </c>
      <c r="E3378" s="55" t="str">
        <f>'Base year costs 2425'!F3379</f>
        <v>EAD LA 100Mbps Connections - External - Leased line access - High Network Reach</v>
      </c>
      <c r="F3378" s="25" t="b">
        <f t="shared" si="470"/>
        <v>1</v>
      </c>
      <c r="G3378" s="25" t="b">
        <f t="shared" si="471"/>
        <v>0</v>
      </c>
      <c r="H3378" s="25" t="b">
        <f t="shared" si="472"/>
        <v>0</v>
      </c>
      <c r="I3378" s="25" t="b">
        <f t="shared" si="468"/>
        <v>0</v>
      </c>
      <c r="J3378" s="25" t="b">
        <f t="shared" si="476"/>
        <v>0</v>
      </c>
      <c r="K3378" s="25" t="b">
        <f t="shared" si="469"/>
        <v>0</v>
      </c>
      <c r="L3378" s="25" t="b">
        <f t="shared" si="473"/>
        <v>1</v>
      </c>
      <c r="M3378" s="25" t="b">
        <f t="shared" si="474"/>
        <v>0</v>
      </c>
      <c r="N3378" s="25" t="str">
        <f t="shared" si="475"/>
        <v>Not included</v>
      </c>
      <c r="O3378" s="25">
        <f>IF(COUNTIF(A$5:A3378,A3378)=1,1,0)</f>
        <v>0</v>
      </c>
      <c r="P3378" s="104">
        <f>INDEX('Service volumes'!C:C,MATCH($A3378,'Service volumes'!$A:$A,0))*M3378</f>
        <v>0</v>
      </c>
      <c r="Q3378" s="104">
        <f>INDEX('Service volumes'!D:D,MATCH($A3378,'Service volumes'!$A:$A,0))*M3378</f>
        <v>0</v>
      </c>
      <c r="R3378" s="104">
        <f>INDEX('Service volumes'!E:E,MATCH($A3378,'Service volumes'!$A:$A,0))*M3378</f>
        <v>0</v>
      </c>
      <c r="S3378" s="114">
        <f>'Base year costs 2425'!I3379*M3378*P3378</f>
        <v>0</v>
      </c>
      <c r="T3378" s="107">
        <f>'Base year costs 2425'!L3379*M3378</f>
        <v>0</v>
      </c>
      <c r="U3378" s="114">
        <f>'Cost forecasts 2526'!H3379*M3378*Q3378</f>
        <v>0</v>
      </c>
      <c r="V3378" s="107">
        <f>'Cost forecasts 2526'!K3379*M3378</f>
        <v>0</v>
      </c>
      <c r="W3378" s="114">
        <f>'Cost forecasts 3031'!H3379*M3378*R3378</f>
        <v>0</v>
      </c>
      <c r="X3378" s="107">
        <f>'Cost forecasts 3031'!K3379*M3378</f>
        <v>0</v>
      </c>
    </row>
    <row r="3379" spans="1:24" ht="14.65" thickBot="1" x14ac:dyDescent="0.4">
      <c r="A3379" s="55" t="str">
        <f>'Base year costs 2425'!B3380</f>
        <v>SS359</v>
      </c>
      <c r="B3379" s="55" t="str">
        <f>'Base year costs 2425'!C3380</f>
        <v>CJ011</v>
      </c>
      <c r="C3379" s="55" t="str">
        <f>'Base year costs 2425'!D3380</f>
        <v>100Mbit/s</v>
      </c>
      <c r="D3379" s="55" t="str">
        <f>'Base year costs 2425'!E3380</f>
        <v>Leased lines access - HNR</v>
      </c>
      <c r="E3379" s="55" t="str">
        <f>'Base year costs 2425'!F3380</f>
        <v>EAD LA 100Mbps Connections - External - Leased line access - High Network Reach</v>
      </c>
      <c r="F3379" s="25" t="b">
        <f t="shared" si="470"/>
        <v>1</v>
      </c>
      <c r="G3379" s="25" t="b">
        <f t="shared" si="471"/>
        <v>0</v>
      </c>
      <c r="H3379" s="25" t="b">
        <f t="shared" si="472"/>
        <v>0</v>
      </c>
      <c r="I3379" s="25" t="b">
        <f t="shared" si="468"/>
        <v>0</v>
      </c>
      <c r="J3379" s="25" t="b">
        <f t="shared" si="476"/>
        <v>0</v>
      </c>
      <c r="K3379" s="25" t="b">
        <f t="shared" si="469"/>
        <v>0</v>
      </c>
      <c r="L3379" s="25" t="b">
        <f t="shared" si="473"/>
        <v>1</v>
      </c>
      <c r="M3379" s="25" t="b">
        <f t="shared" si="474"/>
        <v>0</v>
      </c>
      <c r="N3379" s="25" t="str">
        <f t="shared" si="475"/>
        <v>Not included</v>
      </c>
      <c r="O3379" s="25">
        <f>IF(COUNTIF(A$5:A3379,A3379)=1,1,0)</f>
        <v>0</v>
      </c>
      <c r="P3379" s="104">
        <f>INDEX('Service volumes'!C:C,MATCH($A3379,'Service volumes'!$A:$A,0))*M3379</f>
        <v>0</v>
      </c>
      <c r="Q3379" s="104">
        <f>INDEX('Service volumes'!D:D,MATCH($A3379,'Service volumes'!$A:$A,0))*M3379</f>
        <v>0</v>
      </c>
      <c r="R3379" s="104">
        <f>INDEX('Service volumes'!E:E,MATCH($A3379,'Service volumes'!$A:$A,0))*M3379</f>
        <v>0</v>
      </c>
      <c r="S3379" s="114">
        <f>'Base year costs 2425'!I3380*M3379*P3379</f>
        <v>0</v>
      </c>
      <c r="T3379" s="107">
        <f>'Base year costs 2425'!L3380*M3379</f>
        <v>0</v>
      </c>
      <c r="U3379" s="114">
        <f>'Cost forecasts 2526'!H3380*M3379*Q3379</f>
        <v>0</v>
      </c>
      <c r="V3379" s="107">
        <f>'Cost forecasts 2526'!K3380*M3379</f>
        <v>0</v>
      </c>
      <c r="W3379" s="114">
        <f>'Cost forecasts 3031'!H3380*M3379*R3379</f>
        <v>0</v>
      </c>
      <c r="X3379" s="107">
        <f>'Cost forecasts 3031'!K3380*M3379</f>
        <v>0</v>
      </c>
    </row>
    <row r="3380" spans="1:24" ht="14.65" thickBot="1" x14ac:dyDescent="0.4">
      <c r="A3380" s="55" t="str">
        <f>'Base year costs 2425'!B3381</f>
        <v>SS359</v>
      </c>
      <c r="B3380" s="55" t="str">
        <f>'Base year costs 2425'!C3381</f>
        <v>CJ016</v>
      </c>
      <c r="C3380" s="55" t="str">
        <f>'Base year costs 2425'!D3381</f>
        <v>100Mbit/s</v>
      </c>
      <c r="D3380" s="55" t="str">
        <f>'Base year costs 2425'!E3381</f>
        <v>Leased lines access - HNR</v>
      </c>
      <c r="E3380" s="55" t="str">
        <f>'Base year costs 2425'!F3381</f>
        <v>EAD LA 100Mbps Connections - External - Leased line access - High Network Reach</v>
      </c>
      <c r="F3380" s="25" t="b">
        <f t="shared" si="470"/>
        <v>1</v>
      </c>
      <c r="G3380" s="25" t="b">
        <f t="shared" si="471"/>
        <v>0</v>
      </c>
      <c r="H3380" s="25" t="b">
        <f t="shared" si="472"/>
        <v>0</v>
      </c>
      <c r="I3380" s="25" t="b">
        <f t="shared" si="468"/>
        <v>0</v>
      </c>
      <c r="J3380" s="25" t="b">
        <f t="shared" si="476"/>
        <v>0</v>
      </c>
      <c r="K3380" s="25" t="b">
        <f t="shared" si="469"/>
        <v>0</v>
      </c>
      <c r="L3380" s="25" t="b">
        <f t="shared" si="473"/>
        <v>1</v>
      </c>
      <c r="M3380" s="25" t="b">
        <f t="shared" si="474"/>
        <v>0</v>
      </c>
      <c r="N3380" s="25" t="str">
        <f t="shared" si="475"/>
        <v>Not included</v>
      </c>
      <c r="O3380" s="25">
        <f>IF(COUNTIF(A$5:A3380,A3380)=1,1,0)</f>
        <v>0</v>
      </c>
      <c r="P3380" s="104">
        <f>INDEX('Service volumes'!C:C,MATCH($A3380,'Service volumes'!$A:$A,0))*M3380</f>
        <v>0</v>
      </c>
      <c r="Q3380" s="104">
        <f>INDEX('Service volumes'!D:D,MATCH($A3380,'Service volumes'!$A:$A,0))*M3380</f>
        <v>0</v>
      </c>
      <c r="R3380" s="104">
        <f>INDEX('Service volumes'!E:E,MATCH($A3380,'Service volumes'!$A:$A,0))*M3380</f>
        <v>0</v>
      </c>
      <c r="S3380" s="114">
        <f>'Base year costs 2425'!I3381*M3380*P3380</f>
        <v>0</v>
      </c>
      <c r="T3380" s="107">
        <f>'Base year costs 2425'!L3381*M3380</f>
        <v>0</v>
      </c>
      <c r="U3380" s="114">
        <f>'Cost forecasts 2526'!H3381*M3380*Q3380</f>
        <v>0</v>
      </c>
      <c r="V3380" s="107">
        <f>'Cost forecasts 2526'!K3381*M3380</f>
        <v>0</v>
      </c>
      <c r="W3380" s="114">
        <f>'Cost forecasts 3031'!H3381*M3380*R3380</f>
        <v>0</v>
      </c>
      <c r="X3380" s="107">
        <f>'Cost forecasts 3031'!K3381*M3380</f>
        <v>0</v>
      </c>
    </row>
    <row r="3381" spans="1:24" ht="14.65" thickBot="1" x14ac:dyDescent="0.4">
      <c r="A3381" s="55" t="str">
        <f>'Base year costs 2425'!B3382</f>
        <v>SS359</v>
      </c>
      <c r="B3381" s="55" t="str">
        <f>'Base year costs 2425'!C3382</f>
        <v>CJ017</v>
      </c>
      <c r="C3381" s="55" t="str">
        <f>'Base year costs 2425'!D3382</f>
        <v>100Mbit/s</v>
      </c>
      <c r="D3381" s="55" t="str">
        <f>'Base year costs 2425'!E3382</f>
        <v>Leased lines access - HNR</v>
      </c>
      <c r="E3381" s="55" t="str">
        <f>'Base year costs 2425'!F3382</f>
        <v>EAD LA 100Mbps Connections - External - Leased line access - High Network Reach</v>
      </c>
      <c r="F3381" s="25" t="b">
        <f t="shared" si="470"/>
        <v>1</v>
      </c>
      <c r="G3381" s="25" t="b">
        <f t="shared" si="471"/>
        <v>0</v>
      </c>
      <c r="H3381" s="25" t="b">
        <f t="shared" si="472"/>
        <v>0</v>
      </c>
      <c r="I3381" s="25" t="b">
        <f t="shared" si="468"/>
        <v>0</v>
      </c>
      <c r="J3381" s="25" t="b">
        <f t="shared" si="476"/>
        <v>0</v>
      </c>
      <c r="K3381" s="25" t="b">
        <f t="shared" si="469"/>
        <v>0</v>
      </c>
      <c r="L3381" s="25" t="b">
        <f t="shared" si="473"/>
        <v>1</v>
      </c>
      <c r="M3381" s="25" t="b">
        <f t="shared" si="474"/>
        <v>0</v>
      </c>
      <c r="N3381" s="25" t="str">
        <f t="shared" si="475"/>
        <v>Not included</v>
      </c>
      <c r="O3381" s="25">
        <f>IF(COUNTIF(A$5:A3381,A3381)=1,1,0)</f>
        <v>0</v>
      </c>
      <c r="P3381" s="104">
        <f>INDEX('Service volumes'!C:C,MATCH($A3381,'Service volumes'!$A:$A,0))*M3381</f>
        <v>0</v>
      </c>
      <c r="Q3381" s="104">
        <f>INDEX('Service volumes'!D:D,MATCH($A3381,'Service volumes'!$A:$A,0))*M3381</f>
        <v>0</v>
      </c>
      <c r="R3381" s="104">
        <f>INDEX('Service volumes'!E:E,MATCH($A3381,'Service volumes'!$A:$A,0))*M3381</f>
        <v>0</v>
      </c>
      <c r="S3381" s="114">
        <f>'Base year costs 2425'!I3382*M3381*P3381</f>
        <v>0</v>
      </c>
      <c r="T3381" s="107">
        <f>'Base year costs 2425'!L3382*M3381</f>
        <v>0</v>
      </c>
      <c r="U3381" s="114">
        <f>'Cost forecasts 2526'!H3382*M3381*Q3381</f>
        <v>0</v>
      </c>
      <c r="V3381" s="107">
        <f>'Cost forecasts 2526'!K3382*M3381</f>
        <v>0</v>
      </c>
      <c r="W3381" s="114">
        <f>'Cost forecasts 3031'!H3382*M3381*R3381</f>
        <v>0</v>
      </c>
      <c r="X3381" s="107">
        <f>'Cost forecasts 3031'!K3382*M3381</f>
        <v>0</v>
      </c>
    </row>
    <row r="3382" spans="1:24" ht="14.65" thickBot="1" x14ac:dyDescent="0.4">
      <c r="A3382" s="55" t="str">
        <f>'Base year costs 2425'!B3383</f>
        <v>SS359</v>
      </c>
      <c r="B3382" s="55" t="str">
        <f>'Base year costs 2425'!C3383</f>
        <v>CL160</v>
      </c>
      <c r="C3382" s="55" t="str">
        <f>'Base year costs 2425'!D3383</f>
        <v>100Mbit/s</v>
      </c>
      <c r="D3382" s="55" t="str">
        <f>'Base year costs 2425'!E3383</f>
        <v>Leased lines access - HNR</v>
      </c>
      <c r="E3382" s="55" t="str">
        <f>'Base year costs 2425'!F3383</f>
        <v>EAD LA 100Mbps Connections - External - Leased line access - High Network Reach</v>
      </c>
      <c r="F3382" s="25" t="b">
        <f t="shared" si="470"/>
        <v>1</v>
      </c>
      <c r="G3382" s="25" t="b">
        <f t="shared" si="471"/>
        <v>0</v>
      </c>
      <c r="H3382" s="25" t="b">
        <f t="shared" si="472"/>
        <v>0</v>
      </c>
      <c r="I3382" s="25" t="b">
        <f t="shared" si="468"/>
        <v>0</v>
      </c>
      <c r="J3382" s="25" t="b">
        <f t="shared" si="476"/>
        <v>0</v>
      </c>
      <c r="K3382" s="25" t="b">
        <f t="shared" si="469"/>
        <v>0</v>
      </c>
      <c r="L3382" s="25" t="b">
        <f t="shared" si="473"/>
        <v>1</v>
      </c>
      <c r="M3382" s="25" t="b">
        <f t="shared" si="474"/>
        <v>0</v>
      </c>
      <c r="N3382" s="25" t="str">
        <f t="shared" si="475"/>
        <v>Not included</v>
      </c>
      <c r="O3382" s="25">
        <f>IF(COUNTIF(A$5:A3382,A3382)=1,1,0)</f>
        <v>0</v>
      </c>
      <c r="P3382" s="104">
        <f>INDEX('Service volumes'!C:C,MATCH($A3382,'Service volumes'!$A:$A,0))*M3382</f>
        <v>0</v>
      </c>
      <c r="Q3382" s="104">
        <f>INDEX('Service volumes'!D:D,MATCH($A3382,'Service volumes'!$A:$A,0))*M3382</f>
        <v>0</v>
      </c>
      <c r="R3382" s="104">
        <f>INDEX('Service volumes'!E:E,MATCH($A3382,'Service volumes'!$A:$A,0))*M3382</f>
        <v>0</v>
      </c>
      <c r="S3382" s="114">
        <f>'Base year costs 2425'!I3383*M3382*P3382</f>
        <v>0</v>
      </c>
      <c r="T3382" s="107">
        <f>'Base year costs 2425'!L3383*M3382</f>
        <v>0</v>
      </c>
      <c r="U3382" s="114">
        <f>'Cost forecasts 2526'!H3383*M3382*Q3382</f>
        <v>0</v>
      </c>
      <c r="V3382" s="107">
        <f>'Cost forecasts 2526'!K3383*M3382</f>
        <v>0</v>
      </c>
      <c r="W3382" s="114">
        <f>'Cost forecasts 3031'!H3383*M3382*R3382</f>
        <v>0</v>
      </c>
      <c r="X3382" s="107">
        <f>'Cost forecasts 3031'!K3383*M3382</f>
        <v>0</v>
      </c>
    </row>
    <row r="3383" spans="1:24" ht="14.65" thickBot="1" x14ac:dyDescent="0.4">
      <c r="A3383" s="55" t="str">
        <f>'Base year costs 2425'!B3384</f>
        <v>SS359</v>
      </c>
      <c r="B3383" s="55" t="str">
        <f>'Base year costs 2425'!C3384</f>
        <v>CO484</v>
      </c>
      <c r="C3383" s="55" t="str">
        <f>'Base year costs 2425'!D3384</f>
        <v>100Mbit/s</v>
      </c>
      <c r="D3383" s="55" t="str">
        <f>'Base year costs 2425'!E3384</f>
        <v>Leased lines access - HNR</v>
      </c>
      <c r="E3383" s="55" t="str">
        <f>'Base year costs 2425'!F3384</f>
        <v>EAD LA 100Mbps Connections - External - Leased line access - High Network Reach</v>
      </c>
      <c r="F3383" s="25" t="b">
        <f t="shared" si="470"/>
        <v>1</v>
      </c>
      <c r="G3383" s="25" t="b">
        <f t="shared" si="471"/>
        <v>0</v>
      </c>
      <c r="H3383" s="25" t="b">
        <f t="shared" si="472"/>
        <v>0</v>
      </c>
      <c r="I3383" s="25" t="b">
        <f t="shared" si="468"/>
        <v>0</v>
      </c>
      <c r="J3383" s="25" t="b">
        <f t="shared" si="476"/>
        <v>0</v>
      </c>
      <c r="K3383" s="25" t="b">
        <f t="shared" si="469"/>
        <v>0</v>
      </c>
      <c r="L3383" s="25" t="b">
        <f t="shared" si="473"/>
        <v>1</v>
      </c>
      <c r="M3383" s="25" t="b">
        <f t="shared" si="474"/>
        <v>0</v>
      </c>
      <c r="N3383" s="25" t="str">
        <f t="shared" si="475"/>
        <v>Not included</v>
      </c>
      <c r="O3383" s="25">
        <f>IF(COUNTIF(A$5:A3383,A3383)=1,1,0)</f>
        <v>0</v>
      </c>
      <c r="P3383" s="104">
        <f>INDEX('Service volumes'!C:C,MATCH($A3383,'Service volumes'!$A:$A,0))*M3383</f>
        <v>0</v>
      </c>
      <c r="Q3383" s="104">
        <f>INDEX('Service volumes'!D:D,MATCH($A3383,'Service volumes'!$A:$A,0))*M3383</f>
        <v>0</v>
      </c>
      <c r="R3383" s="104">
        <f>INDEX('Service volumes'!E:E,MATCH($A3383,'Service volumes'!$A:$A,0))*M3383</f>
        <v>0</v>
      </c>
      <c r="S3383" s="114">
        <f>'Base year costs 2425'!I3384*M3383*P3383</f>
        <v>0</v>
      </c>
      <c r="T3383" s="107">
        <f>'Base year costs 2425'!L3384*M3383</f>
        <v>0</v>
      </c>
      <c r="U3383" s="114">
        <f>'Cost forecasts 2526'!H3384*M3383*Q3383</f>
        <v>0</v>
      </c>
      <c r="V3383" s="107">
        <f>'Cost forecasts 2526'!K3384*M3383</f>
        <v>0</v>
      </c>
      <c r="W3383" s="114">
        <f>'Cost forecasts 3031'!H3384*M3383*R3383</f>
        <v>0</v>
      </c>
      <c r="X3383" s="107">
        <f>'Cost forecasts 3031'!K3384*M3383</f>
        <v>0</v>
      </c>
    </row>
    <row r="3384" spans="1:24" ht="14.65" thickBot="1" x14ac:dyDescent="0.4">
      <c r="A3384" s="55" t="str">
        <f>'Base year costs 2425'!B3385</f>
        <v>SS359</v>
      </c>
      <c r="B3384" s="55" t="str">
        <f>'Base year costs 2425'!C3385</f>
        <v>CW609</v>
      </c>
      <c r="C3384" s="55" t="str">
        <f>'Base year costs 2425'!D3385</f>
        <v>100Mbit/s</v>
      </c>
      <c r="D3384" s="55" t="str">
        <f>'Base year costs 2425'!E3385</f>
        <v>Leased lines access - HNR</v>
      </c>
      <c r="E3384" s="55" t="str">
        <f>'Base year costs 2425'!F3385</f>
        <v>EAD LA 100Mbps Connections - External - Leased line access - High Network Reach</v>
      </c>
      <c r="F3384" s="25" t="b">
        <f t="shared" si="470"/>
        <v>1</v>
      </c>
      <c r="G3384" s="25" t="b">
        <f t="shared" si="471"/>
        <v>0</v>
      </c>
      <c r="H3384" s="25" t="b">
        <f t="shared" si="472"/>
        <v>0</v>
      </c>
      <c r="I3384" s="25" t="b">
        <f t="shared" si="468"/>
        <v>0</v>
      </c>
      <c r="J3384" s="25" t="b">
        <f t="shared" si="476"/>
        <v>0</v>
      </c>
      <c r="K3384" s="25" t="b">
        <f t="shared" si="469"/>
        <v>0</v>
      </c>
      <c r="L3384" s="25" t="b">
        <f t="shared" si="473"/>
        <v>1</v>
      </c>
      <c r="M3384" s="25" t="b">
        <f t="shared" si="474"/>
        <v>0</v>
      </c>
      <c r="N3384" s="25" t="str">
        <f t="shared" si="475"/>
        <v>Not included</v>
      </c>
      <c r="O3384" s="25">
        <f>IF(COUNTIF(A$5:A3384,A3384)=1,1,0)</f>
        <v>0</v>
      </c>
      <c r="P3384" s="104">
        <f>INDEX('Service volumes'!C:C,MATCH($A3384,'Service volumes'!$A:$A,0))*M3384</f>
        <v>0</v>
      </c>
      <c r="Q3384" s="104">
        <f>INDEX('Service volumes'!D:D,MATCH($A3384,'Service volumes'!$A:$A,0))*M3384</f>
        <v>0</v>
      </c>
      <c r="R3384" s="104">
        <f>INDEX('Service volumes'!E:E,MATCH($A3384,'Service volumes'!$A:$A,0))*M3384</f>
        <v>0</v>
      </c>
      <c r="S3384" s="114">
        <f>'Base year costs 2425'!I3385*M3384*P3384</f>
        <v>0</v>
      </c>
      <c r="T3384" s="107">
        <f>'Base year costs 2425'!L3385*M3384</f>
        <v>0</v>
      </c>
      <c r="U3384" s="114">
        <f>'Cost forecasts 2526'!H3385*M3384*Q3384</f>
        <v>0</v>
      </c>
      <c r="V3384" s="107">
        <f>'Cost forecasts 2526'!K3385*M3384</f>
        <v>0</v>
      </c>
      <c r="W3384" s="114">
        <f>'Cost forecasts 3031'!H3385*M3384*R3384</f>
        <v>0</v>
      </c>
      <c r="X3384" s="107">
        <f>'Cost forecasts 3031'!K3385*M3384</f>
        <v>0</v>
      </c>
    </row>
    <row r="3385" spans="1:24" ht="14.65" thickBot="1" x14ac:dyDescent="0.4">
      <c r="A3385" s="55" t="str">
        <f>'Base year costs 2425'!B3386</f>
        <v>SS359</v>
      </c>
      <c r="B3385" s="55" t="str">
        <f>'Base year costs 2425'!C3386</f>
        <v>CW610</v>
      </c>
      <c r="C3385" s="55" t="str">
        <f>'Base year costs 2425'!D3386</f>
        <v>100Mbit/s</v>
      </c>
      <c r="D3385" s="55" t="str">
        <f>'Base year costs 2425'!E3386</f>
        <v>Leased lines access - HNR</v>
      </c>
      <c r="E3385" s="55" t="str">
        <f>'Base year costs 2425'!F3386</f>
        <v>EAD LA 100Mbps Connections - External - Leased line access - High Network Reach</v>
      </c>
      <c r="F3385" s="25" t="b">
        <f t="shared" si="470"/>
        <v>1</v>
      </c>
      <c r="G3385" s="25" t="b">
        <f t="shared" si="471"/>
        <v>0</v>
      </c>
      <c r="H3385" s="25" t="b">
        <f t="shared" si="472"/>
        <v>0</v>
      </c>
      <c r="I3385" s="25" t="b">
        <f t="shared" si="468"/>
        <v>0</v>
      </c>
      <c r="J3385" s="25" t="b">
        <f t="shared" si="476"/>
        <v>0</v>
      </c>
      <c r="K3385" s="25" t="b">
        <f t="shared" si="469"/>
        <v>0</v>
      </c>
      <c r="L3385" s="25" t="b">
        <f t="shared" si="473"/>
        <v>1</v>
      </c>
      <c r="M3385" s="25" t="b">
        <f t="shared" si="474"/>
        <v>0</v>
      </c>
      <c r="N3385" s="25" t="str">
        <f t="shared" si="475"/>
        <v>Not included</v>
      </c>
      <c r="O3385" s="25">
        <f>IF(COUNTIF(A$5:A3385,A3385)=1,1,0)</f>
        <v>0</v>
      </c>
      <c r="P3385" s="104">
        <f>INDEX('Service volumes'!C:C,MATCH($A3385,'Service volumes'!$A:$A,0))*M3385</f>
        <v>0</v>
      </c>
      <c r="Q3385" s="104">
        <f>INDEX('Service volumes'!D:D,MATCH($A3385,'Service volumes'!$A:$A,0))*M3385</f>
        <v>0</v>
      </c>
      <c r="R3385" s="104">
        <f>INDEX('Service volumes'!E:E,MATCH($A3385,'Service volumes'!$A:$A,0))*M3385</f>
        <v>0</v>
      </c>
      <c r="S3385" s="114">
        <f>'Base year costs 2425'!I3386*M3385*P3385</f>
        <v>0</v>
      </c>
      <c r="T3385" s="107">
        <f>'Base year costs 2425'!L3386*M3385</f>
        <v>0</v>
      </c>
      <c r="U3385" s="114">
        <f>'Cost forecasts 2526'!H3386*M3385*Q3385</f>
        <v>0</v>
      </c>
      <c r="V3385" s="107">
        <f>'Cost forecasts 2526'!K3386*M3385</f>
        <v>0</v>
      </c>
      <c r="W3385" s="114">
        <f>'Cost forecasts 3031'!H3386*M3385*R3385</f>
        <v>0</v>
      </c>
      <c r="X3385" s="107">
        <f>'Cost forecasts 3031'!K3386*M3385</f>
        <v>0</v>
      </c>
    </row>
    <row r="3386" spans="1:24" ht="14.65" thickBot="1" x14ac:dyDescent="0.4">
      <c r="A3386" s="55" t="str">
        <f>'Base year costs 2425'!B3387</f>
        <v>SS359</v>
      </c>
      <c r="B3386" s="55" t="str">
        <f>'Base year costs 2425'!C3387</f>
        <v>PI_RAV</v>
      </c>
      <c r="C3386" s="55" t="str">
        <f>'Base year costs 2425'!D3387</f>
        <v>100Mbit/s</v>
      </c>
      <c r="D3386" s="55" t="str">
        <f>'Base year costs 2425'!E3387</f>
        <v>Leased lines access - HNR</v>
      </c>
      <c r="E3386" s="55" t="str">
        <f>'Base year costs 2425'!F3387</f>
        <v>EAD LA 100Mbps Connections - External - Leased line access - High Network Reach</v>
      </c>
      <c r="F3386" s="25" t="b">
        <f t="shared" si="470"/>
        <v>1</v>
      </c>
      <c r="G3386" s="25" t="b">
        <f t="shared" si="471"/>
        <v>0</v>
      </c>
      <c r="H3386" s="25" t="b">
        <f t="shared" si="472"/>
        <v>0</v>
      </c>
      <c r="I3386" s="25" t="b">
        <f t="shared" si="468"/>
        <v>0</v>
      </c>
      <c r="J3386" s="25" t="b">
        <f t="shared" si="476"/>
        <v>0</v>
      </c>
      <c r="K3386" s="25" t="b">
        <f t="shared" si="469"/>
        <v>0</v>
      </c>
      <c r="L3386" s="25" t="b">
        <f t="shared" si="473"/>
        <v>1</v>
      </c>
      <c r="M3386" s="25" t="b">
        <f t="shared" si="474"/>
        <v>0</v>
      </c>
      <c r="N3386" s="25" t="str">
        <f t="shared" si="475"/>
        <v>Not included</v>
      </c>
      <c r="O3386" s="25">
        <f>IF(COUNTIF(A$5:A3386,A3386)=1,1,0)</f>
        <v>0</v>
      </c>
      <c r="P3386" s="104">
        <f>INDEX('Service volumes'!C:C,MATCH($A3386,'Service volumes'!$A:$A,0))*M3386</f>
        <v>0</v>
      </c>
      <c r="Q3386" s="104">
        <f>INDEX('Service volumes'!D:D,MATCH($A3386,'Service volumes'!$A:$A,0))*M3386</f>
        <v>0</v>
      </c>
      <c r="R3386" s="104">
        <f>INDEX('Service volumes'!E:E,MATCH($A3386,'Service volumes'!$A:$A,0))*M3386</f>
        <v>0</v>
      </c>
      <c r="S3386" s="114">
        <f>'Base year costs 2425'!I3387*M3386*P3386</f>
        <v>0</v>
      </c>
      <c r="T3386" s="107">
        <f>'Base year costs 2425'!L3387*M3386</f>
        <v>0</v>
      </c>
      <c r="U3386" s="114">
        <f>'Cost forecasts 2526'!H3387*M3386*Q3386</f>
        <v>0</v>
      </c>
      <c r="V3386" s="107">
        <f>'Cost forecasts 2526'!K3387*M3386</f>
        <v>0</v>
      </c>
      <c r="W3386" s="114">
        <f>'Cost forecasts 3031'!H3387*M3386*R3386</f>
        <v>0</v>
      </c>
      <c r="X3386" s="107">
        <f>'Cost forecasts 3031'!K3387*M3386</f>
        <v>0</v>
      </c>
    </row>
    <row r="3387" spans="1:24" ht="14.65" thickBot="1" x14ac:dyDescent="0.4">
      <c r="A3387" s="55" t="str">
        <f>'Base year costs 2425'!B3388</f>
        <v>SS359</v>
      </c>
      <c r="B3387" s="55" t="str">
        <f>'Base year costs 2425'!C3388</f>
        <v>PI_Poles</v>
      </c>
      <c r="C3387" s="55" t="str">
        <f>'Base year costs 2425'!D3388</f>
        <v>100Mbit/s</v>
      </c>
      <c r="D3387" s="55" t="str">
        <f>'Base year costs 2425'!E3388</f>
        <v>Leased lines access - HNR</v>
      </c>
      <c r="E3387" s="55" t="str">
        <f>'Base year costs 2425'!F3388</f>
        <v>EAD LA 100Mbps Connections - External - Leased line access - High Network Reach</v>
      </c>
      <c r="F3387" s="25" t="b">
        <f t="shared" si="470"/>
        <v>1</v>
      </c>
      <c r="G3387" s="25" t="b">
        <f t="shared" si="471"/>
        <v>0</v>
      </c>
      <c r="H3387" s="25" t="b">
        <f t="shared" si="472"/>
        <v>0</v>
      </c>
      <c r="I3387" s="25" t="b">
        <f t="shared" si="468"/>
        <v>0</v>
      </c>
      <c r="J3387" s="25" t="b">
        <f t="shared" si="476"/>
        <v>0</v>
      </c>
      <c r="K3387" s="25" t="b">
        <f t="shared" si="469"/>
        <v>0</v>
      </c>
      <c r="L3387" s="25" t="b">
        <f t="shared" si="473"/>
        <v>1</v>
      </c>
      <c r="M3387" s="25" t="b">
        <f t="shared" si="474"/>
        <v>0</v>
      </c>
      <c r="N3387" s="25" t="str">
        <f t="shared" si="475"/>
        <v>Not included</v>
      </c>
      <c r="O3387" s="25">
        <f>IF(COUNTIF(A$5:A3387,A3387)=1,1,0)</f>
        <v>0</v>
      </c>
      <c r="P3387" s="104">
        <f>INDEX('Service volumes'!C:C,MATCH($A3387,'Service volumes'!$A:$A,0))*M3387</f>
        <v>0</v>
      </c>
      <c r="Q3387" s="104">
        <f>INDEX('Service volumes'!D:D,MATCH($A3387,'Service volumes'!$A:$A,0))*M3387</f>
        <v>0</v>
      </c>
      <c r="R3387" s="104">
        <f>INDEX('Service volumes'!E:E,MATCH($A3387,'Service volumes'!$A:$A,0))*M3387</f>
        <v>0</v>
      </c>
      <c r="S3387" s="114">
        <f>'Base year costs 2425'!I3388*M3387*P3387</f>
        <v>0</v>
      </c>
      <c r="T3387" s="107">
        <f>'Base year costs 2425'!L3388*M3387</f>
        <v>0</v>
      </c>
      <c r="U3387" s="114">
        <f>'Cost forecasts 2526'!H3388*M3387*Q3387</f>
        <v>0</v>
      </c>
      <c r="V3387" s="107">
        <f>'Cost forecasts 2526'!K3388*M3387</f>
        <v>0</v>
      </c>
      <c r="W3387" s="114">
        <f>'Cost forecasts 3031'!H3388*M3387*R3387</f>
        <v>0</v>
      </c>
      <c r="X3387" s="107">
        <f>'Cost forecasts 3031'!K3388*M3387</f>
        <v>0</v>
      </c>
    </row>
    <row r="3388" spans="1:24" ht="14.65" thickBot="1" x14ac:dyDescent="0.4">
      <c r="A3388" s="55" t="str">
        <f>'Base year costs 2425'!B3389</f>
        <v>SS359</v>
      </c>
      <c r="B3388" s="55" t="str">
        <f>'Base year costs 2425'!C3389</f>
        <v>CL573</v>
      </c>
      <c r="C3388" s="55" t="str">
        <f>'Base year costs 2425'!D3389</f>
        <v>100Mbit/s</v>
      </c>
      <c r="D3388" s="55" t="str">
        <f>'Base year costs 2425'!E3389</f>
        <v>Leased lines access - HNR</v>
      </c>
      <c r="E3388" s="55" t="str">
        <f>'Base year costs 2425'!F3389</f>
        <v>EAD LA 100Mbps Connections - External - Leased line access - High Network Reach</v>
      </c>
      <c r="F3388" s="25" t="b">
        <f t="shared" si="470"/>
        <v>1</v>
      </c>
      <c r="G3388" s="25" t="b">
        <f t="shared" si="471"/>
        <v>0</v>
      </c>
      <c r="H3388" s="25" t="b">
        <f t="shared" si="472"/>
        <v>0</v>
      </c>
      <c r="I3388" s="25" t="b">
        <f t="shared" si="468"/>
        <v>0</v>
      </c>
      <c r="J3388" s="25" t="b">
        <f t="shared" si="476"/>
        <v>0</v>
      </c>
      <c r="K3388" s="25" t="b">
        <f t="shared" si="469"/>
        <v>0</v>
      </c>
      <c r="L3388" s="25" t="b">
        <f t="shared" si="473"/>
        <v>1</v>
      </c>
      <c r="M3388" s="25" t="b">
        <f t="shared" si="474"/>
        <v>0</v>
      </c>
      <c r="N3388" s="25" t="str">
        <f t="shared" si="475"/>
        <v>Not included</v>
      </c>
      <c r="O3388" s="25">
        <f>IF(COUNTIF(A$5:A3388,A3388)=1,1,0)</f>
        <v>0</v>
      </c>
      <c r="P3388" s="104">
        <f>INDEX('Service volumes'!C:C,MATCH($A3388,'Service volumes'!$A:$A,0))*M3388</f>
        <v>0</v>
      </c>
      <c r="Q3388" s="104">
        <f>INDEX('Service volumes'!D:D,MATCH($A3388,'Service volumes'!$A:$A,0))*M3388</f>
        <v>0</v>
      </c>
      <c r="R3388" s="104">
        <f>INDEX('Service volumes'!E:E,MATCH($A3388,'Service volumes'!$A:$A,0))*M3388</f>
        <v>0</v>
      </c>
      <c r="S3388" s="114">
        <f>'Base year costs 2425'!I3389*M3388*P3388</f>
        <v>0</v>
      </c>
      <c r="T3388" s="107">
        <f>'Base year costs 2425'!L3389*M3388</f>
        <v>0</v>
      </c>
      <c r="U3388" s="114">
        <f>'Cost forecasts 2526'!H3389*M3388*Q3388</f>
        <v>0</v>
      </c>
      <c r="V3388" s="107">
        <f>'Cost forecasts 2526'!K3389*M3388</f>
        <v>0</v>
      </c>
      <c r="W3388" s="114">
        <f>'Cost forecasts 3031'!H3389*M3388*R3388</f>
        <v>0</v>
      </c>
      <c r="X3388" s="107">
        <f>'Cost forecasts 3031'!K3389*M3388</f>
        <v>0</v>
      </c>
    </row>
    <row r="3389" spans="1:24" ht="14.65" thickBot="1" x14ac:dyDescent="0.4">
      <c r="A3389" s="55" t="str">
        <f>'Base year costs 2425'!B3390</f>
        <v>SS359</v>
      </c>
      <c r="B3389" s="55" t="str">
        <f>'Base year costs 2425'!C3390</f>
        <v>CL578</v>
      </c>
      <c r="C3389" s="55" t="str">
        <f>'Base year costs 2425'!D3390</f>
        <v>100Mbit/s</v>
      </c>
      <c r="D3389" s="55" t="str">
        <f>'Base year costs 2425'!E3390</f>
        <v>Leased lines access - HNR</v>
      </c>
      <c r="E3389" s="55" t="str">
        <f>'Base year costs 2425'!F3390</f>
        <v>EAD LA 100Mbps Connections - External - Leased line access - High Network Reach</v>
      </c>
      <c r="F3389" s="25" t="b">
        <f t="shared" si="470"/>
        <v>1</v>
      </c>
      <c r="G3389" s="25" t="b">
        <f t="shared" si="471"/>
        <v>0</v>
      </c>
      <c r="H3389" s="25" t="b">
        <f t="shared" si="472"/>
        <v>0</v>
      </c>
      <c r="I3389" s="25" t="b">
        <f t="shared" si="468"/>
        <v>0</v>
      </c>
      <c r="J3389" s="25" t="b">
        <f t="shared" si="476"/>
        <v>0</v>
      </c>
      <c r="K3389" s="25" t="b">
        <f t="shared" si="469"/>
        <v>0</v>
      </c>
      <c r="L3389" s="25" t="b">
        <f t="shared" si="473"/>
        <v>1</v>
      </c>
      <c r="M3389" s="25" t="b">
        <f t="shared" si="474"/>
        <v>0</v>
      </c>
      <c r="N3389" s="25" t="str">
        <f t="shared" si="475"/>
        <v>Not included</v>
      </c>
      <c r="O3389" s="25">
        <f>IF(COUNTIF(A$5:A3389,A3389)=1,1,0)</f>
        <v>0</v>
      </c>
      <c r="P3389" s="104">
        <f>INDEX('Service volumes'!C:C,MATCH($A3389,'Service volumes'!$A:$A,0))*M3389</f>
        <v>0</v>
      </c>
      <c r="Q3389" s="104">
        <f>INDEX('Service volumes'!D:D,MATCH($A3389,'Service volumes'!$A:$A,0))*M3389</f>
        <v>0</v>
      </c>
      <c r="R3389" s="104">
        <f>INDEX('Service volumes'!E:E,MATCH($A3389,'Service volumes'!$A:$A,0))*M3389</f>
        <v>0</v>
      </c>
      <c r="S3389" s="114">
        <f>'Base year costs 2425'!I3390*M3389*P3389</f>
        <v>0</v>
      </c>
      <c r="T3389" s="107">
        <f>'Base year costs 2425'!L3390*M3389</f>
        <v>0</v>
      </c>
      <c r="U3389" s="114">
        <f>'Cost forecasts 2526'!H3390*M3389*Q3389</f>
        <v>0</v>
      </c>
      <c r="V3389" s="107">
        <f>'Cost forecasts 2526'!K3390*M3389</f>
        <v>0</v>
      </c>
      <c r="W3389" s="114">
        <f>'Cost forecasts 3031'!H3390*M3389*R3389</f>
        <v>0</v>
      </c>
      <c r="X3389" s="107">
        <f>'Cost forecasts 3031'!K3390*M3389</f>
        <v>0</v>
      </c>
    </row>
    <row r="3390" spans="1:24" ht="14.65" thickBot="1" x14ac:dyDescent="0.4">
      <c r="A3390" s="55" t="str">
        <f>'Base year costs 2425'!B3391</f>
        <v>SS359</v>
      </c>
      <c r="B3390" s="55" t="str">
        <f>'Base year costs 2425'!C3391</f>
        <v>CL601</v>
      </c>
      <c r="C3390" s="55" t="str">
        <f>'Base year costs 2425'!D3391</f>
        <v>100Mbit/s</v>
      </c>
      <c r="D3390" s="55" t="str">
        <f>'Base year costs 2425'!E3391</f>
        <v>Leased lines access - HNR</v>
      </c>
      <c r="E3390" s="55" t="str">
        <f>'Base year costs 2425'!F3391</f>
        <v>EAD LA 100Mbps Connections - External - Leased line access - High Network Reach</v>
      </c>
      <c r="F3390" s="25" t="b">
        <f t="shared" si="470"/>
        <v>1</v>
      </c>
      <c r="G3390" s="25" t="b">
        <f t="shared" si="471"/>
        <v>0</v>
      </c>
      <c r="H3390" s="25" t="b">
        <f t="shared" si="472"/>
        <v>0</v>
      </c>
      <c r="I3390" s="25" t="b">
        <f t="shared" si="468"/>
        <v>0</v>
      </c>
      <c r="J3390" s="25" t="b">
        <f t="shared" si="476"/>
        <v>0</v>
      </c>
      <c r="K3390" s="25" t="b">
        <f t="shared" si="469"/>
        <v>0</v>
      </c>
      <c r="L3390" s="25" t="b">
        <f t="shared" si="473"/>
        <v>1</v>
      </c>
      <c r="M3390" s="25" t="b">
        <f t="shared" si="474"/>
        <v>0</v>
      </c>
      <c r="N3390" s="25" t="str">
        <f t="shared" si="475"/>
        <v>Not included</v>
      </c>
      <c r="O3390" s="25">
        <f>IF(COUNTIF(A$5:A3390,A3390)=1,1,0)</f>
        <v>0</v>
      </c>
      <c r="P3390" s="104">
        <f>INDEX('Service volumes'!C:C,MATCH($A3390,'Service volumes'!$A:$A,0))*M3390</f>
        <v>0</v>
      </c>
      <c r="Q3390" s="104">
        <f>INDEX('Service volumes'!D:D,MATCH($A3390,'Service volumes'!$A:$A,0))*M3390</f>
        <v>0</v>
      </c>
      <c r="R3390" s="104">
        <f>INDEX('Service volumes'!E:E,MATCH($A3390,'Service volumes'!$A:$A,0))*M3390</f>
        <v>0</v>
      </c>
      <c r="S3390" s="114">
        <f>'Base year costs 2425'!I3391*M3390*P3390</f>
        <v>0</v>
      </c>
      <c r="T3390" s="107">
        <f>'Base year costs 2425'!L3391*M3390</f>
        <v>0</v>
      </c>
      <c r="U3390" s="114">
        <f>'Cost forecasts 2526'!H3391*M3390*Q3390</f>
        <v>0</v>
      </c>
      <c r="V3390" s="107">
        <f>'Cost forecasts 2526'!K3391*M3390</f>
        <v>0</v>
      </c>
      <c r="W3390" s="114">
        <f>'Cost forecasts 3031'!H3391*M3390*R3390</f>
        <v>0</v>
      </c>
      <c r="X3390" s="107">
        <f>'Cost forecasts 3031'!K3391*M3390</f>
        <v>0</v>
      </c>
    </row>
    <row r="3391" spans="1:24" ht="14.65" thickBot="1" x14ac:dyDescent="0.4">
      <c r="A3391" s="55" t="str">
        <f>'Base year costs 2425'!B3392</f>
        <v>SS359</v>
      </c>
      <c r="B3391" s="55" t="str">
        <f>'Base year costs 2425'!C3392</f>
        <v>CL602</v>
      </c>
      <c r="C3391" s="55" t="str">
        <f>'Base year costs 2425'!D3392</f>
        <v>100Mbit/s</v>
      </c>
      <c r="D3391" s="55" t="str">
        <f>'Base year costs 2425'!E3392</f>
        <v>Leased lines access - HNR</v>
      </c>
      <c r="E3391" s="55" t="str">
        <f>'Base year costs 2425'!F3392</f>
        <v>EAD LA 100Mbps Connections - External - Leased line access - High Network Reach</v>
      </c>
      <c r="F3391" s="25" t="b">
        <f t="shared" si="470"/>
        <v>1</v>
      </c>
      <c r="G3391" s="25" t="b">
        <f t="shared" si="471"/>
        <v>0</v>
      </c>
      <c r="H3391" s="25" t="b">
        <f t="shared" si="472"/>
        <v>0</v>
      </c>
      <c r="I3391" s="25" t="b">
        <f t="shared" si="468"/>
        <v>0</v>
      </c>
      <c r="J3391" s="25" t="b">
        <f t="shared" si="476"/>
        <v>0</v>
      </c>
      <c r="K3391" s="25" t="b">
        <f t="shared" si="469"/>
        <v>0</v>
      </c>
      <c r="L3391" s="25" t="b">
        <f t="shared" si="473"/>
        <v>1</v>
      </c>
      <c r="M3391" s="25" t="b">
        <f t="shared" si="474"/>
        <v>0</v>
      </c>
      <c r="N3391" s="25" t="str">
        <f t="shared" si="475"/>
        <v>Not included</v>
      </c>
      <c r="O3391" s="25">
        <f>IF(COUNTIF(A$5:A3391,A3391)=1,1,0)</f>
        <v>0</v>
      </c>
      <c r="P3391" s="104">
        <f>INDEX('Service volumes'!C:C,MATCH($A3391,'Service volumes'!$A:$A,0))*M3391</f>
        <v>0</v>
      </c>
      <c r="Q3391" s="104">
        <f>INDEX('Service volumes'!D:D,MATCH($A3391,'Service volumes'!$A:$A,0))*M3391</f>
        <v>0</v>
      </c>
      <c r="R3391" s="104">
        <f>INDEX('Service volumes'!E:E,MATCH($A3391,'Service volumes'!$A:$A,0))*M3391</f>
        <v>0</v>
      </c>
      <c r="S3391" s="114">
        <f>'Base year costs 2425'!I3392*M3391*P3391</f>
        <v>0</v>
      </c>
      <c r="T3391" s="107">
        <f>'Base year costs 2425'!L3392*M3391</f>
        <v>0</v>
      </c>
      <c r="U3391" s="114">
        <f>'Cost forecasts 2526'!H3392*M3391*Q3391</f>
        <v>0</v>
      </c>
      <c r="V3391" s="107">
        <f>'Cost forecasts 2526'!K3392*M3391</f>
        <v>0</v>
      </c>
      <c r="W3391" s="114">
        <f>'Cost forecasts 3031'!H3392*M3391*R3391</f>
        <v>0</v>
      </c>
      <c r="X3391" s="107">
        <f>'Cost forecasts 3031'!K3392*M3391</f>
        <v>0</v>
      </c>
    </row>
    <row r="3392" spans="1:24" ht="14.65" thickBot="1" x14ac:dyDescent="0.4">
      <c r="A3392" s="55" t="str">
        <f>'Base year costs 2425'!B3393</f>
        <v>SS359</v>
      </c>
      <c r="B3392" s="55" t="str">
        <f>'Base year costs 2425'!C3393</f>
        <v>CL605</v>
      </c>
      <c r="C3392" s="55" t="str">
        <f>'Base year costs 2425'!D3393</f>
        <v>100Mbit/s</v>
      </c>
      <c r="D3392" s="55" t="str">
        <f>'Base year costs 2425'!E3393</f>
        <v>Leased lines access - HNR</v>
      </c>
      <c r="E3392" s="55" t="str">
        <f>'Base year costs 2425'!F3393</f>
        <v>EAD LA 100Mbps Connections - External - Leased line access - High Network Reach</v>
      </c>
      <c r="F3392" s="25" t="b">
        <f t="shared" si="470"/>
        <v>1</v>
      </c>
      <c r="G3392" s="25" t="b">
        <f t="shared" si="471"/>
        <v>0</v>
      </c>
      <c r="H3392" s="25" t="b">
        <f t="shared" si="472"/>
        <v>0</v>
      </c>
      <c r="I3392" s="25" t="b">
        <f t="shared" si="468"/>
        <v>0</v>
      </c>
      <c r="J3392" s="25" t="b">
        <f t="shared" si="476"/>
        <v>0</v>
      </c>
      <c r="K3392" s="25" t="b">
        <f t="shared" si="469"/>
        <v>0</v>
      </c>
      <c r="L3392" s="25" t="b">
        <f t="shared" si="473"/>
        <v>1</v>
      </c>
      <c r="M3392" s="25" t="b">
        <f t="shared" si="474"/>
        <v>0</v>
      </c>
      <c r="N3392" s="25" t="str">
        <f t="shared" si="475"/>
        <v>Not included</v>
      </c>
      <c r="O3392" s="25">
        <f>IF(COUNTIF(A$5:A3392,A3392)=1,1,0)</f>
        <v>0</v>
      </c>
      <c r="P3392" s="104">
        <f>INDEX('Service volumes'!C:C,MATCH($A3392,'Service volumes'!$A:$A,0))*M3392</f>
        <v>0</v>
      </c>
      <c r="Q3392" s="104">
        <f>INDEX('Service volumes'!D:D,MATCH($A3392,'Service volumes'!$A:$A,0))*M3392</f>
        <v>0</v>
      </c>
      <c r="R3392" s="104">
        <f>INDEX('Service volumes'!E:E,MATCH($A3392,'Service volumes'!$A:$A,0))*M3392</f>
        <v>0</v>
      </c>
      <c r="S3392" s="114">
        <f>'Base year costs 2425'!I3393*M3392*P3392</f>
        <v>0</v>
      </c>
      <c r="T3392" s="107">
        <f>'Base year costs 2425'!L3393*M3392</f>
        <v>0</v>
      </c>
      <c r="U3392" s="114">
        <f>'Cost forecasts 2526'!H3393*M3392*Q3392</f>
        <v>0</v>
      </c>
      <c r="V3392" s="107">
        <f>'Cost forecasts 2526'!K3393*M3392</f>
        <v>0</v>
      </c>
      <c r="W3392" s="114">
        <f>'Cost forecasts 3031'!H3393*M3392*R3392</f>
        <v>0</v>
      </c>
      <c r="X3392" s="107">
        <f>'Cost forecasts 3031'!K3393*M3392</f>
        <v>0</v>
      </c>
    </row>
    <row r="3393" spans="1:24" ht="14.65" thickBot="1" x14ac:dyDescent="0.4">
      <c r="A3393" s="55" t="str">
        <f>'Base year costs 2425'!B3394</f>
        <v>SS359</v>
      </c>
      <c r="B3393" s="55" t="str">
        <f>'Base year costs 2425'!C3394</f>
        <v>CL606</v>
      </c>
      <c r="C3393" s="55" t="str">
        <f>'Base year costs 2425'!D3394</f>
        <v>100Mbit/s</v>
      </c>
      <c r="D3393" s="55" t="str">
        <f>'Base year costs 2425'!E3394</f>
        <v>Leased lines access - HNR</v>
      </c>
      <c r="E3393" s="55" t="str">
        <f>'Base year costs 2425'!F3394</f>
        <v>EAD LA 100Mbps Connections - External - Leased line access - High Network Reach</v>
      </c>
      <c r="F3393" s="25" t="b">
        <f t="shared" si="470"/>
        <v>1</v>
      </c>
      <c r="G3393" s="25" t="b">
        <f t="shared" si="471"/>
        <v>0</v>
      </c>
      <c r="H3393" s="25" t="b">
        <f t="shared" si="472"/>
        <v>0</v>
      </c>
      <c r="I3393" s="25" t="b">
        <f t="shared" si="468"/>
        <v>0</v>
      </c>
      <c r="J3393" s="25" t="b">
        <f t="shared" si="476"/>
        <v>0</v>
      </c>
      <c r="K3393" s="25" t="b">
        <f t="shared" si="469"/>
        <v>0</v>
      </c>
      <c r="L3393" s="25" t="b">
        <f t="shared" si="473"/>
        <v>1</v>
      </c>
      <c r="M3393" s="25" t="b">
        <f t="shared" si="474"/>
        <v>0</v>
      </c>
      <c r="N3393" s="25" t="str">
        <f t="shared" si="475"/>
        <v>Not included</v>
      </c>
      <c r="O3393" s="25">
        <f>IF(COUNTIF(A$5:A3393,A3393)=1,1,0)</f>
        <v>0</v>
      </c>
      <c r="P3393" s="104">
        <f>INDEX('Service volumes'!C:C,MATCH($A3393,'Service volumes'!$A:$A,0))*M3393</f>
        <v>0</v>
      </c>
      <c r="Q3393" s="104">
        <f>INDEX('Service volumes'!D:D,MATCH($A3393,'Service volumes'!$A:$A,0))*M3393</f>
        <v>0</v>
      </c>
      <c r="R3393" s="104">
        <f>INDEX('Service volumes'!E:E,MATCH($A3393,'Service volumes'!$A:$A,0))*M3393</f>
        <v>0</v>
      </c>
      <c r="S3393" s="114">
        <f>'Base year costs 2425'!I3394*M3393*P3393</f>
        <v>0</v>
      </c>
      <c r="T3393" s="107">
        <f>'Base year costs 2425'!L3394*M3393</f>
        <v>0</v>
      </c>
      <c r="U3393" s="114">
        <f>'Cost forecasts 2526'!H3394*M3393*Q3393</f>
        <v>0</v>
      </c>
      <c r="V3393" s="107">
        <f>'Cost forecasts 2526'!K3394*M3393</f>
        <v>0</v>
      </c>
      <c r="W3393" s="114">
        <f>'Cost forecasts 3031'!H3394*M3393*R3393</f>
        <v>0</v>
      </c>
      <c r="X3393" s="107">
        <f>'Cost forecasts 3031'!K3394*M3393</f>
        <v>0</v>
      </c>
    </row>
    <row r="3394" spans="1:24" ht="14.65" thickBot="1" x14ac:dyDescent="0.4">
      <c r="A3394" s="55" t="str">
        <f>'Base year costs 2425'!B3395</f>
        <v>SS359</v>
      </c>
      <c r="B3394" s="55" t="str">
        <f>'Base year costs 2425'!C3395</f>
        <v>CO772</v>
      </c>
      <c r="C3394" s="55" t="str">
        <f>'Base year costs 2425'!D3395</f>
        <v>100Mbit/s</v>
      </c>
      <c r="D3394" s="55" t="str">
        <f>'Base year costs 2425'!E3395</f>
        <v>Leased lines access - HNR</v>
      </c>
      <c r="E3394" s="55" t="str">
        <f>'Base year costs 2425'!F3395</f>
        <v>EAD LA 100Mbps Connections - External - Leased line access - High Network Reach</v>
      </c>
      <c r="F3394" s="25" t="b">
        <f t="shared" si="470"/>
        <v>1</v>
      </c>
      <c r="G3394" s="25" t="b">
        <f t="shared" si="471"/>
        <v>0</v>
      </c>
      <c r="H3394" s="25" t="b">
        <f t="shared" si="472"/>
        <v>0</v>
      </c>
      <c r="I3394" s="25" t="b">
        <f t="shared" si="468"/>
        <v>0</v>
      </c>
      <c r="J3394" s="25" t="b">
        <f t="shared" si="476"/>
        <v>0</v>
      </c>
      <c r="K3394" s="25" t="b">
        <f t="shared" si="469"/>
        <v>0</v>
      </c>
      <c r="L3394" s="25" t="b">
        <f t="shared" si="473"/>
        <v>1</v>
      </c>
      <c r="M3394" s="25" t="b">
        <f t="shared" si="474"/>
        <v>0</v>
      </c>
      <c r="N3394" s="25" t="str">
        <f t="shared" si="475"/>
        <v>Not included</v>
      </c>
      <c r="O3394" s="25">
        <f>IF(COUNTIF(A$5:A3394,A3394)=1,1,0)</f>
        <v>0</v>
      </c>
      <c r="P3394" s="104">
        <f>INDEX('Service volumes'!C:C,MATCH($A3394,'Service volumes'!$A:$A,0))*M3394</f>
        <v>0</v>
      </c>
      <c r="Q3394" s="104">
        <f>INDEX('Service volumes'!D:D,MATCH($A3394,'Service volumes'!$A:$A,0))*M3394</f>
        <v>0</v>
      </c>
      <c r="R3394" s="104">
        <f>INDEX('Service volumes'!E:E,MATCH($A3394,'Service volumes'!$A:$A,0))*M3394</f>
        <v>0</v>
      </c>
      <c r="S3394" s="114">
        <f>'Base year costs 2425'!I3395*M3394*P3394</f>
        <v>0</v>
      </c>
      <c r="T3394" s="107">
        <f>'Base year costs 2425'!L3395*M3394</f>
        <v>0</v>
      </c>
      <c r="U3394" s="114">
        <f>'Cost forecasts 2526'!H3395*M3394*Q3394</f>
        <v>0</v>
      </c>
      <c r="V3394" s="107">
        <f>'Cost forecasts 2526'!K3395*M3394</f>
        <v>0</v>
      </c>
      <c r="W3394" s="114">
        <f>'Cost forecasts 3031'!H3395*M3394*R3394</f>
        <v>0</v>
      </c>
      <c r="X3394" s="107">
        <f>'Cost forecasts 3031'!K3395*M3394</f>
        <v>0</v>
      </c>
    </row>
    <row r="3395" spans="1:24" ht="14.65" thickBot="1" x14ac:dyDescent="0.4">
      <c r="A3395" s="55" t="str">
        <f>'Base year costs 2425'!B3396</f>
        <v>SS359</v>
      </c>
      <c r="B3395" s="55" t="str">
        <f>'Base year costs 2425'!C3396</f>
        <v>CO801</v>
      </c>
      <c r="C3395" s="55" t="str">
        <f>'Base year costs 2425'!D3396</f>
        <v>100Mbit/s</v>
      </c>
      <c r="D3395" s="55" t="str">
        <f>'Base year costs 2425'!E3396</f>
        <v>Leased lines access - HNR</v>
      </c>
      <c r="E3395" s="55" t="str">
        <f>'Base year costs 2425'!F3396</f>
        <v>EAD LA 100Mbps Connections - External - Leased line access - High Network Reach</v>
      </c>
      <c r="F3395" s="25" t="b">
        <f t="shared" si="470"/>
        <v>1</v>
      </c>
      <c r="G3395" s="25" t="b">
        <f t="shared" si="471"/>
        <v>0</v>
      </c>
      <c r="H3395" s="25" t="b">
        <f t="shared" si="472"/>
        <v>0</v>
      </c>
      <c r="I3395" s="25" t="b">
        <f t="shared" si="468"/>
        <v>0</v>
      </c>
      <c r="J3395" s="25" t="b">
        <f t="shared" si="476"/>
        <v>0</v>
      </c>
      <c r="K3395" s="25" t="b">
        <f t="shared" si="469"/>
        <v>0</v>
      </c>
      <c r="L3395" s="25" t="b">
        <f t="shared" si="473"/>
        <v>1</v>
      </c>
      <c r="M3395" s="25" t="b">
        <f t="shared" si="474"/>
        <v>0</v>
      </c>
      <c r="N3395" s="25" t="str">
        <f t="shared" si="475"/>
        <v>Not included</v>
      </c>
      <c r="O3395" s="25">
        <f>IF(COUNTIF(A$5:A3395,A3395)=1,1,0)</f>
        <v>0</v>
      </c>
      <c r="P3395" s="104">
        <f>INDEX('Service volumes'!C:C,MATCH($A3395,'Service volumes'!$A:$A,0))*M3395</f>
        <v>0</v>
      </c>
      <c r="Q3395" s="104">
        <f>INDEX('Service volumes'!D:D,MATCH($A3395,'Service volumes'!$A:$A,0))*M3395</f>
        <v>0</v>
      </c>
      <c r="R3395" s="104">
        <f>INDEX('Service volumes'!E:E,MATCH($A3395,'Service volumes'!$A:$A,0))*M3395</f>
        <v>0</v>
      </c>
      <c r="S3395" s="114">
        <f>'Base year costs 2425'!I3396*M3395*P3395</f>
        <v>0</v>
      </c>
      <c r="T3395" s="107">
        <f>'Base year costs 2425'!L3396*M3395</f>
        <v>0</v>
      </c>
      <c r="U3395" s="114">
        <f>'Cost forecasts 2526'!H3396*M3395*Q3395</f>
        <v>0</v>
      </c>
      <c r="V3395" s="107">
        <f>'Cost forecasts 2526'!K3396*M3395</f>
        <v>0</v>
      </c>
      <c r="W3395" s="114">
        <f>'Cost forecasts 3031'!H3396*M3395*R3395</f>
        <v>0</v>
      </c>
      <c r="X3395" s="107">
        <f>'Cost forecasts 3031'!K3396*M3395</f>
        <v>0</v>
      </c>
    </row>
    <row r="3396" spans="1:24" ht="14.65" thickBot="1" x14ac:dyDescent="0.4">
      <c r="A3396" s="55" t="str">
        <f>'Base year costs 2425'!B3397</f>
        <v>SS359</v>
      </c>
      <c r="B3396" s="55" t="str">
        <f>'Base year costs 2425'!C3397</f>
        <v>CP502</v>
      </c>
      <c r="C3396" s="55" t="str">
        <f>'Base year costs 2425'!D3397</f>
        <v>100Mbit/s</v>
      </c>
      <c r="D3396" s="55" t="str">
        <f>'Base year costs 2425'!E3397</f>
        <v>Leased lines access - HNR</v>
      </c>
      <c r="E3396" s="55" t="str">
        <f>'Base year costs 2425'!F3397</f>
        <v>EAD LA 100Mbps Connections - External - Leased line access - High Network Reach</v>
      </c>
      <c r="F3396" s="25" t="b">
        <f t="shared" si="470"/>
        <v>1</v>
      </c>
      <c r="G3396" s="25" t="b">
        <f t="shared" si="471"/>
        <v>0</v>
      </c>
      <c r="H3396" s="25" t="b">
        <f t="shared" si="472"/>
        <v>0</v>
      </c>
      <c r="I3396" s="25" t="b">
        <f t="shared" si="468"/>
        <v>0</v>
      </c>
      <c r="J3396" s="25" t="b">
        <f t="shared" si="476"/>
        <v>0</v>
      </c>
      <c r="K3396" s="25" t="b">
        <f t="shared" si="469"/>
        <v>0</v>
      </c>
      <c r="L3396" s="25" t="b">
        <f t="shared" si="473"/>
        <v>1</v>
      </c>
      <c r="M3396" s="25" t="b">
        <f t="shared" si="474"/>
        <v>0</v>
      </c>
      <c r="N3396" s="25" t="str">
        <f t="shared" si="475"/>
        <v>Not included</v>
      </c>
      <c r="O3396" s="25">
        <f>IF(COUNTIF(A$5:A3396,A3396)=1,1,0)</f>
        <v>0</v>
      </c>
      <c r="P3396" s="104">
        <f>INDEX('Service volumes'!C:C,MATCH($A3396,'Service volumes'!$A:$A,0))*M3396</f>
        <v>0</v>
      </c>
      <c r="Q3396" s="104">
        <f>INDEX('Service volumes'!D:D,MATCH($A3396,'Service volumes'!$A:$A,0))*M3396</f>
        <v>0</v>
      </c>
      <c r="R3396" s="104">
        <f>INDEX('Service volumes'!E:E,MATCH($A3396,'Service volumes'!$A:$A,0))*M3396</f>
        <v>0</v>
      </c>
      <c r="S3396" s="114">
        <f>'Base year costs 2425'!I3397*M3396*P3396</f>
        <v>0</v>
      </c>
      <c r="T3396" s="107">
        <f>'Base year costs 2425'!L3397*M3396</f>
        <v>0</v>
      </c>
      <c r="U3396" s="114">
        <f>'Cost forecasts 2526'!H3397*M3396*Q3396</f>
        <v>0</v>
      </c>
      <c r="V3396" s="107">
        <f>'Cost forecasts 2526'!K3397*M3396</f>
        <v>0</v>
      </c>
      <c r="W3396" s="114">
        <f>'Cost forecasts 3031'!H3397*M3396*R3396</f>
        <v>0</v>
      </c>
      <c r="X3396" s="107">
        <f>'Cost forecasts 3031'!K3397*M3396</f>
        <v>0</v>
      </c>
    </row>
    <row r="3397" spans="1:24" ht="14.65" thickBot="1" x14ac:dyDescent="0.4">
      <c r="A3397" s="55" t="str">
        <f>'Base year costs 2425'!B3398</f>
        <v>SS359</v>
      </c>
      <c r="B3397" s="55" t="str">
        <f>'Base year costs 2425'!C3398</f>
        <v>CW900</v>
      </c>
      <c r="C3397" s="55" t="str">
        <f>'Base year costs 2425'!D3398</f>
        <v>100Mbit/s</v>
      </c>
      <c r="D3397" s="55" t="str">
        <f>'Base year costs 2425'!E3398</f>
        <v>Leased lines access - HNR</v>
      </c>
      <c r="E3397" s="55" t="str">
        <f>'Base year costs 2425'!F3398</f>
        <v>EAD LA 100Mbps Connections - External - Leased line access - High Network Reach</v>
      </c>
      <c r="F3397" s="25" t="b">
        <f t="shared" si="470"/>
        <v>1</v>
      </c>
      <c r="G3397" s="25" t="b">
        <f t="shared" si="471"/>
        <v>0</v>
      </c>
      <c r="H3397" s="25" t="b">
        <f t="shared" si="472"/>
        <v>0</v>
      </c>
      <c r="I3397" s="25" t="b">
        <f t="shared" ref="I3397:I3460" si="477">IF(G3397,FALSE,IF(J3397,FALSE,AND(ISNUMBER(FIND("EAD",$E3397)),ISNUMBER(FIND("Rental",$E3397)))))</f>
        <v>0</v>
      </c>
      <c r="J3397" s="25" t="b">
        <f t="shared" si="476"/>
        <v>0</v>
      </c>
      <c r="K3397" s="25" t="b">
        <f t="shared" ref="K3397:K3460" si="478">_xlfn.IFNA(INDEX(bw_included_TAR26,MATCH($C3397,bw_TAR26,0))=1,FALSE)</f>
        <v>0</v>
      </c>
      <c r="L3397" s="25" t="b">
        <f t="shared" si="473"/>
        <v>1</v>
      </c>
      <c r="M3397" s="25" t="b">
        <f t="shared" si="474"/>
        <v>0</v>
      </c>
      <c r="N3397" s="25" t="str">
        <f t="shared" si="475"/>
        <v>Not included</v>
      </c>
      <c r="O3397" s="25">
        <f>IF(COUNTIF(A$5:A3397,A3397)=1,1,0)</f>
        <v>0</v>
      </c>
      <c r="P3397" s="104">
        <f>INDEX('Service volumes'!C:C,MATCH($A3397,'Service volumes'!$A:$A,0))*M3397</f>
        <v>0</v>
      </c>
      <c r="Q3397" s="104">
        <f>INDEX('Service volumes'!D:D,MATCH($A3397,'Service volumes'!$A:$A,0))*M3397</f>
        <v>0</v>
      </c>
      <c r="R3397" s="104">
        <f>INDEX('Service volumes'!E:E,MATCH($A3397,'Service volumes'!$A:$A,0))*M3397</f>
        <v>0</v>
      </c>
      <c r="S3397" s="114">
        <f>'Base year costs 2425'!I3398*M3397*P3397</f>
        <v>0</v>
      </c>
      <c r="T3397" s="107">
        <f>'Base year costs 2425'!L3398*M3397</f>
        <v>0</v>
      </c>
      <c r="U3397" s="114">
        <f>'Cost forecasts 2526'!H3398*M3397*Q3397</f>
        <v>0</v>
      </c>
      <c r="V3397" s="107">
        <f>'Cost forecasts 2526'!K3398*M3397</f>
        <v>0</v>
      </c>
      <c r="W3397" s="114">
        <f>'Cost forecasts 3031'!H3398*M3397*R3397</f>
        <v>0</v>
      </c>
      <c r="X3397" s="107">
        <f>'Cost forecasts 3031'!K3398*M3397</f>
        <v>0</v>
      </c>
    </row>
    <row r="3398" spans="1:24" ht="14.65" thickBot="1" x14ac:dyDescent="0.4">
      <c r="A3398" s="55" t="str">
        <f>'Base year costs 2425'!B3399</f>
        <v>SS360</v>
      </c>
      <c r="B3398" s="55" t="str">
        <f>'Base year costs 2425'!C3399</f>
        <v>CL943</v>
      </c>
      <c r="C3398" s="55" t="str">
        <f>'Base year costs 2425'!D3399</f>
        <v>100Mbit/s</v>
      </c>
      <c r="D3398" s="55" t="str">
        <f>'Base year costs 2425'!E3399</f>
        <v>Leased lines access - HNR</v>
      </c>
      <c r="E3398" s="55" t="str">
        <f>'Base year costs 2425'!F3399</f>
        <v>EAD LA 100Mbps Connections - Internal - Leased line access - High Network Reach</v>
      </c>
      <c r="F3398" s="25" t="b">
        <f t="shared" ref="F3398:F3461" si="479">AND(ISNUMBER(FIND("EAD LA",$E3398)),ISNUMBER(FIND("Connection",$E3398)))</f>
        <v>1</v>
      </c>
      <c r="G3398" s="25" t="b">
        <f t="shared" ref="G3398:G3461" si="480">AND(ISNUMBER(FIND("EAD LA",$E3398)),ISNUMBER(FIND("Rental",$E3398)))</f>
        <v>0</v>
      </c>
      <c r="H3398" s="25" t="b">
        <f t="shared" ref="H3398:H3461" si="481">IF(F3398,FALSE,AND(ISNUMBER(FIND("EAD",$E3398)),ISNUMBER(FIND("Connection",$E3398))))</f>
        <v>0</v>
      </c>
      <c r="I3398" s="25" t="b">
        <f t="shared" si="477"/>
        <v>0</v>
      </c>
      <c r="J3398" s="25" t="b">
        <f t="shared" si="476"/>
        <v>0</v>
      </c>
      <c r="K3398" s="25" t="b">
        <f t="shared" si="478"/>
        <v>0</v>
      </c>
      <c r="L3398" s="25" t="b">
        <f t="shared" ref="L3398:L3461" si="482">IF(OR(D3398="Leased lines access - CLA",D3398="IEC - BT +2 exchanges"),FALSE,TRUE)</f>
        <v>1</v>
      </c>
      <c r="M3398" s="25" t="b">
        <f t="shared" ref="M3398:M3461" si="483">IF(AND(OR(F3398,G3398,H3398,I3398,J3398),K3398,L3398),TRUE,FALSE)</f>
        <v>0</v>
      </c>
      <c r="N3398" s="25" t="str">
        <f t="shared" ref="N3398:N3461" si="484">IF(M3398,INDEX($F$4:$J$4,MATCH(TRUE,$F3398:$J3398,0)),"Not included")</f>
        <v>Not included</v>
      </c>
      <c r="O3398" s="25">
        <f>IF(COUNTIF(A$5:A3398,A3398)=1,1,0)</f>
        <v>1</v>
      </c>
      <c r="P3398" s="104">
        <f>INDEX('Service volumes'!C:C,MATCH($A3398,'Service volumes'!$A:$A,0))*M3398</f>
        <v>0</v>
      </c>
      <c r="Q3398" s="104">
        <f>INDEX('Service volumes'!D:D,MATCH($A3398,'Service volumes'!$A:$A,0))*M3398</f>
        <v>0</v>
      </c>
      <c r="R3398" s="104">
        <f>INDEX('Service volumes'!E:E,MATCH($A3398,'Service volumes'!$A:$A,0))*M3398</f>
        <v>0</v>
      </c>
      <c r="S3398" s="114">
        <f>'Base year costs 2425'!I3399*M3398*P3398</f>
        <v>0</v>
      </c>
      <c r="T3398" s="107">
        <f>'Base year costs 2425'!L3399*M3398</f>
        <v>0</v>
      </c>
      <c r="U3398" s="114">
        <f>'Cost forecasts 2526'!H3399*M3398*Q3398</f>
        <v>0</v>
      </c>
      <c r="V3398" s="107">
        <f>'Cost forecasts 2526'!K3399*M3398</f>
        <v>0</v>
      </c>
      <c r="W3398" s="114">
        <f>'Cost forecasts 3031'!H3399*M3398*R3398</f>
        <v>0</v>
      </c>
      <c r="X3398" s="107">
        <f>'Cost forecasts 3031'!K3399*M3398</f>
        <v>0</v>
      </c>
    </row>
    <row r="3399" spans="1:24" ht="14.65" thickBot="1" x14ac:dyDescent="0.4">
      <c r="A3399" s="55" t="str">
        <f>'Base year costs 2425'!B3400</f>
        <v>SS360</v>
      </c>
      <c r="B3399" s="55" t="str">
        <f>'Base year costs 2425'!C3400</f>
        <v>CO445</v>
      </c>
      <c r="C3399" s="55" t="str">
        <f>'Base year costs 2425'!D3400</f>
        <v>100Mbit/s</v>
      </c>
      <c r="D3399" s="55" t="str">
        <f>'Base year costs 2425'!E3400</f>
        <v>Leased lines access - HNR</v>
      </c>
      <c r="E3399" s="55" t="str">
        <f>'Base year costs 2425'!F3400</f>
        <v>EAD LA 100Mbps Connections - Internal - Leased line access - High Network Reach</v>
      </c>
      <c r="F3399" s="25" t="b">
        <f t="shared" si="479"/>
        <v>1</v>
      </c>
      <c r="G3399" s="25" t="b">
        <f t="shared" si="480"/>
        <v>0</v>
      </c>
      <c r="H3399" s="25" t="b">
        <f t="shared" si="481"/>
        <v>0</v>
      </c>
      <c r="I3399" s="25" t="b">
        <f t="shared" si="477"/>
        <v>0</v>
      </c>
      <c r="J3399" s="25" t="b">
        <f t="shared" ref="J3399:J3462" si="485">ISNUMBER(FIND("Main Link",$E3399))</f>
        <v>0</v>
      </c>
      <c r="K3399" s="25" t="b">
        <f t="shared" si="478"/>
        <v>0</v>
      </c>
      <c r="L3399" s="25" t="b">
        <f t="shared" si="482"/>
        <v>1</v>
      </c>
      <c r="M3399" s="25" t="b">
        <f t="shared" si="483"/>
        <v>0</v>
      </c>
      <c r="N3399" s="25" t="str">
        <f t="shared" si="484"/>
        <v>Not included</v>
      </c>
      <c r="O3399" s="25">
        <f>IF(COUNTIF(A$5:A3399,A3399)=1,1,0)</f>
        <v>0</v>
      </c>
      <c r="P3399" s="104">
        <f>INDEX('Service volumes'!C:C,MATCH($A3399,'Service volumes'!$A:$A,0))*M3399</f>
        <v>0</v>
      </c>
      <c r="Q3399" s="104">
        <f>INDEX('Service volumes'!D:D,MATCH($A3399,'Service volumes'!$A:$A,0))*M3399</f>
        <v>0</v>
      </c>
      <c r="R3399" s="104">
        <f>INDEX('Service volumes'!E:E,MATCH($A3399,'Service volumes'!$A:$A,0))*M3399</f>
        <v>0</v>
      </c>
      <c r="S3399" s="114">
        <f>'Base year costs 2425'!I3400*M3399*P3399</f>
        <v>0</v>
      </c>
      <c r="T3399" s="107">
        <f>'Base year costs 2425'!L3400*M3399</f>
        <v>0</v>
      </c>
      <c r="U3399" s="114">
        <f>'Cost forecasts 2526'!H3400*M3399*Q3399</f>
        <v>0</v>
      </c>
      <c r="V3399" s="107">
        <f>'Cost forecasts 2526'!K3400*M3399</f>
        <v>0</v>
      </c>
      <c r="W3399" s="114">
        <f>'Cost forecasts 3031'!H3400*M3399*R3399</f>
        <v>0</v>
      </c>
      <c r="X3399" s="107">
        <f>'Cost forecasts 3031'!K3400*M3399</f>
        <v>0</v>
      </c>
    </row>
    <row r="3400" spans="1:24" ht="14.65" thickBot="1" x14ac:dyDescent="0.4">
      <c r="A3400" s="55" t="str">
        <f>'Base year costs 2425'!B3401</f>
        <v>SS360</v>
      </c>
      <c r="B3400" s="55" t="str">
        <f>'Base year costs 2425'!C3401</f>
        <v>CO485</v>
      </c>
      <c r="C3400" s="55" t="str">
        <f>'Base year costs 2425'!D3401</f>
        <v>100Mbit/s</v>
      </c>
      <c r="D3400" s="55" t="str">
        <f>'Base year costs 2425'!E3401</f>
        <v>Leased lines access - HNR</v>
      </c>
      <c r="E3400" s="55" t="str">
        <f>'Base year costs 2425'!F3401</f>
        <v>EAD LA 100Mbps Connections - Internal - Leased line access - High Network Reach</v>
      </c>
      <c r="F3400" s="25" t="b">
        <f t="shared" si="479"/>
        <v>1</v>
      </c>
      <c r="G3400" s="25" t="b">
        <f t="shared" si="480"/>
        <v>0</v>
      </c>
      <c r="H3400" s="25" t="b">
        <f t="shared" si="481"/>
        <v>0</v>
      </c>
      <c r="I3400" s="25" t="b">
        <f t="shared" si="477"/>
        <v>0</v>
      </c>
      <c r="J3400" s="25" t="b">
        <f t="shared" si="485"/>
        <v>0</v>
      </c>
      <c r="K3400" s="25" t="b">
        <f t="shared" si="478"/>
        <v>0</v>
      </c>
      <c r="L3400" s="25" t="b">
        <f t="shared" si="482"/>
        <v>1</v>
      </c>
      <c r="M3400" s="25" t="b">
        <f t="shared" si="483"/>
        <v>0</v>
      </c>
      <c r="N3400" s="25" t="str">
        <f t="shared" si="484"/>
        <v>Not included</v>
      </c>
      <c r="O3400" s="25">
        <f>IF(COUNTIF(A$5:A3400,A3400)=1,1,0)</f>
        <v>0</v>
      </c>
      <c r="P3400" s="104">
        <f>INDEX('Service volumes'!C:C,MATCH($A3400,'Service volumes'!$A:$A,0))*M3400</f>
        <v>0</v>
      </c>
      <c r="Q3400" s="104">
        <f>INDEX('Service volumes'!D:D,MATCH($A3400,'Service volumes'!$A:$A,0))*M3400</f>
        <v>0</v>
      </c>
      <c r="R3400" s="104">
        <f>INDEX('Service volumes'!E:E,MATCH($A3400,'Service volumes'!$A:$A,0))*M3400</f>
        <v>0</v>
      </c>
      <c r="S3400" s="114">
        <f>'Base year costs 2425'!I3401*M3400*P3400</f>
        <v>0</v>
      </c>
      <c r="T3400" s="107">
        <f>'Base year costs 2425'!L3401*M3400</f>
        <v>0</v>
      </c>
      <c r="U3400" s="114">
        <f>'Cost forecasts 2526'!H3401*M3400*Q3400</f>
        <v>0</v>
      </c>
      <c r="V3400" s="107">
        <f>'Cost forecasts 2526'!K3401*M3400</f>
        <v>0</v>
      </c>
      <c r="W3400" s="114">
        <f>'Cost forecasts 3031'!H3401*M3400*R3400</f>
        <v>0</v>
      </c>
      <c r="X3400" s="107">
        <f>'Cost forecasts 3031'!K3401*M3400</f>
        <v>0</v>
      </c>
    </row>
    <row r="3401" spans="1:24" ht="14.65" thickBot="1" x14ac:dyDescent="0.4">
      <c r="A3401" s="55" t="str">
        <f>'Base year costs 2425'!B3402</f>
        <v>SS360</v>
      </c>
      <c r="B3401" s="55" t="str">
        <f>'Base year costs 2425'!C3402</f>
        <v>CO487</v>
      </c>
      <c r="C3401" s="55" t="str">
        <f>'Base year costs 2425'!D3402</f>
        <v>100Mbit/s</v>
      </c>
      <c r="D3401" s="55" t="str">
        <f>'Base year costs 2425'!E3402</f>
        <v>Leased lines access - HNR</v>
      </c>
      <c r="E3401" s="55" t="str">
        <f>'Base year costs 2425'!F3402</f>
        <v>EAD LA 100Mbps Connections - Internal - Leased line access - High Network Reach</v>
      </c>
      <c r="F3401" s="25" t="b">
        <f t="shared" si="479"/>
        <v>1</v>
      </c>
      <c r="G3401" s="25" t="b">
        <f t="shared" si="480"/>
        <v>0</v>
      </c>
      <c r="H3401" s="25" t="b">
        <f t="shared" si="481"/>
        <v>0</v>
      </c>
      <c r="I3401" s="25" t="b">
        <f t="shared" si="477"/>
        <v>0</v>
      </c>
      <c r="J3401" s="25" t="b">
        <f t="shared" si="485"/>
        <v>0</v>
      </c>
      <c r="K3401" s="25" t="b">
        <f t="shared" si="478"/>
        <v>0</v>
      </c>
      <c r="L3401" s="25" t="b">
        <f t="shared" si="482"/>
        <v>1</v>
      </c>
      <c r="M3401" s="25" t="b">
        <f t="shared" si="483"/>
        <v>0</v>
      </c>
      <c r="N3401" s="25" t="str">
        <f t="shared" si="484"/>
        <v>Not included</v>
      </c>
      <c r="O3401" s="25">
        <f>IF(COUNTIF(A$5:A3401,A3401)=1,1,0)</f>
        <v>0</v>
      </c>
      <c r="P3401" s="104">
        <f>INDEX('Service volumes'!C:C,MATCH($A3401,'Service volumes'!$A:$A,0))*M3401</f>
        <v>0</v>
      </c>
      <c r="Q3401" s="104">
        <f>INDEX('Service volumes'!D:D,MATCH($A3401,'Service volumes'!$A:$A,0))*M3401</f>
        <v>0</v>
      </c>
      <c r="R3401" s="104">
        <f>INDEX('Service volumes'!E:E,MATCH($A3401,'Service volumes'!$A:$A,0))*M3401</f>
        <v>0</v>
      </c>
      <c r="S3401" s="114">
        <f>'Base year costs 2425'!I3402*M3401*P3401</f>
        <v>0</v>
      </c>
      <c r="T3401" s="107">
        <f>'Base year costs 2425'!L3402*M3401</f>
        <v>0</v>
      </c>
      <c r="U3401" s="114">
        <f>'Cost forecasts 2526'!H3402*M3401*Q3401</f>
        <v>0</v>
      </c>
      <c r="V3401" s="107">
        <f>'Cost forecasts 2526'!K3402*M3401</f>
        <v>0</v>
      </c>
      <c r="W3401" s="114">
        <f>'Cost forecasts 3031'!H3402*M3401*R3401</f>
        <v>0</v>
      </c>
      <c r="X3401" s="107">
        <f>'Cost forecasts 3031'!K3402*M3401</f>
        <v>0</v>
      </c>
    </row>
    <row r="3402" spans="1:24" ht="14.65" thickBot="1" x14ac:dyDescent="0.4">
      <c r="A3402" s="55" t="str">
        <f>'Base year costs 2425'!B3403</f>
        <v>SS360</v>
      </c>
      <c r="B3402" s="55" t="str">
        <f>'Base year costs 2425'!C3403</f>
        <v>CE106</v>
      </c>
      <c r="C3402" s="55" t="str">
        <f>'Base year costs 2425'!D3403</f>
        <v>100Mbit/s</v>
      </c>
      <c r="D3402" s="55" t="str">
        <f>'Base year costs 2425'!E3403</f>
        <v>Leased lines access - HNR</v>
      </c>
      <c r="E3402" s="55" t="str">
        <f>'Base year costs 2425'!F3403</f>
        <v>EAD LA 100Mbps Connections - Internal - Leased line access - High Network Reach</v>
      </c>
      <c r="F3402" s="25" t="b">
        <f t="shared" si="479"/>
        <v>1</v>
      </c>
      <c r="G3402" s="25" t="b">
        <f t="shared" si="480"/>
        <v>0</v>
      </c>
      <c r="H3402" s="25" t="b">
        <f t="shared" si="481"/>
        <v>0</v>
      </c>
      <c r="I3402" s="25" t="b">
        <f t="shared" si="477"/>
        <v>0</v>
      </c>
      <c r="J3402" s="25" t="b">
        <f t="shared" si="485"/>
        <v>0</v>
      </c>
      <c r="K3402" s="25" t="b">
        <f t="shared" si="478"/>
        <v>0</v>
      </c>
      <c r="L3402" s="25" t="b">
        <f t="shared" si="482"/>
        <v>1</v>
      </c>
      <c r="M3402" s="25" t="b">
        <f t="shared" si="483"/>
        <v>0</v>
      </c>
      <c r="N3402" s="25" t="str">
        <f t="shared" si="484"/>
        <v>Not included</v>
      </c>
      <c r="O3402" s="25">
        <f>IF(COUNTIF(A$5:A3402,A3402)=1,1,0)</f>
        <v>0</v>
      </c>
      <c r="P3402" s="104">
        <f>INDEX('Service volumes'!C:C,MATCH($A3402,'Service volumes'!$A:$A,0))*M3402</f>
        <v>0</v>
      </c>
      <c r="Q3402" s="104">
        <f>INDEX('Service volumes'!D:D,MATCH($A3402,'Service volumes'!$A:$A,0))*M3402</f>
        <v>0</v>
      </c>
      <c r="R3402" s="104">
        <f>INDEX('Service volumes'!E:E,MATCH($A3402,'Service volumes'!$A:$A,0))*M3402</f>
        <v>0</v>
      </c>
      <c r="S3402" s="114">
        <f>'Base year costs 2425'!I3403*M3402*P3402</f>
        <v>0</v>
      </c>
      <c r="T3402" s="107">
        <f>'Base year costs 2425'!L3403*M3402</f>
        <v>0</v>
      </c>
      <c r="U3402" s="114">
        <f>'Cost forecasts 2526'!H3403*M3402*Q3402</f>
        <v>0</v>
      </c>
      <c r="V3402" s="107">
        <f>'Cost forecasts 2526'!K3403*M3402</f>
        <v>0</v>
      </c>
      <c r="W3402" s="114">
        <f>'Cost forecasts 3031'!H3403*M3402*R3402</f>
        <v>0</v>
      </c>
      <c r="X3402" s="107">
        <f>'Cost forecasts 3031'!K3403*M3402</f>
        <v>0</v>
      </c>
    </row>
    <row r="3403" spans="1:24" ht="14.65" thickBot="1" x14ac:dyDescent="0.4">
      <c r="A3403" s="55" t="str">
        <f>'Base year costs 2425'!B3404</f>
        <v>SS360</v>
      </c>
      <c r="B3403" s="55" t="str">
        <f>'Base year costs 2425'!C3404</f>
        <v>CJ001</v>
      </c>
      <c r="C3403" s="55" t="str">
        <f>'Base year costs 2425'!D3404</f>
        <v>100Mbit/s</v>
      </c>
      <c r="D3403" s="55" t="str">
        <f>'Base year costs 2425'!E3404</f>
        <v>Leased lines access - HNR</v>
      </c>
      <c r="E3403" s="55" t="str">
        <f>'Base year costs 2425'!F3404</f>
        <v>EAD LA 100Mbps Connections - Internal - Leased line access - High Network Reach</v>
      </c>
      <c r="F3403" s="25" t="b">
        <f t="shared" si="479"/>
        <v>1</v>
      </c>
      <c r="G3403" s="25" t="b">
        <f t="shared" si="480"/>
        <v>0</v>
      </c>
      <c r="H3403" s="25" t="b">
        <f t="shared" si="481"/>
        <v>0</v>
      </c>
      <c r="I3403" s="25" t="b">
        <f t="shared" si="477"/>
        <v>0</v>
      </c>
      <c r="J3403" s="25" t="b">
        <f t="shared" si="485"/>
        <v>0</v>
      </c>
      <c r="K3403" s="25" t="b">
        <f t="shared" si="478"/>
        <v>0</v>
      </c>
      <c r="L3403" s="25" t="b">
        <f t="shared" si="482"/>
        <v>1</v>
      </c>
      <c r="M3403" s="25" t="b">
        <f t="shared" si="483"/>
        <v>0</v>
      </c>
      <c r="N3403" s="25" t="str">
        <f t="shared" si="484"/>
        <v>Not included</v>
      </c>
      <c r="O3403" s="25">
        <f>IF(COUNTIF(A$5:A3403,A3403)=1,1,0)</f>
        <v>0</v>
      </c>
      <c r="P3403" s="104">
        <f>INDEX('Service volumes'!C:C,MATCH($A3403,'Service volumes'!$A:$A,0))*M3403</f>
        <v>0</v>
      </c>
      <c r="Q3403" s="104">
        <f>INDEX('Service volumes'!D:D,MATCH($A3403,'Service volumes'!$A:$A,0))*M3403</f>
        <v>0</v>
      </c>
      <c r="R3403" s="104">
        <f>INDEX('Service volumes'!E:E,MATCH($A3403,'Service volumes'!$A:$A,0))*M3403</f>
        <v>0</v>
      </c>
      <c r="S3403" s="114">
        <f>'Base year costs 2425'!I3404*M3403*P3403</f>
        <v>0</v>
      </c>
      <c r="T3403" s="107">
        <f>'Base year costs 2425'!L3404*M3403</f>
        <v>0</v>
      </c>
      <c r="U3403" s="114">
        <f>'Cost forecasts 2526'!H3404*M3403*Q3403</f>
        <v>0</v>
      </c>
      <c r="V3403" s="107">
        <f>'Cost forecasts 2526'!K3404*M3403</f>
        <v>0</v>
      </c>
      <c r="W3403" s="114">
        <f>'Cost forecasts 3031'!H3404*M3403*R3403</f>
        <v>0</v>
      </c>
      <c r="X3403" s="107">
        <f>'Cost forecasts 3031'!K3404*M3403</f>
        <v>0</v>
      </c>
    </row>
    <row r="3404" spans="1:24" ht="14.65" thickBot="1" x14ac:dyDescent="0.4">
      <c r="A3404" s="55" t="str">
        <f>'Base year costs 2425'!B3405</f>
        <v>SS360</v>
      </c>
      <c r="B3404" s="55" t="str">
        <f>'Base year costs 2425'!C3405</f>
        <v>CJ002</v>
      </c>
      <c r="C3404" s="55" t="str">
        <f>'Base year costs 2425'!D3405</f>
        <v>100Mbit/s</v>
      </c>
      <c r="D3404" s="55" t="str">
        <f>'Base year costs 2425'!E3405</f>
        <v>Leased lines access - HNR</v>
      </c>
      <c r="E3404" s="55" t="str">
        <f>'Base year costs 2425'!F3405</f>
        <v>EAD LA 100Mbps Connections - Internal - Leased line access - High Network Reach</v>
      </c>
      <c r="F3404" s="25" t="b">
        <f t="shared" si="479"/>
        <v>1</v>
      </c>
      <c r="G3404" s="25" t="b">
        <f t="shared" si="480"/>
        <v>0</v>
      </c>
      <c r="H3404" s="25" t="b">
        <f t="shared" si="481"/>
        <v>0</v>
      </c>
      <c r="I3404" s="25" t="b">
        <f t="shared" si="477"/>
        <v>0</v>
      </c>
      <c r="J3404" s="25" t="b">
        <f t="shared" si="485"/>
        <v>0</v>
      </c>
      <c r="K3404" s="25" t="b">
        <f t="shared" si="478"/>
        <v>0</v>
      </c>
      <c r="L3404" s="25" t="b">
        <f t="shared" si="482"/>
        <v>1</v>
      </c>
      <c r="M3404" s="25" t="b">
        <f t="shared" si="483"/>
        <v>0</v>
      </c>
      <c r="N3404" s="25" t="str">
        <f t="shared" si="484"/>
        <v>Not included</v>
      </c>
      <c r="O3404" s="25">
        <f>IF(COUNTIF(A$5:A3404,A3404)=1,1,0)</f>
        <v>0</v>
      </c>
      <c r="P3404" s="104">
        <f>INDEX('Service volumes'!C:C,MATCH($A3404,'Service volumes'!$A:$A,0))*M3404</f>
        <v>0</v>
      </c>
      <c r="Q3404" s="104">
        <f>INDEX('Service volumes'!D:D,MATCH($A3404,'Service volumes'!$A:$A,0))*M3404</f>
        <v>0</v>
      </c>
      <c r="R3404" s="104">
        <f>INDEX('Service volumes'!E:E,MATCH($A3404,'Service volumes'!$A:$A,0))*M3404</f>
        <v>0</v>
      </c>
      <c r="S3404" s="114">
        <f>'Base year costs 2425'!I3405*M3404*P3404</f>
        <v>0</v>
      </c>
      <c r="T3404" s="107">
        <f>'Base year costs 2425'!L3405*M3404</f>
        <v>0</v>
      </c>
      <c r="U3404" s="114">
        <f>'Cost forecasts 2526'!H3405*M3404*Q3404</f>
        <v>0</v>
      </c>
      <c r="V3404" s="107">
        <f>'Cost forecasts 2526'!K3405*M3404</f>
        <v>0</v>
      </c>
      <c r="W3404" s="114">
        <f>'Cost forecasts 3031'!H3405*M3404*R3404</f>
        <v>0</v>
      </c>
      <c r="X3404" s="107">
        <f>'Cost forecasts 3031'!K3405*M3404</f>
        <v>0</v>
      </c>
    </row>
    <row r="3405" spans="1:24" ht="14.65" thickBot="1" x14ac:dyDescent="0.4">
      <c r="A3405" s="55" t="str">
        <f>'Base year costs 2425'!B3406</f>
        <v>SS360</v>
      </c>
      <c r="B3405" s="55" t="str">
        <f>'Base year costs 2425'!C3406</f>
        <v>CJ003</v>
      </c>
      <c r="C3405" s="55" t="str">
        <f>'Base year costs 2425'!D3406</f>
        <v>100Mbit/s</v>
      </c>
      <c r="D3405" s="55" t="str">
        <f>'Base year costs 2425'!E3406</f>
        <v>Leased lines access - HNR</v>
      </c>
      <c r="E3405" s="55" t="str">
        <f>'Base year costs 2425'!F3406</f>
        <v>EAD LA 100Mbps Connections - Internal - Leased line access - High Network Reach</v>
      </c>
      <c r="F3405" s="25" t="b">
        <f t="shared" si="479"/>
        <v>1</v>
      </c>
      <c r="G3405" s="25" t="b">
        <f t="shared" si="480"/>
        <v>0</v>
      </c>
      <c r="H3405" s="25" t="b">
        <f t="shared" si="481"/>
        <v>0</v>
      </c>
      <c r="I3405" s="25" t="b">
        <f t="shared" si="477"/>
        <v>0</v>
      </c>
      <c r="J3405" s="25" t="b">
        <f t="shared" si="485"/>
        <v>0</v>
      </c>
      <c r="K3405" s="25" t="b">
        <f t="shared" si="478"/>
        <v>0</v>
      </c>
      <c r="L3405" s="25" t="b">
        <f t="shared" si="482"/>
        <v>1</v>
      </c>
      <c r="M3405" s="25" t="b">
        <f t="shared" si="483"/>
        <v>0</v>
      </c>
      <c r="N3405" s="25" t="str">
        <f t="shared" si="484"/>
        <v>Not included</v>
      </c>
      <c r="O3405" s="25">
        <f>IF(COUNTIF(A$5:A3405,A3405)=1,1,0)</f>
        <v>0</v>
      </c>
      <c r="P3405" s="104">
        <f>INDEX('Service volumes'!C:C,MATCH($A3405,'Service volumes'!$A:$A,0))*M3405</f>
        <v>0</v>
      </c>
      <c r="Q3405" s="104">
        <f>INDEX('Service volumes'!D:D,MATCH($A3405,'Service volumes'!$A:$A,0))*M3405</f>
        <v>0</v>
      </c>
      <c r="R3405" s="104">
        <f>INDEX('Service volumes'!E:E,MATCH($A3405,'Service volumes'!$A:$A,0))*M3405</f>
        <v>0</v>
      </c>
      <c r="S3405" s="114">
        <f>'Base year costs 2425'!I3406*M3405*P3405</f>
        <v>0</v>
      </c>
      <c r="T3405" s="107">
        <f>'Base year costs 2425'!L3406*M3405</f>
        <v>0</v>
      </c>
      <c r="U3405" s="114">
        <f>'Cost forecasts 2526'!H3406*M3405*Q3405</f>
        <v>0</v>
      </c>
      <c r="V3405" s="107">
        <f>'Cost forecasts 2526'!K3406*M3405</f>
        <v>0</v>
      </c>
      <c r="W3405" s="114">
        <f>'Cost forecasts 3031'!H3406*M3405*R3405</f>
        <v>0</v>
      </c>
      <c r="X3405" s="107">
        <f>'Cost forecasts 3031'!K3406*M3405</f>
        <v>0</v>
      </c>
    </row>
    <row r="3406" spans="1:24" ht="14.65" thickBot="1" x14ac:dyDescent="0.4">
      <c r="A3406" s="55" t="str">
        <f>'Base year costs 2425'!B3407</f>
        <v>SS360</v>
      </c>
      <c r="B3406" s="55" t="str">
        <f>'Base year costs 2425'!C3407</f>
        <v>CJ004</v>
      </c>
      <c r="C3406" s="55" t="str">
        <f>'Base year costs 2425'!D3407</f>
        <v>100Mbit/s</v>
      </c>
      <c r="D3406" s="55" t="str">
        <f>'Base year costs 2425'!E3407</f>
        <v>Leased lines access - HNR</v>
      </c>
      <c r="E3406" s="55" t="str">
        <f>'Base year costs 2425'!F3407</f>
        <v>EAD LA 100Mbps Connections - Internal - Leased line access - High Network Reach</v>
      </c>
      <c r="F3406" s="25" t="b">
        <f t="shared" si="479"/>
        <v>1</v>
      </c>
      <c r="G3406" s="25" t="b">
        <f t="shared" si="480"/>
        <v>0</v>
      </c>
      <c r="H3406" s="25" t="b">
        <f t="shared" si="481"/>
        <v>0</v>
      </c>
      <c r="I3406" s="25" t="b">
        <f t="shared" si="477"/>
        <v>0</v>
      </c>
      <c r="J3406" s="25" t="b">
        <f t="shared" si="485"/>
        <v>0</v>
      </c>
      <c r="K3406" s="25" t="b">
        <f t="shared" si="478"/>
        <v>0</v>
      </c>
      <c r="L3406" s="25" t="b">
        <f t="shared" si="482"/>
        <v>1</v>
      </c>
      <c r="M3406" s="25" t="b">
        <f t="shared" si="483"/>
        <v>0</v>
      </c>
      <c r="N3406" s="25" t="str">
        <f t="shared" si="484"/>
        <v>Not included</v>
      </c>
      <c r="O3406" s="25">
        <f>IF(COUNTIF(A$5:A3406,A3406)=1,1,0)</f>
        <v>0</v>
      </c>
      <c r="P3406" s="104">
        <f>INDEX('Service volumes'!C:C,MATCH($A3406,'Service volumes'!$A:$A,0))*M3406</f>
        <v>0</v>
      </c>
      <c r="Q3406" s="104">
        <f>INDEX('Service volumes'!D:D,MATCH($A3406,'Service volumes'!$A:$A,0))*M3406</f>
        <v>0</v>
      </c>
      <c r="R3406" s="104">
        <f>INDEX('Service volumes'!E:E,MATCH($A3406,'Service volumes'!$A:$A,0))*M3406</f>
        <v>0</v>
      </c>
      <c r="S3406" s="114">
        <f>'Base year costs 2425'!I3407*M3406*P3406</f>
        <v>0</v>
      </c>
      <c r="T3406" s="107">
        <f>'Base year costs 2425'!L3407*M3406</f>
        <v>0</v>
      </c>
      <c r="U3406" s="114">
        <f>'Cost forecasts 2526'!H3407*M3406*Q3406</f>
        <v>0</v>
      </c>
      <c r="V3406" s="107">
        <f>'Cost forecasts 2526'!K3407*M3406</f>
        <v>0</v>
      </c>
      <c r="W3406" s="114">
        <f>'Cost forecasts 3031'!H3407*M3406*R3406</f>
        <v>0</v>
      </c>
      <c r="X3406" s="107">
        <f>'Cost forecasts 3031'!K3407*M3406</f>
        <v>0</v>
      </c>
    </row>
    <row r="3407" spans="1:24" ht="14.65" thickBot="1" x14ac:dyDescent="0.4">
      <c r="A3407" s="55" t="str">
        <f>'Base year costs 2425'!B3408</f>
        <v>SS360</v>
      </c>
      <c r="B3407" s="55" t="str">
        <f>'Base year costs 2425'!C3408</f>
        <v>CJ010</v>
      </c>
      <c r="C3407" s="55" t="str">
        <f>'Base year costs 2425'!D3408</f>
        <v>100Mbit/s</v>
      </c>
      <c r="D3407" s="55" t="str">
        <f>'Base year costs 2425'!E3408</f>
        <v>Leased lines access - HNR</v>
      </c>
      <c r="E3407" s="55" t="str">
        <f>'Base year costs 2425'!F3408</f>
        <v>EAD LA 100Mbps Connections - Internal - Leased line access - High Network Reach</v>
      </c>
      <c r="F3407" s="25" t="b">
        <f t="shared" si="479"/>
        <v>1</v>
      </c>
      <c r="G3407" s="25" t="b">
        <f t="shared" si="480"/>
        <v>0</v>
      </c>
      <c r="H3407" s="25" t="b">
        <f t="shared" si="481"/>
        <v>0</v>
      </c>
      <c r="I3407" s="25" t="b">
        <f t="shared" si="477"/>
        <v>0</v>
      </c>
      <c r="J3407" s="25" t="b">
        <f t="shared" si="485"/>
        <v>0</v>
      </c>
      <c r="K3407" s="25" t="b">
        <f t="shared" si="478"/>
        <v>0</v>
      </c>
      <c r="L3407" s="25" t="b">
        <f t="shared" si="482"/>
        <v>1</v>
      </c>
      <c r="M3407" s="25" t="b">
        <f t="shared" si="483"/>
        <v>0</v>
      </c>
      <c r="N3407" s="25" t="str">
        <f t="shared" si="484"/>
        <v>Not included</v>
      </c>
      <c r="O3407" s="25">
        <f>IF(COUNTIF(A$5:A3407,A3407)=1,1,0)</f>
        <v>0</v>
      </c>
      <c r="P3407" s="104">
        <f>INDEX('Service volumes'!C:C,MATCH($A3407,'Service volumes'!$A:$A,0))*M3407</f>
        <v>0</v>
      </c>
      <c r="Q3407" s="104">
        <f>INDEX('Service volumes'!D:D,MATCH($A3407,'Service volumes'!$A:$A,0))*M3407</f>
        <v>0</v>
      </c>
      <c r="R3407" s="104">
        <f>INDEX('Service volumes'!E:E,MATCH($A3407,'Service volumes'!$A:$A,0))*M3407</f>
        <v>0</v>
      </c>
      <c r="S3407" s="114">
        <f>'Base year costs 2425'!I3408*M3407*P3407</f>
        <v>0</v>
      </c>
      <c r="T3407" s="107">
        <f>'Base year costs 2425'!L3408*M3407</f>
        <v>0</v>
      </c>
      <c r="U3407" s="114">
        <f>'Cost forecasts 2526'!H3408*M3407*Q3407</f>
        <v>0</v>
      </c>
      <c r="V3407" s="107">
        <f>'Cost forecasts 2526'!K3408*M3407</f>
        <v>0</v>
      </c>
      <c r="W3407" s="114">
        <f>'Cost forecasts 3031'!H3408*M3407*R3407</f>
        <v>0</v>
      </c>
      <c r="X3407" s="107">
        <f>'Cost forecasts 3031'!K3408*M3407</f>
        <v>0</v>
      </c>
    </row>
    <row r="3408" spans="1:24" ht="14.65" thickBot="1" x14ac:dyDescent="0.4">
      <c r="A3408" s="55" t="str">
        <f>'Base year costs 2425'!B3409</f>
        <v>SS360</v>
      </c>
      <c r="B3408" s="55" t="str">
        <f>'Base year costs 2425'!C3409</f>
        <v>CJ011</v>
      </c>
      <c r="C3408" s="55" t="str">
        <f>'Base year costs 2425'!D3409</f>
        <v>100Mbit/s</v>
      </c>
      <c r="D3408" s="55" t="str">
        <f>'Base year costs 2425'!E3409</f>
        <v>Leased lines access - HNR</v>
      </c>
      <c r="E3408" s="55" t="str">
        <f>'Base year costs 2425'!F3409</f>
        <v>EAD LA 100Mbps Connections - Internal - Leased line access - High Network Reach</v>
      </c>
      <c r="F3408" s="25" t="b">
        <f t="shared" si="479"/>
        <v>1</v>
      </c>
      <c r="G3408" s="25" t="b">
        <f t="shared" si="480"/>
        <v>0</v>
      </c>
      <c r="H3408" s="25" t="b">
        <f t="shared" si="481"/>
        <v>0</v>
      </c>
      <c r="I3408" s="25" t="b">
        <f t="shared" si="477"/>
        <v>0</v>
      </c>
      <c r="J3408" s="25" t="b">
        <f t="shared" si="485"/>
        <v>0</v>
      </c>
      <c r="K3408" s="25" t="b">
        <f t="shared" si="478"/>
        <v>0</v>
      </c>
      <c r="L3408" s="25" t="b">
        <f t="shared" si="482"/>
        <v>1</v>
      </c>
      <c r="M3408" s="25" t="b">
        <f t="shared" si="483"/>
        <v>0</v>
      </c>
      <c r="N3408" s="25" t="str">
        <f t="shared" si="484"/>
        <v>Not included</v>
      </c>
      <c r="O3408" s="25">
        <f>IF(COUNTIF(A$5:A3408,A3408)=1,1,0)</f>
        <v>0</v>
      </c>
      <c r="P3408" s="104">
        <f>INDEX('Service volumes'!C:C,MATCH($A3408,'Service volumes'!$A:$A,0))*M3408</f>
        <v>0</v>
      </c>
      <c r="Q3408" s="104">
        <f>INDEX('Service volumes'!D:D,MATCH($A3408,'Service volumes'!$A:$A,0))*M3408</f>
        <v>0</v>
      </c>
      <c r="R3408" s="104">
        <f>INDEX('Service volumes'!E:E,MATCH($A3408,'Service volumes'!$A:$A,0))*M3408</f>
        <v>0</v>
      </c>
      <c r="S3408" s="114">
        <f>'Base year costs 2425'!I3409*M3408*P3408</f>
        <v>0</v>
      </c>
      <c r="T3408" s="107">
        <f>'Base year costs 2425'!L3409*M3408</f>
        <v>0</v>
      </c>
      <c r="U3408" s="114">
        <f>'Cost forecasts 2526'!H3409*M3408*Q3408</f>
        <v>0</v>
      </c>
      <c r="V3408" s="107">
        <f>'Cost forecasts 2526'!K3409*M3408</f>
        <v>0</v>
      </c>
      <c r="W3408" s="114">
        <f>'Cost forecasts 3031'!H3409*M3408*R3408</f>
        <v>0</v>
      </c>
      <c r="X3408" s="107">
        <f>'Cost forecasts 3031'!K3409*M3408</f>
        <v>0</v>
      </c>
    </row>
    <row r="3409" spans="1:24" ht="14.65" thickBot="1" x14ac:dyDescent="0.4">
      <c r="A3409" s="55" t="str">
        <f>'Base year costs 2425'!B3410</f>
        <v>SS360</v>
      </c>
      <c r="B3409" s="55" t="str">
        <f>'Base year costs 2425'!C3410</f>
        <v>CJ016</v>
      </c>
      <c r="C3409" s="55" t="str">
        <f>'Base year costs 2425'!D3410</f>
        <v>100Mbit/s</v>
      </c>
      <c r="D3409" s="55" t="str">
        <f>'Base year costs 2425'!E3410</f>
        <v>Leased lines access - HNR</v>
      </c>
      <c r="E3409" s="55" t="str">
        <f>'Base year costs 2425'!F3410</f>
        <v>EAD LA 100Mbps Connections - Internal - Leased line access - High Network Reach</v>
      </c>
      <c r="F3409" s="25" t="b">
        <f t="shared" si="479"/>
        <v>1</v>
      </c>
      <c r="G3409" s="25" t="b">
        <f t="shared" si="480"/>
        <v>0</v>
      </c>
      <c r="H3409" s="25" t="b">
        <f t="shared" si="481"/>
        <v>0</v>
      </c>
      <c r="I3409" s="25" t="b">
        <f t="shared" si="477"/>
        <v>0</v>
      </c>
      <c r="J3409" s="25" t="b">
        <f t="shared" si="485"/>
        <v>0</v>
      </c>
      <c r="K3409" s="25" t="b">
        <f t="shared" si="478"/>
        <v>0</v>
      </c>
      <c r="L3409" s="25" t="b">
        <f t="shared" si="482"/>
        <v>1</v>
      </c>
      <c r="M3409" s="25" t="b">
        <f t="shared" si="483"/>
        <v>0</v>
      </c>
      <c r="N3409" s="25" t="str">
        <f t="shared" si="484"/>
        <v>Not included</v>
      </c>
      <c r="O3409" s="25">
        <f>IF(COUNTIF(A$5:A3409,A3409)=1,1,0)</f>
        <v>0</v>
      </c>
      <c r="P3409" s="104">
        <f>INDEX('Service volumes'!C:C,MATCH($A3409,'Service volumes'!$A:$A,0))*M3409</f>
        <v>0</v>
      </c>
      <c r="Q3409" s="104">
        <f>INDEX('Service volumes'!D:D,MATCH($A3409,'Service volumes'!$A:$A,0))*M3409</f>
        <v>0</v>
      </c>
      <c r="R3409" s="104">
        <f>INDEX('Service volumes'!E:E,MATCH($A3409,'Service volumes'!$A:$A,0))*M3409</f>
        <v>0</v>
      </c>
      <c r="S3409" s="114">
        <f>'Base year costs 2425'!I3410*M3409*P3409</f>
        <v>0</v>
      </c>
      <c r="T3409" s="107">
        <f>'Base year costs 2425'!L3410*M3409</f>
        <v>0</v>
      </c>
      <c r="U3409" s="114">
        <f>'Cost forecasts 2526'!H3410*M3409*Q3409</f>
        <v>0</v>
      </c>
      <c r="V3409" s="107">
        <f>'Cost forecasts 2526'!K3410*M3409</f>
        <v>0</v>
      </c>
      <c r="W3409" s="114">
        <f>'Cost forecasts 3031'!H3410*M3409*R3409</f>
        <v>0</v>
      </c>
      <c r="X3409" s="107">
        <f>'Cost forecasts 3031'!K3410*M3409</f>
        <v>0</v>
      </c>
    </row>
    <row r="3410" spans="1:24" ht="14.65" thickBot="1" x14ac:dyDescent="0.4">
      <c r="A3410" s="55" t="str">
        <f>'Base year costs 2425'!B3411</f>
        <v>SS360</v>
      </c>
      <c r="B3410" s="55" t="str">
        <f>'Base year costs 2425'!C3411</f>
        <v>CJ017</v>
      </c>
      <c r="C3410" s="55" t="str">
        <f>'Base year costs 2425'!D3411</f>
        <v>100Mbit/s</v>
      </c>
      <c r="D3410" s="55" t="str">
        <f>'Base year costs 2425'!E3411</f>
        <v>Leased lines access - HNR</v>
      </c>
      <c r="E3410" s="55" t="str">
        <f>'Base year costs 2425'!F3411</f>
        <v>EAD LA 100Mbps Connections - Internal - Leased line access - High Network Reach</v>
      </c>
      <c r="F3410" s="25" t="b">
        <f t="shared" si="479"/>
        <v>1</v>
      </c>
      <c r="G3410" s="25" t="b">
        <f t="shared" si="480"/>
        <v>0</v>
      </c>
      <c r="H3410" s="25" t="b">
        <f t="shared" si="481"/>
        <v>0</v>
      </c>
      <c r="I3410" s="25" t="b">
        <f t="shared" si="477"/>
        <v>0</v>
      </c>
      <c r="J3410" s="25" t="b">
        <f t="shared" si="485"/>
        <v>0</v>
      </c>
      <c r="K3410" s="25" t="b">
        <f t="shared" si="478"/>
        <v>0</v>
      </c>
      <c r="L3410" s="25" t="b">
        <f t="shared" si="482"/>
        <v>1</v>
      </c>
      <c r="M3410" s="25" t="b">
        <f t="shared" si="483"/>
        <v>0</v>
      </c>
      <c r="N3410" s="25" t="str">
        <f t="shared" si="484"/>
        <v>Not included</v>
      </c>
      <c r="O3410" s="25">
        <f>IF(COUNTIF(A$5:A3410,A3410)=1,1,0)</f>
        <v>0</v>
      </c>
      <c r="P3410" s="104">
        <f>INDEX('Service volumes'!C:C,MATCH($A3410,'Service volumes'!$A:$A,0))*M3410</f>
        <v>0</v>
      </c>
      <c r="Q3410" s="104">
        <f>INDEX('Service volumes'!D:D,MATCH($A3410,'Service volumes'!$A:$A,0))*M3410</f>
        <v>0</v>
      </c>
      <c r="R3410" s="104">
        <f>INDEX('Service volumes'!E:E,MATCH($A3410,'Service volumes'!$A:$A,0))*M3410</f>
        <v>0</v>
      </c>
      <c r="S3410" s="114">
        <f>'Base year costs 2425'!I3411*M3410*P3410</f>
        <v>0</v>
      </c>
      <c r="T3410" s="107">
        <f>'Base year costs 2425'!L3411*M3410</f>
        <v>0</v>
      </c>
      <c r="U3410" s="114">
        <f>'Cost forecasts 2526'!H3411*M3410*Q3410</f>
        <v>0</v>
      </c>
      <c r="V3410" s="107">
        <f>'Cost forecasts 2526'!K3411*M3410</f>
        <v>0</v>
      </c>
      <c r="W3410" s="114">
        <f>'Cost forecasts 3031'!H3411*M3410*R3410</f>
        <v>0</v>
      </c>
      <c r="X3410" s="107">
        <f>'Cost forecasts 3031'!K3411*M3410</f>
        <v>0</v>
      </c>
    </row>
    <row r="3411" spans="1:24" ht="14.65" thickBot="1" x14ac:dyDescent="0.4">
      <c r="A3411" s="55" t="str">
        <f>'Base year costs 2425'!B3412</f>
        <v>SS360</v>
      </c>
      <c r="B3411" s="55" t="str">
        <f>'Base year costs 2425'!C3412</f>
        <v>CL160</v>
      </c>
      <c r="C3411" s="55" t="str">
        <f>'Base year costs 2425'!D3412</f>
        <v>100Mbit/s</v>
      </c>
      <c r="D3411" s="55" t="str">
        <f>'Base year costs 2425'!E3412</f>
        <v>Leased lines access - HNR</v>
      </c>
      <c r="E3411" s="55" t="str">
        <f>'Base year costs 2425'!F3412</f>
        <v>EAD LA 100Mbps Connections - Internal - Leased line access - High Network Reach</v>
      </c>
      <c r="F3411" s="25" t="b">
        <f t="shared" si="479"/>
        <v>1</v>
      </c>
      <c r="G3411" s="25" t="b">
        <f t="shared" si="480"/>
        <v>0</v>
      </c>
      <c r="H3411" s="25" t="b">
        <f t="shared" si="481"/>
        <v>0</v>
      </c>
      <c r="I3411" s="25" t="b">
        <f t="shared" si="477"/>
        <v>0</v>
      </c>
      <c r="J3411" s="25" t="b">
        <f t="shared" si="485"/>
        <v>0</v>
      </c>
      <c r="K3411" s="25" t="b">
        <f t="shared" si="478"/>
        <v>0</v>
      </c>
      <c r="L3411" s="25" t="b">
        <f t="shared" si="482"/>
        <v>1</v>
      </c>
      <c r="M3411" s="25" t="b">
        <f t="shared" si="483"/>
        <v>0</v>
      </c>
      <c r="N3411" s="25" t="str">
        <f t="shared" si="484"/>
        <v>Not included</v>
      </c>
      <c r="O3411" s="25">
        <f>IF(COUNTIF(A$5:A3411,A3411)=1,1,0)</f>
        <v>0</v>
      </c>
      <c r="P3411" s="104">
        <f>INDEX('Service volumes'!C:C,MATCH($A3411,'Service volumes'!$A:$A,0))*M3411</f>
        <v>0</v>
      </c>
      <c r="Q3411" s="104">
        <f>INDEX('Service volumes'!D:D,MATCH($A3411,'Service volumes'!$A:$A,0))*M3411</f>
        <v>0</v>
      </c>
      <c r="R3411" s="104">
        <f>INDEX('Service volumes'!E:E,MATCH($A3411,'Service volumes'!$A:$A,0))*M3411</f>
        <v>0</v>
      </c>
      <c r="S3411" s="114">
        <f>'Base year costs 2425'!I3412*M3411*P3411</f>
        <v>0</v>
      </c>
      <c r="T3411" s="107">
        <f>'Base year costs 2425'!L3412*M3411</f>
        <v>0</v>
      </c>
      <c r="U3411" s="114">
        <f>'Cost forecasts 2526'!H3412*M3411*Q3411</f>
        <v>0</v>
      </c>
      <c r="V3411" s="107">
        <f>'Cost forecasts 2526'!K3412*M3411</f>
        <v>0</v>
      </c>
      <c r="W3411" s="114">
        <f>'Cost forecasts 3031'!H3412*M3411*R3411</f>
        <v>0</v>
      </c>
      <c r="X3411" s="107">
        <f>'Cost forecasts 3031'!K3412*M3411</f>
        <v>0</v>
      </c>
    </row>
    <row r="3412" spans="1:24" ht="14.65" thickBot="1" x14ac:dyDescent="0.4">
      <c r="A3412" s="55" t="str">
        <f>'Base year costs 2425'!B3413</f>
        <v>SS360</v>
      </c>
      <c r="B3412" s="55" t="str">
        <f>'Base year costs 2425'!C3413</f>
        <v>CO484</v>
      </c>
      <c r="C3412" s="55" t="str">
        <f>'Base year costs 2425'!D3413</f>
        <v>100Mbit/s</v>
      </c>
      <c r="D3412" s="55" t="str">
        <f>'Base year costs 2425'!E3413</f>
        <v>Leased lines access - HNR</v>
      </c>
      <c r="E3412" s="55" t="str">
        <f>'Base year costs 2425'!F3413</f>
        <v>EAD LA 100Mbps Connections - Internal - Leased line access - High Network Reach</v>
      </c>
      <c r="F3412" s="25" t="b">
        <f t="shared" si="479"/>
        <v>1</v>
      </c>
      <c r="G3412" s="25" t="b">
        <f t="shared" si="480"/>
        <v>0</v>
      </c>
      <c r="H3412" s="25" t="b">
        <f t="shared" si="481"/>
        <v>0</v>
      </c>
      <c r="I3412" s="25" t="b">
        <f t="shared" si="477"/>
        <v>0</v>
      </c>
      <c r="J3412" s="25" t="b">
        <f t="shared" si="485"/>
        <v>0</v>
      </c>
      <c r="K3412" s="25" t="b">
        <f t="shared" si="478"/>
        <v>0</v>
      </c>
      <c r="L3412" s="25" t="b">
        <f t="shared" si="482"/>
        <v>1</v>
      </c>
      <c r="M3412" s="25" t="b">
        <f t="shared" si="483"/>
        <v>0</v>
      </c>
      <c r="N3412" s="25" t="str">
        <f t="shared" si="484"/>
        <v>Not included</v>
      </c>
      <c r="O3412" s="25">
        <f>IF(COUNTIF(A$5:A3412,A3412)=1,1,0)</f>
        <v>0</v>
      </c>
      <c r="P3412" s="104">
        <f>INDEX('Service volumes'!C:C,MATCH($A3412,'Service volumes'!$A:$A,0))*M3412</f>
        <v>0</v>
      </c>
      <c r="Q3412" s="104">
        <f>INDEX('Service volumes'!D:D,MATCH($A3412,'Service volumes'!$A:$A,0))*M3412</f>
        <v>0</v>
      </c>
      <c r="R3412" s="104">
        <f>INDEX('Service volumes'!E:E,MATCH($A3412,'Service volumes'!$A:$A,0))*M3412</f>
        <v>0</v>
      </c>
      <c r="S3412" s="114">
        <f>'Base year costs 2425'!I3413*M3412*P3412</f>
        <v>0</v>
      </c>
      <c r="T3412" s="107">
        <f>'Base year costs 2425'!L3413*M3412</f>
        <v>0</v>
      </c>
      <c r="U3412" s="114">
        <f>'Cost forecasts 2526'!H3413*M3412*Q3412</f>
        <v>0</v>
      </c>
      <c r="V3412" s="107">
        <f>'Cost forecasts 2526'!K3413*M3412</f>
        <v>0</v>
      </c>
      <c r="W3412" s="114">
        <f>'Cost forecasts 3031'!H3413*M3412*R3412</f>
        <v>0</v>
      </c>
      <c r="X3412" s="107">
        <f>'Cost forecasts 3031'!K3413*M3412</f>
        <v>0</v>
      </c>
    </row>
    <row r="3413" spans="1:24" ht="14.65" thickBot="1" x14ac:dyDescent="0.4">
      <c r="A3413" s="55" t="str">
        <f>'Base year costs 2425'!B3414</f>
        <v>SS360</v>
      </c>
      <c r="B3413" s="55" t="str">
        <f>'Base year costs 2425'!C3414</f>
        <v>CW609</v>
      </c>
      <c r="C3413" s="55" t="str">
        <f>'Base year costs 2425'!D3414</f>
        <v>100Mbit/s</v>
      </c>
      <c r="D3413" s="55" t="str">
        <f>'Base year costs 2425'!E3414</f>
        <v>Leased lines access - HNR</v>
      </c>
      <c r="E3413" s="55" t="str">
        <f>'Base year costs 2425'!F3414</f>
        <v>EAD LA 100Mbps Connections - Internal - Leased line access - High Network Reach</v>
      </c>
      <c r="F3413" s="25" t="b">
        <f t="shared" si="479"/>
        <v>1</v>
      </c>
      <c r="G3413" s="25" t="b">
        <f t="shared" si="480"/>
        <v>0</v>
      </c>
      <c r="H3413" s="25" t="b">
        <f t="shared" si="481"/>
        <v>0</v>
      </c>
      <c r="I3413" s="25" t="b">
        <f t="shared" si="477"/>
        <v>0</v>
      </c>
      <c r="J3413" s="25" t="b">
        <f t="shared" si="485"/>
        <v>0</v>
      </c>
      <c r="K3413" s="25" t="b">
        <f t="shared" si="478"/>
        <v>0</v>
      </c>
      <c r="L3413" s="25" t="b">
        <f t="shared" si="482"/>
        <v>1</v>
      </c>
      <c r="M3413" s="25" t="b">
        <f t="shared" si="483"/>
        <v>0</v>
      </c>
      <c r="N3413" s="25" t="str">
        <f t="shared" si="484"/>
        <v>Not included</v>
      </c>
      <c r="O3413" s="25">
        <f>IF(COUNTIF(A$5:A3413,A3413)=1,1,0)</f>
        <v>0</v>
      </c>
      <c r="P3413" s="104">
        <f>INDEX('Service volumes'!C:C,MATCH($A3413,'Service volumes'!$A:$A,0))*M3413</f>
        <v>0</v>
      </c>
      <c r="Q3413" s="104">
        <f>INDEX('Service volumes'!D:D,MATCH($A3413,'Service volumes'!$A:$A,0))*M3413</f>
        <v>0</v>
      </c>
      <c r="R3413" s="104">
        <f>INDEX('Service volumes'!E:E,MATCH($A3413,'Service volumes'!$A:$A,0))*M3413</f>
        <v>0</v>
      </c>
      <c r="S3413" s="114">
        <f>'Base year costs 2425'!I3414*M3413*P3413</f>
        <v>0</v>
      </c>
      <c r="T3413" s="107">
        <f>'Base year costs 2425'!L3414*M3413</f>
        <v>0</v>
      </c>
      <c r="U3413" s="114">
        <f>'Cost forecasts 2526'!H3414*M3413*Q3413</f>
        <v>0</v>
      </c>
      <c r="V3413" s="107">
        <f>'Cost forecasts 2526'!K3414*M3413</f>
        <v>0</v>
      </c>
      <c r="W3413" s="114">
        <f>'Cost forecasts 3031'!H3414*M3413*R3413</f>
        <v>0</v>
      </c>
      <c r="X3413" s="107">
        <f>'Cost forecasts 3031'!K3414*M3413</f>
        <v>0</v>
      </c>
    </row>
    <row r="3414" spans="1:24" ht="14.65" thickBot="1" x14ac:dyDescent="0.4">
      <c r="A3414" s="55" t="str">
        <f>'Base year costs 2425'!B3415</f>
        <v>SS360</v>
      </c>
      <c r="B3414" s="55" t="str">
        <f>'Base year costs 2425'!C3415</f>
        <v>CW610</v>
      </c>
      <c r="C3414" s="55" t="str">
        <f>'Base year costs 2425'!D3415</f>
        <v>100Mbit/s</v>
      </c>
      <c r="D3414" s="55" t="str">
        <f>'Base year costs 2425'!E3415</f>
        <v>Leased lines access - HNR</v>
      </c>
      <c r="E3414" s="55" t="str">
        <f>'Base year costs 2425'!F3415</f>
        <v>EAD LA 100Mbps Connections - Internal - Leased line access - High Network Reach</v>
      </c>
      <c r="F3414" s="25" t="b">
        <f t="shared" si="479"/>
        <v>1</v>
      </c>
      <c r="G3414" s="25" t="b">
        <f t="shared" si="480"/>
        <v>0</v>
      </c>
      <c r="H3414" s="25" t="b">
        <f t="shared" si="481"/>
        <v>0</v>
      </c>
      <c r="I3414" s="25" t="b">
        <f t="shared" si="477"/>
        <v>0</v>
      </c>
      <c r="J3414" s="25" t="b">
        <f t="shared" si="485"/>
        <v>0</v>
      </c>
      <c r="K3414" s="25" t="b">
        <f t="shared" si="478"/>
        <v>0</v>
      </c>
      <c r="L3414" s="25" t="b">
        <f t="shared" si="482"/>
        <v>1</v>
      </c>
      <c r="M3414" s="25" t="b">
        <f t="shared" si="483"/>
        <v>0</v>
      </c>
      <c r="N3414" s="25" t="str">
        <f t="shared" si="484"/>
        <v>Not included</v>
      </c>
      <c r="O3414" s="25">
        <f>IF(COUNTIF(A$5:A3414,A3414)=1,1,0)</f>
        <v>0</v>
      </c>
      <c r="P3414" s="104">
        <f>INDEX('Service volumes'!C:C,MATCH($A3414,'Service volumes'!$A:$A,0))*M3414</f>
        <v>0</v>
      </c>
      <c r="Q3414" s="104">
        <f>INDEX('Service volumes'!D:D,MATCH($A3414,'Service volumes'!$A:$A,0))*M3414</f>
        <v>0</v>
      </c>
      <c r="R3414" s="104">
        <f>INDEX('Service volumes'!E:E,MATCH($A3414,'Service volumes'!$A:$A,0))*M3414</f>
        <v>0</v>
      </c>
      <c r="S3414" s="114">
        <f>'Base year costs 2425'!I3415*M3414*P3414</f>
        <v>0</v>
      </c>
      <c r="T3414" s="107">
        <f>'Base year costs 2425'!L3415*M3414</f>
        <v>0</v>
      </c>
      <c r="U3414" s="114">
        <f>'Cost forecasts 2526'!H3415*M3414*Q3414</f>
        <v>0</v>
      </c>
      <c r="V3414" s="107">
        <f>'Cost forecasts 2526'!K3415*M3414</f>
        <v>0</v>
      </c>
      <c r="W3414" s="114">
        <f>'Cost forecasts 3031'!H3415*M3414*R3414</f>
        <v>0</v>
      </c>
      <c r="X3414" s="107">
        <f>'Cost forecasts 3031'!K3415*M3414</f>
        <v>0</v>
      </c>
    </row>
    <row r="3415" spans="1:24" ht="14.65" thickBot="1" x14ac:dyDescent="0.4">
      <c r="A3415" s="55" t="str">
        <f>'Base year costs 2425'!B3416</f>
        <v>SS360</v>
      </c>
      <c r="B3415" s="55" t="str">
        <f>'Base year costs 2425'!C3416</f>
        <v>PI_RAV</v>
      </c>
      <c r="C3415" s="55" t="str">
        <f>'Base year costs 2425'!D3416</f>
        <v>100Mbit/s</v>
      </c>
      <c r="D3415" s="55" t="str">
        <f>'Base year costs 2425'!E3416</f>
        <v>Leased lines access - HNR</v>
      </c>
      <c r="E3415" s="55" t="str">
        <f>'Base year costs 2425'!F3416</f>
        <v>EAD LA 100Mbps Connections - Internal - Leased line access - High Network Reach</v>
      </c>
      <c r="F3415" s="25" t="b">
        <f t="shared" si="479"/>
        <v>1</v>
      </c>
      <c r="G3415" s="25" t="b">
        <f t="shared" si="480"/>
        <v>0</v>
      </c>
      <c r="H3415" s="25" t="b">
        <f t="shared" si="481"/>
        <v>0</v>
      </c>
      <c r="I3415" s="25" t="b">
        <f t="shared" si="477"/>
        <v>0</v>
      </c>
      <c r="J3415" s="25" t="b">
        <f t="shared" si="485"/>
        <v>0</v>
      </c>
      <c r="K3415" s="25" t="b">
        <f t="shared" si="478"/>
        <v>0</v>
      </c>
      <c r="L3415" s="25" t="b">
        <f t="shared" si="482"/>
        <v>1</v>
      </c>
      <c r="M3415" s="25" t="b">
        <f t="shared" si="483"/>
        <v>0</v>
      </c>
      <c r="N3415" s="25" t="str">
        <f t="shared" si="484"/>
        <v>Not included</v>
      </c>
      <c r="O3415" s="25">
        <f>IF(COUNTIF(A$5:A3415,A3415)=1,1,0)</f>
        <v>0</v>
      </c>
      <c r="P3415" s="104">
        <f>INDEX('Service volumes'!C:C,MATCH($A3415,'Service volumes'!$A:$A,0))*M3415</f>
        <v>0</v>
      </c>
      <c r="Q3415" s="104">
        <f>INDEX('Service volumes'!D:D,MATCH($A3415,'Service volumes'!$A:$A,0))*M3415</f>
        <v>0</v>
      </c>
      <c r="R3415" s="104">
        <f>INDEX('Service volumes'!E:E,MATCH($A3415,'Service volumes'!$A:$A,0))*M3415</f>
        <v>0</v>
      </c>
      <c r="S3415" s="114">
        <f>'Base year costs 2425'!I3416*M3415*P3415</f>
        <v>0</v>
      </c>
      <c r="T3415" s="107">
        <f>'Base year costs 2425'!L3416*M3415</f>
        <v>0</v>
      </c>
      <c r="U3415" s="114">
        <f>'Cost forecasts 2526'!H3416*M3415*Q3415</f>
        <v>0</v>
      </c>
      <c r="V3415" s="107">
        <f>'Cost forecasts 2526'!K3416*M3415</f>
        <v>0</v>
      </c>
      <c r="W3415" s="114">
        <f>'Cost forecasts 3031'!H3416*M3415*R3415</f>
        <v>0</v>
      </c>
      <c r="X3415" s="107">
        <f>'Cost forecasts 3031'!K3416*M3415</f>
        <v>0</v>
      </c>
    </row>
    <row r="3416" spans="1:24" ht="14.65" thickBot="1" x14ac:dyDescent="0.4">
      <c r="A3416" s="55" t="str">
        <f>'Base year costs 2425'!B3417</f>
        <v>SS360</v>
      </c>
      <c r="B3416" s="55" t="str">
        <f>'Base year costs 2425'!C3417</f>
        <v>PI_Poles</v>
      </c>
      <c r="C3416" s="55" t="str">
        <f>'Base year costs 2425'!D3417</f>
        <v>100Mbit/s</v>
      </c>
      <c r="D3416" s="55" t="str">
        <f>'Base year costs 2425'!E3417</f>
        <v>Leased lines access - HNR</v>
      </c>
      <c r="E3416" s="55" t="str">
        <f>'Base year costs 2425'!F3417</f>
        <v>EAD LA 100Mbps Connections - Internal - Leased line access - High Network Reach</v>
      </c>
      <c r="F3416" s="25" t="b">
        <f t="shared" si="479"/>
        <v>1</v>
      </c>
      <c r="G3416" s="25" t="b">
        <f t="shared" si="480"/>
        <v>0</v>
      </c>
      <c r="H3416" s="25" t="b">
        <f t="shared" si="481"/>
        <v>0</v>
      </c>
      <c r="I3416" s="25" t="b">
        <f t="shared" si="477"/>
        <v>0</v>
      </c>
      <c r="J3416" s="25" t="b">
        <f t="shared" si="485"/>
        <v>0</v>
      </c>
      <c r="K3416" s="25" t="b">
        <f t="shared" si="478"/>
        <v>0</v>
      </c>
      <c r="L3416" s="25" t="b">
        <f t="shared" si="482"/>
        <v>1</v>
      </c>
      <c r="M3416" s="25" t="b">
        <f t="shared" si="483"/>
        <v>0</v>
      </c>
      <c r="N3416" s="25" t="str">
        <f t="shared" si="484"/>
        <v>Not included</v>
      </c>
      <c r="O3416" s="25">
        <f>IF(COUNTIF(A$5:A3416,A3416)=1,1,0)</f>
        <v>0</v>
      </c>
      <c r="P3416" s="104">
        <f>INDEX('Service volumes'!C:C,MATCH($A3416,'Service volumes'!$A:$A,0))*M3416</f>
        <v>0</v>
      </c>
      <c r="Q3416" s="104">
        <f>INDEX('Service volumes'!D:D,MATCH($A3416,'Service volumes'!$A:$A,0))*M3416</f>
        <v>0</v>
      </c>
      <c r="R3416" s="104">
        <f>INDEX('Service volumes'!E:E,MATCH($A3416,'Service volumes'!$A:$A,0))*M3416</f>
        <v>0</v>
      </c>
      <c r="S3416" s="114">
        <f>'Base year costs 2425'!I3417*M3416*P3416</f>
        <v>0</v>
      </c>
      <c r="T3416" s="107">
        <f>'Base year costs 2425'!L3417*M3416</f>
        <v>0</v>
      </c>
      <c r="U3416" s="114">
        <f>'Cost forecasts 2526'!H3417*M3416*Q3416</f>
        <v>0</v>
      </c>
      <c r="V3416" s="107">
        <f>'Cost forecasts 2526'!K3417*M3416</f>
        <v>0</v>
      </c>
      <c r="W3416" s="114">
        <f>'Cost forecasts 3031'!H3417*M3416*R3416</f>
        <v>0</v>
      </c>
      <c r="X3416" s="107">
        <f>'Cost forecasts 3031'!K3417*M3416</f>
        <v>0</v>
      </c>
    </row>
    <row r="3417" spans="1:24" ht="14.65" thickBot="1" x14ac:dyDescent="0.4">
      <c r="A3417" s="55" t="str">
        <f>'Base year costs 2425'!B3418</f>
        <v>SS360</v>
      </c>
      <c r="B3417" s="55" t="str">
        <f>'Base year costs 2425'!C3418</f>
        <v>CL573</v>
      </c>
      <c r="C3417" s="55" t="str">
        <f>'Base year costs 2425'!D3418</f>
        <v>100Mbit/s</v>
      </c>
      <c r="D3417" s="55" t="str">
        <f>'Base year costs 2425'!E3418</f>
        <v>Leased lines access - HNR</v>
      </c>
      <c r="E3417" s="55" t="str">
        <f>'Base year costs 2425'!F3418</f>
        <v>EAD LA 100Mbps Connections - Internal - Leased line access - High Network Reach</v>
      </c>
      <c r="F3417" s="25" t="b">
        <f t="shared" si="479"/>
        <v>1</v>
      </c>
      <c r="G3417" s="25" t="b">
        <f t="shared" si="480"/>
        <v>0</v>
      </c>
      <c r="H3417" s="25" t="b">
        <f t="shared" si="481"/>
        <v>0</v>
      </c>
      <c r="I3417" s="25" t="b">
        <f t="shared" si="477"/>
        <v>0</v>
      </c>
      <c r="J3417" s="25" t="b">
        <f t="shared" si="485"/>
        <v>0</v>
      </c>
      <c r="K3417" s="25" t="b">
        <f t="shared" si="478"/>
        <v>0</v>
      </c>
      <c r="L3417" s="25" t="b">
        <f t="shared" si="482"/>
        <v>1</v>
      </c>
      <c r="M3417" s="25" t="b">
        <f t="shared" si="483"/>
        <v>0</v>
      </c>
      <c r="N3417" s="25" t="str">
        <f t="shared" si="484"/>
        <v>Not included</v>
      </c>
      <c r="O3417" s="25">
        <f>IF(COUNTIF(A$5:A3417,A3417)=1,1,0)</f>
        <v>0</v>
      </c>
      <c r="P3417" s="104">
        <f>INDEX('Service volumes'!C:C,MATCH($A3417,'Service volumes'!$A:$A,0))*M3417</f>
        <v>0</v>
      </c>
      <c r="Q3417" s="104">
        <f>INDEX('Service volumes'!D:D,MATCH($A3417,'Service volumes'!$A:$A,0))*M3417</f>
        <v>0</v>
      </c>
      <c r="R3417" s="104">
        <f>INDEX('Service volumes'!E:E,MATCH($A3417,'Service volumes'!$A:$A,0))*M3417</f>
        <v>0</v>
      </c>
      <c r="S3417" s="114">
        <f>'Base year costs 2425'!I3418*M3417*P3417</f>
        <v>0</v>
      </c>
      <c r="T3417" s="107">
        <f>'Base year costs 2425'!L3418*M3417</f>
        <v>0</v>
      </c>
      <c r="U3417" s="114">
        <f>'Cost forecasts 2526'!H3418*M3417*Q3417</f>
        <v>0</v>
      </c>
      <c r="V3417" s="107">
        <f>'Cost forecasts 2526'!K3418*M3417</f>
        <v>0</v>
      </c>
      <c r="W3417" s="114">
        <f>'Cost forecasts 3031'!H3418*M3417*R3417</f>
        <v>0</v>
      </c>
      <c r="X3417" s="107">
        <f>'Cost forecasts 3031'!K3418*M3417</f>
        <v>0</v>
      </c>
    </row>
    <row r="3418" spans="1:24" ht="14.65" thickBot="1" x14ac:dyDescent="0.4">
      <c r="A3418" s="55" t="str">
        <f>'Base year costs 2425'!B3419</f>
        <v>SS360</v>
      </c>
      <c r="B3418" s="55" t="str">
        <f>'Base year costs 2425'!C3419</f>
        <v>CL578</v>
      </c>
      <c r="C3418" s="55" t="str">
        <f>'Base year costs 2425'!D3419</f>
        <v>100Mbit/s</v>
      </c>
      <c r="D3418" s="55" t="str">
        <f>'Base year costs 2425'!E3419</f>
        <v>Leased lines access - HNR</v>
      </c>
      <c r="E3418" s="55" t="str">
        <f>'Base year costs 2425'!F3419</f>
        <v>EAD LA 100Mbps Connections - Internal - Leased line access - High Network Reach</v>
      </c>
      <c r="F3418" s="25" t="b">
        <f t="shared" si="479"/>
        <v>1</v>
      </c>
      <c r="G3418" s="25" t="b">
        <f t="shared" si="480"/>
        <v>0</v>
      </c>
      <c r="H3418" s="25" t="b">
        <f t="shared" si="481"/>
        <v>0</v>
      </c>
      <c r="I3418" s="25" t="b">
        <f t="shared" si="477"/>
        <v>0</v>
      </c>
      <c r="J3418" s="25" t="b">
        <f t="shared" si="485"/>
        <v>0</v>
      </c>
      <c r="K3418" s="25" t="b">
        <f t="shared" si="478"/>
        <v>0</v>
      </c>
      <c r="L3418" s="25" t="b">
        <f t="shared" si="482"/>
        <v>1</v>
      </c>
      <c r="M3418" s="25" t="b">
        <f t="shared" si="483"/>
        <v>0</v>
      </c>
      <c r="N3418" s="25" t="str">
        <f t="shared" si="484"/>
        <v>Not included</v>
      </c>
      <c r="O3418" s="25">
        <f>IF(COUNTIF(A$5:A3418,A3418)=1,1,0)</f>
        <v>0</v>
      </c>
      <c r="P3418" s="104">
        <f>INDEX('Service volumes'!C:C,MATCH($A3418,'Service volumes'!$A:$A,0))*M3418</f>
        <v>0</v>
      </c>
      <c r="Q3418" s="104">
        <f>INDEX('Service volumes'!D:D,MATCH($A3418,'Service volumes'!$A:$A,0))*M3418</f>
        <v>0</v>
      </c>
      <c r="R3418" s="104">
        <f>INDEX('Service volumes'!E:E,MATCH($A3418,'Service volumes'!$A:$A,0))*M3418</f>
        <v>0</v>
      </c>
      <c r="S3418" s="114">
        <f>'Base year costs 2425'!I3419*M3418*P3418</f>
        <v>0</v>
      </c>
      <c r="T3418" s="107">
        <f>'Base year costs 2425'!L3419*M3418</f>
        <v>0</v>
      </c>
      <c r="U3418" s="114">
        <f>'Cost forecasts 2526'!H3419*M3418*Q3418</f>
        <v>0</v>
      </c>
      <c r="V3418" s="107">
        <f>'Cost forecasts 2526'!K3419*M3418</f>
        <v>0</v>
      </c>
      <c r="W3418" s="114">
        <f>'Cost forecasts 3031'!H3419*M3418*R3418</f>
        <v>0</v>
      </c>
      <c r="X3418" s="107">
        <f>'Cost forecasts 3031'!K3419*M3418</f>
        <v>0</v>
      </c>
    </row>
    <row r="3419" spans="1:24" ht="14.65" thickBot="1" x14ac:dyDescent="0.4">
      <c r="A3419" s="55" t="str">
        <f>'Base year costs 2425'!B3420</f>
        <v>SS360</v>
      </c>
      <c r="B3419" s="55" t="str">
        <f>'Base year costs 2425'!C3420</f>
        <v>CL601</v>
      </c>
      <c r="C3419" s="55" t="str">
        <f>'Base year costs 2425'!D3420</f>
        <v>100Mbit/s</v>
      </c>
      <c r="D3419" s="55" t="str">
        <f>'Base year costs 2425'!E3420</f>
        <v>Leased lines access - HNR</v>
      </c>
      <c r="E3419" s="55" t="str">
        <f>'Base year costs 2425'!F3420</f>
        <v>EAD LA 100Mbps Connections - Internal - Leased line access - High Network Reach</v>
      </c>
      <c r="F3419" s="25" t="b">
        <f t="shared" si="479"/>
        <v>1</v>
      </c>
      <c r="G3419" s="25" t="b">
        <f t="shared" si="480"/>
        <v>0</v>
      </c>
      <c r="H3419" s="25" t="b">
        <f t="shared" si="481"/>
        <v>0</v>
      </c>
      <c r="I3419" s="25" t="b">
        <f t="shared" si="477"/>
        <v>0</v>
      </c>
      <c r="J3419" s="25" t="b">
        <f t="shared" si="485"/>
        <v>0</v>
      </c>
      <c r="K3419" s="25" t="b">
        <f t="shared" si="478"/>
        <v>0</v>
      </c>
      <c r="L3419" s="25" t="b">
        <f t="shared" si="482"/>
        <v>1</v>
      </c>
      <c r="M3419" s="25" t="b">
        <f t="shared" si="483"/>
        <v>0</v>
      </c>
      <c r="N3419" s="25" t="str">
        <f t="shared" si="484"/>
        <v>Not included</v>
      </c>
      <c r="O3419" s="25">
        <f>IF(COUNTIF(A$5:A3419,A3419)=1,1,0)</f>
        <v>0</v>
      </c>
      <c r="P3419" s="104">
        <f>INDEX('Service volumes'!C:C,MATCH($A3419,'Service volumes'!$A:$A,0))*M3419</f>
        <v>0</v>
      </c>
      <c r="Q3419" s="104">
        <f>INDEX('Service volumes'!D:D,MATCH($A3419,'Service volumes'!$A:$A,0))*M3419</f>
        <v>0</v>
      </c>
      <c r="R3419" s="104">
        <f>INDEX('Service volumes'!E:E,MATCH($A3419,'Service volumes'!$A:$A,0))*M3419</f>
        <v>0</v>
      </c>
      <c r="S3419" s="114">
        <f>'Base year costs 2425'!I3420*M3419*P3419</f>
        <v>0</v>
      </c>
      <c r="T3419" s="107">
        <f>'Base year costs 2425'!L3420*M3419</f>
        <v>0</v>
      </c>
      <c r="U3419" s="114">
        <f>'Cost forecasts 2526'!H3420*M3419*Q3419</f>
        <v>0</v>
      </c>
      <c r="V3419" s="107">
        <f>'Cost forecasts 2526'!K3420*M3419</f>
        <v>0</v>
      </c>
      <c r="W3419" s="114">
        <f>'Cost forecasts 3031'!H3420*M3419*R3419</f>
        <v>0</v>
      </c>
      <c r="X3419" s="107">
        <f>'Cost forecasts 3031'!K3420*M3419</f>
        <v>0</v>
      </c>
    </row>
    <row r="3420" spans="1:24" ht="14.65" thickBot="1" x14ac:dyDescent="0.4">
      <c r="A3420" s="55" t="str">
        <f>'Base year costs 2425'!B3421</f>
        <v>SS360</v>
      </c>
      <c r="B3420" s="55" t="str">
        <f>'Base year costs 2425'!C3421</f>
        <v>CL602</v>
      </c>
      <c r="C3420" s="55" t="str">
        <f>'Base year costs 2425'!D3421</f>
        <v>100Mbit/s</v>
      </c>
      <c r="D3420" s="55" t="str">
        <f>'Base year costs 2425'!E3421</f>
        <v>Leased lines access - HNR</v>
      </c>
      <c r="E3420" s="55" t="str">
        <f>'Base year costs 2425'!F3421</f>
        <v>EAD LA 100Mbps Connections - Internal - Leased line access - High Network Reach</v>
      </c>
      <c r="F3420" s="25" t="b">
        <f t="shared" si="479"/>
        <v>1</v>
      </c>
      <c r="G3420" s="25" t="b">
        <f t="shared" si="480"/>
        <v>0</v>
      </c>
      <c r="H3420" s="25" t="b">
        <f t="shared" si="481"/>
        <v>0</v>
      </c>
      <c r="I3420" s="25" t="b">
        <f t="shared" si="477"/>
        <v>0</v>
      </c>
      <c r="J3420" s="25" t="b">
        <f t="shared" si="485"/>
        <v>0</v>
      </c>
      <c r="K3420" s="25" t="b">
        <f t="shared" si="478"/>
        <v>0</v>
      </c>
      <c r="L3420" s="25" t="b">
        <f t="shared" si="482"/>
        <v>1</v>
      </c>
      <c r="M3420" s="25" t="b">
        <f t="shared" si="483"/>
        <v>0</v>
      </c>
      <c r="N3420" s="25" t="str">
        <f t="shared" si="484"/>
        <v>Not included</v>
      </c>
      <c r="O3420" s="25">
        <f>IF(COUNTIF(A$5:A3420,A3420)=1,1,0)</f>
        <v>0</v>
      </c>
      <c r="P3420" s="104">
        <f>INDEX('Service volumes'!C:C,MATCH($A3420,'Service volumes'!$A:$A,0))*M3420</f>
        <v>0</v>
      </c>
      <c r="Q3420" s="104">
        <f>INDEX('Service volumes'!D:D,MATCH($A3420,'Service volumes'!$A:$A,0))*M3420</f>
        <v>0</v>
      </c>
      <c r="R3420" s="104">
        <f>INDEX('Service volumes'!E:E,MATCH($A3420,'Service volumes'!$A:$A,0))*M3420</f>
        <v>0</v>
      </c>
      <c r="S3420" s="114">
        <f>'Base year costs 2425'!I3421*M3420*P3420</f>
        <v>0</v>
      </c>
      <c r="T3420" s="107">
        <f>'Base year costs 2425'!L3421*M3420</f>
        <v>0</v>
      </c>
      <c r="U3420" s="114">
        <f>'Cost forecasts 2526'!H3421*M3420*Q3420</f>
        <v>0</v>
      </c>
      <c r="V3420" s="107">
        <f>'Cost forecasts 2526'!K3421*M3420</f>
        <v>0</v>
      </c>
      <c r="W3420" s="114">
        <f>'Cost forecasts 3031'!H3421*M3420*R3420</f>
        <v>0</v>
      </c>
      <c r="X3420" s="107">
        <f>'Cost forecasts 3031'!K3421*M3420</f>
        <v>0</v>
      </c>
    </row>
    <row r="3421" spans="1:24" ht="14.65" thickBot="1" x14ac:dyDescent="0.4">
      <c r="A3421" s="55" t="str">
        <f>'Base year costs 2425'!B3422</f>
        <v>SS360</v>
      </c>
      <c r="B3421" s="55" t="str">
        <f>'Base year costs 2425'!C3422</f>
        <v>CL605</v>
      </c>
      <c r="C3421" s="55" t="str">
        <f>'Base year costs 2425'!D3422</f>
        <v>100Mbit/s</v>
      </c>
      <c r="D3421" s="55" t="str">
        <f>'Base year costs 2425'!E3422</f>
        <v>Leased lines access - HNR</v>
      </c>
      <c r="E3421" s="55" t="str">
        <f>'Base year costs 2425'!F3422</f>
        <v>EAD LA 100Mbps Connections - Internal - Leased line access - High Network Reach</v>
      </c>
      <c r="F3421" s="25" t="b">
        <f t="shared" si="479"/>
        <v>1</v>
      </c>
      <c r="G3421" s="25" t="b">
        <f t="shared" si="480"/>
        <v>0</v>
      </c>
      <c r="H3421" s="25" t="b">
        <f t="shared" si="481"/>
        <v>0</v>
      </c>
      <c r="I3421" s="25" t="b">
        <f t="shared" si="477"/>
        <v>0</v>
      </c>
      <c r="J3421" s="25" t="b">
        <f t="shared" si="485"/>
        <v>0</v>
      </c>
      <c r="K3421" s="25" t="b">
        <f t="shared" si="478"/>
        <v>0</v>
      </c>
      <c r="L3421" s="25" t="b">
        <f t="shared" si="482"/>
        <v>1</v>
      </c>
      <c r="M3421" s="25" t="b">
        <f t="shared" si="483"/>
        <v>0</v>
      </c>
      <c r="N3421" s="25" t="str">
        <f t="shared" si="484"/>
        <v>Not included</v>
      </c>
      <c r="O3421" s="25">
        <f>IF(COUNTIF(A$5:A3421,A3421)=1,1,0)</f>
        <v>0</v>
      </c>
      <c r="P3421" s="104">
        <f>INDEX('Service volumes'!C:C,MATCH($A3421,'Service volumes'!$A:$A,0))*M3421</f>
        <v>0</v>
      </c>
      <c r="Q3421" s="104">
        <f>INDEX('Service volumes'!D:D,MATCH($A3421,'Service volumes'!$A:$A,0))*M3421</f>
        <v>0</v>
      </c>
      <c r="R3421" s="104">
        <f>INDEX('Service volumes'!E:E,MATCH($A3421,'Service volumes'!$A:$A,0))*M3421</f>
        <v>0</v>
      </c>
      <c r="S3421" s="114">
        <f>'Base year costs 2425'!I3422*M3421*P3421</f>
        <v>0</v>
      </c>
      <c r="T3421" s="107">
        <f>'Base year costs 2425'!L3422*M3421</f>
        <v>0</v>
      </c>
      <c r="U3421" s="114">
        <f>'Cost forecasts 2526'!H3422*M3421*Q3421</f>
        <v>0</v>
      </c>
      <c r="V3421" s="107">
        <f>'Cost forecasts 2526'!K3422*M3421</f>
        <v>0</v>
      </c>
      <c r="W3421" s="114">
        <f>'Cost forecasts 3031'!H3422*M3421*R3421</f>
        <v>0</v>
      </c>
      <c r="X3421" s="107">
        <f>'Cost forecasts 3031'!K3422*M3421</f>
        <v>0</v>
      </c>
    </row>
    <row r="3422" spans="1:24" ht="14.65" thickBot="1" x14ac:dyDescent="0.4">
      <c r="A3422" s="55" t="str">
        <f>'Base year costs 2425'!B3423</f>
        <v>SS360</v>
      </c>
      <c r="B3422" s="55" t="str">
        <f>'Base year costs 2425'!C3423</f>
        <v>CL606</v>
      </c>
      <c r="C3422" s="55" t="str">
        <f>'Base year costs 2425'!D3423</f>
        <v>100Mbit/s</v>
      </c>
      <c r="D3422" s="55" t="str">
        <f>'Base year costs 2425'!E3423</f>
        <v>Leased lines access - HNR</v>
      </c>
      <c r="E3422" s="55" t="str">
        <f>'Base year costs 2425'!F3423</f>
        <v>EAD LA 100Mbps Connections - Internal - Leased line access - High Network Reach</v>
      </c>
      <c r="F3422" s="25" t="b">
        <f t="shared" si="479"/>
        <v>1</v>
      </c>
      <c r="G3422" s="25" t="b">
        <f t="shared" si="480"/>
        <v>0</v>
      </c>
      <c r="H3422" s="25" t="b">
        <f t="shared" si="481"/>
        <v>0</v>
      </c>
      <c r="I3422" s="25" t="b">
        <f t="shared" si="477"/>
        <v>0</v>
      </c>
      <c r="J3422" s="25" t="b">
        <f t="shared" si="485"/>
        <v>0</v>
      </c>
      <c r="K3422" s="25" t="b">
        <f t="shared" si="478"/>
        <v>0</v>
      </c>
      <c r="L3422" s="25" t="b">
        <f t="shared" si="482"/>
        <v>1</v>
      </c>
      <c r="M3422" s="25" t="b">
        <f t="shared" si="483"/>
        <v>0</v>
      </c>
      <c r="N3422" s="25" t="str">
        <f t="shared" si="484"/>
        <v>Not included</v>
      </c>
      <c r="O3422" s="25">
        <f>IF(COUNTIF(A$5:A3422,A3422)=1,1,0)</f>
        <v>0</v>
      </c>
      <c r="P3422" s="104">
        <f>INDEX('Service volumes'!C:C,MATCH($A3422,'Service volumes'!$A:$A,0))*M3422</f>
        <v>0</v>
      </c>
      <c r="Q3422" s="104">
        <f>INDEX('Service volumes'!D:D,MATCH($A3422,'Service volumes'!$A:$A,0))*M3422</f>
        <v>0</v>
      </c>
      <c r="R3422" s="104">
        <f>INDEX('Service volumes'!E:E,MATCH($A3422,'Service volumes'!$A:$A,0))*M3422</f>
        <v>0</v>
      </c>
      <c r="S3422" s="114">
        <f>'Base year costs 2425'!I3423*M3422*P3422</f>
        <v>0</v>
      </c>
      <c r="T3422" s="107">
        <f>'Base year costs 2425'!L3423*M3422</f>
        <v>0</v>
      </c>
      <c r="U3422" s="114">
        <f>'Cost forecasts 2526'!H3423*M3422*Q3422</f>
        <v>0</v>
      </c>
      <c r="V3422" s="107">
        <f>'Cost forecasts 2526'!K3423*M3422</f>
        <v>0</v>
      </c>
      <c r="W3422" s="114">
        <f>'Cost forecasts 3031'!H3423*M3422*R3422</f>
        <v>0</v>
      </c>
      <c r="X3422" s="107">
        <f>'Cost forecasts 3031'!K3423*M3422</f>
        <v>0</v>
      </c>
    </row>
    <row r="3423" spans="1:24" ht="14.65" thickBot="1" x14ac:dyDescent="0.4">
      <c r="A3423" s="55" t="str">
        <f>'Base year costs 2425'!B3424</f>
        <v>SS360</v>
      </c>
      <c r="B3423" s="55" t="str">
        <f>'Base year costs 2425'!C3424</f>
        <v>CO772</v>
      </c>
      <c r="C3423" s="55" t="str">
        <f>'Base year costs 2425'!D3424</f>
        <v>100Mbit/s</v>
      </c>
      <c r="D3423" s="55" t="str">
        <f>'Base year costs 2425'!E3424</f>
        <v>Leased lines access - HNR</v>
      </c>
      <c r="E3423" s="55" t="str">
        <f>'Base year costs 2425'!F3424</f>
        <v>EAD LA 100Mbps Connections - Internal - Leased line access - High Network Reach</v>
      </c>
      <c r="F3423" s="25" t="b">
        <f t="shared" si="479"/>
        <v>1</v>
      </c>
      <c r="G3423" s="25" t="b">
        <f t="shared" si="480"/>
        <v>0</v>
      </c>
      <c r="H3423" s="25" t="b">
        <f t="shared" si="481"/>
        <v>0</v>
      </c>
      <c r="I3423" s="25" t="b">
        <f t="shared" si="477"/>
        <v>0</v>
      </c>
      <c r="J3423" s="25" t="b">
        <f t="shared" si="485"/>
        <v>0</v>
      </c>
      <c r="K3423" s="25" t="b">
        <f t="shared" si="478"/>
        <v>0</v>
      </c>
      <c r="L3423" s="25" t="b">
        <f t="shared" si="482"/>
        <v>1</v>
      </c>
      <c r="M3423" s="25" t="b">
        <f t="shared" si="483"/>
        <v>0</v>
      </c>
      <c r="N3423" s="25" t="str">
        <f t="shared" si="484"/>
        <v>Not included</v>
      </c>
      <c r="O3423" s="25">
        <f>IF(COUNTIF(A$5:A3423,A3423)=1,1,0)</f>
        <v>0</v>
      </c>
      <c r="P3423" s="104">
        <f>INDEX('Service volumes'!C:C,MATCH($A3423,'Service volumes'!$A:$A,0))*M3423</f>
        <v>0</v>
      </c>
      <c r="Q3423" s="104">
        <f>INDEX('Service volumes'!D:D,MATCH($A3423,'Service volumes'!$A:$A,0))*M3423</f>
        <v>0</v>
      </c>
      <c r="R3423" s="104">
        <f>INDEX('Service volumes'!E:E,MATCH($A3423,'Service volumes'!$A:$A,0))*M3423</f>
        <v>0</v>
      </c>
      <c r="S3423" s="114">
        <f>'Base year costs 2425'!I3424*M3423*P3423</f>
        <v>0</v>
      </c>
      <c r="T3423" s="107">
        <f>'Base year costs 2425'!L3424*M3423</f>
        <v>0</v>
      </c>
      <c r="U3423" s="114">
        <f>'Cost forecasts 2526'!H3424*M3423*Q3423</f>
        <v>0</v>
      </c>
      <c r="V3423" s="107">
        <f>'Cost forecasts 2526'!K3424*M3423</f>
        <v>0</v>
      </c>
      <c r="W3423" s="114">
        <f>'Cost forecasts 3031'!H3424*M3423*R3423</f>
        <v>0</v>
      </c>
      <c r="X3423" s="107">
        <f>'Cost forecasts 3031'!K3424*M3423</f>
        <v>0</v>
      </c>
    </row>
    <row r="3424" spans="1:24" ht="14.65" thickBot="1" x14ac:dyDescent="0.4">
      <c r="A3424" s="55" t="str">
        <f>'Base year costs 2425'!B3425</f>
        <v>SS360</v>
      </c>
      <c r="B3424" s="55" t="str">
        <f>'Base year costs 2425'!C3425</f>
        <v>CO801</v>
      </c>
      <c r="C3424" s="55" t="str">
        <f>'Base year costs 2425'!D3425</f>
        <v>100Mbit/s</v>
      </c>
      <c r="D3424" s="55" t="str">
        <f>'Base year costs 2425'!E3425</f>
        <v>Leased lines access - HNR</v>
      </c>
      <c r="E3424" s="55" t="str">
        <f>'Base year costs 2425'!F3425</f>
        <v>EAD LA 100Mbps Connections - Internal - Leased line access - High Network Reach</v>
      </c>
      <c r="F3424" s="25" t="b">
        <f t="shared" si="479"/>
        <v>1</v>
      </c>
      <c r="G3424" s="25" t="b">
        <f t="shared" si="480"/>
        <v>0</v>
      </c>
      <c r="H3424" s="25" t="b">
        <f t="shared" si="481"/>
        <v>0</v>
      </c>
      <c r="I3424" s="25" t="b">
        <f t="shared" si="477"/>
        <v>0</v>
      </c>
      <c r="J3424" s="25" t="b">
        <f t="shared" si="485"/>
        <v>0</v>
      </c>
      <c r="K3424" s="25" t="b">
        <f t="shared" si="478"/>
        <v>0</v>
      </c>
      <c r="L3424" s="25" t="b">
        <f t="shared" si="482"/>
        <v>1</v>
      </c>
      <c r="M3424" s="25" t="b">
        <f t="shared" si="483"/>
        <v>0</v>
      </c>
      <c r="N3424" s="25" t="str">
        <f t="shared" si="484"/>
        <v>Not included</v>
      </c>
      <c r="O3424" s="25">
        <f>IF(COUNTIF(A$5:A3424,A3424)=1,1,0)</f>
        <v>0</v>
      </c>
      <c r="P3424" s="104">
        <f>INDEX('Service volumes'!C:C,MATCH($A3424,'Service volumes'!$A:$A,0))*M3424</f>
        <v>0</v>
      </c>
      <c r="Q3424" s="104">
        <f>INDEX('Service volumes'!D:D,MATCH($A3424,'Service volumes'!$A:$A,0))*M3424</f>
        <v>0</v>
      </c>
      <c r="R3424" s="104">
        <f>INDEX('Service volumes'!E:E,MATCH($A3424,'Service volumes'!$A:$A,0))*M3424</f>
        <v>0</v>
      </c>
      <c r="S3424" s="114">
        <f>'Base year costs 2425'!I3425*M3424*P3424</f>
        <v>0</v>
      </c>
      <c r="T3424" s="107">
        <f>'Base year costs 2425'!L3425*M3424</f>
        <v>0</v>
      </c>
      <c r="U3424" s="114">
        <f>'Cost forecasts 2526'!H3425*M3424*Q3424</f>
        <v>0</v>
      </c>
      <c r="V3424" s="107">
        <f>'Cost forecasts 2526'!K3425*M3424</f>
        <v>0</v>
      </c>
      <c r="W3424" s="114">
        <f>'Cost forecasts 3031'!H3425*M3424*R3424</f>
        <v>0</v>
      </c>
      <c r="X3424" s="107">
        <f>'Cost forecasts 3031'!K3425*M3424</f>
        <v>0</v>
      </c>
    </row>
    <row r="3425" spans="1:24" ht="14.65" thickBot="1" x14ac:dyDescent="0.4">
      <c r="A3425" s="55" t="str">
        <f>'Base year costs 2425'!B3426</f>
        <v>SS360</v>
      </c>
      <c r="B3425" s="55" t="str">
        <f>'Base year costs 2425'!C3426</f>
        <v>CP502</v>
      </c>
      <c r="C3425" s="55" t="str">
        <f>'Base year costs 2425'!D3426</f>
        <v>100Mbit/s</v>
      </c>
      <c r="D3425" s="55" t="str">
        <f>'Base year costs 2425'!E3426</f>
        <v>Leased lines access - HNR</v>
      </c>
      <c r="E3425" s="55" t="str">
        <f>'Base year costs 2425'!F3426</f>
        <v>EAD LA 100Mbps Connections - Internal - Leased line access - High Network Reach</v>
      </c>
      <c r="F3425" s="25" t="b">
        <f t="shared" si="479"/>
        <v>1</v>
      </c>
      <c r="G3425" s="25" t="b">
        <f t="shared" si="480"/>
        <v>0</v>
      </c>
      <c r="H3425" s="25" t="b">
        <f t="shared" si="481"/>
        <v>0</v>
      </c>
      <c r="I3425" s="25" t="b">
        <f t="shared" si="477"/>
        <v>0</v>
      </c>
      <c r="J3425" s="25" t="b">
        <f t="shared" si="485"/>
        <v>0</v>
      </c>
      <c r="K3425" s="25" t="b">
        <f t="shared" si="478"/>
        <v>0</v>
      </c>
      <c r="L3425" s="25" t="b">
        <f t="shared" si="482"/>
        <v>1</v>
      </c>
      <c r="M3425" s="25" t="b">
        <f t="shared" si="483"/>
        <v>0</v>
      </c>
      <c r="N3425" s="25" t="str">
        <f t="shared" si="484"/>
        <v>Not included</v>
      </c>
      <c r="O3425" s="25">
        <f>IF(COUNTIF(A$5:A3425,A3425)=1,1,0)</f>
        <v>0</v>
      </c>
      <c r="P3425" s="104">
        <f>INDEX('Service volumes'!C:C,MATCH($A3425,'Service volumes'!$A:$A,0))*M3425</f>
        <v>0</v>
      </c>
      <c r="Q3425" s="104">
        <f>INDEX('Service volumes'!D:D,MATCH($A3425,'Service volumes'!$A:$A,0))*M3425</f>
        <v>0</v>
      </c>
      <c r="R3425" s="104">
        <f>INDEX('Service volumes'!E:E,MATCH($A3425,'Service volumes'!$A:$A,0))*M3425</f>
        <v>0</v>
      </c>
      <c r="S3425" s="114">
        <f>'Base year costs 2425'!I3426*M3425*P3425</f>
        <v>0</v>
      </c>
      <c r="T3425" s="107">
        <f>'Base year costs 2425'!L3426*M3425</f>
        <v>0</v>
      </c>
      <c r="U3425" s="114">
        <f>'Cost forecasts 2526'!H3426*M3425*Q3425</f>
        <v>0</v>
      </c>
      <c r="V3425" s="107">
        <f>'Cost forecasts 2526'!K3426*M3425</f>
        <v>0</v>
      </c>
      <c r="W3425" s="114">
        <f>'Cost forecasts 3031'!H3426*M3425*R3425</f>
        <v>0</v>
      </c>
      <c r="X3425" s="107">
        <f>'Cost forecasts 3031'!K3426*M3425</f>
        <v>0</v>
      </c>
    </row>
    <row r="3426" spans="1:24" ht="14.65" thickBot="1" x14ac:dyDescent="0.4">
      <c r="A3426" s="55" t="str">
        <f>'Base year costs 2425'!B3427</f>
        <v>SS360</v>
      </c>
      <c r="B3426" s="55" t="str">
        <f>'Base year costs 2425'!C3427</f>
        <v>CW900</v>
      </c>
      <c r="C3426" s="55" t="str">
        <f>'Base year costs 2425'!D3427</f>
        <v>100Mbit/s</v>
      </c>
      <c r="D3426" s="55" t="str">
        <f>'Base year costs 2425'!E3427</f>
        <v>Leased lines access - HNR</v>
      </c>
      <c r="E3426" s="55" t="str">
        <f>'Base year costs 2425'!F3427</f>
        <v>EAD LA 100Mbps Connections - Internal - Leased line access - High Network Reach</v>
      </c>
      <c r="F3426" s="25" t="b">
        <f t="shared" si="479"/>
        <v>1</v>
      </c>
      <c r="G3426" s="25" t="b">
        <f t="shared" si="480"/>
        <v>0</v>
      </c>
      <c r="H3426" s="25" t="b">
        <f t="shared" si="481"/>
        <v>0</v>
      </c>
      <c r="I3426" s="25" t="b">
        <f t="shared" si="477"/>
        <v>0</v>
      </c>
      <c r="J3426" s="25" t="b">
        <f t="shared" si="485"/>
        <v>0</v>
      </c>
      <c r="K3426" s="25" t="b">
        <f t="shared" si="478"/>
        <v>0</v>
      </c>
      <c r="L3426" s="25" t="b">
        <f t="shared" si="482"/>
        <v>1</v>
      </c>
      <c r="M3426" s="25" t="b">
        <f t="shared" si="483"/>
        <v>0</v>
      </c>
      <c r="N3426" s="25" t="str">
        <f t="shared" si="484"/>
        <v>Not included</v>
      </c>
      <c r="O3426" s="25">
        <f>IF(COUNTIF(A$5:A3426,A3426)=1,1,0)</f>
        <v>0</v>
      </c>
      <c r="P3426" s="104">
        <f>INDEX('Service volumes'!C:C,MATCH($A3426,'Service volumes'!$A:$A,0))*M3426</f>
        <v>0</v>
      </c>
      <c r="Q3426" s="104">
        <f>INDEX('Service volumes'!D:D,MATCH($A3426,'Service volumes'!$A:$A,0))*M3426</f>
        <v>0</v>
      </c>
      <c r="R3426" s="104">
        <f>INDEX('Service volumes'!E:E,MATCH($A3426,'Service volumes'!$A:$A,0))*M3426</f>
        <v>0</v>
      </c>
      <c r="S3426" s="114">
        <f>'Base year costs 2425'!I3427*M3426*P3426</f>
        <v>0</v>
      </c>
      <c r="T3426" s="107">
        <f>'Base year costs 2425'!L3427*M3426</f>
        <v>0</v>
      </c>
      <c r="U3426" s="114">
        <f>'Cost forecasts 2526'!H3427*M3426*Q3426</f>
        <v>0</v>
      </c>
      <c r="V3426" s="107">
        <f>'Cost forecasts 2526'!K3427*M3426</f>
        <v>0</v>
      </c>
      <c r="W3426" s="114">
        <f>'Cost forecasts 3031'!H3427*M3426*R3426</f>
        <v>0</v>
      </c>
      <c r="X3426" s="107">
        <f>'Cost forecasts 3031'!K3427*M3426</f>
        <v>0</v>
      </c>
    </row>
    <row r="3427" spans="1:24" ht="14.65" thickBot="1" x14ac:dyDescent="0.4">
      <c r="A3427" s="55" t="str">
        <f>'Base year costs 2425'!B3428</f>
        <v>SS361</v>
      </c>
      <c r="B3427" s="55" t="str">
        <f>'Base year costs 2425'!C3428</f>
        <v>CL943</v>
      </c>
      <c r="C3427" s="55" t="str">
        <f>'Base year costs 2425'!D3428</f>
        <v>1Gbit/s</v>
      </c>
      <c r="D3427" s="55" t="str">
        <f>'Base year costs 2425'!E3428</f>
        <v>Leased lines access - HNR</v>
      </c>
      <c r="E3427" s="55" t="str">
        <f>'Base year costs 2425'!F3428</f>
        <v>EAD LA 1Gbps Connections - External - Leased line access - High Network Reach</v>
      </c>
      <c r="F3427" s="25" t="b">
        <f t="shared" si="479"/>
        <v>1</v>
      </c>
      <c r="G3427" s="25" t="b">
        <f t="shared" si="480"/>
        <v>0</v>
      </c>
      <c r="H3427" s="25" t="b">
        <f t="shared" si="481"/>
        <v>0</v>
      </c>
      <c r="I3427" s="25" t="b">
        <f t="shared" si="477"/>
        <v>0</v>
      </c>
      <c r="J3427" s="25" t="b">
        <f t="shared" si="485"/>
        <v>0</v>
      </c>
      <c r="K3427" s="25" t="b">
        <f t="shared" si="478"/>
        <v>0</v>
      </c>
      <c r="L3427" s="25" t="b">
        <f t="shared" si="482"/>
        <v>1</v>
      </c>
      <c r="M3427" s="25" t="b">
        <f t="shared" si="483"/>
        <v>0</v>
      </c>
      <c r="N3427" s="25" t="str">
        <f t="shared" si="484"/>
        <v>Not included</v>
      </c>
      <c r="O3427" s="25">
        <f>IF(COUNTIF(A$5:A3427,A3427)=1,1,0)</f>
        <v>1</v>
      </c>
      <c r="P3427" s="104">
        <f>INDEX('Service volumes'!C:C,MATCH($A3427,'Service volumes'!$A:$A,0))*M3427</f>
        <v>0</v>
      </c>
      <c r="Q3427" s="104">
        <f>INDEX('Service volumes'!D:D,MATCH($A3427,'Service volumes'!$A:$A,0))*M3427</f>
        <v>0</v>
      </c>
      <c r="R3427" s="104">
        <f>INDEX('Service volumes'!E:E,MATCH($A3427,'Service volumes'!$A:$A,0))*M3427</f>
        <v>0</v>
      </c>
      <c r="S3427" s="114">
        <f>'Base year costs 2425'!I3428*M3427*P3427</f>
        <v>0</v>
      </c>
      <c r="T3427" s="107">
        <f>'Base year costs 2425'!L3428*M3427</f>
        <v>0</v>
      </c>
      <c r="U3427" s="114">
        <f>'Cost forecasts 2526'!H3428*M3427*Q3427</f>
        <v>0</v>
      </c>
      <c r="V3427" s="107">
        <f>'Cost forecasts 2526'!K3428*M3427</f>
        <v>0</v>
      </c>
      <c r="W3427" s="114">
        <f>'Cost forecasts 3031'!H3428*M3427*R3427</f>
        <v>0</v>
      </c>
      <c r="X3427" s="107">
        <f>'Cost forecasts 3031'!K3428*M3427</f>
        <v>0</v>
      </c>
    </row>
    <row r="3428" spans="1:24" ht="14.65" thickBot="1" x14ac:dyDescent="0.4">
      <c r="A3428" s="55" t="str">
        <f>'Base year costs 2425'!B3429</f>
        <v>SS361</v>
      </c>
      <c r="B3428" s="55" t="str">
        <f>'Base year costs 2425'!C3429</f>
        <v>CO445</v>
      </c>
      <c r="C3428" s="55" t="str">
        <f>'Base year costs 2425'!D3429</f>
        <v>1Gbit/s</v>
      </c>
      <c r="D3428" s="55" t="str">
        <f>'Base year costs 2425'!E3429</f>
        <v>Leased lines access - HNR</v>
      </c>
      <c r="E3428" s="55" t="str">
        <f>'Base year costs 2425'!F3429</f>
        <v>EAD LA 1Gbps Connections - External - Leased line access - High Network Reach</v>
      </c>
      <c r="F3428" s="25" t="b">
        <f t="shared" si="479"/>
        <v>1</v>
      </c>
      <c r="G3428" s="25" t="b">
        <f t="shared" si="480"/>
        <v>0</v>
      </c>
      <c r="H3428" s="25" t="b">
        <f t="shared" si="481"/>
        <v>0</v>
      </c>
      <c r="I3428" s="25" t="b">
        <f t="shared" si="477"/>
        <v>0</v>
      </c>
      <c r="J3428" s="25" t="b">
        <f t="shared" si="485"/>
        <v>0</v>
      </c>
      <c r="K3428" s="25" t="b">
        <f t="shared" si="478"/>
        <v>0</v>
      </c>
      <c r="L3428" s="25" t="b">
        <f t="shared" si="482"/>
        <v>1</v>
      </c>
      <c r="M3428" s="25" t="b">
        <f t="shared" si="483"/>
        <v>0</v>
      </c>
      <c r="N3428" s="25" t="str">
        <f t="shared" si="484"/>
        <v>Not included</v>
      </c>
      <c r="O3428" s="25">
        <f>IF(COUNTIF(A$5:A3428,A3428)=1,1,0)</f>
        <v>0</v>
      </c>
      <c r="P3428" s="104">
        <f>INDEX('Service volumes'!C:C,MATCH($A3428,'Service volumes'!$A:$A,0))*M3428</f>
        <v>0</v>
      </c>
      <c r="Q3428" s="104">
        <f>INDEX('Service volumes'!D:D,MATCH($A3428,'Service volumes'!$A:$A,0))*M3428</f>
        <v>0</v>
      </c>
      <c r="R3428" s="104">
        <f>INDEX('Service volumes'!E:E,MATCH($A3428,'Service volumes'!$A:$A,0))*M3428</f>
        <v>0</v>
      </c>
      <c r="S3428" s="114">
        <f>'Base year costs 2425'!I3429*M3428*P3428</f>
        <v>0</v>
      </c>
      <c r="T3428" s="107">
        <f>'Base year costs 2425'!L3429*M3428</f>
        <v>0</v>
      </c>
      <c r="U3428" s="114">
        <f>'Cost forecasts 2526'!H3429*M3428*Q3428</f>
        <v>0</v>
      </c>
      <c r="V3428" s="107">
        <f>'Cost forecasts 2526'!K3429*M3428</f>
        <v>0</v>
      </c>
      <c r="W3428" s="114">
        <f>'Cost forecasts 3031'!H3429*M3428*R3428</f>
        <v>0</v>
      </c>
      <c r="X3428" s="107">
        <f>'Cost forecasts 3031'!K3429*M3428</f>
        <v>0</v>
      </c>
    </row>
    <row r="3429" spans="1:24" ht="14.65" thickBot="1" x14ac:dyDescent="0.4">
      <c r="A3429" s="55" t="str">
        <f>'Base year costs 2425'!B3430</f>
        <v>SS361</v>
      </c>
      <c r="B3429" s="55" t="str">
        <f>'Base year costs 2425'!C3430</f>
        <v>CO485</v>
      </c>
      <c r="C3429" s="55" t="str">
        <f>'Base year costs 2425'!D3430</f>
        <v>1Gbit/s</v>
      </c>
      <c r="D3429" s="55" t="str">
        <f>'Base year costs 2425'!E3430</f>
        <v>Leased lines access - HNR</v>
      </c>
      <c r="E3429" s="55" t="str">
        <f>'Base year costs 2425'!F3430</f>
        <v>EAD LA 1Gbps Connections - External - Leased line access - High Network Reach</v>
      </c>
      <c r="F3429" s="25" t="b">
        <f t="shared" si="479"/>
        <v>1</v>
      </c>
      <c r="G3429" s="25" t="b">
        <f t="shared" si="480"/>
        <v>0</v>
      </c>
      <c r="H3429" s="25" t="b">
        <f t="shared" si="481"/>
        <v>0</v>
      </c>
      <c r="I3429" s="25" t="b">
        <f t="shared" si="477"/>
        <v>0</v>
      </c>
      <c r="J3429" s="25" t="b">
        <f t="shared" si="485"/>
        <v>0</v>
      </c>
      <c r="K3429" s="25" t="b">
        <f t="shared" si="478"/>
        <v>0</v>
      </c>
      <c r="L3429" s="25" t="b">
        <f t="shared" si="482"/>
        <v>1</v>
      </c>
      <c r="M3429" s="25" t="b">
        <f t="shared" si="483"/>
        <v>0</v>
      </c>
      <c r="N3429" s="25" t="str">
        <f t="shared" si="484"/>
        <v>Not included</v>
      </c>
      <c r="O3429" s="25">
        <f>IF(COUNTIF(A$5:A3429,A3429)=1,1,0)</f>
        <v>0</v>
      </c>
      <c r="P3429" s="104">
        <f>INDEX('Service volumes'!C:C,MATCH($A3429,'Service volumes'!$A:$A,0))*M3429</f>
        <v>0</v>
      </c>
      <c r="Q3429" s="104">
        <f>INDEX('Service volumes'!D:D,MATCH($A3429,'Service volumes'!$A:$A,0))*M3429</f>
        <v>0</v>
      </c>
      <c r="R3429" s="104">
        <f>INDEX('Service volumes'!E:E,MATCH($A3429,'Service volumes'!$A:$A,0))*M3429</f>
        <v>0</v>
      </c>
      <c r="S3429" s="114">
        <f>'Base year costs 2425'!I3430*M3429*P3429</f>
        <v>0</v>
      </c>
      <c r="T3429" s="107">
        <f>'Base year costs 2425'!L3430*M3429</f>
        <v>0</v>
      </c>
      <c r="U3429" s="114">
        <f>'Cost forecasts 2526'!H3430*M3429*Q3429</f>
        <v>0</v>
      </c>
      <c r="V3429" s="107">
        <f>'Cost forecasts 2526'!K3430*M3429</f>
        <v>0</v>
      </c>
      <c r="W3429" s="114">
        <f>'Cost forecasts 3031'!H3430*M3429*R3429</f>
        <v>0</v>
      </c>
      <c r="X3429" s="107">
        <f>'Cost forecasts 3031'!K3430*M3429</f>
        <v>0</v>
      </c>
    </row>
    <row r="3430" spans="1:24" ht="14.65" thickBot="1" x14ac:dyDescent="0.4">
      <c r="A3430" s="55" t="str">
        <f>'Base year costs 2425'!B3431</f>
        <v>SS361</v>
      </c>
      <c r="B3430" s="55" t="str">
        <f>'Base year costs 2425'!C3431</f>
        <v>CO487</v>
      </c>
      <c r="C3430" s="55" t="str">
        <f>'Base year costs 2425'!D3431</f>
        <v>1Gbit/s</v>
      </c>
      <c r="D3430" s="55" t="str">
        <f>'Base year costs 2425'!E3431</f>
        <v>Leased lines access - HNR</v>
      </c>
      <c r="E3430" s="55" t="str">
        <f>'Base year costs 2425'!F3431</f>
        <v>EAD LA 1Gbps Connections - External - Leased line access - High Network Reach</v>
      </c>
      <c r="F3430" s="25" t="b">
        <f t="shared" si="479"/>
        <v>1</v>
      </c>
      <c r="G3430" s="25" t="b">
        <f t="shared" si="480"/>
        <v>0</v>
      </c>
      <c r="H3430" s="25" t="b">
        <f t="shared" si="481"/>
        <v>0</v>
      </c>
      <c r="I3430" s="25" t="b">
        <f t="shared" si="477"/>
        <v>0</v>
      </c>
      <c r="J3430" s="25" t="b">
        <f t="shared" si="485"/>
        <v>0</v>
      </c>
      <c r="K3430" s="25" t="b">
        <f t="shared" si="478"/>
        <v>0</v>
      </c>
      <c r="L3430" s="25" t="b">
        <f t="shared" si="482"/>
        <v>1</v>
      </c>
      <c r="M3430" s="25" t="b">
        <f t="shared" si="483"/>
        <v>0</v>
      </c>
      <c r="N3430" s="25" t="str">
        <f t="shared" si="484"/>
        <v>Not included</v>
      </c>
      <c r="O3430" s="25">
        <f>IF(COUNTIF(A$5:A3430,A3430)=1,1,0)</f>
        <v>0</v>
      </c>
      <c r="P3430" s="104">
        <f>INDEX('Service volumes'!C:C,MATCH($A3430,'Service volumes'!$A:$A,0))*M3430</f>
        <v>0</v>
      </c>
      <c r="Q3430" s="104">
        <f>INDEX('Service volumes'!D:D,MATCH($A3430,'Service volumes'!$A:$A,0))*M3430</f>
        <v>0</v>
      </c>
      <c r="R3430" s="104">
        <f>INDEX('Service volumes'!E:E,MATCH($A3430,'Service volumes'!$A:$A,0))*M3430</f>
        <v>0</v>
      </c>
      <c r="S3430" s="114">
        <f>'Base year costs 2425'!I3431*M3430*P3430</f>
        <v>0</v>
      </c>
      <c r="T3430" s="107">
        <f>'Base year costs 2425'!L3431*M3430</f>
        <v>0</v>
      </c>
      <c r="U3430" s="114">
        <f>'Cost forecasts 2526'!H3431*M3430*Q3430</f>
        <v>0</v>
      </c>
      <c r="V3430" s="107">
        <f>'Cost forecasts 2526'!K3431*M3430</f>
        <v>0</v>
      </c>
      <c r="W3430" s="114">
        <f>'Cost forecasts 3031'!H3431*M3430*R3430</f>
        <v>0</v>
      </c>
      <c r="X3430" s="107">
        <f>'Cost forecasts 3031'!K3431*M3430</f>
        <v>0</v>
      </c>
    </row>
    <row r="3431" spans="1:24" ht="14.65" thickBot="1" x14ac:dyDescent="0.4">
      <c r="A3431" s="55" t="str">
        <f>'Base year costs 2425'!B3432</f>
        <v>SS361</v>
      </c>
      <c r="B3431" s="55" t="str">
        <f>'Base year costs 2425'!C3432</f>
        <v>CE106</v>
      </c>
      <c r="C3431" s="55" t="str">
        <f>'Base year costs 2425'!D3432</f>
        <v>1Gbit/s</v>
      </c>
      <c r="D3431" s="55" t="str">
        <f>'Base year costs 2425'!E3432</f>
        <v>Leased lines access - HNR</v>
      </c>
      <c r="E3431" s="55" t="str">
        <f>'Base year costs 2425'!F3432</f>
        <v>EAD LA 1Gbps Connections - External - Leased line access - High Network Reach</v>
      </c>
      <c r="F3431" s="25" t="b">
        <f t="shared" si="479"/>
        <v>1</v>
      </c>
      <c r="G3431" s="25" t="b">
        <f t="shared" si="480"/>
        <v>0</v>
      </c>
      <c r="H3431" s="25" t="b">
        <f t="shared" si="481"/>
        <v>0</v>
      </c>
      <c r="I3431" s="25" t="b">
        <f t="shared" si="477"/>
        <v>0</v>
      </c>
      <c r="J3431" s="25" t="b">
        <f t="shared" si="485"/>
        <v>0</v>
      </c>
      <c r="K3431" s="25" t="b">
        <f t="shared" si="478"/>
        <v>0</v>
      </c>
      <c r="L3431" s="25" t="b">
        <f t="shared" si="482"/>
        <v>1</v>
      </c>
      <c r="M3431" s="25" t="b">
        <f t="shared" si="483"/>
        <v>0</v>
      </c>
      <c r="N3431" s="25" t="str">
        <f t="shared" si="484"/>
        <v>Not included</v>
      </c>
      <c r="O3431" s="25">
        <f>IF(COUNTIF(A$5:A3431,A3431)=1,1,0)</f>
        <v>0</v>
      </c>
      <c r="P3431" s="104">
        <f>INDEX('Service volumes'!C:C,MATCH($A3431,'Service volumes'!$A:$A,0))*M3431</f>
        <v>0</v>
      </c>
      <c r="Q3431" s="104">
        <f>INDEX('Service volumes'!D:D,MATCH($A3431,'Service volumes'!$A:$A,0))*M3431</f>
        <v>0</v>
      </c>
      <c r="R3431" s="104">
        <f>INDEX('Service volumes'!E:E,MATCH($A3431,'Service volumes'!$A:$A,0))*M3431</f>
        <v>0</v>
      </c>
      <c r="S3431" s="114">
        <f>'Base year costs 2425'!I3432*M3431*P3431</f>
        <v>0</v>
      </c>
      <c r="T3431" s="107">
        <f>'Base year costs 2425'!L3432*M3431</f>
        <v>0</v>
      </c>
      <c r="U3431" s="114">
        <f>'Cost forecasts 2526'!H3432*M3431*Q3431</f>
        <v>0</v>
      </c>
      <c r="V3431" s="107">
        <f>'Cost forecasts 2526'!K3432*M3431</f>
        <v>0</v>
      </c>
      <c r="W3431" s="114">
        <f>'Cost forecasts 3031'!H3432*M3431*R3431</f>
        <v>0</v>
      </c>
      <c r="X3431" s="107">
        <f>'Cost forecasts 3031'!K3432*M3431</f>
        <v>0</v>
      </c>
    </row>
    <row r="3432" spans="1:24" ht="14.65" thickBot="1" x14ac:dyDescent="0.4">
      <c r="A3432" s="55" t="str">
        <f>'Base year costs 2425'!B3433</f>
        <v>SS361</v>
      </c>
      <c r="B3432" s="55" t="str">
        <f>'Base year costs 2425'!C3433</f>
        <v>CJ001</v>
      </c>
      <c r="C3432" s="55" t="str">
        <f>'Base year costs 2425'!D3433</f>
        <v>1Gbit/s</v>
      </c>
      <c r="D3432" s="55" t="str">
        <f>'Base year costs 2425'!E3433</f>
        <v>Leased lines access - HNR</v>
      </c>
      <c r="E3432" s="55" t="str">
        <f>'Base year costs 2425'!F3433</f>
        <v>EAD LA 1Gbps Connections - External - Leased line access - High Network Reach</v>
      </c>
      <c r="F3432" s="25" t="b">
        <f t="shared" si="479"/>
        <v>1</v>
      </c>
      <c r="G3432" s="25" t="b">
        <f t="shared" si="480"/>
        <v>0</v>
      </c>
      <c r="H3432" s="25" t="b">
        <f t="shared" si="481"/>
        <v>0</v>
      </c>
      <c r="I3432" s="25" t="b">
        <f t="shared" si="477"/>
        <v>0</v>
      </c>
      <c r="J3432" s="25" t="b">
        <f t="shared" si="485"/>
        <v>0</v>
      </c>
      <c r="K3432" s="25" t="b">
        <f t="shared" si="478"/>
        <v>0</v>
      </c>
      <c r="L3432" s="25" t="b">
        <f t="shared" si="482"/>
        <v>1</v>
      </c>
      <c r="M3432" s="25" t="b">
        <f t="shared" si="483"/>
        <v>0</v>
      </c>
      <c r="N3432" s="25" t="str">
        <f t="shared" si="484"/>
        <v>Not included</v>
      </c>
      <c r="O3432" s="25">
        <f>IF(COUNTIF(A$5:A3432,A3432)=1,1,0)</f>
        <v>0</v>
      </c>
      <c r="P3432" s="104">
        <f>INDEX('Service volumes'!C:C,MATCH($A3432,'Service volumes'!$A:$A,0))*M3432</f>
        <v>0</v>
      </c>
      <c r="Q3432" s="104">
        <f>INDEX('Service volumes'!D:D,MATCH($A3432,'Service volumes'!$A:$A,0))*M3432</f>
        <v>0</v>
      </c>
      <c r="R3432" s="104">
        <f>INDEX('Service volumes'!E:E,MATCH($A3432,'Service volumes'!$A:$A,0))*M3432</f>
        <v>0</v>
      </c>
      <c r="S3432" s="114">
        <f>'Base year costs 2425'!I3433*M3432*P3432</f>
        <v>0</v>
      </c>
      <c r="T3432" s="107">
        <f>'Base year costs 2425'!L3433*M3432</f>
        <v>0</v>
      </c>
      <c r="U3432" s="114">
        <f>'Cost forecasts 2526'!H3433*M3432*Q3432</f>
        <v>0</v>
      </c>
      <c r="V3432" s="107">
        <f>'Cost forecasts 2526'!K3433*M3432</f>
        <v>0</v>
      </c>
      <c r="W3432" s="114">
        <f>'Cost forecasts 3031'!H3433*M3432*R3432</f>
        <v>0</v>
      </c>
      <c r="X3432" s="107">
        <f>'Cost forecasts 3031'!K3433*M3432</f>
        <v>0</v>
      </c>
    </row>
    <row r="3433" spans="1:24" ht="14.65" thickBot="1" x14ac:dyDescent="0.4">
      <c r="A3433" s="55" t="str">
        <f>'Base year costs 2425'!B3434</f>
        <v>SS361</v>
      </c>
      <c r="B3433" s="55" t="str">
        <f>'Base year costs 2425'!C3434</f>
        <v>CJ002</v>
      </c>
      <c r="C3433" s="55" t="str">
        <f>'Base year costs 2425'!D3434</f>
        <v>1Gbit/s</v>
      </c>
      <c r="D3433" s="55" t="str">
        <f>'Base year costs 2425'!E3434</f>
        <v>Leased lines access - HNR</v>
      </c>
      <c r="E3433" s="55" t="str">
        <f>'Base year costs 2425'!F3434</f>
        <v>EAD LA 1Gbps Connections - External - Leased line access - High Network Reach</v>
      </c>
      <c r="F3433" s="25" t="b">
        <f t="shared" si="479"/>
        <v>1</v>
      </c>
      <c r="G3433" s="25" t="b">
        <f t="shared" si="480"/>
        <v>0</v>
      </c>
      <c r="H3433" s="25" t="b">
        <f t="shared" si="481"/>
        <v>0</v>
      </c>
      <c r="I3433" s="25" t="b">
        <f t="shared" si="477"/>
        <v>0</v>
      </c>
      <c r="J3433" s="25" t="b">
        <f t="shared" si="485"/>
        <v>0</v>
      </c>
      <c r="K3433" s="25" t="b">
        <f t="shared" si="478"/>
        <v>0</v>
      </c>
      <c r="L3433" s="25" t="b">
        <f t="shared" si="482"/>
        <v>1</v>
      </c>
      <c r="M3433" s="25" t="b">
        <f t="shared" si="483"/>
        <v>0</v>
      </c>
      <c r="N3433" s="25" t="str">
        <f t="shared" si="484"/>
        <v>Not included</v>
      </c>
      <c r="O3433" s="25">
        <f>IF(COUNTIF(A$5:A3433,A3433)=1,1,0)</f>
        <v>0</v>
      </c>
      <c r="P3433" s="104">
        <f>INDEX('Service volumes'!C:C,MATCH($A3433,'Service volumes'!$A:$A,0))*M3433</f>
        <v>0</v>
      </c>
      <c r="Q3433" s="104">
        <f>INDEX('Service volumes'!D:D,MATCH($A3433,'Service volumes'!$A:$A,0))*M3433</f>
        <v>0</v>
      </c>
      <c r="R3433" s="104">
        <f>INDEX('Service volumes'!E:E,MATCH($A3433,'Service volumes'!$A:$A,0))*M3433</f>
        <v>0</v>
      </c>
      <c r="S3433" s="114">
        <f>'Base year costs 2425'!I3434*M3433*P3433</f>
        <v>0</v>
      </c>
      <c r="T3433" s="107">
        <f>'Base year costs 2425'!L3434*M3433</f>
        <v>0</v>
      </c>
      <c r="U3433" s="114">
        <f>'Cost forecasts 2526'!H3434*M3433*Q3433</f>
        <v>0</v>
      </c>
      <c r="V3433" s="107">
        <f>'Cost forecasts 2526'!K3434*M3433</f>
        <v>0</v>
      </c>
      <c r="W3433" s="114">
        <f>'Cost forecasts 3031'!H3434*M3433*R3433</f>
        <v>0</v>
      </c>
      <c r="X3433" s="107">
        <f>'Cost forecasts 3031'!K3434*M3433</f>
        <v>0</v>
      </c>
    </row>
    <row r="3434" spans="1:24" ht="14.65" thickBot="1" x14ac:dyDescent="0.4">
      <c r="A3434" s="55" t="str">
        <f>'Base year costs 2425'!B3435</f>
        <v>SS361</v>
      </c>
      <c r="B3434" s="55" t="str">
        <f>'Base year costs 2425'!C3435</f>
        <v>CJ003</v>
      </c>
      <c r="C3434" s="55" t="str">
        <f>'Base year costs 2425'!D3435</f>
        <v>1Gbit/s</v>
      </c>
      <c r="D3434" s="55" t="str">
        <f>'Base year costs 2425'!E3435</f>
        <v>Leased lines access - HNR</v>
      </c>
      <c r="E3434" s="55" t="str">
        <f>'Base year costs 2425'!F3435</f>
        <v>EAD LA 1Gbps Connections - External - Leased line access - High Network Reach</v>
      </c>
      <c r="F3434" s="25" t="b">
        <f t="shared" si="479"/>
        <v>1</v>
      </c>
      <c r="G3434" s="25" t="b">
        <f t="shared" si="480"/>
        <v>0</v>
      </c>
      <c r="H3434" s="25" t="b">
        <f t="shared" si="481"/>
        <v>0</v>
      </c>
      <c r="I3434" s="25" t="b">
        <f t="shared" si="477"/>
        <v>0</v>
      </c>
      <c r="J3434" s="25" t="b">
        <f t="shared" si="485"/>
        <v>0</v>
      </c>
      <c r="K3434" s="25" t="b">
        <f t="shared" si="478"/>
        <v>0</v>
      </c>
      <c r="L3434" s="25" t="b">
        <f t="shared" si="482"/>
        <v>1</v>
      </c>
      <c r="M3434" s="25" t="b">
        <f t="shared" si="483"/>
        <v>0</v>
      </c>
      <c r="N3434" s="25" t="str">
        <f t="shared" si="484"/>
        <v>Not included</v>
      </c>
      <c r="O3434" s="25">
        <f>IF(COUNTIF(A$5:A3434,A3434)=1,1,0)</f>
        <v>0</v>
      </c>
      <c r="P3434" s="104">
        <f>INDEX('Service volumes'!C:C,MATCH($A3434,'Service volumes'!$A:$A,0))*M3434</f>
        <v>0</v>
      </c>
      <c r="Q3434" s="104">
        <f>INDEX('Service volumes'!D:D,MATCH($A3434,'Service volumes'!$A:$A,0))*M3434</f>
        <v>0</v>
      </c>
      <c r="R3434" s="104">
        <f>INDEX('Service volumes'!E:E,MATCH($A3434,'Service volumes'!$A:$A,0))*M3434</f>
        <v>0</v>
      </c>
      <c r="S3434" s="114">
        <f>'Base year costs 2425'!I3435*M3434*P3434</f>
        <v>0</v>
      </c>
      <c r="T3434" s="107">
        <f>'Base year costs 2425'!L3435*M3434</f>
        <v>0</v>
      </c>
      <c r="U3434" s="114">
        <f>'Cost forecasts 2526'!H3435*M3434*Q3434</f>
        <v>0</v>
      </c>
      <c r="V3434" s="107">
        <f>'Cost forecasts 2526'!K3435*M3434</f>
        <v>0</v>
      </c>
      <c r="W3434" s="114">
        <f>'Cost forecasts 3031'!H3435*M3434*R3434</f>
        <v>0</v>
      </c>
      <c r="X3434" s="107">
        <f>'Cost forecasts 3031'!K3435*M3434</f>
        <v>0</v>
      </c>
    </row>
    <row r="3435" spans="1:24" ht="14.65" thickBot="1" x14ac:dyDescent="0.4">
      <c r="A3435" s="55" t="str">
        <f>'Base year costs 2425'!B3436</f>
        <v>SS361</v>
      </c>
      <c r="B3435" s="55" t="str">
        <f>'Base year costs 2425'!C3436</f>
        <v>CJ004</v>
      </c>
      <c r="C3435" s="55" t="str">
        <f>'Base year costs 2425'!D3436</f>
        <v>1Gbit/s</v>
      </c>
      <c r="D3435" s="55" t="str">
        <f>'Base year costs 2425'!E3436</f>
        <v>Leased lines access - HNR</v>
      </c>
      <c r="E3435" s="55" t="str">
        <f>'Base year costs 2425'!F3436</f>
        <v>EAD LA 1Gbps Connections - External - Leased line access - High Network Reach</v>
      </c>
      <c r="F3435" s="25" t="b">
        <f t="shared" si="479"/>
        <v>1</v>
      </c>
      <c r="G3435" s="25" t="b">
        <f t="shared" si="480"/>
        <v>0</v>
      </c>
      <c r="H3435" s="25" t="b">
        <f t="shared" si="481"/>
        <v>0</v>
      </c>
      <c r="I3435" s="25" t="b">
        <f t="shared" si="477"/>
        <v>0</v>
      </c>
      <c r="J3435" s="25" t="b">
        <f t="shared" si="485"/>
        <v>0</v>
      </c>
      <c r="K3435" s="25" t="b">
        <f t="shared" si="478"/>
        <v>0</v>
      </c>
      <c r="L3435" s="25" t="b">
        <f t="shared" si="482"/>
        <v>1</v>
      </c>
      <c r="M3435" s="25" t="b">
        <f t="shared" si="483"/>
        <v>0</v>
      </c>
      <c r="N3435" s="25" t="str">
        <f t="shared" si="484"/>
        <v>Not included</v>
      </c>
      <c r="O3435" s="25">
        <f>IF(COUNTIF(A$5:A3435,A3435)=1,1,0)</f>
        <v>0</v>
      </c>
      <c r="P3435" s="104">
        <f>INDEX('Service volumes'!C:C,MATCH($A3435,'Service volumes'!$A:$A,0))*M3435</f>
        <v>0</v>
      </c>
      <c r="Q3435" s="104">
        <f>INDEX('Service volumes'!D:D,MATCH($A3435,'Service volumes'!$A:$A,0))*M3435</f>
        <v>0</v>
      </c>
      <c r="R3435" s="104">
        <f>INDEX('Service volumes'!E:E,MATCH($A3435,'Service volumes'!$A:$A,0))*M3435</f>
        <v>0</v>
      </c>
      <c r="S3435" s="114">
        <f>'Base year costs 2425'!I3436*M3435*P3435</f>
        <v>0</v>
      </c>
      <c r="T3435" s="107">
        <f>'Base year costs 2425'!L3436*M3435</f>
        <v>0</v>
      </c>
      <c r="U3435" s="114">
        <f>'Cost forecasts 2526'!H3436*M3435*Q3435</f>
        <v>0</v>
      </c>
      <c r="V3435" s="107">
        <f>'Cost forecasts 2526'!K3436*M3435</f>
        <v>0</v>
      </c>
      <c r="W3435" s="114">
        <f>'Cost forecasts 3031'!H3436*M3435*R3435</f>
        <v>0</v>
      </c>
      <c r="X3435" s="107">
        <f>'Cost forecasts 3031'!K3436*M3435</f>
        <v>0</v>
      </c>
    </row>
    <row r="3436" spans="1:24" ht="14.65" thickBot="1" x14ac:dyDescent="0.4">
      <c r="A3436" s="55" t="str">
        <f>'Base year costs 2425'!B3437</f>
        <v>SS361</v>
      </c>
      <c r="B3436" s="55" t="str">
        <f>'Base year costs 2425'!C3437</f>
        <v>CJ010</v>
      </c>
      <c r="C3436" s="55" t="str">
        <f>'Base year costs 2425'!D3437</f>
        <v>1Gbit/s</v>
      </c>
      <c r="D3436" s="55" t="str">
        <f>'Base year costs 2425'!E3437</f>
        <v>Leased lines access - HNR</v>
      </c>
      <c r="E3436" s="55" t="str">
        <f>'Base year costs 2425'!F3437</f>
        <v>EAD LA 1Gbps Connections - External - Leased line access - High Network Reach</v>
      </c>
      <c r="F3436" s="25" t="b">
        <f t="shared" si="479"/>
        <v>1</v>
      </c>
      <c r="G3436" s="25" t="b">
        <f t="shared" si="480"/>
        <v>0</v>
      </c>
      <c r="H3436" s="25" t="b">
        <f t="shared" si="481"/>
        <v>0</v>
      </c>
      <c r="I3436" s="25" t="b">
        <f t="shared" si="477"/>
        <v>0</v>
      </c>
      <c r="J3436" s="25" t="b">
        <f t="shared" si="485"/>
        <v>0</v>
      </c>
      <c r="K3436" s="25" t="b">
        <f t="shared" si="478"/>
        <v>0</v>
      </c>
      <c r="L3436" s="25" t="b">
        <f t="shared" si="482"/>
        <v>1</v>
      </c>
      <c r="M3436" s="25" t="b">
        <f t="shared" si="483"/>
        <v>0</v>
      </c>
      <c r="N3436" s="25" t="str">
        <f t="shared" si="484"/>
        <v>Not included</v>
      </c>
      <c r="O3436" s="25">
        <f>IF(COUNTIF(A$5:A3436,A3436)=1,1,0)</f>
        <v>0</v>
      </c>
      <c r="P3436" s="104">
        <f>INDEX('Service volumes'!C:C,MATCH($A3436,'Service volumes'!$A:$A,0))*M3436</f>
        <v>0</v>
      </c>
      <c r="Q3436" s="104">
        <f>INDEX('Service volumes'!D:D,MATCH($A3436,'Service volumes'!$A:$A,0))*M3436</f>
        <v>0</v>
      </c>
      <c r="R3436" s="104">
        <f>INDEX('Service volumes'!E:E,MATCH($A3436,'Service volumes'!$A:$A,0))*M3436</f>
        <v>0</v>
      </c>
      <c r="S3436" s="114">
        <f>'Base year costs 2425'!I3437*M3436*P3436</f>
        <v>0</v>
      </c>
      <c r="T3436" s="107">
        <f>'Base year costs 2425'!L3437*M3436</f>
        <v>0</v>
      </c>
      <c r="U3436" s="114">
        <f>'Cost forecasts 2526'!H3437*M3436*Q3436</f>
        <v>0</v>
      </c>
      <c r="V3436" s="107">
        <f>'Cost forecasts 2526'!K3437*M3436</f>
        <v>0</v>
      </c>
      <c r="W3436" s="114">
        <f>'Cost forecasts 3031'!H3437*M3436*R3436</f>
        <v>0</v>
      </c>
      <c r="X3436" s="107">
        <f>'Cost forecasts 3031'!K3437*M3436</f>
        <v>0</v>
      </c>
    </row>
    <row r="3437" spans="1:24" ht="14.65" thickBot="1" x14ac:dyDescent="0.4">
      <c r="A3437" s="55" t="str">
        <f>'Base year costs 2425'!B3438</f>
        <v>SS361</v>
      </c>
      <c r="B3437" s="55" t="str">
        <f>'Base year costs 2425'!C3438</f>
        <v>CJ011</v>
      </c>
      <c r="C3437" s="55" t="str">
        <f>'Base year costs 2425'!D3438</f>
        <v>1Gbit/s</v>
      </c>
      <c r="D3437" s="55" t="str">
        <f>'Base year costs 2425'!E3438</f>
        <v>Leased lines access - HNR</v>
      </c>
      <c r="E3437" s="55" t="str">
        <f>'Base year costs 2425'!F3438</f>
        <v>EAD LA 1Gbps Connections - External - Leased line access - High Network Reach</v>
      </c>
      <c r="F3437" s="25" t="b">
        <f t="shared" si="479"/>
        <v>1</v>
      </c>
      <c r="G3437" s="25" t="b">
        <f t="shared" si="480"/>
        <v>0</v>
      </c>
      <c r="H3437" s="25" t="b">
        <f t="shared" si="481"/>
        <v>0</v>
      </c>
      <c r="I3437" s="25" t="b">
        <f t="shared" si="477"/>
        <v>0</v>
      </c>
      <c r="J3437" s="25" t="b">
        <f t="shared" si="485"/>
        <v>0</v>
      </c>
      <c r="K3437" s="25" t="b">
        <f t="shared" si="478"/>
        <v>0</v>
      </c>
      <c r="L3437" s="25" t="b">
        <f t="shared" si="482"/>
        <v>1</v>
      </c>
      <c r="M3437" s="25" t="b">
        <f t="shared" si="483"/>
        <v>0</v>
      </c>
      <c r="N3437" s="25" t="str">
        <f t="shared" si="484"/>
        <v>Not included</v>
      </c>
      <c r="O3437" s="25">
        <f>IF(COUNTIF(A$5:A3437,A3437)=1,1,0)</f>
        <v>0</v>
      </c>
      <c r="P3437" s="104">
        <f>INDEX('Service volumes'!C:C,MATCH($A3437,'Service volumes'!$A:$A,0))*M3437</f>
        <v>0</v>
      </c>
      <c r="Q3437" s="104">
        <f>INDEX('Service volumes'!D:D,MATCH($A3437,'Service volumes'!$A:$A,0))*M3437</f>
        <v>0</v>
      </c>
      <c r="R3437" s="104">
        <f>INDEX('Service volumes'!E:E,MATCH($A3437,'Service volumes'!$A:$A,0))*M3437</f>
        <v>0</v>
      </c>
      <c r="S3437" s="114">
        <f>'Base year costs 2425'!I3438*M3437*P3437</f>
        <v>0</v>
      </c>
      <c r="T3437" s="107">
        <f>'Base year costs 2425'!L3438*M3437</f>
        <v>0</v>
      </c>
      <c r="U3437" s="114">
        <f>'Cost forecasts 2526'!H3438*M3437*Q3437</f>
        <v>0</v>
      </c>
      <c r="V3437" s="107">
        <f>'Cost forecasts 2526'!K3438*M3437</f>
        <v>0</v>
      </c>
      <c r="W3437" s="114">
        <f>'Cost forecasts 3031'!H3438*M3437*R3437</f>
        <v>0</v>
      </c>
      <c r="X3437" s="107">
        <f>'Cost forecasts 3031'!K3438*M3437</f>
        <v>0</v>
      </c>
    </row>
    <row r="3438" spans="1:24" ht="14.65" thickBot="1" x14ac:dyDescent="0.4">
      <c r="A3438" s="55" t="str">
        <f>'Base year costs 2425'!B3439</f>
        <v>SS361</v>
      </c>
      <c r="B3438" s="55" t="str">
        <f>'Base year costs 2425'!C3439</f>
        <v>CJ016</v>
      </c>
      <c r="C3438" s="55" t="str">
        <f>'Base year costs 2425'!D3439</f>
        <v>1Gbit/s</v>
      </c>
      <c r="D3438" s="55" t="str">
        <f>'Base year costs 2425'!E3439</f>
        <v>Leased lines access - HNR</v>
      </c>
      <c r="E3438" s="55" t="str">
        <f>'Base year costs 2425'!F3439</f>
        <v>EAD LA 1Gbps Connections - External - Leased line access - High Network Reach</v>
      </c>
      <c r="F3438" s="25" t="b">
        <f t="shared" si="479"/>
        <v>1</v>
      </c>
      <c r="G3438" s="25" t="b">
        <f t="shared" si="480"/>
        <v>0</v>
      </c>
      <c r="H3438" s="25" t="b">
        <f t="shared" si="481"/>
        <v>0</v>
      </c>
      <c r="I3438" s="25" t="b">
        <f t="shared" si="477"/>
        <v>0</v>
      </c>
      <c r="J3438" s="25" t="b">
        <f t="shared" si="485"/>
        <v>0</v>
      </c>
      <c r="K3438" s="25" t="b">
        <f t="shared" si="478"/>
        <v>0</v>
      </c>
      <c r="L3438" s="25" t="b">
        <f t="shared" si="482"/>
        <v>1</v>
      </c>
      <c r="M3438" s="25" t="b">
        <f t="shared" si="483"/>
        <v>0</v>
      </c>
      <c r="N3438" s="25" t="str">
        <f t="shared" si="484"/>
        <v>Not included</v>
      </c>
      <c r="O3438" s="25">
        <f>IF(COUNTIF(A$5:A3438,A3438)=1,1,0)</f>
        <v>0</v>
      </c>
      <c r="P3438" s="104">
        <f>INDEX('Service volumes'!C:C,MATCH($A3438,'Service volumes'!$A:$A,0))*M3438</f>
        <v>0</v>
      </c>
      <c r="Q3438" s="104">
        <f>INDEX('Service volumes'!D:D,MATCH($A3438,'Service volumes'!$A:$A,0))*M3438</f>
        <v>0</v>
      </c>
      <c r="R3438" s="104">
        <f>INDEX('Service volumes'!E:E,MATCH($A3438,'Service volumes'!$A:$A,0))*M3438</f>
        <v>0</v>
      </c>
      <c r="S3438" s="114">
        <f>'Base year costs 2425'!I3439*M3438*P3438</f>
        <v>0</v>
      </c>
      <c r="T3438" s="107">
        <f>'Base year costs 2425'!L3439*M3438</f>
        <v>0</v>
      </c>
      <c r="U3438" s="114">
        <f>'Cost forecasts 2526'!H3439*M3438*Q3438</f>
        <v>0</v>
      </c>
      <c r="V3438" s="107">
        <f>'Cost forecasts 2526'!K3439*M3438</f>
        <v>0</v>
      </c>
      <c r="W3438" s="114">
        <f>'Cost forecasts 3031'!H3439*M3438*R3438</f>
        <v>0</v>
      </c>
      <c r="X3438" s="107">
        <f>'Cost forecasts 3031'!K3439*M3438</f>
        <v>0</v>
      </c>
    </row>
    <row r="3439" spans="1:24" ht="14.65" thickBot="1" x14ac:dyDescent="0.4">
      <c r="A3439" s="55" t="str">
        <f>'Base year costs 2425'!B3440</f>
        <v>SS361</v>
      </c>
      <c r="B3439" s="55" t="str">
        <f>'Base year costs 2425'!C3440</f>
        <v>CJ017</v>
      </c>
      <c r="C3439" s="55" t="str">
        <f>'Base year costs 2425'!D3440</f>
        <v>1Gbit/s</v>
      </c>
      <c r="D3439" s="55" t="str">
        <f>'Base year costs 2425'!E3440</f>
        <v>Leased lines access - HNR</v>
      </c>
      <c r="E3439" s="55" t="str">
        <f>'Base year costs 2425'!F3440</f>
        <v>EAD LA 1Gbps Connections - External - Leased line access - High Network Reach</v>
      </c>
      <c r="F3439" s="25" t="b">
        <f t="shared" si="479"/>
        <v>1</v>
      </c>
      <c r="G3439" s="25" t="b">
        <f t="shared" si="480"/>
        <v>0</v>
      </c>
      <c r="H3439" s="25" t="b">
        <f t="shared" si="481"/>
        <v>0</v>
      </c>
      <c r="I3439" s="25" t="b">
        <f t="shared" si="477"/>
        <v>0</v>
      </c>
      <c r="J3439" s="25" t="b">
        <f t="shared" si="485"/>
        <v>0</v>
      </c>
      <c r="K3439" s="25" t="b">
        <f t="shared" si="478"/>
        <v>0</v>
      </c>
      <c r="L3439" s="25" t="b">
        <f t="shared" si="482"/>
        <v>1</v>
      </c>
      <c r="M3439" s="25" t="b">
        <f t="shared" si="483"/>
        <v>0</v>
      </c>
      <c r="N3439" s="25" t="str">
        <f t="shared" si="484"/>
        <v>Not included</v>
      </c>
      <c r="O3439" s="25">
        <f>IF(COUNTIF(A$5:A3439,A3439)=1,1,0)</f>
        <v>0</v>
      </c>
      <c r="P3439" s="104">
        <f>INDEX('Service volumes'!C:C,MATCH($A3439,'Service volumes'!$A:$A,0))*M3439</f>
        <v>0</v>
      </c>
      <c r="Q3439" s="104">
        <f>INDEX('Service volumes'!D:D,MATCH($A3439,'Service volumes'!$A:$A,0))*M3439</f>
        <v>0</v>
      </c>
      <c r="R3439" s="104">
        <f>INDEX('Service volumes'!E:E,MATCH($A3439,'Service volumes'!$A:$A,0))*M3439</f>
        <v>0</v>
      </c>
      <c r="S3439" s="114">
        <f>'Base year costs 2425'!I3440*M3439*P3439</f>
        <v>0</v>
      </c>
      <c r="T3439" s="107">
        <f>'Base year costs 2425'!L3440*M3439</f>
        <v>0</v>
      </c>
      <c r="U3439" s="114">
        <f>'Cost forecasts 2526'!H3440*M3439*Q3439</f>
        <v>0</v>
      </c>
      <c r="V3439" s="107">
        <f>'Cost forecasts 2526'!K3440*M3439</f>
        <v>0</v>
      </c>
      <c r="W3439" s="114">
        <f>'Cost forecasts 3031'!H3440*M3439*R3439</f>
        <v>0</v>
      </c>
      <c r="X3439" s="107">
        <f>'Cost forecasts 3031'!K3440*M3439</f>
        <v>0</v>
      </c>
    </row>
    <row r="3440" spans="1:24" ht="14.65" thickBot="1" x14ac:dyDescent="0.4">
      <c r="A3440" s="55" t="str">
        <f>'Base year costs 2425'!B3441</f>
        <v>SS361</v>
      </c>
      <c r="B3440" s="55" t="str">
        <f>'Base year costs 2425'!C3441</f>
        <v>CL160</v>
      </c>
      <c r="C3440" s="55" t="str">
        <f>'Base year costs 2425'!D3441</f>
        <v>1Gbit/s</v>
      </c>
      <c r="D3440" s="55" t="str">
        <f>'Base year costs 2425'!E3441</f>
        <v>Leased lines access - HNR</v>
      </c>
      <c r="E3440" s="55" t="str">
        <f>'Base year costs 2425'!F3441</f>
        <v>EAD LA 1Gbps Connections - External - Leased line access - High Network Reach</v>
      </c>
      <c r="F3440" s="25" t="b">
        <f t="shared" si="479"/>
        <v>1</v>
      </c>
      <c r="G3440" s="25" t="b">
        <f t="shared" si="480"/>
        <v>0</v>
      </c>
      <c r="H3440" s="25" t="b">
        <f t="shared" si="481"/>
        <v>0</v>
      </c>
      <c r="I3440" s="25" t="b">
        <f t="shared" si="477"/>
        <v>0</v>
      </c>
      <c r="J3440" s="25" t="b">
        <f t="shared" si="485"/>
        <v>0</v>
      </c>
      <c r="K3440" s="25" t="b">
        <f t="shared" si="478"/>
        <v>0</v>
      </c>
      <c r="L3440" s="25" t="b">
        <f t="shared" si="482"/>
        <v>1</v>
      </c>
      <c r="M3440" s="25" t="b">
        <f t="shared" si="483"/>
        <v>0</v>
      </c>
      <c r="N3440" s="25" t="str">
        <f t="shared" si="484"/>
        <v>Not included</v>
      </c>
      <c r="O3440" s="25">
        <f>IF(COUNTIF(A$5:A3440,A3440)=1,1,0)</f>
        <v>0</v>
      </c>
      <c r="P3440" s="104">
        <f>INDEX('Service volumes'!C:C,MATCH($A3440,'Service volumes'!$A:$A,0))*M3440</f>
        <v>0</v>
      </c>
      <c r="Q3440" s="104">
        <f>INDEX('Service volumes'!D:D,MATCH($A3440,'Service volumes'!$A:$A,0))*M3440</f>
        <v>0</v>
      </c>
      <c r="R3440" s="104">
        <f>INDEX('Service volumes'!E:E,MATCH($A3440,'Service volumes'!$A:$A,0))*M3440</f>
        <v>0</v>
      </c>
      <c r="S3440" s="114">
        <f>'Base year costs 2425'!I3441*M3440*P3440</f>
        <v>0</v>
      </c>
      <c r="T3440" s="107">
        <f>'Base year costs 2425'!L3441*M3440</f>
        <v>0</v>
      </c>
      <c r="U3440" s="114">
        <f>'Cost forecasts 2526'!H3441*M3440*Q3440</f>
        <v>0</v>
      </c>
      <c r="V3440" s="107">
        <f>'Cost forecasts 2526'!K3441*M3440</f>
        <v>0</v>
      </c>
      <c r="W3440" s="114">
        <f>'Cost forecasts 3031'!H3441*M3440*R3440</f>
        <v>0</v>
      </c>
      <c r="X3440" s="107">
        <f>'Cost forecasts 3031'!K3441*M3440</f>
        <v>0</v>
      </c>
    </row>
    <row r="3441" spans="1:24" ht="14.65" thickBot="1" x14ac:dyDescent="0.4">
      <c r="A3441" s="55" t="str">
        <f>'Base year costs 2425'!B3442</f>
        <v>SS361</v>
      </c>
      <c r="B3441" s="55" t="str">
        <f>'Base year costs 2425'!C3442</f>
        <v>CO484</v>
      </c>
      <c r="C3441" s="55" t="str">
        <f>'Base year costs 2425'!D3442</f>
        <v>1Gbit/s</v>
      </c>
      <c r="D3441" s="55" t="str">
        <f>'Base year costs 2425'!E3442</f>
        <v>Leased lines access - HNR</v>
      </c>
      <c r="E3441" s="55" t="str">
        <f>'Base year costs 2425'!F3442</f>
        <v>EAD LA 1Gbps Connections - External - Leased line access - High Network Reach</v>
      </c>
      <c r="F3441" s="25" t="b">
        <f t="shared" si="479"/>
        <v>1</v>
      </c>
      <c r="G3441" s="25" t="b">
        <f t="shared" si="480"/>
        <v>0</v>
      </c>
      <c r="H3441" s="25" t="b">
        <f t="shared" si="481"/>
        <v>0</v>
      </c>
      <c r="I3441" s="25" t="b">
        <f t="shared" si="477"/>
        <v>0</v>
      </c>
      <c r="J3441" s="25" t="b">
        <f t="shared" si="485"/>
        <v>0</v>
      </c>
      <c r="K3441" s="25" t="b">
        <f t="shared" si="478"/>
        <v>0</v>
      </c>
      <c r="L3441" s="25" t="b">
        <f t="shared" si="482"/>
        <v>1</v>
      </c>
      <c r="M3441" s="25" t="b">
        <f t="shared" si="483"/>
        <v>0</v>
      </c>
      <c r="N3441" s="25" t="str">
        <f t="shared" si="484"/>
        <v>Not included</v>
      </c>
      <c r="O3441" s="25">
        <f>IF(COUNTIF(A$5:A3441,A3441)=1,1,0)</f>
        <v>0</v>
      </c>
      <c r="P3441" s="104">
        <f>INDEX('Service volumes'!C:C,MATCH($A3441,'Service volumes'!$A:$A,0))*M3441</f>
        <v>0</v>
      </c>
      <c r="Q3441" s="104">
        <f>INDEX('Service volumes'!D:D,MATCH($A3441,'Service volumes'!$A:$A,0))*M3441</f>
        <v>0</v>
      </c>
      <c r="R3441" s="104">
        <f>INDEX('Service volumes'!E:E,MATCH($A3441,'Service volumes'!$A:$A,0))*M3441</f>
        <v>0</v>
      </c>
      <c r="S3441" s="114">
        <f>'Base year costs 2425'!I3442*M3441*P3441</f>
        <v>0</v>
      </c>
      <c r="T3441" s="107">
        <f>'Base year costs 2425'!L3442*M3441</f>
        <v>0</v>
      </c>
      <c r="U3441" s="114">
        <f>'Cost forecasts 2526'!H3442*M3441*Q3441</f>
        <v>0</v>
      </c>
      <c r="V3441" s="107">
        <f>'Cost forecasts 2526'!K3442*M3441</f>
        <v>0</v>
      </c>
      <c r="W3441" s="114">
        <f>'Cost forecasts 3031'!H3442*M3441*R3441</f>
        <v>0</v>
      </c>
      <c r="X3441" s="107">
        <f>'Cost forecasts 3031'!K3442*M3441</f>
        <v>0</v>
      </c>
    </row>
    <row r="3442" spans="1:24" ht="14.65" thickBot="1" x14ac:dyDescent="0.4">
      <c r="A3442" s="55" t="str">
        <f>'Base year costs 2425'!B3443</f>
        <v>SS361</v>
      </c>
      <c r="B3442" s="55" t="str">
        <f>'Base year costs 2425'!C3443</f>
        <v>CW609</v>
      </c>
      <c r="C3442" s="55" t="str">
        <f>'Base year costs 2425'!D3443</f>
        <v>1Gbit/s</v>
      </c>
      <c r="D3442" s="55" t="str">
        <f>'Base year costs 2425'!E3443</f>
        <v>Leased lines access - HNR</v>
      </c>
      <c r="E3442" s="55" t="str">
        <f>'Base year costs 2425'!F3443</f>
        <v>EAD LA 1Gbps Connections - External - Leased line access - High Network Reach</v>
      </c>
      <c r="F3442" s="25" t="b">
        <f t="shared" si="479"/>
        <v>1</v>
      </c>
      <c r="G3442" s="25" t="b">
        <f t="shared" si="480"/>
        <v>0</v>
      </c>
      <c r="H3442" s="25" t="b">
        <f t="shared" si="481"/>
        <v>0</v>
      </c>
      <c r="I3442" s="25" t="b">
        <f t="shared" si="477"/>
        <v>0</v>
      </c>
      <c r="J3442" s="25" t="b">
        <f t="shared" si="485"/>
        <v>0</v>
      </c>
      <c r="K3442" s="25" t="b">
        <f t="shared" si="478"/>
        <v>0</v>
      </c>
      <c r="L3442" s="25" t="b">
        <f t="shared" si="482"/>
        <v>1</v>
      </c>
      <c r="M3442" s="25" t="b">
        <f t="shared" si="483"/>
        <v>0</v>
      </c>
      <c r="N3442" s="25" t="str">
        <f t="shared" si="484"/>
        <v>Not included</v>
      </c>
      <c r="O3442" s="25">
        <f>IF(COUNTIF(A$5:A3442,A3442)=1,1,0)</f>
        <v>0</v>
      </c>
      <c r="P3442" s="104">
        <f>INDEX('Service volumes'!C:C,MATCH($A3442,'Service volumes'!$A:$A,0))*M3442</f>
        <v>0</v>
      </c>
      <c r="Q3442" s="104">
        <f>INDEX('Service volumes'!D:D,MATCH($A3442,'Service volumes'!$A:$A,0))*M3442</f>
        <v>0</v>
      </c>
      <c r="R3442" s="104">
        <f>INDEX('Service volumes'!E:E,MATCH($A3442,'Service volumes'!$A:$A,0))*M3442</f>
        <v>0</v>
      </c>
      <c r="S3442" s="114">
        <f>'Base year costs 2425'!I3443*M3442*P3442</f>
        <v>0</v>
      </c>
      <c r="T3442" s="107">
        <f>'Base year costs 2425'!L3443*M3442</f>
        <v>0</v>
      </c>
      <c r="U3442" s="114">
        <f>'Cost forecasts 2526'!H3443*M3442*Q3442</f>
        <v>0</v>
      </c>
      <c r="V3442" s="107">
        <f>'Cost forecasts 2526'!K3443*M3442</f>
        <v>0</v>
      </c>
      <c r="W3442" s="114">
        <f>'Cost forecasts 3031'!H3443*M3442*R3442</f>
        <v>0</v>
      </c>
      <c r="X3442" s="107">
        <f>'Cost forecasts 3031'!K3443*M3442</f>
        <v>0</v>
      </c>
    </row>
    <row r="3443" spans="1:24" ht="14.65" thickBot="1" x14ac:dyDescent="0.4">
      <c r="A3443" s="55" t="str">
        <f>'Base year costs 2425'!B3444</f>
        <v>SS361</v>
      </c>
      <c r="B3443" s="55" t="str">
        <f>'Base year costs 2425'!C3444</f>
        <v>CW610</v>
      </c>
      <c r="C3443" s="55" t="str">
        <f>'Base year costs 2425'!D3444</f>
        <v>1Gbit/s</v>
      </c>
      <c r="D3443" s="55" t="str">
        <f>'Base year costs 2425'!E3444</f>
        <v>Leased lines access - HNR</v>
      </c>
      <c r="E3443" s="55" t="str">
        <f>'Base year costs 2425'!F3444</f>
        <v>EAD LA 1Gbps Connections - External - Leased line access - High Network Reach</v>
      </c>
      <c r="F3443" s="25" t="b">
        <f t="shared" si="479"/>
        <v>1</v>
      </c>
      <c r="G3443" s="25" t="b">
        <f t="shared" si="480"/>
        <v>0</v>
      </c>
      <c r="H3443" s="25" t="b">
        <f t="shared" si="481"/>
        <v>0</v>
      </c>
      <c r="I3443" s="25" t="b">
        <f t="shared" si="477"/>
        <v>0</v>
      </c>
      <c r="J3443" s="25" t="b">
        <f t="shared" si="485"/>
        <v>0</v>
      </c>
      <c r="K3443" s="25" t="b">
        <f t="shared" si="478"/>
        <v>0</v>
      </c>
      <c r="L3443" s="25" t="b">
        <f t="shared" si="482"/>
        <v>1</v>
      </c>
      <c r="M3443" s="25" t="b">
        <f t="shared" si="483"/>
        <v>0</v>
      </c>
      <c r="N3443" s="25" t="str">
        <f t="shared" si="484"/>
        <v>Not included</v>
      </c>
      <c r="O3443" s="25">
        <f>IF(COUNTIF(A$5:A3443,A3443)=1,1,0)</f>
        <v>0</v>
      </c>
      <c r="P3443" s="104">
        <f>INDEX('Service volumes'!C:C,MATCH($A3443,'Service volumes'!$A:$A,0))*M3443</f>
        <v>0</v>
      </c>
      <c r="Q3443" s="104">
        <f>INDEX('Service volumes'!D:D,MATCH($A3443,'Service volumes'!$A:$A,0))*M3443</f>
        <v>0</v>
      </c>
      <c r="R3443" s="104">
        <f>INDEX('Service volumes'!E:E,MATCH($A3443,'Service volumes'!$A:$A,0))*M3443</f>
        <v>0</v>
      </c>
      <c r="S3443" s="114">
        <f>'Base year costs 2425'!I3444*M3443*P3443</f>
        <v>0</v>
      </c>
      <c r="T3443" s="107">
        <f>'Base year costs 2425'!L3444*M3443</f>
        <v>0</v>
      </c>
      <c r="U3443" s="114">
        <f>'Cost forecasts 2526'!H3444*M3443*Q3443</f>
        <v>0</v>
      </c>
      <c r="V3443" s="107">
        <f>'Cost forecasts 2526'!K3444*M3443</f>
        <v>0</v>
      </c>
      <c r="W3443" s="114">
        <f>'Cost forecasts 3031'!H3444*M3443*R3443</f>
        <v>0</v>
      </c>
      <c r="X3443" s="107">
        <f>'Cost forecasts 3031'!K3444*M3443</f>
        <v>0</v>
      </c>
    </row>
    <row r="3444" spans="1:24" ht="14.65" thickBot="1" x14ac:dyDescent="0.4">
      <c r="A3444" s="55" t="str">
        <f>'Base year costs 2425'!B3445</f>
        <v>SS361</v>
      </c>
      <c r="B3444" s="55" t="str">
        <f>'Base year costs 2425'!C3445</f>
        <v>PI_RAV</v>
      </c>
      <c r="C3444" s="55" t="str">
        <f>'Base year costs 2425'!D3445</f>
        <v>1Gbit/s</v>
      </c>
      <c r="D3444" s="55" t="str">
        <f>'Base year costs 2425'!E3445</f>
        <v>Leased lines access - HNR</v>
      </c>
      <c r="E3444" s="55" t="str">
        <f>'Base year costs 2425'!F3445</f>
        <v>EAD LA 1Gbps Connections - External - Leased line access - High Network Reach</v>
      </c>
      <c r="F3444" s="25" t="b">
        <f t="shared" si="479"/>
        <v>1</v>
      </c>
      <c r="G3444" s="25" t="b">
        <f t="shared" si="480"/>
        <v>0</v>
      </c>
      <c r="H3444" s="25" t="b">
        <f t="shared" si="481"/>
        <v>0</v>
      </c>
      <c r="I3444" s="25" t="b">
        <f t="shared" si="477"/>
        <v>0</v>
      </c>
      <c r="J3444" s="25" t="b">
        <f t="shared" si="485"/>
        <v>0</v>
      </c>
      <c r="K3444" s="25" t="b">
        <f t="shared" si="478"/>
        <v>0</v>
      </c>
      <c r="L3444" s="25" t="b">
        <f t="shared" si="482"/>
        <v>1</v>
      </c>
      <c r="M3444" s="25" t="b">
        <f t="shared" si="483"/>
        <v>0</v>
      </c>
      <c r="N3444" s="25" t="str">
        <f t="shared" si="484"/>
        <v>Not included</v>
      </c>
      <c r="O3444" s="25">
        <f>IF(COUNTIF(A$5:A3444,A3444)=1,1,0)</f>
        <v>0</v>
      </c>
      <c r="P3444" s="104">
        <f>INDEX('Service volumes'!C:C,MATCH($A3444,'Service volumes'!$A:$A,0))*M3444</f>
        <v>0</v>
      </c>
      <c r="Q3444" s="104">
        <f>INDEX('Service volumes'!D:D,MATCH($A3444,'Service volumes'!$A:$A,0))*M3444</f>
        <v>0</v>
      </c>
      <c r="R3444" s="104">
        <f>INDEX('Service volumes'!E:E,MATCH($A3444,'Service volumes'!$A:$A,0))*M3444</f>
        <v>0</v>
      </c>
      <c r="S3444" s="114">
        <f>'Base year costs 2425'!I3445*M3444*P3444</f>
        <v>0</v>
      </c>
      <c r="T3444" s="107">
        <f>'Base year costs 2425'!L3445*M3444</f>
        <v>0</v>
      </c>
      <c r="U3444" s="114">
        <f>'Cost forecasts 2526'!H3445*M3444*Q3444</f>
        <v>0</v>
      </c>
      <c r="V3444" s="107">
        <f>'Cost forecasts 2526'!K3445*M3444</f>
        <v>0</v>
      </c>
      <c r="W3444" s="114">
        <f>'Cost forecasts 3031'!H3445*M3444*R3444</f>
        <v>0</v>
      </c>
      <c r="X3444" s="107">
        <f>'Cost forecasts 3031'!K3445*M3444</f>
        <v>0</v>
      </c>
    </row>
    <row r="3445" spans="1:24" ht="14.65" thickBot="1" x14ac:dyDescent="0.4">
      <c r="A3445" s="55" t="str">
        <f>'Base year costs 2425'!B3446</f>
        <v>SS361</v>
      </c>
      <c r="B3445" s="55" t="str">
        <f>'Base year costs 2425'!C3446</f>
        <v>PI_Poles</v>
      </c>
      <c r="C3445" s="55" t="str">
        <f>'Base year costs 2425'!D3446</f>
        <v>1Gbit/s</v>
      </c>
      <c r="D3445" s="55" t="str">
        <f>'Base year costs 2425'!E3446</f>
        <v>Leased lines access - HNR</v>
      </c>
      <c r="E3445" s="55" t="str">
        <f>'Base year costs 2425'!F3446</f>
        <v>EAD LA 1Gbps Connections - External - Leased line access - High Network Reach</v>
      </c>
      <c r="F3445" s="25" t="b">
        <f t="shared" si="479"/>
        <v>1</v>
      </c>
      <c r="G3445" s="25" t="b">
        <f t="shared" si="480"/>
        <v>0</v>
      </c>
      <c r="H3445" s="25" t="b">
        <f t="shared" si="481"/>
        <v>0</v>
      </c>
      <c r="I3445" s="25" t="b">
        <f t="shared" si="477"/>
        <v>0</v>
      </c>
      <c r="J3445" s="25" t="b">
        <f t="shared" si="485"/>
        <v>0</v>
      </c>
      <c r="K3445" s="25" t="b">
        <f t="shared" si="478"/>
        <v>0</v>
      </c>
      <c r="L3445" s="25" t="b">
        <f t="shared" si="482"/>
        <v>1</v>
      </c>
      <c r="M3445" s="25" t="b">
        <f t="shared" si="483"/>
        <v>0</v>
      </c>
      <c r="N3445" s="25" t="str">
        <f t="shared" si="484"/>
        <v>Not included</v>
      </c>
      <c r="O3445" s="25">
        <f>IF(COUNTIF(A$5:A3445,A3445)=1,1,0)</f>
        <v>0</v>
      </c>
      <c r="P3445" s="104">
        <f>INDEX('Service volumes'!C:C,MATCH($A3445,'Service volumes'!$A:$A,0))*M3445</f>
        <v>0</v>
      </c>
      <c r="Q3445" s="104">
        <f>INDEX('Service volumes'!D:D,MATCH($A3445,'Service volumes'!$A:$A,0))*M3445</f>
        <v>0</v>
      </c>
      <c r="R3445" s="104">
        <f>INDEX('Service volumes'!E:E,MATCH($A3445,'Service volumes'!$A:$A,0))*M3445</f>
        <v>0</v>
      </c>
      <c r="S3445" s="114">
        <f>'Base year costs 2425'!I3446*M3445*P3445</f>
        <v>0</v>
      </c>
      <c r="T3445" s="107">
        <f>'Base year costs 2425'!L3446*M3445</f>
        <v>0</v>
      </c>
      <c r="U3445" s="114">
        <f>'Cost forecasts 2526'!H3446*M3445*Q3445</f>
        <v>0</v>
      </c>
      <c r="V3445" s="107">
        <f>'Cost forecasts 2526'!K3446*M3445</f>
        <v>0</v>
      </c>
      <c r="W3445" s="114">
        <f>'Cost forecasts 3031'!H3446*M3445*R3445</f>
        <v>0</v>
      </c>
      <c r="X3445" s="107">
        <f>'Cost forecasts 3031'!K3446*M3445</f>
        <v>0</v>
      </c>
    </row>
    <row r="3446" spans="1:24" ht="14.65" thickBot="1" x14ac:dyDescent="0.4">
      <c r="A3446" s="55" t="str">
        <f>'Base year costs 2425'!B3447</f>
        <v>SS361</v>
      </c>
      <c r="B3446" s="55" t="str">
        <f>'Base year costs 2425'!C3447</f>
        <v>CL573</v>
      </c>
      <c r="C3446" s="55" t="str">
        <f>'Base year costs 2425'!D3447</f>
        <v>1Gbit/s</v>
      </c>
      <c r="D3446" s="55" t="str">
        <f>'Base year costs 2425'!E3447</f>
        <v>Leased lines access - HNR</v>
      </c>
      <c r="E3446" s="55" t="str">
        <f>'Base year costs 2425'!F3447</f>
        <v>EAD LA 1Gbps Connections - External - Leased line access - High Network Reach</v>
      </c>
      <c r="F3446" s="25" t="b">
        <f t="shared" si="479"/>
        <v>1</v>
      </c>
      <c r="G3446" s="25" t="b">
        <f t="shared" si="480"/>
        <v>0</v>
      </c>
      <c r="H3446" s="25" t="b">
        <f t="shared" si="481"/>
        <v>0</v>
      </c>
      <c r="I3446" s="25" t="b">
        <f t="shared" si="477"/>
        <v>0</v>
      </c>
      <c r="J3446" s="25" t="b">
        <f t="shared" si="485"/>
        <v>0</v>
      </c>
      <c r="K3446" s="25" t="b">
        <f t="shared" si="478"/>
        <v>0</v>
      </c>
      <c r="L3446" s="25" t="b">
        <f t="shared" si="482"/>
        <v>1</v>
      </c>
      <c r="M3446" s="25" t="b">
        <f t="shared" si="483"/>
        <v>0</v>
      </c>
      <c r="N3446" s="25" t="str">
        <f t="shared" si="484"/>
        <v>Not included</v>
      </c>
      <c r="O3446" s="25">
        <f>IF(COUNTIF(A$5:A3446,A3446)=1,1,0)</f>
        <v>0</v>
      </c>
      <c r="P3446" s="104">
        <f>INDEX('Service volumes'!C:C,MATCH($A3446,'Service volumes'!$A:$A,0))*M3446</f>
        <v>0</v>
      </c>
      <c r="Q3446" s="104">
        <f>INDEX('Service volumes'!D:D,MATCH($A3446,'Service volumes'!$A:$A,0))*M3446</f>
        <v>0</v>
      </c>
      <c r="R3446" s="104">
        <f>INDEX('Service volumes'!E:E,MATCH($A3446,'Service volumes'!$A:$A,0))*M3446</f>
        <v>0</v>
      </c>
      <c r="S3446" s="114">
        <f>'Base year costs 2425'!I3447*M3446*P3446</f>
        <v>0</v>
      </c>
      <c r="T3446" s="107">
        <f>'Base year costs 2425'!L3447*M3446</f>
        <v>0</v>
      </c>
      <c r="U3446" s="114">
        <f>'Cost forecasts 2526'!H3447*M3446*Q3446</f>
        <v>0</v>
      </c>
      <c r="V3446" s="107">
        <f>'Cost forecasts 2526'!K3447*M3446</f>
        <v>0</v>
      </c>
      <c r="W3446" s="114">
        <f>'Cost forecasts 3031'!H3447*M3446*R3446</f>
        <v>0</v>
      </c>
      <c r="X3446" s="107">
        <f>'Cost forecasts 3031'!K3447*M3446</f>
        <v>0</v>
      </c>
    </row>
    <row r="3447" spans="1:24" ht="14.65" thickBot="1" x14ac:dyDescent="0.4">
      <c r="A3447" s="55" t="str">
        <f>'Base year costs 2425'!B3448</f>
        <v>SS361</v>
      </c>
      <c r="B3447" s="55" t="str">
        <f>'Base year costs 2425'!C3448</f>
        <v>CL578</v>
      </c>
      <c r="C3447" s="55" t="str">
        <f>'Base year costs 2425'!D3448</f>
        <v>1Gbit/s</v>
      </c>
      <c r="D3447" s="55" t="str">
        <f>'Base year costs 2425'!E3448</f>
        <v>Leased lines access - HNR</v>
      </c>
      <c r="E3447" s="55" t="str">
        <f>'Base year costs 2425'!F3448</f>
        <v>EAD LA 1Gbps Connections - External - Leased line access - High Network Reach</v>
      </c>
      <c r="F3447" s="25" t="b">
        <f t="shared" si="479"/>
        <v>1</v>
      </c>
      <c r="G3447" s="25" t="b">
        <f t="shared" si="480"/>
        <v>0</v>
      </c>
      <c r="H3447" s="25" t="b">
        <f t="shared" si="481"/>
        <v>0</v>
      </c>
      <c r="I3447" s="25" t="b">
        <f t="shared" si="477"/>
        <v>0</v>
      </c>
      <c r="J3447" s="25" t="b">
        <f t="shared" si="485"/>
        <v>0</v>
      </c>
      <c r="K3447" s="25" t="b">
        <f t="shared" si="478"/>
        <v>0</v>
      </c>
      <c r="L3447" s="25" t="b">
        <f t="shared" si="482"/>
        <v>1</v>
      </c>
      <c r="M3447" s="25" t="b">
        <f t="shared" si="483"/>
        <v>0</v>
      </c>
      <c r="N3447" s="25" t="str">
        <f t="shared" si="484"/>
        <v>Not included</v>
      </c>
      <c r="O3447" s="25">
        <f>IF(COUNTIF(A$5:A3447,A3447)=1,1,0)</f>
        <v>0</v>
      </c>
      <c r="P3447" s="104">
        <f>INDEX('Service volumes'!C:C,MATCH($A3447,'Service volumes'!$A:$A,0))*M3447</f>
        <v>0</v>
      </c>
      <c r="Q3447" s="104">
        <f>INDEX('Service volumes'!D:D,MATCH($A3447,'Service volumes'!$A:$A,0))*M3447</f>
        <v>0</v>
      </c>
      <c r="R3447" s="104">
        <f>INDEX('Service volumes'!E:E,MATCH($A3447,'Service volumes'!$A:$A,0))*M3447</f>
        <v>0</v>
      </c>
      <c r="S3447" s="114">
        <f>'Base year costs 2425'!I3448*M3447*P3447</f>
        <v>0</v>
      </c>
      <c r="T3447" s="107">
        <f>'Base year costs 2425'!L3448*M3447</f>
        <v>0</v>
      </c>
      <c r="U3447" s="114">
        <f>'Cost forecasts 2526'!H3448*M3447*Q3447</f>
        <v>0</v>
      </c>
      <c r="V3447" s="107">
        <f>'Cost forecasts 2526'!K3448*M3447</f>
        <v>0</v>
      </c>
      <c r="W3447" s="114">
        <f>'Cost forecasts 3031'!H3448*M3447*R3447</f>
        <v>0</v>
      </c>
      <c r="X3447" s="107">
        <f>'Cost forecasts 3031'!K3448*M3447</f>
        <v>0</v>
      </c>
    </row>
    <row r="3448" spans="1:24" ht="14.65" thickBot="1" x14ac:dyDescent="0.4">
      <c r="A3448" s="55" t="str">
        <f>'Base year costs 2425'!B3449</f>
        <v>SS361</v>
      </c>
      <c r="B3448" s="55" t="str">
        <f>'Base year costs 2425'!C3449</f>
        <v>CL601</v>
      </c>
      <c r="C3448" s="55" t="str">
        <f>'Base year costs 2425'!D3449</f>
        <v>1Gbit/s</v>
      </c>
      <c r="D3448" s="55" t="str">
        <f>'Base year costs 2425'!E3449</f>
        <v>Leased lines access - HNR</v>
      </c>
      <c r="E3448" s="55" t="str">
        <f>'Base year costs 2425'!F3449</f>
        <v>EAD LA 1Gbps Connections - External - Leased line access - High Network Reach</v>
      </c>
      <c r="F3448" s="25" t="b">
        <f t="shared" si="479"/>
        <v>1</v>
      </c>
      <c r="G3448" s="25" t="b">
        <f t="shared" si="480"/>
        <v>0</v>
      </c>
      <c r="H3448" s="25" t="b">
        <f t="shared" si="481"/>
        <v>0</v>
      </c>
      <c r="I3448" s="25" t="b">
        <f t="shared" si="477"/>
        <v>0</v>
      </c>
      <c r="J3448" s="25" t="b">
        <f t="shared" si="485"/>
        <v>0</v>
      </c>
      <c r="K3448" s="25" t="b">
        <f t="shared" si="478"/>
        <v>0</v>
      </c>
      <c r="L3448" s="25" t="b">
        <f t="shared" si="482"/>
        <v>1</v>
      </c>
      <c r="M3448" s="25" t="b">
        <f t="shared" si="483"/>
        <v>0</v>
      </c>
      <c r="N3448" s="25" t="str">
        <f t="shared" si="484"/>
        <v>Not included</v>
      </c>
      <c r="O3448" s="25">
        <f>IF(COUNTIF(A$5:A3448,A3448)=1,1,0)</f>
        <v>0</v>
      </c>
      <c r="P3448" s="104">
        <f>INDEX('Service volumes'!C:C,MATCH($A3448,'Service volumes'!$A:$A,0))*M3448</f>
        <v>0</v>
      </c>
      <c r="Q3448" s="104">
        <f>INDEX('Service volumes'!D:D,MATCH($A3448,'Service volumes'!$A:$A,0))*M3448</f>
        <v>0</v>
      </c>
      <c r="R3448" s="104">
        <f>INDEX('Service volumes'!E:E,MATCH($A3448,'Service volumes'!$A:$A,0))*M3448</f>
        <v>0</v>
      </c>
      <c r="S3448" s="114">
        <f>'Base year costs 2425'!I3449*M3448*P3448</f>
        <v>0</v>
      </c>
      <c r="T3448" s="107">
        <f>'Base year costs 2425'!L3449*M3448</f>
        <v>0</v>
      </c>
      <c r="U3448" s="114">
        <f>'Cost forecasts 2526'!H3449*M3448*Q3448</f>
        <v>0</v>
      </c>
      <c r="V3448" s="107">
        <f>'Cost forecasts 2526'!K3449*M3448</f>
        <v>0</v>
      </c>
      <c r="W3448" s="114">
        <f>'Cost forecasts 3031'!H3449*M3448*R3448</f>
        <v>0</v>
      </c>
      <c r="X3448" s="107">
        <f>'Cost forecasts 3031'!K3449*M3448</f>
        <v>0</v>
      </c>
    </row>
    <row r="3449" spans="1:24" ht="14.65" thickBot="1" x14ac:dyDescent="0.4">
      <c r="A3449" s="55" t="str">
        <f>'Base year costs 2425'!B3450</f>
        <v>SS361</v>
      </c>
      <c r="B3449" s="55" t="str">
        <f>'Base year costs 2425'!C3450</f>
        <v>CL602</v>
      </c>
      <c r="C3449" s="55" t="str">
        <f>'Base year costs 2425'!D3450</f>
        <v>1Gbit/s</v>
      </c>
      <c r="D3449" s="55" t="str">
        <f>'Base year costs 2425'!E3450</f>
        <v>Leased lines access - HNR</v>
      </c>
      <c r="E3449" s="55" t="str">
        <f>'Base year costs 2425'!F3450</f>
        <v>EAD LA 1Gbps Connections - External - Leased line access - High Network Reach</v>
      </c>
      <c r="F3449" s="25" t="b">
        <f t="shared" si="479"/>
        <v>1</v>
      </c>
      <c r="G3449" s="25" t="b">
        <f t="shared" si="480"/>
        <v>0</v>
      </c>
      <c r="H3449" s="25" t="b">
        <f t="shared" si="481"/>
        <v>0</v>
      </c>
      <c r="I3449" s="25" t="b">
        <f t="shared" si="477"/>
        <v>0</v>
      </c>
      <c r="J3449" s="25" t="b">
        <f t="shared" si="485"/>
        <v>0</v>
      </c>
      <c r="K3449" s="25" t="b">
        <f t="shared" si="478"/>
        <v>0</v>
      </c>
      <c r="L3449" s="25" t="b">
        <f t="shared" si="482"/>
        <v>1</v>
      </c>
      <c r="M3449" s="25" t="b">
        <f t="shared" si="483"/>
        <v>0</v>
      </c>
      <c r="N3449" s="25" t="str">
        <f t="shared" si="484"/>
        <v>Not included</v>
      </c>
      <c r="O3449" s="25">
        <f>IF(COUNTIF(A$5:A3449,A3449)=1,1,0)</f>
        <v>0</v>
      </c>
      <c r="P3449" s="104">
        <f>INDEX('Service volumes'!C:C,MATCH($A3449,'Service volumes'!$A:$A,0))*M3449</f>
        <v>0</v>
      </c>
      <c r="Q3449" s="104">
        <f>INDEX('Service volumes'!D:D,MATCH($A3449,'Service volumes'!$A:$A,0))*M3449</f>
        <v>0</v>
      </c>
      <c r="R3449" s="104">
        <f>INDEX('Service volumes'!E:E,MATCH($A3449,'Service volumes'!$A:$A,0))*M3449</f>
        <v>0</v>
      </c>
      <c r="S3449" s="114">
        <f>'Base year costs 2425'!I3450*M3449*P3449</f>
        <v>0</v>
      </c>
      <c r="T3449" s="107">
        <f>'Base year costs 2425'!L3450*M3449</f>
        <v>0</v>
      </c>
      <c r="U3449" s="114">
        <f>'Cost forecasts 2526'!H3450*M3449*Q3449</f>
        <v>0</v>
      </c>
      <c r="V3449" s="107">
        <f>'Cost forecasts 2526'!K3450*M3449</f>
        <v>0</v>
      </c>
      <c r="W3449" s="114">
        <f>'Cost forecasts 3031'!H3450*M3449*R3449</f>
        <v>0</v>
      </c>
      <c r="X3449" s="107">
        <f>'Cost forecasts 3031'!K3450*M3449</f>
        <v>0</v>
      </c>
    </row>
    <row r="3450" spans="1:24" ht="14.65" thickBot="1" x14ac:dyDescent="0.4">
      <c r="A3450" s="55" t="str">
        <f>'Base year costs 2425'!B3451</f>
        <v>SS361</v>
      </c>
      <c r="B3450" s="55" t="str">
        <f>'Base year costs 2425'!C3451</f>
        <v>CL605</v>
      </c>
      <c r="C3450" s="55" t="str">
        <f>'Base year costs 2425'!D3451</f>
        <v>1Gbit/s</v>
      </c>
      <c r="D3450" s="55" t="str">
        <f>'Base year costs 2425'!E3451</f>
        <v>Leased lines access - HNR</v>
      </c>
      <c r="E3450" s="55" t="str">
        <f>'Base year costs 2425'!F3451</f>
        <v>EAD LA 1Gbps Connections - External - Leased line access - High Network Reach</v>
      </c>
      <c r="F3450" s="25" t="b">
        <f t="shared" si="479"/>
        <v>1</v>
      </c>
      <c r="G3450" s="25" t="b">
        <f t="shared" si="480"/>
        <v>0</v>
      </c>
      <c r="H3450" s="25" t="b">
        <f t="shared" si="481"/>
        <v>0</v>
      </c>
      <c r="I3450" s="25" t="b">
        <f t="shared" si="477"/>
        <v>0</v>
      </c>
      <c r="J3450" s="25" t="b">
        <f t="shared" si="485"/>
        <v>0</v>
      </c>
      <c r="K3450" s="25" t="b">
        <f t="shared" si="478"/>
        <v>0</v>
      </c>
      <c r="L3450" s="25" t="b">
        <f t="shared" si="482"/>
        <v>1</v>
      </c>
      <c r="M3450" s="25" t="b">
        <f t="shared" si="483"/>
        <v>0</v>
      </c>
      <c r="N3450" s="25" t="str">
        <f t="shared" si="484"/>
        <v>Not included</v>
      </c>
      <c r="O3450" s="25">
        <f>IF(COUNTIF(A$5:A3450,A3450)=1,1,0)</f>
        <v>0</v>
      </c>
      <c r="P3450" s="104">
        <f>INDEX('Service volumes'!C:C,MATCH($A3450,'Service volumes'!$A:$A,0))*M3450</f>
        <v>0</v>
      </c>
      <c r="Q3450" s="104">
        <f>INDEX('Service volumes'!D:D,MATCH($A3450,'Service volumes'!$A:$A,0))*M3450</f>
        <v>0</v>
      </c>
      <c r="R3450" s="104">
        <f>INDEX('Service volumes'!E:E,MATCH($A3450,'Service volumes'!$A:$A,0))*M3450</f>
        <v>0</v>
      </c>
      <c r="S3450" s="114">
        <f>'Base year costs 2425'!I3451*M3450*P3450</f>
        <v>0</v>
      </c>
      <c r="T3450" s="107">
        <f>'Base year costs 2425'!L3451*M3450</f>
        <v>0</v>
      </c>
      <c r="U3450" s="114">
        <f>'Cost forecasts 2526'!H3451*M3450*Q3450</f>
        <v>0</v>
      </c>
      <c r="V3450" s="107">
        <f>'Cost forecasts 2526'!K3451*M3450</f>
        <v>0</v>
      </c>
      <c r="W3450" s="114">
        <f>'Cost forecasts 3031'!H3451*M3450*R3450</f>
        <v>0</v>
      </c>
      <c r="X3450" s="107">
        <f>'Cost forecasts 3031'!K3451*M3450</f>
        <v>0</v>
      </c>
    </row>
    <row r="3451" spans="1:24" ht="14.65" thickBot="1" x14ac:dyDescent="0.4">
      <c r="A3451" s="55" t="str">
        <f>'Base year costs 2425'!B3452</f>
        <v>SS361</v>
      </c>
      <c r="B3451" s="55" t="str">
        <f>'Base year costs 2425'!C3452</f>
        <v>CL606</v>
      </c>
      <c r="C3451" s="55" t="str">
        <f>'Base year costs 2425'!D3452</f>
        <v>1Gbit/s</v>
      </c>
      <c r="D3451" s="55" t="str">
        <f>'Base year costs 2425'!E3452</f>
        <v>Leased lines access - HNR</v>
      </c>
      <c r="E3451" s="55" t="str">
        <f>'Base year costs 2425'!F3452</f>
        <v>EAD LA 1Gbps Connections - External - Leased line access - High Network Reach</v>
      </c>
      <c r="F3451" s="25" t="b">
        <f t="shared" si="479"/>
        <v>1</v>
      </c>
      <c r="G3451" s="25" t="b">
        <f t="shared" si="480"/>
        <v>0</v>
      </c>
      <c r="H3451" s="25" t="b">
        <f t="shared" si="481"/>
        <v>0</v>
      </c>
      <c r="I3451" s="25" t="b">
        <f t="shared" si="477"/>
        <v>0</v>
      </c>
      <c r="J3451" s="25" t="b">
        <f t="shared" si="485"/>
        <v>0</v>
      </c>
      <c r="K3451" s="25" t="b">
        <f t="shared" si="478"/>
        <v>0</v>
      </c>
      <c r="L3451" s="25" t="b">
        <f t="shared" si="482"/>
        <v>1</v>
      </c>
      <c r="M3451" s="25" t="b">
        <f t="shared" si="483"/>
        <v>0</v>
      </c>
      <c r="N3451" s="25" t="str">
        <f t="shared" si="484"/>
        <v>Not included</v>
      </c>
      <c r="O3451" s="25">
        <f>IF(COUNTIF(A$5:A3451,A3451)=1,1,0)</f>
        <v>0</v>
      </c>
      <c r="P3451" s="104">
        <f>INDEX('Service volumes'!C:C,MATCH($A3451,'Service volumes'!$A:$A,0))*M3451</f>
        <v>0</v>
      </c>
      <c r="Q3451" s="104">
        <f>INDEX('Service volumes'!D:D,MATCH($A3451,'Service volumes'!$A:$A,0))*M3451</f>
        <v>0</v>
      </c>
      <c r="R3451" s="104">
        <f>INDEX('Service volumes'!E:E,MATCH($A3451,'Service volumes'!$A:$A,0))*M3451</f>
        <v>0</v>
      </c>
      <c r="S3451" s="114">
        <f>'Base year costs 2425'!I3452*M3451*P3451</f>
        <v>0</v>
      </c>
      <c r="T3451" s="107">
        <f>'Base year costs 2425'!L3452*M3451</f>
        <v>0</v>
      </c>
      <c r="U3451" s="114">
        <f>'Cost forecasts 2526'!H3452*M3451*Q3451</f>
        <v>0</v>
      </c>
      <c r="V3451" s="107">
        <f>'Cost forecasts 2526'!K3452*M3451</f>
        <v>0</v>
      </c>
      <c r="W3451" s="114">
        <f>'Cost forecasts 3031'!H3452*M3451*R3451</f>
        <v>0</v>
      </c>
      <c r="X3451" s="107">
        <f>'Cost forecasts 3031'!K3452*M3451</f>
        <v>0</v>
      </c>
    </row>
    <row r="3452" spans="1:24" ht="14.65" thickBot="1" x14ac:dyDescent="0.4">
      <c r="A3452" s="55" t="str">
        <f>'Base year costs 2425'!B3453</f>
        <v>SS361</v>
      </c>
      <c r="B3452" s="55" t="str">
        <f>'Base year costs 2425'!C3453</f>
        <v>CO772</v>
      </c>
      <c r="C3452" s="55" t="str">
        <f>'Base year costs 2425'!D3453</f>
        <v>1Gbit/s</v>
      </c>
      <c r="D3452" s="55" t="str">
        <f>'Base year costs 2425'!E3453</f>
        <v>Leased lines access - HNR</v>
      </c>
      <c r="E3452" s="55" t="str">
        <f>'Base year costs 2425'!F3453</f>
        <v>EAD LA 1Gbps Connections - External - Leased line access - High Network Reach</v>
      </c>
      <c r="F3452" s="25" t="b">
        <f t="shared" si="479"/>
        <v>1</v>
      </c>
      <c r="G3452" s="25" t="b">
        <f t="shared" si="480"/>
        <v>0</v>
      </c>
      <c r="H3452" s="25" t="b">
        <f t="shared" si="481"/>
        <v>0</v>
      </c>
      <c r="I3452" s="25" t="b">
        <f t="shared" si="477"/>
        <v>0</v>
      </c>
      <c r="J3452" s="25" t="b">
        <f t="shared" si="485"/>
        <v>0</v>
      </c>
      <c r="K3452" s="25" t="b">
        <f t="shared" si="478"/>
        <v>0</v>
      </c>
      <c r="L3452" s="25" t="b">
        <f t="shared" si="482"/>
        <v>1</v>
      </c>
      <c r="M3452" s="25" t="b">
        <f t="shared" si="483"/>
        <v>0</v>
      </c>
      <c r="N3452" s="25" t="str">
        <f t="shared" si="484"/>
        <v>Not included</v>
      </c>
      <c r="O3452" s="25">
        <f>IF(COUNTIF(A$5:A3452,A3452)=1,1,0)</f>
        <v>0</v>
      </c>
      <c r="P3452" s="104">
        <f>INDEX('Service volumes'!C:C,MATCH($A3452,'Service volumes'!$A:$A,0))*M3452</f>
        <v>0</v>
      </c>
      <c r="Q3452" s="104">
        <f>INDEX('Service volumes'!D:D,MATCH($A3452,'Service volumes'!$A:$A,0))*M3452</f>
        <v>0</v>
      </c>
      <c r="R3452" s="104">
        <f>INDEX('Service volumes'!E:E,MATCH($A3452,'Service volumes'!$A:$A,0))*M3452</f>
        <v>0</v>
      </c>
      <c r="S3452" s="114">
        <f>'Base year costs 2425'!I3453*M3452*P3452</f>
        <v>0</v>
      </c>
      <c r="T3452" s="107">
        <f>'Base year costs 2425'!L3453*M3452</f>
        <v>0</v>
      </c>
      <c r="U3452" s="114">
        <f>'Cost forecasts 2526'!H3453*M3452*Q3452</f>
        <v>0</v>
      </c>
      <c r="V3452" s="107">
        <f>'Cost forecasts 2526'!K3453*M3452</f>
        <v>0</v>
      </c>
      <c r="W3452" s="114">
        <f>'Cost forecasts 3031'!H3453*M3452*R3452</f>
        <v>0</v>
      </c>
      <c r="X3452" s="107">
        <f>'Cost forecasts 3031'!K3453*M3452</f>
        <v>0</v>
      </c>
    </row>
    <row r="3453" spans="1:24" ht="14.65" thickBot="1" x14ac:dyDescent="0.4">
      <c r="A3453" s="55" t="str">
        <f>'Base year costs 2425'!B3454</f>
        <v>SS361</v>
      </c>
      <c r="B3453" s="55" t="str">
        <f>'Base year costs 2425'!C3454</f>
        <v>CO801</v>
      </c>
      <c r="C3453" s="55" t="str">
        <f>'Base year costs 2425'!D3454</f>
        <v>1Gbit/s</v>
      </c>
      <c r="D3453" s="55" t="str">
        <f>'Base year costs 2425'!E3454</f>
        <v>Leased lines access - HNR</v>
      </c>
      <c r="E3453" s="55" t="str">
        <f>'Base year costs 2425'!F3454</f>
        <v>EAD LA 1Gbps Connections - External - Leased line access - High Network Reach</v>
      </c>
      <c r="F3453" s="25" t="b">
        <f t="shared" si="479"/>
        <v>1</v>
      </c>
      <c r="G3453" s="25" t="b">
        <f t="shared" si="480"/>
        <v>0</v>
      </c>
      <c r="H3453" s="25" t="b">
        <f t="shared" si="481"/>
        <v>0</v>
      </c>
      <c r="I3453" s="25" t="b">
        <f t="shared" si="477"/>
        <v>0</v>
      </c>
      <c r="J3453" s="25" t="b">
        <f t="shared" si="485"/>
        <v>0</v>
      </c>
      <c r="K3453" s="25" t="b">
        <f t="shared" si="478"/>
        <v>0</v>
      </c>
      <c r="L3453" s="25" t="b">
        <f t="shared" si="482"/>
        <v>1</v>
      </c>
      <c r="M3453" s="25" t="b">
        <f t="shared" si="483"/>
        <v>0</v>
      </c>
      <c r="N3453" s="25" t="str">
        <f t="shared" si="484"/>
        <v>Not included</v>
      </c>
      <c r="O3453" s="25">
        <f>IF(COUNTIF(A$5:A3453,A3453)=1,1,0)</f>
        <v>0</v>
      </c>
      <c r="P3453" s="104">
        <f>INDEX('Service volumes'!C:C,MATCH($A3453,'Service volumes'!$A:$A,0))*M3453</f>
        <v>0</v>
      </c>
      <c r="Q3453" s="104">
        <f>INDEX('Service volumes'!D:D,MATCH($A3453,'Service volumes'!$A:$A,0))*M3453</f>
        <v>0</v>
      </c>
      <c r="R3453" s="104">
        <f>INDEX('Service volumes'!E:E,MATCH($A3453,'Service volumes'!$A:$A,0))*M3453</f>
        <v>0</v>
      </c>
      <c r="S3453" s="114">
        <f>'Base year costs 2425'!I3454*M3453*P3453</f>
        <v>0</v>
      </c>
      <c r="T3453" s="107">
        <f>'Base year costs 2425'!L3454*M3453</f>
        <v>0</v>
      </c>
      <c r="U3453" s="114">
        <f>'Cost forecasts 2526'!H3454*M3453*Q3453</f>
        <v>0</v>
      </c>
      <c r="V3453" s="107">
        <f>'Cost forecasts 2526'!K3454*M3453</f>
        <v>0</v>
      </c>
      <c r="W3453" s="114">
        <f>'Cost forecasts 3031'!H3454*M3453*R3453</f>
        <v>0</v>
      </c>
      <c r="X3453" s="107">
        <f>'Cost forecasts 3031'!K3454*M3453</f>
        <v>0</v>
      </c>
    </row>
    <row r="3454" spans="1:24" ht="14.65" thickBot="1" x14ac:dyDescent="0.4">
      <c r="A3454" s="55" t="str">
        <f>'Base year costs 2425'!B3455</f>
        <v>SS361</v>
      </c>
      <c r="B3454" s="55" t="str">
        <f>'Base year costs 2425'!C3455</f>
        <v>CP502</v>
      </c>
      <c r="C3454" s="55" t="str">
        <f>'Base year costs 2425'!D3455</f>
        <v>1Gbit/s</v>
      </c>
      <c r="D3454" s="55" t="str">
        <f>'Base year costs 2425'!E3455</f>
        <v>Leased lines access - HNR</v>
      </c>
      <c r="E3454" s="55" t="str">
        <f>'Base year costs 2425'!F3455</f>
        <v>EAD LA 1Gbps Connections - External - Leased line access - High Network Reach</v>
      </c>
      <c r="F3454" s="25" t="b">
        <f t="shared" si="479"/>
        <v>1</v>
      </c>
      <c r="G3454" s="25" t="b">
        <f t="shared" si="480"/>
        <v>0</v>
      </c>
      <c r="H3454" s="25" t="b">
        <f t="shared" si="481"/>
        <v>0</v>
      </c>
      <c r="I3454" s="25" t="b">
        <f t="shared" si="477"/>
        <v>0</v>
      </c>
      <c r="J3454" s="25" t="b">
        <f t="shared" si="485"/>
        <v>0</v>
      </c>
      <c r="K3454" s="25" t="b">
        <f t="shared" si="478"/>
        <v>0</v>
      </c>
      <c r="L3454" s="25" t="b">
        <f t="shared" si="482"/>
        <v>1</v>
      </c>
      <c r="M3454" s="25" t="b">
        <f t="shared" si="483"/>
        <v>0</v>
      </c>
      <c r="N3454" s="25" t="str">
        <f t="shared" si="484"/>
        <v>Not included</v>
      </c>
      <c r="O3454" s="25">
        <f>IF(COUNTIF(A$5:A3454,A3454)=1,1,0)</f>
        <v>0</v>
      </c>
      <c r="P3454" s="104">
        <f>INDEX('Service volumes'!C:C,MATCH($A3454,'Service volumes'!$A:$A,0))*M3454</f>
        <v>0</v>
      </c>
      <c r="Q3454" s="104">
        <f>INDEX('Service volumes'!D:D,MATCH($A3454,'Service volumes'!$A:$A,0))*M3454</f>
        <v>0</v>
      </c>
      <c r="R3454" s="104">
        <f>INDEX('Service volumes'!E:E,MATCH($A3454,'Service volumes'!$A:$A,0))*M3454</f>
        <v>0</v>
      </c>
      <c r="S3454" s="114">
        <f>'Base year costs 2425'!I3455*M3454*P3454</f>
        <v>0</v>
      </c>
      <c r="T3454" s="107">
        <f>'Base year costs 2425'!L3455*M3454</f>
        <v>0</v>
      </c>
      <c r="U3454" s="114">
        <f>'Cost forecasts 2526'!H3455*M3454*Q3454</f>
        <v>0</v>
      </c>
      <c r="V3454" s="107">
        <f>'Cost forecasts 2526'!K3455*M3454</f>
        <v>0</v>
      </c>
      <c r="W3454" s="114">
        <f>'Cost forecasts 3031'!H3455*M3454*R3454</f>
        <v>0</v>
      </c>
      <c r="X3454" s="107">
        <f>'Cost forecasts 3031'!K3455*M3454</f>
        <v>0</v>
      </c>
    </row>
    <row r="3455" spans="1:24" ht="14.65" thickBot="1" x14ac:dyDescent="0.4">
      <c r="A3455" s="55" t="str">
        <f>'Base year costs 2425'!B3456</f>
        <v>SS361</v>
      </c>
      <c r="B3455" s="55" t="str">
        <f>'Base year costs 2425'!C3456</f>
        <v>CW900</v>
      </c>
      <c r="C3455" s="55" t="str">
        <f>'Base year costs 2425'!D3456</f>
        <v>1Gbit/s</v>
      </c>
      <c r="D3455" s="55" t="str">
        <f>'Base year costs 2425'!E3456</f>
        <v>Leased lines access - HNR</v>
      </c>
      <c r="E3455" s="55" t="str">
        <f>'Base year costs 2425'!F3456</f>
        <v>EAD LA 1Gbps Connections - External - Leased line access - High Network Reach</v>
      </c>
      <c r="F3455" s="25" t="b">
        <f t="shared" si="479"/>
        <v>1</v>
      </c>
      <c r="G3455" s="25" t="b">
        <f t="shared" si="480"/>
        <v>0</v>
      </c>
      <c r="H3455" s="25" t="b">
        <f t="shared" si="481"/>
        <v>0</v>
      </c>
      <c r="I3455" s="25" t="b">
        <f t="shared" si="477"/>
        <v>0</v>
      </c>
      <c r="J3455" s="25" t="b">
        <f t="shared" si="485"/>
        <v>0</v>
      </c>
      <c r="K3455" s="25" t="b">
        <f t="shared" si="478"/>
        <v>0</v>
      </c>
      <c r="L3455" s="25" t="b">
        <f t="shared" si="482"/>
        <v>1</v>
      </c>
      <c r="M3455" s="25" t="b">
        <f t="shared" si="483"/>
        <v>0</v>
      </c>
      <c r="N3455" s="25" t="str">
        <f t="shared" si="484"/>
        <v>Not included</v>
      </c>
      <c r="O3455" s="25">
        <f>IF(COUNTIF(A$5:A3455,A3455)=1,1,0)</f>
        <v>0</v>
      </c>
      <c r="P3455" s="104">
        <f>INDEX('Service volumes'!C:C,MATCH($A3455,'Service volumes'!$A:$A,0))*M3455</f>
        <v>0</v>
      </c>
      <c r="Q3455" s="104">
        <f>INDEX('Service volumes'!D:D,MATCH($A3455,'Service volumes'!$A:$A,0))*M3455</f>
        <v>0</v>
      </c>
      <c r="R3455" s="104">
        <f>INDEX('Service volumes'!E:E,MATCH($A3455,'Service volumes'!$A:$A,0))*M3455</f>
        <v>0</v>
      </c>
      <c r="S3455" s="114">
        <f>'Base year costs 2425'!I3456*M3455*P3455</f>
        <v>0</v>
      </c>
      <c r="T3455" s="107">
        <f>'Base year costs 2425'!L3456*M3455</f>
        <v>0</v>
      </c>
      <c r="U3455" s="114">
        <f>'Cost forecasts 2526'!H3456*M3455*Q3455</f>
        <v>0</v>
      </c>
      <c r="V3455" s="107">
        <f>'Cost forecasts 2526'!K3456*M3455</f>
        <v>0</v>
      </c>
      <c r="W3455" s="114">
        <f>'Cost forecasts 3031'!H3456*M3455*R3455</f>
        <v>0</v>
      </c>
      <c r="X3455" s="107">
        <f>'Cost forecasts 3031'!K3456*M3455</f>
        <v>0</v>
      </c>
    </row>
    <row r="3456" spans="1:24" ht="14.65" thickBot="1" x14ac:dyDescent="0.4">
      <c r="A3456" s="55" t="str">
        <f>'Base year costs 2425'!B3457</f>
        <v>SS362</v>
      </c>
      <c r="B3456" s="55" t="str">
        <f>'Base year costs 2425'!C3457</f>
        <v>CL943</v>
      </c>
      <c r="C3456" s="55" t="str">
        <f>'Base year costs 2425'!D3457</f>
        <v>1Gbit/s</v>
      </c>
      <c r="D3456" s="55" t="str">
        <f>'Base year costs 2425'!E3457</f>
        <v>Leased lines access - HNR</v>
      </c>
      <c r="E3456" s="55" t="str">
        <f>'Base year costs 2425'!F3457</f>
        <v>EAD LA 1Gbps Connections - Internal - Leased line access - High Network Reach</v>
      </c>
      <c r="F3456" s="25" t="b">
        <f t="shared" si="479"/>
        <v>1</v>
      </c>
      <c r="G3456" s="25" t="b">
        <f t="shared" si="480"/>
        <v>0</v>
      </c>
      <c r="H3456" s="25" t="b">
        <f t="shared" si="481"/>
        <v>0</v>
      </c>
      <c r="I3456" s="25" t="b">
        <f t="shared" si="477"/>
        <v>0</v>
      </c>
      <c r="J3456" s="25" t="b">
        <f t="shared" si="485"/>
        <v>0</v>
      </c>
      <c r="K3456" s="25" t="b">
        <f t="shared" si="478"/>
        <v>0</v>
      </c>
      <c r="L3456" s="25" t="b">
        <f t="shared" si="482"/>
        <v>1</v>
      </c>
      <c r="M3456" s="25" t="b">
        <f t="shared" si="483"/>
        <v>0</v>
      </c>
      <c r="N3456" s="25" t="str">
        <f t="shared" si="484"/>
        <v>Not included</v>
      </c>
      <c r="O3456" s="25">
        <f>IF(COUNTIF(A$5:A3456,A3456)=1,1,0)</f>
        <v>1</v>
      </c>
      <c r="P3456" s="104">
        <f>INDEX('Service volumes'!C:C,MATCH($A3456,'Service volumes'!$A:$A,0))*M3456</f>
        <v>0</v>
      </c>
      <c r="Q3456" s="104">
        <f>INDEX('Service volumes'!D:D,MATCH($A3456,'Service volumes'!$A:$A,0))*M3456</f>
        <v>0</v>
      </c>
      <c r="R3456" s="104">
        <f>INDEX('Service volumes'!E:E,MATCH($A3456,'Service volumes'!$A:$A,0))*M3456</f>
        <v>0</v>
      </c>
      <c r="S3456" s="114">
        <f>'Base year costs 2425'!I3457*M3456*P3456</f>
        <v>0</v>
      </c>
      <c r="T3456" s="107">
        <f>'Base year costs 2425'!L3457*M3456</f>
        <v>0</v>
      </c>
      <c r="U3456" s="114">
        <f>'Cost forecasts 2526'!H3457*M3456*Q3456</f>
        <v>0</v>
      </c>
      <c r="V3456" s="107">
        <f>'Cost forecasts 2526'!K3457*M3456</f>
        <v>0</v>
      </c>
      <c r="W3456" s="114">
        <f>'Cost forecasts 3031'!H3457*M3456*R3456</f>
        <v>0</v>
      </c>
      <c r="X3456" s="107">
        <f>'Cost forecasts 3031'!K3457*M3456</f>
        <v>0</v>
      </c>
    </row>
    <row r="3457" spans="1:24" ht="14.65" thickBot="1" x14ac:dyDescent="0.4">
      <c r="A3457" s="55" t="str">
        <f>'Base year costs 2425'!B3458</f>
        <v>SS362</v>
      </c>
      <c r="B3457" s="55" t="str">
        <f>'Base year costs 2425'!C3458</f>
        <v>CO445</v>
      </c>
      <c r="C3457" s="55" t="str">
        <f>'Base year costs 2425'!D3458</f>
        <v>1Gbit/s</v>
      </c>
      <c r="D3457" s="55" t="str">
        <f>'Base year costs 2425'!E3458</f>
        <v>Leased lines access - HNR</v>
      </c>
      <c r="E3457" s="55" t="str">
        <f>'Base year costs 2425'!F3458</f>
        <v>EAD LA 1Gbps Connections - Internal - Leased line access - High Network Reach</v>
      </c>
      <c r="F3457" s="25" t="b">
        <f t="shared" si="479"/>
        <v>1</v>
      </c>
      <c r="G3457" s="25" t="b">
        <f t="shared" si="480"/>
        <v>0</v>
      </c>
      <c r="H3457" s="25" t="b">
        <f t="shared" si="481"/>
        <v>0</v>
      </c>
      <c r="I3457" s="25" t="b">
        <f t="shared" si="477"/>
        <v>0</v>
      </c>
      <c r="J3457" s="25" t="b">
        <f t="shared" si="485"/>
        <v>0</v>
      </c>
      <c r="K3457" s="25" t="b">
        <f t="shared" si="478"/>
        <v>0</v>
      </c>
      <c r="L3457" s="25" t="b">
        <f t="shared" si="482"/>
        <v>1</v>
      </c>
      <c r="M3457" s="25" t="b">
        <f t="shared" si="483"/>
        <v>0</v>
      </c>
      <c r="N3457" s="25" t="str">
        <f t="shared" si="484"/>
        <v>Not included</v>
      </c>
      <c r="O3457" s="25">
        <f>IF(COUNTIF(A$5:A3457,A3457)=1,1,0)</f>
        <v>0</v>
      </c>
      <c r="P3457" s="104">
        <f>INDEX('Service volumes'!C:C,MATCH($A3457,'Service volumes'!$A:$A,0))*M3457</f>
        <v>0</v>
      </c>
      <c r="Q3457" s="104">
        <f>INDEX('Service volumes'!D:D,MATCH($A3457,'Service volumes'!$A:$A,0))*M3457</f>
        <v>0</v>
      </c>
      <c r="R3457" s="104">
        <f>INDEX('Service volumes'!E:E,MATCH($A3457,'Service volumes'!$A:$A,0))*M3457</f>
        <v>0</v>
      </c>
      <c r="S3457" s="114">
        <f>'Base year costs 2425'!I3458*M3457*P3457</f>
        <v>0</v>
      </c>
      <c r="T3457" s="107">
        <f>'Base year costs 2425'!L3458*M3457</f>
        <v>0</v>
      </c>
      <c r="U3457" s="114">
        <f>'Cost forecasts 2526'!H3458*M3457*Q3457</f>
        <v>0</v>
      </c>
      <c r="V3457" s="107">
        <f>'Cost forecasts 2526'!K3458*M3457</f>
        <v>0</v>
      </c>
      <c r="W3457" s="114">
        <f>'Cost forecasts 3031'!H3458*M3457*R3457</f>
        <v>0</v>
      </c>
      <c r="X3457" s="107">
        <f>'Cost forecasts 3031'!K3458*M3457</f>
        <v>0</v>
      </c>
    </row>
    <row r="3458" spans="1:24" ht="14.65" thickBot="1" x14ac:dyDescent="0.4">
      <c r="A3458" s="55" t="str">
        <f>'Base year costs 2425'!B3459</f>
        <v>SS362</v>
      </c>
      <c r="B3458" s="55" t="str">
        <f>'Base year costs 2425'!C3459</f>
        <v>CO485</v>
      </c>
      <c r="C3458" s="55" t="str">
        <f>'Base year costs 2425'!D3459</f>
        <v>1Gbit/s</v>
      </c>
      <c r="D3458" s="55" t="str">
        <f>'Base year costs 2425'!E3459</f>
        <v>Leased lines access - HNR</v>
      </c>
      <c r="E3458" s="55" t="str">
        <f>'Base year costs 2425'!F3459</f>
        <v>EAD LA 1Gbps Connections - Internal - Leased line access - High Network Reach</v>
      </c>
      <c r="F3458" s="25" t="b">
        <f t="shared" si="479"/>
        <v>1</v>
      </c>
      <c r="G3458" s="25" t="b">
        <f t="shared" si="480"/>
        <v>0</v>
      </c>
      <c r="H3458" s="25" t="b">
        <f t="shared" si="481"/>
        <v>0</v>
      </c>
      <c r="I3458" s="25" t="b">
        <f t="shared" si="477"/>
        <v>0</v>
      </c>
      <c r="J3458" s="25" t="b">
        <f t="shared" si="485"/>
        <v>0</v>
      </c>
      <c r="K3458" s="25" t="b">
        <f t="shared" si="478"/>
        <v>0</v>
      </c>
      <c r="L3458" s="25" t="b">
        <f t="shared" si="482"/>
        <v>1</v>
      </c>
      <c r="M3458" s="25" t="b">
        <f t="shared" si="483"/>
        <v>0</v>
      </c>
      <c r="N3458" s="25" t="str">
        <f t="shared" si="484"/>
        <v>Not included</v>
      </c>
      <c r="O3458" s="25">
        <f>IF(COUNTIF(A$5:A3458,A3458)=1,1,0)</f>
        <v>0</v>
      </c>
      <c r="P3458" s="104">
        <f>INDEX('Service volumes'!C:C,MATCH($A3458,'Service volumes'!$A:$A,0))*M3458</f>
        <v>0</v>
      </c>
      <c r="Q3458" s="104">
        <f>INDEX('Service volumes'!D:D,MATCH($A3458,'Service volumes'!$A:$A,0))*M3458</f>
        <v>0</v>
      </c>
      <c r="R3458" s="104">
        <f>INDEX('Service volumes'!E:E,MATCH($A3458,'Service volumes'!$A:$A,0))*M3458</f>
        <v>0</v>
      </c>
      <c r="S3458" s="114">
        <f>'Base year costs 2425'!I3459*M3458*P3458</f>
        <v>0</v>
      </c>
      <c r="T3458" s="107">
        <f>'Base year costs 2425'!L3459*M3458</f>
        <v>0</v>
      </c>
      <c r="U3458" s="114">
        <f>'Cost forecasts 2526'!H3459*M3458*Q3458</f>
        <v>0</v>
      </c>
      <c r="V3458" s="107">
        <f>'Cost forecasts 2526'!K3459*M3458</f>
        <v>0</v>
      </c>
      <c r="W3458" s="114">
        <f>'Cost forecasts 3031'!H3459*M3458*R3458</f>
        <v>0</v>
      </c>
      <c r="X3458" s="107">
        <f>'Cost forecasts 3031'!K3459*M3458</f>
        <v>0</v>
      </c>
    </row>
    <row r="3459" spans="1:24" ht="14.65" thickBot="1" x14ac:dyDescent="0.4">
      <c r="A3459" s="55" t="str">
        <f>'Base year costs 2425'!B3460</f>
        <v>SS362</v>
      </c>
      <c r="B3459" s="55" t="str">
        <f>'Base year costs 2425'!C3460</f>
        <v>CO487</v>
      </c>
      <c r="C3459" s="55" t="str">
        <f>'Base year costs 2425'!D3460</f>
        <v>1Gbit/s</v>
      </c>
      <c r="D3459" s="55" t="str">
        <f>'Base year costs 2425'!E3460</f>
        <v>Leased lines access - HNR</v>
      </c>
      <c r="E3459" s="55" t="str">
        <f>'Base year costs 2425'!F3460</f>
        <v>EAD LA 1Gbps Connections - Internal - Leased line access - High Network Reach</v>
      </c>
      <c r="F3459" s="25" t="b">
        <f t="shared" si="479"/>
        <v>1</v>
      </c>
      <c r="G3459" s="25" t="b">
        <f t="shared" si="480"/>
        <v>0</v>
      </c>
      <c r="H3459" s="25" t="b">
        <f t="shared" si="481"/>
        <v>0</v>
      </c>
      <c r="I3459" s="25" t="b">
        <f t="shared" si="477"/>
        <v>0</v>
      </c>
      <c r="J3459" s="25" t="b">
        <f t="shared" si="485"/>
        <v>0</v>
      </c>
      <c r="K3459" s="25" t="b">
        <f t="shared" si="478"/>
        <v>0</v>
      </c>
      <c r="L3459" s="25" t="b">
        <f t="shared" si="482"/>
        <v>1</v>
      </c>
      <c r="M3459" s="25" t="b">
        <f t="shared" si="483"/>
        <v>0</v>
      </c>
      <c r="N3459" s="25" t="str">
        <f t="shared" si="484"/>
        <v>Not included</v>
      </c>
      <c r="O3459" s="25">
        <f>IF(COUNTIF(A$5:A3459,A3459)=1,1,0)</f>
        <v>0</v>
      </c>
      <c r="P3459" s="104">
        <f>INDEX('Service volumes'!C:C,MATCH($A3459,'Service volumes'!$A:$A,0))*M3459</f>
        <v>0</v>
      </c>
      <c r="Q3459" s="104">
        <f>INDEX('Service volumes'!D:D,MATCH($A3459,'Service volumes'!$A:$A,0))*M3459</f>
        <v>0</v>
      </c>
      <c r="R3459" s="104">
        <f>INDEX('Service volumes'!E:E,MATCH($A3459,'Service volumes'!$A:$A,0))*M3459</f>
        <v>0</v>
      </c>
      <c r="S3459" s="114">
        <f>'Base year costs 2425'!I3460*M3459*P3459</f>
        <v>0</v>
      </c>
      <c r="T3459" s="107">
        <f>'Base year costs 2425'!L3460*M3459</f>
        <v>0</v>
      </c>
      <c r="U3459" s="114">
        <f>'Cost forecasts 2526'!H3460*M3459*Q3459</f>
        <v>0</v>
      </c>
      <c r="V3459" s="107">
        <f>'Cost forecasts 2526'!K3460*M3459</f>
        <v>0</v>
      </c>
      <c r="W3459" s="114">
        <f>'Cost forecasts 3031'!H3460*M3459*R3459</f>
        <v>0</v>
      </c>
      <c r="X3459" s="107">
        <f>'Cost forecasts 3031'!K3460*M3459</f>
        <v>0</v>
      </c>
    </row>
    <row r="3460" spans="1:24" ht="14.65" thickBot="1" x14ac:dyDescent="0.4">
      <c r="A3460" s="55" t="str">
        <f>'Base year costs 2425'!B3461</f>
        <v>SS362</v>
      </c>
      <c r="B3460" s="55" t="str">
        <f>'Base year costs 2425'!C3461</f>
        <v>CE106</v>
      </c>
      <c r="C3460" s="55" t="str">
        <f>'Base year costs 2425'!D3461</f>
        <v>1Gbit/s</v>
      </c>
      <c r="D3460" s="55" t="str">
        <f>'Base year costs 2425'!E3461</f>
        <v>Leased lines access - HNR</v>
      </c>
      <c r="E3460" s="55" t="str">
        <f>'Base year costs 2425'!F3461</f>
        <v>EAD LA 1Gbps Connections - Internal - Leased line access - High Network Reach</v>
      </c>
      <c r="F3460" s="25" t="b">
        <f t="shared" si="479"/>
        <v>1</v>
      </c>
      <c r="G3460" s="25" t="b">
        <f t="shared" si="480"/>
        <v>0</v>
      </c>
      <c r="H3460" s="25" t="b">
        <f t="shared" si="481"/>
        <v>0</v>
      </c>
      <c r="I3460" s="25" t="b">
        <f t="shared" si="477"/>
        <v>0</v>
      </c>
      <c r="J3460" s="25" t="b">
        <f t="shared" si="485"/>
        <v>0</v>
      </c>
      <c r="K3460" s="25" t="b">
        <f t="shared" si="478"/>
        <v>0</v>
      </c>
      <c r="L3460" s="25" t="b">
        <f t="shared" si="482"/>
        <v>1</v>
      </c>
      <c r="M3460" s="25" t="b">
        <f t="shared" si="483"/>
        <v>0</v>
      </c>
      <c r="N3460" s="25" t="str">
        <f t="shared" si="484"/>
        <v>Not included</v>
      </c>
      <c r="O3460" s="25">
        <f>IF(COUNTIF(A$5:A3460,A3460)=1,1,0)</f>
        <v>0</v>
      </c>
      <c r="P3460" s="104">
        <f>INDEX('Service volumes'!C:C,MATCH($A3460,'Service volumes'!$A:$A,0))*M3460</f>
        <v>0</v>
      </c>
      <c r="Q3460" s="104">
        <f>INDEX('Service volumes'!D:D,MATCH($A3460,'Service volumes'!$A:$A,0))*M3460</f>
        <v>0</v>
      </c>
      <c r="R3460" s="104">
        <f>INDEX('Service volumes'!E:E,MATCH($A3460,'Service volumes'!$A:$A,0))*M3460</f>
        <v>0</v>
      </c>
      <c r="S3460" s="114">
        <f>'Base year costs 2425'!I3461*M3460*P3460</f>
        <v>0</v>
      </c>
      <c r="T3460" s="107">
        <f>'Base year costs 2425'!L3461*M3460</f>
        <v>0</v>
      </c>
      <c r="U3460" s="114">
        <f>'Cost forecasts 2526'!H3461*M3460*Q3460</f>
        <v>0</v>
      </c>
      <c r="V3460" s="107">
        <f>'Cost forecasts 2526'!K3461*M3460</f>
        <v>0</v>
      </c>
      <c r="W3460" s="114">
        <f>'Cost forecasts 3031'!H3461*M3460*R3460</f>
        <v>0</v>
      </c>
      <c r="X3460" s="107">
        <f>'Cost forecasts 3031'!K3461*M3460</f>
        <v>0</v>
      </c>
    </row>
    <row r="3461" spans="1:24" ht="14.65" thickBot="1" x14ac:dyDescent="0.4">
      <c r="A3461" s="55" t="str">
        <f>'Base year costs 2425'!B3462</f>
        <v>SS362</v>
      </c>
      <c r="B3461" s="55" t="str">
        <f>'Base year costs 2425'!C3462</f>
        <v>CJ001</v>
      </c>
      <c r="C3461" s="55" t="str">
        <f>'Base year costs 2425'!D3462</f>
        <v>1Gbit/s</v>
      </c>
      <c r="D3461" s="55" t="str">
        <f>'Base year costs 2425'!E3462</f>
        <v>Leased lines access - HNR</v>
      </c>
      <c r="E3461" s="55" t="str">
        <f>'Base year costs 2425'!F3462</f>
        <v>EAD LA 1Gbps Connections - Internal - Leased line access - High Network Reach</v>
      </c>
      <c r="F3461" s="25" t="b">
        <f t="shared" si="479"/>
        <v>1</v>
      </c>
      <c r="G3461" s="25" t="b">
        <f t="shared" si="480"/>
        <v>0</v>
      </c>
      <c r="H3461" s="25" t="b">
        <f t="shared" si="481"/>
        <v>0</v>
      </c>
      <c r="I3461" s="25" t="b">
        <f t="shared" ref="I3461:I3524" si="486">IF(G3461,FALSE,IF(J3461,FALSE,AND(ISNUMBER(FIND("EAD",$E3461)),ISNUMBER(FIND("Rental",$E3461)))))</f>
        <v>0</v>
      </c>
      <c r="J3461" s="25" t="b">
        <f t="shared" si="485"/>
        <v>0</v>
      </c>
      <c r="K3461" s="25" t="b">
        <f t="shared" ref="K3461:K3524" si="487">_xlfn.IFNA(INDEX(bw_included_TAR26,MATCH($C3461,bw_TAR26,0))=1,FALSE)</f>
        <v>0</v>
      </c>
      <c r="L3461" s="25" t="b">
        <f t="shared" si="482"/>
        <v>1</v>
      </c>
      <c r="M3461" s="25" t="b">
        <f t="shared" si="483"/>
        <v>0</v>
      </c>
      <c r="N3461" s="25" t="str">
        <f t="shared" si="484"/>
        <v>Not included</v>
      </c>
      <c r="O3461" s="25">
        <f>IF(COUNTIF(A$5:A3461,A3461)=1,1,0)</f>
        <v>0</v>
      </c>
      <c r="P3461" s="104">
        <f>INDEX('Service volumes'!C:C,MATCH($A3461,'Service volumes'!$A:$A,0))*M3461</f>
        <v>0</v>
      </c>
      <c r="Q3461" s="104">
        <f>INDEX('Service volumes'!D:D,MATCH($A3461,'Service volumes'!$A:$A,0))*M3461</f>
        <v>0</v>
      </c>
      <c r="R3461" s="104">
        <f>INDEX('Service volumes'!E:E,MATCH($A3461,'Service volumes'!$A:$A,0))*M3461</f>
        <v>0</v>
      </c>
      <c r="S3461" s="114">
        <f>'Base year costs 2425'!I3462*M3461*P3461</f>
        <v>0</v>
      </c>
      <c r="T3461" s="107">
        <f>'Base year costs 2425'!L3462*M3461</f>
        <v>0</v>
      </c>
      <c r="U3461" s="114">
        <f>'Cost forecasts 2526'!H3462*M3461*Q3461</f>
        <v>0</v>
      </c>
      <c r="V3461" s="107">
        <f>'Cost forecasts 2526'!K3462*M3461</f>
        <v>0</v>
      </c>
      <c r="W3461" s="114">
        <f>'Cost forecasts 3031'!H3462*M3461*R3461</f>
        <v>0</v>
      </c>
      <c r="X3461" s="107">
        <f>'Cost forecasts 3031'!K3462*M3461</f>
        <v>0</v>
      </c>
    </row>
    <row r="3462" spans="1:24" ht="14.65" thickBot="1" x14ac:dyDescent="0.4">
      <c r="A3462" s="55" t="str">
        <f>'Base year costs 2425'!B3463</f>
        <v>SS362</v>
      </c>
      <c r="B3462" s="55" t="str">
        <f>'Base year costs 2425'!C3463</f>
        <v>CJ002</v>
      </c>
      <c r="C3462" s="55" t="str">
        <f>'Base year costs 2425'!D3463</f>
        <v>1Gbit/s</v>
      </c>
      <c r="D3462" s="55" t="str">
        <f>'Base year costs 2425'!E3463</f>
        <v>Leased lines access - HNR</v>
      </c>
      <c r="E3462" s="55" t="str">
        <f>'Base year costs 2425'!F3463</f>
        <v>EAD LA 1Gbps Connections - Internal - Leased line access - High Network Reach</v>
      </c>
      <c r="F3462" s="25" t="b">
        <f t="shared" ref="F3462:F3525" si="488">AND(ISNUMBER(FIND("EAD LA",$E3462)),ISNUMBER(FIND("Connection",$E3462)))</f>
        <v>1</v>
      </c>
      <c r="G3462" s="25" t="b">
        <f t="shared" ref="G3462:G3525" si="489">AND(ISNUMBER(FIND("EAD LA",$E3462)),ISNUMBER(FIND("Rental",$E3462)))</f>
        <v>0</v>
      </c>
      <c r="H3462" s="25" t="b">
        <f t="shared" ref="H3462:H3525" si="490">IF(F3462,FALSE,AND(ISNUMBER(FIND("EAD",$E3462)),ISNUMBER(FIND("Connection",$E3462))))</f>
        <v>0</v>
      </c>
      <c r="I3462" s="25" t="b">
        <f t="shared" si="486"/>
        <v>0</v>
      </c>
      <c r="J3462" s="25" t="b">
        <f t="shared" si="485"/>
        <v>0</v>
      </c>
      <c r="K3462" s="25" t="b">
        <f t="shared" si="487"/>
        <v>0</v>
      </c>
      <c r="L3462" s="25" t="b">
        <f t="shared" ref="L3462:L3525" si="491">IF(OR(D3462="Leased lines access - CLA",D3462="IEC - BT +2 exchanges"),FALSE,TRUE)</f>
        <v>1</v>
      </c>
      <c r="M3462" s="25" t="b">
        <f t="shared" ref="M3462:M3525" si="492">IF(AND(OR(F3462,G3462,H3462,I3462,J3462),K3462,L3462),TRUE,FALSE)</f>
        <v>0</v>
      </c>
      <c r="N3462" s="25" t="str">
        <f t="shared" ref="N3462:N3525" si="493">IF(M3462,INDEX($F$4:$J$4,MATCH(TRUE,$F3462:$J3462,0)),"Not included")</f>
        <v>Not included</v>
      </c>
      <c r="O3462" s="25">
        <f>IF(COUNTIF(A$5:A3462,A3462)=1,1,0)</f>
        <v>0</v>
      </c>
      <c r="P3462" s="104">
        <f>INDEX('Service volumes'!C:C,MATCH($A3462,'Service volumes'!$A:$A,0))*M3462</f>
        <v>0</v>
      </c>
      <c r="Q3462" s="104">
        <f>INDEX('Service volumes'!D:D,MATCH($A3462,'Service volumes'!$A:$A,0))*M3462</f>
        <v>0</v>
      </c>
      <c r="R3462" s="104">
        <f>INDEX('Service volumes'!E:E,MATCH($A3462,'Service volumes'!$A:$A,0))*M3462</f>
        <v>0</v>
      </c>
      <c r="S3462" s="114">
        <f>'Base year costs 2425'!I3463*M3462*P3462</f>
        <v>0</v>
      </c>
      <c r="T3462" s="107">
        <f>'Base year costs 2425'!L3463*M3462</f>
        <v>0</v>
      </c>
      <c r="U3462" s="114">
        <f>'Cost forecasts 2526'!H3463*M3462*Q3462</f>
        <v>0</v>
      </c>
      <c r="V3462" s="107">
        <f>'Cost forecasts 2526'!K3463*M3462</f>
        <v>0</v>
      </c>
      <c r="W3462" s="114">
        <f>'Cost forecasts 3031'!H3463*M3462*R3462</f>
        <v>0</v>
      </c>
      <c r="X3462" s="107">
        <f>'Cost forecasts 3031'!K3463*M3462</f>
        <v>0</v>
      </c>
    </row>
    <row r="3463" spans="1:24" ht="14.65" thickBot="1" x14ac:dyDescent="0.4">
      <c r="A3463" s="55" t="str">
        <f>'Base year costs 2425'!B3464</f>
        <v>SS362</v>
      </c>
      <c r="B3463" s="55" t="str">
        <f>'Base year costs 2425'!C3464</f>
        <v>CJ003</v>
      </c>
      <c r="C3463" s="55" t="str">
        <f>'Base year costs 2425'!D3464</f>
        <v>1Gbit/s</v>
      </c>
      <c r="D3463" s="55" t="str">
        <f>'Base year costs 2425'!E3464</f>
        <v>Leased lines access - HNR</v>
      </c>
      <c r="E3463" s="55" t="str">
        <f>'Base year costs 2425'!F3464</f>
        <v>EAD LA 1Gbps Connections - Internal - Leased line access - High Network Reach</v>
      </c>
      <c r="F3463" s="25" t="b">
        <f t="shared" si="488"/>
        <v>1</v>
      </c>
      <c r="G3463" s="25" t="b">
        <f t="shared" si="489"/>
        <v>0</v>
      </c>
      <c r="H3463" s="25" t="b">
        <f t="shared" si="490"/>
        <v>0</v>
      </c>
      <c r="I3463" s="25" t="b">
        <f t="shared" si="486"/>
        <v>0</v>
      </c>
      <c r="J3463" s="25" t="b">
        <f t="shared" ref="J3463:J3526" si="494">ISNUMBER(FIND("Main Link",$E3463))</f>
        <v>0</v>
      </c>
      <c r="K3463" s="25" t="b">
        <f t="shared" si="487"/>
        <v>0</v>
      </c>
      <c r="L3463" s="25" t="b">
        <f t="shared" si="491"/>
        <v>1</v>
      </c>
      <c r="M3463" s="25" t="b">
        <f t="shared" si="492"/>
        <v>0</v>
      </c>
      <c r="N3463" s="25" t="str">
        <f t="shared" si="493"/>
        <v>Not included</v>
      </c>
      <c r="O3463" s="25">
        <f>IF(COUNTIF(A$5:A3463,A3463)=1,1,0)</f>
        <v>0</v>
      </c>
      <c r="P3463" s="104">
        <f>INDEX('Service volumes'!C:C,MATCH($A3463,'Service volumes'!$A:$A,0))*M3463</f>
        <v>0</v>
      </c>
      <c r="Q3463" s="104">
        <f>INDEX('Service volumes'!D:D,MATCH($A3463,'Service volumes'!$A:$A,0))*M3463</f>
        <v>0</v>
      </c>
      <c r="R3463" s="104">
        <f>INDEX('Service volumes'!E:E,MATCH($A3463,'Service volumes'!$A:$A,0))*M3463</f>
        <v>0</v>
      </c>
      <c r="S3463" s="114">
        <f>'Base year costs 2425'!I3464*M3463*P3463</f>
        <v>0</v>
      </c>
      <c r="T3463" s="107">
        <f>'Base year costs 2425'!L3464*M3463</f>
        <v>0</v>
      </c>
      <c r="U3463" s="114">
        <f>'Cost forecasts 2526'!H3464*M3463*Q3463</f>
        <v>0</v>
      </c>
      <c r="V3463" s="107">
        <f>'Cost forecasts 2526'!K3464*M3463</f>
        <v>0</v>
      </c>
      <c r="W3463" s="114">
        <f>'Cost forecasts 3031'!H3464*M3463*R3463</f>
        <v>0</v>
      </c>
      <c r="X3463" s="107">
        <f>'Cost forecasts 3031'!K3464*M3463</f>
        <v>0</v>
      </c>
    </row>
    <row r="3464" spans="1:24" ht="14.65" thickBot="1" x14ac:dyDescent="0.4">
      <c r="A3464" s="55" t="str">
        <f>'Base year costs 2425'!B3465</f>
        <v>SS362</v>
      </c>
      <c r="B3464" s="55" t="str">
        <f>'Base year costs 2425'!C3465</f>
        <v>CJ004</v>
      </c>
      <c r="C3464" s="55" t="str">
        <f>'Base year costs 2425'!D3465</f>
        <v>1Gbit/s</v>
      </c>
      <c r="D3464" s="55" t="str">
        <f>'Base year costs 2425'!E3465</f>
        <v>Leased lines access - HNR</v>
      </c>
      <c r="E3464" s="55" t="str">
        <f>'Base year costs 2425'!F3465</f>
        <v>EAD LA 1Gbps Connections - Internal - Leased line access - High Network Reach</v>
      </c>
      <c r="F3464" s="25" t="b">
        <f t="shared" si="488"/>
        <v>1</v>
      </c>
      <c r="G3464" s="25" t="b">
        <f t="shared" si="489"/>
        <v>0</v>
      </c>
      <c r="H3464" s="25" t="b">
        <f t="shared" si="490"/>
        <v>0</v>
      </c>
      <c r="I3464" s="25" t="b">
        <f t="shared" si="486"/>
        <v>0</v>
      </c>
      <c r="J3464" s="25" t="b">
        <f t="shared" si="494"/>
        <v>0</v>
      </c>
      <c r="K3464" s="25" t="b">
        <f t="shared" si="487"/>
        <v>0</v>
      </c>
      <c r="L3464" s="25" t="b">
        <f t="shared" si="491"/>
        <v>1</v>
      </c>
      <c r="M3464" s="25" t="b">
        <f t="shared" si="492"/>
        <v>0</v>
      </c>
      <c r="N3464" s="25" t="str">
        <f t="shared" si="493"/>
        <v>Not included</v>
      </c>
      <c r="O3464" s="25">
        <f>IF(COUNTIF(A$5:A3464,A3464)=1,1,0)</f>
        <v>0</v>
      </c>
      <c r="P3464" s="104">
        <f>INDEX('Service volumes'!C:C,MATCH($A3464,'Service volumes'!$A:$A,0))*M3464</f>
        <v>0</v>
      </c>
      <c r="Q3464" s="104">
        <f>INDEX('Service volumes'!D:D,MATCH($A3464,'Service volumes'!$A:$A,0))*M3464</f>
        <v>0</v>
      </c>
      <c r="R3464" s="104">
        <f>INDEX('Service volumes'!E:E,MATCH($A3464,'Service volumes'!$A:$A,0))*M3464</f>
        <v>0</v>
      </c>
      <c r="S3464" s="114">
        <f>'Base year costs 2425'!I3465*M3464*P3464</f>
        <v>0</v>
      </c>
      <c r="T3464" s="107">
        <f>'Base year costs 2425'!L3465*M3464</f>
        <v>0</v>
      </c>
      <c r="U3464" s="114">
        <f>'Cost forecasts 2526'!H3465*M3464*Q3464</f>
        <v>0</v>
      </c>
      <c r="V3464" s="107">
        <f>'Cost forecasts 2526'!K3465*M3464</f>
        <v>0</v>
      </c>
      <c r="W3464" s="114">
        <f>'Cost forecasts 3031'!H3465*M3464*R3464</f>
        <v>0</v>
      </c>
      <c r="X3464" s="107">
        <f>'Cost forecasts 3031'!K3465*M3464</f>
        <v>0</v>
      </c>
    </row>
    <row r="3465" spans="1:24" ht="14.65" thickBot="1" x14ac:dyDescent="0.4">
      <c r="A3465" s="55" t="str">
        <f>'Base year costs 2425'!B3466</f>
        <v>SS362</v>
      </c>
      <c r="B3465" s="55" t="str">
        <f>'Base year costs 2425'!C3466</f>
        <v>CJ010</v>
      </c>
      <c r="C3465" s="55" t="str">
        <f>'Base year costs 2425'!D3466</f>
        <v>1Gbit/s</v>
      </c>
      <c r="D3465" s="55" t="str">
        <f>'Base year costs 2425'!E3466</f>
        <v>Leased lines access - HNR</v>
      </c>
      <c r="E3465" s="55" t="str">
        <f>'Base year costs 2425'!F3466</f>
        <v>EAD LA 1Gbps Connections - Internal - Leased line access - High Network Reach</v>
      </c>
      <c r="F3465" s="25" t="b">
        <f t="shared" si="488"/>
        <v>1</v>
      </c>
      <c r="G3465" s="25" t="b">
        <f t="shared" si="489"/>
        <v>0</v>
      </c>
      <c r="H3465" s="25" t="b">
        <f t="shared" si="490"/>
        <v>0</v>
      </c>
      <c r="I3465" s="25" t="b">
        <f t="shared" si="486"/>
        <v>0</v>
      </c>
      <c r="J3465" s="25" t="b">
        <f t="shared" si="494"/>
        <v>0</v>
      </c>
      <c r="K3465" s="25" t="b">
        <f t="shared" si="487"/>
        <v>0</v>
      </c>
      <c r="L3465" s="25" t="b">
        <f t="shared" si="491"/>
        <v>1</v>
      </c>
      <c r="M3465" s="25" t="b">
        <f t="shared" si="492"/>
        <v>0</v>
      </c>
      <c r="N3465" s="25" t="str">
        <f t="shared" si="493"/>
        <v>Not included</v>
      </c>
      <c r="O3465" s="25">
        <f>IF(COUNTIF(A$5:A3465,A3465)=1,1,0)</f>
        <v>0</v>
      </c>
      <c r="P3465" s="104">
        <f>INDEX('Service volumes'!C:C,MATCH($A3465,'Service volumes'!$A:$A,0))*M3465</f>
        <v>0</v>
      </c>
      <c r="Q3465" s="104">
        <f>INDEX('Service volumes'!D:D,MATCH($A3465,'Service volumes'!$A:$A,0))*M3465</f>
        <v>0</v>
      </c>
      <c r="R3465" s="104">
        <f>INDEX('Service volumes'!E:E,MATCH($A3465,'Service volumes'!$A:$A,0))*M3465</f>
        <v>0</v>
      </c>
      <c r="S3465" s="114">
        <f>'Base year costs 2425'!I3466*M3465*P3465</f>
        <v>0</v>
      </c>
      <c r="T3465" s="107">
        <f>'Base year costs 2425'!L3466*M3465</f>
        <v>0</v>
      </c>
      <c r="U3465" s="114">
        <f>'Cost forecasts 2526'!H3466*M3465*Q3465</f>
        <v>0</v>
      </c>
      <c r="V3465" s="107">
        <f>'Cost forecasts 2526'!K3466*M3465</f>
        <v>0</v>
      </c>
      <c r="W3465" s="114">
        <f>'Cost forecasts 3031'!H3466*M3465*R3465</f>
        <v>0</v>
      </c>
      <c r="X3465" s="107">
        <f>'Cost forecasts 3031'!K3466*M3465</f>
        <v>0</v>
      </c>
    </row>
    <row r="3466" spans="1:24" ht="14.65" thickBot="1" x14ac:dyDescent="0.4">
      <c r="A3466" s="55" t="str">
        <f>'Base year costs 2425'!B3467</f>
        <v>SS362</v>
      </c>
      <c r="B3466" s="55" t="str">
        <f>'Base year costs 2425'!C3467</f>
        <v>CJ011</v>
      </c>
      <c r="C3466" s="55" t="str">
        <f>'Base year costs 2425'!D3467</f>
        <v>1Gbit/s</v>
      </c>
      <c r="D3466" s="55" t="str">
        <f>'Base year costs 2425'!E3467</f>
        <v>Leased lines access - HNR</v>
      </c>
      <c r="E3466" s="55" t="str">
        <f>'Base year costs 2425'!F3467</f>
        <v>EAD LA 1Gbps Connections - Internal - Leased line access - High Network Reach</v>
      </c>
      <c r="F3466" s="25" t="b">
        <f t="shared" si="488"/>
        <v>1</v>
      </c>
      <c r="G3466" s="25" t="b">
        <f t="shared" si="489"/>
        <v>0</v>
      </c>
      <c r="H3466" s="25" t="b">
        <f t="shared" si="490"/>
        <v>0</v>
      </c>
      <c r="I3466" s="25" t="b">
        <f t="shared" si="486"/>
        <v>0</v>
      </c>
      <c r="J3466" s="25" t="b">
        <f t="shared" si="494"/>
        <v>0</v>
      </c>
      <c r="K3466" s="25" t="b">
        <f t="shared" si="487"/>
        <v>0</v>
      </c>
      <c r="L3466" s="25" t="b">
        <f t="shared" si="491"/>
        <v>1</v>
      </c>
      <c r="M3466" s="25" t="b">
        <f t="shared" si="492"/>
        <v>0</v>
      </c>
      <c r="N3466" s="25" t="str">
        <f t="shared" si="493"/>
        <v>Not included</v>
      </c>
      <c r="O3466" s="25">
        <f>IF(COUNTIF(A$5:A3466,A3466)=1,1,0)</f>
        <v>0</v>
      </c>
      <c r="P3466" s="104">
        <f>INDEX('Service volumes'!C:C,MATCH($A3466,'Service volumes'!$A:$A,0))*M3466</f>
        <v>0</v>
      </c>
      <c r="Q3466" s="104">
        <f>INDEX('Service volumes'!D:D,MATCH($A3466,'Service volumes'!$A:$A,0))*M3466</f>
        <v>0</v>
      </c>
      <c r="R3466" s="104">
        <f>INDEX('Service volumes'!E:E,MATCH($A3466,'Service volumes'!$A:$A,0))*M3466</f>
        <v>0</v>
      </c>
      <c r="S3466" s="114">
        <f>'Base year costs 2425'!I3467*M3466*P3466</f>
        <v>0</v>
      </c>
      <c r="T3466" s="107">
        <f>'Base year costs 2425'!L3467*M3466</f>
        <v>0</v>
      </c>
      <c r="U3466" s="114">
        <f>'Cost forecasts 2526'!H3467*M3466*Q3466</f>
        <v>0</v>
      </c>
      <c r="V3466" s="107">
        <f>'Cost forecasts 2526'!K3467*M3466</f>
        <v>0</v>
      </c>
      <c r="W3466" s="114">
        <f>'Cost forecasts 3031'!H3467*M3466*R3466</f>
        <v>0</v>
      </c>
      <c r="X3466" s="107">
        <f>'Cost forecasts 3031'!K3467*M3466</f>
        <v>0</v>
      </c>
    </row>
    <row r="3467" spans="1:24" ht="14.65" thickBot="1" x14ac:dyDescent="0.4">
      <c r="A3467" s="55" t="str">
        <f>'Base year costs 2425'!B3468</f>
        <v>SS362</v>
      </c>
      <c r="B3467" s="55" t="str">
        <f>'Base year costs 2425'!C3468</f>
        <v>CJ016</v>
      </c>
      <c r="C3467" s="55" t="str">
        <f>'Base year costs 2425'!D3468</f>
        <v>1Gbit/s</v>
      </c>
      <c r="D3467" s="55" t="str">
        <f>'Base year costs 2425'!E3468</f>
        <v>Leased lines access - HNR</v>
      </c>
      <c r="E3467" s="55" t="str">
        <f>'Base year costs 2425'!F3468</f>
        <v>EAD LA 1Gbps Connections - Internal - Leased line access - High Network Reach</v>
      </c>
      <c r="F3467" s="25" t="b">
        <f t="shared" si="488"/>
        <v>1</v>
      </c>
      <c r="G3467" s="25" t="b">
        <f t="shared" si="489"/>
        <v>0</v>
      </c>
      <c r="H3467" s="25" t="b">
        <f t="shared" si="490"/>
        <v>0</v>
      </c>
      <c r="I3467" s="25" t="b">
        <f t="shared" si="486"/>
        <v>0</v>
      </c>
      <c r="J3467" s="25" t="b">
        <f t="shared" si="494"/>
        <v>0</v>
      </c>
      <c r="K3467" s="25" t="b">
        <f t="shared" si="487"/>
        <v>0</v>
      </c>
      <c r="L3467" s="25" t="b">
        <f t="shared" si="491"/>
        <v>1</v>
      </c>
      <c r="M3467" s="25" t="b">
        <f t="shared" si="492"/>
        <v>0</v>
      </c>
      <c r="N3467" s="25" t="str">
        <f t="shared" si="493"/>
        <v>Not included</v>
      </c>
      <c r="O3467" s="25">
        <f>IF(COUNTIF(A$5:A3467,A3467)=1,1,0)</f>
        <v>0</v>
      </c>
      <c r="P3467" s="104">
        <f>INDEX('Service volumes'!C:C,MATCH($A3467,'Service volumes'!$A:$A,0))*M3467</f>
        <v>0</v>
      </c>
      <c r="Q3467" s="104">
        <f>INDEX('Service volumes'!D:D,MATCH($A3467,'Service volumes'!$A:$A,0))*M3467</f>
        <v>0</v>
      </c>
      <c r="R3467" s="104">
        <f>INDEX('Service volumes'!E:E,MATCH($A3467,'Service volumes'!$A:$A,0))*M3467</f>
        <v>0</v>
      </c>
      <c r="S3467" s="114">
        <f>'Base year costs 2425'!I3468*M3467*P3467</f>
        <v>0</v>
      </c>
      <c r="T3467" s="107">
        <f>'Base year costs 2425'!L3468*M3467</f>
        <v>0</v>
      </c>
      <c r="U3467" s="114">
        <f>'Cost forecasts 2526'!H3468*M3467*Q3467</f>
        <v>0</v>
      </c>
      <c r="V3467" s="107">
        <f>'Cost forecasts 2526'!K3468*M3467</f>
        <v>0</v>
      </c>
      <c r="W3467" s="114">
        <f>'Cost forecasts 3031'!H3468*M3467*R3467</f>
        <v>0</v>
      </c>
      <c r="X3467" s="107">
        <f>'Cost forecasts 3031'!K3468*M3467</f>
        <v>0</v>
      </c>
    </row>
    <row r="3468" spans="1:24" ht="14.65" thickBot="1" x14ac:dyDescent="0.4">
      <c r="A3468" s="55" t="str">
        <f>'Base year costs 2425'!B3469</f>
        <v>SS362</v>
      </c>
      <c r="B3468" s="55" t="str">
        <f>'Base year costs 2425'!C3469</f>
        <v>CJ017</v>
      </c>
      <c r="C3468" s="55" t="str">
        <f>'Base year costs 2425'!D3469</f>
        <v>1Gbit/s</v>
      </c>
      <c r="D3468" s="55" t="str">
        <f>'Base year costs 2425'!E3469</f>
        <v>Leased lines access - HNR</v>
      </c>
      <c r="E3468" s="55" t="str">
        <f>'Base year costs 2425'!F3469</f>
        <v>EAD LA 1Gbps Connections - Internal - Leased line access - High Network Reach</v>
      </c>
      <c r="F3468" s="25" t="b">
        <f t="shared" si="488"/>
        <v>1</v>
      </c>
      <c r="G3468" s="25" t="b">
        <f t="shared" si="489"/>
        <v>0</v>
      </c>
      <c r="H3468" s="25" t="b">
        <f t="shared" si="490"/>
        <v>0</v>
      </c>
      <c r="I3468" s="25" t="b">
        <f t="shared" si="486"/>
        <v>0</v>
      </c>
      <c r="J3468" s="25" t="b">
        <f t="shared" si="494"/>
        <v>0</v>
      </c>
      <c r="K3468" s="25" t="b">
        <f t="shared" si="487"/>
        <v>0</v>
      </c>
      <c r="L3468" s="25" t="b">
        <f t="shared" si="491"/>
        <v>1</v>
      </c>
      <c r="M3468" s="25" t="b">
        <f t="shared" si="492"/>
        <v>0</v>
      </c>
      <c r="N3468" s="25" t="str">
        <f t="shared" si="493"/>
        <v>Not included</v>
      </c>
      <c r="O3468" s="25">
        <f>IF(COUNTIF(A$5:A3468,A3468)=1,1,0)</f>
        <v>0</v>
      </c>
      <c r="P3468" s="104">
        <f>INDEX('Service volumes'!C:C,MATCH($A3468,'Service volumes'!$A:$A,0))*M3468</f>
        <v>0</v>
      </c>
      <c r="Q3468" s="104">
        <f>INDEX('Service volumes'!D:D,MATCH($A3468,'Service volumes'!$A:$A,0))*M3468</f>
        <v>0</v>
      </c>
      <c r="R3468" s="104">
        <f>INDEX('Service volumes'!E:E,MATCH($A3468,'Service volumes'!$A:$A,0))*M3468</f>
        <v>0</v>
      </c>
      <c r="S3468" s="114">
        <f>'Base year costs 2425'!I3469*M3468*P3468</f>
        <v>0</v>
      </c>
      <c r="T3468" s="107">
        <f>'Base year costs 2425'!L3469*M3468</f>
        <v>0</v>
      </c>
      <c r="U3468" s="114">
        <f>'Cost forecasts 2526'!H3469*M3468*Q3468</f>
        <v>0</v>
      </c>
      <c r="V3468" s="107">
        <f>'Cost forecasts 2526'!K3469*M3468</f>
        <v>0</v>
      </c>
      <c r="W3468" s="114">
        <f>'Cost forecasts 3031'!H3469*M3468*R3468</f>
        <v>0</v>
      </c>
      <c r="X3468" s="107">
        <f>'Cost forecasts 3031'!K3469*M3468</f>
        <v>0</v>
      </c>
    </row>
    <row r="3469" spans="1:24" ht="14.65" thickBot="1" x14ac:dyDescent="0.4">
      <c r="A3469" s="55" t="str">
        <f>'Base year costs 2425'!B3470</f>
        <v>SS362</v>
      </c>
      <c r="B3469" s="55" t="str">
        <f>'Base year costs 2425'!C3470</f>
        <v>CL160</v>
      </c>
      <c r="C3469" s="55" t="str">
        <f>'Base year costs 2425'!D3470</f>
        <v>1Gbit/s</v>
      </c>
      <c r="D3469" s="55" t="str">
        <f>'Base year costs 2425'!E3470</f>
        <v>Leased lines access - HNR</v>
      </c>
      <c r="E3469" s="55" t="str">
        <f>'Base year costs 2425'!F3470</f>
        <v>EAD LA 1Gbps Connections - Internal - Leased line access - High Network Reach</v>
      </c>
      <c r="F3469" s="25" t="b">
        <f t="shared" si="488"/>
        <v>1</v>
      </c>
      <c r="G3469" s="25" t="b">
        <f t="shared" si="489"/>
        <v>0</v>
      </c>
      <c r="H3469" s="25" t="b">
        <f t="shared" si="490"/>
        <v>0</v>
      </c>
      <c r="I3469" s="25" t="b">
        <f t="shared" si="486"/>
        <v>0</v>
      </c>
      <c r="J3469" s="25" t="b">
        <f t="shared" si="494"/>
        <v>0</v>
      </c>
      <c r="K3469" s="25" t="b">
        <f t="shared" si="487"/>
        <v>0</v>
      </c>
      <c r="L3469" s="25" t="b">
        <f t="shared" si="491"/>
        <v>1</v>
      </c>
      <c r="M3469" s="25" t="b">
        <f t="shared" si="492"/>
        <v>0</v>
      </c>
      <c r="N3469" s="25" t="str">
        <f t="shared" si="493"/>
        <v>Not included</v>
      </c>
      <c r="O3469" s="25">
        <f>IF(COUNTIF(A$5:A3469,A3469)=1,1,0)</f>
        <v>0</v>
      </c>
      <c r="P3469" s="104">
        <f>INDEX('Service volumes'!C:C,MATCH($A3469,'Service volumes'!$A:$A,0))*M3469</f>
        <v>0</v>
      </c>
      <c r="Q3469" s="104">
        <f>INDEX('Service volumes'!D:D,MATCH($A3469,'Service volumes'!$A:$A,0))*M3469</f>
        <v>0</v>
      </c>
      <c r="R3469" s="104">
        <f>INDEX('Service volumes'!E:E,MATCH($A3469,'Service volumes'!$A:$A,0))*M3469</f>
        <v>0</v>
      </c>
      <c r="S3469" s="114">
        <f>'Base year costs 2425'!I3470*M3469*P3469</f>
        <v>0</v>
      </c>
      <c r="T3469" s="107">
        <f>'Base year costs 2425'!L3470*M3469</f>
        <v>0</v>
      </c>
      <c r="U3469" s="114">
        <f>'Cost forecasts 2526'!H3470*M3469*Q3469</f>
        <v>0</v>
      </c>
      <c r="V3469" s="107">
        <f>'Cost forecasts 2526'!K3470*M3469</f>
        <v>0</v>
      </c>
      <c r="W3469" s="114">
        <f>'Cost forecasts 3031'!H3470*M3469*R3469</f>
        <v>0</v>
      </c>
      <c r="X3469" s="107">
        <f>'Cost forecasts 3031'!K3470*M3469</f>
        <v>0</v>
      </c>
    </row>
    <row r="3470" spans="1:24" ht="14.65" thickBot="1" x14ac:dyDescent="0.4">
      <c r="A3470" s="55" t="str">
        <f>'Base year costs 2425'!B3471</f>
        <v>SS362</v>
      </c>
      <c r="B3470" s="55" t="str">
        <f>'Base year costs 2425'!C3471</f>
        <v>CO484</v>
      </c>
      <c r="C3470" s="55" t="str">
        <f>'Base year costs 2425'!D3471</f>
        <v>1Gbit/s</v>
      </c>
      <c r="D3470" s="55" t="str">
        <f>'Base year costs 2425'!E3471</f>
        <v>Leased lines access - HNR</v>
      </c>
      <c r="E3470" s="55" t="str">
        <f>'Base year costs 2425'!F3471</f>
        <v>EAD LA 1Gbps Connections - Internal - Leased line access - High Network Reach</v>
      </c>
      <c r="F3470" s="25" t="b">
        <f t="shared" si="488"/>
        <v>1</v>
      </c>
      <c r="G3470" s="25" t="b">
        <f t="shared" si="489"/>
        <v>0</v>
      </c>
      <c r="H3470" s="25" t="b">
        <f t="shared" si="490"/>
        <v>0</v>
      </c>
      <c r="I3470" s="25" t="b">
        <f t="shared" si="486"/>
        <v>0</v>
      </c>
      <c r="J3470" s="25" t="b">
        <f t="shared" si="494"/>
        <v>0</v>
      </c>
      <c r="K3470" s="25" t="b">
        <f t="shared" si="487"/>
        <v>0</v>
      </c>
      <c r="L3470" s="25" t="b">
        <f t="shared" si="491"/>
        <v>1</v>
      </c>
      <c r="M3470" s="25" t="b">
        <f t="shared" si="492"/>
        <v>0</v>
      </c>
      <c r="N3470" s="25" t="str">
        <f t="shared" si="493"/>
        <v>Not included</v>
      </c>
      <c r="O3470" s="25">
        <f>IF(COUNTIF(A$5:A3470,A3470)=1,1,0)</f>
        <v>0</v>
      </c>
      <c r="P3470" s="104">
        <f>INDEX('Service volumes'!C:C,MATCH($A3470,'Service volumes'!$A:$A,0))*M3470</f>
        <v>0</v>
      </c>
      <c r="Q3470" s="104">
        <f>INDEX('Service volumes'!D:D,MATCH($A3470,'Service volumes'!$A:$A,0))*M3470</f>
        <v>0</v>
      </c>
      <c r="R3470" s="104">
        <f>INDEX('Service volumes'!E:E,MATCH($A3470,'Service volumes'!$A:$A,0))*M3470</f>
        <v>0</v>
      </c>
      <c r="S3470" s="114">
        <f>'Base year costs 2425'!I3471*M3470*P3470</f>
        <v>0</v>
      </c>
      <c r="T3470" s="107">
        <f>'Base year costs 2425'!L3471*M3470</f>
        <v>0</v>
      </c>
      <c r="U3470" s="114">
        <f>'Cost forecasts 2526'!H3471*M3470*Q3470</f>
        <v>0</v>
      </c>
      <c r="V3470" s="107">
        <f>'Cost forecasts 2526'!K3471*M3470</f>
        <v>0</v>
      </c>
      <c r="W3470" s="114">
        <f>'Cost forecasts 3031'!H3471*M3470*R3470</f>
        <v>0</v>
      </c>
      <c r="X3470" s="107">
        <f>'Cost forecasts 3031'!K3471*M3470</f>
        <v>0</v>
      </c>
    </row>
    <row r="3471" spans="1:24" ht="14.65" thickBot="1" x14ac:dyDescent="0.4">
      <c r="A3471" s="55" t="str">
        <f>'Base year costs 2425'!B3472</f>
        <v>SS362</v>
      </c>
      <c r="B3471" s="55" t="str">
        <f>'Base year costs 2425'!C3472</f>
        <v>CW609</v>
      </c>
      <c r="C3471" s="55" t="str">
        <f>'Base year costs 2425'!D3472</f>
        <v>1Gbit/s</v>
      </c>
      <c r="D3471" s="55" t="str">
        <f>'Base year costs 2425'!E3472</f>
        <v>Leased lines access - HNR</v>
      </c>
      <c r="E3471" s="55" t="str">
        <f>'Base year costs 2425'!F3472</f>
        <v>EAD LA 1Gbps Connections - Internal - Leased line access - High Network Reach</v>
      </c>
      <c r="F3471" s="25" t="b">
        <f t="shared" si="488"/>
        <v>1</v>
      </c>
      <c r="G3471" s="25" t="b">
        <f t="shared" si="489"/>
        <v>0</v>
      </c>
      <c r="H3471" s="25" t="b">
        <f t="shared" si="490"/>
        <v>0</v>
      </c>
      <c r="I3471" s="25" t="b">
        <f t="shared" si="486"/>
        <v>0</v>
      </c>
      <c r="J3471" s="25" t="b">
        <f t="shared" si="494"/>
        <v>0</v>
      </c>
      <c r="K3471" s="25" t="b">
        <f t="shared" si="487"/>
        <v>0</v>
      </c>
      <c r="L3471" s="25" t="b">
        <f t="shared" si="491"/>
        <v>1</v>
      </c>
      <c r="M3471" s="25" t="b">
        <f t="shared" si="492"/>
        <v>0</v>
      </c>
      <c r="N3471" s="25" t="str">
        <f t="shared" si="493"/>
        <v>Not included</v>
      </c>
      <c r="O3471" s="25">
        <f>IF(COUNTIF(A$5:A3471,A3471)=1,1,0)</f>
        <v>0</v>
      </c>
      <c r="P3471" s="104">
        <f>INDEX('Service volumes'!C:C,MATCH($A3471,'Service volumes'!$A:$A,0))*M3471</f>
        <v>0</v>
      </c>
      <c r="Q3471" s="104">
        <f>INDEX('Service volumes'!D:D,MATCH($A3471,'Service volumes'!$A:$A,0))*M3471</f>
        <v>0</v>
      </c>
      <c r="R3471" s="104">
        <f>INDEX('Service volumes'!E:E,MATCH($A3471,'Service volumes'!$A:$A,0))*M3471</f>
        <v>0</v>
      </c>
      <c r="S3471" s="114">
        <f>'Base year costs 2425'!I3472*M3471*P3471</f>
        <v>0</v>
      </c>
      <c r="T3471" s="107">
        <f>'Base year costs 2425'!L3472*M3471</f>
        <v>0</v>
      </c>
      <c r="U3471" s="114">
        <f>'Cost forecasts 2526'!H3472*M3471*Q3471</f>
        <v>0</v>
      </c>
      <c r="V3471" s="107">
        <f>'Cost forecasts 2526'!K3472*M3471</f>
        <v>0</v>
      </c>
      <c r="W3471" s="114">
        <f>'Cost forecasts 3031'!H3472*M3471*R3471</f>
        <v>0</v>
      </c>
      <c r="X3471" s="107">
        <f>'Cost forecasts 3031'!K3472*M3471</f>
        <v>0</v>
      </c>
    </row>
    <row r="3472" spans="1:24" ht="14.65" thickBot="1" x14ac:dyDescent="0.4">
      <c r="A3472" s="55" t="str">
        <f>'Base year costs 2425'!B3473</f>
        <v>SS362</v>
      </c>
      <c r="B3472" s="55" t="str">
        <f>'Base year costs 2425'!C3473</f>
        <v>CW610</v>
      </c>
      <c r="C3472" s="55" t="str">
        <f>'Base year costs 2425'!D3473</f>
        <v>1Gbit/s</v>
      </c>
      <c r="D3472" s="55" t="str">
        <f>'Base year costs 2425'!E3473</f>
        <v>Leased lines access - HNR</v>
      </c>
      <c r="E3472" s="55" t="str">
        <f>'Base year costs 2425'!F3473</f>
        <v>EAD LA 1Gbps Connections - Internal - Leased line access - High Network Reach</v>
      </c>
      <c r="F3472" s="25" t="b">
        <f t="shared" si="488"/>
        <v>1</v>
      </c>
      <c r="G3472" s="25" t="b">
        <f t="shared" si="489"/>
        <v>0</v>
      </c>
      <c r="H3472" s="25" t="b">
        <f t="shared" si="490"/>
        <v>0</v>
      </c>
      <c r="I3472" s="25" t="b">
        <f t="shared" si="486"/>
        <v>0</v>
      </c>
      <c r="J3472" s="25" t="b">
        <f t="shared" si="494"/>
        <v>0</v>
      </c>
      <c r="K3472" s="25" t="b">
        <f t="shared" si="487"/>
        <v>0</v>
      </c>
      <c r="L3472" s="25" t="b">
        <f t="shared" si="491"/>
        <v>1</v>
      </c>
      <c r="M3472" s="25" t="b">
        <f t="shared" si="492"/>
        <v>0</v>
      </c>
      <c r="N3472" s="25" t="str">
        <f t="shared" si="493"/>
        <v>Not included</v>
      </c>
      <c r="O3472" s="25">
        <f>IF(COUNTIF(A$5:A3472,A3472)=1,1,0)</f>
        <v>0</v>
      </c>
      <c r="P3472" s="104">
        <f>INDEX('Service volumes'!C:C,MATCH($A3472,'Service volumes'!$A:$A,0))*M3472</f>
        <v>0</v>
      </c>
      <c r="Q3472" s="104">
        <f>INDEX('Service volumes'!D:D,MATCH($A3472,'Service volumes'!$A:$A,0))*M3472</f>
        <v>0</v>
      </c>
      <c r="R3472" s="104">
        <f>INDEX('Service volumes'!E:E,MATCH($A3472,'Service volumes'!$A:$A,0))*M3472</f>
        <v>0</v>
      </c>
      <c r="S3472" s="114">
        <f>'Base year costs 2425'!I3473*M3472*P3472</f>
        <v>0</v>
      </c>
      <c r="T3472" s="107">
        <f>'Base year costs 2425'!L3473*M3472</f>
        <v>0</v>
      </c>
      <c r="U3472" s="114">
        <f>'Cost forecasts 2526'!H3473*M3472*Q3472</f>
        <v>0</v>
      </c>
      <c r="V3472" s="107">
        <f>'Cost forecasts 2526'!K3473*M3472</f>
        <v>0</v>
      </c>
      <c r="W3472" s="114">
        <f>'Cost forecasts 3031'!H3473*M3472*R3472</f>
        <v>0</v>
      </c>
      <c r="X3472" s="107">
        <f>'Cost forecasts 3031'!K3473*M3472</f>
        <v>0</v>
      </c>
    </row>
    <row r="3473" spans="1:24" ht="14.65" thickBot="1" x14ac:dyDescent="0.4">
      <c r="A3473" s="55" t="str">
        <f>'Base year costs 2425'!B3474</f>
        <v>SS362</v>
      </c>
      <c r="B3473" s="55" t="str">
        <f>'Base year costs 2425'!C3474</f>
        <v>PI_RAV</v>
      </c>
      <c r="C3473" s="55" t="str">
        <f>'Base year costs 2425'!D3474</f>
        <v>1Gbit/s</v>
      </c>
      <c r="D3473" s="55" t="str">
        <f>'Base year costs 2425'!E3474</f>
        <v>Leased lines access - HNR</v>
      </c>
      <c r="E3473" s="55" t="str">
        <f>'Base year costs 2425'!F3474</f>
        <v>EAD LA 1Gbps Connections - Internal - Leased line access - High Network Reach</v>
      </c>
      <c r="F3473" s="25" t="b">
        <f t="shared" si="488"/>
        <v>1</v>
      </c>
      <c r="G3473" s="25" t="b">
        <f t="shared" si="489"/>
        <v>0</v>
      </c>
      <c r="H3473" s="25" t="b">
        <f t="shared" si="490"/>
        <v>0</v>
      </c>
      <c r="I3473" s="25" t="b">
        <f t="shared" si="486"/>
        <v>0</v>
      </c>
      <c r="J3473" s="25" t="b">
        <f t="shared" si="494"/>
        <v>0</v>
      </c>
      <c r="K3473" s="25" t="b">
        <f t="shared" si="487"/>
        <v>0</v>
      </c>
      <c r="L3473" s="25" t="b">
        <f t="shared" si="491"/>
        <v>1</v>
      </c>
      <c r="M3473" s="25" t="b">
        <f t="shared" si="492"/>
        <v>0</v>
      </c>
      <c r="N3473" s="25" t="str">
        <f t="shared" si="493"/>
        <v>Not included</v>
      </c>
      <c r="O3473" s="25">
        <f>IF(COUNTIF(A$5:A3473,A3473)=1,1,0)</f>
        <v>0</v>
      </c>
      <c r="P3473" s="104">
        <f>INDEX('Service volumes'!C:C,MATCH($A3473,'Service volumes'!$A:$A,0))*M3473</f>
        <v>0</v>
      </c>
      <c r="Q3473" s="104">
        <f>INDEX('Service volumes'!D:D,MATCH($A3473,'Service volumes'!$A:$A,0))*M3473</f>
        <v>0</v>
      </c>
      <c r="R3473" s="104">
        <f>INDEX('Service volumes'!E:E,MATCH($A3473,'Service volumes'!$A:$A,0))*M3473</f>
        <v>0</v>
      </c>
      <c r="S3473" s="114">
        <f>'Base year costs 2425'!I3474*M3473*P3473</f>
        <v>0</v>
      </c>
      <c r="T3473" s="107">
        <f>'Base year costs 2425'!L3474*M3473</f>
        <v>0</v>
      </c>
      <c r="U3473" s="114">
        <f>'Cost forecasts 2526'!H3474*M3473*Q3473</f>
        <v>0</v>
      </c>
      <c r="V3473" s="107">
        <f>'Cost forecasts 2526'!K3474*M3473</f>
        <v>0</v>
      </c>
      <c r="W3473" s="114">
        <f>'Cost forecasts 3031'!H3474*M3473*R3473</f>
        <v>0</v>
      </c>
      <c r="X3473" s="107">
        <f>'Cost forecasts 3031'!K3474*M3473</f>
        <v>0</v>
      </c>
    </row>
    <row r="3474" spans="1:24" ht="14.65" thickBot="1" x14ac:dyDescent="0.4">
      <c r="A3474" s="55" t="str">
        <f>'Base year costs 2425'!B3475</f>
        <v>SS362</v>
      </c>
      <c r="B3474" s="55" t="str">
        <f>'Base year costs 2425'!C3475</f>
        <v>PI_Poles</v>
      </c>
      <c r="C3474" s="55" t="str">
        <f>'Base year costs 2425'!D3475</f>
        <v>1Gbit/s</v>
      </c>
      <c r="D3474" s="55" t="str">
        <f>'Base year costs 2425'!E3475</f>
        <v>Leased lines access - HNR</v>
      </c>
      <c r="E3474" s="55" t="str">
        <f>'Base year costs 2425'!F3475</f>
        <v>EAD LA 1Gbps Connections - Internal - Leased line access - High Network Reach</v>
      </c>
      <c r="F3474" s="25" t="b">
        <f t="shared" si="488"/>
        <v>1</v>
      </c>
      <c r="G3474" s="25" t="b">
        <f t="shared" si="489"/>
        <v>0</v>
      </c>
      <c r="H3474" s="25" t="b">
        <f t="shared" si="490"/>
        <v>0</v>
      </c>
      <c r="I3474" s="25" t="b">
        <f t="shared" si="486"/>
        <v>0</v>
      </c>
      <c r="J3474" s="25" t="b">
        <f t="shared" si="494"/>
        <v>0</v>
      </c>
      <c r="K3474" s="25" t="b">
        <f t="shared" si="487"/>
        <v>0</v>
      </c>
      <c r="L3474" s="25" t="b">
        <f t="shared" si="491"/>
        <v>1</v>
      </c>
      <c r="M3474" s="25" t="b">
        <f t="shared" si="492"/>
        <v>0</v>
      </c>
      <c r="N3474" s="25" t="str">
        <f t="shared" si="493"/>
        <v>Not included</v>
      </c>
      <c r="O3474" s="25">
        <f>IF(COUNTIF(A$5:A3474,A3474)=1,1,0)</f>
        <v>0</v>
      </c>
      <c r="P3474" s="104">
        <f>INDEX('Service volumes'!C:C,MATCH($A3474,'Service volumes'!$A:$A,0))*M3474</f>
        <v>0</v>
      </c>
      <c r="Q3474" s="104">
        <f>INDEX('Service volumes'!D:D,MATCH($A3474,'Service volumes'!$A:$A,0))*M3474</f>
        <v>0</v>
      </c>
      <c r="R3474" s="104">
        <f>INDEX('Service volumes'!E:E,MATCH($A3474,'Service volumes'!$A:$A,0))*M3474</f>
        <v>0</v>
      </c>
      <c r="S3474" s="114">
        <f>'Base year costs 2425'!I3475*M3474*P3474</f>
        <v>0</v>
      </c>
      <c r="T3474" s="107">
        <f>'Base year costs 2425'!L3475*M3474</f>
        <v>0</v>
      </c>
      <c r="U3474" s="114">
        <f>'Cost forecasts 2526'!H3475*M3474*Q3474</f>
        <v>0</v>
      </c>
      <c r="V3474" s="107">
        <f>'Cost forecasts 2526'!K3475*M3474</f>
        <v>0</v>
      </c>
      <c r="W3474" s="114">
        <f>'Cost forecasts 3031'!H3475*M3474*R3474</f>
        <v>0</v>
      </c>
      <c r="X3474" s="107">
        <f>'Cost forecasts 3031'!K3475*M3474</f>
        <v>0</v>
      </c>
    </row>
    <row r="3475" spans="1:24" ht="14.65" thickBot="1" x14ac:dyDescent="0.4">
      <c r="A3475" s="55" t="str">
        <f>'Base year costs 2425'!B3476</f>
        <v>SS362</v>
      </c>
      <c r="B3475" s="55" t="str">
        <f>'Base year costs 2425'!C3476</f>
        <v>CL573</v>
      </c>
      <c r="C3475" s="55" t="str">
        <f>'Base year costs 2425'!D3476</f>
        <v>1Gbit/s</v>
      </c>
      <c r="D3475" s="55" t="str">
        <f>'Base year costs 2425'!E3476</f>
        <v>Leased lines access - HNR</v>
      </c>
      <c r="E3475" s="55" t="str">
        <f>'Base year costs 2425'!F3476</f>
        <v>EAD LA 1Gbps Connections - Internal - Leased line access - High Network Reach</v>
      </c>
      <c r="F3475" s="25" t="b">
        <f t="shared" si="488"/>
        <v>1</v>
      </c>
      <c r="G3475" s="25" t="b">
        <f t="shared" si="489"/>
        <v>0</v>
      </c>
      <c r="H3475" s="25" t="b">
        <f t="shared" si="490"/>
        <v>0</v>
      </c>
      <c r="I3475" s="25" t="b">
        <f t="shared" si="486"/>
        <v>0</v>
      </c>
      <c r="J3475" s="25" t="b">
        <f t="shared" si="494"/>
        <v>0</v>
      </c>
      <c r="K3475" s="25" t="b">
        <f t="shared" si="487"/>
        <v>0</v>
      </c>
      <c r="L3475" s="25" t="b">
        <f t="shared" si="491"/>
        <v>1</v>
      </c>
      <c r="M3475" s="25" t="b">
        <f t="shared" si="492"/>
        <v>0</v>
      </c>
      <c r="N3475" s="25" t="str">
        <f t="shared" si="493"/>
        <v>Not included</v>
      </c>
      <c r="O3475" s="25">
        <f>IF(COUNTIF(A$5:A3475,A3475)=1,1,0)</f>
        <v>0</v>
      </c>
      <c r="P3475" s="104">
        <f>INDEX('Service volumes'!C:C,MATCH($A3475,'Service volumes'!$A:$A,0))*M3475</f>
        <v>0</v>
      </c>
      <c r="Q3475" s="104">
        <f>INDEX('Service volumes'!D:D,MATCH($A3475,'Service volumes'!$A:$A,0))*M3475</f>
        <v>0</v>
      </c>
      <c r="R3475" s="104">
        <f>INDEX('Service volumes'!E:E,MATCH($A3475,'Service volumes'!$A:$A,0))*M3475</f>
        <v>0</v>
      </c>
      <c r="S3475" s="114">
        <f>'Base year costs 2425'!I3476*M3475*P3475</f>
        <v>0</v>
      </c>
      <c r="T3475" s="107">
        <f>'Base year costs 2425'!L3476*M3475</f>
        <v>0</v>
      </c>
      <c r="U3475" s="114">
        <f>'Cost forecasts 2526'!H3476*M3475*Q3475</f>
        <v>0</v>
      </c>
      <c r="V3475" s="107">
        <f>'Cost forecasts 2526'!K3476*M3475</f>
        <v>0</v>
      </c>
      <c r="W3475" s="114">
        <f>'Cost forecasts 3031'!H3476*M3475*R3475</f>
        <v>0</v>
      </c>
      <c r="X3475" s="107">
        <f>'Cost forecasts 3031'!K3476*M3475</f>
        <v>0</v>
      </c>
    </row>
    <row r="3476" spans="1:24" ht="14.65" thickBot="1" x14ac:dyDescent="0.4">
      <c r="A3476" s="55" t="str">
        <f>'Base year costs 2425'!B3477</f>
        <v>SS362</v>
      </c>
      <c r="B3476" s="55" t="str">
        <f>'Base year costs 2425'!C3477</f>
        <v>CL578</v>
      </c>
      <c r="C3476" s="55" t="str">
        <f>'Base year costs 2425'!D3477</f>
        <v>1Gbit/s</v>
      </c>
      <c r="D3476" s="55" t="str">
        <f>'Base year costs 2425'!E3477</f>
        <v>Leased lines access - HNR</v>
      </c>
      <c r="E3476" s="55" t="str">
        <f>'Base year costs 2425'!F3477</f>
        <v>EAD LA 1Gbps Connections - Internal - Leased line access - High Network Reach</v>
      </c>
      <c r="F3476" s="25" t="b">
        <f t="shared" si="488"/>
        <v>1</v>
      </c>
      <c r="G3476" s="25" t="b">
        <f t="shared" si="489"/>
        <v>0</v>
      </c>
      <c r="H3476" s="25" t="b">
        <f t="shared" si="490"/>
        <v>0</v>
      </c>
      <c r="I3476" s="25" t="b">
        <f t="shared" si="486"/>
        <v>0</v>
      </c>
      <c r="J3476" s="25" t="b">
        <f t="shared" si="494"/>
        <v>0</v>
      </c>
      <c r="K3476" s="25" t="b">
        <f t="shared" si="487"/>
        <v>0</v>
      </c>
      <c r="L3476" s="25" t="b">
        <f t="shared" si="491"/>
        <v>1</v>
      </c>
      <c r="M3476" s="25" t="b">
        <f t="shared" si="492"/>
        <v>0</v>
      </c>
      <c r="N3476" s="25" t="str">
        <f t="shared" si="493"/>
        <v>Not included</v>
      </c>
      <c r="O3476" s="25">
        <f>IF(COUNTIF(A$5:A3476,A3476)=1,1,0)</f>
        <v>0</v>
      </c>
      <c r="P3476" s="104">
        <f>INDEX('Service volumes'!C:C,MATCH($A3476,'Service volumes'!$A:$A,0))*M3476</f>
        <v>0</v>
      </c>
      <c r="Q3476" s="104">
        <f>INDEX('Service volumes'!D:D,MATCH($A3476,'Service volumes'!$A:$A,0))*M3476</f>
        <v>0</v>
      </c>
      <c r="R3476" s="104">
        <f>INDEX('Service volumes'!E:E,MATCH($A3476,'Service volumes'!$A:$A,0))*M3476</f>
        <v>0</v>
      </c>
      <c r="S3476" s="114">
        <f>'Base year costs 2425'!I3477*M3476*P3476</f>
        <v>0</v>
      </c>
      <c r="T3476" s="107">
        <f>'Base year costs 2425'!L3477*M3476</f>
        <v>0</v>
      </c>
      <c r="U3476" s="114">
        <f>'Cost forecasts 2526'!H3477*M3476*Q3476</f>
        <v>0</v>
      </c>
      <c r="V3476" s="107">
        <f>'Cost forecasts 2526'!K3477*M3476</f>
        <v>0</v>
      </c>
      <c r="W3476" s="114">
        <f>'Cost forecasts 3031'!H3477*M3476*R3476</f>
        <v>0</v>
      </c>
      <c r="X3476" s="107">
        <f>'Cost forecasts 3031'!K3477*M3476</f>
        <v>0</v>
      </c>
    </row>
    <row r="3477" spans="1:24" ht="14.65" thickBot="1" x14ac:dyDescent="0.4">
      <c r="A3477" s="55" t="str">
        <f>'Base year costs 2425'!B3478</f>
        <v>SS362</v>
      </c>
      <c r="B3477" s="55" t="str">
        <f>'Base year costs 2425'!C3478</f>
        <v>CL601</v>
      </c>
      <c r="C3477" s="55" t="str">
        <f>'Base year costs 2425'!D3478</f>
        <v>1Gbit/s</v>
      </c>
      <c r="D3477" s="55" t="str">
        <f>'Base year costs 2425'!E3478</f>
        <v>Leased lines access - HNR</v>
      </c>
      <c r="E3477" s="55" t="str">
        <f>'Base year costs 2425'!F3478</f>
        <v>EAD LA 1Gbps Connections - Internal - Leased line access - High Network Reach</v>
      </c>
      <c r="F3477" s="25" t="b">
        <f t="shared" si="488"/>
        <v>1</v>
      </c>
      <c r="G3477" s="25" t="b">
        <f t="shared" si="489"/>
        <v>0</v>
      </c>
      <c r="H3477" s="25" t="b">
        <f t="shared" si="490"/>
        <v>0</v>
      </c>
      <c r="I3477" s="25" t="b">
        <f t="shared" si="486"/>
        <v>0</v>
      </c>
      <c r="J3477" s="25" t="b">
        <f t="shared" si="494"/>
        <v>0</v>
      </c>
      <c r="K3477" s="25" t="b">
        <f t="shared" si="487"/>
        <v>0</v>
      </c>
      <c r="L3477" s="25" t="b">
        <f t="shared" si="491"/>
        <v>1</v>
      </c>
      <c r="M3477" s="25" t="b">
        <f t="shared" si="492"/>
        <v>0</v>
      </c>
      <c r="N3477" s="25" t="str">
        <f t="shared" si="493"/>
        <v>Not included</v>
      </c>
      <c r="O3477" s="25">
        <f>IF(COUNTIF(A$5:A3477,A3477)=1,1,0)</f>
        <v>0</v>
      </c>
      <c r="P3477" s="104">
        <f>INDEX('Service volumes'!C:C,MATCH($A3477,'Service volumes'!$A:$A,0))*M3477</f>
        <v>0</v>
      </c>
      <c r="Q3477" s="104">
        <f>INDEX('Service volumes'!D:D,MATCH($A3477,'Service volumes'!$A:$A,0))*M3477</f>
        <v>0</v>
      </c>
      <c r="R3477" s="104">
        <f>INDEX('Service volumes'!E:E,MATCH($A3477,'Service volumes'!$A:$A,0))*M3477</f>
        <v>0</v>
      </c>
      <c r="S3477" s="114">
        <f>'Base year costs 2425'!I3478*M3477*P3477</f>
        <v>0</v>
      </c>
      <c r="T3477" s="107">
        <f>'Base year costs 2425'!L3478*M3477</f>
        <v>0</v>
      </c>
      <c r="U3477" s="114">
        <f>'Cost forecasts 2526'!H3478*M3477*Q3477</f>
        <v>0</v>
      </c>
      <c r="V3477" s="107">
        <f>'Cost forecasts 2526'!K3478*M3477</f>
        <v>0</v>
      </c>
      <c r="W3477" s="114">
        <f>'Cost forecasts 3031'!H3478*M3477*R3477</f>
        <v>0</v>
      </c>
      <c r="X3477" s="107">
        <f>'Cost forecasts 3031'!K3478*M3477</f>
        <v>0</v>
      </c>
    </row>
    <row r="3478" spans="1:24" ht="14.65" thickBot="1" x14ac:dyDescent="0.4">
      <c r="A3478" s="55" t="str">
        <f>'Base year costs 2425'!B3479</f>
        <v>SS362</v>
      </c>
      <c r="B3478" s="55" t="str">
        <f>'Base year costs 2425'!C3479</f>
        <v>CL602</v>
      </c>
      <c r="C3478" s="55" t="str">
        <f>'Base year costs 2425'!D3479</f>
        <v>1Gbit/s</v>
      </c>
      <c r="D3478" s="55" t="str">
        <f>'Base year costs 2425'!E3479</f>
        <v>Leased lines access - HNR</v>
      </c>
      <c r="E3478" s="55" t="str">
        <f>'Base year costs 2425'!F3479</f>
        <v>EAD LA 1Gbps Connections - Internal - Leased line access - High Network Reach</v>
      </c>
      <c r="F3478" s="25" t="b">
        <f t="shared" si="488"/>
        <v>1</v>
      </c>
      <c r="G3478" s="25" t="b">
        <f t="shared" si="489"/>
        <v>0</v>
      </c>
      <c r="H3478" s="25" t="b">
        <f t="shared" si="490"/>
        <v>0</v>
      </c>
      <c r="I3478" s="25" t="b">
        <f t="shared" si="486"/>
        <v>0</v>
      </c>
      <c r="J3478" s="25" t="b">
        <f t="shared" si="494"/>
        <v>0</v>
      </c>
      <c r="K3478" s="25" t="b">
        <f t="shared" si="487"/>
        <v>0</v>
      </c>
      <c r="L3478" s="25" t="b">
        <f t="shared" si="491"/>
        <v>1</v>
      </c>
      <c r="M3478" s="25" t="b">
        <f t="shared" si="492"/>
        <v>0</v>
      </c>
      <c r="N3478" s="25" t="str">
        <f t="shared" si="493"/>
        <v>Not included</v>
      </c>
      <c r="O3478" s="25">
        <f>IF(COUNTIF(A$5:A3478,A3478)=1,1,0)</f>
        <v>0</v>
      </c>
      <c r="P3478" s="104">
        <f>INDEX('Service volumes'!C:C,MATCH($A3478,'Service volumes'!$A:$A,0))*M3478</f>
        <v>0</v>
      </c>
      <c r="Q3478" s="104">
        <f>INDEX('Service volumes'!D:D,MATCH($A3478,'Service volumes'!$A:$A,0))*M3478</f>
        <v>0</v>
      </c>
      <c r="R3478" s="104">
        <f>INDEX('Service volumes'!E:E,MATCH($A3478,'Service volumes'!$A:$A,0))*M3478</f>
        <v>0</v>
      </c>
      <c r="S3478" s="114">
        <f>'Base year costs 2425'!I3479*M3478*P3478</f>
        <v>0</v>
      </c>
      <c r="T3478" s="107">
        <f>'Base year costs 2425'!L3479*M3478</f>
        <v>0</v>
      </c>
      <c r="U3478" s="114">
        <f>'Cost forecasts 2526'!H3479*M3478*Q3478</f>
        <v>0</v>
      </c>
      <c r="V3478" s="107">
        <f>'Cost forecasts 2526'!K3479*M3478</f>
        <v>0</v>
      </c>
      <c r="W3478" s="114">
        <f>'Cost forecasts 3031'!H3479*M3478*R3478</f>
        <v>0</v>
      </c>
      <c r="X3478" s="107">
        <f>'Cost forecasts 3031'!K3479*M3478</f>
        <v>0</v>
      </c>
    </row>
    <row r="3479" spans="1:24" ht="14.65" thickBot="1" x14ac:dyDescent="0.4">
      <c r="A3479" s="55" t="str">
        <f>'Base year costs 2425'!B3480</f>
        <v>SS362</v>
      </c>
      <c r="B3479" s="55" t="str">
        <f>'Base year costs 2425'!C3480</f>
        <v>CL605</v>
      </c>
      <c r="C3479" s="55" t="str">
        <f>'Base year costs 2425'!D3480</f>
        <v>1Gbit/s</v>
      </c>
      <c r="D3479" s="55" t="str">
        <f>'Base year costs 2425'!E3480</f>
        <v>Leased lines access - HNR</v>
      </c>
      <c r="E3479" s="55" t="str">
        <f>'Base year costs 2425'!F3480</f>
        <v>EAD LA 1Gbps Connections - Internal - Leased line access - High Network Reach</v>
      </c>
      <c r="F3479" s="25" t="b">
        <f t="shared" si="488"/>
        <v>1</v>
      </c>
      <c r="G3479" s="25" t="b">
        <f t="shared" si="489"/>
        <v>0</v>
      </c>
      <c r="H3479" s="25" t="b">
        <f t="shared" si="490"/>
        <v>0</v>
      </c>
      <c r="I3479" s="25" t="b">
        <f t="shared" si="486"/>
        <v>0</v>
      </c>
      <c r="J3479" s="25" t="b">
        <f t="shared" si="494"/>
        <v>0</v>
      </c>
      <c r="K3479" s="25" t="b">
        <f t="shared" si="487"/>
        <v>0</v>
      </c>
      <c r="L3479" s="25" t="b">
        <f t="shared" si="491"/>
        <v>1</v>
      </c>
      <c r="M3479" s="25" t="b">
        <f t="shared" si="492"/>
        <v>0</v>
      </c>
      <c r="N3479" s="25" t="str">
        <f t="shared" si="493"/>
        <v>Not included</v>
      </c>
      <c r="O3479" s="25">
        <f>IF(COUNTIF(A$5:A3479,A3479)=1,1,0)</f>
        <v>0</v>
      </c>
      <c r="P3479" s="104">
        <f>INDEX('Service volumes'!C:C,MATCH($A3479,'Service volumes'!$A:$A,0))*M3479</f>
        <v>0</v>
      </c>
      <c r="Q3479" s="104">
        <f>INDEX('Service volumes'!D:D,MATCH($A3479,'Service volumes'!$A:$A,0))*M3479</f>
        <v>0</v>
      </c>
      <c r="R3479" s="104">
        <f>INDEX('Service volumes'!E:E,MATCH($A3479,'Service volumes'!$A:$A,0))*M3479</f>
        <v>0</v>
      </c>
      <c r="S3479" s="114">
        <f>'Base year costs 2425'!I3480*M3479*P3479</f>
        <v>0</v>
      </c>
      <c r="T3479" s="107">
        <f>'Base year costs 2425'!L3480*M3479</f>
        <v>0</v>
      </c>
      <c r="U3479" s="114">
        <f>'Cost forecasts 2526'!H3480*M3479*Q3479</f>
        <v>0</v>
      </c>
      <c r="V3479" s="107">
        <f>'Cost forecasts 2526'!K3480*M3479</f>
        <v>0</v>
      </c>
      <c r="W3479" s="114">
        <f>'Cost forecasts 3031'!H3480*M3479*R3479</f>
        <v>0</v>
      </c>
      <c r="X3479" s="107">
        <f>'Cost forecasts 3031'!K3480*M3479</f>
        <v>0</v>
      </c>
    </row>
    <row r="3480" spans="1:24" ht="14.65" thickBot="1" x14ac:dyDescent="0.4">
      <c r="A3480" s="55" t="str">
        <f>'Base year costs 2425'!B3481</f>
        <v>SS362</v>
      </c>
      <c r="B3480" s="55" t="str">
        <f>'Base year costs 2425'!C3481</f>
        <v>CL606</v>
      </c>
      <c r="C3480" s="55" t="str">
        <f>'Base year costs 2425'!D3481</f>
        <v>1Gbit/s</v>
      </c>
      <c r="D3480" s="55" t="str">
        <f>'Base year costs 2425'!E3481</f>
        <v>Leased lines access - HNR</v>
      </c>
      <c r="E3480" s="55" t="str">
        <f>'Base year costs 2425'!F3481</f>
        <v>EAD LA 1Gbps Connections - Internal - Leased line access - High Network Reach</v>
      </c>
      <c r="F3480" s="25" t="b">
        <f t="shared" si="488"/>
        <v>1</v>
      </c>
      <c r="G3480" s="25" t="b">
        <f t="shared" si="489"/>
        <v>0</v>
      </c>
      <c r="H3480" s="25" t="b">
        <f t="shared" si="490"/>
        <v>0</v>
      </c>
      <c r="I3480" s="25" t="b">
        <f t="shared" si="486"/>
        <v>0</v>
      </c>
      <c r="J3480" s="25" t="b">
        <f t="shared" si="494"/>
        <v>0</v>
      </c>
      <c r="K3480" s="25" t="b">
        <f t="shared" si="487"/>
        <v>0</v>
      </c>
      <c r="L3480" s="25" t="b">
        <f t="shared" si="491"/>
        <v>1</v>
      </c>
      <c r="M3480" s="25" t="b">
        <f t="shared" si="492"/>
        <v>0</v>
      </c>
      <c r="N3480" s="25" t="str">
        <f t="shared" si="493"/>
        <v>Not included</v>
      </c>
      <c r="O3480" s="25">
        <f>IF(COUNTIF(A$5:A3480,A3480)=1,1,0)</f>
        <v>0</v>
      </c>
      <c r="P3480" s="104">
        <f>INDEX('Service volumes'!C:C,MATCH($A3480,'Service volumes'!$A:$A,0))*M3480</f>
        <v>0</v>
      </c>
      <c r="Q3480" s="104">
        <f>INDEX('Service volumes'!D:D,MATCH($A3480,'Service volumes'!$A:$A,0))*M3480</f>
        <v>0</v>
      </c>
      <c r="R3480" s="104">
        <f>INDEX('Service volumes'!E:E,MATCH($A3480,'Service volumes'!$A:$A,0))*M3480</f>
        <v>0</v>
      </c>
      <c r="S3480" s="114">
        <f>'Base year costs 2425'!I3481*M3480*P3480</f>
        <v>0</v>
      </c>
      <c r="T3480" s="107">
        <f>'Base year costs 2425'!L3481*M3480</f>
        <v>0</v>
      </c>
      <c r="U3480" s="114">
        <f>'Cost forecasts 2526'!H3481*M3480*Q3480</f>
        <v>0</v>
      </c>
      <c r="V3480" s="107">
        <f>'Cost forecasts 2526'!K3481*M3480</f>
        <v>0</v>
      </c>
      <c r="W3480" s="114">
        <f>'Cost forecasts 3031'!H3481*M3480*R3480</f>
        <v>0</v>
      </c>
      <c r="X3480" s="107">
        <f>'Cost forecasts 3031'!K3481*M3480</f>
        <v>0</v>
      </c>
    </row>
    <row r="3481" spans="1:24" ht="14.65" thickBot="1" x14ac:dyDescent="0.4">
      <c r="A3481" s="55" t="str">
        <f>'Base year costs 2425'!B3482</f>
        <v>SS362</v>
      </c>
      <c r="B3481" s="55" t="str">
        <f>'Base year costs 2425'!C3482</f>
        <v>CO772</v>
      </c>
      <c r="C3481" s="55" t="str">
        <f>'Base year costs 2425'!D3482</f>
        <v>1Gbit/s</v>
      </c>
      <c r="D3481" s="55" t="str">
        <f>'Base year costs 2425'!E3482</f>
        <v>Leased lines access - HNR</v>
      </c>
      <c r="E3481" s="55" t="str">
        <f>'Base year costs 2425'!F3482</f>
        <v>EAD LA 1Gbps Connections - Internal - Leased line access - High Network Reach</v>
      </c>
      <c r="F3481" s="25" t="b">
        <f t="shared" si="488"/>
        <v>1</v>
      </c>
      <c r="G3481" s="25" t="b">
        <f t="shared" si="489"/>
        <v>0</v>
      </c>
      <c r="H3481" s="25" t="b">
        <f t="shared" si="490"/>
        <v>0</v>
      </c>
      <c r="I3481" s="25" t="b">
        <f t="shared" si="486"/>
        <v>0</v>
      </c>
      <c r="J3481" s="25" t="b">
        <f t="shared" si="494"/>
        <v>0</v>
      </c>
      <c r="K3481" s="25" t="b">
        <f t="shared" si="487"/>
        <v>0</v>
      </c>
      <c r="L3481" s="25" t="b">
        <f t="shared" si="491"/>
        <v>1</v>
      </c>
      <c r="M3481" s="25" t="b">
        <f t="shared" si="492"/>
        <v>0</v>
      </c>
      <c r="N3481" s="25" t="str">
        <f t="shared" si="493"/>
        <v>Not included</v>
      </c>
      <c r="O3481" s="25">
        <f>IF(COUNTIF(A$5:A3481,A3481)=1,1,0)</f>
        <v>0</v>
      </c>
      <c r="P3481" s="104">
        <f>INDEX('Service volumes'!C:C,MATCH($A3481,'Service volumes'!$A:$A,0))*M3481</f>
        <v>0</v>
      </c>
      <c r="Q3481" s="104">
        <f>INDEX('Service volumes'!D:D,MATCH($A3481,'Service volumes'!$A:$A,0))*M3481</f>
        <v>0</v>
      </c>
      <c r="R3481" s="104">
        <f>INDEX('Service volumes'!E:E,MATCH($A3481,'Service volumes'!$A:$A,0))*M3481</f>
        <v>0</v>
      </c>
      <c r="S3481" s="114">
        <f>'Base year costs 2425'!I3482*M3481*P3481</f>
        <v>0</v>
      </c>
      <c r="T3481" s="107">
        <f>'Base year costs 2425'!L3482*M3481</f>
        <v>0</v>
      </c>
      <c r="U3481" s="114">
        <f>'Cost forecasts 2526'!H3482*M3481*Q3481</f>
        <v>0</v>
      </c>
      <c r="V3481" s="107">
        <f>'Cost forecasts 2526'!K3482*M3481</f>
        <v>0</v>
      </c>
      <c r="W3481" s="114">
        <f>'Cost forecasts 3031'!H3482*M3481*R3481</f>
        <v>0</v>
      </c>
      <c r="X3481" s="107">
        <f>'Cost forecasts 3031'!K3482*M3481</f>
        <v>0</v>
      </c>
    </row>
    <row r="3482" spans="1:24" ht="14.65" thickBot="1" x14ac:dyDescent="0.4">
      <c r="A3482" s="55" t="str">
        <f>'Base year costs 2425'!B3483</f>
        <v>SS362</v>
      </c>
      <c r="B3482" s="55" t="str">
        <f>'Base year costs 2425'!C3483</f>
        <v>CO801</v>
      </c>
      <c r="C3482" s="55" t="str">
        <f>'Base year costs 2425'!D3483</f>
        <v>1Gbit/s</v>
      </c>
      <c r="D3482" s="55" t="str">
        <f>'Base year costs 2425'!E3483</f>
        <v>Leased lines access - HNR</v>
      </c>
      <c r="E3482" s="55" t="str">
        <f>'Base year costs 2425'!F3483</f>
        <v>EAD LA 1Gbps Connections - Internal - Leased line access - High Network Reach</v>
      </c>
      <c r="F3482" s="25" t="b">
        <f t="shared" si="488"/>
        <v>1</v>
      </c>
      <c r="G3482" s="25" t="b">
        <f t="shared" si="489"/>
        <v>0</v>
      </c>
      <c r="H3482" s="25" t="b">
        <f t="shared" si="490"/>
        <v>0</v>
      </c>
      <c r="I3482" s="25" t="b">
        <f t="shared" si="486"/>
        <v>0</v>
      </c>
      <c r="J3482" s="25" t="b">
        <f t="shared" si="494"/>
        <v>0</v>
      </c>
      <c r="K3482" s="25" t="b">
        <f t="shared" si="487"/>
        <v>0</v>
      </c>
      <c r="L3482" s="25" t="b">
        <f t="shared" si="491"/>
        <v>1</v>
      </c>
      <c r="M3482" s="25" t="b">
        <f t="shared" si="492"/>
        <v>0</v>
      </c>
      <c r="N3482" s="25" t="str">
        <f t="shared" si="493"/>
        <v>Not included</v>
      </c>
      <c r="O3482" s="25">
        <f>IF(COUNTIF(A$5:A3482,A3482)=1,1,0)</f>
        <v>0</v>
      </c>
      <c r="P3482" s="104">
        <f>INDEX('Service volumes'!C:C,MATCH($A3482,'Service volumes'!$A:$A,0))*M3482</f>
        <v>0</v>
      </c>
      <c r="Q3482" s="104">
        <f>INDEX('Service volumes'!D:D,MATCH($A3482,'Service volumes'!$A:$A,0))*M3482</f>
        <v>0</v>
      </c>
      <c r="R3482" s="104">
        <f>INDEX('Service volumes'!E:E,MATCH($A3482,'Service volumes'!$A:$A,0))*M3482</f>
        <v>0</v>
      </c>
      <c r="S3482" s="114">
        <f>'Base year costs 2425'!I3483*M3482*P3482</f>
        <v>0</v>
      </c>
      <c r="T3482" s="107">
        <f>'Base year costs 2425'!L3483*M3482</f>
        <v>0</v>
      </c>
      <c r="U3482" s="114">
        <f>'Cost forecasts 2526'!H3483*M3482*Q3482</f>
        <v>0</v>
      </c>
      <c r="V3482" s="107">
        <f>'Cost forecasts 2526'!K3483*M3482</f>
        <v>0</v>
      </c>
      <c r="W3482" s="114">
        <f>'Cost forecasts 3031'!H3483*M3482*R3482</f>
        <v>0</v>
      </c>
      <c r="X3482" s="107">
        <f>'Cost forecasts 3031'!K3483*M3482</f>
        <v>0</v>
      </c>
    </row>
    <row r="3483" spans="1:24" ht="14.65" thickBot="1" x14ac:dyDescent="0.4">
      <c r="A3483" s="55" t="str">
        <f>'Base year costs 2425'!B3484</f>
        <v>SS362</v>
      </c>
      <c r="B3483" s="55" t="str">
        <f>'Base year costs 2425'!C3484</f>
        <v>CP502</v>
      </c>
      <c r="C3483" s="55" t="str">
        <f>'Base year costs 2425'!D3484</f>
        <v>1Gbit/s</v>
      </c>
      <c r="D3483" s="55" t="str">
        <f>'Base year costs 2425'!E3484</f>
        <v>Leased lines access - HNR</v>
      </c>
      <c r="E3483" s="55" t="str">
        <f>'Base year costs 2425'!F3484</f>
        <v>EAD LA 1Gbps Connections - Internal - Leased line access - High Network Reach</v>
      </c>
      <c r="F3483" s="25" t="b">
        <f t="shared" si="488"/>
        <v>1</v>
      </c>
      <c r="G3483" s="25" t="b">
        <f t="shared" si="489"/>
        <v>0</v>
      </c>
      <c r="H3483" s="25" t="b">
        <f t="shared" si="490"/>
        <v>0</v>
      </c>
      <c r="I3483" s="25" t="b">
        <f t="shared" si="486"/>
        <v>0</v>
      </c>
      <c r="J3483" s="25" t="b">
        <f t="shared" si="494"/>
        <v>0</v>
      </c>
      <c r="K3483" s="25" t="b">
        <f t="shared" si="487"/>
        <v>0</v>
      </c>
      <c r="L3483" s="25" t="b">
        <f t="shared" si="491"/>
        <v>1</v>
      </c>
      <c r="M3483" s="25" t="b">
        <f t="shared" si="492"/>
        <v>0</v>
      </c>
      <c r="N3483" s="25" t="str">
        <f t="shared" si="493"/>
        <v>Not included</v>
      </c>
      <c r="O3483" s="25">
        <f>IF(COUNTIF(A$5:A3483,A3483)=1,1,0)</f>
        <v>0</v>
      </c>
      <c r="P3483" s="104">
        <f>INDEX('Service volumes'!C:C,MATCH($A3483,'Service volumes'!$A:$A,0))*M3483</f>
        <v>0</v>
      </c>
      <c r="Q3483" s="104">
        <f>INDEX('Service volumes'!D:D,MATCH($A3483,'Service volumes'!$A:$A,0))*M3483</f>
        <v>0</v>
      </c>
      <c r="R3483" s="104">
        <f>INDEX('Service volumes'!E:E,MATCH($A3483,'Service volumes'!$A:$A,0))*M3483</f>
        <v>0</v>
      </c>
      <c r="S3483" s="114">
        <f>'Base year costs 2425'!I3484*M3483*P3483</f>
        <v>0</v>
      </c>
      <c r="T3483" s="107">
        <f>'Base year costs 2425'!L3484*M3483</f>
        <v>0</v>
      </c>
      <c r="U3483" s="114">
        <f>'Cost forecasts 2526'!H3484*M3483*Q3483</f>
        <v>0</v>
      </c>
      <c r="V3483" s="107">
        <f>'Cost forecasts 2526'!K3484*M3483</f>
        <v>0</v>
      </c>
      <c r="W3483" s="114">
        <f>'Cost forecasts 3031'!H3484*M3483*R3483</f>
        <v>0</v>
      </c>
      <c r="X3483" s="107">
        <f>'Cost forecasts 3031'!K3484*M3483</f>
        <v>0</v>
      </c>
    </row>
    <row r="3484" spans="1:24" ht="14.65" thickBot="1" x14ac:dyDescent="0.4">
      <c r="A3484" s="55" t="str">
        <f>'Base year costs 2425'!B3485</f>
        <v>SS362</v>
      </c>
      <c r="B3484" s="55" t="str">
        <f>'Base year costs 2425'!C3485</f>
        <v>CW900</v>
      </c>
      <c r="C3484" s="55" t="str">
        <f>'Base year costs 2425'!D3485</f>
        <v>1Gbit/s</v>
      </c>
      <c r="D3484" s="55" t="str">
        <f>'Base year costs 2425'!E3485</f>
        <v>Leased lines access - HNR</v>
      </c>
      <c r="E3484" s="55" t="str">
        <f>'Base year costs 2425'!F3485</f>
        <v>EAD LA 1Gbps Connections - Internal - Leased line access - High Network Reach</v>
      </c>
      <c r="F3484" s="25" t="b">
        <f t="shared" si="488"/>
        <v>1</v>
      </c>
      <c r="G3484" s="25" t="b">
        <f t="shared" si="489"/>
        <v>0</v>
      </c>
      <c r="H3484" s="25" t="b">
        <f t="shared" si="490"/>
        <v>0</v>
      </c>
      <c r="I3484" s="25" t="b">
        <f t="shared" si="486"/>
        <v>0</v>
      </c>
      <c r="J3484" s="25" t="b">
        <f t="shared" si="494"/>
        <v>0</v>
      </c>
      <c r="K3484" s="25" t="b">
        <f t="shared" si="487"/>
        <v>0</v>
      </c>
      <c r="L3484" s="25" t="b">
        <f t="shared" si="491"/>
        <v>1</v>
      </c>
      <c r="M3484" s="25" t="b">
        <f t="shared" si="492"/>
        <v>0</v>
      </c>
      <c r="N3484" s="25" t="str">
        <f t="shared" si="493"/>
        <v>Not included</v>
      </c>
      <c r="O3484" s="25">
        <f>IF(COUNTIF(A$5:A3484,A3484)=1,1,0)</f>
        <v>0</v>
      </c>
      <c r="P3484" s="104">
        <f>INDEX('Service volumes'!C:C,MATCH($A3484,'Service volumes'!$A:$A,0))*M3484</f>
        <v>0</v>
      </c>
      <c r="Q3484" s="104">
        <f>INDEX('Service volumes'!D:D,MATCH($A3484,'Service volumes'!$A:$A,0))*M3484</f>
        <v>0</v>
      </c>
      <c r="R3484" s="104">
        <f>INDEX('Service volumes'!E:E,MATCH($A3484,'Service volumes'!$A:$A,0))*M3484</f>
        <v>0</v>
      </c>
      <c r="S3484" s="114">
        <f>'Base year costs 2425'!I3485*M3484*P3484</f>
        <v>0</v>
      </c>
      <c r="T3484" s="107">
        <f>'Base year costs 2425'!L3485*M3484</f>
        <v>0</v>
      </c>
      <c r="U3484" s="114">
        <f>'Cost forecasts 2526'!H3485*M3484*Q3484</f>
        <v>0</v>
      </c>
      <c r="V3484" s="107">
        <f>'Cost forecasts 2526'!K3485*M3484</f>
        <v>0</v>
      </c>
      <c r="W3484" s="114">
        <f>'Cost forecasts 3031'!H3485*M3484*R3484</f>
        <v>0</v>
      </c>
      <c r="X3484" s="107">
        <f>'Cost forecasts 3031'!K3485*M3484</f>
        <v>0</v>
      </c>
    </row>
    <row r="3485" spans="1:24" ht="14.65" thickBot="1" x14ac:dyDescent="0.4">
      <c r="A3485" s="55" t="str">
        <f>'Base year costs 2425'!B3486</f>
        <v>SS365</v>
      </c>
      <c r="B3485" s="55" t="str">
        <f>'Base year costs 2425'!C3486</f>
        <v>CL943</v>
      </c>
      <c r="C3485" s="55" t="str">
        <f>'Base year costs 2425'!D3486</f>
        <v>100Mbit/s</v>
      </c>
      <c r="D3485" s="55" t="str">
        <f>'Base year costs 2425'!E3486</f>
        <v>Leased lines access - HNR</v>
      </c>
      <c r="E3485" s="55" t="str">
        <f>'Base year costs 2425'!F3486</f>
        <v>EAD 100Mbps Connections - External - Leased line access - High Network Reach</v>
      </c>
      <c r="F3485" s="25" t="b">
        <f t="shared" si="488"/>
        <v>0</v>
      </c>
      <c r="G3485" s="25" t="b">
        <f t="shared" si="489"/>
        <v>0</v>
      </c>
      <c r="H3485" s="25" t="b">
        <f t="shared" si="490"/>
        <v>1</v>
      </c>
      <c r="I3485" s="25" t="b">
        <f t="shared" si="486"/>
        <v>0</v>
      </c>
      <c r="J3485" s="25" t="b">
        <f t="shared" si="494"/>
        <v>0</v>
      </c>
      <c r="K3485" s="25" t="b">
        <f t="shared" si="487"/>
        <v>0</v>
      </c>
      <c r="L3485" s="25" t="b">
        <f t="shared" si="491"/>
        <v>1</v>
      </c>
      <c r="M3485" s="25" t="b">
        <f t="shared" si="492"/>
        <v>0</v>
      </c>
      <c r="N3485" s="25" t="str">
        <f t="shared" si="493"/>
        <v>Not included</v>
      </c>
      <c r="O3485" s="25">
        <f>IF(COUNTIF(A$5:A3485,A3485)=1,1,0)</f>
        <v>1</v>
      </c>
      <c r="P3485" s="104">
        <f>INDEX('Service volumes'!C:C,MATCH($A3485,'Service volumes'!$A:$A,0))*M3485</f>
        <v>0</v>
      </c>
      <c r="Q3485" s="104">
        <f>INDEX('Service volumes'!D:D,MATCH($A3485,'Service volumes'!$A:$A,0))*M3485</f>
        <v>0</v>
      </c>
      <c r="R3485" s="104">
        <f>INDEX('Service volumes'!E:E,MATCH($A3485,'Service volumes'!$A:$A,0))*M3485</f>
        <v>0</v>
      </c>
      <c r="S3485" s="114">
        <f>'Base year costs 2425'!I3486*M3485*P3485</f>
        <v>0</v>
      </c>
      <c r="T3485" s="107">
        <f>'Base year costs 2425'!L3486*M3485</f>
        <v>0</v>
      </c>
      <c r="U3485" s="114">
        <f>'Cost forecasts 2526'!H3486*M3485*Q3485</f>
        <v>0</v>
      </c>
      <c r="V3485" s="107">
        <f>'Cost forecasts 2526'!K3486*M3485</f>
        <v>0</v>
      </c>
      <c r="W3485" s="114">
        <f>'Cost forecasts 3031'!H3486*M3485*R3485</f>
        <v>0</v>
      </c>
      <c r="X3485" s="107">
        <f>'Cost forecasts 3031'!K3486*M3485</f>
        <v>0</v>
      </c>
    </row>
    <row r="3486" spans="1:24" ht="14.65" thickBot="1" x14ac:dyDescent="0.4">
      <c r="A3486" s="55" t="str">
        <f>'Base year costs 2425'!B3487</f>
        <v>SS365</v>
      </c>
      <c r="B3486" s="55" t="str">
        <f>'Base year costs 2425'!C3487</f>
        <v>CO445</v>
      </c>
      <c r="C3486" s="55" t="str">
        <f>'Base year costs 2425'!D3487</f>
        <v>100Mbit/s</v>
      </c>
      <c r="D3486" s="55" t="str">
        <f>'Base year costs 2425'!E3487</f>
        <v>Leased lines access - HNR</v>
      </c>
      <c r="E3486" s="55" t="str">
        <f>'Base year costs 2425'!F3487</f>
        <v>EAD 100Mbps Connections - External - Leased line access - High Network Reach</v>
      </c>
      <c r="F3486" s="25" t="b">
        <f t="shared" si="488"/>
        <v>0</v>
      </c>
      <c r="G3486" s="25" t="b">
        <f t="shared" si="489"/>
        <v>0</v>
      </c>
      <c r="H3486" s="25" t="b">
        <f t="shared" si="490"/>
        <v>1</v>
      </c>
      <c r="I3486" s="25" t="b">
        <f t="shared" si="486"/>
        <v>0</v>
      </c>
      <c r="J3486" s="25" t="b">
        <f t="shared" si="494"/>
        <v>0</v>
      </c>
      <c r="K3486" s="25" t="b">
        <f t="shared" si="487"/>
        <v>0</v>
      </c>
      <c r="L3486" s="25" t="b">
        <f t="shared" si="491"/>
        <v>1</v>
      </c>
      <c r="M3486" s="25" t="b">
        <f t="shared" si="492"/>
        <v>0</v>
      </c>
      <c r="N3486" s="25" t="str">
        <f t="shared" si="493"/>
        <v>Not included</v>
      </c>
      <c r="O3486" s="25">
        <f>IF(COUNTIF(A$5:A3486,A3486)=1,1,0)</f>
        <v>0</v>
      </c>
      <c r="P3486" s="104">
        <f>INDEX('Service volumes'!C:C,MATCH($A3486,'Service volumes'!$A:$A,0))*M3486</f>
        <v>0</v>
      </c>
      <c r="Q3486" s="104">
        <f>INDEX('Service volumes'!D:D,MATCH($A3486,'Service volumes'!$A:$A,0))*M3486</f>
        <v>0</v>
      </c>
      <c r="R3486" s="104">
        <f>INDEX('Service volumes'!E:E,MATCH($A3486,'Service volumes'!$A:$A,0))*M3486</f>
        <v>0</v>
      </c>
      <c r="S3486" s="114">
        <f>'Base year costs 2425'!I3487*M3486*P3486</f>
        <v>0</v>
      </c>
      <c r="T3486" s="107">
        <f>'Base year costs 2425'!L3487*M3486</f>
        <v>0</v>
      </c>
      <c r="U3486" s="114">
        <f>'Cost forecasts 2526'!H3487*M3486*Q3486</f>
        <v>0</v>
      </c>
      <c r="V3486" s="107">
        <f>'Cost forecasts 2526'!K3487*M3486</f>
        <v>0</v>
      </c>
      <c r="W3486" s="114">
        <f>'Cost forecasts 3031'!H3487*M3486*R3486</f>
        <v>0</v>
      </c>
      <c r="X3486" s="107">
        <f>'Cost forecasts 3031'!K3487*M3486</f>
        <v>0</v>
      </c>
    </row>
    <row r="3487" spans="1:24" ht="14.65" thickBot="1" x14ac:dyDescent="0.4">
      <c r="A3487" s="55" t="str">
        <f>'Base year costs 2425'!B3488</f>
        <v>SS365</v>
      </c>
      <c r="B3487" s="55" t="str">
        <f>'Base year costs 2425'!C3488</f>
        <v>CO485</v>
      </c>
      <c r="C3487" s="55" t="str">
        <f>'Base year costs 2425'!D3488</f>
        <v>100Mbit/s</v>
      </c>
      <c r="D3487" s="55" t="str">
        <f>'Base year costs 2425'!E3488</f>
        <v>Leased lines access - HNR</v>
      </c>
      <c r="E3487" s="55" t="str">
        <f>'Base year costs 2425'!F3488</f>
        <v>EAD 100Mbps Connections - External - Leased line access - High Network Reach</v>
      </c>
      <c r="F3487" s="25" t="b">
        <f t="shared" si="488"/>
        <v>0</v>
      </c>
      <c r="G3487" s="25" t="b">
        <f t="shared" si="489"/>
        <v>0</v>
      </c>
      <c r="H3487" s="25" t="b">
        <f t="shared" si="490"/>
        <v>1</v>
      </c>
      <c r="I3487" s="25" t="b">
        <f t="shared" si="486"/>
        <v>0</v>
      </c>
      <c r="J3487" s="25" t="b">
        <f t="shared" si="494"/>
        <v>0</v>
      </c>
      <c r="K3487" s="25" t="b">
        <f t="shared" si="487"/>
        <v>0</v>
      </c>
      <c r="L3487" s="25" t="b">
        <f t="shared" si="491"/>
        <v>1</v>
      </c>
      <c r="M3487" s="25" t="b">
        <f t="shared" si="492"/>
        <v>0</v>
      </c>
      <c r="N3487" s="25" t="str">
        <f t="shared" si="493"/>
        <v>Not included</v>
      </c>
      <c r="O3487" s="25">
        <f>IF(COUNTIF(A$5:A3487,A3487)=1,1,0)</f>
        <v>0</v>
      </c>
      <c r="P3487" s="104">
        <f>INDEX('Service volumes'!C:C,MATCH($A3487,'Service volumes'!$A:$A,0))*M3487</f>
        <v>0</v>
      </c>
      <c r="Q3487" s="104">
        <f>INDEX('Service volumes'!D:D,MATCH($A3487,'Service volumes'!$A:$A,0))*M3487</f>
        <v>0</v>
      </c>
      <c r="R3487" s="104">
        <f>INDEX('Service volumes'!E:E,MATCH($A3487,'Service volumes'!$A:$A,0))*M3487</f>
        <v>0</v>
      </c>
      <c r="S3487" s="114">
        <f>'Base year costs 2425'!I3488*M3487*P3487</f>
        <v>0</v>
      </c>
      <c r="T3487" s="107">
        <f>'Base year costs 2425'!L3488*M3487</f>
        <v>0</v>
      </c>
      <c r="U3487" s="114">
        <f>'Cost forecasts 2526'!H3488*M3487*Q3487</f>
        <v>0</v>
      </c>
      <c r="V3487" s="107">
        <f>'Cost forecasts 2526'!K3488*M3487</f>
        <v>0</v>
      </c>
      <c r="W3487" s="114">
        <f>'Cost forecasts 3031'!H3488*M3487*R3487</f>
        <v>0</v>
      </c>
      <c r="X3487" s="107">
        <f>'Cost forecasts 3031'!K3488*M3487</f>
        <v>0</v>
      </c>
    </row>
    <row r="3488" spans="1:24" ht="14.65" thickBot="1" x14ac:dyDescent="0.4">
      <c r="A3488" s="55" t="str">
        <f>'Base year costs 2425'!B3489</f>
        <v>SS365</v>
      </c>
      <c r="B3488" s="55" t="str">
        <f>'Base year costs 2425'!C3489</f>
        <v>CO487</v>
      </c>
      <c r="C3488" s="55" t="str">
        <f>'Base year costs 2425'!D3489</f>
        <v>100Mbit/s</v>
      </c>
      <c r="D3488" s="55" t="str">
        <f>'Base year costs 2425'!E3489</f>
        <v>Leased lines access - HNR</v>
      </c>
      <c r="E3488" s="55" t="str">
        <f>'Base year costs 2425'!F3489</f>
        <v>EAD 100Mbps Connections - External - Leased line access - High Network Reach</v>
      </c>
      <c r="F3488" s="25" t="b">
        <f t="shared" si="488"/>
        <v>0</v>
      </c>
      <c r="G3488" s="25" t="b">
        <f t="shared" si="489"/>
        <v>0</v>
      </c>
      <c r="H3488" s="25" t="b">
        <f t="shared" si="490"/>
        <v>1</v>
      </c>
      <c r="I3488" s="25" t="b">
        <f t="shared" si="486"/>
        <v>0</v>
      </c>
      <c r="J3488" s="25" t="b">
        <f t="shared" si="494"/>
        <v>0</v>
      </c>
      <c r="K3488" s="25" t="b">
        <f t="shared" si="487"/>
        <v>0</v>
      </c>
      <c r="L3488" s="25" t="b">
        <f t="shared" si="491"/>
        <v>1</v>
      </c>
      <c r="M3488" s="25" t="b">
        <f t="shared" si="492"/>
        <v>0</v>
      </c>
      <c r="N3488" s="25" t="str">
        <f t="shared" si="493"/>
        <v>Not included</v>
      </c>
      <c r="O3488" s="25">
        <f>IF(COUNTIF(A$5:A3488,A3488)=1,1,0)</f>
        <v>0</v>
      </c>
      <c r="P3488" s="104">
        <f>INDEX('Service volumes'!C:C,MATCH($A3488,'Service volumes'!$A:$A,0))*M3488</f>
        <v>0</v>
      </c>
      <c r="Q3488" s="104">
        <f>INDEX('Service volumes'!D:D,MATCH($A3488,'Service volumes'!$A:$A,0))*M3488</f>
        <v>0</v>
      </c>
      <c r="R3488" s="104">
        <f>INDEX('Service volumes'!E:E,MATCH($A3488,'Service volumes'!$A:$A,0))*M3488</f>
        <v>0</v>
      </c>
      <c r="S3488" s="114">
        <f>'Base year costs 2425'!I3489*M3488*P3488</f>
        <v>0</v>
      </c>
      <c r="T3488" s="107">
        <f>'Base year costs 2425'!L3489*M3488</f>
        <v>0</v>
      </c>
      <c r="U3488" s="114">
        <f>'Cost forecasts 2526'!H3489*M3488*Q3488</f>
        <v>0</v>
      </c>
      <c r="V3488" s="107">
        <f>'Cost forecasts 2526'!K3489*M3488</f>
        <v>0</v>
      </c>
      <c r="W3488" s="114">
        <f>'Cost forecasts 3031'!H3489*M3488*R3488</f>
        <v>0</v>
      </c>
      <c r="X3488" s="107">
        <f>'Cost forecasts 3031'!K3489*M3488</f>
        <v>0</v>
      </c>
    </row>
    <row r="3489" spans="1:24" ht="14.65" thickBot="1" x14ac:dyDescent="0.4">
      <c r="A3489" s="55" t="str">
        <f>'Base year costs 2425'!B3490</f>
        <v>SS365</v>
      </c>
      <c r="B3489" s="55" t="str">
        <f>'Base year costs 2425'!C3490</f>
        <v>CE106</v>
      </c>
      <c r="C3489" s="55" t="str">
        <f>'Base year costs 2425'!D3490</f>
        <v>100Mbit/s</v>
      </c>
      <c r="D3489" s="55" t="str">
        <f>'Base year costs 2425'!E3490</f>
        <v>Leased lines access - HNR</v>
      </c>
      <c r="E3489" s="55" t="str">
        <f>'Base year costs 2425'!F3490</f>
        <v>EAD 100Mbps Connections - External - Leased line access - High Network Reach</v>
      </c>
      <c r="F3489" s="25" t="b">
        <f t="shared" si="488"/>
        <v>0</v>
      </c>
      <c r="G3489" s="25" t="b">
        <f t="shared" si="489"/>
        <v>0</v>
      </c>
      <c r="H3489" s="25" t="b">
        <f t="shared" si="490"/>
        <v>1</v>
      </c>
      <c r="I3489" s="25" t="b">
        <f t="shared" si="486"/>
        <v>0</v>
      </c>
      <c r="J3489" s="25" t="b">
        <f t="shared" si="494"/>
        <v>0</v>
      </c>
      <c r="K3489" s="25" t="b">
        <f t="shared" si="487"/>
        <v>0</v>
      </c>
      <c r="L3489" s="25" t="b">
        <f t="shared" si="491"/>
        <v>1</v>
      </c>
      <c r="M3489" s="25" t="b">
        <f t="shared" si="492"/>
        <v>0</v>
      </c>
      <c r="N3489" s="25" t="str">
        <f t="shared" si="493"/>
        <v>Not included</v>
      </c>
      <c r="O3489" s="25">
        <f>IF(COUNTIF(A$5:A3489,A3489)=1,1,0)</f>
        <v>0</v>
      </c>
      <c r="P3489" s="104">
        <f>INDEX('Service volumes'!C:C,MATCH($A3489,'Service volumes'!$A:$A,0))*M3489</f>
        <v>0</v>
      </c>
      <c r="Q3489" s="104">
        <f>INDEX('Service volumes'!D:D,MATCH($A3489,'Service volumes'!$A:$A,0))*M3489</f>
        <v>0</v>
      </c>
      <c r="R3489" s="104">
        <f>INDEX('Service volumes'!E:E,MATCH($A3489,'Service volumes'!$A:$A,0))*M3489</f>
        <v>0</v>
      </c>
      <c r="S3489" s="114">
        <f>'Base year costs 2425'!I3490*M3489*P3489</f>
        <v>0</v>
      </c>
      <c r="T3489" s="107">
        <f>'Base year costs 2425'!L3490*M3489</f>
        <v>0</v>
      </c>
      <c r="U3489" s="114">
        <f>'Cost forecasts 2526'!H3490*M3489*Q3489</f>
        <v>0</v>
      </c>
      <c r="V3489" s="107">
        <f>'Cost forecasts 2526'!K3490*M3489</f>
        <v>0</v>
      </c>
      <c r="W3489" s="114">
        <f>'Cost forecasts 3031'!H3490*M3489*R3489</f>
        <v>0</v>
      </c>
      <c r="X3489" s="107">
        <f>'Cost forecasts 3031'!K3490*M3489</f>
        <v>0</v>
      </c>
    </row>
    <row r="3490" spans="1:24" ht="14.65" thickBot="1" x14ac:dyDescent="0.4">
      <c r="A3490" s="55" t="str">
        <f>'Base year costs 2425'!B3491</f>
        <v>SS365</v>
      </c>
      <c r="B3490" s="55" t="str">
        <f>'Base year costs 2425'!C3491</f>
        <v>CJ001</v>
      </c>
      <c r="C3490" s="55" t="str">
        <f>'Base year costs 2425'!D3491</f>
        <v>100Mbit/s</v>
      </c>
      <c r="D3490" s="55" t="str">
        <f>'Base year costs 2425'!E3491</f>
        <v>Leased lines access - HNR</v>
      </c>
      <c r="E3490" s="55" t="str">
        <f>'Base year costs 2425'!F3491</f>
        <v>EAD 100Mbps Connections - External - Leased line access - High Network Reach</v>
      </c>
      <c r="F3490" s="25" t="b">
        <f t="shared" si="488"/>
        <v>0</v>
      </c>
      <c r="G3490" s="25" t="b">
        <f t="shared" si="489"/>
        <v>0</v>
      </c>
      <c r="H3490" s="25" t="b">
        <f t="shared" si="490"/>
        <v>1</v>
      </c>
      <c r="I3490" s="25" t="b">
        <f t="shared" si="486"/>
        <v>0</v>
      </c>
      <c r="J3490" s="25" t="b">
        <f t="shared" si="494"/>
        <v>0</v>
      </c>
      <c r="K3490" s="25" t="b">
        <f t="shared" si="487"/>
        <v>0</v>
      </c>
      <c r="L3490" s="25" t="b">
        <f t="shared" si="491"/>
        <v>1</v>
      </c>
      <c r="M3490" s="25" t="b">
        <f t="shared" si="492"/>
        <v>0</v>
      </c>
      <c r="N3490" s="25" t="str">
        <f t="shared" si="493"/>
        <v>Not included</v>
      </c>
      <c r="O3490" s="25">
        <f>IF(COUNTIF(A$5:A3490,A3490)=1,1,0)</f>
        <v>0</v>
      </c>
      <c r="P3490" s="104">
        <f>INDEX('Service volumes'!C:C,MATCH($A3490,'Service volumes'!$A:$A,0))*M3490</f>
        <v>0</v>
      </c>
      <c r="Q3490" s="104">
        <f>INDEX('Service volumes'!D:D,MATCH($A3490,'Service volumes'!$A:$A,0))*M3490</f>
        <v>0</v>
      </c>
      <c r="R3490" s="104">
        <f>INDEX('Service volumes'!E:E,MATCH($A3490,'Service volumes'!$A:$A,0))*M3490</f>
        <v>0</v>
      </c>
      <c r="S3490" s="114">
        <f>'Base year costs 2425'!I3491*M3490*P3490</f>
        <v>0</v>
      </c>
      <c r="T3490" s="107">
        <f>'Base year costs 2425'!L3491*M3490</f>
        <v>0</v>
      </c>
      <c r="U3490" s="114">
        <f>'Cost forecasts 2526'!H3491*M3490*Q3490</f>
        <v>0</v>
      </c>
      <c r="V3490" s="107">
        <f>'Cost forecasts 2526'!K3491*M3490</f>
        <v>0</v>
      </c>
      <c r="W3490" s="114">
        <f>'Cost forecasts 3031'!H3491*M3490*R3490</f>
        <v>0</v>
      </c>
      <c r="X3490" s="107">
        <f>'Cost forecasts 3031'!K3491*M3490</f>
        <v>0</v>
      </c>
    </row>
    <row r="3491" spans="1:24" ht="14.65" thickBot="1" x14ac:dyDescent="0.4">
      <c r="A3491" s="55" t="str">
        <f>'Base year costs 2425'!B3492</f>
        <v>SS365</v>
      </c>
      <c r="B3491" s="55" t="str">
        <f>'Base year costs 2425'!C3492</f>
        <v>CJ002</v>
      </c>
      <c r="C3491" s="55" t="str">
        <f>'Base year costs 2425'!D3492</f>
        <v>100Mbit/s</v>
      </c>
      <c r="D3491" s="55" t="str">
        <f>'Base year costs 2425'!E3492</f>
        <v>Leased lines access - HNR</v>
      </c>
      <c r="E3491" s="55" t="str">
        <f>'Base year costs 2425'!F3492</f>
        <v>EAD 100Mbps Connections - External - Leased line access - High Network Reach</v>
      </c>
      <c r="F3491" s="25" t="b">
        <f t="shared" si="488"/>
        <v>0</v>
      </c>
      <c r="G3491" s="25" t="b">
        <f t="shared" si="489"/>
        <v>0</v>
      </c>
      <c r="H3491" s="25" t="b">
        <f t="shared" si="490"/>
        <v>1</v>
      </c>
      <c r="I3491" s="25" t="b">
        <f t="shared" si="486"/>
        <v>0</v>
      </c>
      <c r="J3491" s="25" t="b">
        <f t="shared" si="494"/>
        <v>0</v>
      </c>
      <c r="K3491" s="25" t="b">
        <f t="shared" si="487"/>
        <v>0</v>
      </c>
      <c r="L3491" s="25" t="b">
        <f t="shared" si="491"/>
        <v>1</v>
      </c>
      <c r="M3491" s="25" t="b">
        <f t="shared" si="492"/>
        <v>0</v>
      </c>
      <c r="N3491" s="25" t="str">
        <f t="shared" si="493"/>
        <v>Not included</v>
      </c>
      <c r="O3491" s="25">
        <f>IF(COUNTIF(A$5:A3491,A3491)=1,1,0)</f>
        <v>0</v>
      </c>
      <c r="P3491" s="104">
        <f>INDEX('Service volumes'!C:C,MATCH($A3491,'Service volumes'!$A:$A,0))*M3491</f>
        <v>0</v>
      </c>
      <c r="Q3491" s="104">
        <f>INDEX('Service volumes'!D:D,MATCH($A3491,'Service volumes'!$A:$A,0))*M3491</f>
        <v>0</v>
      </c>
      <c r="R3491" s="104">
        <f>INDEX('Service volumes'!E:E,MATCH($A3491,'Service volumes'!$A:$A,0))*M3491</f>
        <v>0</v>
      </c>
      <c r="S3491" s="114">
        <f>'Base year costs 2425'!I3492*M3491*P3491</f>
        <v>0</v>
      </c>
      <c r="T3491" s="107">
        <f>'Base year costs 2425'!L3492*M3491</f>
        <v>0</v>
      </c>
      <c r="U3491" s="114">
        <f>'Cost forecasts 2526'!H3492*M3491*Q3491</f>
        <v>0</v>
      </c>
      <c r="V3491" s="107">
        <f>'Cost forecasts 2526'!K3492*M3491</f>
        <v>0</v>
      </c>
      <c r="W3491" s="114">
        <f>'Cost forecasts 3031'!H3492*M3491*R3491</f>
        <v>0</v>
      </c>
      <c r="X3491" s="107">
        <f>'Cost forecasts 3031'!K3492*M3491</f>
        <v>0</v>
      </c>
    </row>
    <row r="3492" spans="1:24" ht="14.65" thickBot="1" x14ac:dyDescent="0.4">
      <c r="A3492" s="55" t="str">
        <f>'Base year costs 2425'!B3493</f>
        <v>SS365</v>
      </c>
      <c r="B3492" s="55" t="str">
        <f>'Base year costs 2425'!C3493</f>
        <v>CJ003</v>
      </c>
      <c r="C3492" s="55" t="str">
        <f>'Base year costs 2425'!D3493</f>
        <v>100Mbit/s</v>
      </c>
      <c r="D3492" s="55" t="str">
        <f>'Base year costs 2425'!E3493</f>
        <v>Leased lines access - HNR</v>
      </c>
      <c r="E3492" s="55" t="str">
        <f>'Base year costs 2425'!F3493</f>
        <v>EAD 100Mbps Connections - External - Leased line access - High Network Reach</v>
      </c>
      <c r="F3492" s="25" t="b">
        <f t="shared" si="488"/>
        <v>0</v>
      </c>
      <c r="G3492" s="25" t="b">
        <f t="shared" si="489"/>
        <v>0</v>
      </c>
      <c r="H3492" s="25" t="b">
        <f t="shared" si="490"/>
        <v>1</v>
      </c>
      <c r="I3492" s="25" t="b">
        <f t="shared" si="486"/>
        <v>0</v>
      </c>
      <c r="J3492" s="25" t="b">
        <f t="shared" si="494"/>
        <v>0</v>
      </c>
      <c r="K3492" s="25" t="b">
        <f t="shared" si="487"/>
        <v>0</v>
      </c>
      <c r="L3492" s="25" t="b">
        <f t="shared" si="491"/>
        <v>1</v>
      </c>
      <c r="M3492" s="25" t="b">
        <f t="shared" si="492"/>
        <v>0</v>
      </c>
      <c r="N3492" s="25" t="str">
        <f t="shared" si="493"/>
        <v>Not included</v>
      </c>
      <c r="O3492" s="25">
        <f>IF(COUNTIF(A$5:A3492,A3492)=1,1,0)</f>
        <v>0</v>
      </c>
      <c r="P3492" s="104">
        <f>INDEX('Service volumes'!C:C,MATCH($A3492,'Service volumes'!$A:$A,0))*M3492</f>
        <v>0</v>
      </c>
      <c r="Q3492" s="104">
        <f>INDEX('Service volumes'!D:D,MATCH($A3492,'Service volumes'!$A:$A,0))*M3492</f>
        <v>0</v>
      </c>
      <c r="R3492" s="104">
        <f>INDEX('Service volumes'!E:E,MATCH($A3492,'Service volumes'!$A:$A,0))*M3492</f>
        <v>0</v>
      </c>
      <c r="S3492" s="114">
        <f>'Base year costs 2425'!I3493*M3492*P3492</f>
        <v>0</v>
      </c>
      <c r="T3492" s="107">
        <f>'Base year costs 2425'!L3493*M3492</f>
        <v>0</v>
      </c>
      <c r="U3492" s="114">
        <f>'Cost forecasts 2526'!H3493*M3492*Q3492</f>
        <v>0</v>
      </c>
      <c r="V3492" s="107">
        <f>'Cost forecasts 2526'!K3493*M3492</f>
        <v>0</v>
      </c>
      <c r="W3492" s="114">
        <f>'Cost forecasts 3031'!H3493*M3492*R3492</f>
        <v>0</v>
      </c>
      <c r="X3492" s="107">
        <f>'Cost forecasts 3031'!K3493*M3492</f>
        <v>0</v>
      </c>
    </row>
    <row r="3493" spans="1:24" ht="14.65" thickBot="1" x14ac:dyDescent="0.4">
      <c r="A3493" s="55" t="str">
        <f>'Base year costs 2425'!B3494</f>
        <v>SS365</v>
      </c>
      <c r="B3493" s="55" t="str">
        <f>'Base year costs 2425'!C3494</f>
        <v>CJ004</v>
      </c>
      <c r="C3493" s="55" t="str">
        <f>'Base year costs 2425'!D3494</f>
        <v>100Mbit/s</v>
      </c>
      <c r="D3493" s="55" t="str">
        <f>'Base year costs 2425'!E3494</f>
        <v>Leased lines access - HNR</v>
      </c>
      <c r="E3493" s="55" t="str">
        <f>'Base year costs 2425'!F3494</f>
        <v>EAD 100Mbps Connections - External - Leased line access - High Network Reach</v>
      </c>
      <c r="F3493" s="25" t="b">
        <f t="shared" si="488"/>
        <v>0</v>
      </c>
      <c r="G3493" s="25" t="b">
        <f t="shared" si="489"/>
        <v>0</v>
      </c>
      <c r="H3493" s="25" t="b">
        <f t="shared" si="490"/>
        <v>1</v>
      </c>
      <c r="I3493" s="25" t="b">
        <f t="shared" si="486"/>
        <v>0</v>
      </c>
      <c r="J3493" s="25" t="b">
        <f t="shared" si="494"/>
        <v>0</v>
      </c>
      <c r="K3493" s="25" t="b">
        <f t="shared" si="487"/>
        <v>0</v>
      </c>
      <c r="L3493" s="25" t="b">
        <f t="shared" si="491"/>
        <v>1</v>
      </c>
      <c r="M3493" s="25" t="b">
        <f t="shared" si="492"/>
        <v>0</v>
      </c>
      <c r="N3493" s="25" t="str">
        <f t="shared" si="493"/>
        <v>Not included</v>
      </c>
      <c r="O3493" s="25">
        <f>IF(COUNTIF(A$5:A3493,A3493)=1,1,0)</f>
        <v>0</v>
      </c>
      <c r="P3493" s="104">
        <f>INDEX('Service volumes'!C:C,MATCH($A3493,'Service volumes'!$A:$A,0))*M3493</f>
        <v>0</v>
      </c>
      <c r="Q3493" s="104">
        <f>INDEX('Service volumes'!D:D,MATCH($A3493,'Service volumes'!$A:$A,0))*M3493</f>
        <v>0</v>
      </c>
      <c r="R3493" s="104">
        <f>INDEX('Service volumes'!E:E,MATCH($A3493,'Service volumes'!$A:$A,0))*M3493</f>
        <v>0</v>
      </c>
      <c r="S3493" s="114">
        <f>'Base year costs 2425'!I3494*M3493*P3493</f>
        <v>0</v>
      </c>
      <c r="T3493" s="107">
        <f>'Base year costs 2425'!L3494*M3493</f>
        <v>0</v>
      </c>
      <c r="U3493" s="114">
        <f>'Cost forecasts 2526'!H3494*M3493*Q3493</f>
        <v>0</v>
      </c>
      <c r="V3493" s="107">
        <f>'Cost forecasts 2526'!K3494*M3493</f>
        <v>0</v>
      </c>
      <c r="W3493" s="114">
        <f>'Cost forecasts 3031'!H3494*M3493*R3493</f>
        <v>0</v>
      </c>
      <c r="X3493" s="107">
        <f>'Cost forecasts 3031'!K3494*M3493</f>
        <v>0</v>
      </c>
    </row>
    <row r="3494" spans="1:24" ht="14.65" thickBot="1" x14ac:dyDescent="0.4">
      <c r="A3494" s="55" t="str">
        <f>'Base year costs 2425'!B3495</f>
        <v>SS365</v>
      </c>
      <c r="B3494" s="55" t="str">
        <f>'Base year costs 2425'!C3495</f>
        <v>CJ010</v>
      </c>
      <c r="C3494" s="55" t="str">
        <f>'Base year costs 2425'!D3495</f>
        <v>100Mbit/s</v>
      </c>
      <c r="D3494" s="55" t="str">
        <f>'Base year costs 2425'!E3495</f>
        <v>Leased lines access - HNR</v>
      </c>
      <c r="E3494" s="55" t="str">
        <f>'Base year costs 2425'!F3495</f>
        <v>EAD 100Mbps Connections - External - Leased line access - High Network Reach</v>
      </c>
      <c r="F3494" s="25" t="b">
        <f t="shared" si="488"/>
        <v>0</v>
      </c>
      <c r="G3494" s="25" t="b">
        <f t="shared" si="489"/>
        <v>0</v>
      </c>
      <c r="H3494" s="25" t="b">
        <f t="shared" si="490"/>
        <v>1</v>
      </c>
      <c r="I3494" s="25" t="b">
        <f t="shared" si="486"/>
        <v>0</v>
      </c>
      <c r="J3494" s="25" t="b">
        <f t="shared" si="494"/>
        <v>0</v>
      </c>
      <c r="K3494" s="25" t="b">
        <f t="shared" si="487"/>
        <v>0</v>
      </c>
      <c r="L3494" s="25" t="b">
        <f t="shared" si="491"/>
        <v>1</v>
      </c>
      <c r="M3494" s="25" t="b">
        <f t="shared" si="492"/>
        <v>0</v>
      </c>
      <c r="N3494" s="25" t="str">
        <f t="shared" si="493"/>
        <v>Not included</v>
      </c>
      <c r="O3494" s="25">
        <f>IF(COUNTIF(A$5:A3494,A3494)=1,1,0)</f>
        <v>0</v>
      </c>
      <c r="P3494" s="104">
        <f>INDEX('Service volumes'!C:C,MATCH($A3494,'Service volumes'!$A:$A,0))*M3494</f>
        <v>0</v>
      </c>
      <c r="Q3494" s="104">
        <f>INDEX('Service volumes'!D:D,MATCH($A3494,'Service volumes'!$A:$A,0))*M3494</f>
        <v>0</v>
      </c>
      <c r="R3494" s="104">
        <f>INDEX('Service volumes'!E:E,MATCH($A3494,'Service volumes'!$A:$A,0))*M3494</f>
        <v>0</v>
      </c>
      <c r="S3494" s="114">
        <f>'Base year costs 2425'!I3495*M3494*P3494</f>
        <v>0</v>
      </c>
      <c r="T3494" s="107">
        <f>'Base year costs 2425'!L3495*M3494</f>
        <v>0</v>
      </c>
      <c r="U3494" s="114">
        <f>'Cost forecasts 2526'!H3495*M3494*Q3494</f>
        <v>0</v>
      </c>
      <c r="V3494" s="107">
        <f>'Cost forecasts 2526'!K3495*M3494</f>
        <v>0</v>
      </c>
      <c r="W3494" s="114">
        <f>'Cost forecasts 3031'!H3495*M3494*R3494</f>
        <v>0</v>
      </c>
      <c r="X3494" s="107">
        <f>'Cost forecasts 3031'!K3495*M3494</f>
        <v>0</v>
      </c>
    </row>
    <row r="3495" spans="1:24" ht="14.65" thickBot="1" x14ac:dyDescent="0.4">
      <c r="A3495" s="55" t="str">
        <f>'Base year costs 2425'!B3496</f>
        <v>SS365</v>
      </c>
      <c r="B3495" s="55" t="str">
        <f>'Base year costs 2425'!C3496</f>
        <v>CJ011</v>
      </c>
      <c r="C3495" s="55" t="str">
        <f>'Base year costs 2425'!D3496</f>
        <v>100Mbit/s</v>
      </c>
      <c r="D3495" s="55" t="str">
        <f>'Base year costs 2425'!E3496</f>
        <v>Leased lines access - HNR</v>
      </c>
      <c r="E3495" s="55" t="str">
        <f>'Base year costs 2425'!F3496</f>
        <v>EAD 100Mbps Connections - External - Leased line access - High Network Reach</v>
      </c>
      <c r="F3495" s="25" t="b">
        <f t="shared" si="488"/>
        <v>0</v>
      </c>
      <c r="G3495" s="25" t="b">
        <f t="shared" si="489"/>
        <v>0</v>
      </c>
      <c r="H3495" s="25" t="b">
        <f t="shared" si="490"/>
        <v>1</v>
      </c>
      <c r="I3495" s="25" t="b">
        <f t="shared" si="486"/>
        <v>0</v>
      </c>
      <c r="J3495" s="25" t="b">
        <f t="shared" si="494"/>
        <v>0</v>
      </c>
      <c r="K3495" s="25" t="b">
        <f t="shared" si="487"/>
        <v>0</v>
      </c>
      <c r="L3495" s="25" t="b">
        <f t="shared" si="491"/>
        <v>1</v>
      </c>
      <c r="M3495" s="25" t="b">
        <f t="shared" si="492"/>
        <v>0</v>
      </c>
      <c r="N3495" s="25" t="str">
        <f t="shared" si="493"/>
        <v>Not included</v>
      </c>
      <c r="O3495" s="25">
        <f>IF(COUNTIF(A$5:A3495,A3495)=1,1,0)</f>
        <v>0</v>
      </c>
      <c r="P3495" s="104">
        <f>INDEX('Service volumes'!C:C,MATCH($A3495,'Service volumes'!$A:$A,0))*M3495</f>
        <v>0</v>
      </c>
      <c r="Q3495" s="104">
        <f>INDEX('Service volumes'!D:D,MATCH($A3495,'Service volumes'!$A:$A,0))*M3495</f>
        <v>0</v>
      </c>
      <c r="R3495" s="104">
        <f>INDEX('Service volumes'!E:E,MATCH($A3495,'Service volumes'!$A:$A,0))*M3495</f>
        <v>0</v>
      </c>
      <c r="S3495" s="114">
        <f>'Base year costs 2425'!I3496*M3495*P3495</f>
        <v>0</v>
      </c>
      <c r="T3495" s="107">
        <f>'Base year costs 2425'!L3496*M3495</f>
        <v>0</v>
      </c>
      <c r="U3495" s="114">
        <f>'Cost forecasts 2526'!H3496*M3495*Q3495</f>
        <v>0</v>
      </c>
      <c r="V3495" s="107">
        <f>'Cost forecasts 2526'!K3496*M3495</f>
        <v>0</v>
      </c>
      <c r="W3495" s="114">
        <f>'Cost forecasts 3031'!H3496*M3495*R3495</f>
        <v>0</v>
      </c>
      <c r="X3495" s="107">
        <f>'Cost forecasts 3031'!K3496*M3495</f>
        <v>0</v>
      </c>
    </row>
    <row r="3496" spans="1:24" ht="14.65" thickBot="1" x14ac:dyDescent="0.4">
      <c r="A3496" s="55" t="str">
        <f>'Base year costs 2425'!B3497</f>
        <v>SS365</v>
      </c>
      <c r="B3496" s="55" t="str">
        <f>'Base year costs 2425'!C3497</f>
        <v>CJ016</v>
      </c>
      <c r="C3496" s="55" t="str">
        <f>'Base year costs 2425'!D3497</f>
        <v>100Mbit/s</v>
      </c>
      <c r="D3496" s="55" t="str">
        <f>'Base year costs 2425'!E3497</f>
        <v>Leased lines access - HNR</v>
      </c>
      <c r="E3496" s="55" t="str">
        <f>'Base year costs 2425'!F3497</f>
        <v>EAD 100Mbps Connections - External - Leased line access - High Network Reach</v>
      </c>
      <c r="F3496" s="25" t="b">
        <f t="shared" si="488"/>
        <v>0</v>
      </c>
      <c r="G3496" s="25" t="b">
        <f t="shared" si="489"/>
        <v>0</v>
      </c>
      <c r="H3496" s="25" t="b">
        <f t="shared" si="490"/>
        <v>1</v>
      </c>
      <c r="I3496" s="25" t="b">
        <f t="shared" si="486"/>
        <v>0</v>
      </c>
      <c r="J3496" s="25" t="b">
        <f t="shared" si="494"/>
        <v>0</v>
      </c>
      <c r="K3496" s="25" t="b">
        <f t="shared" si="487"/>
        <v>0</v>
      </c>
      <c r="L3496" s="25" t="b">
        <f t="shared" si="491"/>
        <v>1</v>
      </c>
      <c r="M3496" s="25" t="b">
        <f t="shared" si="492"/>
        <v>0</v>
      </c>
      <c r="N3496" s="25" t="str">
        <f t="shared" si="493"/>
        <v>Not included</v>
      </c>
      <c r="O3496" s="25">
        <f>IF(COUNTIF(A$5:A3496,A3496)=1,1,0)</f>
        <v>0</v>
      </c>
      <c r="P3496" s="104">
        <f>INDEX('Service volumes'!C:C,MATCH($A3496,'Service volumes'!$A:$A,0))*M3496</f>
        <v>0</v>
      </c>
      <c r="Q3496" s="104">
        <f>INDEX('Service volumes'!D:D,MATCH($A3496,'Service volumes'!$A:$A,0))*M3496</f>
        <v>0</v>
      </c>
      <c r="R3496" s="104">
        <f>INDEX('Service volumes'!E:E,MATCH($A3496,'Service volumes'!$A:$A,0))*M3496</f>
        <v>0</v>
      </c>
      <c r="S3496" s="114">
        <f>'Base year costs 2425'!I3497*M3496*P3496</f>
        <v>0</v>
      </c>
      <c r="T3496" s="107">
        <f>'Base year costs 2425'!L3497*M3496</f>
        <v>0</v>
      </c>
      <c r="U3496" s="114">
        <f>'Cost forecasts 2526'!H3497*M3496*Q3496</f>
        <v>0</v>
      </c>
      <c r="V3496" s="107">
        <f>'Cost forecasts 2526'!K3497*M3496</f>
        <v>0</v>
      </c>
      <c r="W3496" s="114">
        <f>'Cost forecasts 3031'!H3497*M3496*R3496</f>
        <v>0</v>
      </c>
      <c r="X3496" s="107">
        <f>'Cost forecasts 3031'!K3497*M3496</f>
        <v>0</v>
      </c>
    </row>
    <row r="3497" spans="1:24" ht="14.65" thickBot="1" x14ac:dyDescent="0.4">
      <c r="A3497" s="55" t="str">
        <f>'Base year costs 2425'!B3498</f>
        <v>SS365</v>
      </c>
      <c r="B3497" s="55" t="str">
        <f>'Base year costs 2425'!C3498</f>
        <v>CJ017</v>
      </c>
      <c r="C3497" s="55" t="str">
        <f>'Base year costs 2425'!D3498</f>
        <v>100Mbit/s</v>
      </c>
      <c r="D3497" s="55" t="str">
        <f>'Base year costs 2425'!E3498</f>
        <v>Leased lines access - HNR</v>
      </c>
      <c r="E3497" s="55" t="str">
        <f>'Base year costs 2425'!F3498</f>
        <v>EAD 100Mbps Connections - External - Leased line access - High Network Reach</v>
      </c>
      <c r="F3497" s="25" t="b">
        <f t="shared" si="488"/>
        <v>0</v>
      </c>
      <c r="G3497" s="25" t="b">
        <f t="shared" si="489"/>
        <v>0</v>
      </c>
      <c r="H3497" s="25" t="b">
        <f t="shared" si="490"/>
        <v>1</v>
      </c>
      <c r="I3497" s="25" t="b">
        <f t="shared" si="486"/>
        <v>0</v>
      </c>
      <c r="J3497" s="25" t="b">
        <f t="shared" si="494"/>
        <v>0</v>
      </c>
      <c r="K3497" s="25" t="b">
        <f t="shared" si="487"/>
        <v>0</v>
      </c>
      <c r="L3497" s="25" t="b">
        <f t="shared" si="491"/>
        <v>1</v>
      </c>
      <c r="M3497" s="25" t="b">
        <f t="shared" si="492"/>
        <v>0</v>
      </c>
      <c r="N3497" s="25" t="str">
        <f t="shared" si="493"/>
        <v>Not included</v>
      </c>
      <c r="O3497" s="25">
        <f>IF(COUNTIF(A$5:A3497,A3497)=1,1,0)</f>
        <v>0</v>
      </c>
      <c r="P3497" s="104">
        <f>INDEX('Service volumes'!C:C,MATCH($A3497,'Service volumes'!$A:$A,0))*M3497</f>
        <v>0</v>
      </c>
      <c r="Q3497" s="104">
        <f>INDEX('Service volumes'!D:D,MATCH($A3497,'Service volumes'!$A:$A,0))*M3497</f>
        <v>0</v>
      </c>
      <c r="R3497" s="104">
        <f>INDEX('Service volumes'!E:E,MATCH($A3497,'Service volumes'!$A:$A,0))*M3497</f>
        <v>0</v>
      </c>
      <c r="S3497" s="114">
        <f>'Base year costs 2425'!I3498*M3497*P3497</f>
        <v>0</v>
      </c>
      <c r="T3497" s="107">
        <f>'Base year costs 2425'!L3498*M3497</f>
        <v>0</v>
      </c>
      <c r="U3497" s="114">
        <f>'Cost forecasts 2526'!H3498*M3497*Q3497</f>
        <v>0</v>
      </c>
      <c r="V3497" s="107">
        <f>'Cost forecasts 2526'!K3498*M3497</f>
        <v>0</v>
      </c>
      <c r="W3497" s="114">
        <f>'Cost forecasts 3031'!H3498*M3497*R3497</f>
        <v>0</v>
      </c>
      <c r="X3497" s="107">
        <f>'Cost forecasts 3031'!K3498*M3497</f>
        <v>0</v>
      </c>
    </row>
    <row r="3498" spans="1:24" ht="14.65" thickBot="1" x14ac:dyDescent="0.4">
      <c r="A3498" s="55" t="str">
        <f>'Base year costs 2425'!B3499</f>
        <v>SS365</v>
      </c>
      <c r="B3498" s="55" t="str">
        <f>'Base year costs 2425'!C3499</f>
        <v>CL160</v>
      </c>
      <c r="C3498" s="55" t="str">
        <f>'Base year costs 2425'!D3499</f>
        <v>100Mbit/s</v>
      </c>
      <c r="D3498" s="55" t="str">
        <f>'Base year costs 2425'!E3499</f>
        <v>Leased lines access - HNR</v>
      </c>
      <c r="E3498" s="55" t="str">
        <f>'Base year costs 2425'!F3499</f>
        <v>EAD 100Mbps Connections - External - Leased line access - High Network Reach</v>
      </c>
      <c r="F3498" s="25" t="b">
        <f t="shared" si="488"/>
        <v>0</v>
      </c>
      <c r="G3498" s="25" t="b">
        <f t="shared" si="489"/>
        <v>0</v>
      </c>
      <c r="H3498" s="25" t="b">
        <f t="shared" si="490"/>
        <v>1</v>
      </c>
      <c r="I3498" s="25" t="b">
        <f t="shared" si="486"/>
        <v>0</v>
      </c>
      <c r="J3498" s="25" t="b">
        <f t="shared" si="494"/>
        <v>0</v>
      </c>
      <c r="K3498" s="25" t="b">
        <f t="shared" si="487"/>
        <v>0</v>
      </c>
      <c r="L3498" s="25" t="b">
        <f t="shared" si="491"/>
        <v>1</v>
      </c>
      <c r="M3498" s="25" t="b">
        <f t="shared" si="492"/>
        <v>0</v>
      </c>
      <c r="N3498" s="25" t="str">
        <f t="shared" si="493"/>
        <v>Not included</v>
      </c>
      <c r="O3498" s="25">
        <f>IF(COUNTIF(A$5:A3498,A3498)=1,1,0)</f>
        <v>0</v>
      </c>
      <c r="P3498" s="104">
        <f>INDEX('Service volumes'!C:C,MATCH($A3498,'Service volumes'!$A:$A,0))*M3498</f>
        <v>0</v>
      </c>
      <c r="Q3498" s="104">
        <f>INDEX('Service volumes'!D:D,MATCH($A3498,'Service volumes'!$A:$A,0))*M3498</f>
        <v>0</v>
      </c>
      <c r="R3498" s="104">
        <f>INDEX('Service volumes'!E:E,MATCH($A3498,'Service volumes'!$A:$A,0))*M3498</f>
        <v>0</v>
      </c>
      <c r="S3498" s="114">
        <f>'Base year costs 2425'!I3499*M3498*P3498</f>
        <v>0</v>
      </c>
      <c r="T3498" s="107">
        <f>'Base year costs 2425'!L3499*M3498</f>
        <v>0</v>
      </c>
      <c r="U3498" s="114">
        <f>'Cost forecasts 2526'!H3499*M3498*Q3498</f>
        <v>0</v>
      </c>
      <c r="V3498" s="107">
        <f>'Cost forecasts 2526'!K3499*M3498</f>
        <v>0</v>
      </c>
      <c r="W3498" s="114">
        <f>'Cost forecasts 3031'!H3499*M3498*R3498</f>
        <v>0</v>
      </c>
      <c r="X3498" s="107">
        <f>'Cost forecasts 3031'!K3499*M3498</f>
        <v>0</v>
      </c>
    </row>
    <row r="3499" spans="1:24" ht="14.65" thickBot="1" x14ac:dyDescent="0.4">
      <c r="A3499" s="55" t="str">
        <f>'Base year costs 2425'!B3500</f>
        <v>SS365</v>
      </c>
      <c r="B3499" s="55" t="str">
        <f>'Base year costs 2425'!C3500</f>
        <v>CO484</v>
      </c>
      <c r="C3499" s="55" t="str">
        <f>'Base year costs 2425'!D3500</f>
        <v>100Mbit/s</v>
      </c>
      <c r="D3499" s="55" t="str">
        <f>'Base year costs 2425'!E3500</f>
        <v>Leased lines access - HNR</v>
      </c>
      <c r="E3499" s="55" t="str">
        <f>'Base year costs 2425'!F3500</f>
        <v>EAD 100Mbps Connections - External - Leased line access - High Network Reach</v>
      </c>
      <c r="F3499" s="25" t="b">
        <f t="shared" si="488"/>
        <v>0</v>
      </c>
      <c r="G3499" s="25" t="b">
        <f t="shared" si="489"/>
        <v>0</v>
      </c>
      <c r="H3499" s="25" t="b">
        <f t="shared" si="490"/>
        <v>1</v>
      </c>
      <c r="I3499" s="25" t="b">
        <f t="shared" si="486"/>
        <v>0</v>
      </c>
      <c r="J3499" s="25" t="b">
        <f t="shared" si="494"/>
        <v>0</v>
      </c>
      <c r="K3499" s="25" t="b">
        <f t="shared" si="487"/>
        <v>0</v>
      </c>
      <c r="L3499" s="25" t="b">
        <f t="shared" si="491"/>
        <v>1</v>
      </c>
      <c r="M3499" s="25" t="b">
        <f t="shared" si="492"/>
        <v>0</v>
      </c>
      <c r="N3499" s="25" t="str">
        <f t="shared" si="493"/>
        <v>Not included</v>
      </c>
      <c r="O3499" s="25">
        <f>IF(COUNTIF(A$5:A3499,A3499)=1,1,0)</f>
        <v>0</v>
      </c>
      <c r="P3499" s="104">
        <f>INDEX('Service volumes'!C:C,MATCH($A3499,'Service volumes'!$A:$A,0))*M3499</f>
        <v>0</v>
      </c>
      <c r="Q3499" s="104">
        <f>INDEX('Service volumes'!D:D,MATCH($A3499,'Service volumes'!$A:$A,0))*M3499</f>
        <v>0</v>
      </c>
      <c r="R3499" s="104">
        <f>INDEX('Service volumes'!E:E,MATCH($A3499,'Service volumes'!$A:$A,0))*M3499</f>
        <v>0</v>
      </c>
      <c r="S3499" s="114">
        <f>'Base year costs 2425'!I3500*M3499*P3499</f>
        <v>0</v>
      </c>
      <c r="T3499" s="107">
        <f>'Base year costs 2425'!L3500*M3499</f>
        <v>0</v>
      </c>
      <c r="U3499" s="114">
        <f>'Cost forecasts 2526'!H3500*M3499*Q3499</f>
        <v>0</v>
      </c>
      <c r="V3499" s="107">
        <f>'Cost forecasts 2526'!K3500*M3499</f>
        <v>0</v>
      </c>
      <c r="W3499" s="114">
        <f>'Cost forecasts 3031'!H3500*M3499*R3499</f>
        <v>0</v>
      </c>
      <c r="X3499" s="107">
        <f>'Cost forecasts 3031'!K3500*M3499</f>
        <v>0</v>
      </c>
    </row>
    <row r="3500" spans="1:24" ht="14.65" thickBot="1" x14ac:dyDescent="0.4">
      <c r="A3500" s="55" t="str">
        <f>'Base year costs 2425'!B3501</f>
        <v>SS365</v>
      </c>
      <c r="B3500" s="55" t="str">
        <f>'Base year costs 2425'!C3501</f>
        <v>CW609</v>
      </c>
      <c r="C3500" s="55" t="str">
        <f>'Base year costs 2425'!D3501</f>
        <v>100Mbit/s</v>
      </c>
      <c r="D3500" s="55" t="str">
        <f>'Base year costs 2425'!E3501</f>
        <v>Leased lines access - HNR</v>
      </c>
      <c r="E3500" s="55" t="str">
        <f>'Base year costs 2425'!F3501</f>
        <v>EAD 100Mbps Connections - External - Leased line access - High Network Reach</v>
      </c>
      <c r="F3500" s="25" t="b">
        <f t="shared" si="488"/>
        <v>0</v>
      </c>
      <c r="G3500" s="25" t="b">
        <f t="shared" si="489"/>
        <v>0</v>
      </c>
      <c r="H3500" s="25" t="b">
        <f t="shared" si="490"/>
        <v>1</v>
      </c>
      <c r="I3500" s="25" t="b">
        <f t="shared" si="486"/>
        <v>0</v>
      </c>
      <c r="J3500" s="25" t="b">
        <f t="shared" si="494"/>
        <v>0</v>
      </c>
      <c r="K3500" s="25" t="b">
        <f t="shared" si="487"/>
        <v>0</v>
      </c>
      <c r="L3500" s="25" t="b">
        <f t="shared" si="491"/>
        <v>1</v>
      </c>
      <c r="M3500" s="25" t="b">
        <f t="shared" si="492"/>
        <v>0</v>
      </c>
      <c r="N3500" s="25" t="str">
        <f t="shared" si="493"/>
        <v>Not included</v>
      </c>
      <c r="O3500" s="25">
        <f>IF(COUNTIF(A$5:A3500,A3500)=1,1,0)</f>
        <v>0</v>
      </c>
      <c r="P3500" s="104">
        <f>INDEX('Service volumes'!C:C,MATCH($A3500,'Service volumes'!$A:$A,0))*M3500</f>
        <v>0</v>
      </c>
      <c r="Q3500" s="104">
        <f>INDEX('Service volumes'!D:D,MATCH($A3500,'Service volumes'!$A:$A,0))*M3500</f>
        <v>0</v>
      </c>
      <c r="R3500" s="104">
        <f>INDEX('Service volumes'!E:E,MATCH($A3500,'Service volumes'!$A:$A,0))*M3500</f>
        <v>0</v>
      </c>
      <c r="S3500" s="114">
        <f>'Base year costs 2425'!I3501*M3500*P3500</f>
        <v>0</v>
      </c>
      <c r="T3500" s="107">
        <f>'Base year costs 2425'!L3501*M3500</f>
        <v>0</v>
      </c>
      <c r="U3500" s="114">
        <f>'Cost forecasts 2526'!H3501*M3500*Q3500</f>
        <v>0</v>
      </c>
      <c r="V3500" s="107">
        <f>'Cost forecasts 2526'!K3501*M3500</f>
        <v>0</v>
      </c>
      <c r="W3500" s="114">
        <f>'Cost forecasts 3031'!H3501*M3500*R3500</f>
        <v>0</v>
      </c>
      <c r="X3500" s="107">
        <f>'Cost forecasts 3031'!K3501*M3500</f>
        <v>0</v>
      </c>
    </row>
    <row r="3501" spans="1:24" ht="14.65" thickBot="1" x14ac:dyDescent="0.4">
      <c r="A3501" s="55" t="str">
        <f>'Base year costs 2425'!B3502</f>
        <v>SS365</v>
      </c>
      <c r="B3501" s="55" t="str">
        <f>'Base year costs 2425'!C3502</f>
        <v>CW610</v>
      </c>
      <c r="C3501" s="55" t="str">
        <f>'Base year costs 2425'!D3502</f>
        <v>100Mbit/s</v>
      </c>
      <c r="D3501" s="55" t="str">
        <f>'Base year costs 2425'!E3502</f>
        <v>Leased lines access - HNR</v>
      </c>
      <c r="E3501" s="55" t="str">
        <f>'Base year costs 2425'!F3502</f>
        <v>EAD 100Mbps Connections - External - Leased line access - High Network Reach</v>
      </c>
      <c r="F3501" s="25" t="b">
        <f t="shared" si="488"/>
        <v>0</v>
      </c>
      <c r="G3501" s="25" t="b">
        <f t="shared" si="489"/>
        <v>0</v>
      </c>
      <c r="H3501" s="25" t="b">
        <f t="shared" si="490"/>
        <v>1</v>
      </c>
      <c r="I3501" s="25" t="b">
        <f t="shared" si="486"/>
        <v>0</v>
      </c>
      <c r="J3501" s="25" t="b">
        <f t="shared" si="494"/>
        <v>0</v>
      </c>
      <c r="K3501" s="25" t="b">
        <f t="shared" si="487"/>
        <v>0</v>
      </c>
      <c r="L3501" s="25" t="b">
        <f t="shared" si="491"/>
        <v>1</v>
      </c>
      <c r="M3501" s="25" t="b">
        <f t="shared" si="492"/>
        <v>0</v>
      </c>
      <c r="N3501" s="25" t="str">
        <f t="shared" si="493"/>
        <v>Not included</v>
      </c>
      <c r="O3501" s="25">
        <f>IF(COUNTIF(A$5:A3501,A3501)=1,1,0)</f>
        <v>0</v>
      </c>
      <c r="P3501" s="104">
        <f>INDEX('Service volumes'!C:C,MATCH($A3501,'Service volumes'!$A:$A,0))*M3501</f>
        <v>0</v>
      </c>
      <c r="Q3501" s="104">
        <f>INDEX('Service volumes'!D:D,MATCH($A3501,'Service volumes'!$A:$A,0))*M3501</f>
        <v>0</v>
      </c>
      <c r="R3501" s="104">
        <f>INDEX('Service volumes'!E:E,MATCH($A3501,'Service volumes'!$A:$A,0))*M3501</f>
        <v>0</v>
      </c>
      <c r="S3501" s="114">
        <f>'Base year costs 2425'!I3502*M3501*P3501</f>
        <v>0</v>
      </c>
      <c r="T3501" s="107">
        <f>'Base year costs 2425'!L3502*M3501</f>
        <v>0</v>
      </c>
      <c r="U3501" s="114">
        <f>'Cost forecasts 2526'!H3502*M3501*Q3501</f>
        <v>0</v>
      </c>
      <c r="V3501" s="107">
        <f>'Cost forecasts 2526'!K3502*M3501</f>
        <v>0</v>
      </c>
      <c r="W3501" s="114">
        <f>'Cost forecasts 3031'!H3502*M3501*R3501</f>
        <v>0</v>
      </c>
      <c r="X3501" s="107">
        <f>'Cost forecasts 3031'!K3502*M3501</f>
        <v>0</v>
      </c>
    </row>
    <row r="3502" spans="1:24" ht="14.65" thickBot="1" x14ac:dyDescent="0.4">
      <c r="A3502" s="55" t="str">
        <f>'Base year costs 2425'!B3503</f>
        <v>SS365</v>
      </c>
      <c r="B3502" s="55" t="str">
        <f>'Base year costs 2425'!C3503</f>
        <v>PI_RAV</v>
      </c>
      <c r="C3502" s="55" t="str">
        <f>'Base year costs 2425'!D3503</f>
        <v>100Mbit/s</v>
      </c>
      <c r="D3502" s="55" t="str">
        <f>'Base year costs 2425'!E3503</f>
        <v>Leased lines access - HNR</v>
      </c>
      <c r="E3502" s="55" t="str">
        <f>'Base year costs 2425'!F3503</f>
        <v>EAD 100Mbps Connections - External - Leased line access - High Network Reach</v>
      </c>
      <c r="F3502" s="25" t="b">
        <f t="shared" si="488"/>
        <v>0</v>
      </c>
      <c r="G3502" s="25" t="b">
        <f t="shared" si="489"/>
        <v>0</v>
      </c>
      <c r="H3502" s="25" t="b">
        <f t="shared" si="490"/>
        <v>1</v>
      </c>
      <c r="I3502" s="25" t="b">
        <f t="shared" si="486"/>
        <v>0</v>
      </c>
      <c r="J3502" s="25" t="b">
        <f t="shared" si="494"/>
        <v>0</v>
      </c>
      <c r="K3502" s="25" t="b">
        <f t="shared" si="487"/>
        <v>0</v>
      </c>
      <c r="L3502" s="25" t="b">
        <f t="shared" si="491"/>
        <v>1</v>
      </c>
      <c r="M3502" s="25" t="b">
        <f t="shared" si="492"/>
        <v>0</v>
      </c>
      <c r="N3502" s="25" t="str">
        <f t="shared" si="493"/>
        <v>Not included</v>
      </c>
      <c r="O3502" s="25">
        <f>IF(COUNTIF(A$5:A3502,A3502)=1,1,0)</f>
        <v>0</v>
      </c>
      <c r="P3502" s="104">
        <f>INDEX('Service volumes'!C:C,MATCH($A3502,'Service volumes'!$A:$A,0))*M3502</f>
        <v>0</v>
      </c>
      <c r="Q3502" s="104">
        <f>INDEX('Service volumes'!D:D,MATCH($A3502,'Service volumes'!$A:$A,0))*M3502</f>
        <v>0</v>
      </c>
      <c r="R3502" s="104">
        <f>INDEX('Service volumes'!E:E,MATCH($A3502,'Service volumes'!$A:$A,0))*M3502</f>
        <v>0</v>
      </c>
      <c r="S3502" s="114">
        <f>'Base year costs 2425'!I3503*M3502*P3502</f>
        <v>0</v>
      </c>
      <c r="T3502" s="107">
        <f>'Base year costs 2425'!L3503*M3502</f>
        <v>0</v>
      </c>
      <c r="U3502" s="114">
        <f>'Cost forecasts 2526'!H3503*M3502*Q3502</f>
        <v>0</v>
      </c>
      <c r="V3502" s="107">
        <f>'Cost forecasts 2526'!K3503*M3502</f>
        <v>0</v>
      </c>
      <c r="W3502" s="114">
        <f>'Cost forecasts 3031'!H3503*M3502*R3502</f>
        <v>0</v>
      </c>
      <c r="X3502" s="107">
        <f>'Cost forecasts 3031'!K3503*M3502</f>
        <v>0</v>
      </c>
    </row>
    <row r="3503" spans="1:24" ht="14.65" thickBot="1" x14ac:dyDescent="0.4">
      <c r="A3503" s="55" t="str">
        <f>'Base year costs 2425'!B3504</f>
        <v>SS365</v>
      </c>
      <c r="B3503" s="55" t="str">
        <f>'Base year costs 2425'!C3504</f>
        <v>PI_Poles</v>
      </c>
      <c r="C3503" s="55" t="str">
        <f>'Base year costs 2425'!D3504</f>
        <v>100Mbit/s</v>
      </c>
      <c r="D3503" s="55" t="str">
        <f>'Base year costs 2425'!E3504</f>
        <v>Leased lines access - HNR</v>
      </c>
      <c r="E3503" s="55" t="str">
        <f>'Base year costs 2425'!F3504</f>
        <v>EAD 100Mbps Connections - External - Leased line access - High Network Reach</v>
      </c>
      <c r="F3503" s="25" t="b">
        <f t="shared" si="488"/>
        <v>0</v>
      </c>
      <c r="G3503" s="25" t="b">
        <f t="shared" si="489"/>
        <v>0</v>
      </c>
      <c r="H3503" s="25" t="b">
        <f t="shared" si="490"/>
        <v>1</v>
      </c>
      <c r="I3503" s="25" t="b">
        <f t="shared" si="486"/>
        <v>0</v>
      </c>
      <c r="J3503" s="25" t="b">
        <f t="shared" si="494"/>
        <v>0</v>
      </c>
      <c r="K3503" s="25" t="b">
        <f t="shared" si="487"/>
        <v>0</v>
      </c>
      <c r="L3503" s="25" t="b">
        <f t="shared" si="491"/>
        <v>1</v>
      </c>
      <c r="M3503" s="25" t="b">
        <f t="shared" si="492"/>
        <v>0</v>
      </c>
      <c r="N3503" s="25" t="str">
        <f t="shared" si="493"/>
        <v>Not included</v>
      </c>
      <c r="O3503" s="25">
        <f>IF(COUNTIF(A$5:A3503,A3503)=1,1,0)</f>
        <v>0</v>
      </c>
      <c r="P3503" s="104">
        <f>INDEX('Service volumes'!C:C,MATCH($A3503,'Service volumes'!$A:$A,0))*M3503</f>
        <v>0</v>
      </c>
      <c r="Q3503" s="104">
        <f>INDEX('Service volumes'!D:D,MATCH($A3503,'Service volumes'!$A:$A,0))*M3503</f>
        <v>0</v>
      </c>
      <c r="R3503" s="104">
        <f>INDEX('Service volumes'!E:E,MATCH($A3503,'Service volumes'!$A:$A,0))*M3503</f>
        <v>0</v>
      </c>
      <c r="S3503" s="114">
        <f>'Base year costs 2425'!I3504*M3503*P3503</f>
        <v>0</v>
      </c>
      <c r="T3503" s="107">
        <f>'Base year costs 2425'!L3504*M3503</f>
        <v>0</v>
      </c>
      <c r="U3503" s="114">
        <f>'Cost forecasts 2526'!H3504*M3503*Q3503</f>
        <v>0</v>
      </c>
      <c r="V3503" s="107">
        <f>'Cost forecasts 2526'!K3504*M3503</f>
        <v>0</v>
      </c>
      <c r="W3503" s="114">
        <f>'Cost forecasts 3031'!H3504*M3503*R3503</f>
        <v>0</v>
      </c>
      <c r="X3503" s="107">
        <f>'Cost forecasts 3031'!K3504*M3503</f>
        <v>0</v>
      </c>
    </row>
    <row r="3504" spans="1:24" ht="14.65" thickBot="1" x14ac:dyDescent="0.4">
      <c r="A3504" s="55" t="str">
        <f>'Base year costs 2425'!B3505</f>
        <v>SS365</v>
      </c>
      <c r="B3504" s="55" t="str">
        <f>'Base year costs 2425'!C3505</f>
        <v>CL573</v>
      </c>
      <c r="C3504" s="55" t="str">
        <f>'Base year costs 2425'!D3505</f>
        <v>100Mbit/s</v>
      </c>
      <c r="D3504" s="55" t="str">
        <f>'Base year costs 2425'!E3505</f>
        <v>Leased lines access - HNR</v>
      </c>
      <c r="E3504" s="55" t="str">
        <f>'Base year costs 2425'!F3505</f>
        <v>EAD 100Mbps Connections - External - Leased line access - High Network Reach</v>
      </c>
      <c r="F3504" s="25" t="b">
        <f t="shared" si="488"/>
        <v>0</v>
      </c>
      <c r="G3504" s="25" t="b">
        <f t="shared" si="489"/>
        <v>0</v>
      </c>
      <c r="H3504" s="25" t="b">
        <f t="shared" si="490"/>
        <v>1</v>
      </c>
      <c r="I3504" s="25" t="b">
        <f t="shared" si="486"/>
        <v>0</v>
      </c>
      <c r="J3504" s="25" t="b">
        <f t="shared" si="494"/>
        <v>0</v>
      </c>
      <c r="K3504" s="25" t="b">
        <f t="shared" si="487"/>
        <v>0</v>
      </c>
      <c r="L3504" s="25" t="b">
        <f t="shared" si="491"/>
        <v>1</v>
      </c>
      <c r="M3504" s="25" t="b">
        <f t="shared" si="492"/>
        <v>0</v>
      </c>
      <c r="N3504" s="25" t="str">
        <f t="shared" si="493"/>
        <v>Not included</v>
      </c>
      <c r="O3504" s="25">
        <f>IF(COUNTIF(A$5:A3504,A3504)=1,1,0)</f>
        <v>0</v>
      </c>
      <c r="P3504" s="104">
        <f>INDEX('Service volumes'!C:C,MATCH($A3504,'Service volumes'!$A:$A,0))*M3504</f>
        <v>0</v>
      </c>
      <c r="Q3504" s="104">
        <f>INDEX('Service volumes'!D:D,MATCH($A3504,'Service volumes'!$A:$A,0))*M3504</f>
        <v>0</v>
      </c>
      <c r="R3504" s="104">
        <f>INDEX('Service volumes'!E:E,MATCH($A3504,'Service volumes'!$A:$A,0))*M3504</f>
        <v>0</v>
      </c>
      <c r="S3504" s="114">
        <f>'Base year costs 2425'!I3505*M3504*P3504</f>
        <v>0</v>
      </c>
      <c r="T3504" s="107">
        <f>'Base year costs 2425'!L3505*M3504</f>
        <v>0</v>
      </c>
      <c r="U3504" s="114">
        <f>'Cost forecasts 2526'!H3505*M3504*Q3504</f>
        <v>0</v>
      </c>
      <c r="V3504" s="107">
        <f>'Cost forecasts 2526'!K3505*M3504</f>
        <v>0</v>
      </c>
      <c r="W3504" s="114">
        <f>'Cost forecasts 3031'!H3505*M3504*R3504</f>
        <v>0</v>
      </c>
      <c r="X3504" s="107">
        <f>'Cost forecasts 3031'!K3505*M3504</f>
        <v>0</v>
      </c>
    </row>
    <row r="3505" spans="1:24" ht="14.65" thickBot="1" x14ac:dyDescent="0.4">
      <c r="A3505" s="55" t="str">
        <f>'Base year costs 2425'!B3506</f>
        <v>SS365</v>
      </c>
      <c r="B3505" s="55" t="str">
        <f>'Base year costs 2425'!C3506</f>
        <v>CL578</v>
      </c>
      <c r="C3505" s="55" t="str">
        <f>'Base year costs 2425'!D3506</f>
        <v>100Mbit/s</v>
      </c>
      <c r="D3505" s="55" t="str">
        <f>'Base year costs 2425'!E3506</f>
        <v>Leased lines access - HNR</v>
      </c>
      <c r="E3505" s="55" t="str">
        <f>'Base year costs 2425'!F3506</f>
        <v>EAD 100Mbps Connections - External - Leased line access - High Network Reach</v>
      </c>
      <c r="F3505" s="25" t="b">
        <f t="shared" si="488"/>
        <v>0</v>
      </c>
      <c r="G3505" s="25" t="b">
        <f t="shared" si="489"/>
        <v>0</v>
      </c>
      <c r="H3505" s="25" t="b">
        <f t="shared" si="490"/>
        <v>1</v>
      </c>
      <c r="I3505" s="25" t="b">
        <f t="shared" si="486"/>
        <v>0</v>
      </c>
      <c r="J3505" s="25" t="b">
        <f t="shared" si="494"/>
        <v>0</v>
      </c>
      <c r="K3505" s="25" t="b">
        <f t="shared" si="487"/>
        <v>0</v>
      </c>
      <c r="L3505" s="25" t="b">
        <f t="shared" si="491"/>
        <v>1</v>
      </c>
      <c r="M3505" s="25" t="b">
        <f t="shared" si="492"/>
        <v>0</v>
      </c>
      <c r="N3505" s="25" t="str">
        <f t="shared" si="493"/>
        <v>Not included</v>
      </c>
      <c r="O3505" s="25">
        <f>IF(COUNTIF(A$5:A3505,A3505)=1,1,0)</f>
        <v>0</v>
      </c>
      <c r="P3505" s="104">
        <f>INDEX('Service volumes'!C:C,MATCH($A3505,'Service volumes'!$A:$A,0))*M3505</f>
        <v>0</v>
      </c>
      <c r="Q3505" s="104">
        <f>INDEX('Service volumes'!D:D,MATCH($A3505,'Service volumes'!$A:$A,0))*M3505</f>
        <v>0</v>
      </c>
      <c r="R3505" s="104">
        <f>INDEX('Service volumes'!E:E,MATCH($A3505,'Service volumes'!$A:$A,0))*M3505</f>
        <v>0</v>
      </c>
      <c r="S3505" s="114">
        <f>'Base year costs 2425'!I3506*M3505*P3505</f>
        <v>0</v>
      </c>
      <c r="T3505" s="107">
        <f>'Base year costs 2425'!L3506*M3505</f>
        <v>0</v>
      </c>
      <c r="U3505" s="114">
        <f>'Cost forecasts 2526'!H3506*M3505*Q3505</f>
        <v>0</v>
      </c>
      <c r="V3505" s="107">
        <f>'Cost forecasts 2526'!K3506*M3505</f>
        <v>0</v>
      </c>
      <c r="W3505" s="114">
        <f>'Cost forecasts 3031'!H3506*M3505*R3505</f>
        <v>0</v>
      </c>
      <c r="X3505" s="107">
        <f>'Cost forecasts 3031'!K3506*M3505</f>
        <v>0</v>
      </c>
    </row>
    <row r="3506" spans="1:24" ht="14.65" thickBot="1" x14ac:dyDescent="0.4">
      <c r="A3506" s="55" t="str">
        <f>'Base year costs 2425'!B3507</f>
        <v>SS365</v>
      </c>
      <c r="B3506" s="55" t="str">
        <f>'Base year costs 2425'!C3507</f>
        <v>CL601</v>
      </c>
      <c r="C3506" s="55" t="str">
        <f>'Base year costs 2425'!D3507</f>
        <v>100Mbit/s</v>
      </c>
      <c r="D3506" s="55" t="str">
        <f>'Base year costs 2425'!E3507</f>
        <v>Leased lines access - HNR</v>
      </c>
      <c r="E3506" s="55" t="str">
        <f>'Base year costs 2425'!F3507</f>
        <v>EAD 100Mbps Connections - External - Leased line access - High Network Reach</v>
      </c>
      <c r="F3506" s="25" t="b">
        <f t="shared" si="488"/>
        <v>0</v>
      </c>
      <c r="G3506" s="25" t="b">
        <f t="shared" si="489"/>
        <v>0</v>
      </c>
      <c r="H3506" s="25" t="b">
        <f t="shared" si="490"/>
        <v>1</v>
      </c>
      <c r="I3506" s="25" t="b">
        <f t="shared" si="486"/>
        <v>0</v>
      </c>
      <c r="J3506" s="25" t="b">
        <f t="shared" si="494"/>
        <v>0</v>
      </c>
      <c r="K3506" s="25" t="b">
        <f t="shared" si="487"/>
        <v>0</v>
      </c>
      <c r="L3506" s="25" t="b">
        <f t="shared" si="491"/>
        <v>1</v>
      </c>
      <c r="M3506" s="25" t="b">
        <f t="shared" si="492"/>
        <v>0</v>
      </c>
      <c r="N3506" s="25" t="str">
        <f t="shared" si="493"/>
        <v>Not included</v>
      </c>
      <c r="O3506" s="25">
        <f>IF(COUNTIF(A$5:A3506,A3506)=1,1,0)</f>
        <v>0</v>
      </c>
      <c r="P3506" s="104">
        <f>INDEX('Service volumes'!C:C,MATCH($A3506,'Service volumes'!$A:$A,0))*M3506</f>
        <v>0</v>
      </c>
      <c r="Q3506" s="104">
        <f>INDEX('Service volumes'!D:D,MATCH($A3506,'Service volumes'!$A:$A,0))*M3506</f>
        <v>0</v>
      </c>
      <c r="R3506" s="104">
        <f>INDEX('Service volumes'!E:E,MATCH($A3506,'Service volumes'!$A:$A,0))*M3506</f>
        <v>0</v>
      </c>
      <c r="S3506" s="114">
        <f>'Base year costs 2425'!I3507*M3506*P3506</f>
        <v>0</v>
      </c>
      <c r="T3506" s="107">
        <f>'Base year costs 2425'!L3507*M3506</f>
        <v>0</v>
      </c>
      <c r="U3506" s="114">
        <f>'Cost forecasts 2526'!H3507*M3506*Q3506</f>
        <v>0</v>
      </c>
      <c r="V3506" s="107">
        <f>'Cost forecasts 2526'!K3507*M3506</f>
        <v>0</v>
      </c>
      <c r="W3506" s="114">
        <f>'Cost forecasts 3031'!H3507*M3506*R3506</f>
        <v>0</v>
      </c>
      <c r="X3506" s="107">
        <f>'Cost forecasts 3031'!K3507*M3506</f>
        <v>0</v>
      </c>
    </row>
    <row r="3507" spans="1:24" ht="14.65" thickBot="1" x14ac:dyDescent="0.4">
      <c r="A3507" s="55" t="str">
        <f>'Base year costs 2425'!B3508</f>
        <v>SS365</v>
      </c>
      <c r="B3507" s="55" t="str">
        <f>'Base year costs 2425'!C3508</f>
        <v>CL602</v>
      </c>
      <c r="C3507" s="55" t="str">
        <f>'Base year costs 2425'!D3508</f>
        <v>100Mbit/s</v>
      </c>
      <c r="D3507" s="55" t="str">
        <f>'Base year costs 2425'!E3508</f>
        <v>Leased lines access - HNR</v>
      </c>
      <c r="E3507" s="55" t="str">
        <f>'Base year costs 2425'!F3508</f>
        <v>EAD 100Mbps Connections - External - Leased line access - High Network Reach</v>
      </c>
      <c r="F3507" s="25" t="b">
        <f t="shared" si="488"/>
        <v>0</v>
      </c>
      <c r="G3507" s="25" t="b">
        <f t="shared" si="489"/>
        <v>0</v>
      </c>
      <c r="H3507" s="25" t="b">
        <f t="shared" si="490"/>
        <v>1</v>
      </c>
      <c r="I3507" s="25" t="b">
        <f t="shared" si="486"/>
        <v>0</v>
      </c>
      <c r="J3507" s="25" t="b">
        <f t="shared" si="494"/>
        <v>0</v>
      </c>
      <c r="K3507" s="25" t="b">
        <f t="shared" si="487"/>
        <v>0</v>
      </c>
      <c r="L3507" s="25" t="b">
        <f t="shared" si="491"/>
        <v>1</v>
      </c>
      <c r="M3507" s="25" t="b">
        <f t="shared" si="492"/>
        <v>0</v>
      </c>
      <c r="N3507" s="25" t="str">
        <f t="shared" si="493"/>
        <v>Not included</v>
      </c>
      <c r="O3507" s="25">
        <f>IF(COUNTIF(A$5:A3507,A3507)=1,1,0)</f>
        <v>0</v>
      </c>
      <c r="P3507" s="104">
        <f>INDEX('Service volumes'!C:C,MATCH($A3507,'Service volumes'!$A:$A,0))*M3507</f>
        <v>0</v>
      </c>
      <c r="Q3507" s="104">
        <f>INDEX('Service volumes'!D:D,MATCH($A3507,'Service volumes'!$A:$A,0))*M3507</f>
        <v>0</v>
      </c>
      <c r="R3507" s="104">
        <f>INDEX('Service volumes'!E:E,MATCH($A3507,'Service volumes'!$A:$A,0))*M3507</f>
        <v>0</v>
      </c>
      <c r="S3507" s="114">
        <f>'Base year costs 2425'!I3508*M3507*P3507</f>
        <v>0</v>
      </c>
      <c r="T3507" s="107">
        <f>'Base year costs 2425'!L3508*M3507</f>
        <v>0</v>
      </c>
      <c r="U3507" s="114">
        <f>'Cost forecasts 2526'!H3508*M3507*Q3507</f>
        <v>0</v>
      </c>
      <c r="V3507" s="107">
        <f>'Cost forecasts 2526'!K3508*M3507</f>
        <v>0</v>
      </c>
      <c r="W3507" s="114">
        <f>'Cost forecasts 3031'!H3508*M3507*R3507</f>
        <v>0</v>
      </c>
      <c r="X3507" s="107">
        <f>'Cost forecasts 3031'!K3508*M3507</f>
        <v>0</v>
      </c>
    </row>
    <row r="3508" spans="1:24" ht="14.65" thickBot="1" x14ac:dyDescent="0.4">
      <c r="A3508" s="55" t="str">
        <f>'Base year costs 2425'!B3509</f>
        <v>SS365</v>
      </c>
      <c r="B3508" s="55" t="str">
        <f>'Base year costs 2425'!C3509</f>
        <v>CL605</v>
      </c>
      <c r="C3508" s="55" t="str">
        <f>'Base year costs 2425'!D3509</f>
        <v>100Mbit/s</v>
      </c>
      <c r="D3508" s="55" t="str">
        <f>'Base year costs 2425'!E3509</f>
        <v>Leased lines access - HNR</v>
      </c>
      <c r="E3508" s="55" t="str">
        <f>'Base year costs 2425'!F3509</f>
        <v>EAD 100Mbps Connections - External - Leased line access - High Network Reach</v>
      </c>
      <c r="F3508" s="25" t="b">
        <f t="shared" si="488"/>
        <v>0</v>
      </c>
      <c r="G3508" s="25" t="b">
        <f t="shared" si="489"/>
        <v>0</v>
      </c>
      <c r="H3508" s="25" t="b">
        <f t="shared" si="490"/>
        <v>1</v>
      </c>
      <c r="I3508" s="25" t="b">
        <f t="shared" si="486"/>
        <v>0</v>
      </c>
      <c r="J3508" s="25" t="b">
        <f t="shared" si="494"/>
        <v>0</v>
      </c>
      <c r="K3508" s="25" t="b">
        <f t="shared" si="487"/>
        <v>0</v>
      </c>
      <c r="L3508" s="25" t="b">
        <f t="shared" si="491"/>
        <v>1</v>
      </c>
      <c r="M3508" s="25" t="b">
        <f t="shared" si="492"/>
        <v>0</v>
      </c>
      <c r="N3508" s="25" t="str">
        <f t="shared" si="493"/>
        <v>Not included</v>
      </c>
      <c r="O3508" s="25">
        <f>IF(COUNTIF(A$5:A3508,A3508)=1,1,0)</f>
        <v>0</v>
      </c>
      <c r="P3508" s="104">
        <f>INDEX('Service volumes'!C:C,MATCH($A3508,'Service volumes'!$A:$A,0))*M3508</f>
        <v>0</v>
      </c>
      <c r="Q3508" s="104">
        <f>INDEX('Service volumes'!D:D,MATCH($A3508,'Service volumes'!$A:$A,0))*M3508</f>
        <v>0</v>
      </c>
      <c r="R3508" s="104">
        <f>INDEX('Service volumes'!E:E,MATCH($A3508,'Service volumes'!$A:$A,0))*M3508</f>
        <v>0</v>
      </c>
      <c r="S3508" s="114">
        <f>'Base year costs 2425'!I3509*M3508*P3508</f>
        <v>0</v>
      </c>
      <c r="T3508" s="107">
        <f>'Base year costs 2425'!L3509*M3508</f>
        <v>0</v>
      </c>
      <c r="U3508" s="114">
        <f>'Cost forecasts 2526'!H3509*M3508*Q3508</f>
        <v>0</v>
      </c>
      <c r="V3508" s="107">
        <f>'Cost forecasts 2526'!K3509*M3508</f>
        <v>0</v>
      </c>
      <c r="W3508" s="114">
        <f>'Cost forecasts 3031'!H3509*M3508*R3508</f>
        <v>0</v>
      </c>
      <c r="X3508" s="107">
        <f>'Cost forecasts 3031'!K3509*M3508</f>
        <v>0</v>
      </c>
    </row>
    <row r="3509" spans="1:24" ht="14.65" thickBot="1" x14ac:dyDescent="0.4">
      <c r="A3509" s="55" t="str">
        <f>'Base year costs 2425'!B3510</f>
        <v>SS365</v>
      </c>
      <c r="B3509" s="55" t="str">
        <f>'Base year costs 2425'!C3510</f>
        <v>CL606</v>
      </c>
      <c r="C3509" s="55" t="str">
        <f>'Base year costs 2425'!D3510</f>
        <v>100Mbit/s</v>
      </c>
      <c r="D3509" s="55" t="str">
        <f>'Base year costs 2425'!E3510</f>
        <v>Leased lines access - HNR</v>
      </c>
      <c r="E3509" s="55" t="str">
        <f>'Base year costs 2425'!F3510</f>
        <v>EAD 100Mbps Connections - External - Leased line access - High Network Reach</v>
      </c>
      <c r="F3509" s="25" t="b">
        <f t="shared" si="488"/>
        <v>0</v>
      </c>
      <c r="G3509" s="25" t="b">
        <f t="shared" si="489"/>
        <v>0</v>
      </c>
      <c r="H3509" s="25" t="b">
        <f t="shared" si="490"/>
        <v>1</v>
      </c>
      <c r="I3509" s="25" t="b">
        <f t="shared" si="486"/>
        <v>0</v>
      </c>
      <c r="J3509" s="25" t="b">
        <f t="shared" si="494"/>
        <v>0</v>
      </c>
      <c r="K3509" s="25" t="b">
        <f t="shared" si="487"/>
        <v>0</v>
      </c>
      <c r="L3509" s="25" t="b">
        <f t="shared" si="491"/>
        <v>1</v>
      </c>
      <c r="M3509" s="25" t="b">
        <f t="shared" si="492"/>
        <v>0</v>
      </c>
      <c r="N3509" s="25" t="str">
        <f t="shared" si="493"/>
        <v>Not included</v>
      </c>
      <c r="O3509" s="25">
        <f>IF(COUNTIF(A$5:A3509,A3509)=1,1,0)</f>
        <v>0</v>
      </c>
      <c r="P3509" s="104">
        <f>INDEX('Service volumes'!C:C,MATCH($A3509,'Service volumes'!$A:$A,0))*M3509</f>
        <v>0</v>
      </c>
      <c r="Q3509" s="104">
        <f>INDEX('Service volumes'!D:D,MATCH($A3509,'Service volumes'!$A:$A,0))*M3509</f>
        <v>0</v>
      </c>
      <c r="R3509" s="104">
        <f>INDEX('Service volumes'!E:E,MATCH($A3509,'Service volumes'!$A:$A,0))*M3509</f>
        <v>0</v>
      </c>
      <c r="S3509" s="114">
        <f>'Base year costs 2425'!I3510*M3509*P3509</f>
        <v>0</v>
      </c>
      <c r="T3509" s="107">
        <f>'Base year costs 2425'!L3510*M3509</f>
        <v>0</v>
      </c>
      <c r="U3509" s="114">
        <f>'Cost forecasts 2526'!H3510*M3509*Q3509</f>
        <v>0</v>
      </c>
      <c r="V3509" s="107">
        <f>'Cost forecasts 2526'!K3510*M3509</f>
        <v>0</v>
      </c>
      <c r="W3509" s="114">
        <f>'Cost forecasts 3031'!H3510*M3509*R3509</f>
        <v>0</v>
      </c>
      <c r="X3509" s="107">
        <f>'Cost forecasts 3031'!K3510*M3509</f>
        <v>0</v>
      </c>
    </row>
    <row r="3510" spans="1:24" ht="14.65" thickBot="1" x14ac:dyDescent="0.4">
      <c r="A3510" s="55" t="str">
        <f>'Base year costs 2425'!B3511</f>
        <v>SS365</v>
      </c>
      <c r="B3510" s="55" t="str">
        <f>'Base year costs 2425'!C3511</f>
        <v>CO772</v>
      </c>
      <c r="C3510" s="55" t="str">
        <f>'Base year costs 2425'!D3511</f>
        <v>100Mbit/s</v>
      </c>
      <c r="D3510" s="55" t="str">
        <f>'Base year costs 2425'!E3511</f>
        <v>Leased lines access - HNR</v>
      </c>
      <c r="E3510" s="55" t="str">
        <f>'Base year costs 2425'!F3511</f>
        <v>EAD 100Mbps Connections - External - Leased line access - High Network Reach</v>
      </c>
      <c r="F3510" s="25" t="b">
        <f t="shared" si="488"/>
        <v>0</v>
      </c>
      <c r="G3510" s="25" t="b">
        <f t="shared" si="489"/>
        <v>0</v>
      </c>
      <c r="H3510" s="25" t="b">
        <f t="shared" si="490"/>
        <v>1</v>
      </c>
      <c r="I3510" s="25" t="b">
        <f t="shared" si="486"/>
        <v>0</v>
      </c>
      <c r="J3510" s="25" t="b">
        <f t="shared" si="494"/>
        <v>0</v>
      </c>
      <c r="K3510" s="25" t="b">
        <f t="shared" si="487"/>
        <v>0</v>
      </c>
      <c r="L3510" s="25" t="b">
        <f t="shared" si="491"/>
        <v>1</v>
      </c>
      <c r="M3510" s="25" t="b">
        <f t="shared" si="492"/>
        <v>0</v>
      </c>
      <c r="N3510" s="25" t="str">
        <f t="shared" si="493"/>
        <v>Not included</v>
      </c>
      <c r="O3510" s="25">
        <f>IF(COUNTIF(A$5:A3510,A3510)=1,1,0)</f>
        <v>0</v>
      </c>
      <c r="P3510" s="104">
        <f>INDEX('Service volumes'!C:C,MATCH($A3510,'Service volumes'!$A:$A,0))*M3510</f>
        <v>0</v>
      </c>
      <c r="Q3510" s="104">
        <f>INDEX('Service volumes'!D:D,MATCH($A3510,'Service volumes'!$A:$A,0))*M3510</f>
        <v>0</v>
      </c>
      <c r="R3510" s="104">
        <f>INDEX('Service volumes'!E:E,MATCH($A3510,'Service volumes'!$A:$A,0))*M3510</f>
        <v>0</v>
      </c>
      <c r="S3510" s="114">
        <f>'Base year costs 2425'!I3511*M3510*P3510</f>
        <v>0</v>
      </c>
      <c r="T3510" s="107">
        <f>'Base year costs 2425'!L3511*M3510</f>
        <v>0</v>
      </c>
      <c r="U3510" s="114">
        <f>'Cost forecasts 2526'!H3511*M3510*Q3510</f>
        <v>0</v>
      </c>
      <c r="V3510" s="107">
        <f>'Cost forecasts 2526'!K3511*M3510</f>
        <v>0</v>
      </c>
      <c r="W3510" s="114">
        <f>'Cost forecasts 3031'!H3511*M3510*R3510</f>
        <v>0</v>
      </c>
      <c r="X3510" s="107">
        <f>'Cost forecasts 3031'!K3511*M3510</f>
        <v>0</v>
      </c>
    </row>
    <row r="3511" spans="1:24" ht="14.65" thickBot="1" x14ac:dyDescent="0.4">
      <c r="A3511" s="55" t="str">
        <f>'Base year costs 2425'!B3512</f>
        <v>SS365</v>
      </c>
      <c r="B3511" s="55" t="str">
        <f>'Base year costs 2425'!C3512</f>
        <v>CO801</v>
      </c>
      <c r="C3511" s="55" t="str">
        <f>'Base year costs 2425'!D3512</f>
        <v>100Mbit/s</v>
      </c>
      <c r="D3511" s="55" t="str">
        <f>'Base year costs 2425'!E3512</f>
        <v>Leased lines access - HNR</v>
      </c>
      <c r="E3511" s="55" t="str">
        <f>'Base year costs 2425'!F3512</f>
        <v>EAD 100Mbps Connections - External - Leased line access - High Network Reach</v>
      </c>
      <c r="F3511" s="25" t="b">
        <f t="shared" si="488"/>
        <v>0</v>
      </c>
      <c r="G3511" s="25" t="b">
        <f t="shared" si="489"/>
        <v>0</v>
      </c>
      <c r="H3511" s="25" t="b">
        <f t="shared" si="490"/>
        <v>1</v>
      </c>
      <c r="I3511" s="25" t="b">
        <f t="shared" si="486"/>
        <v>0</v>
      </c>
      <c r="J3511" s="25" t="b">
        <f t="shared" si="494"/>
        <v>0</v>
      </c>
      <c r="K3511" s="25" t="b">
        <f t="shared" si="487"/>
        <v>0</v>
      </c>
      <c r="L3511" s="25" t="b">
        <f t="shared" si="491"/>
        <v>1</v>
      </c>
      <c r="M3511" s="25" t="b">
        <f t="shared" si="492"/>
        <v>0</v>
      </c>
      <c r="N3511" s="25" t="str">
        <f t="shared" si="493"/>
        <v>Not included</v>
      </c>
      <c r="O3511" s="25">
        <f>IF(COUNTIF(A$5:A3511,A3511)=1,1,0)</f>
        <v>0</v>
      </c>
      <c r="P3511" s="104">
        <f>INDEX('Service volumes'!C:C,MATCH($A3511,'Service volumes'!$A:$A,0))*M3511</f>
        <v>0</v>
      </c>
      <c r="Q3511" s="104">
        <f>INDEX('Service volumes'!D:D,MATCH($A3511,'Service volumes'!$A:$A,0))*M3511</f>
        <v>0</v>
      </c>
      <c r="R3511" s="104">
        <f>INDEX('Service volumes'!E:E,MATCH($A3511,'Service volumes'!$A:$A,0))*M3511</f>
        <v>0</v>
      </c>
      <c r="S3511" s="114">
        <f>'Base year costs 2425'!I3512*M3511*P3511</f>
        <v>0</v>
      </c>
      <c r="T3511" s="107">
        <f>'Base year costs 2425'!L3512*M3511</f>
        <v>0</v>
      </c>
      <c r="U3511" s="114">
        <f>'Cost forecasts 2526'!H3512*M3511*Q3511</f>
        <v>0</v>
      </c>
      <c r="V3511" s="107">
        <f>'Cost forecasts 2526'!K3512*M3511</f>
        <v>0</v>
      </c>
      <c r="W3511" s="114">
        <f>'Cost forecasts 3031'!H3512*M3511*R3511</f>
        <v>0</v>
      </c>
      <c r="X3511" s="107">
        <f>'Cost forecasts 3031'!K3512*M3511</f>
        <v>0</v>
      </c>
    </row>
    <row r="3512" spans="1:24" ht="14.65" thickBot="1" x14ac:dyDescent="0.4">
      <c r="A3512" s="55" t="str">
        <f>'Base year costs 2425'!B3513</f>
        <v>SS365</v>
      </c>
      <c r="B3512" s="55" t="str">
        <f>'Base year costs 2425'!C3513</f>
        <v>CP502</v>
      </c>
      <c r="C3512" s="55" t="str">
        <f>'Base year costs 2425'!D3513</f>
        <v>100Mbit/s</v>
      </c>
      <c r="D3512" s="55" t="str">
        <f>'Base year costs 2425'!E3513</f>
        <v>Leased lines access - HNR</v>
      </c>
      <c r="E3512" s="55" t="str">
        <f>'Base year costs 2425'!F3513</f>
        <v>EAD 100Mbps Connections - External - Leased line access - High Network Reach</v>
      </c>
      <c r="F3512" s="25" t="b">
        <f t="shared" si="488"/>
        <v>0</v>
      </c>
      <c r="G3512" s="25" t="b">
        <f t="shared" si="489"/>
        <v>0</v>
      </c>
      <c r="H3512" s="25" t="b">
        <f t="shared" si="490"/>
        <v>1</v>
      </c>
      <c r="I3512" s="25" t="b">
        <f t="shared" si="486"/>
        <v>0</v>
      </c>
      <c r="J3512" s="25" t="b">
        <f t="shared" si="494"/>
        <v>0</v>
      </c>
      <c r="K3512" s="25" t="b">
        <f t="shared" si="487"/>
        <v>0</v>
      </c>
      <c r="L3512" s="25" t="b">
        <f t="shared" si="491"/>
        <v>1</v>
      </c>
      <c r="M3512" s="25" t="b">
        <f t="shared" si="492"/>
        <v>0</v>
      </c>
      <c r="N3512" s="25" t="str">
        <f t="shared" si="493"/>
        <v>Not included</v>
      </c>
      <c r="O3512" s="25">
        <f>IF(COUNTIF(A$5:A3512,A3512)=1,1,0)</f>
        <v>0</v>
      </c>
      <c r="P3512" s="104">
        <f>INDEX('Service volumes'!C:C,MATCH($A3512,'Service volumes'!$A:$A,0))*M3512</f>
        <v>0</v>
      </c>
      <c r="Q3512" s="104">
        <f>INDEX('Service volumes'!D:D,MATCH($A3512,'Service volumes'!$A:$A,0))*M3512</f>
        <v>0</v>
      </c>
      <c r="R3512" s="104">
        <f>INDEX('Service volumes'!E:E,MATCH($A3512,'Service volumes'!$A:$A,0))*M3512</f>
        <v>0</v>
      </c>
      <c r="S3512" s="114">
        <f>'Base year costs 2425'!I3513*M3512*P3512</f>
        <v>0</v>
      </c>
      <c r="T3512" s="107">
        <f>'Base year costs 2425'!L3513*M3512</f>
        <v>0</v>
      </c>
      <c r="U3512" s="114">
        <f>'Cost forecasts 2526'!H3513*M3512*Q3512</f>
        <v>0</v>
      </c>
      <c r="V3512" s="107">
        <f>'Cost forecasts 2526'!K3513*M3512</f>
        <v>0</v>
      </c>
      <c r="W3512" s="114">
        <f>'Cost forecasts 3031'!H3513*M3512*R3512</f>
        <v>0</v>
      </c>
      <c r="X3512" s="107">
        <f>'Cost forecasts 3031'!K3513*M3512</f>
        <v>0</v>
      </c>
    </row>
    <row r="3513" spans="1:24" ht="14.65" thickBot="1" x14ac:dyDescent="0.4">
      <c r="A3513" s="55" t="str">
        <f>'Base year costs 2425'!B3514</f>
        <v>SS365</v>
      </c>
      <c r="B3513" s="55" t="str">
        <f>'Base year costs 2425'!C3514</f>
        <v>CW900</v>
      </c>
      <c r="C3513" s="55" t="str">
        <f>'Base year costs 2425'!D3514</f>
        <v>100Mbit/s</v>
      </c>
      <c r="D3513" s="55" t="str">
        <f>'Base year costs 2425'!E3514</f>
        <v>Leased lines access - HNR</v>
      </c>
      <c r="E3513" s="55" t="str">
        <f>'Base year costs 2425'!F3514</f>
        <v>EAD 100Mbps Connections - External - Leased line access - High Network Reach</v>
      </c>
      <c r="F3513" s="25" t="b">
        <f t="shared" si="488"/>
        <v>0</v>
      </c>
      <c r="G3513" s="25" t="b">
        <f t="shared" si="489"/>
        <v>0</v>
      </c>
      <c r="H3513" s="25" t="b">
        <f t="shared" si="490"/>
        <v>1</v>
      </c>
      <c r="I3513" s="25" t="b">
        <f t="shared" si="486"/>
        <v>0</v>
      </c>
      <c r="J3513" s="25" t="b">
        <f t="shared" si="494"/>
        <v>0</v>
      </c>
      <c r="K3513" s="25" t="b">
        <f t="shared" si="487"/>
        <v>0</v>
      </c>
      <c r="L3513" s="25" t="b">
        <f t="shared" si="491"/>
        <v>1</v>
      </c>
      <c r="M3513" s="25" t="b">
        <f t="shared" si="492"/>
        <v>0</v>
      </c>
      <c r="N3513" s="25" t="str">
        <f t="shared" si="493"/>
        <v>Not included</v>
      </c>
      <c r="O3513" s="25">
        <f>IF(COUNTIF(A$5:A3513,A3513)=1,1,0)</f>
        <v>0</v>
      </c>
      <c r="P3513" s="104">
        <f>INDEX('Service volumes'!C:C,MATCH($A3513,'Service volumes'!$A:$A,0))*M3513</f>
        <v>0</v>
      </c>
      <c r="Q3513" s="104">
        <f>INDEX('Service volumes'!D:D,MATCH($A3513,'Service volumes'!$A:$A,0))*M3513</f>
        <v>0</v>
      </c>
      <c r="R3513" s="104">
        <f>INDEX('Service volumes'!E:E,MATCH($A3513,'Service volumes'!$A:$A,0))*M3513</f>
        <v>0</v>
      </c>
      <c r="S3513" s="114">
        <f>'Base year costs 2425'!I3514*M3513*P3513</f>
        <v>0</v>
      </c>
      <c r="T3513" s="107">
        <f>'Base year costs 2425'!L3514*M3513</f>
        <v>0</v>
      </c>
      <c r="U3513" s="114">
        <f>'Cost forecasts 2526'!H3514*M3513*Q3513</f>
        <v>0</v>
      </c>
      <c r="V3513" s="107">
        <f>'Cost forecasts 2526'!K3514*M3513</f>
        <v>0</v>
      </c>
      <c r="W3513" s="114">
        <f>'Cost forecasts 3031'!H3514*M3513*R3513</f>
        <v>0</v>
      </c>
      <c r="X3513" s="107">
        <f>'Cost forecasts 3031'!K3514*M3513</f>
        <v>0</v>
      </c>
    </row>
    <row r="3514" spans="1:24" ht="14.65" thickBot="1" x14ac:dyDescent="0.4">
      <c r="A3514" s="55" t="str">
        <f>'Base year costs 2425'!B3515</f>
        <v>SS366</v>
      </c>
      <c r="B3514" s="55" t="str">
        <f>'Base year costs 2425'!C3515</f>
        <v>CL943</v>
      </c>
      <c r="C3514" s="55" t="str">
        <f>'Base year costs 2425'!D3515</f>
        <v>100Mbit/s</v>
      </c>
      <c r="D3514" s="55" t="str">
        <f>'Base year costs 2425'!E3515</f>
        <v>Leased lines access - HNR</v>
      </c>
      <c r="E3514" s="55" t="str">
        <f>'Base year costs 2425'!F3515</f>
        <v>EAD 100Mbps Connections - Internal - Leased line access - High Network Reach</v>
      </c>
      <c r="F3514" s="25" t="b">
        <f t="shared" si="488"/>
        <v>0</v>
      </c>
      <c r="G3514" s="25" t="b">
        <f t="shared" si="489"/>
        <v>0</v>
      </c>
      <c r="H3514" s="25" t="b">
        <f t="shared" si="490"/>
        <v>1</v>
      </c>
      <c r="I3514" s="25" t="b">
        <f t="shared" si="486"/>
        <v>0</v>
      </c>
      <c r="J3514" s="25" t="b">
        <f t="shared" si="494"/>
        <v>0</v>
      </c>
      <c r="K3514" s="25" t="b">
        <f t="shared" si="487"/>
        <v>0</v>
      </c>
      <c r="L3514" s="25" t="b">
        <f t="shared" si="491"/>
        <v>1</v>
      </c>
      <c r="M3514" s="25" t="b">
        <f t="shared" si="492"/>
        <v>0</v>
      </c>
      <c r="N3514" s="25" t="str">
        <f t="shared" si="493"/>
        <v>Not included</v>
      </c>
      <c r="O3514" s="25">
        <f>IF(COUNTIF(A$5:A3514,A3514)=1,1,0)</f>
        <v>1</v>
      </c>
      <c r="P3514" s="104">
        <f>INDEX('Service volumes'!C:C,MATCH($A3514,'Service volumes'!$A:$A,0))*M3514</f>
        <v>0</v>
      </c>
      <c r="Q3514" s="104">
        <f>INDEX('Service volumes'!D:D,MATCH($A3514,'Service volumes'!$A:$A,0))*M3514</f>
        <v>0</v>
      </c>
      <c r="R3514" s="104">
        <f>INDEX('Service volumes'!E:E,MATCH($A3514,'Service volumes'!$A:$A,0))*M3514</f>
        <v>0</v>
      </c>
      <c r="S3514" s="114">
        <f>'Base year costs 2425'!I3515*M3514*P3514</f>
        <v>0</v>
      </c>
      <c r="T3514" s="107">
        <f>'Base year costs 2425'!L3515*M3514</f>
        <v>0</v>
      </c>
      <c r="U3514" s="114">
        <f>'Cost forecasts 2526'!H3515*M3514*Q3514</f>
        <v>0</v>
      </c>
      <c r="V3514" s="107">
        <f>'Cost forecasts 2526'!K3515*M3514</f>
        <v>0</v>
      </c>
      <c r="W3514" s="114">
        <f>'Cost forecasts 3031'!H3515*M3514*R3514</f>
        <v>0</v>
      </c>
      <c r="X3514" s="107">
        <f>'Cost forecasts 3031'!K3515*M3514</f>
        <v>0</v>
      </c>
    </row>
    <row r="3515" spans="1:24" ht="14.65" thickBot="1" x14ac:dyDescent="0.4">
      <c r="A3515" s="55" t="str">
        <f>'Base year costs 2425'!B3516</f>
        <v>SS366</v>
      </c>
      <c r="B3515" s="55" t="str">
        <f>'Base year costs 2425'!C3516</f>
        <v>CO445</v>
      </c>
      <c r="C3515" s="55" t="str">
        <f>'Base year costs 2425'!D3516</f>
        <v>100Mbit/s</v>
      </c>
      <c r="D3515" s="55" t="str">
        <f>'Base year costs 2425'!E3516</f>
        <v>Leased lines access - HNR</v>
      </c>
      <c r="E3515" s="55" t="str">
        <f>'Base year costs 2425'!F3516</f>
        <v>EAD 100Mbps Connections - Internal - Leased line access - High Network Reach</v>
      </c>
      <c r="F3515" s="25" t="b">
        <f t="shared" si="488"/>
        <v>0</v>
      </c>
      <c r="G3515" s="25" t="b">
        <f t="shared" si="489"/>
        <v>0</v>
      </c>
      <c r="H3515" s="25" t="b">
        <f t="shared" si="490"/>
        <v>1</v>
      </c>
      <c r="I3515" s="25" t="b">
        <f t="shared" si="486"/>
        <v>0</v>
      </c>
      <c r="J3515" s="25" t="b">
        <f t="shared" si="494"/>
        <v>0</v>
      </c>
      <c r="K3515" s="25" t="b">
        <f t="shared" si="487"/>
        <v>0</v>
      </c>
      <c r="L3515" s="25" t="b">
        <f t="shared" si="491"/>
        <v>1</v>
      </c>
      <c r="M3515" s="25" t="b">
        <f t="shared" si="492"/>
        <v>0</v>
      </c>
      <c r="N3515" s="25" t="str">
        <f t="shared" si="493"/>
        <v>Not included</v>
      </c>
      <c r="O3515" s="25">
        <f>IF(COUNTIF(A$5:A3515,A3515)=1,1,0)</f>
        <v>0</v>
      </c>
      <c r="P3515" s="104">
        <f>INDEX('Service volumes'!C:C,MATCH($A3515,'Service volumes'!$A:$A,0))*M3515</f>
        <v>0</v>
      </c>
      <c r="Q3515" s="104">
        <f>INDEX('Service volumes'!D:D,MATCH($A3515,'Service volumes'!$A:$A,0))*M3515</f>
        <v>0</v>
      </c>
      <c r="R3515" s="104">
        <f>INDEX('Service volumes'!E:E,MATCH($A3515,'Service volumes'!$A:$A,0))*M3515</f>
        <v>0</v>
      </c>
      <c r="S3515" s="114">
        <f>'Base year costs 2425'!I3516*M3515*P3515</f>
        <v>0</v>
      </c>
      <c r="T3515" s="107">
        <f>'Base year costs 2425'!L3516*M3515</f>
        <v>0</v>
      </c>
      <c r="U3515" s="114">
        <f>'Cost forecasts 2526'!H3516*M3515*Q3515</f>
        <v>0</v>
      </c>
      <c r="V3515" s="107">
        <f>'Cost forecasts 2526'!K3516*M3515</f>
        <v>0</v>
      </c>
      <c r="W3515" s="114">
        <f>'Cost forecasts 3031'!H3516*M3515*R3515</f>
        <v>0</v>
      </c>
      <c r="X3515" s="107">
        <f>'Cost forecasts 3031'!K3516*M3515</f>
        <v>0</v>
      </c>
    </row>
    <row r="3516" spans="1:24" ht="14.65" thickBot="1" x14ac:dyDescent="0.4">
      <c r="A3516" s="55" t="str">
        <f>'Base year costs 2425'!B3517</f>
        <v>SS366</v>
      </c>
      <c r="B3516" s="55" t="str">
        <f>'Base year costs 2425'!C3517</f>
        <v>CO485</v>
      </c>
      <c r="C3516" s="55" t="str">
        <f>'Base year costs 2425'!D3517</f>
        <v>100Mbit/s</v>
      </c>
      <c r="D3516" s="55" t="str">
        <f>'Base year costs 2425'!E3517</f>
        <v>Leased lines access - HNR</v>
      </c>
      <c r="E3516" s="55" t="str">
        <f>'Base year costs 2425'!F3517</f>
        <v>EAD 100Mbps Connections - Internal - Leased line access - High Network Reach</v>
      </c>
      <c r="F3516" s="25" t="b">
        <f t="shared" si="488"/>
        <v>0</v>
      </c>
      <c r="G3516" s="25" t="b">
        <f t="shared" si="489"/>
        <v>0</v>
      </c>
      <c r="H3516" s="25" t="b">
        <f t="shared" si="490"/>
        <v>1</v>
      </c>
      <c r="I3516" s="25" t="b">
        <f t="shared" si="486"/>
        <v>0</v>
      </c>
      <c r="J3516" s="25" t="b">
        <f t="shared" si="494"/>
        <v>0</v>
      </c>
      <c r="K3516" s="25" t="b">
        <f t="shared" si="487"/>
        <v>0</v>
      </c>
      <c r="L3516" s="25" t="b">
        <f t="shared" si="491"/>
        <v>1</v>
      </c>
      <c r="M3516" s="25" t="b">
        <f t="shared" si="492"/>
        <v>0</v>
      </c>
      <c r="N3516" s="25" t="str">
        <f t="shared" si="493"/>
        <v>Not included</v>
      </c>
      <c r="O3516" s="25">
        <f>IF(COUNTIF(A$5:A3516,A3516)=1,1,0)</f>
        <v>0</v>
      </c>
      <c r="P3516" s="104">
        <f>INDEX('Service volumes'!C:C,MATCH($A3516,'Service volumes'!$A:$A,0))*M3516</f>
        <v>0</v>
      </c>
      <c r="Q3516" s="104">
        <f>INDEX('Service volumes'!D:D,MATCH($A3516,'Service volumes'!$A:$A,0))*M3516</f>
        <v>0</v>
      </c>
      <c r="R3516" s="104">
        <f>INDEX('Service volumes'!E:E,MATCH($A3516,'Service volumes'!$A:$A,0))*M3516</f>
        <v>0</v>
      </c>
      <c r="S3516" s="114">
        <f>'Base year costs 2425'!I3517*M3516*P3516</f>
        <v>0</v>
      </c>
      <c r="T3516" s="107">
        <f>'Base year costs 2425'!L3517*M3516</f>
        <v>0</v>
      </c>
      <c r="U3516" s="114">
        <f>'Cost forecasts 2526'!H3517*M3516*Q3516</f>
        <v>0</v>
      </c>
      <c r="V3516" s="107">
        <f>'Cost forecasts 2526'!K3517*M3516</f>
        <v>0</v>
      </c>
      <c r="W3516" s="114">
        <f>'Cost forecasts 3031'!H3517*M3516*R3516</f>
        <v>0</v>
      </c>
      <c r="X3516" s="107">
        <f>'Cost forecasts 3031'!K3517*M3516</f>
        <v>0</v>
      </c>
    </row>
    <row r="3517" spans="1:24" ht="14.65" thickBot="1" x14ac:dyDescent="0.4">
      <c r="A3517" s="55" t="str">
        <f>'Base year costs 2425'!B3518</f>
        <v>SS366</v>
      </c>
      <c r="B3517" s="55" t="str">
        <f>'Base year costs 2425'!C3518</f>
        <v>CO487</v>
      </c>
      <c r="C3517" s="55" t="str">
        <f>'Base year costs 2425'!D3518</f>
        <v>100Mbit/s</v>
      </c>
      <c r="D3517" s="55" t="str">
        <f>'Base year costs 2425'!E3518</f>
        <v>Leased lines access - HNR</v>
      </c>
      <c r="E3517" s="55" t="str">
        <f>'Base year costs 2425'!F3518</f>
        <v>EAD 100Mbps Connections - Internal - Leased line access - High Network Reach</v>
      </c>
      <c r="F3517" s="25" t="b">
        <f t="shared" si="488"/>
        <v>0</v>
      </c>
      <c r="G3517" s="25" t="b">
        <f t="shared" si="489"/>
        <v>0</v>
      </c>
      <c r="H3517" s="25" t="b">
        <f t="shared" si="490"/>
        <v>1</v>
      </c>
      <c r="I3517" s="25" t="b">
        <f t="shared" si="486"/>
        <v>0</v>
      </c>
      <c r="J3517" s="25" t="b">
        <f t="shared" si="494"/>
        <v>0</v>
      </c>
      <c r="K3517" s="25" t="b">
        <f t="shared" si="487"/>
        <v>0</v>
      </c>
      <c r="L3517" s="25" t="b">
        <f t="shared" si="491"/>
        <v>1</v>
      </c>
      <c r="M3517" s="25" t="b">
        <f t="shared" si="492"/>
        <v>0</v>
      </c>
      <c r="N3517" s="25" t="str">
        <f t="shared" si="493"/>
        <v>Not included</v>
      </c>
      <c r="O3517" s="25">
        <f>IF(COUNTIF(A$5:A3517,A3517)=1,1,0)</f>
        <v>0</v>
      </c>
      <c r="P3517" s="104">
        <f>INDEX('Service volumes'!C:C,MATCH($A3517,'Service volumes'!$A:$A,0))*M3517</f>
        <v>0</v>
      </c>
      <c r="Q3517" s="104">
        <f>INDEX('Service volumes'!D:D,MATCH($A3517,'Service volumes'!$A:$A,0))*M3517</f>
        <v>0</v>
      </c>
      <c r="R3517" s="104">
        <f>INDEX('Service volumes'!E:E,MATCH($A3517,'Service volumes'!$A:$A,0))*M3517</f>
        <v>0</v>
      </c>
      <c r="S3517" s="114">
        <f>'Base year costs 2425'!I3518*M3517*P3517</f>
        <v>0</v>
      </c>
      <c r="T3517" s="107">
        <f>'Base year costs 2425'!L3518*M3517</f>
        <v>0</v>
      </c>
      <c r="U3517" s="114">
        <f>'Cost forecasts 2526'!H3518*M3517*Q3517</f>
        <v>0</v>
      </c>
      <c r="V3517" s="107">
        <f>'Cost forecasts 2526'!K3518*M3517</f>
        <v>0</v>
      </c>
      <c r="W3517" s="114">
        <f>'Cost forecasts 3031'!H3518*M3517*R3517</f>
        <v>0</v>
      </c>
      <c r="X3517" s="107">
        <f>'Cost forecasts 3031'!K3518*M3517</f>
        <v>0</v>
      </c>
    </row>
    <row r="3518" spans="1:24" ht="14.65" thickBot="1" x14ac:dyDescent="0.4">
      <c r="A3518" s="55" t="str">
        <f>'Base year costs 2425'!B3519</f>
        <v>SS366</v>
      </c>
      <c r="B3518" s="55" t="str">
        <f>'Base year costs 2425'!C3519</f>
        <v>CE106</v>
      </c>
      <c r="C3518" s="55" t="str">
        <f>'Base year costs 2425'!D3519</f>
        <v>100Mbit/s</v>
      </c>
      <c r="D3518" s="55" t="str">
        <f>'Base year costs 2425'!E3519</f>
        <v>Leased lines access - HNR</v>
      </c>
      <c r="E3518" s="55" t="str">
        <f>'Base year costs 2425'!F3519</f>
        <v>EAD 100Mbps Connections - Internal - Leased line access - High Network Reach</v>
      </c>
      <c r="F3518" s="25" t="b">
        <f t="shared" si="488"/>
        <v>0</v>
      </c>
      <c r="G3518" s="25" t="b">
        <f t="shared" si="489"/>
        <v>0</v>
      </c>
      <c r="H3518" s="25" t="b">
        <f t="shared" si="490"/>
        <v>1</v>
      </c>
      <c r="I3518" s="25" t="b">
        <f t="shared" si="486"/>
        <v>0</v>
      </c>
      <c r="J3518" s="25" t="b">
        <f t="shared" si="494"/>
        <v>0</v>
      </c>
      <c r="K3518" s="25" t="b">
        <f t="shared" si="487"/>
        <v>0</v>
      </c>
      <c r="L3518" s="25" t="b">
        <f t="shared" si="491"/>
        <v>1</v>
      </c>
      <c r="M3518" s="25" t="b">
        <f t="shared" si="492"/>
        <v>0</v>
      </c>
      <c r="N3518" s="25" t="str">
        <f t="shared" si="493"/>
        <v>Not included</v>
      </c>
      <c r="O3518" s="25">
        <f>IF(COUNTIF(A$5:A3518,A3518)=1,1,0)</f>
        <v>0</v>
      </c>
      <c r="P3518" s="104">
        <f>INDEX('Service volumes'!C:C,MATCH($A3518,'Service volumes'!$A:$A,0))*M3518</f>
        <v>0</v>
      </c>
      <c r="Q3518" s="104">
        <f>INDEX('Service volumes'!D:D,MATCH($A3518,'Service volumes'!$A:$A,0))*M3518</f>
        <v>0</v>
      </c>
      <c r="R3518" s="104">
        <f>INDEX('Service volumes'!E:E,MATCH($A3518,'Service volumes'!$A:$A,0))*M3518</f>
        <v>0</v>
      </c>
      <c r="S3518" s="114">
        <f>'Base year costs 2425'!I3519*M3518*P3518</f>
        <v>0</v>
      </c>
      <c r="T3518" s="107">
        <f>'Base year costs 2425'!L3519*M3518</f>
        <v>0</v>
      </c>
      <c r="U3518" s="114">
        <f>'Cost forecasts 2526'!H3519*M3518*Q3518</f>
        <v>0</v>
      </c>
      <c r="V3518" s="107">
        <f>'Cost forecasts 2526'!K3519*M3518</f>
        <v>0</v>
      </c>
      <c r="W3518" s="114">
        <f>'Cost forecasts 3031'!H3519*M3518*R3518</f>
        <v>0</v>
      </c>
      <c r="X3518" s="107">
        <f>'Cost forecasts 3031'!K3519*M3518</f>
        <v>0</v>
      </c>
    </row>
    <row r="3519" spans="1:24" ht="14.65" thickBot="1" x14ac:dyDescent="0.4">
      <c r="A3519" s="55" t="str">
        <f>'Base year costs 2425'!B3520</f>
        <v>SS366</v>
      </c>
      <c r="B3519" s="55" t="str">
        <f>'Base year costs 2425'!C3520</f>
        <v>CJ001</v>
      </c>
      <c r="C3519" s="55" t="str">
        <f>'Base year costs 2425'!D3520</f>
        <v>100Mbit/s</v>
      </c>
      <c r="D3519" s="55" t="str">
        <f>'Base year costs 2425'!E3520</f>
        <v>Leased lines access - HNR</v>
      </c>
      <c r="E3519" s="55" t="str">
        <f>'Base year costs 2425'!F3520</f>
        <v>EAD 100Mbps Connections - Internal - Leased line access - High Network Reach</v>
      </c>
      <c r="F3519" s="25" t="b">
        <f t="shared" si="488"/>
        <v>0</v>
      </c>
      <c r="G3519" s="25" t="b">
        <f t="shared" si="489"/>
        <v>0</v>
      </c>
      <c r="H3519" s="25" t="b">
        <f t="shared" si="490"/>
        <v>1</v>
      </c>
      <c r="I3519" s="25" t="b">
        <f t="shared" si="486"/>
        <v>0</v>
      </c>
      <c r="J3519" s="25" t="b">
        <f t="shared" si="494"/>
        <v>0</v>
      </c>
      <c r="K3519" s="25" t="b">
        <f t="shared" si="487"/>
        <v>0</v>
      </c>
      <c r="L3519" s="25" t="b">
        <f t="shared" si="491"/>
        <v>1</v>
      </c>
      <c r="M3519" s="25" t="b">
        <f t="shared" si="492"/>
        <v>0</v>
      </c>
      <c r="N3519" s="25" t="str">
        <f t="shared" si="493"/>
        <v>Not included</v>
      </c>
      <c r="O3519" s="25">
        <f>IF(COUNTIF(A$5:A3519,A3519)=1,1,0)</f>
        <v>0</v>
      </c>
      <c r="P3519" s="104">
        <f>INDEX('Service volumes'!C:C,MATCH($A3519,'Service volumes'!$A:$A,0))*M3519</f>
        <v>0</v>
      </c>
      <c r="Q3519" s="104">
        <f>INDEX('Service volumes'!D:D,MATCH($A3519,'Service volumes'!$A:$A,0))*M3519</f>
        <v>0</v>
      </c>
      <c r="R3519" s="104">
        <f>INDEX('Service volumes'!E:E,MATCH($A3519,'Service volumes'!$A:$A,0))*M3519</f>
        <v>0</v>
      </c>
      <c r="S3519" s="114">
        <f>'Base year costs 2425'!I3520*M3519*P3519</f>
        <v>0</v>
      </c>
      <c r="T3519" s="107">
        <f>'Base year costs 2425'!L3520*M3519</f>
        <v>0</v>
      </c>
      <c r="U3519" s="114">
        <f>'Cost forecasts 2526'!H3520*M3519*Q3519</f>
        <v>0</v>
      </c>
      <c r="V3519" s="107">
        <f>'Cost forecasts 2526'!K3520*M3519</f>
        <v>0</v>
      </c>
      <c r="W3519" s="114">
        <f>'Cost forecasts 3031'!H3520*M3519*R3519</f>
        <v>0</v>
      </c>
      <c r="X3519" s="107">
        <f>'Cost forecasts 3031'!K3520*M3519</f>
        <v>0</v>
      </c>
    </row>
    <row r="3520" spans="1:24" ht="14.65" thickBot="1" x14ac:dyDescent="0.4">
      <c r="A3520" s="55" t="str">
        <f>'Base year costs 2425'!B3521</f>
        <v>SS366</v>
      </c>
      <c r="B3520" s="55" t="str">
        <f>'Base year costs 2425'!C3521</f>
        <v>CJ002</v>
      </c>
      <c r="C3520" s="55" t="str">
        <f>'Base year costs 2425'!D3521</f>
        <v>100Mbit/s</v>
      </c>
      <c r="D3520" s="55" t="str">
        <f>'Base year costs 2425'!E3521</f>
        <v>Leased lines access - HNR</v>
      </c>
      <c r="E3520" s="55" t="str">
        <f>'Base year costs 2425'!F3521</f>
        <v>EAD 100Mbps Connections - Internal - Leased line access - High Network Reach</v>
      </c>
      <c r="F3520" s="25" t="b">
        <f t="shared" si="488"/>
        <v>0</v>
      </c>
      <c r="G3520" s="25" t="b">
        <f t="shared" si="489"/>
        <v>0</v>
      </c>
      <c r="H3520" s="25" t="b">
        <f t="shared" si="490"/>
        <v>1</v>
      </c>
      <c r="I3520" s="25" t="b">
        <f t="shared" si="486"/>
        <v>0</v>
      </c>
      <c r="J3520" s="25" t="b">
        <f t="shared" si="494"/>
        <v>0</v>
      </c>
      <c r="K3520" s="25" t="b">
        <f t="shared" si="487"/>
        <v>0</v>
      </c>
      <c r="L3520" s="25" t="b">
        <f t="shared" si="491"/>
        <v>1</v>
      </c>
      <c r="M3520" s="25" t="b">
        <f t="shared" si="492"/>
        <v>0</v>
      </c>
      <c r="N3520" s="25" t="str">
        <f t="shared" si="493"/>
        <v>Not included</v>
      </c>
      <c r="O3520" s="25">
        <f>IF(COUNTIF(A$5:A3520,A3520)=1,1,0)</f>
        <v>0</v>
      </c>
      <c r="P3520" s="104">
        <f>INDEX('Service volumes'!C:C,MATCH($A3520,'Service volumes'!$A:$A,0))*M3520</f>
        <v>0</v>
      </c>
      <c r="Q3520" s="104">
        <f>INDEX('Service volumes'!D:D,MATCH($A3520,'Service volumes'!$A:$A,0))*M3520</f>
        <v>0</v>
      </c>
      <c r="R3520" s="104">
        <f>INDEX('Service volumes'!E:E,MATCH($A3520,'Service volumes'!$A:$A,0))*M3520</f>
        <v>0</v>
      </c>
      <c r="S3520" s="114">
        <f>'Base year costs 2425'!I3521*M3520*P3520</f>
        <v>0</v>
      </c>
      <c r="T3520" s="107">
        <f>'Base year costs 2425'!L3521*M3520</f>
        <v>0</v>
      </c>
      <c r="U3520" s="114">
        <f>'Cost forecasts 2526'!H3521*M3520*Q3520</f>
        <v>0</v>
      </c>
      <c r="V3520" s="107">
        <f>'Cost forecasts 2526'!K3521*M3520</f>
        <v>0</v>
      </c>
      <c r="W3520" s="114">
        <f>'Cost forecasts 3031'!H3521*M3520*R3520</f>
        <v>0</v>
      </c>
      <c r="X3520" s="107">
        <f>'Cost forecasts 3031'!K3521*M3520</f>
        <v>0</v>
      </c>
    </row>
    <row r="3521" spans="1:24" ht="14.65" thickBot="1" x14ac:dyDescent="0.4">
      <c r="A3521" s="55" t="str">
        <f>'Base year costs 2425'!B3522</f>
        <v>SS366</v>
      </c>
      <c r="B3521" s="55" t="str">
        <f>'Base year costs 2425'!C3522</f>
        <v>CJ003</v>
      </c>
      <c r="C3521" s="55" t="str">
        <f>'Base year costs 2425'!D3522</f>
        <v>100Mbit/s</v>
      </c>
      <c r="D3521" s="55" t="str">
        <f>'Base year costs 2425'!E3522</f>
        <v>Leased lines access - HNR</v>
      </c>
      <c r="E3521" s="55" t="str">
        <f>'Base year costs 2425'!F3522</f>
        <v>EAD 100Mbps Connections - Internal - Leased line access - High Network Reach</v>
      </c>
      <c r="F3521" s="25" t="b">
        <f t="shared" si="488"/>
        <v>0</v>
      </c>
      <c r="G3521" s="25" t="b">
        <f t="shared" si="489"/>
        <v>0</v>
      </c>
      <c r="H3521" s="25" t="b">
        <f t="shared" si="490"/>
        <v>1</v>
      </c>
      <c r="I3521" s="25" t="b">
        <f t="shared" si="486"/>
        <v>0</v>
      </c>
      <c r="J3521" s="25" t="b">
        <f t="shared" si="494"/>
        <v>0</v>
      </c>
      <c r="K3521" s="25" t="b">
        <f t="shared" si="487"/>
        <v>0</v>
      </c>
      <c r="L3521" s="25" t="b">
        <f t="shared" si="491"/>
        <v>1</v>
      </c>
      <c r="M3521" s="25" t="b">
        <f t="shared" si="492"/>
        <v>0</v>
      </c>
      <c r="N3521" s="25" t="str">
        <f t="shared" si="493"/>
        <v>Not included</v>
      </c>
      <c r="O3521" s="25">
        <f>IF(COUNTIF(A$5:A3521,A3521)=1,1,0)</f>
        <v>0</v>
      </c>
      <c r="P3521" s="104">
        <f>INDEX('Service volumes'!C:C,MATCH($A3521,'Service volumes'!$A:$A,0))*M3521</f>
        <v>0</v>
      </c>
      <c r="Q3521" s="104">
        <f>INDEX('Service volumes'!D:D,MATCH($A3521,'Service volumes'!$A:$A,0))*M3521</f>
        <v>0</v>
      </c>
      <c r="R3521" s="104">
        <f>INDEX('Service volumes'!E:E,MATCH($A3521,'Service volumes'!$A:$A,0))*M3521</f>
        <v>0</v>
      </c>
      <c r="S3521" s="114">
        <f>'Base year costs 2425'!I3522*M3521*P3521</f>
        <v>0</v>
      </c>
      <c r="T3521" s="107">
        <f>'Base year costs 2425'!L3522*M3521</f>
        <v>0</v>
      </c>
      <c r="U3521" s="114">
        <f>'Cost forecasts 2526'!H3522*M3521*Q3521</f>
        <v>0</v>
      </c>
      <c r="V3521" s="107">
        <f>'Cost forecasts 2526'!K3522*M3521</f>
        <v>0</v>
      </c>
      <c r="W3521" s="114">
        <f>'Cost forecasts 3031'!H3522*M3521*R3521</f>
        <v>0</v>
      </c>
      <c r="X3521" s="107">
        <f>'Cost forecasts 3031'!K3522*M3521</f>
        <v>0</v>
      </c>
    </row>
    <row r="3522" spans="1:24" ht="14.65" thickBot="1" x14ac:dyDescent="0.4">
      <c r="A3522" s="55" t="str">
        <f>'Base year costs 2425'!B3523</f>
        <v>SS366</v>
      </c>
      <c r="B3522" s="55" t="str">
        <f>'Base year costs 2425'!C3523</f>
        <v>CJ004</v>
      </c>
      <c r="C3522" s="55" t="str">
        <f>'Base year costs 2425'!D3523</f>
        <v>100Mbit/s</v>
      </c>
      <c r="D3522" s="55" t="str">
        <f>'Base year costs 2425'!E3523</f>
        <v>Leased lines access - HNR</v>
      </c>
      <c r="E3522" s="55" t="str">
        <f>'Base year costs 2425'!F3523</f>
        <v>EAD 100Mbps Connections - Internal - Leased line access - High Network Reach</v>
      </c>
      <c r="F3522" s="25" t="b">
        <f t="shared" si="488"/>
        <v>0</v>
      </c>
      <c r="G3522" s="25" t="b">
        <f t="shared" si="489"/>
        <v>0</v>
      </c>
      <c r="H3522" s="25" t="b">
        <f t="shared" si="490"/>
        <v>1</v>
      </c>
      <c r="I3522" s="25" t="b">
        <f t="shared" si="486"/>
        <v>0</v>
      </c>
      <c r="J3522" s="25" t="b">
        <f t="shared" si="494"/>
        <v>0</v>
      </c>
      <c r="K3522" s="25" t="b">
        <f t="shared" si="487"/>
        <v>0</v>
      </c>
      <c r="L3522" s="25" t="b">
        <f t="shared" si="491"/>
        <v>1</v>
      </c>
      <c r="M3522" s="25" t="b">
        <f t="shared" si="492"/>
        <v>0</v>
      </c>
      <c r="N3522" s="25" t="str">
        <f t="shared" si="493"/>
        <v>Not included</v>
      </c>
      <c r="O3522" s="25">
        <f>IF(COUNTIF(A$5:A3522,A3522)=1,1,0)</f>
        <v>0</v>
      </c>
      <c r="P3522" s="104">
        <f>INDEX('Service volumes'!C:C,MATCH($A3522,'Service volumes'!$A:$A,0))*M3522</f>
        <v>0</v>
      </c>
      <c r="Q3522" s="104">
        <f>INDEX('Service volumes'!D:D,MATCH($A3522,'Service volumes'!$A:$A,0))*M3522</f>
        <v>0</v>
      </c>
      <c r="R3522" s="104">
        <f>INDEX('Service volumes'!E:E,MATCH($A3522,'Service volumes'!$A:$A,0))*M3522</f>
        <v>0</v>
      </c>
      <c r="S3522" s="114">
        <f>'Base year costs 2425'!I3523*M3522*P3522</f>
        <v>0</v>
      </c>
      <c r="T3522" s="107">
        <f>'Base year costs 2425'!L3523*M3522</f>
        <v>0</v>
      </c>
      <c r="U3522" s="114">
        <f>'Cost forecasts 2526'!H3523*M3522*Q3522</f>
        <v>0</v>
      </c>
      <c r="V3522" s="107">
        <f>'Cost forecasts 2526'!K3523*M3522</f>
        <v>0</v>
      </c>
      <c r="W3522" s="114">
        <f>'Cost forecasts 3031'!H3523*M3522*R3522</f>
        <v>0</v>
      </c>
      <c r="X3522" s="107">
        <f>'Cost forecasts 3031'!K3523*M3522</f>
        <v>0</v>
      </c>
    </row>
    <row r="3523" spans="1:24" ht="14.65" thickBot="1" x14ac:dyDescent="0.4">
      <c r="A3523" s="55" t="str">
        <f>'Base year costs 2425'!B3524</f>
        <v>SS366</v>
      </c>
      <c r="B3523" s="55" t="str">
        <f>'Base year costs 2425'!C3524</f>
        <v>CJ010</v>
      </c>
      <c r="C3523" s="55" t="str">
        <f>'Base year costs 2425'!D3524</f>
        <v>100Mbit/s</v>
      </c>
      <c r="D3523" s="55" t="str">
        <f>'Base year costs 2425'!E3524</f>
        <v>Leased lines access - HNR</v>
      </c>
      <c r="E3523" s="55" t="str">
        <f>'Base year costs 2425'!F3524</f>
        <v>EAD 100Mbps Connections - Internal - Leased line access - High Network Reach</v>
      </c>
      <c r="F3523" s="25" t="b">
        <f t="shared" si="488"/>
        <v>0</v>
      </c>
      <c r="G3523" s="25" t="b">
        <f t="shared" si="489"/>
        <v>0</v>
      </c>
      <c r="H3523" s="25" t="b">
        <f t="shared" si="490"/>
        <v>1</v>
      </c>
      <c r="I3523" s="25" t="b">
        <f t="shared" si="486"/>
        <v>0</v>
      </c>
      <c r="J3523" s="25" t="b">
        <f t="shared" si="494"/>
        <v>0</v>
      </c>
      <c r="K3523" s="25" t="b">
        <f t="shared" si="487"/>
        <v>0</v>
      </c>
      <c r="L3523" s="25" t="b">
        <f t="shared" si="491"/>
        <v>1</v>
      </c>
      <c r="M3523" s="25" t="b">
        <f t="shared" si="492"/>
        <v>0</v>
      </c>
      <c r="N3523" s="25" t="str">
        <f t="shared" si="493"/>
        <v>Not included</v>
      </c>
      <c r="O3523" s="25">
        <f>IF(COUNTIF(A$5:A3523,A3523)=1,1,0)</f>
        <v>0</v>
      </c>
      <c r="P3523" s="104">
        <f>INDEX('Service volumes'!C:C,MATCH($A3523,'Service volumes'!$A:$A,0))*M3523</f>
        <v>0</v>
      </c>
      <c r="Q3523" s="104">
        <f>INDEX('Service volumes'!D:D,MATCH($A3523,'Service volumes'!$A:$A,0))*M3523</f>
        <v>0</v>
      </c>
      <c r="R3523" s="104">
        <f>INDEX('Service volumes'!E:E,MATCH($A3523,'Service volumes'!$A:$A,0))*M3523</f>
        <v>0</v>
      </c>
      <c r="S3523" s="114">
        <f>'Base year costs 2425'!I3524*M3523*P3523</f>
        <v>0</v>
      </c>
      <c r="T3523" s="107">
        <f>'Base year costs 2425'!L3524*M3523</f>
        <v>0</v>
      </c>
      <c r="U3523" s="114">
        <f>'Cost forecasts 2526'!H3524*M3523*Q3523</f>
        <v>0</v>
      </c>
      <c r="V3523" s="107">
        <f>'Cost forecasts 2526'!K3524*M3523</f>
        <v>0</v>
      </c>
      <c r="W3523" s="114">
        <f>'Cost forecasts 3031'!H3524*M3523*R3523</f>
        <v>0</v>
      </c>
      <c r="X3523" s="107">
        <f>'Cost forecasts 3031'!K3524*M3523</f>
        <v>0</v>
      </c>
    </row>
    <row r="3524" spans="1:24" ht="14.65" thickBot="1" x14ac:dyDescent="0.4">
      <c r="A3524" s="55" t="str">
        <f>'Base year costs 2425'!B3525</f>
        <v>SS366</v>
      </c>
      <c r="B3524" s="55" t="str">
        <f>'Base year costs 2425'!C3525</f>
        <v>CJ011</v>
      </c>
      <c r="C3524" s="55" t="str">
        <f>'Base year costs 2425'!D3525</f>
        <v>100Mbit/s</v>
      </c>
      <c r="D3524" s="55" t="str">
        <f>'Base year costs 2425'!E3525</f>
        <v>Leased lines access - HNR</v>
      </c>
      <c r="E3524" s="55" t="str">
        <f>'Base year costs 2425'!F3525</f>
        <v>EAD 100Mbps Connections - Internal - Leased line access - High Network Reach</v>
      </c>
      <c r="F3524" s="25" t="b">
        <f t="shared" si="488"/>
        <v>0</v>
      </c>
      <c r="G3524" s="25" t="b">
        <f t="shared" si="489"/>
        <v>0</v>
      </c>
      <c r="H3524" s="25" t="b">
        <f t="shared" si="490"/>
        <v>1</v>
      </c>
      <c r="I3524" s="25" t="b">
        <f t="shared" si="486"/>
        <v>0</v>
      </c>
      <c r="J3524" s="25" t="b">
        <f t="shared" si="494"/>
        <v>0</v>
      </c>
      <c r="K3524" s="25" t="b">
        <f t="shared" si="487"/>
        <v>0</v>
      </c>
      <c r="L3524" s="25" t="b">
        <f t="shared" si="491"/>
        <v>1</v>
      </c>
      <c r="M3524" s="25" t="b">
        <f t="shared" si="492"/>
        <v>0</v>
      </c>
      <c r="N3524" s="25" t="str">
        <f t="shared" si="493"/>
        <v>Not included</v>
      </c>
      <c r="O3524" s="25">
        <f>IF(COUNTIF(A$5:A3524,A3524)=1,1,0)</f>
        <v>0</v>
      </c>
      <c r="P3524" s="104">
        <f>INDEX('Service volumes'!C:C,MATCH($A3524,'Service volumes'!$A:$A,0))*M3524</f>
        <v>0</v>
      </c>
      <c r="Q3524" s="104">
        <f>INDEX('Service volumes'!D:D,MATCH($A3524,'Service volumes'!$A:$A,0))*M3524</f>
        <v>0</v>
      </c>
      <c r="R3524" s="104">
        <f>INDEX('Service volumes'!E:E,MATCH($A3524,'Service volumes'!$A:$A,0))*M3524</f>
        <v>0</v>
      </c>
      <c r="S3524" s="114">
        <f>'Base year costs 2425'!I3525*M3524*P3524</f>
        <v>0</v>
      </c>
      <c r="T3524" s="107">
        <f>'Base year costs 2425'!L3525*M3524</f>
        <v>0</v>
      </c>
      <c r="U3524" s="114">
        <f>'Cost forecasts 2526'!H3525*M3524*Q3524</f>
        <v>0</v>
      </c>
      <c r="V3524" s="107">
        <f>'Cost forecasts 2526'!K3525*M3524</f>
        <v>0</v>
      </c>
      <c r="W3524" s="114">
        <f>'Cost forecasts 3031'!H3525*M3524*R3524</f>
        <v>0</v>
      </c>
      <c r="X3524" s="107">
        <f>'Cost forecasts 3031'!K3525*M3524</f>
        <v>0</v>
      </c>
    </row>
    <row r="3525" spans="1:24" ht="14.65" thickBot="1" x14ac:dyDescent="0.4">
      <c r="A3525" s="55" t="str">
        <f>'Base year costs 2425'!B3526</f>
        <v>SS366</v>
      </c>
      <c r="B3525" s="55" t="str">
        <f>'Base year costs 2425'!C3526</f>
        <v>CJ016</v>
      </c>
      <c r="C3525" s="55" t="str">
        <f>'Base year costs 2425'!D3526</f>
        <v>100Mbit/s</v>
      </c>
      <c r="D3525" s="55" t="str">
        <f>'Base year costs 2425'!E3526</f>
        <v>Leased lines access - HNR</v>
      </c>
      <c r="E3525" s="55" t="str">
        <f>'Base year costs 2425'!F3526</f>
        <v>EAD 100Mbps Connections - Internal - Leased line access - High Network Reach</v>
      </c>
      <c r="F3525" s="25" t="b">
        <f t="shared" si="488"/>
        <v>0</v>
      </c>
      <c r="G3525" s="25" t="b">
        <f t="shared" si="489"/>
        <v>0</v>
      </c>
      <c r="H3525" s="25" t="b">
        <f t="shared" si="490"/>
        <v>1</v>
      </c>
      <c r="I3525" s="25" t="b">
        <f t="shared" ref="I3525:I3588" si="495">IF(G3525,FALSE,IF(J3525,FALSE,AND(ISNUMBER(FIND("EAD",$E3525)),ISNUMBER(FIND("Rental",$E3525)))))</f>
        <v>0</v>
      </c>
      <c r="J3525" s="25" t="b">
        <f t="shared" si="494"/>
        <v>0</v>
      </c>
      <c r="K3525" s="25" t="b">
        <f t="shared" ref="K3525:K3588" si="496">_xlfn.IFNA(INDEX(bw_included_TAR26,MATCH($C3525,bw_TAR26,0))=1,FALSE)</f>
        <v>0</v>
      </c>
      <c r="L3525" s="25" t="b">
        <f t="shared" si="491"/>
        <v>1</v>
      </c>
      <c r="M3525" s="25" t="b">
        <f t="shared" si="492"/>
        <v>0</v>
      </c>
      <c r="N3525" s="25" t="str">
        <f t="shared" si="493"/>
        <v>Not included</v>
      </c>
      <c r="O3525" s="25">
        <f>IF(COUNTIF(A$5:A3525,A3525)=1,1,0)</f>
        <v>0</v>
      </c>
      <c r="P3525" s="104">
        <f>INDEX('Service volumes'!C:C,MATCH($A3525,'Service volumes'!$A:$A,0))*M3525</f>
        <v>0</v>
      </c>
      <c r="Q3525" s="104">
        <f>INDEX('Service volumes'!D:D,MATCH($A3525,'Service volumes'!$A:$A,0))*M3525</f>
        <v>0</v>
      </c>
      <c r="R3525" s="104">
        <f>INDEX('Service volumes'!E:E,MATCH($A3525,'Service volumes'!$A:$A,0))*M3525</f>
        <v>0</v>
      </c>
      <c r="S3525" s="114">
        <f>'Base year costs 2425'!I3526*M3525*P3525</f>
        <v>0</v>
      </c>
      <c r="T3525" s="107">
        <f>'Base year costs 2425'!L3526*M3525</f>
        <v>0</v>
      </c>
      <c r="U3525" s="114">
        <f>'Cost forecasts 2526'!H3526*M3525*Q3525</f>
        <v>0</v>
      </c>
      <c r="V3525" s="107">
        <f>'Cost forecasts 2526'!K3526*M3525</f>
        <v>0</v>
      </c>
      <c r="W3525" s="114">
        <f>'Cost forecasts 3031'!H3526*M3525*R3525</f>
        <v>0</v>
      </c>
      <c r="X3525" s="107">
        <f>'Cost forecasts 3031'!K3526*M3525</f>
        <v>0</v>
      </c>
    </row>
    <row r="3526" spans="1:24" ht="14.65" thickBot="1" x14ac:dyDescent="0.4">
      <c r="A3526" s="55" t="str">
        <f>'Base year costs 2425'!B3527</f>
        <v>SS366</v>
      </c>
      <c r="B3526" s="55" t="str">
        <f>'Base year costs 2425'!C3527</f>
        <v>CJ017</v>
      </c>
      <c r="C3526" s="55" t="str">
        <f>'Base year costs 2425'!D3527</f>
        <v>100Mbit/s</v>
      </c>
      <c r="D3526" s="55" t="str">
        <f>'Base year costs 2425'!E3527</f>
        <v>Leased lines access - HNR</v>
      </c>
      <c r="E3526" s="55" t="str">
        <f>'Base year costs 2425'!F3527</f>
        <v>EAD 100Mbps Connections - Internal - Leased line access - High Network Reach</v>
      </c>
      <c r="F3526" s="25" t="b">
        <f t="shared" ref="F3526:F3589" si="497">AND(ISNUMBER(FIND("EAD LA",$E3526)),ISNUMBER(FIND("Connection",$E3526)))</f>
        <v>0</v>
      </c>
      <c r="G3526" s="25" t="b">
        <f t="shared" ref="G3526:G3589" si="498">AND(ISNUMBER(FIND("EAD LA",$E3526)),ISNUMBER(FIND("Rental",$E3526)))</f>
        <v>0</v>
      </c>
      <c r="H3526" s="25" t="b">
        <f t="shared" ref="H3526:H3589" si="499">IF(F3526,FALSE,AND(ISNUMBER(FIND("EAD",$E3526)),ISNUMBER(FIND("Connection",$E3526))))</f>
        <v>1</v>
      </c>
      <c r="I3526" s="25" t="b">
        <f t="shared" si="495"/>
        <v>0</v>
      </c>
      <c r="J3526" s="25" t="b">
        <f t="shared" si="494"/>
        <v>0</v>
      </c>
      <c r="K3526" s="25" t="b">
        <f t="shared" si="496"/>
        <v>0</v>
      </c>
      <c r="L3526" s="25" t="b">
        <f t="shared" ref="L3526:L3589" si="500">IF(OR(D3526="Leased lines access - CLA",D3526="IEC - BT +2 exchanges"),FALSE,TRUE)</f>
        <v>1</v>
      </c>
      <c r="M3526" s="25" t="b">
        <f t="shared" ref="M3526:M3589" si="501">IF(AND(OR(F3526,G3526,H3526,I3526,J3526),K3526,L3526),TRUE,FALSE)</f>
        <v>0</v>
      </c>
      <c r="N3526" s="25" t="str">
        <f t="shared" ref="N3526:N3589" si="502">IF(M3526,INDEX($F$4:$J$4,MATCH(TRUE,$F3526:$J3526,0)),"Not included")</f>
        <v>Not included</v>
      </c>
      <c r="O3526" s="25">
        <f>IF(COUNTIF(A$5:A3526,A3526)=1,1,0)</f>
        <v>0</v>
      </c>
      <c r="P3526" s="104">
        <f>INDEX('Service volumes'!C:C,MATCH($A3526,'Service volumes'!$A:$A,0))*M3526</f>
        <v>0</v>
      </c>
      <c r="Q3526" s="104">
        <f>INDEX('Service volumes'!D:D,MATCH($A3526,'Service volumes'!$A:$A,0))*M3526</f>
        <v>0</v>
      </c>
      <c r="R3526" s="104">
        <f>INDEX('Service volumes'!E:E,MATCH($A3526,'Service volumes'!$A:$A,0))*M3526</f>
        <v>0</v>
      </c>
      <c r="S3526" s="114">
        <f>'Base year costs 2425'!I3527*M3526*P3526</f>
        <v>0</v>
      </c>
      <c r="T3526" s="107">
        <f>'Base year costs 2425'!L3527*M3526</f>
        <v>0</v>
      </c>
      <c r="U3526" s="114">
        <f>'Cost forecasts 2526'!H3527*M3526*Q3526</f>
        <v>0</v>
      </c>
      <c r="V3526" s="107">
        <f>'Cost forecasts 2526'!K3527*M3526</f>
        <v>0</v>
      </c>
      <c r="W3526" s="114">
        <f>'Cost forecasts 3031'!H3527*M3526*R3526</f>
        <v>0</v>
      </c>
      <c r="X3526" s="107">
        <f>'Cost forecasts 3031'!K3527*M3526</f>
        <v>0</v>
      </c>
    </row>
    <row r="3527" spans="1:24" ht="14.65" thickBot="1" x14ac:dyDescent="0.4">
      <c r="A3527" s="55" t="str">
        <f>'Base year costs 2425'!B3528</f>
        <v>SS366</v>
      </c>
      <c r="B3527" s="55" t="str">
        <f>'Base year costs 2425'!C3528</f>
        <v>CL160</v>
      </c>
      <c r="C3527" s="55" t="str">
        <f>'Base year costs 2425'!D3528</f>
        <v>100Mbit/s</v>
      </c>
      <c r="D3527" s="55" t="str">
        <f>'Base year costs 2425'!E3528</f>
        <v>Leased lines access - HNR</v>
      </c>
      <c r="E3527" s="55" t="str">
        <f>'Base year costs 2425'!F3528</f>
        <v>EAD 100Mbps Connections - Internal - Leased line access - High Network Reach</v>
      </c>
      <c r="F3527" s="25" t="b">
        <f t="shared" si="497"/>
        <v>0</v>
      </c>
      <c r="G3527" s="25" t="b">
        <f t="shared" si="498"/>
        <v>0</v>
      </c>
      <c r="H3527" s="25" t="b">
        <f t="shared" si="499"/>
        <v>1</v>
      </c>
      <c r="I3527" s="25" t="b">
        <f t="shared" si="495"/>
        <v>0</v>
      </c>
      <c r="J3527" s="25" t="b">
        <f t="shared" ref="J3527:J3590" si="503">ISNUMBER(FIND("Main Link",$E3527))</f>
        <v>0</v>
      </c>
      <c r="K3527" s="25" t="b">
        <f t="shared" si="496"/>
        <v>0</v>
      </c>
      <c r="L3527" s="25" t="b">
        <f t="shared" si="500"/>
        <v>1</v>
      </c>
      <c r="M3527" s="25" t="b">
        <f t="shared" si="501"/>
        <v>0</v>
      </c>
      <c r="N3527" s="25" t="str">
        <f t="shared" si="502"/>
        <v>Not included</v>
      </c>
      <c r="O3527" s="25">
        <f>IF(COUNTIF(A$5:A3527,A3527)=1,1,0)</f>
        <v>0</v>
      </c>
      <c r="P3527" s="104">
        <f>INDEX('Service volumes'!C:C,MATCH($A3527,'Service volumes'!$A:$A,0))*M3527</f>
        <v>0</v>
      </c>
      <c r="Q3527" s="104">
        <f>INDEX('Service volumes'!D:D,MATCH($A3527,'Service volumes'!$A:$A,0))*M3527</f>
        <v>0</v>
      </c>
      <c r="R3527" s="104">
        <f>INDEX('Service volumes'!E:E,MATCH($A3527,'Service volumes'!$A:$A,0))*M3527</f>
        <v>0</v>
      </c>
      <c r="S3527" s="114">
        <f>'Base year costs 2425'!I3528*M3527*P3527</f>
        <v>0</v>
      </c>
      <c r="T3527" s="107">
        <f>'Base year costs 2425'!L3528*M3527</f>
        <v>0</v>
      </c>
      <c r="U3527" s="114">
        <f>'Cost forecasts 2526'!H3528*M3527*Q3527</f>
        <v>0</v>
      </c>
      <c r="V3527" s="107">
        <f>'Cost forecasts 2526'!K3528*M3527</f>
        <v>0</v>
      </c>
      <c r="W3527" s="114">
        <f>'Cost forecasts 3031'!H3528*M3527*R3527</f>
        <v>0</v>
      </c>
      <c r="X3527" s="107">
        <f>'Cost forecasts 3031'!K3528*M3527</f>
        <v>0</v>
      </c>
    </row>
    <row r="3528" spans="1:24" ht="14.65" thickBot="1" x14ac:dyDescent="0.4">
      <c r="A3528" s="55" t="str">
        <f>'Base year costs 2425'!B3529</f>
        <v>SS366</v>
      </c>
      <c r="B3528" s="55" t="str">
        <f>'Base year costs 2425'!C3529</f>
        <v>CO484</v>
      </c>
      <c r="C3528" s="55" t="str">
        <f>'Base year costs 2425'!D3529</f>
        <v>100Mbit/s</v>
      </c>
      <c r="D3528" s="55" t="str">
        <f>'Base year costs 2425'!E3529</f>
        <v>Leased lines access - HNR</v>
      </c>
      <c r="E3528" s="55" t="str">
        <f>'Base year costs 2425'!F3529</f>
        <v>EAD 100Mbps Connections - Internal - Leased line access - High Network Reach</v>
      </c>
      <c r="F3528" s="25" t="b">
        <f t="shared" si="497"/>
        <v>0</v>
      </c>
      <c r="G3528" s="25" t="b">
        <f t="shared" si="498"/>
        <v>0</v>
      </c>
      <c r="H3528" s="25" t="b">
        <f t="shared" si="499"/>
        <v>1</v>
      </c>
      <c r="I3528" s="25" t="b">
        <f t="shared" si="495"/>
        <v>0</v>
      </c>
      <c r="J3528" s="25" t="b">
        <f t="shared" si="503"/>
        <v>0</v>
      </c>
      <c r="K3528" s="25" t="b">
        <f t="shared" si="496"/>
        <v>0</v>
      </c>
      <c r="L3528" s="25" t="b">
        <f t="shared" si="500"/>
        <v>1</v>
      </c>
      <c r="M3528" s="25" t="b">
        <f t="shared" si="501"/>
        <v>0</v>
      </c>
      <c r="N3528" s="25" t="str">
        <f t="shared" si="502"/>
        <v>Not included</v>
      </c>
      <c r="O3528" s="25">
        <f>IF(COUNTIF(A$5:A3528,A3528)=1,1,0)</f>
        <v>0</v>
      </c>
      <c r="P3528" s="104">
        <f>INDEX('Service volumes'!C:C,MATCH($A3528,'Service volumes'!$A:$A,0))*M3528</f>
        <v>0</v>
      </c>
      <c r="Q3528" s="104">
        <f>INDEX('Service volumes'!D:D,MATCH($A3528,'Service volumes'!$A:$A,0))*M3528</f>
        <v>0</v>
      </c>
      <c r="R3528" s="104">
        <f>INDEX('Service volumes'!E:E,MATCH($A3528,'Service volumes'!$A:$A,0))*M3528</f>
        <v>0</v>
      </c>
      <c r="S3528" s="114">
        <f>'Base year costs 2425'!I3529*M3528*P3528</f>
        <v>0</v>
      </c>
      <c r="T3528" s="107">
        <f>'Base year costs 2425'!L3529*M3528</f>
        <v>0</v>
      </c>
      <c r="U3528" s="114">
        <f>'Cost forecasts 2526'!H3529*M3528*Q3528</f>
        <v>0</v>
      </c>
      <c r="V3528" s="107">
        <f>'Cost forecasts 2526'!K3529*M3528</f>
        <v>0</v>
      </c>
      <c r="W3528" s="114">
        <f>'Cost forecasts 3031'!H3529*M3528*R3528</f>
        <v>0</v>
      </c>
      <c r="X3528" s="107">
        <f>'Cost forecasts 3031'!K3529*M3528</f>
        <v>0</v>
      </c>
    </row>
    <row r="3529" spans="1:24" ht="14.65" thickBot="1" x14ac:dyDescent="0.4">
      <c r="A3529" s="55" t="str">
        <f>'Base year costs 2425'!B3530</f>
        <v>SS366</v>
      </c>
      <c r="B3529" s="55" t="str">
        <f>'Base year costs 2425'!C3530</f>
        <v>CW609</v>
      </c>
      <c r="C3529" s="55" t="str">
        <f>'Base year costs 2425'!D3530</f>
        <v>100Mbit/s</v>
      </c>
      <c r="D3529" s="55" t="str">
        <f>'Base year costs 2425'!E3530</f>
        <v>Leased lines access - HNR</v>
      </c>
      <c r="E3529" s="55" t="str">
        <f>'Base year costs 2425'!F3530</f>
        <v>EAD 100Mbps Connections - Internal - Leased line access - High Network Reach</v>
      </c>
      <c r="F3529" s="25" t="b">
        <f t="shared" si="497"/>
        <v>0</v>
      </c>
      <c r="G3529" s="25" t="b">
        <f t="shared" si="498"/>
        <v>0</v>
      </c>
      <c r="H3529" s="25" t="b">
        <f t="shared" si="499"/>
        <v>1</v>
      </c>
      <c r="I3529" s="25" t="b">
        <f t="shared" si="495"/>
        <v>0</v>
      </c>
      <c r="J3529" s="25" t="b">
        <f t="shared" si="503"/>
        <v>0</v>
      </c>
      <c r="K3529" s="25" t="b">
        <f t="shared" si="496"/>
        <v>0</v>
      </c>
      <c r="L3529" s="25" t="b">
        <f t="shared" si="500"/>
        <v>1</v>
      </c>
      <c r="M3529" s="25" t="b">
        <f t="shared" si="501"/>
        <v>0</v>
      </c>
      <c r="N3529" s="25" t="str">
        <f t="shared" si="502"/>
        <v>Not included</v>
      </c>
      <c r="O3529" s="25">
        <f>IF(COUNTIF(A$5:A3529,A3529)=1,1,0)</f>
        <v>0</v>
      </c>
      <c r="P3529" s="104">
        <f>INDEX('Service volumes'!C:C,MATCH($A3529,'Service volumes'!$A:$A,0))*M3529</f>
        <v>0</v>
      </c>
      <c r="Q3529" s="104">
        <f>INDEX('Service volumes'!D:D,MATCH($A3529,'Service volumes'!$A:$A,0))*M3529</f>
        <v>0</v>
      </c>
      <c r="R3529" s="104">
        <f>INDEX('Service volumes'!E:E,MATCH($A3529,'Service volumes'!$A:$A,0))*M3529</f>
        <v>0</v>
      </c>
      <c r="S3529" s="114">
        <f>'Base year costs 2425'!I3530*M3529*P3529</f>
        <v>0</v>
      </c>
      <c r="T3529" s="107">
        <f>'Base year costs 2425'!L3530*M3529</f>
        <v>0</v>
      </c>
      <c r="U3529" s="114">
        <f>'Cost forecasts 2526'!H3530*M3529*Q3529</f>
        <v>0</v>
      </c>
      <c r="V3529" s="107">
        <f>'Cost forecasts 2526'!K3530*M3529</f>
        <v>0</v>
      </c>
      <c r="W3529" s="114">
        <f>'Cost forecasts 3031'!H3530*M3529*R3529</f>
        <v>0</v>
      </c>
      <c r="X3529" s="107">
        <f>'Cost forecasts 3031'!K3530*M3529</f>
        <v>0</v>
      </c>
    </row>
    <row r="3530" spans="1:24" ht="14.65" thickBot="1" x14ac:dyDescent="0.4">
      <c r="A3530" s="55" t="str">
        <f>'Base year costs 2425'!B3531</f>
        <v>SS366</v>
      </c>
      <c r="B3530" s="55" t="str">
        <f>'Base year costs 2425'!C3531</f>
        <v>CW610</v>
      </c>
      <c r="C3530" s="55" t="str">
        <f>'Base year costs 2425'!D3531</f>
        <v>100Mbit/s</v>
      </c>
      <c r="D3530" s="55" t="str">
        <f>'Base year costs 2425'!E3531</f>
        <v>Leased lines access - HNR</v>
      </c>
      <c r="E3530" s="55" t="str">
        <f>'Base year costs 2425'!F3531</f>
        <v>EAD 100Mbps Connections - Internal - Leased line access - High Network Reach</v>
      </c>
      <c r="F3530" s="25" t="b">
        <f t="shared" si="497"/>
        <v>0</v>
      </c>
      <c r="G3530" s="25" t="b">
        <f t="shared" si="498"/>
        <v>0</v>
      </c>
      <c r="H3530" s="25" t="b">
        <f t="shared" si="499"/>
        <v>1</v>
      </c>
      <c r="I3530" s="25" t="b">
        <f t="shared" si="495"/>
        <v>0</v>
      </c>
      <c r="J3530" s="25" t="b">
        <f t="shared" si="503"/>
        <v>0</v>
      </c>
      <c r="K3530" s="25" t="b">
        <f t="shared" si="496"/>
        <v>0</v>
      </c>
      <c r="L3530" s="25" t="b">
        <f t="shared" si="500"/>
        <v>1</v>
      </c>
      <c r="M3530" s="25" t="b">
        <f t="shared" si="501"/>
        <v>0</v>
      </c>
      <c r="N3530" s="25" t="str">
        <f t="shared" si="502"/>
        <v>Not included</v>
      </c>
      <c r="O3530" s="25">
        <f>IF(COUNTIF(A$5:A3530,A3530)=1,1,0)</f>
        <v>0</v>
      </c>
      <c r="P3530" s="104">
        <f>INDEX('Service volumes'!C:C,MATCH($A3530,'Service volumes'!$A:$A,0))*M3530</f>
        <v>0</v>
      </c>
      <c r="Q3530" s="104">
        <f>INDEX('Service volumes'!D:D,MATCH($A3530,'Service volumes'!$A:$A,0))*M3530</f>
        <v>0</v>
      </c>
      <c r="R3530" s="104">
        <f>INDEX('Service volumes'!E:E,MATCH($A3530,'Service volumes'!$A:$A,0))*M3530</f>
        <v>0</v>
      </c>
      <c r="S3530" s="114">
        <f>'Base year costs 2425'!I3531*M3530*P3530</f>
        <v>0</v>
      </c>
      <c r="T3530" s="107">
        <f>'Base year costs 2425'!L3531*M3530</f>
        <v>0</v>
      </c>
      <c r="U3530" s="114">
        <f>'Cost forecasts 2526'!H3531*M3530*Q3530</f>
        <v>0</v>
      </c>
      <c r="V3530" s="107">
        <f>'Cost forecasts 2526'!K3531*M3530</f>
        <v>0</v>
      </c>
      <c r="W3530" s="114">
        <f>'Cost forecasts 3031'!H3531*M3530*R3530</f>
        <v>0</v>
      </c>
      <c r="X3530" s="107">
        <f>'Cost forecasts 3031'!K3531*M3530</f>
        <v>0</v>
      </c>
    </row>
    <row r="3531" spans="1:24" ht="14.65" thickBot="1" x14ac:dyDescent="0.4">
      <c r="A3531" s="55" t="str">
        <f>'Base year costs 2425'!B3532</f>
        <v>SS366</v>
      </c>
      <c r="B3531" s="55" t="str">
        <f>'Base year costs 2425'!C3532</f>
        <v>PI_RAV</v>
      </c>
      <c r="C3531" s="55" t="str">
        <f>'Base year costs 2425'!D3532</f>
        <v>100Mbit/s</v>
      </c>
      <c r="D3531" s="55" t="str">
        <f>'Base year costs 2425'!E3532</f>
        <v>Leased lines access - HNR</v>
      </c>
      <c r="E3531" s="55" t="str">
        <f>'Base year costs 2425'!F3532</f>
        <v>EAD 100Mbps Connections - Internal - Leased line access - High Network Reach</v>
      </c>
      <c r="F3531" s="25" t="b">
        <f t="shared" si="497"/>
        <v>0</v>
      </c>
      <c r="G3531" s="25" t="b">
        <f t="shared" si="498"/>
        <v>0</v>
      </c>
      <c r="H3531" s="25" t="b">
        <f t="shared" si="499"/>
        <v>1</v>
      </c>
      <c r="I3531" s="25" t="b">
        <f t="shared" si="495"/>
        <v>0</v>
      </c>
      <c r="J3531" s="25" t="b">
        <f t="shared" si="503"/>
        <v>0</v>
      </c>
      <c r="K3531" s="25" t="b">
        <f t="shared" si="496"/>
        <v>0</v>
      </c>
      <c r="L3531" s="25" t="b">
        <f t="shared" si="500"/>
        <v>1</v>
      </c>
      <c r="M3531" s="25" t="b">
        <f t="shared" si="501"/>
        <v>0</v>
      </c>
      <c r="N3531" s="25" t="str">
        <f t="shared" si="502"/>
        <v>Not included</v>
      </c>
      <c r="O3531" s="25">
        <f>IF(COUNTIF(A$5:A3531,A3531)=1,1,0)</f>
        <v>0</v>
      </c>
      <c r="P3531" s="104">
        <f>INDEX('Service volumes'!C:C,MATCH($A3531,'Service volumes'!$A:$A,0))*M3531</f>
        <v>0</v>
      </c>
      <c r="Q3531" s="104">
        <f>INDEX('Service volumes'!D:D,MATCH($A3531,'Service volumes'!$A:$A,0))*M3531</f>
        <v>0</v>
      </c>
      <c r="R3531" s="104">
        <f>INDEX('Service volumes'!E:E,MATCH($A3531,'Service volumes'!$A:$A,0))*M3531</f>
        <v>0</v>
      </c>
      <c r="S3531" s="114">
        <f>'Base year costs 2425'!I3532*M3531*P3531</f>
        <v>0</v>
      </c>
      <c r="T3531" s="107">
        <f>'Base year costs 2425'!L3532*M3531</f>
        <v>0</v>
      </c>
      <c r="U3531" s="114">
        <f>'Cost forecasts 2526'!H3532*M3531*Q3531</f>
        <v>0</v>
      </c>
      <c r="V3531" s="107">
        <f>'Cost forecasts 2526'!K3532*M3531</f>
        <v>0</v>
      </c>
      <c r="W3531" s="114">
        <f>'Cost forecasts 3031'!H3532*M3531*R3531</f>
        <v>0</v>
      </c>
      <c r="X3531" s="107">
        <f>'Cost forecasts 3031'!K3532*M3531</f>
        <v>0</v>
      </c>
    </row>
    <row r="3532" spans="1:24" ht="14.65" thickBot="1" x14ac:dyDescent="0.4">
      <c r="A3532" s="55" t="str">
        <f>'Base year costs 2425'!B3533</f>
        <v>SS366</v>
      </c>
      <c r="B3532" s="55" t="str">
        <f>'Base year costs 2425'!C3533</f>
        <v>PI_Poles</v>
      </c>
      <c r="C3532" s="55" t="str">
        <f>'Base year costs 2425'!D3533</f>
        <v>100Mbit/s</v>
      </c>
      <c r="D3532" s="55" t="str">
        <f>'Base year costs 2425'!E3533</f>
        <v>Leased lines access - HNR</v>
      </c>
      <c r="E3532" s="55" t="str">
        <f>'Base year costs 2425'!F3533</f>
        <v>EAD 100Mbps Connections - Internal - Leased line access - High Network Reach</v>
      </c>
      <c r="F3532" s="25" t="b">
        <f t="shared" si="497"/>
        <v>0</v>
      </c>
      <c r="G3532" s="25" t="b">
        <f t="shared" si="498"/>
        <v>0</v>
      </c>
      <c r="H3532" s="25" t="b">
        <f t="shared" si="499"/>
        <v>1</v>
      </c>
      <c r="I3532" s="25" t="b">
        <f t="shared" si="495"/>
        <v>0</v>
      </c>
      <c r="J3532" s="25" t="b">
        <f t="shared" si="503"/>
        <v>0</v>
      </c>
      <c r="K3532" s="25" t="b">
        <f t="shared" si="496"/>
        <v>0</v>
      </c>
      <c r="L3532" s="25" t="b">
        <f t="shared" si="500"/>
        <v>1</v>
      </c>
      <c r="M3532" s="25" t="b">
        <f t="shared" si="501"/>
        <v>0</v>
      </c>
      <c r="N3532" s="25" t="str">
        <f t="shared" si="502"/>
        <v>Not included</v>
      </c>
      <c r="O3532" s="25">
        <f>IF(COUNTIF(A$5:A3532,A3532)=1,1,0)</f>
        <v>0</v>
      </c>
      <c r="P3532" s="104">
        <f>INDEX('Service volumes'!C:C,MATCH($A3532,'Service volumes'!$A:$A,0))*M3532</f>
        <v>0</v>
      </c>
      <c r="Q3532" s="104">
        <f>INDEX('Service volumes'!D:D,MATCH($A3532,'Service volumes'!$A:$A,0))*M3532</f>
        <v>0</v>
      </c>
      <c r="R3532" s="104">
        <f>INDEX('Service volumes'!E:E,MATCH($A3532,'Service volumes'!$A:$A,0))*M3532</f>
        <v>0</v>
      </c>
      <c r="S3532" s="114">
        <f>'Base year costs 2425'!I3533*M3532*P3532</f>
        <v>0</v>
      </c>
      <c r="T3532" s="107">
        <f>'Base year costs 2425'!L3533*M3532</f>
        <v>0</v>
      </c>
      <c r="U3532" s="114">
        <f>'Cost forecasts 2526'!H3533*M3532*Q3532</f>
        <v>0</v>
      </c>
      <c r="V3532" s="107">
        <f>'Cost forecasts 2526'!K3533*M3532</f>
        <v>0</v>
      </c>
      <c r="W3532" s="114">
        <f>'Cost forecasts 3031'!H3533*M3532*R3532</f>
        <v>0</v>
      </c>
      <c r="X3532" s="107">
        <f>'Cost forecasts 3031'!K3533*M3532</f>
        <v>0</v>
      </c>
    </row>
    <row r="3533" spans="1:24" ht="14.65" thickBot="1" x14ac:dyDescent="0.4">
      <c r="A3533" s="55" t="str">
        <f>'Base year costs 2425'!B3534</f>
        <v>SS366</v>
      </c>
      <c r="B3533" s="55" t="str">
        <f>'Base year costs 2425'!C3534</f>
        <v>CL573</v>
      </c>
      <c r="C3533" s="55" t="str">
        <f>'Base year costs 2425'!D3534</f>
        <v>100Mbit/s</v>
      </c>
      <c r="D3533" s="55" t="str">
        <f>'Base year costs 2425'!E3534</f>
        <v>Leased lines access - HNR</v>
      </c>
      <c r="E3533" s="55" t="str">
        <f>'Base year costs 2425'!F3534</f>
        <v>EAD 100Mbps Connections - Internal - Leased line access - High Network Reach</v>
      </c>
      <c r="F3533" s="25" t="b">
        <f t="shared" si="497"/>
        <v>0</v>
      </c>
      <c r="G3533" s="25" t="b">
        <f t="shared" si="498"/>
        <v>0</v>
      </c>
      <c r="H3533" s="25" t="b">
        <f t="shared" si="499"/>
        <v>1</v>
      </c>
      <c r="I3533" s="25" t="b">
        <f t="shared" si="495"/>
        <v>0</v>
      </c>
      <c r="J3533" s="25" t="b">
        <f t="shared" si="503"/>
        <v>0</v>
      </c>
      <c r="K3533" s="25" t="b">
        <f t="shared" si="496"/>
        <v>0</v>
      </c>
      <c r="L3533" s="25" t="b">
        <f t="shared" si="500"/>
        <v>1</v>
      </c>
      <c r="M3533" s="25" t="b">
        <f t="shared" si="501"/>
        <v>0</v>
      </c>
      <c r="N3533" s="25" t="str">
        <f t="shared" si="502"/>
        <v>Not included</v>
      </c>
      <c r="O3533" s="25">
        <f>IF(COUNTIF(A$5:A3533,A3533)=1,1,0)</f>
        <v>0</v>
      </c>
      <c r="P3533" s="104">
        <f>INDEX('Service volumes'!C:C,MATCH($A3533,'Service volumes'!$A:$A,0))*M3533</f>
        <v>0</v>
      </c>
      <c r="Q3533" s="104">
        <f>INDEX('Service volumes'!D:D,MATCH($A3533,'Service volumes'!$A:$A,0))*M3533</f>
        <v>0</v>
      </c>
      <c r="R3533" s="104">
        <f>INDEX('Service volumes'!E:E,MATCH($A3533,'Service volumes'!$A:$A,0))*M3533</f>
        <v>0</v>
      </c>
      <c r="S3533" s="114">
        <f>'Base year costs 2425'!I3534*M3533*P3533</f>
        <v>0</v>
      </c>
      <c r="T3533" s="107">
        <f>'Base year costs 2425'!L3534*M3533</f>
        <v>0</v>
      </c>
      <c r="U3533" s="114">
        <f>'Cost forecasts 2526'!H3534*M3533*Q3533</f>
        <v>0</v>
      </c>
      <c r="V3533" s="107">
        <f>'Cost forecasts 2526'!K3534*M3533</f>
        <v>0</v>
      </c>
      <c r="W3533" s="114">
        <f>'Cost forecasts 3031'!H3534*M3533*R3533</f>
        <v>0</v>
      </c>
      <c r="X3533" s="107">
        <f>'Cost forecasts 3031'!K3534*M3533</f>
        <v>0</v>
      </c>
    </row>
    <row r="3534" spans="1:24" ht="14.65" thickBot="1" x14ac:dyDescent="0.4">
      <c r="A3534" s="55" t="str">
        <f>'Base year costs 2425'!B3535</f>
        <v>SS366</v>
      </c>
      <c r="B3534" s="55" t="str">
        <f>'Base year costs 2425'!C3535</f>
        <v>CL578</v>
      </c>
      <c r="C3534" s="55" t="str">
        <f>'Base year costs 2425'!D3535</f>
        <v>100Mbit/s</v>
      </c>
      <c r="D3534" s="55" t="str">
        <f>'Base year costs 2425'!E3535</f>
        <v>Leased lines access - HNR</v>
      </c>
      <c r="E3534" s="55" t="str">
        <f>'Base year costs 2425'!F3535</f>
        <v>EAD 100Mbps Connections - Internal - Leased line access - High Network Reach</v>
      </c>
      <c r="F3534" s="25" t="b">
        <f t="shared" si="497"/>
        <v>0</v>
      </c>
      <c r="G3534" s="25" t="b">
        <f t="shared" si="498"/>
        <v>0</v>
      </c>
      <c r="H3534" s="25" t="b">
        <f t="shared" si="499"/>
        <v>1</v>
      </c>
      <c r="I3534" s="25" t="b">
        <f t="shared" si="495"/>
        <v>0</v>
      </c>
      <c r="J3534" s="25" t="b">
        <f t="shared" si="503"/>
        <v>0</v>
      </c>
      <c r="K3534" s="25" t="b">
        <f t="shared" si="496"/>
        <v>0</v>
      </c>
      <c r="L3534" s="25" t="b">
        <f t="shared" si="500"/>
        <v>1</v>
      </c>
      <c r="M3534" s="25" t="b">
        <f t="shared" si="501"/>
        <v>0</v>
      </c>
      <c r="N3534" s="25" t="str">
        <f t="shared" si="502"/>
        <v>Not included</v>
      </c>
      <c r="O3534" s="25">
        <f>IF(COUNTIF(A$5:A3534,A3534)=1,1,0)</f>
        <v>0</v>
      </c>
      <c r="P3534" s="104">
        <f>INDEX('Service volumes'!C:C,MATCH($A3534,'Service volumes'!$A:$A,0))*M3534</f>
        <v>0</v>
      </c>
      <c r="Q3534" s="104">
        <f>INDEX('Service volumes'!D:D,MATCH($A3534,'Service volumes'!$A:$A,0))*M3534</f>
        <v>0</v>
      </c>
      <c r="R3534" s="104">
        <f>INDEX('Service volumes'!E:E,MATCH($A3534,'Service volumes'!$A:$A,0))*M3534</f>
        <v>0</v>
      </c>
      <c r="S3534" s="114">
        <f>'Base year costs 2425'!I3535*M3534*P3534</f>
        <v>0</v>
      </c>
      <c r="T3534" s="107">
        <f>'Base year costs 2425'!L3535*M3534</f>
        <v>0</v>
      </c>
      <c r="U3534" s="114">
        <f>'Cost forecasts 2526'!H3535*M3534*Q3534</f>
        <v>0</v>
      </c>
      <c r="V3534" s="107">
        <f>'Cost forecasts 2526'!K3535*M3534</f>
        <v>0</v>
      </c>
      <c r="W3534" s="114">
        <f>'Cost forecasts 3031'!H3535*M3534*R3534</f>
        <v>0</v>
      </c>
      <c r="X3534" s="107">
        <f>'Cost forecasts 3031'!K3535*M3534</f>
        <v>0</v>
      </c>
    </row>
    <row r="3535" spans="1:24" ht="14.65" thickBot="1" x14ac:dyDescent="0.4">
      <c r="A3535" s="55" t="str">
        <f>'Base year costs 2425'!B3536</f>
        <v>SS366</v>
      </c>
      <c r="B3535" s="55" t="str">
        <f>'Base year costs 2425'!C3536</f>
        <v>CL601</v>
      </c>
      <c r="C3535" s="55" t="str">
        <f>'Base year costs 2425'!D3536</f>
        <v>100Mbit/s</v>
      </c>
      <c r="D3535" s="55" t="str">
        <f>'Base year costs 2425'!E3536</f>
        <v>Leased lines access - HNR</v>
      </c>
      <c r="E3535" s="55" t="str">
        <f>'Base year costs 2425'!F3536</f>
        <v>EAD 100Mbps Connections - Internal - Leased line access - High Network Reach</v>
      </c>
      <c r="F3535" s="25" t="b">
        <f t="shared" si="497"/>
        <v>0</v>
      </c>
      <c r="G3535" s="25" t="b">
        <f t="shared" si="498"/>
        <v>0</v>
      </c>
      <c r="H3535" s="25" t="b">
        <f t="shared" si="499"/>
        <v>1</v>
      </c>
      <c r="I3535" s="25" t="b">
        <f t="shared" si="495"/>
        <v>0</v>
      </c>
      <c r="J3535" s="25" t="b">
        <f t="shared" si="503"/>
        <v>0</v>
      </c>
      <c r="K3535" s="25" t="b">
        <f t="shared" si="496"/>
        <v>0</v>
      </c>
      <c r="L3535" s="25" t="b">
        <f t="shared" si="500"/>
        <v>1</v>
      </c>
      <c r="M3535" s="25" t="b">
        <f t="shared" si="501"/>
        <v>0</v>
      </c>
      <c r="N3535" s="25" t="str">
        <f t="shared" si="502"/>
        <v>Not included</v>
      </c>
      <c r="O3535" s="25">
        <f>IF(COUNTIF(A$5:A3535,A3535)=1,1,0)</f>
        <v>0</v>
      </c>
      <c r="P3535" s="104">
        <f>INDEX('Service volumes'!C:C,MATCH($A3535,'Service volumes'!$A:$A,0))*M3535</f>
        <v>0</v>
      </c>
      <c r="Q3535" s="104">
        <f>INDEX('Service volumes'!D:D,MATCH($A3535,'Service volumes'!$A:$A,0))*M3535</f>
        <v>0</v>
      </c>
      <c r="R3535" s="104">
        <f>INDEX('Service volumes'!E:E,MATCH($A3535,'Service volumes'!$A:$A,0))*M3535</f>
        <v>0</v>
      </c>
      <c r="S3535" s="114">
        <f>'Base year costs 2425'!I3536*M3535*P3535</f>
        <v>0</v>
      </c>
      <c r="T3535" s="107">
        <f>'Base year costs 2425'!L3536*M3535</f>
        <v>0</v>
      </c>
      <c r="U3535" s="114">
        <f>'Cost forecasts 2526'!H3536*M3535*Q3535</f>
        <v>0</v>
      </c>
      <c r="V3535" s="107">
        <f>'Cost forecasts 2526'!K3536*M3535</f>
        <v>0</v>
      </c>
      <c r="W3535" s="114">
        <f>'Cost forecasts 3031'!H3536*M3535*R3535</f>
        <v>0</v>
      </c>
      <c r="X3535" s="107">
        <f>'Cost forecasts 3031'!K3536*M3535</f>
        <v>0</v>
      </c>
    </row>
    <row r="3536" spans="1:24" ht="14.65" thickBot="1" x14ac:dyDescent="0.4">
      <c r="A3536" s="55" t="str">
        <f>'Base year costs 2425'!B3537</f>
        <v>SS366</v>
      </c>
      <c r="B3536" s="55" t="str">
        <f>'Base year costs 2425'!C3537</f>
        <v>CL602</v>
      </c>
      <c r="C3536" s="55" t="str">
        <f>'Base year costs 2425'!D3537</f>
        <v>100Mbit/s</v>
      </c>
      <c r="D3536" s="55" t="str">
        <f>'Base year costs 2425'!E3537</f>
        <v>Leased lines access - HNR</v>
      </c>
      <c r="E3536" s="55" t="str">
        <f>'Base year costs 2425'!F3537</f>
        <v>EAD 100Mbps Connections - Internal - Leased line access - High Network Reach</v>
      </c>
      <c r="F3536" s="25" t="b">
        <f t="shared" si="497"/>
        <v>0</v>
      </c>
      <c r="G3536" s="25" t="b">
        <f t="shared" si="498"/>
        <v>0</v>
      </c>
      <c r="H3536" s="25" t="b">
        <f t="shared" si="499"/>
        <v>1</v>
      </c>
      <c r="I3536" s="25" t="b">
        <f t="shared" si="495"/>
        <v>0</v>
      </c>
      <c r="J3536" s="25" t="b">
        <f t="shared" si="503"/>
        <v>0</v>
      </c>
      <c r="K3536" s="25" t="b">
        <f t="shared" si="496"/>
        <v>0</v>
      </c>
      <c r="L3536" s="25" t="b">
        <f t="shared" si="500"/>
        <v>1</v>
      </c>
      <c r="M3536" s="25" t="b">
        <f t="shared" si="501"/>
        <v>0</v>
      </c>
      <c r="N3536" s="25" t="str">
        <f t="shared" si="502"/>
        <v>Not included</v>
      </c>
      <c r="O3536" s="25">
        <f>IF(COUNTIF(A$5:A3536,A3536)=1,1,0)</f>
        <v>0</v>
      </c>
      <c r="P3536" s="104">
        <f>INDEX('Service volumes'!C:C,MATCH($A3536,'Service volumes'!$A:$A,0))*M3536</f>
        <v>0</v>
      </c>
      <c r="Q3536" s="104">
        <f>INDEX('Service volumes'!D:D,MATCH($A3536,'Service volumes'!$A:$A,0))*M3536</f>
        <v>0</v>
      </c>
      <c r="R3536" s="104">
        <f>INDEX('Service volumes'!E:E,MATCH($A3536,'Service volumes'!$A:$A,0))*M3536</f>
        <v>0</v>
      </c>
      <c r="S3536" s="114">
        <f>'Base year costs 2425'!I3537*M3536*P3536</f>
        <v>0</v>
      </c>
      <c r="T3536" s="107">
        <f>'Base year costs 2425'!L3537*M3536</f>
        <v>0</v>
      </c>
      <c r="U3536" s="114">
        <f>'Cost forecasts 2526'!H3537*M3536*Q3536</f>
        <v>0</v>
      </c>
      <c r="V3536" s="107">
        <f>'Cost forecasts 2526'!K3537*M3536</f>
        <v>0</v>
      </c>
      <c r="W3536" s="114">
        <f>'Cost forecasts 3031'!H3537*M3536*R3536</f>
        <v>0</v>
      </c>
      <c r="X3536" s="107">
        <f>'Cost forecasts 3031'!K3537*M3536</f>
        <v>0</v>
      </c>
    </row>
    <row r="3537" spans="1:24" ht="14.65" thickBot="1" x14ac:dyDescent="0.4">
      <c r="A3537" s="55" t="str">
        <f>'Base year costs 2425'!B3538</f>
        <v>SS366</v>
      </c>
      <c r="B3537" s="55" t="str">
        <f>'Base year costs 2425'!C3538</f>
        <v>CL605</v>
      </c>
      <c r="C3537" s="55" t="str">
        <f>'Base year costs 2425'!D3538</f>
        <v>100Mbit/s</v>
      </c>
      <c r="D3537" s="55" t="str">
        <f>'Base year costs 2425'!E3538</f>
        <v>Leased lines access - HNR</v>
      </c>
      <c r="E3537" s="55" t="str">
        <f>'Base year costs 2425'!F3538</f>
        <v>EAD 100Mbps Connections - Internal - Leased line access - High Network Reach</v>
      </c>
      <c r="F3537" s="25" t="b">
        <f t="shared" si="497"/>
        <v>0</v>
      </c>
      <c r="G3537" s="25" t="b">
        <f t="shared" si="498"/>
        <v>0</v>
      </c>
      <c r="H3537" s="25" t="b">
        <f t="shared" si="499"/>
        <v>1</v>
      </c>
      <c r="I3537" s="25" t="b">
        <f t="shared" si="495"/>
        <v>0</v>
      </c>
      <c r="J3537" s="25" t="b">
        <f t="shared" si="503"/>
        <v>0</v>
      </c>
      <c r="K3537" s="25" t="b">
        <f t="shared" si="496"/>
        <v>0</v>
      </c>
      <c r="L3537" s="25" t="b">
        <f t="shared" si="500"/>
        <v>1</v>
      </c>
      <c r="M3537" s="25" t="b">
        <f t="shared" si="501"/>
        <v>0</v>
      </c>
      <c r="N3537" s="25" t="str">
        <f t="shared" si="502"/>
        <v>Not included</v>
      </c>
      <c r="O3537" s="25">
        <f>IF(COUNTIF(A$5:A3537,A3537)=1,1,0)</f>
        <v>0</v>
      </c>
      <c r="P3537" s="104">
        <f>INDEX('Service volumes'!C:C,MATCH($A3537,'Service volumes'!$A:$A,0))*M3537</f>
        <v>0</v>
      </c>
      <c r="Q3537" s="104">
        <f>INDEX('Service volumes'!D:D,MATCH($A3537,'Service volumes'!$A:$A,0))*M3537</f>
        <v>0</v>
      </c>
      <c r="R3537" s="104">
        <f>INDEX('Service volumes'!E:E,MATCH($A3537,'Service volumes'!$A:$A,0))*M3537</f>
        <v>0</v>
      </c>
      <c r="S3537" s="114">
        <f>'Base year costs 2425'!I3538*M3537*P3537</f>
        <v>0</v>
      </c>
      <c r="T3537" s="107">
        <f>'Base year costs 2425'!L3538*M3537</f>
        <v>0</v>
      </c>
      <c r="U3537" s="114">
        <f>'Cost forecasts 2526'!H3538*M3537*Q3537</f>
        <v>0</v>
      </c>
      <c r="V3537" s="107">
        <f>'Cost forecasts 2526'!K3538*M3537</f>
        <v>0</v>
      </c>
      <c r="W3537" s="114">
        <f>'Cost forecasts 3031'!H3538*M3537*R3537</f>
        <v>0</v>
      </c>
      <c r="X3537" s="107">
        <f>'Cost forecasts 3031'!K3538*M3537</f>
        <v>0</v>
      </c>
    </row>
    <row r="3538" spans="1:24" ht="14.65" thickBot="1" x14ac:dyDescent="0.4">
      <c r="A3538" s="55" t="str">
        <f>'Base year costs 2425'!B3539</f>
        <v>SS366</v>
      </c>
      <c r="B3538" s="55" t="str">
        <f>'Base year costs 2425'!C3539</f>
        <v>CL606</v>
      </c>
      <c r="C3538" s="55" t="str">
        <f>'Base year costs 2425'!D3539</f>
        <v>100Mbit/s</v>
      </c>
      <c r="D3538" s="55" t="str">
        <f>'Base year costs 2425'!E3539</f>
        <v>Leased lines access - HNR</v>
      </c>
      <c r="E3538" s="55" t="str">
        <f>'Base year costs 2425'!F3539</f>
        <v>EAD 100Mbps Connections - Internal - Leased line access - High Network Reach</v>
      </c>
      <c r="F3538" s="25" t="b">
        <f t="shared" si="497"/>
        <v>0</v>
      </c>
      <c r="G3538" s="25" t="b">
        <f t="shared" si="498"/>
        <v>0</v>
      </c>
      <c r="H3538" s="25" t="b">
        <f t="shared" si="499"/>
        <v>1</v>
      </c>
      <c r="I3538" s="25" t="b">
        <f t="shared" si="495"/>
        <v>0</v>
      </c>
      <c r="J3538" s="25" t="b">
        <f t="shared" si="503"/>
        <v>0</v>
      </c>
      <c r="K3538" s="25" t="b">
        <f t="shared" si="496"/>
        <v>0</v>
      </c>
      <c r="L3538" s="25" t="b">
        <f t="shared" si="500"/>
        <v>1</v>
      </c>
      <c r="M3538" s="25" t="b">
        <f t="shared" si="501"/>
        <v>0</v>
      </c>
      <c r="N3538" s="25" t="str">
        <f t="shared" si="502"/>
        <v>Not included</v>
      </c>
      <c r="O3538" s="25">
        <f>IF(COUNTIF(A$5:A3538,A3538)=1,1,0)</f>
        <v>0</v>
      </c>
      <c r="P3538" s="104">
        <f>INDEX('Service volumes'!C:C,MATCH($A3538,'Service volumes'!$A:$A,0))*M3538</f>
        <v>0</v>
      </c>
      <c r="Q3538" s="104">
        <f>INDEX('Service volumes'!D:D,MATCH($A3538,'Service volumes'!$A:$A,0))*M3538</f>
        <v>0</v>
      </c>
      <c r="R3538" s="104">
        <f>INDEX('Service volumes'!E:E,MATCH($A3538,'Service volumes'!$A:$A,0))*M3538</f>
        <v>0</v>
      </c>
      <c r="S3538" s="114">
        <f>'Base year costs 2425'!I3539*M3538*P3538</f>
        <v>0</v>
      </c>
      <c r="T3538" s="107">
        <f>'Base year costs 2425'!L3539*M3538</f>
        <v>0</v>
      </c>
      <c r="U3538" s="114">
        <f>'Cost forecasts 2526'!H3539*M3538*Q3538</f>
        <v>0</v>
      </c>
      <c r="V3538" s="107">
        <f>'Cost forecasts 2526'!K3539*M3538</f>
        <v>0</v>
      </c>
      <c r="W3538" s="114">
        <f>'Cost forecasts 3031'!H3539*M3538*R3538</f>
        <v>0</v>
      </c>
      <c r="X3538" s="107">
        <f>'Cost forecasts 3031'!K3539*M3538</f>
        <v>0</v>
      </c>
    </row>
    <row r="3539" spans="1:24" ht="14.65" thickBot="1" x14ac:dyDescent="0.4">
      <c r="A3539" s="55" t="str">
        <f>'Base year costs 2425'!B3540</f>
        <v>SS366</v>
      </c>
      <c r="B3539" s="55" t="str">
        <f>'Base year costs 2425'!C3540</f>
        <v>CO772</v>
      </c>
      <c r="C3539" s="55" t="str">
        <f>'Base year costs 2425'!D3540</f>
        <v>100Mbit/s</v>
      </c>
      <c r="D3539" s="55" t="str">
        <f>'Base year costs 2425'!E3540</f>
        <v>Leased lines access - HNR</v>
      </c>
      <c r="E3539" s="55" t="str">
        <f>'Base year costs 2425'!F3540</f>
        <v>EAD 100Mbps Connections - Internal - Leased line access - High Network Reach</v>
      </c>
      <c r="F3539" s="25" t="b">
        <f t="shared" si="497"/>
        <v>0</v>
      </c>
      <c r="G3539" s="25" t="b">
        <f t="shared" si="498"/>
        <v>0</v>
      </c>
      <c r="H3539" s="25" t="b">
        <f t="shared" si="499"/>
        <v>1</v>
      </c>
      <c r="I3539" s="25" t="b">
        <f t="shared" si="495"/>
        <v>0</v>
      </c>
      <c r="J3539" s="25" t="b">
        <f t="shared" si="503"/>
        <v>0</v>
      </c>
      <c r="K3539" s="25" t="b">
        <f t="shared" si="496"/>
        <v>0</v>
      </c>
      <c r="L3539" s="25" t="b">
        <f t="shared" si="500"/>
        <v>1</v>
      </c>
      <c r="M3539" s="25" t="b">
        <f t="shared" si="501"/>
        <v>0</v>
      </c>
      <c r="N3539" s="25" t="str">
        <f t="shared" si="502"/>
        <v>Not included</v>
      </c>
      <c r="O3539" s="25">
        <f>IF(COUNTIF(A$5:A3539,A3539)=1,1,0)</f>
        <v>0</v>
      </c>
      <c r="P3539" s="104">
        <f>INDEX('Service volumes'!C:C,MATCH($A3539,'Service volumes'!$A:$A,0))*M3539</f>
        <v>0</v>
      </c>
      <c r="Q3539" s="104">
        <f>INDEX('Service volumes'!D:D,MATCH($A3539,'Service volumes'!$A:$A,0))*M3539</f>
        <v>0</v>
      </c>
      <c r="R3539" s="104">
        <f>INDEX('Service volumes'!E:E,MATCH($A3539,'Service volumes'!$A:$A,0))*M3539</f>
        <v>0</v>
      </c>
      <c r="S3539" s="114">
        <f>'Base year costs 2425'!I3540*M3539*P3539</f>
        <v>0</v>
      </c>
      <c r="T3539" s="107">
        <f>'Base year costs 2425'!L3540*M3539</f>
        <v>0</v>
      </c>
      <c r="U3539" s="114">
        <f>'Cost forecasts 2526'!H3540*M3539*Q3539</f>
        <v>0</v>
      </c>
      <c r="V3539" s="107">
        <f>'Cost forecasts 2526'!K3540*M3539</f>
        <v>0</v>
      </c>
      <c r="W3539" s="114">
        <f>'Cost forecasts 3031'!H3540*M3539*R3539</f>
        <v>0</v>
      </c>
      <c r="X3539" s="107">
        <f>'Cost forecasts 3031'!K3540*M3539</f>
        <v>0</v>
      </c>
    </row>
    <row r="3540" spans="1:24" ht="14.65" thickBot="1" x14ac:dyDescent="0.4">
      <c r="A3540" s="55" t="str">
        <f>'Base year costs 2425'!B3541</f>
        <v>SS366</v>
      </c>
      <c r="B3540" s="55" t="str">
        <f>'Base year costs 2425'!C3541</f>
        <v>CO801</v>
      </c>
      <c r="C3540" s="55" t="str">
        <f>'Base year costs 2425'!D3541</f>
        <v>100Mbit/s</v>
      </c>
      <c r="D3540" s="55" t="str">
        <f>'Base year costs 2425'!E3541</f>
        <v>Leased lines access - HNR</v>
      </c>
      <c r="E3540" s="55" t="str">
        <f>'Base year costs 2425'!F3541</f>
        <v>EAD 100Mbps Connections - Internal - Leased line access - High Network Reach</v>
      </c>
      <c r="F3540" s="25" t="b">
        <f t="shared" si="497"/>
        <v>0</v>
      </c>
      <c r="G3540" s="25" t="b">
        <f t="shared" si="498"/>
        <v>0</v>
      </c>
      <c r="H3540" s="25" t="b">
        <f t="shared" si="499"/>
        <v>1</v>
      </c>
      <c r="I3540" s="25" t="b">
        <f t="shared" si="495"/>
        <v>0</v>
      </c>
      <c r="J3540" s="25" t="b">
        <f t="shared" si="503"/>
        <v>0</v>
      </c>
      <c r="K3540" s="25" t="b">
        <f t="shared" si="496"/>
        <v>0</v>
      </c>
      <c r="L3540" s="25" t="b">
        <f t="shared" si="500"/>
        <v>1</v>
      </c>
      <c r="M3540" s="25" t="b">
        <f t="shared" si="501"/>
        <v>0</v>
      </c>
      <c r="N3540" s="25" t="str">
        <f t="shared" si="502"/>
        <v>Not included</v>
      </c>
      <c r="O3540" s="25">
        <f>IF(COUNTIF(A$5:A3540,A3540)=1,1,0)</f>
        <v>0</v>
      </c>
      <c r="P3540" s="104">
        <f>INDEX('Service volumes'!C:C,MATCH($A3540,'Service volumes'!$A:$A,0))*M3540</f>
        <v>0</v>
      </c>
      <c r="Q3540" s="104">
        <f>INDEX('Service volumes'!D:D,MATCH($A3540,'Service volumes'!$A:$A,0))*M3540</f>
        <v>0</v>
      </c>
      <c r="R3540" s="104">
        <f>INDEX('Service volumes'!E:E,MATCH($A3540,'Service volumes'!$A:$A,0))*M3540</f>
        <v>0</v>
      </c>
      <c r="S3540" s="114">
        <f>'Base year costs 2425'!I3541*M3540*P3540</f>
        <v>0</v>
      </c>
      <c r="T3540" s="107">
        <f>'Base year costs 2425'!L3541*M3540</f>
        <v>0</v>
      </c>
      <c r="U3540" s="114">
        <f>'Cost forecasts 2526'!H3541*M3540*Q3540</f>
        <v>0</v>
      </c>
      <c r="V3540" s="107">
        <f>'Cost forecasts 2526'!K3541*M3540</f>
        <v>0</v>
      </c>
      <c r="W3540" s="114">
        <f>'Cost forecasts 3031'!H3541*M3540*R3540</f>
        <v>0</v>
      </c>
      <c r="X3540" s="107">
        <f>'Cost forecasts 3031'!K3541*M3540</f>
        <v>0</v>
      </c>
    </row>
    <row r="3541" spans="1:24" ht="14.65" thickBot="1" x14ac:dyDescent="0.4">
      <c r="A3541" s="55" t="str">
        <f>'Base year costs 2425'!B3542</f>
        <v>SS366</v>
      </c>
      <c r="B3541" s="55" t="str">
        <f>'Base year costs 2425'!C3542</f>
        <v>CP502</v>
      </c>
      <c r="C3541" s="55" t="str">
        <f>'Base year costs 2425'!D3542</f>
        <v>100Mbit/s</v>
      </c>
      <c r="D3541" s="55" t="str">
        <f>'Base year costs 2425'!E3542</f>
        <v>Leased lines access - HNR</v>
      </c>
      <c r="E3541" s="55" t="str">
        <f>'Base year costs 2425'!F3542</f>
        <v>EAD 100Mbps Connections - Internal - Leased line access - High Network Reach</v>
      </c>
      <c r="F3541" s="25" t="b">
        <f t="shared" si="497"/>
        <v>0</v>
      </c>
      <c r="G3541" s="25" t="b">
        <f t="shared" si="498"/>
        <v>0</v>
      </c>
      <c r="H3541" s="25" t="b">
        <f t="shared" si="499"/>
        <v>1</v>
      </c>
      <c r="I3541" s="25" t="b">
        <f t="shared" si="495"/>
        <v>0</v>
      </c>
      <c r="J3541" s="25" t="b">
        <f t="shared" si="503"/>
        <v>0</v>
      </c>
      <c r="K3541" s="25" t="b">
        <f t="shared" si="496"/>
        <v>0</v>
      </c>
      <c r="L3541" s="25" t="b">
        <f t="shared" si="500"/>
        <v>1</v>
      </c>
      <c r="M3541" s="25" t="b">
        <f t="shared" si="501"/>
        <v>0</v>
      </c>
      <c r="N3541" s="25" t="str">
        <f t="shared" si="502"/>
        <v>Not included</v>
      </c>
      <c r="O3541" s="25">
        <f>IF(COUNTIF(A$5:A3541,A3541)=1,1,0)</f>
        <v>0</v>
      </c>
      <c r="P3541" s="104">
        <f>INDEX('Service volumes'!C:C,MATCH($A3541,'Service volumes'!$A:$A,0))*M3541</f>
        <v>0</v>
      </c>
      <c r="Q3541" s="104">
        <f>INDEX('Service volumes'!D:D,MATCH($A3541,'Service volumes'!$A:$A,0))*M3541</f>
        <v>0</v>
      </c>
      <c r="R3541" s="104">
        <f>INDEX('Service volumes'!E:E,MATCH($A3541,'Service volumes'!$A:$A,0))*M3541</f>
        <v>0</v>
      </c>
      <c r="S3541" s="114">
        <f>'Base year costs 2425'!I3542*M3541*P3541</f>
        <v>0</v>
      </c>
      <c r="T3541" s="107">
        <f>'Base year costs 2425'!L3542*M3541</f>
        <v>0</v>
      </c>
      <c r="U3541" s="114">
        <f>'Cost forecasts 2526'!H3542*M3541*Q3541</f>
        <v>0</v>
      </c>
      <c r="V3541" s="107">
        <f>'Cost forecasts 2526'!K3542*M3541</f>
        <v>0</v>
      </c>
      <c r="W3541" s="114">
        <f>'Cost forecasts 3031'!H3542*M3541*R3541</f>
        <v>0</v>
      </c>
      <c r="X3541" s="107">
        <f>'Cost forecasts 3031'!K3542*M3541</f>
        <v>0</v>
      </c>
    </row>
    <row r="3542" spans="1:24" ht="14.65" thickBot="1" x14ac:dyDescent="0.4">
      <c r="A3542" s="55" t="str">
        <f>'Base year costs 2425'!B3543</f>
        <v>SS366</v>
      </c>
      <c r="B3542" s="55" t="str">
        <f>'Base year costs 2425'!C3543</f>
        <v>CW900</v>
      </c>
      <c r="C3542" s="55" t="str">
        <f>'Base year costs 2425'!D3543</f>
        <v>100Mbit/s</v>
      </c>
      <c r="D3542" s="55" t="str">
        <f>'Base year costs 2425'!E3543</f>
        <v>Leased lines access - HNR</v>
      </c>
      <c r="E3542" s="55" t="str">
        <f>'Base year costs 2425'!F3543</f>
        <v>EAD 100Mbps Connections - Internal - Leased line access - High Network Reach</v>
      </c>
      <c r="F3542" s="25" t="b">
        <f t="shared" si="497"/>
        <v>0</v>
      </c>
      <c r="G3542" s="25" t="b">
        <f t="shared" si="498"/>
        <v>0</v>
      </c>
      <c r="H3542" s="25" t="b">
        <f t="shared" si="499"/>
        <v>1</v>
      </c>
      <c r="I3542" s="25" t="b">
        <f t="shared" si="495"/>
        <v>0</v>
      </c>
      <c r="J3542" s="25" t="b">
        <f t="shared" si="503"/>
        <v>0</v>
      </c>
      <c r="K3542" s="25" t="b">
        <f t="shared" si="496"/>
        <v>0</v>
      </c>
      <c r="L3542" s="25" t="b">
        <f t="shared" si="500"/>
        <v>1</v>
      </c>
      <c r="M3542" s="25" t="b">
        <f t="shared" si="501"/>
        <v>0</v>
      </c>
      <c r="N3542" s="25" t="str">
        <f t="shared" si="502"/>
        <v>Not included</v>
      </c>
      <c r="O3542" s="25">
        <f>IF(COUNTIF(A$5:A3542,A3542)=1,1,0)</f>
        <v>0</v>
      </c>
      <c r="P3542" s="104">
        <f>INDEX('Service volumes'!C:C,MATCH($A3542,'Service volumes'!$A:$A,0))*M3542</f>
        <v>0</v>
      </c>
      <c r="Q3542" s="104">
        <f>INDEX('Service volumes'!D:D,MATCH($A3542,'Service volumes'!$A:$A,0))*M3542</f>
        <v>0</v>
      </c>
      <c r="R3542" s="104">
        <f>INDEX('Service volumes'!E:E,MATCH($A3542,'Service volumes'!$A:$A,0))*M3542</f>
        <v>0</v>
      </c>
      <c r="S3542" s="114">
        <f>'Base year costs 2425'!I3543*M3542*P3542</f>
        <v>0</v>
      </c>
      <c r="T3542" s="107">
        <f>'Base year costs 2425'!L3543*M3542</f>
        <v>0</v>
      </c>
      <c r="U3542" s="114">
        <f>'Cost forecasts 2526'!H3543*M3542*Q3542</f>
        <v>0</v>
      </c>
      <c r="V3542" s="107">
        <f>'Cost forecasts 2526'!K3543*M3542</f>
        <v>0</v>
      </c>
      <c r="W3542" s="114">
        <f>'Cost forecasts 3031'!H3543*M3542*R3542</f>
        <v>0</v>
      </c>
      <c r="X3542" s="107">
        <f>'Cost forecasts 3031'!K3543*M3542</f>
        <v>0</v>
      </c>
    </row>
    <row r="3543" spans="1:24" ht="14.65" thickBot="1" x14ac:dyDescent="0.4">
      <c r="A3543" s="55" t="str">
        <f>'Base year costs 2425'!B3544</f>
        <v>SS367</v>
      </c>
      <c r="B3543" s="55" t="str">
        <f>'Base year costs 2425'!C3544</f>
        <v>CL943</v>
      </c>
      <c r="C3543" s="55" t="str">
        <f>'Base year costs 2425'!D3544</f>
        <v>1Gbit/s</v>
      </c>
      <c r="D3543" s="55" t="str">
        <f>'Base year costs 2425'!E3544</f>
        <v>Leased lines access - HNR</v>
      </c>
      <c r="E3543" s="55" t="str">
        <f>'Base year costs 2425'!F3544</f>
        <v>EAD 1Gbps Connections - External - Leased line access - High Network Reach</v>
      </c>
      <c r="F3543" s="25" t="b">
        <f t="shared" si="497"/>
        <v>0</v>
      </c>
      <c r="G3543" s="25" t="b">
        <f t="shared" si="498"/>
        <v>0</v>
      </c>
      <c r="H3543" s="25" t="b">
        <f t="shared" si="499"/>
        <v>1</v>
      </c>
      <c r="I3543" s="25" t="b">
        <f t="shared" si="495"/>
        <v>0</v>
      </c>
      <c r="J3543" s="25" t="b">
        <f t="shared" si="503"/>
        <v>0</v>
      </c>
      <c r="K3543" s="25" t="b">
        <f t="shared" si="496"/>
        <v>0</v>
      </c>
      <c r="L3543" s="25" t="b">
        <f t="shared" si="500"/>
        <v>1</v>
      </c>
      <c r="M3543" s="25" t="b">
        <f t="shared" si="501"/>
        <v>0</v>
      </c>
      <c r="N3543" s="25" t="str">
        <f t="shared" si="502"/>
        <v>Not included</v>
      </c>
      <c r="O3543" s="25">
        <f>IF(COUNTIF(A$5:A3543,A3543)=1,1,0)</f>
        <v>1</v>
      </c>
      <c r="P3543" s="104">
        <f>INDEX('Service volumes'!C:C,MATCH($A3543,'Service volumes'!$A:$A,0))*M3543</f>
        <v>0</v>
      </c>
      <c r="Q3543" s="104">
        <f>INDEX('Service volumes'!D:D,MATCH($A3543,'Service volumes'!$A:$A,0))*M3543</f>
        <v>0</v>
      </c>
      <c r="R3543" s="104">
        <f>INDEX('Service volumes'!E:E,MATCH($A3543,'Service volumes'!$A:$A,0))*M3543</f>
        <v>0</v>
      </c>
      <c r="S3543" s="114">
        <f>'Base year costs 2425'!I3544*M3543*P3543</f>
        <v>0</v>
      </c>
      <c r="T3543" s="107">
        <f>'Base year costs 2425'!L3544*M3543</f>
        <v>0</v>
      </c>
      <c r="U3543" s="114">
        <f>'Cost forecasts 2526'!H3544*M3543*Q3543</f>
        <v>0</v>
      </c>
      <c r="V3543" s="107">
        <f>'Cost forecasts 2526'!K3544*M3543</f>
        <v>0</v>
      </c>
      <c r="W3543" s="114">
        <f>'Cost forecasts 3031'!H3544*M3543*R3543</f>
        <v>0</v>
      </c>
      <c r="X3543" s="107">
        <f>'Cost forecasts 3031'!K3544*M3543</f>
        <v>0</v>
      </c>
    </row>
    <row r="3544" spans="1:24" ht="14.65" thickBot="1" x14ac:dyDescent="0.4">
      <c r="A3544" s="55" t="str">
        <f>'Base year costs 2425'!B3545</f>
        <v>SS367</v>
      </c>
      <c r="B3544" s="55" t="str">
        <f>'Base year costs 2425'!C3545</f>
        <v>CO445</v>
      </c>
      <c r="C3544" s="55" t="str">
        <f>'Base year costs 2425'!D3545</f>
        <v>1Gbit/s</v>
      </c>
      <c r="D3544" s="55" t="str">
        <f>'Base year costs 2425'!E3545</f>
        <v>Leased lines access - HNR</v>
      </c>
      <c r="E3544" s="55" t="str">
        <f>'Base year costs 2425'!F3545</f>
        <v>EAD 1Gbps Connections - External - Leased line access - High Network Reach</v>
      </c>
      <c r="F3544" s="25" t="b">
        <f t="shared" si="497"/>
        <v>0</v>
      </c>
      <c r="G3544" s="25" t="b">
        <f t="shared" si="498"/>
        <v>0</v>
      </c>
      <c r="H3544" s="25" t="b">
        <f t="shared" si="499"/>
        <v>1</v>
      </c>
      <c r="I3544" s="25" t="b">
        <f t="shared" si="495"/>
        <v>0</v>
      </c>
      <c r="J3544" s="25" t="b">
        <f t="shared" si="503"/>
        <v>0</v>
      </c>
      <c r="K3544" s="25" t="b">
        <f t="shared" si="496"/>
        <v>0</v>
      </c>
      <c r="L3544" s="25" t="b">
        <f t="shared" si="500"/>
        <v>1</v>
      </c>
      <c r="M3544" s="25" t="b">
        <f t="shared" si="501"/>
        <v>0</v>
      </c>
      <c r="N3544" s="25" t="str">
        <f t="shared" si="502"/>
        <v>Not included</v>
      </c>
      <c r="O3544" s="25">
        <f>IF(COUNTIF(A$5:A3544,A3544)=1,1,0)</f>
        <v>0</v>
      </c>
      <c r="P3544" s="104">
        <f>INDEX('Service volumes'!C:C,MATCH($A3544,'Service volumes'!$A:$A,0))*M3544</f>
        <v>0</v>
      </c>
      <c r="Q3544" s="104">
        <f>INDEX('Service volumes'!D:D,MATCH($A3544,'Service volumes'!$A:$A,0))*M3544</f>
        <v>0</v>
      </c>
      <c r="R3544" s="104">
        <f>INDEX('Service volumes'!E:E,MATCH($A3544,'Service volumes'!$A:$A,0))*M3544</f>
        <v>0</v>
      </c>
      <c r="S3544" s="114">
        <f>'Base year costs 2425'!I3545*M3544*P3544</f>
        <v>0</v>
      </c>
      <c r="T3544" s="107">
        <f>'Base year costs 2425'!L3545*M3544</f>
        <v>0</v>
      </c>
      <c r="U3544" s="114">
        <f>'Cost forecasts 2526'!H3545*M3544*Q3544</f>
        <v>0</v>
      </c>
      <c r="V3544" s="107">
        <f>'Cost forecasts 2526'!K3545*M3544</f>
        <v>0</v>
      </c>
      <c r="W3544" s="114">
        <f>'Cost forecasts 3031'!H3545*M3544*R3544</f>
        <v>0</v>
      </c>
      <c r="X3544" s="107">
        <f>'Cost forecasts 3031'!K3545*M3544</f>
        <v>0</v>
      </c>
    </row>
    <row r="3545" spans="1:24" ht="14.65" thickBot="1" x14ac:dyDescent="0.4">
      <c r="A3545" s="55" t="str">
        <f>'Base year costs 2425'!B3546</f>
        <v>SS367</v>
      </c>
      <c r="B3545" s="55" t="str">
        <f>'Base year costs 2425'!C3546</f>
        <v>CO485</v>
      </c>
      <c r="C3545" s="55" t="str">
        <f>'Base year costs 2425'!D3546</f>
        <v>1Gbit/s</v>
      </c>
      <c r="D3545" s="55" t="str">
        <f>'Base year costs 2425'!E3546</f>
        <v>Leased lines access - HNR</v>
      </c>
      <c r="E3545" s="55" t="str">
        <f>'Base year costs 2425'!F3546</f>
        <v>EAD 1Gbps Connections - External - Leased line access - High Network Reach</v>
      </c>
      <c r="F3545" s="25" t="b">
        <f t="shared" si="497"/>
        <v>0</v>
      </c>
      <c r="G3545" s="25" t="b">
        <f t="shared" si="498"/>
        <v>0</v>
      </c>
      <c r="H3545" s="25" t="b">
        <f t="shared" si="499"/>
        <v>1</v>
      </c>
      <c r="I3545" s="25" t="b">
        <f t="shared" si="495"/>
        <v>0</v>
      </c>
      <c r="J3545" s="25" t="b">
        <f t="shared" si="503"/>
        <v>0</v>
      </c>
      <c r="K3545" s="25" t="b">
        <f t="shared" si="496"/>
        <v>0</v>
      </c>
      <c r="L3545" s="25" t="b">
        <f t="shared" si="500"/>
        <v>1</v>
      </c>
      <c r="M3545" s="25" t="b">
        <f t="shared" si="501"/>
        <v>0</v>
      </c>
      <c r="N3545" s="25" t="str">
        <f t="shared" si="502"/>
        <v>Not included</v>
      </c>
      <c r="O3545" s="25">
        <f>IF(COUNTIF(A$5:A3545,A3545)=1,1,0)</f>
        <v>0</v>
      </c>
      <c r="P3545" s="104">
        <f>INDEX('Service volumes'!C:C,MATCH($A3545,'Service volumes'!$A:$A,0))*M3545</f>
        <v>0</v>
      </c>
      <c r="Q3545" s="104">
        <f>INDEX('Service volumes'!D:D,MATCH($A3545,'Service volumes'!$A:$A,0))*M3545</f>
        <v>0</v>
      </c>
      <c r="R3545" s="104">
        <f>INDEX('Service volumes'!E:E,MATCH($A3545,'Service volumes'!$A:$A,0))*M3545</f>
        <v>0</v>
      </c>
      <c r="S3545" s="114">
        <f>'Base year costs 2425'!I3546*M3545*P3545</f>
        <v>0</v>
      </c>
      <c r="T3545" s="107">
        <f>'Base year costs 2425'!L3546*M3545</f>
        <v>0</v>
      </c>
      <c r="U3545" s="114">
        <f>'Cost forecasts 2526'!H3546*M3545*Q3545</f>
        <v>0</v>
      </c>
      <c r="V3545" s="107">
        <f>'Cost forecasts 2526'!K3546*M3545</f>
        <v>0</v>
      </c>
      <c r="W3545" s="114">
        <f>'Cost forecasts 3031'!H3546*M3545*R3545</f>
        <v>0</v>
      </c>
      <c r="X3545" s="107">
        <f>'Cost forecasts 3031'!K3546*M3545</f>
        <v>0</v>
      </c>
    </row>
    <row r="3546" spans="1:24" ht="14.65" thickBot="1" x14ac:dyDescent="0.4">
      <c r="A3546" s="55" t="str">
        <f>'Base year costs 2425'!B3547</f>
        <v>SS367</v>
      </c>
      <c r="B3546" s="55" t="str">
        <f>'Base year costs 2425'!C3547</f>
        <v>CO487</v>
      </c>
      <c r="C3546" s="55" t="str">
        <f>'Base year costs 2425'!D3547</f>
        <v>1Gbit/s</v>
      </c>
      <c r="D3546" s="55" t="str">
        <f>'Base year costs 2425'!E3547</f>
        <v>Leased lines access - HNR</v>
      </c>
      <c r="E3546" s="55" t="str">
        <f>'Base year costs 2425'!F3547</f>
        <v>EAD 1Gbps Connections - External - Leased line access - High Network Reach</v>
      </c>
      <c r="F3546" s="25" t="b">
        <f t="shared" si="497"/>
        <v>0</v>
      </c>
      <c r="G3546" s="25" t="b">
        <f t="shared" si="498"/>
        <v>0</v>
      </c>
      <c r="H3546" s="25" t="b">
        <f t="shared" si="499"/>
        <v>1</v>
      </c>
      <c r="I3546" s="25" t="b">
        <f t="shared" si="495"/>
        <v>0</v>
      </c>
      <c r="J3546" s="25" t="b">
        <f t="shared" si="503"/>
        <v>0</v>
      </c>
      <c r="K3546" s="25" t="b">
        <f t="shared" si="496"/>
        <v>0</v>
      </c>
      <c r="L3546" s="25" t="b">
        <f t="shared" si="500"/>
        <v>1</v>
      </c>
      <c r="M3546" s="25" t="b">
        <f t="shared" si="501"/>
        <v>0</v>
      </c>
      <c r="N3546" s="25" t="str">
        <f t="shared" si="502"/>
        <v>Not included</v>
      </c>
      <c r="O3546" s="25">
        <f>IF(COUNTIF(A$5:A3546,A3546)=1,1,0)</f>
        <v>0</v>
      </c>
      <c r="P3546" s="104">
        <f>INDEX('Service volumes'!C:C,MATCH($A3546,'Service volumes'!$A:$A,0))*M3546</f>
        <v>0</v>
      </c>
      <c r="Q3546" s="104">
        <f>INDEX('Service volumes'!D:D,MATCH($A3546,'Service volumes'!$A:$A,0))*M3546</f>
        <v>0</v>
      </c>
      <c r="R3546" s="104">
        <f>INDEX('Service volumes'!E:E,MATCH($A3546,'Service volumes'!$A:$A,0))*M3546</f>
        <v>0</v>
      </c>
      <c r="S3546" s="114">
        <f>'Base year costs 2425'!I3547*M3546*P3546</f>
        <v>0</v>
      </c>
      <c r="T3546" s="107">
        <f>'Base year costs 2425'!L3547*M3546</f>
        <v>0</v>
      </c>
      <c r="U3546" s="114">
        <f>'Cost forecasts 2526'!H3547*M3546*Q3546</f>
        <v>0</v>
      </c>
      <c r="V3546" s="107">
        <f>'Cost forecasts 2526'!K3547*M3546</f>
        <v>0</v>
      </c>
      <c r="W3546" s="114">
        <f>'Cost forecasts 3031'!H3547*M3546*R3546</f>
        <v>0</v>
      </c>
      <c r="X3546" s="107">
        <f>'Cost forecasts 3031'!K3547*M3546</f>
        <v>0</v>
      </c>
    </row>
    <row r="3547" spans="1:24" ht="14.65" thickBot="1" x14ac:dyDescent="0.4">
      <c r="A3547" s="55" t="str">
        <f>'Base year costs 2425'!B3548</f>
        <v>SS367</v>
      </c>
      <c r="B3547" s="55" t="str">
        <f>'Base year costs 2425'!C3548</f>
        <v>CE106</v>
      </c>
      <c r="C3547" s="55" t="str">
        <f>'Base year costs 2425'!D3548</f>
        <v>1Gbit/s</v>
      </c>
      <c r="D3547" s="55" t="str">
        <f>'Base year costs 2425'!E3548</f>
        <v>Leased lines access - HNR</v>
      </c>
      <c r="E3547" s="55" t="str">
        <f>'Base year costs 2425'!F3548</f>
        <v>EAD 1Gbps Connections - External - Leased line access - High Network Reach</v>
      </c>
      <c r="F3547" s="25" t="b">
        <f t="shared" si="497"/>
        <v>0</v>
      </c>
      <c r="G3547" s="25" t="b">
        <f t="shared" si="498"/>
        <v>0</v>
      </c>
      <c r="H3547" s="25" t="b">
        <f t="shared" si="499"/>
        <v>1</v>
      </c>
      <c r="I3547" s="25" t="b">
        <f t="shared" si="495"/>
        <v>0</v>
      </c>
      <c r="J3547" s="25" t="b">
        <f t="shared" si="503"/>
        <v>0</v>
      </c>
      <c r="K3547" s="25" t="b">
        <f t="shared" si="496"/>
        <v>0</v>
      </c>
      <c r="L3547" s="25" t="b">
        <f t="shared" si="500"/>
        <v>1</v>
      </c>
      <c r="M3547" s="25" t="b">
        <f t="shared" si="501"/>
        <v>0</v>
      </c>
      <c r="N3547" s="25" t="str">
        <f t="shared" si="502"/>
        <v>Not included</v>
      </c>
      <c r="O3547" s="25">
        <f>IF(COUNTIF(A$5:A3547,A3547)=1,1,0)</f>
        <v>0</v>
      </c>
      <c r="P3547" s="104">
        <f>INDEX('Service volumes'!C:C,MATCH($A3547,'Service volumes'!$A:$A,0))*M3547</f>
        <v>0</v>
      </c>
      <c r="Q3547" s="104">
        <f>INDEX('Service volumes'!D:D,MATCH($A3547,'Service volumes'!$A:$A,0))*M3547</f>
        <v>0</v>
      </c>
      <c r="R3547" s="104">
        <f>INDEX('Service volumes'!E:E,MATCH($A3547,'Service volumes'!$A:$A,0))*M3547</f>
        <v>0</v>
      </c>
      <c r="S3547" s="114">
        <f>'Base year costs 2425'!I3548*M3547*P3547</f>
        <v>0</v>
      </c>
      <c r="T3547" s="107">
        <f>'Base year costs 2425'!L3548*M3547</f>
        <v>0</v>
      </c>
      <c r="U3547" s="114">
        <f>'Cost forecasts 2526'!H3548*M3547*Q3547</f>
        <v>0</v>
      </c>
      <c r="V3547" s="107">
        <f>'Cost forecasts 2526'!K3548*M3547</f>
        <v>0</v>
      </c>
      <c r="W3547" s="114">
        <f>'Cost forecasts 3031'!H3548*M3547*R3547</f>
        <v>0</v>
      </c>
      <c r="X3547" s="107">
        <f>'Cost forecasts 3031'!K3548*M3547</f>
        <v>0</v>
      </c>
    </row>
    <row r="3548" spans="1:24" ht="14.65" thickBot="1" x14ac:dyDescent="0.4">
      <c r="A3548" s="55" t="str">
        <f>'Base year costs 2425'!B3549</f>
        <v>SS367</v>
      </c>
      <c r="B3548" s="55" t="str">
        <f>'Base year costs 2425'!C3549</f>
        <v>CJ001</v>
      </c>
      <c r="C3548" s="55" t="str">
        <f>'Base year costs 2425'!D3549</f>
        <v>1Gbit/s</v>
      </c>
      <c r="D3548" s="55" t="str">
        <f>'Base year costs 2425'!E3549</f>
        <v>Leased lines access - HNR</v>
      </c>
      <c r="E3548" s="55" t="str">
        <f>'Base year costs 2425'!F3549</f>
        <v>EAD 1Gbps Connections - External - Leased line access - High Network Reach</v>
      </c>
      <c r="F3548" s="25" t="b">
        <f t="shared" si="497"/>
        <v>0</v>
      </c>
      <c r="G3548" s="25" t="b">
        <f t="shared" si="498"/>
        <v>0</v>
      </c>
      <c r="H3548" s="25" t="b">
        <f t="shared" si="499"/>
        <v>1</v>
      </c>
      <c r="I3548" s="25" t="b">
        <f t="shared" si="495"/>
        <v>0</v>
      </c>
      <c r="J3548" s="25" t="b">
        <f t="shared" si="503"/>
        <v>0</v>
      </c>
      <c r="K3548" s="25" t="b">
        <f t="shared" si="496"/>
        <v>0</v>
      </c>
      <c r="L3548" s="25" t="b">
        <f t="shared" si="500"/>
        <v>1</v>
      </c>
      <c r="M3548" s="25" t="b">
        <f t="shared" si="501"/>
        <v>0</v>
      </c>
      <c r="N3548" s="25" t="str">
        <f t="shared" si="502"/>
        <v>Not included</v>
      </c>
      <c r="O3548" s="25">
        <f>IF(COUNTIF(A$5:A3548,A3548)=1,1,0)</f>
        <v>0</v>
      </c>
      <c r="P3548" s="104">
        <f>INDEX('Service volumes'!C:C,MATCH($A3548,'Service volumes'!$A:$A,0))*M3548</f>
        <v>0</v>
      </c>
      <c r="Q3548" s="104">
        <f>INDEX('Service volumes'!D:D,MATCH($A3548,'Service volumes'!$A:$A,0))*M3548</f>
        <v>0</v>
      </c>
      <c r="R3548" s="104">
        <f>INDEX('Service volumes'!E:E,MATCH($A3548,'Service volumes'!$A:$A,0))*M3548</f>
        <v>0</v>
      </c>
      <c r="S3548" s="114">
        <f>'Base year costs 2425'!I3549*M3548*P3548</f>
        <v>0</v>
      </c>
      <c r="T3548" s="107">
        <f>'Base year costs 2425'!L3549*M3548</f>
        <v>0</v>
      </c>
      <c r="U3548" s="114">
        <f>'Cost forecasts 2526'!H3549*M3548*Q3548</f>
        <v>0</v>
      </c>
      <c r="V3548" s="107">
        <f>'Cost forecasts 2526'!K3549*M3548</f>
        <v>0</v>
      </c>
      <c r="W3548" s="114">
        <f>'Cost forecasts 3031'!H3549*M3548*R3548</f>
        <v>0</v>
      </c>
      <c r="X3548" s="107">
        <f>'Cost forecasts 3031'!K3549*M3548</f>
        <v>0</v>
      </c>
    </row>
    <row r="3549" spans="1:24" ht="14.65" thickBot="1" x14ac:dyDescent="0.4">
      <c r="A3549" s="55" t="str">
        <f>'Base year costs 2425'!B3550</f>
        <v>SS367</v>
      </c>
      <c r="B3549" s="55" t="str">
        <f>'Base year costs 2425'!C3550</f>
        <v>CJ002</v>
      </c>
      <c r="C3549" s="55" t="str">
        <f>'Base year costs 2425'!D3550</f>
        <v>1Gbit/s</v>
      </c>
      <c r="D3549" s="55" t="str">
        <f>'Base year costs 2425'!E3550</f>
        <v>Leased lines access - HNR</v>
      </c>
      <c r="E3549" s="55" t="str">
        <f>'Base year costs 2425'!F3550</f>
        <v>EAD 1Gbps Connections - External - Leased line access - High Network Reach</v>
      </c>
      <c r="F3549" s="25" t="b">
        <f t="shared" si="497"/>
        <v>0</v>
      </c>
      <c r="G3549" s="25" t="b">
        <f t="shared" si="498"/>
        <v>0</v>
      </c>
      <c r="H3549" s="25" t="b">
        <f t="shared" si="499"/>
        <v>1</v>
      </c>
      <c r="I3549" s="25" t="b">
        <f t="shared" si="495"/>
        <v>0</v>
      </c>
      <c r="J3549" s="25" t="b">
        <f t="shared" si="503"/>
        <v>0</v>
      </c>
      <c r="K3549" s="25" t="b">
        <f t="shared" si="496"/>
        <v>0</v>
      </c>
      <c r="L3549" s="25" t="b">
        <f t="shared" si="500"/>
        <v>1</v>
      </c>
      <c r="M3549" s="25" t="b">
        <f t="shared" si="501"/>
        <v>0</v>
      </c>
      <c r="N3549" s="25" t="str">
        <f t="shared" si="502"/>
        <v>Not included</v>
      </c>
      <c r="O3549" s="25">
        <f>IF(COUNTIF(A$5:A3549,A3549)=1,1,0)</f>
        <v>0</v>
      </c>
      <c r="P3549" s="104">
        <f>INDEX('Service volumes'!C:C,MATCH($A3549,'Service volumes'!$A:$A,0))*M3549</f>
        <v>0</v>
      </c>
      <c r="Q3549" s="104">
        <f>INDEX('Service volumes'!D:D,MATCH($A3549,'Service volumes'!$A:$A,0))*M3549</f>
        <v>0</v>
      </c>
      <c r="R3549" s="104">
        <f>INDEX('Service volumes'!E:E,MATCH($A3549,'Service volumes'!$A:$A,0))*M3549</f>
        <v>0</v>
      </c>
      <c r="S3549" s="114">
        <f>'Base year costs 2425'!I3550*M3549*P3549</f>
        <v>0</v>
      </c>
      <c r="T3549" s="107">
        <f>'Base year costs 2425'!L3550*M3549</f>
        <v>0</v>
      </c>
      <c r="U3549" s="114">
        <f>'Cost forecasts 2526'!H3550*M3549*Q3549</f>
        <v>0</v>
      </c>
      <c r="V3549" s="107">
        <f>'Cost forecasts 2526'!K3550*M3549</f>
        <v>0</v>
      </c>
      <c r="W3549" s="114">
        <f>'Cost forecasts 3031'!H3550*M3549*R3549</f>
        <v>0</v>
      </c>
      <c r="X3549" s="107">
        <f>'Cost forecasts 3031'!K3550*M3549</f>
        <v>0</v>
      </c>
    </row>
    <row r="3550" spans="1:24" ht="14.65" thickBot="1" x14ac:dyDescent="0.4">
      <c r="A3550" s="55" t="str">
        <f>'Base year costs 2425'!B3551</f>
        <v>SS367</v>
      </c>
      <c r="B3550" s="55" t="str">
        <f>'Base year costs 2425'!C3551</f>
        <v>CJ003</v>
      </c>
      <c r="C3550" s="55" t="str">
        <f>'Base year costs 2425'!D3551</f>
        <v>1Gbit/s</v>
      </c>
      <c r="D3550" s="55" t="str">
        <f>'Base year costs 2425'!E3551</f>
        <v>Leased lines access - HNR</v>
      </c>
      <c r="E3550" s="55" t="str">
        <f>'Base year costs 2425'!F3551</f>
        <v>EAD 1Gbps Connections - External - Leased line access - High Network Reach</v>
      </c>
      <c r="F3550" s="25" t="b">
        <f t="shared" si="497"/>
        <v>0</v>
      </c>
      <c r="G3550" s="25" t="b">
        <f t="shared" si="498"/>
        <v>0</v>
      </c>
      <c r="H3550" s="25" t="b">
        <f t="shared" si="499"/>
        <v>1</v>
      </c>
      <c r="I3550" s="25" t="b">
        <f t="shared" si="495"/>
        <v>0</v>
      </c>
      <c r="J3550" s="25" t="b">
        <f t="shared" si="503"/>
        <v>0</v>
      </c>
      <c r="K3550" s="25" t="b">
        <f t="shared" si="496"/>
        <v>0</v>
      </c>
      <c r="L3550" s="25" t="b">
        <f t="shared" si="500"/>
        <v>1</v>
      </c>
      <c r="M3550" s="25" t="b">
        <f t="shared" si="501"/>
        <v>0</v>
      </c>
      <c r="N3550" s="25" t="str">
        <f t="shared" si="502"/>
        <v>Not included</v>
      </c>
      <c r="O3550" s="25">
        <f>IF(COUNTIF(A$5:A3550,A3550)=1,1,0)</f>
        <v>0</v>
      </c>
      <c r="P3550" s="104">
        <f>INDEX('Service volumes'!C:C,MATCH($A3550,'Service volumes'!$A:$A,0))*M3550</f>
        <v>0</v>
      </c>
      <c r="Q3550" s="104">
        <f>INDEX('Service volumes'!D:D,MATCH($A3550,'Service volumes'!$A:$A,0))*M3550</f>
        <v>0</v>
      </c>
      <c r="R3550" s="104">
        <f>INDEX('Service volumes'!E:E,MATCH($A3550,'Service volumes'!$A:$A,0))*M3550</f>
        <v>0</v>
      </c>
      <c r="S3550" s="114">
        <f>'Base year costs 2425'!I3551*M3550*P3550</f>
        <v>0</v>
      </c>
      <c r="T3550" s="107">
        <f>'Base year costs 2425'!L3551*M3550</f>
        <v>0</v>
      </c>
      <c r="U3550" s="114">
        <f>'Cost forecasts 2526'!H3551*M3550*Q3550</f>
        <v>0</v>
      </c>
      <c r="V3550" s="107">
        <f>'Cost forecasts 2526'!K3551*M3550</f>
        <v>0</v>
      </c>
      <c r="W3550" s="114">
        <f>'Cost forecasts 3031'!H3551*M3550*R3550</f>
        <v>0</v>
      </c>
      <c r="X3550" s="107">
        <f>'Cost forecasts 3031'!K3551*M3550</f>
        <v>0</v>
      </c>
    </row>
    <row r="3551" spans="1:24" ht="14.65" thickBot="1" x14ac:dyDescent="0.4">
      <c r="A3551" s="55" t="str">
        <f>'Base year costs 2425'!B3552</f>
        <v>SS367</v>
      </c>
      <c r="B3551" s="55" t="str">
        <f>'Base year costs 2425'!C3552</f>
        <v>CJ004</v>
      </c>
      <c r="C3551" s="55" t="str">
        <f>'Base year costs 2425'!D3552</f>
        <v>1Gbit/s</v>
      </c>
      <c r="D3551" s="55" t="str">
        <f>'Base year costs 2425'!E3552</f>
        <v>Leased lines access - HNR</v>
      </c>
      <c r="E3551" s="55" t="str">
        <f>'Base year costs 2425'!F3552</f>
        <v>EAD 1Gbps Connections - External - Leased line access - High Network Reach</v>
      </c>
      <c r="F3551" s="25" t="b">
        <f t="shared" si="497"/>
        <v>0</v>
      </c>
      <c r="G3551" s="25" t="b">
        <f t="shared" si="498"/>
        <v>0</v>
      </c>
      <c r="H3551" s="25" t="b">
        <f t="shared" si="499"/>
        <v>1</v>
      </c>
      <c r="I3551" s="25" t="b">
        <f t="shared" si="495"/>
        <v>0</v>
      </c>
      <c r="J3551" s="25" t="b">
        <f t="shared" si="503"/>
        <v>0</v>
      </c>
      <c r="K3551" s="25" t="b">
        <f t="shared" si="496"/>
        <v>0</v>
      </c>
      <c r="L3551" s="25" t="b">
        <f t="shared" si="500"/>
        <v>1</v>
      </c>
      <c r="M3551" s="25" t="b">
        <f t="shared" si="501"/>
        <v>0</v>
      </c>
      <c r="N3551" s="25" t="str">
        <f t="shared" si="502"/>
        <v>Not included</v>
      </c>
      <c r="O3551" s="25">
        <f>IF(COUNTIF(A$5:A3551,A3551)=1,1,0)</f>
        <v>0</v>
      </c>
      <c r="P3551" s="104">
        <f>INDEX('Service volumes'!C:C,MATCH($A3551,'Service volumes'!$A:$A,0))*M3551</f>
        <v>0</v>
      </c>
      <c r="Q3551" s="104">
        <f>INDEX('Service volumes'!D:D,MATCH($A3551,'Service volumes'!$A:$A,0))*M3551</f>
        <v>0</v>
      </c>
      <c r="R3551" s="104">
        <f>INDEX('Service volumes'!E:E,MATCH($A3551,'Service volumes'!$A:$A,0))*M3551</f>
        <v>0</v>
      </c>
      <c r="S3551" s="114">
        <f>'Base year costs 2425'!I3552*M3551*P3551</f>
        <v>0</v>
      </c>
      <c r="T3551" s="107">
        <f>'Base year costs 2425'!L3552*M3551</f>
        <v>0</v>
      </c>
      <c r="U3551" s="114">
        <f>'Cost forecasts 2526'!H3552*M3551*Q3551</f>
        <v>0</v>
      </c>
      <c r="V3551" s="107">
        <f>'Cost forecasts 2526'!K3552*M3551</f>
        <v>0</v>
      </c>
      <c r="W3551" s="114">
        <f>'Cost forecasts 3031'!H3552*M3551*R3551</f>
        <v>0</v>
      </c>
      <c r="X3551" s="107">
        <f>'Cost forecasts 3031'!K3552*M3551</f>
        <v>0</v>
      </c>
    </row>
    <row r="3552" spans="1:24" ht="14.65" thickBot="1" x14ac:dyDescent="0.4">
      <c r="A3552" s="55" t="str">
        <f>'Base year costs 2425'!B3553</f>
        <v>SS367</v>
      </c>
      <c r="B3552" s="55" t="str">
        <f>'Base year costs 2425'!C3553</f>
        <v>CJ010</v>
      </c>
      <c r="C3552" s="55" t="str">
        <f>'Base year costs 2425'!D3553</f>
        <v>1Gbit/s</v>
      </c>
      <c r="D3552" s="55" t="str">
        <f>'Base year costs 2425'!E3553</f>
        <v>Leased lines access - HNR</v>
      </c>
      <c r="E3552" s="55" t="str">
        <f>'Base year costs 2425'!F3553</f>
        <v>EAD 1Gbps Connections - External - Leased line access - High Network Reach</v>
      </c>
      <c r="F3552" s="25" t="b">
        <f t="shared" si="497"/>
        <v>0</v>
      </c>
      <c r="G3552" s="25" t="b">
        <f t="shared" si="498"/>
        <v>0</v>
      </c>
      <c r="H3552" s="25" t="b">
        <f t="shared" si="499"/>
        <v>1</v>
      </c>
      <c r="I3552" s="25" t="b">
        <f t="shared" si="495"/>
        <v>0</v>
      </c>
      <c r="J3552" s="25" t="b">
        <f t="shared" si="503"/>
        <v>0</v>
      </c>
      <c r="K3552" s="25" t="b">
        <f t="shared" si="496"/>
        <v>0</v>
      </c>
      <c r="L3552" s="25" t="b">
        <f t="shared" si="500"/>
        <v>1</v>
      </c>
      <c r="M3552" s="25" t="b">
        <f t="shared" si="501"/>
        <v>0</v>
      </c>
      <c r="N3552" s="25" t="str">
        <f t="shared" si="502"/>
        <v>Not included</v>
      </c>
      <c r="O3552" s="25">
        <f>IF(COUNTIF(A$5:A3552,A3552)=1,1,0)</f>
        <v>0</v>
      </c>
      <c r="P3552" s="104">
        <f>INDEX('Service volumes'!C:C,MATCH($A3552,'Service volumes'!$A:$A,0))*M3552</f>
        <v>0</v>
      </c>
      <c r="Q3552" s="104">
        <f>INDEX('Service volumes'!D:D,MATCH($A3552,'Service volumes'!$A:$A,0))*M3552</f>
        <v>0</v>
      </c>
      <c r="R3552" s="104">
        <f>INDEX('Service volumes'!E:E,MATCH($A3552,'Service volumes'!$A:$A,0))*M3552</f>
        <v>0</v>
      </c>
      <c r="S3552" s="114">
        <f>'Base year costs 2425'!I3553*M3552*P3552</f>
        <v>0</v>
      </c>
      <c r="T3552" s="107">
        <f>'Base year costs 2425'!L3553*M3552</f>
        <v>0</v>
      </c>
      <c r="U3552" s="114">
        <f>'Cost forecasts 2526'!H3553*M3552*Q3552</f>
        <v>0</v>
      </c>
      <c r="V3552" s="107">
        <f>'Cost forecasts 2526'!K3553*M3552</f>
        <v>0</v>
      </c>
      <c r="W3552" s="114">
        <f>'Cost forecasts 3031'!H3553*M3552*R3552</f>
        <v>0</v>
      </c>
      <c r="X3552" s="107">
        <f>'Cost forecasts 3031'!K3553*M3552</f>
        <v>0</v>
      </c>
    </row>
    <row r="3553" spans="1:24" ht="14.65" thickBot="1" x14ac:dyDescent="0.4">
      <c r="A3553" s="55" t="str">
        <f>'Base year costs 2425'!B3554</f>
        <v>SS367</v>
      </c>
      <c r="B3553" s="55" t="str">
        <f>'Base year costs 2425'!C3554</f>
        <v>CJ011</v>
      </c>
      <c r="C3553" s="55" t="str">
        <f>'Base year costs 2425'!D3554</f>
        <v>1Gbit/s</v>
      </c>
      <c r="D3553" s="55" t="str">
        <f>'Base year costs 2425'!E3554</f>
        <v>Leased lines access - HNR</v>
      </c>
      <c r="E3553" s="55" t="str">
        <f>'Base year costs 2425'!F3554</f>
        <v>EAD 1Gbps Connections - External - Leased line access - High Network Reach</v>
      </c>
      <c r="F3553" s="25" t="b">
        <f t="shared" si="497"/>
        <v>0</v>
      </c>
      <c r="G3553" s="25" t="b">
        <f t="shared" si="498"/>
        <v>0</v>
      </c>
      <c r="H3553" s="25" t="b">
        <f t="shared" si="499"/>
        <v>1</v>
      </c>
      <c r="I3553" s="25" t="b">
        <f t="shared" si="495"/>
        <v>0</v>
      </c>
      <c r="J3553" s="25" t="b">
        <f t="shared" si="503"/>
        <v>0</v>
      </c>
      <c r="K3553" s="25" t="b">
        <f t="shared" si="496"/>
        <v>0</v>
      </c>
      <c r="L3553" s="25" t="b">
        <f t="shared" si="500"/>
        <v>1</v>
      </c>
      <c r="M3553" s="25" t="b">
        <f t="shared" si="501"/>
        <v>0</v>
      </c>
      <c r="N3553" s="25" t="str">
        <f t="shared" si="502"/>
        <v>Not included</v>
      </c>
      <c r="O3553" s="25">
        <f>IF(COUNTIF(A$5:A3553,A3553)=1,1,0)</f>
        <v>0</v>
      </c>
      <c r="P3553" s="104">
        <f>INDEX('Service volumes'!C:C,MATCH($A3553,'Service volumes'!$A:$A,0))*M3553</f>
        <v>0</v>
      </c>
      <c r="Q3553" s="104">
        <f>INDEX('Service volumes'!D:D,MATCH($A3553,'Service volumes'!$A:$A,0))*M3553</f>
        <v>0</v>
      </c>
      <c r="R3553" s="104">
        <f>INDEX('Service volumes'!E:E,MATCH($A3553,'Service volumes'!$A:$A,0))*M3553</f>
        <v>0</v>
      </c>
      <c r="S3553" s="114">
        <f>'Base year costs 2425'!I3554*M3553*P3553</f>
        <v>0</v>
      </c>
      <c r="T3553" s="107">
        <f>'Base year costs 2425'!L3554*M3553</f>
        <v>0</v>
      </c>
      <c r="U3553" s="114">
        <f>'Cost forecasts 2526'!H3554*M3553*Q3553</f>
        <v>0</v>
      </c>
      <c r="V3553" s="107">
        <f>'Cost forecasts 2526'!K3554*M3553</f>
        <v>0</v>
      </c>
      <c r="W3553" s="114">
        <f>'Cost forecasts 3031'!H3554*M3553*R3553</f>
        <v>0</v>
      </c>
      <c r="X3553" s="107">
        <f>'Cost forecasts 3031'!K3554*M3553</f>
        <v>0</v>
      </c>
    </row>
    <row r="3554" spans="1:24" ht="14.65" thickBot="1" x14ac:dyDescent="0.4">
      <c r="A3554" s="55" t="str">
        <f>'Base year costs 2425'!B3555</f>
        <v>SS367</v>
      </c>
      <c r="B3554" s="55" t="str">
        <f>'Base year costs 2425'!C3555</f>
        <v>CJ016</v>
      </c>
      <c r="C3554" s="55" t="str">
        <f>'Base year costs 2425'!D3555</f>
        <v>1Gbit/s</v>
      </c>
      <c r="D3554" s="55" t="str">
        <f>'Base year costs 2425'!E3555</f>
        <v>Leased lines access - HNR</v>
      </c>
      <c r="E3554" s="55" t="str">
        <f>'Base year costs 2425'!F3555</f>
        <v>EAD 1Gbps Connections - External - Leased line access - High Network Reach</v>
      </c>
      <c r="F3554" s="25" t="b">
        <f t="shared" si="497"/>
        <v>0</v>
      </c>
      <c r="G3554" s="25" t="b">
        <f t="shared" si="498"/>
        <v>0</v>
      </c>
      <c r="H3554" s="25" t="b">
        <f t="shared" si="499"/>
        <v>1</v>
      </c>
      <c r="I3554" s="25" t="b">
        <f t="shared" si="495"/>
        <v>0</v>
      </c>
      <c r="J3554" s="25" t="b">
        <f t="shared" si="503"/>
        <v>0</v>
      </c>
      <c r="K3554" s="25" t="b">
        <f t="shared" si="496"/>
        <v>0</v>
      </c>
      <c r="L3554" s="25" t="b">
        <f t="shared" si="500"/>
        <v>1</v>
      </c>
      <c r="M3554" s="25" t="b">
        <f t="shared" si="501"/>
        <v>0</v>
      </c>
      <c r="N3554" s="25" t="str">
        <f t="shared" si="502"/>
        <v>Not included</v>
      </c>
      <c r="O3554" s="25">
        <f>IF(COUNTIF(A$5:A3554,A3554)=1,1,0)</f>
        <v>0</v>
      </c>
      <c r="P3554" s="104">
        <f>INDEX('Service volumes'!C:C,MATCH($A3554,'Service volumes'!$A:$A,0))*M3554</f>
        <v>0</v>
      </c>
      <c r="Q3554" s="104">
        <f>INDEX('Service volumes'!D:D,MATCH($A3554,'Service volumes'!$A:$A,0))*M3554</f>
        <v>0</v>
      </c>
      <c r="R3554" s="104">
        <f>INDEX('Service volumes'!E:E,MATCH($A3554,'Service volumes'!$A:$A,0))*M3554</f>
        <v>0</v>
      </c>
      <c r="S3554" s="114">
        <f>'Base year costs 2425'!I3555*M3554*P3554</f>
        <v>0</v>
      </c>
      <c r="T3554" s="107">
        <f>'Base year costs 2425'!L3555*M3554</f>
        <v>0</v>
      </c>
      <c r="U3554" s="114">
        <f>'Cost forecasts 2526'!H3555*M3554*Q3554</f>
        <v>0</v>
      </c>
      <c r="V3554" s="107">
        <f>'Cost forecasts 2526'!K3555*M3554</f>
        <v>0</v>
      </c>
      <c r="W3554" s="114">
        <f>'Cost forecasts 3031'!H3555*M3554*R3554</f>
        <v>0</v>
      </c>
      <c r="X3554" s="107">
        <f>'Cost forecasts 3031'!K3555*M3554</f>
        <v>0</v>
      </c>
    </row>
    <row r="3555" spans="1:24" ht="14.65" thickBot="1" x14ac:dyDescent="0.4">
      <c r="A3555" s="55" t="str">
        <f>'Base year costs 2425'!B3556</f>
        <v>SS367</v>
      </c>
      <c r="B3555" s="55" t="str">
        <f>'Base year costs 2425'!C3556</f>
        <v>CJ017</v>
      </c>
      <c r="C3555" s="55" t="str">
        <f>'Base year costs 2425'!D3556</f>
        <v>1Gbit/s</v>
      </c>
      <c r="D3555" s="55" t="str">
        <f>'Base year costs 2425'!E3556</f>
        <v>Leased lines access - HNR</v>
      </c>
      <c r="E3555" s="55" t="str">
        <f>'Base year costs 2425'!F3556</f>
        <v>EAD 1Gbps Connections - External - Leased line access - High Network Reach</v>
      </c>
      <c r="F3555" s="25" t="b">
        <f t="shared" si="497"/>
        <v>0</v>
      </c>
      <c r="G3555" s="25" t="b">
        <f t="shared" si="498"/>
        <v>0</v>
      </c>
      <c r="H3555" s="25" t="b">
        <f t="shared" si="499"/>
        <v>1</v>
      </c>
      <c r="I3555" s="25" t="b">
        <f t="shared" si="495"/>
        <v>0</v>
      </c>
      <c r="J3555" s="25" t="b">
        <f t="shared" si="503"/>
        <v>0</v>
      </c>
      <c r="K3555" s="25" t="b">
        <f t="shared" si="496"/>
        <v>0</v>
      </c>
      <c r="L3555" s="25" t="b">
        <f t="shared" si="500"/>
        <v>1</v>
      </c>
      <c r="M3555" s="25" t="b">
        <f t="shared" si="501"/>
        <v>0</v>
      </c>
      <c r="N3555" s="25" t="str">
        <f t="shared" si="502"/>
        <v>Not included</v>
      </c>
      <c r="O3555" s="25">
        <f>IF(COUNTIF(A$5:A3555,A3555)=1,1,0)</f>
        <v>0</v>
      </c>
      <c r="P3555" s="104">
        <f>INDEX('Service volumes'!C:C,MATCH($A3555,'Service volumes'!$A:$A,0))*M3555</f>
        <v>0</v>
      </c>
      <c r="Q3555" s="104">
        <f>INDEX('Service volumes'!D:D,MATCH($A3555,'Service volumes'!$A:$A,0))*M3555</f>
        <v>0</v>
      </c>
      <c r="R3555" s="104">
        <f>INDEX('Service volumes'!E:E,MATCH($A3555,'Service volumes'!$A:$A,0))*M3555</f>
        <v>0</v>
      </c>
      <c r="S3555" s="114">
        <f>'Base year costs 2425'!I3556*M3555*P3555</f>
        <v>0</v>
      </c>
      <c r="T3555" s="107">
        <f>'Base year costs 2425'!L3556*M3555</f>
        <v>0</v>
      </c>
      <c r="U3555" s="114">
        <f>'Cost forecasts 2526'!H3556*M3555*Q3555</f>
        <v>0</v>
      </c>
      <c r="V3555" s="107">
        <f>'Cost forecasts 2526'!K3556*M3555</f>
        <v>0</v>
      </c>
      <c r="W3555" s="114">
        <f>'Cost forecasts 3031'!H3556*M3555*R3555</f>
        <v>0</v>
      </c>
      <c r="X3555" s="107">
        <f>'Cost forecasts 3031'!K3556*M3555</f>
        <v>0</v>
      </c>
    </row>
    <row r="3556" spans="1:24" ht="14.65" thickBot="1" x14ac:dyDescent="0.4">
      <c r="A3556" s="55" t="str">
        <f>'Base year costs 2425'!B3557</f>
        <v>SS367</v>
      </c>
      <c r="B3556" s="55" t="str">
        <f>'Base year costs 2425'!C3557</f>
        <v>CL160</v>
      </c>
      <c r="C3556" s="55" t="str">
        <f>'Base year costs 2425'!D3557</f>
        <v>1Gbit/s</v>
      </c>
      <c r="D3556" s="55" t="str">
        <f>'Base year costs 2425'!E3557</f>
        <v>Leased lines access - HNR</v>
      </c>
      <c r="E3556" s="55" t="str">
        <f>'Base year costs 2425'!F3557</f>
        <v>EAD 1Gbps Connections - External - Leased line access - High Network Reach</v>
      </c>
      <c r="F3556" s="25" t="b">
        <f t="shared" si="497"/>
        <v>0</v>
      </c>
      <c r="G3556" s="25" t="b">
        <f t="shared" si="498"/>
        <v>0</v>
      </c>
      <c r="H3556" s="25" t="b">
        <f t="shared" si="499"/>
        <v>1</v>
      </c>
      <c r="I3556" s="25" t="b">
        <f t="shared" si="495"/>
        <v>0</v>
      </c>
      <c r="J3556" s="25" t="b">
        <f t="shared" si="503"/>
        <v>0</v>
      </c>
      <c r="K3556" s="25" t="b">
        <f t="shared" si="496"/>
        <v>0</v>
      </c>
      <c r="L3556" s="25" t="b">
        <f t="shared" si="500"/>
        <v>1</v>
      </c>
      <c r="M3556" s="25" t="b">
        <f t="shared" si="501"/>
        <v>0</v>
      </c>
      <c r="N3556" s="25" t="str">
        <f t="shared" si="502"/>
        <v>Not included</v>
      </c>
      <c r="O3556" s="25">
        <f>IF(COUNTIF(A$5:A3556,A3556)=1,1,0)</f>
        <v>0</v>
      </c>
      <c r="P3556" s="104">
        <f>INDEX('Service volumes'!C:C,MATCH($A3556,'Service volumes'!$A:$A,0))*M3556</f>
        <v>0</v>
      </c>
      <c r="Q3556" s="104">
        <f>INDEX('Service volumes'!D:D,MATCH($A3556,'Service volumes'!$A:$A,0))*M3556</f>
        <v>0</v>
      </c>
      <c r="R3556" s="104">
        <f>INDEX('Service volumes'!E:E,MATCH($A3556,'Service volumes'!$A:$A,0))*M3556</f>
        <v>0</v>
      </c>
      <c r="S3556" s="114">
        <f>'Base year costs 2425'!I3557*M3556*P3556</f>
        <v>0</v>
      </c>
      <c r="T3556" s="107">
        <f>'Base year costs 2425'!L3557*M3556</f>
        <v>0</v>
      </c>
      <c r="U3556" s="114">
        <f>'Cost forecasts 2526'!H3557*M3556*Q3556</f>
        <v>0</v>
      </c>
      <c r="V3556" s="107">
        <f>'Cost forecasts 2526'!K3557*M3556</f>
        <v>0</v>
      </c>
      <c r="W3556" s="114">
        <f>'Cost forecasts 3031'!H3557*M3556*R3556</f>
        <v>0</v>
      </c>
      <c r="X3556" s="107">
        <f>'Cost forecasts 3031'!K3557*M3556</f>
        <v>0</v>
      </c>
    </row>
    <row r="3557" spans="1:24" ht="14.65" thickBot="1" x14ac:dyDescent="0.4">
      <c r="A3557" s="55" t="str">
        <f>'Base year costs 2425'!B3558</f>
        <v>SS367</v>
      </c>
      <c r="B3557" s="55" t="str">
        <f>'Base year costs 2425'!C3558</f>
        <v>CO484</v>
      </c>
      <c r="C3557" s="55" t="str">
        <f>'Base year costs 2425'!D3558</f>
        <v>1Gbit/s</v>
      </c>
      <c r="D3557" s="55" t="str">
        <f>'Base year costs 2425'!E3558</f>
        <v>Leased lines access - HNR</v>
      </c>
      <c r="E3557" s="55" t="str">
        <f>'Base year costs 2425'!F3558</f>
        <v>EAD 1Gbps Connections - External - Leased line access - High Network Reach</v>
      </c>
      <c r="F3557" s="25" t="b">
        <f t="shared" si="497"/>
        <v>0</v>
      </c>
      <c r="G3557" s="25" t="b">
        <f t="shared" si="498"/>
        <v>0</v>
      </c>
      <c r="H3557" s="25" t="b">
        <f t="shared" si="499"/>
        <v>1</v>
      </c>
      <c r="I3557" s="25" t="b">
        <f t="shared" si="495"/>
        <v>0</v>
      </c>
      <c r="J3557" s="25" t="b">
        <f t="shared" si="503"/>
        <v>0</v>
      </c>
      <c r="K3557" s="25" t="b">
        <f t="shared" si="496"/>
        <v>0</v>
      </c>
      <c r="L3557" s="25" t="b">
        <f t="shared" si="500"/>
        <v>1</v>
      </c>
      <c r="M3557" s="25" t="b">
        <f t="shared" si="501"/>
        <v>0</v>
      </c>
      <c r="N3557" s="25" t="str">
        <f t="shared" si="502"/>
        <v>Not included</v>
      </c>
      <c r="O3557" s="25">
        <f>IF(COUNTIF(A$5:A3557,A3557)=1,1,0)</f>
        <v>0</v>
      </c>
      <c r="P3557" s="104">
        <f>INDEX('Service volumes'!C:C,MATCH($A3557,'Service volumes'!$A:$A,0))*M3557</f>
        <v>0</v>
      </c>
      <c r="Q3557" s="104">
        <f>INDEX('Service volumes'!D:D,MATCH($A3557,'Service volumes'!$A:$A,0))*M3557</f>
        <v>0</v>
      </c>
      <c r="R3557" s="104">
        <f>INDEX('Service volumes'!E:E,MATCH($A3557,'Service volumes'!$A:$A,0))*M3557</f>
        <v>0</v>
      </c>
      <c r="S3557" s="114">
        <f>'Base year costs 2425'!I3558*M3557*P3557</f>
        <v>0</v>
      </c>
      <c r="T3557" s="107">
        <f>'Base year costs 2425'!L3558*M3557</f>
        <v>0</v>
      </c>
      <c r="U3557" s="114">
        <f>'Cost forecasts 2526'!H3558*M3557*Q3557</f>
        <v>0</v>
      </c>
      <c r="V3557" s="107">
        <f>'Cost forecasts 2526'!K3558*M3557</f>
        <v>0</v>
      </c>
      <c r="W3557" s="114">
        <f>'Cost forecasts 3031'!H3558*M3557*R3557</f>
        <v>0</v>
      </c>
      <c r="X3557" s="107">
        <f>'Cost forecasts 3031'!K3558*M3557</f>
        <v>0</v>
      </c>
    </row>
    <row r="3558" spans="1:24" ht="14.65" thickBot="1" x14ac:dyDescent="0.4">
      <c r="A3558" s="55" t="str">
        <f>'Base year costs 2425'!B3559</f>
        <v>SS367</v>
      </c>
      <c r="B3558" s="55" t="str">
        <f>'Base year costs 2425'!C3559</f>
        <v>CW609</v>
      </c>
      <c r="C3558" s="55" t="str">
        <f>'Base year costs 2425'!D3559</f>
        <v>1Gbit/s</v>
      </c>
      <c r="D3558" s="55" t="str">
        <f>'Base year costs 2425'!E3559</f>
        <v>Leased lines access - HNR</v>
      </c>
      <c r="E3558" s="55" t="str">
        <f>'Base year costs 2425'!F3559</f>
        <v>EAD 1Gbps Connections - External - Leased line access - High Network Reach</v>
      </c>
      <c r="F3558" s="25" t="b">
        <f t="shared" si="497"/>
        <v>0</v>
      </c>
      <c r="G3558" s="25" t="b">
        <f t="shared" si="498"/>
        <v>0</v>
      </c>
      <c r="H3558" s="25" t="b">
        <f t="shared" si="499"/>
        <v>1</v>
      </c>
      <c r="I3558" s="25" t="b">
        <f t="shared" si="495"/>
        <v>0</v>
      </c>
      <c r="J3558" s="25" t="b">
        <f t="shared" si="503"/>
        <v>0</v>
      </c>
      <c r="K3558" s="25" t="b">
        <f t="shared" si="496"/>
        <v>0</v>
      </c>
      <c r="L3558" s="25" t="b">
        <f t="shared" si="500"/>
        <v>1</v>
      </c>
      <c r="M3558" s="25" t="b">
        <f t="shared" si="501"/>
        <v>0</v>
      </c>
      <c r="N3558" s="25" t="str">
        <f t="shared" si="502"/>
        <v>Not included</v>
      </c>
      <c r="O3558" s="25">
        <f>IF(COUNTIF(A$5:A3558,A3558)=1,1,0)</f>
        <v>0</v>
      </c>
      <c r="P3558" s="104">
        <f>INDEX('Service volumes'!C:C,MATCH($A3558,'Service volumes'!$A:$A,0))*M3558</f>
        <v>0</v>
      </c>
      <c r="Q3558" s="104">
        <f>INDEX('Service volumes'!D:D,MATCH($A3558,'Service volumes'!$A:$A,0))*M3558</f>
        <v>0</v>
      </c>
      <c r="R3558" s="104">
        <f>INDEX('Service volumes'!E:E,MATCH($A3558,'Service volumes'!$A:$A,0))*M3558</f>
        <v>0</v>
      </c>
      <c r="S3558" s="114">
        <f>'Base year costs 2425'!I3559*M3558*P3558</f>
        <v>0</v>
      </c>
      <c r="T3558" s="107">
        <f>'Base year costs 2425'!L3559*M3558</f>
        <v>0</v>
      </c>
      <c r="U3558" s="114">
        <f>'Cost forecasts 2526'!H3559*M3558*Q3558</f>
        <v>0</v>
      </c>
      <c r="V3558" s="107">
        <f>'Cost forecasts 2526'!K3559*M3558</f>
        <v>0</v>
      </c>
      <c r="W3558" s="114">
        <f>'Cost forecasts 3031'!H3559*M3558*R3558</f>
        <v>0</v>
      </c>
      <c r="X3558" s="107">
        <f>'Cost forecasts 3031'!K3559*M3558</f>
        <v>0</v>
      </c>
    </row>
    <row r="3559" spans="1:24" ht="14.65" thickBot="1" x14ac:dyDescent="0.4">
      <c r="A3559" s="55" t="str">
        <f>'Base year costs 2425'!B3560</f>
        <v>SS367</v>
      </c>
      <c r="B3559" s="55" t="str">
        <f>'Base year costs 2425'!C3560</f>
        <v>CW610</v>
      </c>
      <c r="C3559" s="55" t="str">
        <f>'Base year costs 2425'!D3560</f>
        <v>1Gbit/s</v>
      </c>
      <c r="D3559" s="55" t="str">
        <f>'Base year costs 2425'!E3560</f>
        <v>Leased lines access - HNR</v>
      </c>
      <c r="E3559" s="55" t="str">
        <f>'Base year costs 2425'!F3560</f>
        <v>EAD 1Gbps Connections - External - Leased line access - High Network Reach</v>
      </c>
      <c r="F3559" s="25" t="b">
        <f t="shared" si="497"/>
        <v>0</v>
      </c>
      <c r="G3559" s="25" t="b">
        <f t="shared" si="498"/>
        <v>0</v>
      </c>
      <c r="H3559" s="25" t="b">
        <f t="shared" si="499"/>
        <v>1</v>
      </c>
      <c r="I3559" s="25" t="b">
        <f t="shared" si="495"/>
        <v>0</v>
      </c>
      <c r="J3559" s="25" t="b">
        <f t="shared" si="503"/>
        <v>0</v>
      </c>
      <c r="K3559" s="25" t="b">
        <f t="shared" si="496"/>
        <v>0</v>
      </c>
      <c r="L3559" s="25" t="b">
        <f t="shared" si="500"/>
        <v>1</v>
      </c>
      <c r="M3559" s="25" t="b">
        <f t="shared" si="501"/>
        <v>0</v>
      </c>
      <c r="N3559" s="25" t="str">
        <f t="shared" si="502"/>
        <v>Not included</v>
      </c>
      <c r="O3559" s="25">
        <f>IF(COUNTIF(A$5:A3559,A3559)=1,1,0)</f>
        <v>0</v>
      </c>
      <c r="P3559" s="104">
        <f>INDEX('Service volumes'!C:C,MATCH($A3559,'Service volumes'!$A:$A,0))*M3559</f>
        <v>0</v>
      </c>
      <c r="Q3559" s="104">
        <f>INDEX('Service volumes'!D:D,MATCH($A3559,'Service volumes'!$A:$A,0))*M3559</f>
        <v>0</v>
      </c>
      <c r="R3559" s="104">
        <f>INDEX('Service volumes'!E:E,MATCH($A3559,'Service volumes'!$A:$A,0))*M3559</f>
        <v>0</v>
      </c>
      <c r="S3559" s="114">
        <f>'Base year costs 2425'!I3560*M3559*P3559</f>
        <v>0</v>
      </c>
      <c r="T3559" s="107">
        <f>'Base year costs 2425'!L3560*M3559</f>
        <v>0</v>
      </c>
      <c r="U3559" s="114">
        <f>'Cost forecasts 2526'!H3560*M3559*Q3559</f>
        <v>0</v>
      </c>
      <c r="V3559" s="107">
        <f>'Cost forecasts 2526'!K3560*M3559</f>
        <v>0</v>
      </c>
      <c r="W3559" s="114">
        <f>'Cost forecasts 3031'!H3560*M3559*R3559</f>
        <v>0</v>
      </c>
      <c r="X3559" s="107">
        <f>'Cost forecasts 3031'!K3560*M3559</f>
        <v>0</v>
      </c>
    </row>
    <row r="3560" spans="1:24" ht="14.65" thickBot="1" x14ac:dyDescent="0.4">
      <c r="A3560" s="55" t="str">
        <f>'Base year costs 2425'!B3561</f>
        <v>SS367</v>
      </c>
      <c r="B3560" s="55" t="str">
        <f>'Base year costs 2425'!C3561</f>
        <v>PI_RAV</v>
      </c>
      <c r="C3560" s="55" t="str">
        <f>'Base year costs 2425'!D3561</f>
        <v>1Gbit/s</v>
      </c>
      <c r="D3560" s="55" t="str">
        <f>'Base year costs 2425'!E3561</f>
        <v>Leased lines access - HNR</v>
      </c>
      <c r="E3560" s="55" t="str">
        <f>'Base year costs 2425'!F3561</f>
        <v>EAD 1Gbps Connections - External - Leased line access - High Network Reach</v>
      </c>
      <c r="F3560" s="25" t="b">
        <f t="shared" si="497"/>
        <v>0</v>
      </c>
      <c r="G3560" s="25" t="b">
        <f t="shared" si="498"/>
        <v>0</v>
      </c>
      <c r="H3560" s="25" t="b">
        <f t="shared" si="499"/>
        <v>1</v>
      </c>
      <c r="I3560" s="25" t="b">
        <f t="shared" si="495"/>
        <v>0</v>
      </c>
      <c r="J3560" s="25" t="b">
        <f t="shared" si="503"/>
        <v>0</v>
      </c>
      <c r="K3560" s="25" t="b">
        <f t="shared" si="496"/>
        <v>0</v>
      </c>
      <c r="L3560" s="25" t="b">
        <f t="shared" si="500"/>
        <v>1</v>
      </c>
      <c r="M3560" s="25" t="b">
        <f t="shared" si="501"/>
        <v>0</v>
      </c>
      <c r="N3560" s="25" t="str">
        <f t="shared" si="502"/>
        <v>Not included</v>
      </c>
      <c r="O3560" s="25">
        <f>IF(COUNTIF(A$5:A3560,A3560)=1,1,0)</f>
        <v>0</v>
      </c>
      <c r="P3560" s="104">
        <f>INDEX('Service volumes'!C:C,MATCH($A3560,'Service volumes'!$A:$A,0))*M3560</f>
        <v>0</v>
      </c>
      <c r="Q3560" s="104">
        <f>INDEX('Service volumes'!D:D,MATCH($A3560,'Service volumes'!$A:$A,0))*M3560</f>
        <v>0</v>
      </c>
      <c r="R3560" s="104">
        <f>INDEX('Service volumes'!E:E,MATCH($A3560,'Service volumes'!$A:$A,0))*M3560</f>
        <v>0</v>
      </c>
      <c r="S3560" s="114">
        <f>'Base year costs 2425'!I3561*M3560*P3560</f>
        <v>0</v>
      </c>
      <c r="T3560" s="107">
        <f>'Base year costs 2425'!L3561*M3560</f>
        <v>0</v>
      </c>
      <c r="U3560" s="114">
        <f>'Cost forecasts 2526'!H3561*M3560*Q3560</f>
        <v>0</v>
      </c>
      <c r="V3560" s="107">
        <f>'Cost forecasts 2526'!K3561*M3560</f>
        <v>0</v>
      </c>
      <c r="W3560" s="114">
        <f>'Cost forecasts 3031'!H3561*M3560*R3560</f>
        <v>0</v>
      </c>
      <c r="X3560" s="107">
        <f>'Cost forecasts 3031'!K3561*M3560</f>
        <v>0</v>
      </c>
    </row>
    <row r="3561" spans="1:24" ht="14.65" thickBot="1" x14ac:dyDescent="0.4">
      <c r="A3561" s="55" t="str">
        <f>'Base year costs 2425'!B3562</f>
        <v>SS367</v>
      </c>
      <c r="B3561" s="55" t="str">
        <f>'Base year costs 2425'!C3562</f>
        <v>PI_Poles</v>
      </c>
      <c r="C3561" s="55" t="str">
        <f>'Base year costs 2425'!D3562</f>
        <v>1Gbit/s</v>
      </c>
      <c r="D3561" s="55" t="str">
        <f>'Base year costs 2425'!E3562</f>
        <v>Leased lines access - HNR</v>
      </c>
      <c r="E3561" s="55" t="str">
        <f>'Base year costs 2425'!F3562</f>
        <v>EAD 1Gbps Connections - External - Leased line access - High Network Reach</v>
      </c>
      <c r="F3561" s="25" t="b">
        <f t="shared" si="497"/>
        <v>0</v>
      </c>
      <c r="G3561" s="25" t="b">
        <f t="shared" si="498"/>
        <v>0</v>
      </c>
      <c r="H3561" s="25" t="b">
        <f t="shared" si="499"/>
        <v>1</v>
      </c>
      <c r="I3561" s="25" t="b">
        <f t="shared" si="495"/>
        <v>0</v>
      </c>
      <c r="J3561" s="25" t="b">
        <f t="shared" si="503"/>
        <v>0</v>
      </c>
      <c r="K3561" s="25" t="b">
        <f t="shared" si="496"/>
        <v>0</v>
      </c>
      <c r="L3561" s="25" t="b">
        <f t="shared" si="500"/>
        <v>1</v>
      </c>
      <c r="M3561" s="25" t="b">
        <f t="shared" si="501"/>
        <v>0</v>
      </c>
      <c r="N3561" s="25" t="str">
        <f t="shared" si="502"/>
        <v>Not included</v>
      </c>
      <c r="O3561" s="25">
        <f>IF(COUNTIF(A$5:A3561,A3561)=1,1,0)</f>
        <v>0</v>
      </c>
      <c r="P3561" s="104">
        <f>INDEX('Service volumes'!C:C,MATCH($A3561,'Service volumes'!$A:$A,0))*M3561</f>
        <v>0</v>
      </c>
      <c r="Q3561" s="104">
        <f>INDEX('Service volumes'!D:D,MATCH($A3561,'Service volumes'!$A:$A,0))*M3561</f>
        <v>0</v>
      </c>
      <c r="R3561" s="104">
        <f>INDEX('Service volumes'!E:E,MATCH($A3561,'Service volumes'!$A:$A,0))*M3561</f>
        <v>0</v>
      </c>
      <c r="S3561" s="114">
        <f>'Base year costs 2425'!I3562*M3561*P3561</f>
        <v>0</v>
      </c>
      <c r="T3561" s="107">
        <f>'Base year costs 2425'!L3562*M3561</f>
        <v>0</v>
      </c>
      <c r="U3561" s="114">
        <f>'Cost forecasts 2526'!H3562*M3561*Q3561</f>
        <v>0</v>
      </c>
      <c r="V3561" s="107">
        <f>'Cost forecasts 2526'!K3562*M3561</f>
        <v>0</v>
      </c>
      <c r="W3561" s="114">
        <f>'Cost forecasts 3031'!H3562*M3561*R3561</f>
        <v>0</v>
      </c>
      <c r="X3561" s="107">
        <f>'Cost forecasts 3031'!K3562*M3561</f>
        <v>0</v>
      </c>
    </row>
    <row r="3562" spans="1:24" ht="14.65" thickBot="1" x14ac:dyDescent="0.4">
      <c r="A3562" s="55" t="str">
        <f>'Base year costs 2425'!B3563</f>
        <v>SS367</v>
      </c>
      <c r="B3562" s="55" t="str">
        <f>'Base year costs 2425'!C3563</f>
        <v>CL573</v>
      </c>
      <c r="C3562" s="55" t="str">
        <f>'Base year costs 2425'!D3563</f>
        <v>1Gbit/s</v>
      </c>
      <c r="D3562" s="55" t="str">
        <f>'Base year costs 2425'!E3563</f>
        <v>Leased lines access - HNR</v>
      </c>
      <c r="E3562" s="55" t="str">
        <f>'Base year costs 2425'!F3563</f>
        <v>EAD 1Gbps Connections - External - Leased line access - High Network Reach</v>
      </c>
      <c r="F3562" s="25" t="b">
        <f t="shared" si="497"/>
        <v>0</v>
      </c>
      <c r="G3562" s="25" t="b">
        <f t="shared" si="498"/>
        <v>0</v>
      </c>
      <c r="H3562" s="25" t="b">
        <f t="shared" si="499"/>
        <v>1</v>
      </c>
      <c r="I3562" s="25" t="b">
        <f t="shared" si="495"/>
        <v>0</v>
      </c>
      <c r="J3562" s="25" t="b">
        <f t="shared" si="503"/>
        <v>0</v>
      </c>
      <c r="K3562" s="25" t="b">
        <f t="shared" si="496"/>
        <v>0</v>
      </c>
      <c r="L3562" s="25" t="b">
        <f t="shared" si="500"/>
        <v>1</v>
      </c>
      <c r="M3562" s="25" t="b">
        <f t="shared" si="501"/>
        <v>0</v>
      </c>
      <c r="N3562" s="25" t="str">
        <f t="shared" si="502"/>
        <v>Not included</v>
      </c>
      <c r="O3562" s="25">
        <f>IF(COUNTIF(A$5:A3562,A3562)=1,1,0)</f>
        <v>0</v>
      </c>
      <c r="P3562" s="104">
        <f>INDEX('Service volumes'!C:C,MATCH($A3562,'Service volumes'!$A:$A,0))*M3562</f>
        <v>0</v>
      </c>
      <c r="Q3562" s="104">
        <f>INDEX('Service volumes'!D:D,MATCH($A3562,'Service volumes'!$A:$A,0))*M3562</f>
        <v>0</v>
      </c>
      <c r="R3562" s="104">
        <f>INDEX('Service volumes'!E:E,MATCH($A3562,'Service volumes'!$A:$A,0))*M3562</f>
        <v>0</v>
      </c>
      <c r="S3562" s="114">
        <f>'Base year costs 2425'!I3563*M3562*P3562</f>
        <v>0</v>
      </c>
      <c r="T3562" s="107">
        <f>'Base year costs 2425'!L3563*M3562</f>
        <v>0</v>
      </c>
      <c r="U3562" s="114">
        <f>'Cost forecasts 2526'!H3563*M3562*Q3562</f>
        <v>0</v>
      </c>
      <c r="V3562" s="107">
        <f>'Cost forecasts 2526'!K3563*M3562</f>
        <v>0</v>
      </c>
      <c r="W3562" s="114">
        <f>'Cost forecasts 3031'!H3563*M3562*R3562</f>
        <v>0</v>
      </c>
      <c r="X3562" s="107">
        <f>'Cost forecasts 3031'!K3563*M3562</f>
        <v>0</v>
      </c>
    </row>
    <row r="3563" spans="1:24" ht="14.65" thickBot="1" x14ac:dyDescent="0.4">
      <c r="A3563" s="55" t="str">
        <f>'Base year costs 2425'!B3564</f>
        <v>SS367</v>
      </c>
      <c r="B3563" s="55" t="str">
        <f>'Base year costs 2425'!C3564</f>
        <v>CL578</v>
      </c>
      <c r="C3563" s="55" t="str">
        <f>'Base year costs 2425'!D3564</f>
        <v>1Gbit/s</v>
      </c>
      <c r="D3563" s="55" t="str">
        <f>'Base year costs 2425'!E3564</f>
        <v>Leased lines access - HNR</v>
      </c>
      <c r="E3563" s="55" t="str">
        <f>'Base year costs 2425'!F3564</f>
        <v>EAD 1Gbps Connections - External - Leased line access - High Network Reach</v>
      </c>
      <c r="F3563" s="25" t="b">
        <f t="shared" si="497"/>
        <v>0</v>
      </c>
      <c r="G3563" s="25" t="b">
        <f t="shared" si="498"/>
        <v>0</v>
      </c>
      <c r="H3563" s="25" t="b">
        <f t="shared" si="499"/>
        <v>1</v>
      </c>
      <c r="I3563" s="25" t="b">
        <f t="shared" si="495"/>
        <v>0</v>
      </c>
      <c r="J3563" s="25" t="b">
        <f t="shared" si="503"/>
        <v>0</v>
      </c>
      <c r="K3563" s="25" t="b">
        <f t="shared" si="496"/>
        <v>0</v>
      </c>
      <c r="L3563" s="25" t="b">
        <f t="shared" si="500"/>
        <v>1</v>
      </c>
      <c r="M3563" s="25" t="b">
        <f t="shared" si="501"/>
        <v>0</v>
      </c>
      <c r="N3563" s="25" t="str">
        <f t="shared" si="502"/>
        <v>Not included</v>
      </c>
      <c r="O3563" s="25">
        <f>IF(COUNTIF(A$5:A3563,A3563)=1,1,0)</f>
        <v>0</v>
      </c>
      <c r="P3563" s="104">
        <f>INDEX('Service volumes'!C:C,MATCH($A3563,'Service volumes'!$A:$A,0))*M3563</f>
        <v>0</v>
      </c>
      <c r="Q3563" s="104">
        <f>INDEX('Service volumes'!D:D,MATCH($A3563,'Service volumes'!$A:$A,0))*M3563</f>
        <v>0</v>
      </c>
      <c r="R3563" s="104">
        <f>INDEX('Service volumes'!E:E,MATCH($A3563,'Service volumes'!$A:$A,0))*M3563</f>
        <v>0</v>
      </c>
      <c r="S3563" s="114">
        <f>'Base year costs 2425'!I3564*M3563*P3563</f>
        <v>0</v>
      </c>
      <c r="T3563" s="107">
        <f>'Base year costs 2425'!L3564*M3563</f>
        <v>0</v>
      </c>
      <c r="U3563" s="114">
        <f>'Cost forecasts 2526'!H3564*M3563*Q3563</f>
        <v>0</v>
      </c>
      <c r="V3563" s="107">
        <f>'Cost forecasts 2526'!K3564*M3563</f>
        <v>0</v>
      </c>
      <c r="W3563" s="114">
        <f>'Cost forecasts 3031'!H3564*M3563*R3563</f>
        <v>0</v>
      </c>
      <c r="X3563" s="107">
        <f>'Cost forecasts 3031'!K3564*M3563</f>
        <v>0</v>
      </c>
    </row>
    <row r="3564" spans="1:24" ht="14.65" thickBot="1" x14ac:dyDescent="0.4">
      <c r="A3564" s="55" t="str">
        <f>'Base year costs 2425'!B3565</f>
        <v>SS367</v>
      </c>
      <c r="B3564" s="55" t="str">
        <f>'Base year costs 2425'!C3565</f>
        <v>CL601</v>
      </c>
      <c r="C3564" s="55" t="str">
        <f>'Base year costs 2425'!D3565</f>
        <v>1Gbit/s</v>
      </c>
      <c r="D3564" s="55" t="str">
        <f>'Base year costs 2425'!E3565</f>
        <v>Leased lines access - HNR</v>
      </c>
      <c r="E3564" s="55" t="str">
        <f>'Base year costs 2425'!F3565</f>
        <v>EAD 1Gbps Connections - External - Leased line access - High Network Reach</v>
      </c>
      <c r="F3564" s="25" t="b">
        <f t="shared" si="497"/>
        <v>0</v>
      </c>
      <c r="G3564" s="25" t="b">
        <f t="shared" si="498"/>
        <v>0</v>
      </c>
      <c r="H3564" s="25" t="b">
        <f t="shared" si="499"/>
        <v>1</v>
      </c>
      <c r="I3564" s="25" t="b">
        <f t="shared" si="495"/>
        <v>0</v>
      </c>
      <c r="J3564" s="25" t="b">
        <f t="shared" si="503"/>
        <v>0</v>
      </c>
      <c r="K3564" s="25" t="b">
        <f t="shared" si="496"/>
        <v>0</v>
      </c>
      <c r="L3564" s="25" t="b">
        <f t="shared" si="500"/>
        <v>1</v>
      </c>
      <c r="M3564" s="25" t="b">
        <f t="shared" si="501"/>
        <v>0</v>
      </c>
      <c r="N3564" s="25" t="str">
        <f t="shared" si="502"/>
        <v>Not included</v>
      </c>
      <c r="O3564" s="25">
        <f>IF(COUNTIF(A$5:A3564,A3564)=1,1,0)</f>
        <v>0</v>
      </c>
      <c r="P3564" s="104">
        <f>INDEX('Service volumes'!C:C,MATCH($A3564,'Service volumes'!$A:$A,0))*M3564</f>
        <v>0</v>
      </c>
      <c r="Q3564" s="104">
        <f>INDEX('Service volumes'!D:D,MATCH($A3564,'Service volumes'!$A:$A,0))*M3564</f>
        <v>0</v>
      </c>
      <c r="R3564" s="104">
        <f>INDEX('Service volumes'!E:E,MATCH($A3564,'Service volumes'!$A:$A,0))*M3564</f>
        <v>0</v>
      </c>
      <c r="S3564" s="114">
        <f>'Base year costs 2425'!I3565*M3564*P3564</f>
        <v>0</v>
      </c>
      <c r="T3564" s="107">
        <f>'Base year costs 2425'!L3565*M3564</f>
        <v>0</v>
      </c>
      <c r="U3564" s="114">
        <f>'Cost forecasts 2526'!H3565*M3564*Q3564</f>
        <v>0</v>
      </c>
      <c r="V3564" s="107">
        <f>'Cost forecasts 2526'!K3565*M3564</f>
        <v>0</v>
      </c>
      <c r="W3564" s="114">
        <f>'Cost forecasts 3031'!H3565*M3564*R3564</f>
        <v>0</v>
      </c>
      <c r="X3564" s="107">
        <f>'Cost forecasts 3031'!K3565*M3564</f>
        <v>0</v>
      </c>
    </row>
    <row r="3565" spans="1:24" ht="14.65" thickBot="1" x14ac:dyDescent="0.4">
      <c r="A3565" s="55" t="str">
        <f>'Base year costs 2425'!B3566</f>
        <v>SS367</v>
      </c>
      <c r="B3565" s="55" t="str">
        <f>'Base year costs 2425'!C3566</f>
        <v>CL602</v>
      </c>
      <c r="C3565" s="55" t="str">
        <f>'Base year costs 2425'!D3566</f>
        <v>1Gbit/s</v>
      </c>
      <c r="D3565" s="55" t="str">
        <f>'Base year costs 2425'!E3566</f>
        <v>Leased lines access - HNR</v>
      </c>
      <c r="E3565" s="55" t="str">
        <f>'Base year costs 2425'!F3566</f>
        <v>EAD 1Gbps Connections - External - Leased line access - High Network Reach</v>
      </c>
      <c r="F3565" s="25" t="b">
        <f t="shared" si="497"/>
        <v>0</v>
      </c>
      <c r="G3565" s="25" t="b">
        <f t="shared" si="498"/>
        <v>0</v>
      </c>
      <c r="H3565" s="25" t="b">
        <f t="shared" si="499"/>
        <v>1</v>
      </c>
      <c r="I3565" s="25" t="b">
        <f t="shared" si="495"/>
        <v>0</v>
      </c>
      <c r="J3565" s="25" t="b">
        <f t="shared" si="503"/>
        <v>0</v>
      </c>
      <c r="K3565" s="25" t="b">
        <f t="shared" si="496"/>
        <v>0</v>
      </c>
      <c r="L3565" s="25" t="b">
        <f t="shared" si="500"/>
        <v>1</v>
      </c>
      <c r="M3565" s="25" t="b">
        <f t="shared" si="501"/>
        <v>0</v>
      </c>
      <c r="N3565" s="25" t="str">
        <f t="shared" si="502"/>
        <v>Not included</v>
      </c>
      <c r="O3565" s="25">
        <f>IF(COUNTIF(A$5:A3565,A3565)=1,1,0)</f>
        <v>0</v>
      </c>
      <c r="P3565" s="104">
        <f>INDEX('Service volumes'!C:C,MATCH($A3565,'Service volumes'!$A:$A,0))*M3565</f>
        <v>0</v>
      </c>
      <c r="Q3565" s="104">
        <f>INDEX('Service volumes'!D:D,MATCH($A3565,'Service volumes'!$A:$A,0))*M3565</f>
        <v>0</v>
      </c>
      <c r="R3565" s="104">
        <f>INDEX('Service volumes'!E:E,MATCH($A3565,'Service volumes'!$A:$A,0))*M3565</f>
        <v>0</v>
      </c>
      <c r="S3565" s="114">
        <f>'Base year costs 2425'!I3566*M3565*P3565</f>
        <v>0</v>
      </c>
      <c r="T3565" s="107">
        <f>'Base year costs 2425'!L3566*M3565</f>
        <v>0</v>
      </c>
      <c r="U3565" s="114">
        <f>'Cost forecasts 2526'!H3566*M3565*Q3565</f>
        <v>0</v>
      </c>
      <c r="V3565" s="107">
        <f>'Cost forecasts 2526'!K3566*M3565</f>
        <v>0</v>
      </c>
      <c r="W3565" s="114">
        <f>'Cost forecasts 3031'!H3566*M3565*R3565</f>
        <v>0</v>
      </c>
      <c r="X3565" s="107">
        <f>'Cost forecasts 3031'!K3566*M3565</f>
        <v>0</v>
      </c>
    </row>
    <row r="3566" spans="1:24" ht="14.65" thickBot="1" x14ac:dyDescent="0.4">
      <c r="A3566" s="55" t="str">
        <f>'Base year costs 2425'!B3567</f>
        <v>SS367</v>
      </c>
      <c r="B3566" s="55" t="str">
        <f>'Base year costs 2425'!C3567</f>
        <v>CL605</v>
      </c>
      <c r="C3566" s="55" t="str">
        <f>'Base year costs 2425'!D3567</f>
        <v>1Gbit/s</v>
      </c>
      <c r="D3566" s="55" t="str">
        <f>'Base year costs 2425'!E3567</f>
        <v>Leased lines access - HNR</v>
      </c>
      <c r="E3566" s="55" t="str">
        <f>'Base year costs 2425'!F3567</f>
        <v>EAD 1Gbps Connections - External - Leased line access - High Network Reach</v>
      </c>
      <c r="F3566" s="25" t="b">
        <f t="shared" si="497"/>
        <v>0</v>
      </c>
      <c r="G3566" s="25" t="b">
        <f t="shared" si="498"/>
        <v>0</v>
      </c>
      <c r="H3566" s="25" t="b">
        <f t="shared" si="499"/>
        <v>1</v>
      </c>
      <c r="I3566" s="25" t="b">
        <f t="shared" si="495"/>
        <v>0</v>
      </c>
      <c r="J3566" s="25" t="b">
        <f t="shared" si="503"/>
        <v>0</v>
      </c>
      <c r="K3566" s="25" t="b">
        <f t="shared" si="496"/>
        <v>0</v>
      </c>
      <c r="L3566" s="25" t="b">
        <f t="shared" si="500"/>
        <v>1</v>
      </c>
      <c r="M3566" s="25" t="b">
        <f t="shared" si="501"/>
        <v>0</v>
      </c>
      <c r="N3566" s="25" t="str">
        <f t="shared" si="502"/>
        <v>Not included</v>
      </c>
      <c r="O3566" s="25">
        <f>IF(COUNTIF(A$5:A3566,A3566)=1,1,0)</f>
        <v>0</v>
      </c>
      <c r="P3566" s="104">
        <f>INDEX('Service volumes'!C:C,MATCH($A3566,'Service volumes'!$A:$A,0))*M3566</f>
        <v>0</v>
      </c>
      <c r="Q3566" s="104">
        <f>INDEX('Service volumes'!D:D,MATCH($A3566,'Service volumes'!$A:$A,0))*M3566</f>
        <v>0</v>
      </c>
      <c r="R3566" s="104">
        <f>INDEX('Service volumes'!E:E,MATCH($A3566,'Service volumes'!$A:$A,0))*M3566</f>
        <v>0</v>
      </c>
      <c r="S3566" s="114">
        <f>'Base year costs 2425'!I3567*M3566*P3566</f>
        <v>0</v>
      </c>
      <c r="T3566" s="107">
        <f>'Base year costs 2425'!L3567*M3566</f>
        <v>0</v>
      </c>
      <c r="U3566" s="114">
        <f>'Cost forecasts 2526'!H3567*M3566*Q3566</f>
        <v>0</v>
      </c>
      <c r="V3566" s="107">
        <f>'Cost forecasts 2526'!K3567*M3566</f>
        <v>0</v>
      </c>
      <c r="W3566" s="114">
        <f>'Cost forecasts 3031'!H3567*M3566*R3566</f>
        <v>0</v>
      </c>
      <c r="X3566" s="107">
        <f>'Cost forecasts 3031'!K3567*M3566</f>
        <v>0</v>
      </c>
    </row>
    <row r="3567" spans="1:24" ht="14.65" thickBot="1" x14ac:dyDescent="0.4">
      <c r="A3567" s="55" t="str">
        <f>'Base year costs 2425'!B3568</f>
        <v>SS367</v>
      </c>
      <c r="B3567" s="55" t="str">
        <f>'Base year costs 2425'!C3568</f>
        <v>CL606</v>
      </c>
      <c r="C3567" s="55" t="str">
        <f>'Base year costs 2425'!D3568</f>
        <v>1Gbit/s</v>
      </c>
      <c r="D3567" s="55" t="str">
        <f>'Base year costs 2425'!E3568</f>
        <v>Leased lines access - HNR</v>
      </c>
      <c r="E3567" s="55" t="str">
        <f>'Base year costs 2425'!F3568</f>
        <v>EAD 1Gbps Connections - External - Leased line access - High Network Reach</v>
      </c>
      <c r="F3567" s="25" t="b">
        <f t="shared" si="497"/>
        <v>0</v>
      </c>
      <c r="G3567" s="25" t="b">
        <f t="shared" si="498"/>
        <v>0</v>
      </c>
      <c r="H3567" s="25" t="b">
        <f t="shared" si="499"/>
        <v>1</v>
      </c>
      <c r="I3567" s="25" t="b">
        <f t="shared" si="495"/>
        <v>0</v>
      </c>
      <c r="J3567" s="25" t="b">
        <f t="shared" si="503"/>
        <v>0</v>
      </c>
      <c r="K3567" s="25" t="b">
        <f t="shared" si="496"/>
        <v>0</v>
      </c>
      <c r="L3567" s="25" t="b">
        <f t="shared" si="500"/>
        <v>1</v>
      </c>
      <c r="M3567" s="25" t="b">
        <f t="shared" si="501"/>
        <v>0</v>
      </c>
      <c r="N3567" s="25" t="str">
        <f t="shared" si="502"/>
        <v>Not included</v>
      </c>
      <c r="O3567" s="25">
        <f>IF(COUNTIF(A$5:A3567,A3567)=1,1,0)</f>
        <v>0</v>
      </c>
      <c r="P3567" s="104">
        <f>INDEX('Service volumes'!C:C,MATCH($A3567,'Service volumes'!$A:$A,0))*M3567</f>
        <v>0</v>
      </c>
      <c r="Q3567" s="104">
        <f>INDEX('Service volumes'!D:D,MATCH($A3567,'Service volumes'!$A:$A,0))*M3567</f>
        <v>0</v>
      </c>
      <c r="R3567" s="104">
        <f>INDEX('Service volumes'!E:E,MATCH($A3567,'Service volumes'!$A:$A,0))*M3567</f>
        <v>0</v>
      </c>
      <c r="S3567" s="114">
        <f>'Base year costs 2425'!I3568*M3567*P3567</f>
        <v>0</v>
      </c>
      <c r="T3567" s="107">
        <f>'Base year costs 2425'!L3568*M3567</f>
        <v>0</v>
      </c>
      <c r="U3567" s="114">
        <f>'Cost forecasts 2526'!H3568*M3567*Q3567</f>
        <v>0</v>
      </c>
      <c r="V3567" s="107">
        <f>'Cost forecasts 2526'!K3568*M3567</f>
        <v>0</v>
      </c>
      <c r="W3567" s="114">
        <f>'Cost forecasts 3031'!H3568*M3567*R3567</f>
        <v>0</v>
      </c>
      <c r="X3567" s="107">
        <f>'Cost forecasts 3031'!K3568*M3567</f>
        <v>0</v>
      </c>
    </row>
    <row r="3568" spans="1:24" ht="14.65" thickBot="1" x14ac:dyDescent="0.4">
      <c r="A3568" s="55" t="str">
        <f>'Base year costs 2425'!B3569</f>
        <v>SS367</v>
      </c>
      <c r="B3568" s="55" t="str">
        <f>'Base year costs 2425'!C3569</f>
        <v>CO772</v>
      </c>
      <c r="C3568" s="55" t="str">
        <f>'Base year costs 2425'!D3569</f>
        <v>1Gbit/s</v>
      </c>
      <c r="D3568" s="55" t="str">
        <f>'Base year costs 2425'!E3569</f>
        <v>Leased lines access - HNR</v>
      </c>
      <c r="E3568" s="55" t="str">
        <f>'Base year costs 2425'!F3569</f>
        <v>EAD 1Gbps Connections - External - Leased line access - High Network Reach</v>
      </c>
      <c r="F3568" s="25" t="b">
        <f t="shared" si="497"/>
        <v>0</v>
      </c>
      <c r="G3568" s="25" t="b">
        <f t="shared" si="498"/>
        <v>0</v>
      </c>
      <c r="H3568" s="25" t="b">
        <f t="shared" si="499"/>
        <v>1</v>
      </c>
      <c r="I3568" s="25" t="b">
        <f t="shared" si="495"/>
        <v>0</v>
      </c>
      <c r="J3568" s="25" t="b">
        <f t="shared" si="503"/>
        <v>0</v>
      </c>
      <c r="K3568" s="25" t="b">
        <f t="shared" si="496"/>
        <v>0</v>
      </c>
      <c r="L3568" s="25" t="b">
        <f t="shared" si="500"/>
        <v>1</v>
      </c>
      <c r="M3568" s="25" t="b">
        <f t="shared" si="501"/>
        <v>0</v>
      </c>
      <c r="N3568" s="25" t="str">
        <f t="shared" si="502"/>
        <v>Not included</v>
      </c>
      <c r="O3568" s="25">
        <f>IF(COUNTIF(A$5:A3568,A3568)=1,1,0)</f>
        <v>0</v>
      </c>
      <c r="P3568" s="104">
        <f>INDEX('Service volumes'!C:C,MATCH($A3568,'Service volumes'!$A:$A,0))*M3568</f>
        <v>0</v>
      </c>
      <c r="Q3568" s="104">
        <f>INDEX('Service volumes'!D:D,MATCH($A3568,'Service volumes'!$A:$A,0))*M3568</f>
        <v>0</v>
      </c>
      <c r="R3568" s="104">
        <f>INDEX('Service volumes'!E:E,MATCH($A3568,'Service volumes'!$A:$A,0))*M3568</f>
        <v>0</v>
      </c>
      <c r="S3568" s="114">
        <f>'Base year costs 2425'!I3569*M3568*P3568</f>
        <v>0</v>
      </c>
      <c r="T3568" s="107">
        <f>'Base year costs 2425'!L3569*M3568</f>
        <v>0</v>
      </c>
      <c r="U3568" s="114">
        <f>'Cost forecasts 2526'!H3569*M3568*Q3568</f>
        <v>0</v>
      </c>
      <c r="V3568" s="107">
        <f>'Cost forecasts 2526'!K3569*M3568</f>
        <v>0</v>
      </c>
      <c r="W3568" s="114">
        <f>'Cost forecasts 3031'!H3569*M3568*R3568</f>
        <v>0</v>
      </c>
      <c r="X3568" s="107">
        <f>'Cost forecasts 3031'!K3569*M3568</f>
        <v>0</v>
      </c>
    </row>
    <row r="3569" spans="1:24" ht="14.65" thickBot="1" x14ac:dyDescent="0.4">
      <c r="A3569" s="55" t="str">
        <f>'Base year costs 2425'!B3570</f>
        <v>SS367</v>
      </c>
      <c r="B3569" s="55" t="str">
        <f>'Base year costs 2425'!C3570</f>
        <v>CO801</v>
      </c>
      <c r="C3569" s="55" t="str">
        <f>'Base year costs 2425'!D3570</f>
        <v>1Gbit/s</v>
      </c>
      <c r="D3569" s="55" t="str">
        <f>'Base year costs 2425'!E3570</f>
        <v>Leased lines access - HNR</v>
      </c>
      <c r="E3569" s="55" t="str">
        <f>'Base year costs 2425'!F3570</f>
        <v>EAD 1Gbps Connections - External - Leased line access - High Network Reach</v>
      </c>
      <c r="F3569" s="25" t="b">
        <f t="shared" si="497"/>
        <v>0</v>
      </c>
      <c r="G3569" s="25" t="b">
        <f t="shared" si="498"/>
        <v>0</v>
      </c>
      <c r="H3569" s="25" t="b">
        <f t="shared" si="499"/>
        <v>1</v>
      </c>
      <c r="I3569" s="25" t="b">
        <f t="shared" si="495"/>
        <v>0</v>
      </c>
      <c r="J3569" s="25" t="b">
        <f t="shared" si="503"/>
        <v>0</v>
      </c>
      <c r="K3569" s="25" t="b">
        <f t="shared" si="496"/>
        <v>0</v>
      </c>
      <c r="L3569" s="25" t="b">
        <f t="shared" si="500"/>
        <v>1</v>
      </c>
      <c r="M3569" s="25" t="b">
        <f t="shared" si="501"/>
        <v>0</v>
      </c>
      <c r="N3569" s="25" t="str">
        <f t="shared" si="502"/>
        <v>Not included</v>
      </c>
      <c r="O3569" s="25">
        <f>IF(COUNTIF(A$5:A3569,A3569)=1,1,0)</f>
        <v>0</v>
      </c>
      <c r="P3569" s="104">
        <f>INDEX('Service volumes'!C:C,MATCH($A3569,'Service volumes'!$A:$A,0))*M3569</f>
        <v>0</v>
      </c>
      <c r="Q3569" s="104">
        <f>INDEX('Service volumes'!D:D,MATCH($A3569,'Service volumes'!$A:$A,0))*M3569</f>
        <v>0</v>
      </c>
      <c r="R3569" s="104">
        <f>INDEX('Service volumes'!E:E,MATCH($A3569,'Service volumes'!$A:$A,0))*M3569</f>
        <v>0</v>
      </c>
      <c r="S3569" s="114">
        <f>'Base year costs 2425'!I3570*M3569*P3569</f>
        <v>0</v>
      </c>
      <c r="T3569" s="107">
        <f>'Base year costs 2425'!L3570*M3569</f>
        <v>0</v>
      </c>
      <c r="U3569" s="114">
        <f>'Cost forecasts 2526'!H3570*M3569*Q3569</f>
        <v>0</v>
      </c>
      <c r="V3569" s="107">
        <f>'Cost forecasts 2526'!K3570*M3569</f>
        <v>0</v>
      </c>
      <c r="W3569" s="114">
        <f>'Cost forecasts 3031'!H3570*M3569*R3569</f>
        <v>0</v>
      </c>
      <c r="X3569" s="107">
        <f>'Cost forecasts 3031'!K3570*M3569</f>
        <v>0</v>
      </c>
    </row>
    <row r="3570" spans="1:24" ht="14.65" thickBot="1" x14ac:dyDescent="0.4">
      <c r="A3570" s="55" t="str">
        <f>'Base year costs 2425'!B3571</f>
        <v>SS367</v>
      </c>
      <c r="B3570" s="55" t="str">
        <f>'Base year costs 2425'!C3571</f>
        <v>CP502</v>
      </c>
      <c r="C3570" s="55" t="str">
        <f>'Base year costs 2425'!D3571</f>
        <v>1Gbit/s</v>
      </c>
      <c r="D3570" s="55" t="str">
        <f>'Base year costs 2425'!E3571</f>
        <v>Leased lines access - HNR</v>
      </c>
      <c r="E3570" s="55" t="str">
        <f>'Base year costs 2425'!F3571</f>
        <v>EAD 1Gbps Connections - External - Leased line access - High Network Reach</v>
      </c>
      <c r="F3570" s="25" t="b">
        <f t="shared" si="497"/>
        <v>0</v>
      </c>
      <c r="G3570" s="25" t="b">
        <f t="shared" si="498"/>
        <v>0</v>
      </c>
      <c r="H3570" s="25" t="b">
        <f t="shared" si="499"/>
        <v>1</v>
      </c>
      <c r="I3570" s="25" t="b">
        <f t="shared" si="495"/>
        <v>0</v>
      </c>
      <c r="J3570" s="25" t="b">
        <f t="shared" si="503"/>
        <v>0</v>
      </c>
      <c r="K3570" s="25" t="b">
        <f t="shared" si="496"/>
        <v>0</v>
      </c>
      <c r="L3570" s="25" t="b">
        <f t="shared" si="500"/>
        <v>1</v>
      </c>
      <c r="M3570" s="25" t="b">
        <f t="shared" si="501"/>
        <v>0</v>
      </c>
      <c r="N3570" s="25" t="str">
        <f t="shared" si="502"/>
        <v>Not included</v>
      </c>
      <c r="O3570" s="25">
        <f>IF(COUNTIF(A$5:A3570,A3570)=1,1,0)</f>
        <v>0</v>
      </c>
      <c r="P3570" s="104">
        <f>INDEX('Service volumes'!C:C,MATCH($A3570,'Service volumes'!$A:$A,0))*M3570</f>
        <v>0</v>
      </c>
      <c r="Q3570" s="104">
        <f>INDEX('Service volumes'!D:D,MATCH($A3570,'Service volumes'!$A:$A,0))*M3570</f>
        <v>0</v>
      </c>
      <c r="R3570" s="104">
        <f>INDEX('Service volumes'!E:E,MATCH($A3570,'Service volumes'!$A:$A,0))*M3570</f>
        <v>0</v>
      </c>
      <c r="S3570" s="114">
        <f>'Base year costs 2425'!I3571*M3570*P3570</f>
        <v>0</v>
      </c>
      <c r="T3570" s="107">
        <f>'Base year costs 2425'!L3571*M3570</f>
        <v>0</v>
      </c>
      <c r="U3570" s="114">
        <f>'Cost forecasts 2526'!H3571*M3570*Q3570</f>
        <v>0</v>
      </c>
      <c r="V3570" s="107">
        <f>'Cost forecasts 2526'!K3571*M3570</f>
        <v>0</v>
      </c>
      <c r="W3570" s="114">
        <f>'Cost forecasts 3031'!H3571*M3570*R3570</f>
        <v>0</v>
      </c>
      <c r="X3570" s="107">
        <f>'Cost forecasts 3031'!K3571*M3570</f>
        <v>0</v>
      </c>
    </row>
    <row r="3571" spans="1:24" ht="14.65" thickBot="1" x14ac:dyDescent="0.4">
      <c r="A3571" s="55" t="str">
        <f>'Base year costs 2425'!B3572</f>
        <v>SS367</v>
      </c>
      <c r="B3571" s="55" t="str">
        <f>'Base year costs 2425'!C3572</f>
        <v>CW900</v>
      </c>
      <c r="C3571" s="55" t="str">
        <f>'Base year costs 2425'!D3572</f>
        <v>1Gbit/s</v>
      </c>
      <c r="D3571" s="55" t="str">
        <f>'Base year costs 2425'!E3572</f>
        <v>Leased lines access - HNR</v>
      </c>
      <c r="E3571" s="55" t="str">
        <f>'Base year costs 2425'!F3572</f>
        <v>EAD 1Gbps Connections - External - Leased line access - High Network Reach</v>
      </c>
      <c r="F3571" s="25" t="b">
        <f t="shared" si="497"/>
        <v>0</v>
      </c>
      <c r="G3571" s="25" t="b">
        <f t="shared" si="498"/>
        <v>0</v>
      </c>
      <c r="H3571" s="25" t="b">
        <f t="shared" si="499"/>
        <v>1</v>
      </c>
      <c r="I3571" s="25" t="b">
        <f t="shared" si="495"/>
        <v>0</v>
      </c>
      <c r="J3571" s="25" t="b">
        <f t="shared" si="503"/>
        <v>0</v>
      </c>
      <c r="K3571" s="25" t="b">
        <f t="shared" si="496"/>
        <v>0</v>
      </c>
      <c r="L3571" s="25" t="b">
        <f t="shared" si="500"/>
        <v>1</v>
      </c>
      <c r="M3571" s="25" t="b">
        <f t="shared" si="501"/>
        <v>0</v>
      </c>
      <c r="N3571" s="25" t="str">
        <f t="shared" si="502"/>
        <v>Not included</v>
      </c>
      <c r="O3571" s="25">
        <f>IF(COUNTIF(A$5:A3571,A3571)=1,1,0)</f>
        <v>0</v>
      </c>
      <c r="P3571" s="104">
        <f>INDEX('Service volumes'!C:C,MATCH($A3571,'Service volumes'!$A:$A,0))*M3571</f>
        <v>0</v>
      </c>
      <c r="Q3571" s="104">
        <f>INDEX('Service volumes'!D:D,MATCH($A3571,'Service volumes'!$A:$A,0))*M3571</f>
        <v>0</v>
      </c>
      <c r="R3571" s="104">
        <f>INDEX('Service volumes'!E:E,MATCH($A3571,'Service volumes'!$A:$A,0))*M3571</f>
        <v>0</v>
      </c>
      <c r="S3571" s="114">
        <f>'Base year costs 2425'!I3572*M3571*P3571</f>
        <v>0</v>
      </c>
      <c r="T3571" s="107">
        <f>'Base year costs 2425'!L3572*M3571</f>
        <v>0</v>
      </c>
      <c r="U3571" s="114">
        <f>'Cost forecasts 2526'!H3572*M3571*Q3571</f>
        <v>0</v>
      </c>
      <c r="V3571" s="107">
        <f>'Cost forecasts 2526'!K3572*M3571</f>
        <v>0</v>
      </c>
      <c r="W3571" s="114">
        <f>'Cost forecasts 3031'!H3572*M3571*R3571</f>
        <v>0</v>
      </c>
      <c r="X3571" s="107">
        <f>'Cost forecasts 3031'!K3572*M3571</f>
        <v>0</v>
      </c>
    </row>
    <row r="3572" spans="1:24" ht="14.65" thickBot="1" x14ac:dyDescent="0.4">
      <c r="A3572" s="55" t="str">
        <f>'Base year costs 2425'!B3573</f>
        <v>SS368</v>
      </c>
      <c r="B3572" s="55" t="str">
        <f>'Base year costs 2425'!C3573</f>
        <v>CL943</v>
      </c>
      <c r="C3572" s="55" t="str">
        <f>'Base year costs 2425'!D3573</f>
        <v>1Gbit/s</v>
      </c>
      <c r="D3572" s="55" t="str">
        <f>'Base year costs 2425'!E3573</f>
        <v>Leased lines access - HNR</v>
      </c>
      <c r="E3572" s="55" t="str">
        <f>'Base year costs 2425'!F3573</f>
        <v>EAD 1Gbps Connections - Internal - Leased line access - High Network Reach</v>
      </c>
      <c r="F3572" s="25" t="b">
        <f t="shared" si="497"/>
        <v>0</v>
      </c>
      <c r="G3572" s="25" t="b">
        <f t="shared" si="498"/>
        <v>0</v>
      </c>
      <c r="H3572" s="25" t="b">
        <f t="shared" si="499"/>
        <v>1</v>
      </c>
      <c r="I3572" s="25" t="b">
        <f t="shared" si="495"/>
        <v>0</v>
      </c>
      <c r="J3572" s="25" t="b">
        <f t="shared" si="503"/>
        <v>0</v>
      </c>
      <c r="K3572" s="25" t="b">
        <f t="shared" si="496"/>
        <v>0</v>
      </c>
      <c r="L3572" s="25" t="b">
        <f t="shared" si="500"/>
        <v>1</v>
      </c>
      <c r="M3572" s="25" t="b">
        <f t="shared" si="501"/>
        <v>0</v>
      </c>
      <c r="N3572" s="25" t="str">
        <f t="shared" si="502"/>
        <v>Not included</v>
      </c>
      <c r="O3572" s="25">
        <f>IF(COUNTIF(A$5:A3572,A3572)=1,1,0)</f>
        <v>1</v>
      </c>
      <c r="P3572" s="104">
        <f>INDEX('Service volumes'!C:C,MATCH($A3572,'Service volumes'!$A:$A,0))*M3572</f>
        <v>0</v>
      </c>
      <c r="Q3572" s="104">
        <f>INDEX('Service volumes'!D:D,MATCH($A3572,'Service volumes'!$A:$A,0))*M3572</f>
        <v>0</v>
      </c>
      <c r="R3572" s="104">
        <f>INDEX('Service volumes'!E:E,MATCH($A3572,'Service volumes'!$A:$A,0))*M3572</f>
        <v>0</v>
      </c>
      <c r="S3572" s="114">
        <f>'Base year costs 2425'!I3573*M3572*P3572</f>
        <v>0</v>
      </c>
      <c r="T3572" s="107">
        <f>'Base year costs 2425'!L3573*M3572</f>
        <v>0</v>
      </c>
      <c r="U3572" s="114">
        <f>'Cost forecasts 2526'!H3573*M3572*Q3572</f>
        <v>0</v>
      </c>
      <c r="V3572" s="107">
        <f>'Cost forecasts 2526'!K3573*M3572</f>
        <v>0</v>
      </c>
      <c r="W3572" s="114">
        <f>'Cost forecasts 3031'!H3573*M3572*R3572</f>
        <v>0</v>
      </c>
      <c r="X3572" s="107">
        <f>'Cost forecasts 3031'!K3573*M3572</f>
        <v>0</v>
      </c>
    </row>
    <row r="3573" spans="1:24" ht="14.65" thickBot="1" x14ac:dyDescent="0.4">
      <c r="A3573" s="55" t="str">
        <f>'Base year costs 2425'!B3574</f>
        <v>SS368</v>
      </c>
      <c r="B3573" s="55" t="str">
        <f>'Base year costs 2425'!C3574</f>
        <v>CO445</v>
      </c>
      <c r="C3573" s="55" t="str">
        <f>'Base year costs 2425'!D3574</f>
        <v>1Gbit/s</v>
      </c>
      <c r="D3573" s="55" t="str">
        <f>'Base year costs 2425'!E3574</f>
        <v>Leased lines access - HNR</v>
      </c>
      <c r="E3573" s="55" t="str">
        <f>'Base year costs 2425'!F3574</f>
        <v>EAD 1Gbps Connections - Internal - Leased line access - High Network Reach</v>
      </c>
      <c r="F3573" s="25" t="b">
        <f t="shared" si="497"/>
        <v>0</v>
      </c>
      <c r="G3573" s="25" t="b">
        <f t="shared" si="498"/>
        <v>0</v>
      </c>
      <c r="H3573" s="25" t="b">
        <f t="shared" si="499"/>
        <v>1</v>
      </c>
      <c r="I3573" s="25" t="b">
        <f t="shared" si="495"/>
        <v>0</v>
      </c>
      <c r="J3573" s="25" t="b">
        <f t="shared" si="503"/>
        <v>0</v>
      </c>
      <c r="K3573" s="25" t="b">
        <f t="shared" si="496"/>
        <v>0</v>
      </c>
      <c r="L3573" s="25" t="b">
        <f t="shared" si="500"/>
        <v>1</v>
      </c>
      <c r="M3573" s="25" t="b">
        <f t="shared" si="501"/>
        <v>0</v>
      </c>
      <c r="N3573" s="25" t="str">
        <f t="shared" si="502"/>
        <v>Not included</v>
      </c>
      <c r="O3573" s="25">
        <f>IF(COUNTIF(A$5:A3573,A3573)=1,1,0)</f>
        <v>0</v>
      </c>
      <c r="P3573" s="104">
        <f>INDEX('Service volumes'!C:C,MATCH($A3573,'Service volumes'!$A:$A,0))*M3573</f>
        <v>0</v>
      </c>
      <c r="Q3573" s="104">
        <f>INDEX('Service volumes'!D:D,MATCH($A3573,'Service volumes'!$A:$A,0))*M3573</f>
        <v>0</v>
      </c>
      <c r="R3573" s="104">
        <f>INDEX('Service volumes'!E:E,MATCH($A3573,'Service volumes'!$A:$A,0))*M3573</f>
        <v>0</v>
      </c>
      <c r="S3573" s="114">
        <f>'Base year costs 2425'!I3574*M3573*P3573</f>
        <v>0</v>
      </c>
      <c r="T3573" s="107">
        <f>'Base year costs 2425'!L3574*M3573</f>
        <v>0</v>
      </c>
      <c r="U3573" s="114">
        <f>'Cost forecasts 2526'!H3574*M3573*Q3573</f>
        <v>0</v>
      </c>
      <c r="V3573" s="107">
        <f>'Cost forecasts 2526'!K3574*M3573</f>
        <v>0</v>
      </c>
      <c r="W3573" s="114">
        <f>'Cost forecasts 3031'!H3574*M3573*R3573</f>
        <v>0</v>
      </c>
      <c r="X3573" s="107">
        <f>'Cost forecasts 3031'!K3574*M3573</f>
        <v>0</v>
      </c>
    </row>
    <row r="3574" spans="1:24" ht="14.65" thickBot="1" x14ac:dyDescent="0.4">
      <c r="A3574" s="55" t="str">
        <f>'Base year costs 2425'!B3575</f>
        <v>SS368</v>
      </c>
      <c r="B3574" s="55" t="str">
        <f>'Base year costs 2425'!C3575</f>
        <v>CO485</v>
      </c>
      <c r="C3574" s="55" t="str">
        <f>'Base year costs 2425'!D3575</f>
        <v>1Gbit/s</v>
      </c>
      <c r="D3574" s="55" t="str">
        <f>'Base year costs 2425'!E3575</f>
        <v>Leased lines access - HNR</v>
      </c>
      <c r="E3574" s="55" t="str">
        <f>'Base year costs 2425'!F3575</f>
        <v>EAD 1Gbps Connections - Internal - Leased line access - High Network Reach</v>
      </c>
      <c r="F3574" s="25" t="b">
        <f t="shared" si="497"/>
        <v>0</v>
      </c>
      <c r="G3574" s="25" t="b">
        <f t="shared" si="498"/>
        <v>0</v>
      </c>
      <c r="H3574" s="25" t="b">
        <f t="shared" si="499"/>
        <v>1</v>
      </c>
      <c r="I3574" s="25" t="b">
        <f t="shared" si="495"/>
        <v>0</v>
      </c>
      <c r="J3574" s="25" t="b">
        <f t="shared" si="503"/>
        <v>0</v>
      </c>
      <c r="K3574" s="25" t="b">
        <f t="shared" si="496"/>
        <v>0</v>
      </c>
      <c r="L3574" s="25" t="b">
        <f t="shared" si="500"/>
        <v>1</v>
      </c>
      <c r="M3574" s="25" t="b">
        <f t="shared" si="501"/>
        <v>0</v>
      </c>
      <c r="N3574" s="25" t="str">
        <f t="shared" si="502"/>
        <v>Not included</v>
      </c>
      <c r="O3574" s="25">
        <f>IF(COUNTIF(A$5:A3574,A3574)=1,1,0)</f>
        <v>0</v>
      </c>
      <c r="P3574" s="104">
        <f>INDEX('Service volumes'!C:C,MATCH($A3574,'Service volumes'!$A:$A,0))*M3574</f>
        <v>0</v>
      </c>
      <c r="Q3574" s="104">
        <f>INDEX('Service volumes'!D:D,MATCH($A3574,'Service volumes'!$A:$A,0))*M3574</f>
        <v>0</v>
      </c>
      <c r="R3574" s="104">
        <f>INDEX('Service volumes'!E:E,MATCH($A3574,'Service volumes'!$A:$A,0))*M3574</f>
        <v>0</v>
      </c>
      <c r="S3574" s="114">
        <f>'Base year costs 2425'!I3575*M3574*P3574</f>
        <v>0</v>
      </c>
      <c r="T3574" s="107">
        <f>'Base year costs 2425'!L3575*M3574</f>
        <v>0</v>
      </c>
      <c r="U3574" s="114">
        <f>'Cost forecasts 2526'!H3575*M3574*Q3574</f>
        <v>0</v>
      </c>
      <c r="V3574" s="107">
        <f>'Cost forecasts 2526'!K3575*M3574</f>
        <v>0</v>
      </c>
      <c r="W3574" s="114">
        <f>'Cost forecasts 3031'!H3575*M3574*R3574</f>
        <v>0</v>
      </c>
      <c r="X3574" s="107">
        <f>'Cost forecasts 3031'!K3575*M3574</f>
        <v>0</v>
      </c>
    </row>
    <row r="3575" spans="1:24" ht="14.65" thickBot="1" x14ac:dyDescent="0.4">
      <c r="A3575" s="55" t="str">
        <f>'Base year costs 2425'!B3576</f>
        <v>SS368</v>
      </c>
      <c r="B3575" s="55" t="str">
        <f>'Base year costs 2425'!C3576</f>
        <v>CO487</v>
      </c>
      <c r="C3575" s="55" t="str">
        <f>'Base year costs 2425'!D3576</f>
        <v>1Gbit/s</v>
      </c>
      <c r="D3575" s="55" t="str">
        <f>'Base year costs 2425'!E3576</f>
        <v>Leased lines access - HNR</v>
      </c>
      <c r="E3575" s="55" t="str">
        <f>'Base year costs 2425'!F3576</f>
        <v>EAD 1Gbps Connections - Internal - Leased line access - High Network Reach</v>
      </c>
      <c r="F3575" s="25" t="b">
        <f t="shared" si="497"/>
        <v>0</v>
      </c>
      <c r="G3575" s="25" t="b">
        <f t="shared" si="498"/>
        <v>0</v>
      </c>
      <c r="H3575" s="25" t="b">
        <f t="shared" si="499"/>
        <v>1</v>
      </c>
      <c r="I3575" s="25" t="b">
        <f t="shared" si="495"/>
        <v>0</v>
      </c>
      <c r="J3575" s="25" t="b">
        <f t="shared" si="503"/>
        <v>0</v>
      </c>
      <c r="K3575" s="25" t="b">
        <f t="shared" si="496"/>
        <v>0</v>
      </c>
      <c r="L3575" s="25" t="b">
        <f t="shared" si="500"/>
        <v>1</v>
      </c>
      <c r="M3575" s="25" t="b">
        <f t="shared" si="501"/>
        <v>0</v>
      </c>
      <c r="N3575" s="25" t="str">
        <f t="shared" si="502"/>
        <v>Not included</v>
      </c>
      <c r="O3575" s="25">
        <f>IF(COUNTIF(A$5:A3575,A3575)=1,1,0)</f>
        <v>0</v>
      </c>
      <c r="P3575" s="104">
        <f>INDEX('Service volumes'!C:C,MATCH($A3575,'Service volumes'!$A:$A,0))*M3575</f>
        <v>0</v>
      </c>
      <c r="Q3575" s="104">
        <f>INDEX('Service volumes'!D:D,MATCH($A3575,'Service volumes'!$A:$A,0))*M3575</f>
        <v>0</v>
      </c>
      <c r="R3575" s="104">
        <f>INDEX('Service volumes'!E:E,MATCH($A3575,'Service volumes'!$A:$A,0))*M3575</f>
        <v>0</v>
      </c>
      <c r="S3575" s="114">
        <f>'Base year costs 2425'!I3576*M3575*P3575</f>
        <v>0</v>
      </c>
      <c r="T3575" s="107">
        <f>'Base year costs 2425'!L3576*M3575</f>
        <v>0</v>
      </c>
      <c r="U3575" s="114">
        <f>'Cost forecasts 2526'!H3576*M3575*Q3575</f>
        <v>0</v>
      </c>
      <c r="V3575" s="107">
        <f>'Cost forecasts 2526'!K3576*M3575</f>
        <v>0</v>
      </c>
      <c r="W3575" s="114">
        <f>'Cost forecasts 3031'!H3576*M3575*R3575</f>
        <v>0</v>
      </c>
      <c r="X3575" s="107">
        <f>'Cost forecasts 3031'!K3576*M3575</f>
        <v>0</v>
      </c>
    </row>
    <row r="3576" spans="1:24" ht="14.65" thickBot="1" x14ac:dyDescent="0.4">
      <c r="A3576" s="55" t="str">
        <f>'Base year costs 2425'!B3577</f>
        <v>SS368</v>
      </c>
      <c r="B3576" s="55" t="str">
        <f>'Base year costs 2425'!C3577</f>
        <v>CE106</v>
      </c>
      <c r="C3576" s="55" t="str">
        <f>'Base year costs 2425'!D3577</f>
        <v>1Gbit/s</v>
      </c>
      <c r="D3576" s="55" t="str">
        <f>'Base year costs 2425'!E3577</f>
        <v>Leased lines access - HNR</v>
      </c>
      <c r="E3576" s="55" t="str">
        <f>'Base year costs 2425'!F3577</f>
        <v>EAD 1Gbps Connections - Internal - Leased line access - High Network Reach</v>
      </c>
      <c r="F3576" s="25" t="b">
        <f t="shared" si="497"/>
        <v>0</v>
      </c>
      <c r="G3576" s="25" t="b">
        <f t="shared" si="498"/>
        <v>0</v>
      </c>
      <c r="H3576" s="25" t="b">
        <f t="shared" si="499"/>
        <v>1</v>
      </c>
      <c r="I3576" s="25" t="b">
        <f t="shared" si="495"/>
        <v>0</v>
      </c>
      <c r="J3576" s="25" t="b">
        <f t="shared" si="503"/>
        <v>0</v>
      </c>
      <c r="K3576" s="25" t="b">
        <f t="shared" si="496"/>
        <v>0</v>
      </c>
      <c r="L3576" s="25" t="b">
        <f t="shared" si="500"/>
        <v>1</v>
      </c>
      <c r="M3576" s="25" t="b">
        <f t="shared" si="501"/>
        <v>0</v>
      </c>
      <c r="N3576" s="25" t="str">
        <f t="shared" si="502"/>
        <v>Not included</v>
      </c>
      <c r="O3576" s="25">
        <f>IF(COUNTIF(A$5:A3576,A3576)=1,1,0)</f>
        <v>0</v>
      </c>
      <c r="P3576" s="104">
        <f>INDEX('Service volumes'!C:C,MATCH($A3576,'Service volumes'!$A:$A,0))*M3576</f>
        <v>0</v>
      </c>
      <c r="Q3576" s="104">
        <f>INDEX('Service volumes'!D:D,MATCH($A3576,'Service volumes'!$A:$A,0))*M3576</f>
        <v>0</v>
      </c>
      <c r="R3576" s="104">
        <f>INDEX('Service volumes'!E:E,MATCH($A3576,'Service volumes'!$A:$A,0))*M3576</f>
        <v>0</v>
      </c>
      <c r="S3576" s="114">
        <f>'Base year costs 2425'!I3577*M3576*P3576</f>
        <v>0</v>
      </c>
      <c r="T3576" s="107">
        <f>'Base year costs 2425'!L3577*M3576</f>
        <v>0</v>
      </c>
      <c r="U3576" s="114">
        <f>'Cost forecasts 2526'!H3577*M3576*Q3576</f>
        <v>0</v>
      </c>
      <c r="V3576" s="107">
        <f>'Cost forecasts 2526'!K3577*M3576</f>
        <v>0</v>
      </c>
      <c r="W3576" s="114">
        <f>'Cost forecasts 3031'!H3577*M3576*R3576</f>
        <v>0</v>
      </c>
      <c r="X3576" s="107">
        <f>'Cost forecasts 3031'!K3577*M3576</f>
        <v>0</v>
      </c>
    </row>
    <row r="3577" spans="1:24" ht="14.65" thickBot="1" x14ac:dyDescent="0.4">
      <c r="A3577" s="55" t="str">
        <f>'Base year costs 2425'!B3578</f>
        <v>SS368</v>
      </c>
      <c r="B3577" s="55" t="str">
        <f>'Base year costs 2425'!C3578</f>
        <v>CJ001</v>
      </c>
      <c r="C3577" s="55" t="str">
        <f>'Base year costs 2425'!D3578</f>
        <v>1Gbit/s</v>
      </c>
      <c r="D3577" s="55" t="str">
        <f>'Base year costs 2425'!E3578</f>
        <v>Leased lines access - HNR</v>
      </c>
      <c r="E3577" s="55" t="str">
        <f>'Base year costs 2425'!F3578</f>
        <v>EAD 1Gbps Connections - Internal - Leased line access - High Network Reach</v>
      </c>
      <c r="F3577" s="25" t="b">
        <f t="shared" si="497"/>
        <v>0</v>
      </c>
      <c r="G3577" s="25" t="b">
        <f t="shared" si="498"/>
        <v>0</v>
      </c>
      <c r="H3577" s="25" t="b">
        <f t="shared" si="499"/>
        <v>1</v>
      </c>
      <c r="I3577" s="25" t="b">
        <f t="shared" si="495"/>
        <v>0</v>
      </c>
      <c r="J3577" s="25" t="b">
        <f t="shared" si="503"/>
        <v>0</v>
      </c>
      <c r="K3577" s="25" t="b">
        <f t="shared" si="496"/>
        <v>0</v>
      </c>
      <c r="L3577" s="25" t="b">
        <f t="shared" si="500"/>
        <v>1</v>
      </c>
      <c r="M3577" s="25" t="b">
        <f t="shared" si="501"/>
        <v>0</v>
      </c>
      <c r="N3577" s="25" t="str">
        <f t="shared" si="502"/>
        <v>Not included</v>
      </c>
      <c r="O3577" s="25">
        <f>IF(COUNTIF(A$5:A3577,A3577)=1,1,0)</f>
        <v>0</v>
      </c>
      <c r="P3577" s="104">
        <f>INDEX('Service volumes'!C:C,MATCH($A3577,'Service volumes'!$A:$A,0))*M3577</f>
        <v>0</v>
      </c>
      <c r="Q3577" s="104">
        <f>INDEX('Service volumes'!D:D,MATCH($A3577,'Service volumes'!$A:$A,0))*M3577</f>
        <v>0</v>
      </c>
      <c r="R3577" s="104">
        <f>INDEX('Service volumes'!E:E,MATCH($A3577,'Service volumes'!$A:$A,0))*M3577</f>
        <v>0</v>
      </c>
      <c r="S3577" s="114">
        <f>'Base year costs 2425'!I3578*M3577*P3577</f>
        <v>0</v>
      </c>
      <c r="T3577" s="107">
        <f>'Base year costs 2425'!L3578*M3577</f>
        <v>0</v>
      </c>
      <c r="U3577" s="114">
        <f>'Cost forecasts 2526'!H3578*M3577*Q3577</f>
        <v>0</v>
      </c>
      <c r="V3577" s="107">
        <f>'Cost forecasts 2526'!K3578*M3577</f>
        <v>0</v>
      </c>
      <c r="W3577" s="114">
        <f>'Cost forecasts 3031'!H3578*M3577*R3577</f>
        <v>0</v>
      </c>
      <c r="X3577" s="107">
        <f>'Cost forecasts 3031'!K3578*M3577</f>
        <v>0</v>
      </c>
    </row>
    <row r="3578" spans="1:24" ht="14.65" thickBot="1" x14ac:dyDescent="0.4">
      <c r="A3578" s="55" t="str">
        <f>'Base year costs 2425'!B3579</f>
        <v>SS368</v>
      </c>
      <c r="B3578" s="55" t="str">
        <f>'Base year costs 2425'!C3579</f>
        <v>CJ002</v>
      </c>
      <c r="C3578" s="55" t="str">
        <f>'Base year costs 2425'!D3579</f>
        <v>1Gbit/s</v>
      </c>
      <c r="D3578" s="55" t="str">
        <f>'Base year costs 2425'!E3579</f>
        <v>Leased lines access - HNR</v>
      </c>
      <c r="E3578" s="55" t="str">
        <f>'Base year costs 2425'!F3579</f>
        <v>EAD 1Gbps Connections - Internal - Leased line access - High Network Reach</v>
      </c>
      <c r="F3578" s="25" t="b">
        <f t="shared" si="497"/>
        <v>0</v>
      </c>
      <c r="G3578" s="25" t="b">
        <f t="shared" si="498"/>
        <v>0</v>
      </c>
      <c r="H3578" s="25" t="b">
        <f t="shared" si="499"/>
        <v>1</v>
      </c>
      <c r="I3578" s="25" t="b">
        <f t="shared" si="495"/>
        <v>0</v>
      </c>
      <c r="J3578" s="25" t="b">
        <f t="shared" si="503"/>
        <v>0</v>
      </c>
      <c r="K3578" s="25" t="b">
        <f t="shared" si="496"/>
        <v>0</v>
      </c>
      <c r="L3578" s="25" t="b">
        <f t="shared" si="500"/>
        <v>1</v>
      </c>
      <c r="M3578" s="25" t="b">
        <f t="shared" si="501"/>
        <v>0</v>
      </c>
      <c r="N3578" s="25" t="str">
        <f t="shared" si="502"/>
        <v>Not included</v>
      </c>
      <c r="O3578" s="25">
        <f>IF(COUNTIF(A$5:A3578,A3578)=1,1,0)</f>
        <v>0</v>
      </c>
      <c r="P3578" s="104">
        <f>INDEX('Service volumes'!C:C,MATCH($A3578,'Service volumes'!$A:$A,0))*M3578</f>
        <v>0</v>
      </c>
      <c r="Q3578" s="104">
        <f>INDEX('Service volumes'!D:D,MATCH($A3578,'Service volumes'!$A:$A,0))*M3578</f>
        <v>0</v>
      </c>
      <c r="R3578" s="104">
        <f>INDEX('Service volumes'!E:E,MATCH($A3578,'Service volumes'!$A:$A,0))*M3578</f>
        <v>0</v>
      </c>
      <c r="S3578" s="114">
        <f>'Base year costs 2425'!I3579*M3578*P3578</f>
        <v>0</v>
      </c>
      <c r="T3578" s="107">
        <f>'Base year costs 2425'!L3579*M3578</f>
        <v>0</v>
      </c>
      <c r="U3578" s="114">
        <f>'Cost forecasts 2526'!H3579*M3578*Q3578</f>
        <v>0</v>
      </c>
      <c r="V3578" s="107">
        <f>'Cost forecasts 2526'!K3579*M3578</f>
        <v>0</v>
      </c>
      <c r="W3578" s="114">
        <f>'Cost forecasts 3031'!H3579*M3578*R3578</f>
        <v>0</v>
      </c>
      <c r="X3578" s="107">
        <f>'Cost forecasts 3031'!K3579*M3578</f>
        <v>0</v>
      </c>
    </row>
    <row r="3579" spans="1:24" ht="14.65" thickBot="1" x14ac:dyDescent="0.4">
      <c r="A3579" s="55" t="str">
        <f>'Base year costs 2425'!B3580</f>
        <v>SS368</v>
      </c>
      <c r="B3579" s="55" t="str">
        <f>'Base year costs 2425'!C3580</f>
        <v>CJ003</v>
      </c>
      <c r="C3579" s="55" t="str">
        <f>'Base year costs 2425'!D3580</f>
        <v>1Gbit/s</v>
      </c>
      <c r="D3579" s="55" t="str">
        <f>'Base year costs 2425'!E3580</f>
        <v>Leased lines access - HNR</v>
      </c>
      <c r="E3579" s="55" t="str">
        <f>'Base year costs 2425'!F3580</f>
        <v>EAD 1Gbps Connections - Internal - Leased line access - High Network Reach</v>
      </c>
      <c r="F3579" s="25" t="b">
        <f t="shared" si="497"/>
        <v>0</v>
      </c>
      <c r="G3579" s="25" t="b">
        <f t="shared" si="498"/>
        <v>0</v>
      </c>
      <c r="H3579" s="25" t="b">
        <f t="shared" si="499"/>
        <v>1</v>
      </c>
      <c r="I3579" s="25" t="b">
        <f t="shared" si="495"/>
        <v>0</v>
      </c>
      <c r="J3579" s="25" t="b">
        <f t="shared" si="503"/>
        <v>0</v>
      </c>
      <c r="K3579" s="25" t="b">
        <f t="shared" si="496"/>
        <v>0</v>
      </c>
      <c r="L3579" s="25" t="b">
        <f t="shared" si="500"/>
        <v>1</v>
      </c>
      <c r="M3579" s="25" t="b">
        <f t="shared" si="501"/>
        <v>0</v>
      </c>
      <c r="N3579" s="25" t="str">
        <f t="shared" si="502"/>
        <v>Not included</v>
      </c>
      <c r="O3579" s="25">
        <f>IF(COUNTIF(A$5:A3579,A3579)=1,1,0)</f>
        <v>0</v>
      </c>
      <c r="P3579" s="104">
        <f>INDEX('Service volumes'!C:C,MATCH($A3579,'Service volumes'!$A:$A,0))*M3579</f>
        <v>0</v>
      </c>
      <c r="Q3579" s="104">
        <f>INDEX('Service volumes'!D:D,MATCH($A3579,'Service volumes'!$A:$A,0))*M3579</f>
        <v>0</v>
      </c>
      <c r="R3579" s="104">
        <f>INDEX('Service volumes'!E:E,MATCH($A3579,'Service volumes'!$A:$A,0))*M3579</f>
        <v>0</v>
      </c>
      <c r="S3579" s="114">
        <f>'Base year costs 2425'!I3580*M3579*P3579</f>
        <v>0</v>
      </c>
      <c r="T3579" s="107">
        <f>'Base year costs 2425'!L3580*M3579</f>
        <v>0</v>
      </c>
      <c r="U3579" s="114">
        <f>'Cost forecasts 2526'!H3580*M3579*Q3579</f>
        <v>0</v>
      </c>
      <c r="V3579" s="107">
        <f>'Cost forecasts 2526'!K3580*M3579</f>
        <v>0</v>
      </c>
      <c r="W3579" s="114">
        <f>'Cost forecasts 3031'!H3580*M3579*R3579</f>
        <v>0</v>
      </c>
      <c r="X3579" s="107">
        <f>'Cost forecasts 3031'!K3580*M3579</f>
        <v>0</v>
      </c>
    </row>
    <row r="3580" spans="1:24" ht="14.65" thickBot="1" x14ac:dyDescent="0.4">
      <c r="A3580" s="55" t="str">
        <f>'Base year costs 2425'!B3581</f>
        <v>SS368</v>
      </c>
      <c r="B3580" s="55" t="str">
        <f>'Base year costs 2425'!C3581</f>
        <v>CJ004</v>
      </c>
      <c r="C3580" s="55" t="str">
        <f>'Base year costs 2425'!D3581</f>
        <v>1Gbit/s</v>
      </c>
      <c r="D3580" s="55" t="str">
        <f>'Base year costs 2425'!E3581</f>
        <v>Leased lines access - HNR</v>
      </c>
      <c r="E3580" s="55" t="str">
        <f>'Base year costs 2425'!F3581</f>
        <v>EAD 1Gbps Connections - Internal - Leased line access - High Network Reach</v>
      </c>
      <c r="F3580" s="25" t="b">
        <f t="shared" si="497"/>
        <v>0</v>
      </c>
      <c r="G3580" s="25" t="b">
        <f t="shared" si="498"/>
        <v>0</v>
      </c>
      <c r="H3580" s="25" t="b">
        <f t="shared" si="499"/>
        <v>1</v>
      </c>
      <c r="I3580" s="25" t="b">
        <f t="shared" si="495"/>
        <v>0</v>
      </c>
      <c r="J3580" s="25" t="b">
        <f t="shared" si="503"/>
        <v>0</v>
      </c>
      <c r="K3580" s="25" t="b">
        <f t="shared" si="496"/>
        <v>0</v>
      </c>
      <c r="L3580" s="25" t="b">
        <f t="shared" si="500"/>
        <v>1</v>
      </c>
      <c r="M3580" s="25" t="b">
        <f t="shared" si="501"/>
        <v>0</v>
      </c>
      <c r="N3580" s="25" t="str">
        <f t="shared" si="502"/>
        <v>Not included</v>
      </c>
      <c r="O3580" s="25">
        <f>IF(COUNTIF(A$5:A3580,A3580)=1,1,0)</f>
        <v>0</v>
      </c>
      <c r="P3580" s="104">
        <f>INDEX('Service volumes'!C:C,MATCH($A3580,'Service volumes'!$A:$A,0))*M3580</f>
        <v>0</v>
      </c>
      <c r="Q3580" s="104">
        <f>INDEX('Service volumes'!D:D,MATCH($A3580,'Service volumes'!$A:$A,0))*M3580</f>
        <v>0</v>
      </c>
      <c r="R3580" s="104">
        <f>INDEX('Service volumes'!E:E,MATCH($A3580,'Service volumes'!$A:$A,0))*M3580</f>
        <v>0</v>
      </c>
      <c r="S3580" s="114">
        <f>'Base year costs 2425'!I3581*M3580*P3580</f>
        <v>0</v>
      </c>
      <c r="T3580" s="107">
        <f>'Base year costs 2425'!L3581*M3580</f>
        <v>0</v>
      </c>
      <c r="U3580" s="114">
        <f>'Cost forecasts 2526'!H3581*M3580*Q3580</f>
        <v>0</v>
      </c>
      <c r="V3580" s="107">
        <f>'Cost forecasts 2526'!K3581*M3580</f>
        <v>0</v>
      </c>
      <c r="W3580" s="114">
        <f>'Cost forecasts 3031'!H3581*M3580*R3580</f>
        <v>0</v>
      </c>
      <c r="X3580" s="107">
        <f>'Cost forecasts 3031'!K3581*M3580</f>
        <v>0</v>
      </c>
    </row>
    <row r="3581" spans="1:24" ht="14.65" thickBot="1" x14ac:dyDescent="0.4">
      <c r="A3581" s="55" t="str">
        <f>'Base year costs 2425'!B3582</f>
        <v>SS368</v>
      </c>
      <c r="B3581" s="55" t="str">
        <f>'Base year costs 2425'!C3582</f>
        <v>CJ010</v>
      </c>
      <c r="C3581" s="55" t="str">
        <f>'Base year costs 2425'!D3582</f>
        <v>1Gbit/s</v>
      </c>
      <c r="D3581" s="55" t="str">
        <f>'Base year costs 2425'!E3582</f>
        <v>Leased lines access - HNR</v>
      </c>
      <c r="E3581" s="55" t="str">
        <f>'Base year costs 2425'!F3582</f>
        <v>EAD 1Gbps Connections - Internal - Leased line access - High Network Reach</v>
      </c>
      <c r="F3581" s="25" t="b">
        <f t="shared" si="497"/>
        <v>0</v>
      </c>
      <c r="G3581" s="25" t="b">
        <f t="shared" si="498"/>
        <v>0</v>
      </c>
      <c r="H3581" s="25" t="b">
        <f t="shared" si="499"/>
        <v>1</v>
      </c>
      <c r="I3581" s="25" t="b">
        <f t="shared" si="495"/>
        <v>0</v>
      </c>
      <c r="J3581" s="25" t="b">
        <f t="shared" si="503"/>
        <v>0</v>
      </c>
      <c r="K3581" s="25" t="b">
        <f t="shared" si="496"/>
        <v>0</v>
      </c>
      <c r="L3581" s="25" t="b">
        <f t="shared" si="500"/>
        <v>1</v>
      </c>
      <c r="M3581" s="25" t="b">
        <f t="shared" si="501"/>
        <v>0</v>
      </c>
      <c r="N3581" s="25" t="str">
        <f t="shared" si="502"/>
        <v>Not included</v>
      </c>
      <c r="O3581" s="25">
        <f>IF(COUNTIF(A$5:A3581,A3581)=1,1,0)</f>
        <v>0</v>
      </c>
      <c r="P3581" s="104">
        <f>INDEX('Service volumes'!C:C,MATCH($A3581,'Service volumes'!$A:$A,0))*M3581</f>
        <v>0</v>
      </c>
      <c r="Q3581" s="104">
        <f>INDEX('Service volumes'!D:D,MATCH($A3581,'Service volumes'!$A:$A,0))*M3581</f>
        <v>0</v>
      </c>
      <c r="R3581" s="104">
        <f>INDEX('Service volumes'!E:E,MATCH($A3581,'Service volumes'!$A:$A,0))*M3581</f>
        <v>0</v>
      </c>
      <c r="S3581" s="114">
        <f>'Base year costs 2425'!I3582*M3581*P3581</f>
        <v>0</v>
      </c>
      <c r="T3581" s="107">
        <f>'Base year costs 2425'!L3582*M3581</f>
        <v>0</v>
      </c>
      <c r="U3581" s="114">
        <f>'Cost forecasts 2526'!H3582*M3581*Q3581</f>
        <v>0</v>
      </c>
      <c r="V3581" s="107">
        <f>'Cost forecasts 2526'!K3582*M3581</f>
        <v>0</v>
      </c>
      <c r="W3581" s="114">
        <f>'Cost forecasts 3031'!H3582*M3581*R3581</f>
        <v>0</v>
      </c>
      <c r="X3581" s="107">
        <f>'Cost forecasts 3031'!K3582*M3581</f>
        <v>0</v>
      </c>
    </row>
    <row r="3582" spans="1:24" ht="14.65" thickBot="1" x14ac:dyDescent="0.4">
      <c r="A3582" s="55" t="str">
        <f>'Base year costs 2425'!B3583</f>
        <v>SS368</v>
      </c>
      <c r="B3582" s="55" t="str">
        <f>'Base year costs 2425'!C3583</f>
        <v>CJ011</v>
      </c>
      <c r="C3582" s="55" t="str">
        <f>'Base year costs 2425'!D3583</f>
        <v>1Gbit/s</v>
      </c>
      <c r="D3582" s="55" t="str">
        <f>'Base year costs 2425'!E3583</f>
        <v>Leased lines access - HNR</v>
      </c>
      <c r="E3582" s="55" t="str">
        <f>'Base year costs 2425'!F3583</f>
        <v>EAD 1Gbps Connections - Internal - Leased line access - High Network Reach</v>
      </c>
      <c r="F3582" s="25" t="b">
        <f t="shared" si="497"/>
        <v>0</v>
      </c>
      <c r="G3582" s="25" t="b">
        <f t="shared" si="498"/>
        <v>0</v>
      </c>
      <c r="H3582" s="25" t="b">
        <f t="shared" si="499"/>
        <v>1</v>
      </c>
      <c r="I3582" s="25" t="b">
        <f t="shared" si="495"/>
        <v>0</v>
      </c>
      <c r="J3582" s="25" t="b">
        <f t="shared" si="503"/>
        <v>0</v>
      </c>
      <c r="K3582" s="25" t="b">
        <f t="shared" si="496"/>
        <v>0</v>
      </c>
      <c r="L3582" s="25" t="b">
        <f t="shared" si="500"/>
        <v>1</v>
      </c>
      <c r="M3582" s="25" t="b">
        <f t="shared" si="501"/>
        <v>0</v>
      </c>
      <c r="N3582" s="25" t="str">
        <f t="shared" si="502"/>
        <v>Not included</v>
      </c>
      <c r="O3582" s="25">
        <f>IF(COUNTIF(A$5:A3582,A3582)=1,1,0)</f>
        <v>0</v>
      </c>
      <c r="P3582" s="104">
        <f>INDEX('Service volumes'!C:C,MATCH($A3582,'Service volumes'!$A:$A,0))*M3582</f>
        <v>0</v>
      </c>
      <c r="Q3582" s="104">
        <f>INDEX('Service volumes'!D:D,MATCH($A3582,'Service volumes'!$A:$A,0))*M3582</f>
        <v>0</v>
      </c>
      <c r="R3582" s="104">
        <f>INDEX('Service volumes'!E:E,MATCH($A3582,'Service volumes'!$A:$A,0))*M3582</f>
        <v>0</v>
      </c>
      <c r="S3582" s="114">
        <f>'Base year costs 2425'!I3583*M3582*P3582</f>
        <v>0</v>
      </c>
      <c r="T3582" s="107">
        <f>'Base year costs 2425'!L3583*M3582</f>
        <v>0</v>
      </c>
      <c r="U3582" s="114">
        <f>'Cost forecasts 2526'!H3583*M3582*Q3582</f>
        <v>0</v>
      </c>
      <c r="V3582" s="107">
        <f>'Cost forecasts 2526'!K3583*M3582</f>
        <v>0</v>
      </c>
      <c r="W3582" s="114">
        <f>'Cost forecasts 3031'!H3583*M3582*R3582</f>
        <v>0</v>
      </c>
      <c r="X3582" s="107">
        <f>'Cost forecasts 3031'!K3583*M3582</f>
        <v>0</v>
      </c>
    </row>
    <row r="3583" spans="1:24" ht="14.65" thickBot="1" x14ac:dyDescent="0.4">
      <c r="A3583" s="55" t="str">
        <f>'Base year costs 2425'!B3584</f>
        <v>SS368</v>
      </c>
      <c r="B3583" s="55" t="str">
        <f>'Base year costs 2425'!C3584</f>
        <v>CJ016</v>
      </c>
      <c r="C3583" s="55" t="str">
        <f>'Base year costs 2425'!D3584</f>
        <v>1Gbit/s</v>
      </c>
      <c r="D3583" s="55" t="str">
        <f>'Base year costs 2425'!E3584</f>
        <v>Leased lines access - HNR</v>
      </c>
      <c r="E3583" s="55" t="str">
        <f>'Base year costs 2425'!F3584</f>
        <v>EAD 1Gbps Connections - Internal - Leased line access - High Network Reach</v>
      </c>
      <c r="F3583" s="25" t="b">
        <f t="shared" si="497"/>
        <v>0</v>
      </c>
      <c r="G3583" s="25" t="b">
        <f t="shared" si="498"/>
        <v>0</v>
      </c>
      <c r="H3583" s="25" t="b">
        <f t="shared" si="499"/>
        <v>1</v>
      </c>
      <c r="I3583" s="25" t="b">
        <f t="shared" si="495"/>
        <v>0</v>
      </c>
      <c r="J3583" s="25" t="b">
        <f t="shared" si="503"/>
        <v>0</v>
      </c>
      <c r="K3583" s="25" t="b">
        <f t="shared" si="496"/>
        <v>0</v>
      </c>
      <c r="L3583" s="25" t="b">
        <f t="shared" si="500"/>
        <v>1</v>
      </c>
      <c r="M3583" s="25" t="b">
        <f t="shared" si="501"/>
        <v>0</v>
      </c>
      <c r="N3583" s="25" t="str">
        <f t="shared" si="502"/>
        <v>Not included</v>
      </c>
      <c r="O3583" s="25">
        <f>IF(COUNTIF(A$5:A3583,A3583)=1,1,0)</f>
        <v>0</v>
      </c>
      <c r="P3583" s="104">
        <f>INDEX('Service volumes'!C:C,MATCH($A3583,'Service volumes'!$A:$A,0))*M3583</f>
        <v>0</v>
      </c>
      <c r="Q3583" s="104">
        <f>INDEX('Service volumes'!D:D,MATCH($A3583,'Service volumes'!$A:$A,0))*M3583</f>
        <v>0</v>
      </c>
      <c r="R3583" s="104">
        <f>INDEX('Service volumes'!E:E,MATCH($A3583,'Service volumes'!$A:$A,0))*M3583</f>
        <v>0</v>
      </c>
      <c r="S3583" s="114">
        <f>'Base year costs 2425'!I3584*M3583*P3583</f>
        <v>0</v>
      </c>
      <c r="T3583" s="107">
        <f>'Base year costs 2425'!L3584*M3583</f>
        <v>0</v>
      </c>
      <c r="U3583" s="114">
        <f>'Cost forecasts 2526'!H3584*M3583*Q3583</f>
        <v>0</v>
      </c>
      <c r="V3583" s="107">
        <f>'Cost forecasts 2526'!K3584*M3583</f>
        <v>0</v>
      </c>
      <c r="W3583" s="114">
        <f>'Cost forecasts 3031'!H3584*M3583*R3583</f>
        <v>0</v>
      </c>
      <c r="X3583" s="107">
        <f>'Cost forecasts 3031'!K3584*M3583</f>
        <v>0</v>
      </c>
    </row>
    <row r="3584" spans="1:24" ht="14.65" thickBot="1" x14ac:dyDescent="0.4">
      <c r="A3584" s="55" t="str">
        <f>'Base year costs 2425'!B3585</f>
        <v>SS368</v>
      </c>
      <c r="B3584" s="55" t="str">
        <f>'Base year costs 2425'!C3585</f>
        <v>CJ017</v>
      </c>
      <c r="C3584" s="55" t="str">
        <f>'Base year costs 2425'!D3585</f>
        <v>1Gbit/s</v>
      </c>
      <c r="D3584" s="55" t="str">
        <f>'Base year costs 2425'!E3585</f>
        <v>Leased lines access - HNR</v>
      </c>
      <c r="E3584" s="55" t="str">
        <f>'Base year costs 2425'!F3585</f>
        <v>EAD 1Gbps Connections - Internal - Leased line access - High Network Reach</v>
      </c>
      <c r="F3584" s="25" t="b">
        <f t="shared" si="497"/>
        <v>0</v>
      </c>
      <c r="G3584" s="25" t="b">
        <f t="shared" si="498"/>
        <v>0</v>
      </c>
      <c r="H3584" s="25" t="b">
        <f t="shared" si="499"/>
        <v>1</v>
      </c>
      <c r="I3584" s="25" t="b">
        <f t="shared" si="495"/>
        <v>0</v>
      </c>
      <c r="J3584" s="25" t="b">
        <f t="shared" si="503"/>
        <v>0</v>
      </c>
      <c r="K3584" s="25" t="b">
        <f t="shared" si="496"/>
        <v>0</v>
      </c>
      <c r="L3584" s="25" t="b">
        <f t="shared" si="500"/>
        <v>1</v>
      </c>
      <c r="M3584" s="25" t="b">
        <f t="shared" si="501"/>
        <v>0</v>
      </c>
      <c r="N3584" s="25" t="str">
        <f t="shared" si="502"/>
        <v>Not included</v>
      </c>
      <c r="O3584" s="25">
        <f>IF(COUNTIF(A$5:A3584,A3584)=1,1,0)</f>
        <v>0</v>
      </c>
      <c r="P3584" s="104">
        <f>INDEX('Service volumes'!C:C,MATCH($A3584,'Service volumes'!$A:$A,0))*M3584</f>
        <v>0</v>
      </c>
      <c r="Q3584" s="104">
        <f>INDEX('Service volumes'!D:D,MATCH($A3584,'Service volumes'!$A:$A,0))*M3584</f>
        <v>0</v>
      </c>
      <c r="R3584" s="104">
        <f>INDEX('Service volumes'!E:E,MATCH($A3584,'Service volumes'!$A:$A,0))*M3584</f>
        <v>0</v>
      </c>
      <c r="S3584" s="114">
        <f>'Base year costs 2425'!I3585*M3584*P3584</f>
        <v>0</v>
      </c>
      <c r="T3584" s="107">
        <f>'Base year costs 2425'!L3585*M3584</f>
        <v>0</v>
      </c>
      <c r="U3584" s="114">
        <f>'Cost forecasts 2526'!H3585*M3584*Q3584</f>
        <v>0</v>
      </c>
      <c r="V3584" s="107">
        <f>'Cost forecasts 2526'!K3585*M3584</f>
        <v>0</v>
      </c>
      <c r="W3584" s="114">
        <f>'Cost forecasts 3031'!H3585*M3584*R3584</f>
        <v>0</v>
      </c>
      <c r="X3584" s="107">
        <f>'Cost forecasts 3031'!K3585*M3584</f>
        <v>0</v>
      </c>
    </row>
    <row r="3585" spans="1:24" ht="14.65" thickBot="1" x14ac:dyDescent="0.4">
      <c r="A3585" s="55" t="str">
        <f>'Base year costs 2425'!B3586</f>
        <v>SS368</v>
      </c>
      <c r="B3585" s="55" t="str">
        <f>'Base year costs 2425'!C3586</f>
        <v>CL160</v>
      </c>
      <c r="C3585" s="55" t="str">
        <f>'Base year costs 2425'!D3586</f>
        <v>1Gbit/s</v>
      </c>
      <c r="D3585" s="55" t="str">
        <f>'Base year costs 2425'!E3586</f>
        <v>Leased lines access - HNR</v>
      </c>
      <c r="E3585" s="55" t="str">
        <f>'Base year costs 2425'!F3586</f>
        <v>EAD 1Gbps Connections - Internal - Leased line access - High Network Reach</v>
      </c>
      <c r="F3585" s="25" t="b">
        <f t="shared" si="497"/>
        <v>0</v>
      </c>
      <c r="G3585" s="25" t="b">
        <f t="shared" si="498"/>
        <v>0</v>
      </c>
      <c r="H3585" s="25" t="b">
        <f t="shared" si="499"/>
        <v>1</v>
      </c>
      <c r="I3585" s="25" t="b">
        <f t="shared" si="495"/>
        <v>0</v>
      </c>
      <c r="J3585" s="25" t="b">
        <f t="shared" si="503"/>
        <v>0</v>
      </c>
      <c r="K3585" s="25" t="b">
        <f t="shared" si="496"/>
        <v>0</v>
      </c>
      <c r="L3585" s="25" t="b">
        <f t="shared" si="500"/>
        <v>1</v>
      </c>
      <c r="M3585" s="25" t="b">
        <f t="shared" si="501"/>
        <v>0</v>
      </c>
      <c r="N3585" s="25" t="str">
        <f t="shared" si="502"/>
        <v>Not included</v>
      </c>
      <c r="O3585" s="25">
        <f>IF(COUNTIF(A$5:A3585,A3585)=1,1,0)</f>
        <v>0</v>
      </c>
      <c r="P3585" s="104">
        <f>INDEX('Service volumes'!C:C,MATCH($A3585,'Service volumes'!$A:$A,0))*M3585</f>
        <v>0</v>
      </c>
      <c r="Q3585" s="104">
        <f>INDEX('Service volumes'!D:D,MATCH($A3585,'Service volumes'!$A:$A,0))*M3585</f>
        <v>0</v>
      </c>
      <c r="R3585" s="104">
        <f>INDEX('Service volumes'!E:E,MATCH($A3585,'Service volumes'!$A:$A,0))*M3585</f>
        <v>0</v>
      </c>
      <c r="S3585" s="114">
        <f>'Base year costs 2425'!I3586*M3585*P3585</f>
        <v>0</v>
      </c>
      <c r="T3585" s="107">
        <f>'Base year costs 2425'!L3586*M3585</f>
        <v>0</v>
      </c>
      <c r="U3585" s="114">
        <f>'Cost forecasts 2526'!H3586*M3585*Q3585</f>
        <v>0</v>
      </c>
      <c r="V3585" s="107">
        <f>'Cost forecasts 2526'!K3586*M3585</f>
        <v>0</v>
      </c>
      <c r="W3585" s="114">
        <f>'Cost forecasts 3031'!H3586*M3585*R3585</f>
        <v>0</v>
      </c>
      <c r="X3585" s="107">
        <f>'Cost forecasts 3031'!K3586*M3585</f>
        <v>0</v>
      </c>
    </row>
    <row r="3586" spans="1:24" ht="14.65" thickBot="1" x14ac:dyDescent="0.4">
      <c r="A3586" s="55" t="str">
        <f>'Base year costs 2425'!B3587</f>
        <v>SS368</v>
      </c>
      <c r="B3586" s="55" t="str">
        <f>'Base year costs 2425'!C3587</f>
        <v>CO484</v>
      </c>
      <c r="C3586" s="55" t="str">
        <f>'Base year costs 2425'!D3587</f>
        <v>1Gbit/s</v>
      </c>
      <c r="D3586" s="55" t="str">
        <f>'Base year costs 2425'!E3587</f>
        <v>Leased lines access - HNR</v>
      </c>
      <c r="E3586" s="55" t="str">
        <f>'Base year costs 2425'!F3587</f>
        <v>EAD 1Gbps Connections - Internal - Leased line access - High Network Reach</v>
      </c>
      <c r="F3586" s="25" t="b">
        <f t="shared" si="497"/>
        <v>0</v>
      </c>
      <c r="G3586" s="25" t="b">
        <f t="shared" si="498"/>
        <v>0</v>
      </c>
      <c r="H3586" s="25" t="b">
        <f t="shared" si="499"/>
        <v>1</v>
      </c>
      <c r="I3586" s="25" t="b">
        <f t="shared" si="495"/>
        <v>0</v>
      </c>
      <c r="J3586" s="25" t="b">
        <f t="shared" si="503"/>
        <v>0</v>
      </c>
      <c r="K3586" s="25" t="b">
        <f t="shared" si="496"/>
        <v>0</v>
      </c>
      <c r="L3586" s="25" t="b">
        <f t="shared" si="500"/>
        <v>1</v>
      </c>
      <c r="M3586" s="25" t="b">
        <f t="shared" si="501"/>
        <v>0</v>
      </c>
      <c r="N3586" s="25" t="str">
        <f t="shared" si="502"/>
        <v>Not included</v>
      </c>
      <c r="O3586" s="25">
        <f>IF(COUNTIF(A$5:A3586,A3586)=1,1,0)</f>
        <v>0</v>
      </c>
      <c r="P3586" s="104">
        <f>INDEX('Service volumes'!C:C,MATCH($A3586,'Service volumes'!$A:$A,0))*M3586</f>
        <v>0</v>
      </c>
      <c r="Q3586" s="104">
        <f>INDEX('Service volumes'!D:D,MATCH($A3586,'Service volumes'!$A:$A,0))*M3586</f>
        <v>0</v>
      </c>
      <c r="R3586" s="104">
        <f>INDEX('Service volumes'!E:E,MATCH($A3586,'Service volumes'!$A:$A,0))*M3586</f>
        <v>0</v>
      </c>
      <c r="S3586" s="114">
        <f>'Base year costs 2425'!I3587*M3586*P3586</f>
        <v>0</v>
      </c>
      <c r="T3586" s="107">
        <f>'Base year costs 2425'!L3587*M3586</f>
        <v>0</v>
      </c>
      <c r="U3586" s="114">
        <f>'Cost forecasts 2526'!H3587*M3586*Q3586</f>
        <v>0</v>
      </c>
      <c r="V3586" s="107">
        <f>'Cost forecasts 2526'!K3587*M3586</f>
        <v>0</v>
      </c>
      <c r="W3586" s="114">
        <f>'Cost forecasts 3031'!H3587*M3586*R3586</f>
        <v>0</v>
      </c>
      <c r="X3586" s="107">
        <f>'Cost forecasts 3031'!K3587*M3586</f>
        <v>0</v>
      </c>
    </row>
    <row r="3587" spans="1:24" ht="14.65" thickBot="1" x14ac:dyDescent="0.4">
      <c r="A3587" s="55" t="str">
        <f>'Base year costs 2425'!B3588</f>
        <v>SS368</v>
      </c>
      <c r="B3587" s="55" t="str">
        <f>'Base year costs 2425'!C3588</f>
        <v>CW609</v>
      </c>
      <c r="C3587" s="55" t="str">
        <f>'Base year costs 2425'!D3588</f>
        <v>1Gbit/s</v>
      </c>
      <c r="D3587" s="55" t="str">
        <f>'Base year costs 2425'!E3588</f>
        <v>Leased lines access - HNR</v>
      </c>
      <c r="E3587" s="55" t="str">
        <f>'Base year costs 2425'!F3588</f>
        <v>EAD 1Gbps Connections - Internal - Leased line access - High Network Reach</v>
      </c>
      <c r="F3587" s="25" t="b">
        <f t="shared" si="497"/>
        <v>0</v>
      </c>
      <c r="G3587" s="25" t="b">
        <f t="shared" si="498"/>
        <v>0</v>
      </c>
      <c r="H3587" s="25" t="b">
        <f t="shared" si="499"/>
        <v>1</v>
      </c>
      <c r="I3587" s="25" t="b">
        <f t="shared" si="495"/>
        <v>0</v>
      </c>
      <c r="J3587" s="25" t="b">
        <f t="shared" si="503"/>
        <v>0</v>
      </c>
      <c r="K3587" s="25" t="b">
        <f t="shared" si="496"/>
        <v>0</v>
      </c>
      <c r="L3587" s="25" t="b">
        <f t="shared" si="500"/>
        <v>1</v>
      </c>
      <c r="M3587" s="25" t="b">
        <f t="shared" si="501"/>
        <v>0</v>
      </c>
      <c r="N3587" s="25" t="str">
        <f t="shared" si="502"/>
        <v>Not included</v>
      </c>
      <c r="O3587" s="25">
        <f>IF(COUNTIF(A$5:A3587,A3587)=1,1,0)</f>
        <v>0</v>
      </c>
      <c r="P3587" s="104">
        <f>INDEX('Service volumes'!C:C,MATCH($A3587,'Service volumes'!$A:$A,0))*M3587</f>
        <v>0</v>
      </c>
      <c r="Q3587" s="104">
        <f>INDEX('Service volumes'!D:D,MATCH($A3587,'Service volumes'!$A:$A,0))*M3587</f>
        <v>0</v>
      </c>
      <c r="R3587" s="104">
        <f>INDEX('Service volumes'!E:E,MATCH($A3587,'Service volumes'!$A:$A,0))*M3587</f>
        <v>0</v>
      </c>
      <c r="S3587" s="114">
        <f>'Base year costs 2425'!I3588*M3587*P3587</f>
        <v>0</v>
      </c>
      <c r="T3587" s="107">
        <f>'Base year costs 2425'!L3588*M3587</f>
        <v>0</v>
      </c>
      <c r="U3587" s="114">
        <f>'Cost forecasts 2526'!H3588*M3587*Q3587</f>
        <v>0</v>
      </c>
      <c r="V3587" s="107">
        <f>'Cost forecasts 2526'!K3588*M3587</f>
        <v>0</v>
      </c>
      <c r="W3587" s="114">
        <f>'Cost forecasts 3031'!H3588*M3587*R3587</f>
        <v>0</v>
      </c>
      <c r="X3587" s="107">
        <f>'Cost forecasts 3031'!K3588*M3587</f>
        <v>0</v>
      </c>
    </row>
    <row r="3588" spans="1:24" ht="14.65" thickBot="1" x14ac:dyDescent="0.4">
      <c r="A3588" s="55" t="str">
        <f>'Base year costs 2425'!B3589</f>
        <v>SS368</v>
      </c>
      <c r="B3588" s="55" t="str">
        <f>'Base year costs 2425'!C3589</f>
        <v>CW610</v>
      </c>
      <c r="C3588" s="55" t="str">
        <f>'Base year costs 2425'!D3589</f>
        <v>1Gbit/s</v>
      </c>
      <c r="D3588" s="55" t="str">
        <f>'Base year costs 2425'!E3589</f>
        <v>Leased lines access - HNR</v>
      </c>
      <c r="E3588" s="55" t="str">
        <f>'Base year costs 2425'!F3589</f>
        <v>EAD 1Gbps Connections - Internal - Leased line access - High Network Reach</v>
      </c>
      <c r="F3588" s="25" t="b">
        <f t="shared" si="497"/>
        <v>0</v>
      </c>
      <c r="G3588" s="25" t="b">
        <f t="shared" si="498"/>
        <v>0</v>
      </c>
      <c r="H3588" s="25" t="b">
        <f t="shared" si="499"/>
        <v>1</v>
      </c>
      <c r="I3588" s="25" t="b">
        <f t="shared" si="495"/>
        <v>0</v>
      </c>
      <c r="J3588" s="25" t="b">
        <f t="shared" si="503"/>
        <v>0</v>
      </c>
      <c r="K3588" s="25" t="b">
        <f t="shared" si="496"/>
        <v>0</v>
      </c>
      <c r="L3588" s="25" t="b">
        <f t="shared" si="500"/>
        <v>1</v>
      </c>
      <c r="M3588" s="25" t="b">
        <f t="shared" si="501"/>
        <v>0</v>
      </c>
      <c r="N3588" s="25" t="str">
        <f t="shared" si="502"/>
        <v>Not included</v>
      </c>
      <c r="O3588" s="25">
        <f>IF(COUNTIF(A$5:A3588,A3588)=1,1,0)</f>
        <v>0</v>
      </c>
      <c r="P3588" s="104">
        <f>INDEX('Service volumes'!C:C,MATCH($A3588,'Service volumes'!$A:$A,0))*M3588</f>
        <v>0</v>
      </c>
      <c r="Q3588" s="104">
        <f>INDEX('Service volumes'!D:D,MATCH($A3588,'Service volumes'!$A:$A,0))*M3588</f>
        <v>0</v>
      </c>
      <c r="R3588" s="104">
        <f>INDEX('Service volumes'!E:E,MATCH($A3588,'Service volumes'!$A:$A,0))*M3588</f>
        <v>0</v>
      </c>
      <c r="S3588" s="114">
        <f>'Base year costs 2425'!I3589*M3588*P3588</f>
        <v>0</v>
      </c>
      <c r="T3588" s="107">
        <f>'Base year costs 2425'!L3589*M3588</f>
        <v>0</v>
      </c>
      <c r="U3588" s="114">
        <f>'Cost forecasts 2526'!H3589*M3588*Q3588</f>
        <v>0</v>
      </c>
      <c r="V3588" s="107">
        <f>'Cost forecasts 2526'!K3589*M3588</f>
        <v>0</v>
      </c>
      <c r="W3588" s="114">
        <f>'Cost forecasts 3031'!H3589*M3588*R3588</f>
        <v>0</v>
      </c>
      <c r="X3588" s="107">
        <f>'Cost forecasts 3031'!K3589*M3588</f>
        <v>0</v>
      </c>
    </row>
    <row r="3589" spans="1:24" ht="14.65" thickBot="1" x14ac:dyDescent="0.4">
      <c r="A3589" s="55" t="str">
        <f>'Base year costs 2425'!B3590</f>
        <v>SS368</v>
      </c>
      <c r="B3589" s="55" t="str">
        <f>'Base year costs 2425'!C3590</f>
        <v>PI_RAV</v>
      </c>
      <c r="C3589" s="55" t="str">
        <f>'Base year costs 2425'!D3590</f>
        <v>1Gbit/s</v>
      </c>
      <c r="D3589" s="55" t="str">
        <f>'Base year costs 2425'!E3590</f>
        <v>Leased lines access - HNR</v>
      </c>
      <c r="E3589" s="55" t="str">
        <f>'Base year costs 2425'!F3590</f>
        <v>EAD 1Gbps Connections - Internal - Leased line access - High Network Reach</v>
      </c>
      <c r="F3589" s="25" t="b">
        <f t="shared" si="497"/>
        <v>0</v>
      </c>
      <c r="G3589" s="25" t="b">
        <f t="shared" si="498"/>
        <v>0</v>
      </c>
      <c r="H3589" s="25" t="b">
        <f t="shared" si="499"/>
        <v>1</v>
      </c>
      <c r="I3589" s="25" t="b">
        <f t="shared" ref="I3589:I3652" si="504">IF(G3589,FALSE,IF(J3589,FALSE,AND(ISNUMBER(FIND("EAD",$E3589)),ISNUMBER(FIND("Rental",$E3589)))))</f>
        <v>0</v>
      </c>
      <c r="J3589" s="25" t="b">
        <f t="shared" si="503"/>
        <v>0</v>
      </c>
      <c r="K3589" s="25" t="b">
        <f t="shared" ref="K3589:K3652" si="505">_xlfn.IFNA(INDEX(bw_included_TAR26,MATCH($C3589,bw_TAR26,0))=1,FALSE)</f>
        <v>0</v>
      </c>
      <c r="L3589" s="25" t="b">
        <f t="shared" si="500"/>
        <v>1</v>
      </c>
      <c r="M3589" s="25" t="b">
        <f t="shared" si="501"/>
        <v>0</v>
      </c>
      <c r="N3589" s="25" t="str">
        <f t="shared" si="502"/>
        <v>Not included</v>
      </c>
      <c r="O3589" s="25">
        <f>IF(COUNTIF(A$5:A3589,A3589)=1,1,0)</f>
        <v>0</v>
      </c>
      <c r="P3589" s="104">
        <f>INDEX('Service volumes'!C:C,MATCH($A3589,'Service volumes'!$A:$A,0))*M3589</f>
        <v>0</v>
      </c>
      <c r="Q3589" s="104">
        <f>INDEX('Service volumes'!D:D,MATCH($A3589,'Service volumes'!$A:$A,0))*M3589</f>
        <v>0</v>
      </c>
      <c r="R3589" s="104">
        <f>INDEX('Service volumes'!E:E,MATCH($A3589,'Service volumes'!$A:$A,0))*M3589</f>
        <v>0</v>
      </c>
      <c r="S3589" s="114">
        <f>'Base year costs 2425'!I3590*M3589*P3589</f>
        <v>0</v>
      </c>
      <c r="T3589" s="107">
        <f>'Base year costs 2425'!L3590*M3589</f>
        <v>0</v>
      </c>
      <c r="U3589" s="114">
        <f>'Cost forecasts 2526'!H3590*M3589*Q3589</f>
        <v>0</v>
      </c>
      <c r="V3589" s="107">
        <f>'Cost forecasts 2526'!K3590*M3589</f>
        <v>0</v>
      </c>
      <c r="W3589" s="114">
        <f>'Cost forecasts 3031'!H3590*M3589*R3589</f>
        <v>0</v>
      </c>
      <c r="X3589" s="107">
        <f>'Cost forecasts 3031'!K3590*M3589</f>
        <v>0</v>
      </c>
    </row>
    <row r="3590" spans="1:24" ht="14.65" thickBot="1" x14ac:dyDescent="0.4">
      <c r="A3590" s="55" t="str">
        <f>'Base year costs 2425'!B3591</f>
        <v>SS368</v>
      </c>
      <c r="B3590" s="55" t="str">
        <f>'Base year costs 2425'!C3591</f>
        <v>PI_Poles</v>
      </c>
      <c r="C3590" s="55" t="str">
        <f>'Base year costs 2425'!D3591</f>
        <v>1Gbit/s</v>
      </c>
      <c r="D3590" s="55" t="str">
        <f>'Base year costs 2425'!E3591</f>
        <v>Leased lines access - HNR</v>
      </c>
      <c r="E3590" s="55" t="str">
        <f>'Base year costs 2425'!F3591</f>
        <v>EAD 1Gbps Connections - Internal - Leased line access - High Network Reach</v>
      </c>
      <c r="F3590" s="25" t="b">
        <f t="shared" ref="F3590:F3653" si="506">AND(ISNUMBER(FIND("EAD LA",$E3590)),ISNUMBER(FIND("Connection",$E3590)))</f>
        <v>0</v>
      </c>
      <c r="G3590" s="25" t="b">
        <f t="shared" ref="G3590:G3653" si="507">AND(ISNUMBER(FIND("EAD LA",$E3590)),ISNUMBER(FIND("Rental",$E3590)))</f>
        <v>0</v>
      </c>
      <c r="H3590" s="25" t="b">
        <f t="shared" ref="H3590:H3653" si="508">IF(F3590,FALSE,AND(ISNUMBER(FIND("EAD",$E3590)),ISNUMBER(FIND("Connection",$E3590))))</f>
        <v>1</v>
      </c>
      <c r="I3590" s="25" t="b">
        <f t="shared" si="504"/>
        <v>0</v>
      </c>
      <c r="J3590" s="25" t="b">
        <f t="shared" si="503"/>
        <v>0</v>
      </c>
      <c r="K3590" s="25" t="b">
        <f t="shared" si="505"/>
        <v>0</v>
      </c>
      <c r="L3590" s="25" t="b">
        <f t="shared" ref="L3590:L3653" si="509">IF(OR(D3590="Leased lines access - CLA",D3590="IEC - BT +2 exchanges"),FALSE,TRUE)</f>
        <v>1</v>
      </c>
      <c r="M3590" s="25" t="b">
        <f t="shared" ref="M3590:M3653" si="510">IF(AND(OR(F3590,G3590,H3590,I3590,J3590),K3590,L3590),TRUE,FALSE)</f>
        <v>0</v>
      </c>
      <c r="N3590" s="25" t="str">
        <f t="shared" ref="N3590:N3653" si="511">IF(M3590,INDEX($F$4:$J$4,MATCH(TRUE,$F3590:$J3590,0)),"Not included")</f>
        <v>Not included</v>
      </c>
      <c r="O3590" s="25">
        <f>IF(COUNTIF(A$5:A3590,A3590)=1,1,0)</f>
        <v>0</v>
      </c>
      <c r="P3590" s="104">
        <f>INDEX('Service volumes'!C:C,MATCH($A3590,'Service volumes'!$A:$A,0))*M3590</f>
        <v>0</v>
      </c>
      <c r="Q3590" s="104">
        <f>INDEX('Service volumes'!D:D,MATCH($A3590,'Service volumes'!$A:$A,0))*M3590</f>
        <v>0</v>
      </c>
      <c r="R3590" s="104">
        <f>INDEX('Service volumes'!E:E,MATCH($A3590,'Service volumes'!$A:$A,0))*M3590</f>
        <v>0</v>
      </c>
      <c r="S3590" s="114">
        <f>'Base year costs 2425'!I3591*M3590*P3590</f>
        <v>0</v>
      </c>
      <c r="T3590" s="107">
        <f>'Base year costs 2425'!L3591*M3590</f>
        <v>0</v>
      </c>
      <c r="U3590" s="114">
        <f>'Cost forecasts 2526'!H3591*M3590*Q3590</f>
        <v>0</v>
      </c>
      <c r="V3590" s="107">
        <f>'Cost forecasts 2526'!K3591*M3590</f>
        <v>0</v>
      </c>
      <c r="W3590" s="114">
        <f>'Cost forecasts 3031'!H3591*M3590*R3590</f>
        <v>0</v>
      </c>
      <c r="X3590" s="107">
        <f>'Cost forecasts 3031'!K3591*M3590</f>
        <v>0</v>
      </c>
    </row>
    <row r="3591" spans="1:24" ht="14.65" thickBot="1" x14ac:dyDescent="0.4">
      <c r="A3591" s="55" t="str">
        <f>'Base year costs 2425'!B3592</f>
        <v>SS368</v>
      </c>
      <c r="B3591" s="55" t="str">
        <f>'Base year costs 2425'!C3592</f>
        <v>CL573</v>
      </c>
      <c r="C3591" s="55" t="str">
        <f>'Base year costs 2425'!D3592</f>
        <v>1Gbit/s</v>
      </c>
      <c r="D3591" s="55" t="str">
        <f>'Base year costs 2425'!E3592</f>
        <v>Leased lines access - HNR</v>
      </c>
      <c r="E3591" s="55" t="str">
        <f>'Base year costs 2425'!F3592</f>
        <v>EAD 1Gbps Connections - Internal - Leased line access - High Network Reach</v>
      </c>
      <c r="F3591" s="25" t="b">
        <f t="shared" si="506"/>
        <v>0</v>
      </c>
      <c r="G3591" s="25" t="b">
        <f t="shared" si="507"/>
        <v>0</v>
      </c>
      <c r="H3591" s="25" t="b">
        <f t="shared" si="508"/>
        <v>1</v>
      </c>
      <c r="I3591" s="25" t="b">
        <f t="shared" si="504"/>
        <v>0</v>
      </c>
      <c r="J3591" s="25" t="b">
        <f t="shared" ref="J3591:J3654" si="512">ISNUMBER(FIND("Main Link",$E3591))</f>
        <v>0</v>
      </c>
      <c r="K3591" s="25" t="b">
        <f t="shared" si="505"/>
        <v>0</v>
      </c>
      <c r="L3591" s="25" t="b">
        <f t="shared" si="509"/>
        <v>1</v>
      </c>
      <c r="M3591" s="25" t="b">
        <f t="shared" si="510"/>
        <v>0</v>
      </c>
      <c r="N3591" s="25" t="str">
        <f t="shared" si="511"/>
        <v>Not included</v>
      </c>
      <c r="O3591" s="25">
        <f>IF(COUNTIF(A$5:A3591,A3591)=1,1,0)</f>
        <v>0</v>
      </c>
      <c r="P3591" s="104">
        <f>INDEX('Service volumes'!C:C,MATCH($A3591,'Service volumes'!$A:$A,0))*M3591</f>
        <v>0</v>
      </c>
      <c r="Q3591" s="104">
        <f>INDEX('Service volumes'!D:D,MATCH($A3591,'Service volumes'!$A:$A,0))*M3591</f>
        <v>0</v>
      </c>
      <c r="R3591" s="104">
        <f>INDEX('Service volumes'!E:E,MATCH($A3591,'Service volumes'!$A:$A,0))*M3591</f>
        <v>0</v>
      </c>
      <c r="S3591" s="114">
        <f>'Base year costs 2425'!I3592*M3591*P3591</f>
        <v>0</v>
      </c>
      <c r="T3591" s="107">
        <f>'Base year costs 2425'!L3592*M3591</f>
        <v>0</v>
      </c>
      <c r="U3591" s="114">
        <f>'Cost forecasts 2526'!H3592*M3591*Q3591</f>
        <v>0</v>
      </c>
      <c r="V3591" s="107">
        <f>'Cost forecasts 2526'!K3592*M3591</f>
        <v>0</v>
      </c>
      <c r="W3591" s="114">
        <f>'Cost forecasts 3031'!H3592*M3591*R3591</f>
        <v>0</v>
      </c>
      <c r="X3591" s="107">
        <f>'Cost forecasts 3031'!K3592*M3591</f>
        <v>0</v>
      </c>
    </row>
    <row r="3592" spans="1:24" ht="14.65" thickBot="1" x14ac:dyDescent="0.4">
      <c r="A3592" s="55" t="str">
        <f>'Base year costs 2425'!B3593</f>
        <v>SS368</v>
      </c>
      <c r="B3592" s="55" t="str">
        <f>'Base year costs 2425'!C3593</f>
        <v>CL578</v>
      </c>
      <c r="C3592" s="55" t="str">
        <f>'Base year costs 2425'!D3593</f>
        <v>1Gbit/s</v>
      </c>
      <c r="D3592" s="55" t="str">
        <f>'Base year costs 2425'!E3593</f>
        <v>Leased lines access - HNR</v>
      </c>
      <c r="E3592" s="55" t="str">
        <f>'Base year costs 2425'!F3593</f>
        <v>EAD 1Gbps Connections - Internal - Leased line access - High Network Reach</v>
      </c>
      <c r="F3592" s="25" t="b">
        <f t="shared" si="506"/>
        <v>0</v>
      </c>
      <c r="G3592" s="25" t="b">
        <f t="shared" si="507"/>
        <v>0</v>
      </c>
      <c r="H3592" s="25" t="b">
        <f t="shared" si="508"/>
        <v>1</v>
      </c>
      <c r="I3592" s="25" t="b">
        <f t="shared" si="504"/>
        <v>0</v>
      </c>
      <c r="J3592" s="25" t="b">
        <f t="shared" si="512"/>
        <v>0</v>
      </c>
      <c r="K3592" s="25" t="b">
        <f t="shared" si="505"/>
        <v>0</v>
      </c>
      <c r="L3592" s="25" t="b">
        <f t="shared" si="509"/>
        <v>1</v>
      </c>
      <c r="M3592" s="25" t="b">
        <f t="shared" si="510"/>
        <v>0</v>
      </c>
      <c r="N3592" s="25" t="str">
        <f t="shared" si="511"/>
        <v>Not included</v>
      </c>
      <c r="O3592" s="25">
        <f>IF(COUNTIF(A$5:A3592,A3592)=1,1,0)</f>
        <v>0</v>
      </c>
      <c r="P3592" s="104">
        <f>INDEX('Service volumes'!C:C,MATCH($A3592,'Service volumes'!$A:$A,0))*M3592</f>
        <v>0</v>
      </c>
      <c r="Q3592" s="104">
        <f>INDEX('Service volumes'!D:D,MATCH($A3592,'Service volumes'!$A:$A,0))*M3592</f>
        <v>0</v>
      </c>
      <c r="R3592" s="104">
        <f>INDEX('Service volumes'!E:E,MATCH($A3592,'Service volumes'!$A:$A,0))*M3592</f>
        <v>0</v>
      </c>
      <c r="S3592" s="114">
        <f>'Base year costs 2425'!I3593*M3592*P3592</f>
        <v>0</v>
      </c>
      <c r="T3592" s="107">
        <f>'Base year costs 2425'!L3593*M3592</f>
        <v>0</v>
      </c>
      <c r="U3592" s="114">
        <f>'Cost forecasts 2526'!H3593*M3592*Q3592</f>
        <v>0</v>
      </c>
      <c r="V3592" s="107">
        <f>'Cost forecasts 2526'!K3593*M3592</f>
        <v>0</v>
      </c>
      <c r="W3592" s="114">
        <f>'Cost forecasts 3031'!H3593*M3592*R3592</f>
        <v>0</v>
      </c>
      <c r="X3592" s="107">
        <f>'Cost forecasts 3031'!K3593*M3592</f>
        <v>0</v>
      </c>
    </row>
    <row r="3593" spans="1:24" ht="14.65" thickBot="1" x14ac:dyDescent="0.4">
      <c r="A3593" s="55" t="str">
        <f>'Base year costs 2425'!B3594</f>
        <v>SS368</v>
      </c>
      <c r="B3593" s="55" t="str">
        <f>'Base year costs 2425'!C3594</f>
        <v>CL601</v>
      </c>
      <c r="C3593" s="55" t="str">
        <f>'Base year costs 2425'!D3594</f>
        <v>1Gbit/s</v>
      </c>
      <c r="D3593" s="55" t="str">
        <f>'Base year costs 2425'!E3594</f>
        <v>Leased lines access - HNR</v>
      </c>
      <c r="E3593" s="55" t="str">
        <f>'Base year costs 2425'!F3594</f>
        <v>EAD 1Gbps Connections - Internal - Leased line access - High Network Reach</v>
      </c>
      <c r="F3593" s="25" t="b">
        <f t="shared" si="506"/>
        <v>0</v>
      </c>
      <c r="G3593" s="25" t="b">
        <f t="shared" si="507"/>
        <v>0</v>
      </c>
      <c r="H3593" s="25" t="b">
        <f t="shared" si="508"/>
        <v>1</v>
      </c>
      <c r="I3593" s="25" t="b">
        <f t="shared" si="504"/>
        <v>0</v>
      </c>
      <c r="J3593" s="25" t="b">
        <f t="shared" si="512"/>
        <v>0</v>
      </c>
      <c r="K3593" s="25" t="b">
        <f t="shared" si="505"/>
        <v>0</v>
      </c>
      <c r="L3593" s="25" t="b">
        <f t="shared" si="509"/>
        <v>1</v>
      </c>
      <c r="M3593" s="25" t="b">
        <f t="shared" si="510"/>
        <v>0</v>
      </c>
      <c r="N3593" s="25" t="str">
        <f t="shared" si="511"/>
        <v>Not included</v>
      </c>
      <c r="O3593" s="25">
        <f>IF(COUNTIF(A$5:A3593,A3593)=1,1,0)</f>
        <v>0</v>
      </c>
      <c r="P3593" s="104">
        <f>INDEX('Service volumes'!C:C,MATCH($A3593,'Service volumes'!$A:$A,0))*M3593</f>
        <v>0</v>
      </c>
      <c r="Q3593" s="104">
        <f>INDEX('Service volumes'!D:D,MATCH($A3593,'Service volumes'!$A:$A,0))*M3593</f>
        <v>0</v>
      </c>
      <c r="R3593" s="104">
        <f>INDEX('Service volumes'!E:E,MATCH($A3593,'Service volumes'!$A:$A,0))*M3593</f>
        <v>0</v>
      </c>
      <c r="S3593" s="114">
        <f>'Base year costs 2425'!I3594*M3593*P3593</f>
        <v>0</v>
      </c>
      <c r="T3593" s="107">
        <f>'Base year costs 2425'!L3594*M3593</f>
        <v>0</v>
      </c>
      <c r="U3593" s="114">
        <f>'Cost forecasts 2526'!H3594*M3593*Q3593</f>
        <v>0</v>
      </c>
      <c r="V3593" s="107">
        <f>'Cost forecasts 2526'!K3594*M3593</f>
        <v>0</v>
      </c>
      <c r="W3593" s="114">
        <f>'Cost forecasts 3031'!H3594*M3593*R3593</f>
        <v>0</v>
      </c>
      <c r="X3593" s="107">
        <f>'Cost forecasts 3031'!K3594*M3593</f>
        <v>0</v>
      </c>
    </row>
    <row r="3594" spans="1:24" ht="14.65" thickBot="1" x14ac:dyDescent="0.4">
      <c r="A3594" s="55" t="str">
        <f>'Base year costs 2425'!B3595</f>
        <v>SS368</v>
      </c>
      <c r="B3594" s="55" t="str">
        <f>'Base year costs 2425'!C3595</f>
        <v>CL602</v>
      </c>
      <c r="C3594" s="55" t="str">
        <f>'Base year costs 2425'!D3595</f>
        <v>1Gbit/s</v>
      </c>
      <c r="D3594" s="55" t="str">
        <f>'Base year costs 2425'!E3595</f>
        <v>Leased lines access - HNR</v>
      </c>
      <c r="E3594" s="55" t="str">
        <f>'Base year costs 2425'!F3595</f>
        <v>EAD 1Gbps Connections - Internal - Leased line access - High Network Reach</v>
      </c>
      <c r="F3594" s="25" t="b">
        <f t="shared" si="506"/>
        <v>0</v>
      </c>
      <c r="G3594" s="25" t="b">
        <f t="shared" si="507"/>
        <v>0</v>
      </c>
      <c r="H3594" s="25" t="b">
        <f t="shared" si="508"/>
        <v>1</v>
      </c>
      <c r="I3594" s="25" t="b">
        <f t="shared" si="504"/>
        <v>0</v>
      </c>
      <c r="J3594" s="25" t="b">
        <f t="shared" si="512"/>
        <v>0</v>
      </c>
      <c r="K3594" s="25" t="b">
        <f t="shared" si="505"/>
        <v>0</v>
      </c>
      <c r="L3594" s="25" t="b">
        <f t="shared" si="509"/>
        <v>1</v>
      </c>
      <c r="M3594" s="25" t="b">
        <f t="shared" si="510"/>
        <v>0</v>
      </c>
      <c r="N3594" s="25" t="str">
        <f t="shared" si="511"/>
        <v>Not included</v>
      </c>
      <c r="O3594" s="25">
        <f>IF(COUNTIF(A$5:A3594,A3594)=1,1,0)</f>
        <v>0</v>
      </c>
      <c r="P3594" s="104">
        <f>INDEX('Service volumes'!C:C,MATCH($A3594,'Service volumes'!$A:$A,0))*M3594</f>
        <v>0</v>
      </c>
      <c r="Q3594" s="104">
        <f>INDEX('Service volumes'!D:D,MATCH($A3594,'Service volumes'!$A:$A,0))*M3594</f>
        <v>0</v>
      </c>
      <c r="R3594" s="104">
        <f>INDEX('Service volumes'!E:E,MATCH($A3594,'Service volumes'!$A:$A,0))*M3594</f>
        <v>0</v>
      </c>
      <c r="S3594" s="114">
        <f>'Base year costs 2425'!I3595*M3594*P3594</f>
        <v>0</v>
      </c>
      <c r="T3594" s="107">
        <f>'Base year costs 2425'!L3595*M3594</f>
        <v>0</v>
      </c>
      <c r="U3594" s="114">
        <f>'Cost forecasts 2526'!H3595*M3594*Q3594</f>
        <v>0</v>
      </c>
      <c r="V3594" s="107">
        <f>'Cost forecasts 2526'!K3595*M3594</f>
        <v>0</v>
      </c>
      <c r="W3594" s="114">
        <f>'Cost forecasts 3031'!H3595*M3594*R3594</f>
        <v>0</v>
      </c>
      <c r="X3594" s="107">
        <f>'Cost forecasts 3031'!K3595*M3594</f>
        <v>0</v>
      </c>
    </row>
    <row r="3595" spans="1:24" ht="14.65" thickBot="1" x14ac:dyDescent="0.4">
      <c r="A3595" s="55" t="str">
        <f>'Base year costs 2425'!B3596</f>
        <v>SS368</v>
      </c>
      <c r="B3595" s="55" t="str">
        <f>'Base year costs 2425'!C3596</f>
        <v>CL605</v>
      </c>
      <c r="C3595" s="55" t="str">
        <f>'Base year costs 2425'!D3596</f>
        <v>1Gbit/s</v>
      </c>
      <c r="D3595" s="55" t="str">
        <f>'Base year costs 2425'!E3596</f>
        <v>Leased lines access - HNR</v>
      </c>
      <c r="E3595" s="55" t="str">
        <f>'Base year costs 2425'!F3596</f>
        <v>EAD 1Gbps Connections - Internal - Leased line access - High Network Reach</v>
      </c>
      <c r="F3595" s="25" t="b">
        <f t="shared" si="506"/>
        <v>0</v>
      </c>
      <c r="G3595" s="25" t="b">
        <f t="shared" si="507"/>
        <v>0</v>
      </c>
      <c r="H3595" s="25" t="b">
        <f t="shared" si="508"/>
        <v>1</v>
      </c>
      <c r="I3595" s="25" t="b">
        <f t="shared" si="504"/>
        <v>0</v>
      </c>
      <c r="J3595" s="25" t="b">
        <f t="shared" si="512"/>
        <v>0</v>
      </c>
      <c r="K3595" s="25" t="b">
        <f t="shared" si="505"/>
        <v>0</v>
      </c>
      <c r="L3595" s="25" t="b">
        <f t="shared" si="509"/>
        <v>1</v>
      </c>
      <c r="M3595" s="25" t="b">
        <f t="shared" si="510"/>
        <v>0</v>
      </c>
      <c r="N3595" s="25" t="str">
        <f t="shared" si="511"/>
        <v>Not included</v>
      </c>
      <c r="O3595" s="25">
        <f>IF(COUNTIF(A$5:A3595,A3595)=1,1,0)</f>
        <v>0</v>
      </c>
      <c r="P3595" s="104">
        <f>INDEX('Service volumes'!C:C,MATCH($A3595,'Service volumes'!$A:$A,0))*M3595</f>
        <v>0</v>
      </c>
      <c r="Q3595" s="104">
        <f>INDEX('Service volumes'!D:D,MATCH($A3595,'Service volumes'!$A:$A,0))*M3595</f>
        <v>0</v>
      </c>
      <c r="R3595" s="104">
        <f>INDEX('Service volumes'!E:E,MATCH($A3595,'Service volumes'!$A:$A,0))*M3595</f>
        <v>0</v>
      </c>
      <c r="S3595" s="114">
        <f>'Base year costs 2425'!I3596*M3595*P3595</f>
        <v>0</v>
      </c>
      <c r="T3595" s="107">
        <f>'Base year costs 2425'!L3596*M3595</f>
        <v>0</v>
      </c>
      <c r="U3595" s="114">
        <f>'Cost forecasts 2526'!H3596*M3595*Q3595</f>
        <v>0</v>
      </c>
      <c r="V3595" s="107">
        <f>'Cost forecasts 2526'!K3596*M3595</f>
        <v>0</v>
      </c>
      <c r="W3595" s="114">
        <f>'Cost forecasts 3031'!H3596*M3595*R3595</f>
        <v>0</v>
      </c>
      <c r="X3595" s="107">
        <f>'Cost forecasts 3031'!K3596*M3595</f>
        <v>0</v>
      </c>
    </row>
    <row r="3596" spans="1:24" ht="14.65" thickBot="1" x14ac:dyDescent="0.4">
      <c r="A3596" s="55" t="str">
        <f>'Base year costs 2425'!B3597</f>
        <v>SS368</v>
      </c>
      <c r="B3596" s="55" t="str">
        <f>'Base year costs 2425'!C3597</f>
        <v>CL606</v>
      </c>
      <c r="C3596" s="55" t="str">
        <f>'Base year costs 2425'!D3597</f>
        <v>1Gbit/s</v>
      </c>
      <c r="D3596" s="55" t="str">
        <f>'Base year costs 2425'!E3597</f>
        <v>Leased lines access - HNR</v>
      </c>
      <c r="E3596" s="55" t="str">
        <f>'Base year costs 2425'!F3597</f>
        <v>EAD 1Gbps Connections - Internal - Leased line access - High Network Reach</v>
      </c>
      <c r="F3596" s="25" t="b">
        <f t="shared" si="506"/>
        <v>0</v>
      </c>
      <c r="G3596" s="25" t="b">
        <f t="shared" si="507"/>
        <v>0</v>
      </c>
      <c r="H3596" s="25" t="b">
        <f t="shared" si="508"/>
        <v>1</v>
      </c>
      <c r="I3596" s="25" t="b">
        <f t="shared" si="504"/>
        <v>0</v>
      </c>
      <c r="J3596" s="25" t="b">
        <f t="shared" si="512"/>
        <v>0</v>
      </c>
      <c r="K3596" s="25" t="b">
        <f t="shared" si="505"/>
        <v>0</v>
      </c>
      <c r="L3596" s="25" t="b">
        <f t="shared" si="509"/>
        <v>1</v>
      </c>
      <c r="M3596" s="25" t="b">
        <f t="shared" si="510"/>
        <v>0</v>
      </c>
      <c r="N3596" s="25" t="str">
        <f t="shared" si="511"/>
        <v>Not included</v>
      </c>
      <c r="O3596" s="25">
        <f>IF(COUNTIF(A$5:A3596,A3596)=1,1,0)</f>
        <v>0</v>
      </c>
      <c r="P3596" s="104">
        <f>INDEX('Service volumes'!C:C,MATCH($A3596,'Service volumes'!$A:$A,0))*M3596</f>
        <v>0</v>
      </c>
      <c r="Q3596" s="104">
        <f>INDEX('Service volumes'!D:D,MATCH($A3596,'Service volumes'!$A:$A,0))*M3596</f>
        <v>0</v>
      </c>
      <c r="R3596" s="104">
        <f>INDEX('Service volumes'!E:E,MATCH($A3596,'Service volumes'!$A:$A,0))*M3596</f>
        <v>0</v>
      </c>
      <c r="S3596" s="114">
        <f>'Base year costs 2425'!I3597*M3596*P3596</f>
        <v>0</v>
      </c>
      <c r="T3596" s="107">
        <f>'Base year costs 2425'!L3597*M3596</f>
        <v>0</v>
      </c>
      <c r="U3596" s="114">
        <f>'Cost forecasts 2526'!H3597*M3596*Q3596</f>
        <v>0</v>
      </c>
      <c r="V3596" s="107">
        <f>'Cost forecasts 2526'!K3597*M3596</f>
        <v>0</v>
      </c>
      <c r="W3596" s="114">
        <f>'Cost forecasts 3031'!H3597*M3596*R3596</f>
        <v>0</v>
      </c>
      <c r="X3596" s="107">
        <f>'Cost forecasts 3031'!K3597*M3596</f>
        <v>0</v>
      </c>
    </row>
    <row r="3597" spans="1:24" ht="14.65" thickBot="1" x14ac:dyDescent="0.4">
      <c r="A3597" s="55" t="str">
        <f>'Base year costs 2425'!B3598</f>
        <v>SS368</v>
      </c>
      <c r="B3597" s="55" t="str">
        <f>'Base year costs 2425'!C3598</f>
        <v>CO772</v>
      </c>
      <c r="C3597" s="55" t="str">
        <f>'Base year costs 2425'!D3598</f>
        <v>1Gbit/s</v>
      </c>
      <c r="D3597" s="55" t="str">
        <f>'Base year costs 2425'!E3598</f>
        <v>Leased lines access - HNR</v>
      </c>
      <c r="E3597" s="55" t="str">
        <f>'Base year costs 2425'!F3598</f>
        <v>EAD 1Gbps Connections - Internal - Leased line access - High Network Reach</v>
      </c>
      <c r="F3597" s="25" t="b">
        <f t="shared" si="506"/>
        <v>0</v>
      </c>
      <c r="G3597" s="25" t="b">
        <f t="shared" si="507"/>
        <v>0</v>
      </c>
      <c r="H3597" s="25" t="b">
        <f t="shared" si="508"/>
        <v>1</v>
      </c>
      <c r="I3597" s="25" t="b">
        <f t="shared" si="504"/>
        <v>0</v>
      </c>
      <c r="J3597" s="25" t="b">
        <f t="shared" si="512"/>
        <v>0</v>
      </c>
      <c r="K3597" s="25" t="b">
        <f t="shared" si="505"/>
        <v>0</v>
      </c>
      <c r="L3597" s="25" t="b">
        <f t="shared" si="509"/>
        <v>1</v>
      </c>
      <c r="M3597" s="25" t="b">
        <f t="shared" si="510"/>
        <v>0</v>
      </c>
      <c r="N3597" s="25" t="str">
        <f t="shared" si="511"/>
        <v>Not included</v>
      </c>
      <c r="O3597" s="25">
        <f>IF(COUNTIF(A$5:A3597,A3597)=1,1,0)</f>
        <v>0</v>
      </c>
      <c r="P3597" s="104">
        <f>INDEX('Service volumes'!C:C,MATCH($A3597,'Service volumes'!$A:$A,0))*M3597</f>
        <v>0</v>
      </c>
      <c r="Q3597" s="104">
        <f>INDEX('Service volumes'!D:D,MATCH($A3597,'Service volumes'!$A:$A,0))*M3597</f>
        <v>0</v>
      </c>
      <c r="R3597" s="104">
        <f>INDEX('Service volumes'!E:E,MATCH($A3597,'Service volumes'!$A:$A,0))*M3597</f>
        <v>0</v>
      </c>
      <c r="S3597" s="114">
        <f>'Base year costs 2425'!I3598*M3597*P3597</f>
        <v>0</v>
      </c>
      <c r="T3597" s="107">
        <f>'Base year costs 2425'!L3598*M3597</f>
        <v>0</v>
      </c>
      <c r="U3597" s="114">
        <f>'Cost forecasts 2526'!H3598*M3597*Q3597</f>
        <v>0</v>
      </c>
      <c r="V3597" s="107">
        <f>'Cost forecasts 2526'!K3598*M3597</f>
        <v>0</v>
      </c>
      <c r="W3597" s="114">
        <f>'Cost forecasts 3031'!H3598*M3597*R3597</f>
        <v>0</v>
      </c>
      <c r="X3597" s="107">
        <f>'Cost forecasts 3031'!K3598*M3597</f>
        <v>0</v>
      </c>
    </row>
    <row r="3598" spans="1:24" ht="14.65" thickBot="1" x14ac:dyDescent="0.4">
      <c r="A3598" s="55" t="str">
        <f>'Base year costs 2425'!B3599</f>
        <v>SS368</v>
      </c>
      <c r="B3598" s="55" t="str">
        <f>'Base year costs 2425'!C3599</f>
        <v>CO801</v>
      </c>
      <c r="C3598" s="55" t="str">
        <f>'Base year costs 2425'!D3599</f>
        <v>1Gbit/s</v>
      </c>
      <c r="D3598" s="55" t="str">
        <f>'Base year costs 2425'!E3599</f>
        <v>Leased lines access - HNR</v>
      </c>
      <c r="E3598" s="55" t="str">
        <f>'Base year costs 2425'!F3599</f>
        <v>EAD 1Gbps Connections - Internal - Leased line access - High Network Reach</v>
      </c>
      <c r="F3598" s="25" t="b">
        <f t="shared" si="506"/>
        <v>0</v>
      </c>
      <c r="G3598" s="25" t="b">
        <f t="shared" si="507"/>
        <v>0</v>
      </c>
      <c r="H3598" s="25" t="b">
        <f t="shared" si="508"/>
        <v>1</v>
      </c>
      <c r="I3598" s="25" t="b">
        <f t="shared" si="504"/>
        <v>0</v>
      </c>
      <c r="J3598" s="25" t="b">
        <f t="shared" si="512"/>
        <v>0</v>
      </c>
      <c r="K3598" s="25" t="b">
        <f t="shared" si="505"/>
        <v>0</v>
      </c>
      <c r="L3598" s="25" t="b">
        <f t="shared" si="509"/>
        <v>1</v>
      </c>
      <c r="M3598" s="25" t="b">
        <f t="shared" si="510"/>
        <v>0</v>
      </c>
      <c r="N3598" s="25" t="str">
        <f t="shared" si="511"/>
        <v>Not included</v>
      </c>
      <c r="O3598" s="25">
        <f>IF(COUNTIF(A$5:A3598,A3598)=1,1,0)</f>
        <v>0</v>
      </c>
      <c r="P3598" s="104">
        <f>INDEX('Service volumes'!C:C,MATCH($A3598,'Service volumes'!$A:$A,0))*M3598</f>
        <v>0</v>
      </c>
      <c r="Q3598" s="104">
        <f>INDEX('Service volumes'!D:D,MATCH($A3598,'Service volumes'!$A:$A,0))*M3598</f>
        <v>0</v>
      </c>
      <c r="R3598" s="104">
        <f>INDEX('Service volumes'!E:E,MATCH($A3598,'Service volumes'!$A:$A,0))*M3598</f>
        <v>0</v>
      </c>
      <c r="S3598" s="114">
        <f>'Base year costs 2425'!I3599*M3598*P3598</f>
        <v>0</v>
      </c>
      <c r="T3598" s="107">
        <f>'Base year costs 2425'!L3599*M3598</f>
        <v>0</v>
      </c>
      <c r="U3598" s="114">
        <f>'Cost forecasts 2526'!H3599*M3598*Q3598</f>
        <v>0</v>
      </c>
      <c r="V3598" s="107">
        <f>'Cost forecasts 2526'!K3599*M3598</f>
        <v>0</v>
      </c>
      <c r="W3598" s="114">
        <f>'Cost forecasts 3031'!H3599*M3598*R3598</f>
        <v>0</v>
      </c>
      <c r="X3598" s="107">
        <f>'Cost forecasts 3031'!K3599*M3598</f>
        <v>0</v>
      </c>
    </row>
    <row r="3599" spans="1:24" ht="14.65" thickBot="1" x14ac:dyDescent="0.4">
      <c r="A3599" s="55" t="str">
        <f>'Base year costs 2425'!B3600</f>
        <v>SS368</v>
      </c>
      <c r="B3599" s="55" t="str">
        <f>'Base year costs 2425'!C3600</f>
        <v>CP502</v>
      </c>
      <c r="C3599" s="55" t="str">
        <f>'Base year costs 2425'!D3600</f>
        <v>1Gbit/s</v>
      </c>
      <c r="D3599" s="55" t="str">
        <f>'Base year costs 2425'!E3600</f>
        <v>Leased lines access - HNR</v>
      </c>
      <c r="E3599" s="55" t="str">
        <f>'Base year costs 2425'!F3600</f>
        <v>EAD 1Gbps Connections - Internal - Leased line access - High Network Reach</v>
      </c>
      <c r="F3599" s="25" t="b">
        <f t="shared" si="506"/>
        <v>0</v>
      </c>
      <c r="G3599" s="25" t="b">
        <f t="shared" si="507"/>
        <v>0</v>
      </c>
      <c r="H3599" s="25" t="b">
        <f t="shared" si="508"/>
        <v>1</v>
      </c>
      <c r="I3599" s="25" t="b">
        <f t="shared" si="504"/>
        <v>0</v>
      </c>
      <c r="J3599" s="25" t="b">
        <f t="shared" si="512"/>
        <v>0</v>
      </c>
      <c r="K3599" s="25" t="b">
        <f t="shared" si="505"/>
        <v>0</v>
      </c>
      <c r="L3599" s="25" t="b">
        <f t="shared" si="509"/>
        <v>1</v>
      </c>
      <c r="M3599" s="25" t="b">
        <f t="shared" si="510"/>
        <v>0</v>
      </c>
      <c r="N3599" s="25" t="str">
        <f t="shared" si="511"/>
        <v>Not included</v>
      </c>
      <c r="O3599" s="25">
        <f>IF(COUNTIF(A$5:A3599,A3599)=1,1,0)</f>
        <v>0</v>
      </c>
      <c r="P3599" s="104">
        <f>INDEX('Service volumes'!C:C,MATCH($A3599,'Service volumes'!$A:$A,0))*M3599</f>
        <v>0</v>
      </c>
      <c r="Q3599" s="104">
        <f>INDEX('Service volumes'!D:D,MATCH($A3599,'Service volumes'!$A:$A,0))*M3599</f>
        <v>0</v>
      </c>
      <c r="R3599" s="104">
        <f>INDEX('Service volumes'!E:E,MATCH($A3599,'Service volumes'!$A:$A,0))*M3599</f>
        <v>0</v>
      </c>
      <c r="S3599" s="114">
        <f>'Base year costs 2425'!I3600*M3599*P3599</f>
        <v>0</v>
      </c>
      <c r="T3599" s="107">
        <f>'Base year costs 2425'!L3600*M3599</f>
        <v>0</v>
      </c>
      <c r="U3599" s="114">
        <f>'Cost forecasts 2526'!H3600*M3599*Q3599</f>
        <v>0</v>
      </c>
      <c r="V3599" s="107">
        <f>'Cost forecasts 2526'!K3600*M3599</f>
        <v>0</v>
      </c>
      <c r="W3599" s="114">
        <f>'Cost forecasts 3031'!H3600*M3599*R3599</f>
        <v>0</v>
      </c>
      <c r="X3599" s="107">
        <f>'Cost forecasts 3031'!K3600*M3599</f>
        <v>0</v>
      </c>
    </row>
    <row r="3600" spans="1:24" ht="14.65" thickBot="1" x14ac:dyDescent="0.4">
      <c r="A3600" s="55" t="str">
        <f>'Base year costs 2425'!B3601</f>
        <v>SS368</v>
      </c>
      <c r="B3600" s="55" t="str">
        <f>'Base year costs 2425'!C3601</f>
        <v>CW900</v>
      </c>
      <c r="C3600" s="55" t="str">
        <f>'Base year costs 2425'!D3601</f>
        <v>1Gbit/s</v>
      </c>
      <c r="D3600" s="55" t="str">
        <f>'Base year costs 2425'!E3601</f>
        <v>Leased lines access - HNR</v>
      </c>
      <c r="E3600" s="55" t="str">
        <f>'Base year costs 2425'!F3601</f>
        <v>EAD 1Gbps Connections - Internal - Leased line access - High Network Reach</v>
      </c>
      <c r="F3600" s="25" t="b">
        <f t="shared" si="506"/>
        <v>0</v>
      </c>
      <c r="G3600" s="25" t="b">
        <f t="shared" si="507"/>
        <v>0</v>
      </c>
      <c r="H3600" s="25" t="b">
        <f t="shared" si="508"/>
        <v>1</v>
      </c>
      <c r="I3600" s="25" t="b">
        <f t="shared" si="504"/>
        <v>0</v>
      </c>
      <c r="J3600" s="25" t="b">
        <f t="shared" si="512"/>
        <v>0</v>
      </c>
      <c r="K3600" s="25" t="b">
        <f t="shared" si="505"/>
        <v>0</v>
      </c>
      <c r="L3600" s="25" t="b">
        <f t="shared" si="509"/>
        <v>1</v>
      </c>
      <c r="M3600" s="25" t="b">
        <f t="shared" si="510"/>
        <v>0</v>
      </c>
      <c r="N3600" s="25" t="str">
        <f t="shared" si="511"/>
        <v>Not included</v>
      </c>
      <c r="O3600" s="25">
        <f>IF(COUNTIF(A$5:A3600,A3600)=1,1,0)</f>
        <v>0</v>
      </c>
      <c r="P3600" s="104">
        <f>INDEX('Service volumes'!C:C,MATCH($A3600,'Service volumes'!$A:$A,0))*M3600</f>
        <v>0</v>
      </c>
      <c r="Q3600" s="104">
        <f>INDEX('Service volumes'!D:D,MATCH($A3600,'Service volumes'!$A:$A,0))*M3600</f>
        <v>0</v>
      </c>
      <c r="R3600" s="104">
        <f>INDEX('Service volumes'!E:E,MATCH($A3600,'Service volumes'!$A:$A,0))*M3600</f>
        <v>0</v>
      </c>
      <c r="S3600" s="114">
        <f>'Base year costs 2425'!I3601*M3600*P3600</f>
        <v>0</v>
      </c>
      <c r="T3600" s="107">
        <f>'Base year costs 2425'!L3601*M3600</f>
        <v>0</v>
      </c>
      <c r="U3600" s="114">
        <f>'Cost forecasts 2526'!H3601*M3600*Q3600</f>
        <v>0</v>
      </c>
      <c r="V3600" s="107">
        <f>'Cost forecasts 2526'!K3601*M3600</f>
        <v>0</v>
      </c>
      <c r="W3600" s="114">
        <f>'Cost forecasts 3031'!H3601*M3600*R3600</f>
        <v>0</v>
      </c>
      <c r="X3600" s="107">
        <f>'Cost forecasts 3031'!K3601*M3600</f>
        <v>0</v>
      </c>
    </row>
    <row r="3601" spans="1:24" ht="14.65" thickBot="1" x14ac:dyDescent="0.4">
      <c r="A3601" s="55" t="str">
        <f>'Base year costs 2425'!B3602</f>
        <v>SS369</v>
      </c>
      <c r="B3601" s="55" t="str">
        <f>'Base year costs 2425'!C3602</f>
        <v>CL943</v>
      </c>
      <c r="C3601" s="55" t="str">
        <f>'Base year costs 2425'!D3602</f>
        <v>Above 1Gbit/s</v>
      </c>
      <c r="D3601" s="55" t="str">
        <f>'Base year costs 2425'!E3602</f>
        <v>Leased lines access - HNR</v>
      </c>
      <c r="E3601" s="55" t="str">
        <f>'Base year costs 2425'!F3602</f>
        <v>EAD 10Gbps Connections - External - Leased line access - High Network Reach</v>
      </c>
      <c r="F3601" s="25" t="b">
        <f t="shared" si="506"/>
        <v>0</v>
      </c>
      <c r="G3601" s="25" t="b">
        <f t="shared" si="507"/>
        <v>0</v>
      </c>
      <c r="H3601" s="25" t="b">
        <f t="shared" si="508"/>
        <v>1</v>
      </c>
      <c r="I3601" s="25" t="b">
        <f t="shared" si="504"/>
        <v>0</v>
      </c>
      <c r="J3601" s="25" t="b">
        <f t="shared" si="512"/>
        <v>0</v>
      </c>
      <c r="K3601" s="25" t="b">
        <f t="shared" si="505"/>
        <v>1</v>
      </c>
      <c r="L3601" s="25" t="b">
        <f t="shared" si="509"/>
        <v>1</v>
      </c>
      <c r="M3601" s="25" t="b">
        <f t="shared" si="510"/>
        <v>1</v>
      </c>
      <c r="N3601" s="25" t="str">
        <f t="shared" si="511"/>
        <v>EAD Connection</v>
      </c>
      <c r="O3601" s="25">
        <f>IF(COUNTIF(A$5:A3601,A3601)=1,1,0)</f>
        <v>1</v>
      </c>
      <c r="P3601" s="104">
        <f>INDEX('Service volumes'!C:C,MATCH($A3601,'Service volumes'!$A:$A,0))*M3601</f>
        <v>43.390983955038493</v>
      </c>
      <c r="Q3601" s="104">
        <f>INDEX('Service volumes'!D:D,MATCH($A3601,'Service volumes'!$A:$A,0))*M3601</f>
        <v>68.40302608840841</v>
      </c>
      <c r="R3601" s="104">
        <f>INDEX('Service volumes'!E:E,MATCH($A3601,'Service volumes'!$A:$A,0))*M3601</f>
        <v>164.06244385454383</v>
      </c>
      <c r="S3601" s="114">
        <f>'Base year costs 2425'!I3602*M3601*P3601</f>
        <v>16.246907035925283</v>
      </c>
      <c r="T3601" s="107">
        <f>'Base year costs 2425'!L3602*M3601</f>
        <v>17.081644174358544</v>
      </c>
      <c r="U3601" s="114">
        <f>'Cost forecasts 2526'!H3602*M3601*Q3601</f>
        <v>25.501609134276293</v>
      </c>
      <c r="V3601" s="107">
        <f>'Cost forecasts 2526'!K3602*M3601</f>
        <v>26.817263409016515</v>
      </c>
      <c r="W3601" s="114">
        <f>'Cost forecasts 3031'!H3602*M3601*R3601</f>
        <v>36.060842461584137</v>
      </c>
      <c r="X3601" s="107">
        <f>'Cost forecasts 3031'!K3602*M3601</f>
        <v>39.027370881197811</v>
      </c>
    </row>
    <row r="3602" spans="1:24" ht="14.65" thickBot="1" x14ac:dyDescent="0.4">
      <c r="A3602" s="55" t="str">
        <f>'Base year costs 2425'!B3603</f>
        <v>SS369</v>
      </c>
      <c r="B3602" s="55" t="str">
        <f>'Base year costs 2425'!C3603</f>
        <v>CO445</v>
      </c>
      <c r="C3602" s="55" t="str">
        <f>'Base year costs 2425'!D3603</f>
        <v>Above 1Gbit/s</v>
      </c>
      <c r="D3602" s="55" t="str">
        <f>'Base year costs 2425'!E3603</f>
        <v>Leased lines access - HNR</v>
      </c>
      <c r="E3602" s="55" t="str">
        <f>'Base year costs 2425'!F3603</f>
        <v>EAD 10Gbps Connections - External - Leased line access - High Network Reach</v>
      </c>
      <c r="F3602" s="25" t="b">
        <f t="shared" si="506"/>
        <v>0</v>
      </c>
      <c r="G3602" s="25" t="b">
        <f t="shared" si="507"/>
        <v>0</v>
      </c>
      <c r="H3602" s="25" t="b">
        <f t="shared" si="508"/>
        <v>1</v>
      </c>
      <c r="I3602" s="25" t="b">
        <f t="shared" si="504"/>
        <v>0</v>
      </c>
      <c r="J3602" s="25" t="b">
        <f t="shared" si="512"/>
        <v>0</v>
      </c>
      <c r="K3602" s="25" t="b">
        <f t="shared" si="505"/>
        <v>1</v>
      </c>
      <c r="L3602" s="25" t="b">
        <f t="shared" si="509"/>
        <v>1</v>
      </c>
      <c r="M3602" s="25" t="b">
        <f t="shared" si="510"/>
        <v>1</v>
      </c>
      <c r="N3602" s="25" t="str">
        <f t="shared" si="511"/>
        <v>EAD Connection</v>
      </c>
      <c r="O3602" s="25">
        <f>IF(COUNTIF(A$5:A3602,A3602)=1,1,0)</f>
        <v>0</v>
      </c>
      <c r="P3602" s="104">
        <f>INDEX('Service volumes'!C:C,MATCH($A3602,'Service volumes'!$A:$A,0))*M3602</f>
        <v>43.390983955038493</v>
      </c>
      <c r="Q3602" s="104">
        <f>INDEX('Service volumes'!D:D,MATCH($A3602,'Service volumes'!$A:$A,0))*M3602</f>
        <v>68.40302608840841</v>
      </c>
      <c r="R3602" s="104">
        <f>INDEX('Service volumes'!E:E,MATCH($A3602,'Service volumes'!$A:$A,0))*M3602</f>
        <v>164.06244385454383</v>
      </c>
      <c r="S3602" s="114">
        <f>'Base year costs 2425'!I3603*M3602*P3602</f>
        <v>0</v>
      </c>
      <c r="T3602" s="107">
        <f>'Base year costs 2425'!L3603*M3602</f>
        <v>0</v>
      </c>
      <c r="U3602" s="114">
        <f>'Cost forecasts 2526'!H3603*M3602*Q3602</f>
        <v>0</v>
      </c>
      <c r="V3602" s="107">
        <f>'Cost forecasts 2526'!K3603*M3602</f>
        <v>0</v>
      </c>
      <c r="W3602" s="114">
        <f>'Cost forecasts 3031'!H3603*M3602*R3602</f>
        <v>0</v>
      </c>
      <c r="X3602" s="107">
        <f>'Cost forecasts 3031'!K3603*M3602</f>
        <v>0</v>
      </c>
    </row>
    <row r="3603" spans="1:24" ht="14.65" thickBot="1" x14ac:dyDescent="0.4">
      <c r="A3603" s="55" t="str">
        <f>'Base year costs 2425'!B3604</f>
        <v>SS369</v>
      </c>
      <c r="B3603" s="55" t="str">
        <f>'Base year costs 2425'!C3604</f>
        <v>CO485</v>
      </c>
      <c r="C3603" s="55" t="str">
        <f>'Base year costs 2425'!D3604</f>
        <v>Above 1Gbit/s</v>
      </c>
      <c r="D3603" s="55" t="str">
        <f>'Base year costs 2425'!E3604</f>
        <v>Leased lines access - HNR</v>
      </c>
      <c r="E3603" s="55" t="str">
        <f>'Base year costs 2425'!F3604</f>
        <v>EAD 10Gbps Connections - External - Leased line access - High Network Reach</v>
      </c>
      <c r="F3603" s="25" t="b">
        <f t="shared" si="506"/>
        <v>0</v>
      </c>
      <c r="G3603" s="25" t="b">
        <f t="shared" si="507"/>
        <v>0</v>
      </c>
      <c r="H3603" s="25" t="b">
        <f t="shared" si="508"/>
        <v>1</v>
      </c>
      <c r="I3603" s="25" t="b">
        <f t="shared" si="504"/>
        <v>0</v>
      </c>
      <c r="J3603" s="25" t="b">
        <f t="shared" si="512"/>
        <v>0</v>
      </c>
      <c r="K3603" s="25" t="b">
        <f t="shared" si="505"/>
        <v>1</v>
      </c>
      <c r="L3603" s="25" t="b">
        <f t="shared" si="509"/>
        <v>1</v>
      </c>
      <c r="M3603" s="25" t="b">
        <f t="shared" si="510"/>
        <v>1</v>
      </c>
      <c r="N3603" s="25" t="str">
        <f t="shared" si="511"/>
        <v>EAD Connection</v>
      </c>
      <c r="O3603" s="25">
        <f>IF(COUNTIF(A$5:A3603,A3603)=1,1,0)</f>
        <v>0</v>
      </c>
      <c r="P3603" s="104">
        <f>INDEX('Service volumes'!C:C,MATCH($A3603,'Service volumes'!$A:$A,0))*M3603</f>
        <v>43.390983955038493</v>
      </c>
      <c r="Q3603" s="104">
        <f>INDEX('Service volumes'!D:D,MATCH($A3603,'Service volumes'!$A:$A,0))*M3603</f>
        <v>68.40302608840841</v>
      </c>
      <c r="R3603" s="104">
        <f>INDEX('Service volumes'!E:E,MATCH($A3603,'Service volumes'!$A:$A,0))*M3603</f>
        <v>164.06244385454383</v>
      </c>
      <c r="S3603" s="114">
        <f>'Base year costs 2425'!I3604*M3603*P3603</f>
        <v>0</v>
      </c>
      <c r="T3603" s="107">
        <f>'Base year costs 2425'!L3604*M3603</f>
        <v>0</v>
      </c>
      <c r="U3603" s="114">
        <f>'Cost forecasts 2526'!H3604*M3603*Q3603</f>
        <v>0</v>
      </c>
      <c r="V3603" s="107">
        <f>'Cost forecasts 2526'!K3604*M3603</f>
        <v>0</v>
      </c>
      <c r="W3603" s="114">
        <f>'Cost forecasts 3031'!H3604*M3603*R3603</f>
        <v>0</v>
      </c>
      <c r="X3603" s="107">
        <f>'Cost forecasts 3031'!K3604*M3603</f>
        <v>0</v>
      </c>
    </row>
    <row r="3604" spans="1:24" ht="14.65" thickBot="1" x14ac:dyDescent="0.4">
      <c r="A3604" s="55" t="str">
        <f>'Base year costs 2425'!B3605</f>
        <v>SS369</v>
      </c>
      <c r="B3604" s="55" t="str">
        <f>'Base year costs 2425'!C3605</f>
        <v>CO487</v>
      </c>
      <c r="C3604" s="55" t="str">
        <f>'Base year costs 2425'!D3605</f>
        <v>Above 1Gbit/s</v>
      </c>
      <c r="D3604" s="55" t="str">
        <f>'Base year costs 2425'!E3605</f>
        <v>Leased lines access - HNR</v>
      </c>
      <c r="E3604" s="55" t="str">
        <f>'Base year costs 2425'!F3605</f>
        <v>EAD 10Gbps Connections - External - Leased line access - High Network Reach</v>
      </c>
      <c r="F3604" s="25" t="b">
        <f t="shared" si="506"/>
        <v>0</v>
      </c>
      <c r="G3604" s="25" t="b">
        <f t="shared" si="507"/>
        <v>0</v>
      </c>
      <c r="H3604" s="25" t="b">
        <f t="shared" si="508"/>
        <v>1</v>
      </c>
      <c r="I3604" s="25" t="b">
        <f t="shared" si="504"/>
        <v>0</v>
      </c>
      <c r="J3604" s="25" t="b">
        <f t="shared" si="512"/>
        <v>0</v>
      </c>
      <c r="K3604" s="25" t="b">
        <f t="shared" si="505"/>
        <v>1</v>
      </c>
      <c r="L3604" s="25" t="b">
        <f t="shared" si="509"/>
        <v>1</v>
      </c>
      <c r="M3604" s="25" t="b">
        <f t="shared" si="510"/>
        <v>1</v>
      </c>
      <c r="N3604" s="25" t="str">
        <f t="shared" si="511"/>
        <v>EAD Connection</v>
      </c>
      <c r="O3604" s="25">
        <f>IF(COUNTIF(A$5:A3604,A3604)=1,1,0)</f>
        <v>0</v>
      </c>
      <c r="P3604" s="104">
        <f>INDEX('Service volumes'!C:C,MATCH($A3604,'Service volumes'!$A:$A,0))*M3604</f>
        <v>43.390983955038493</v>
      </c>
      <c r="Q3604" s="104">
        <f>INDEX('Service volumes'!D:D,MATCH($A3604,'Service volumes'!$A:$A,0))*M3604</f>
        <v>68.40302608840841</v>
      </c>
      <c r="R3604" s="104">
        <f>INDEX('Service volumes'!E:E,MATCH($A3604,'Service volumes'!$A:$A,0))*M3604</f>
        <v>164.06244385454383</v>
      </c>
      <c r="S3604" s="114">
        <f>'Base year costs 2425'!I3605*M3604*P3604</f>
        <v>0</v>
      </c>
      <c r="T3604" s="107">
        <f>'Base year costs 2425'!L3605*M3604</f>
        <v>0</v>
      </c>
      <c r="U3604" s="114">
        <f>'Cost forecasts 2526'!H3605*M3604*Q3604</f>
        <v>0</v>
      </c>
      <c r="V3604" s="107">
        <f>'Cost forecasts 2526'!K3605*M3604</f>
        <v>0</v>
      </c>
      <c r="W3604" s="114">
        <f>'Cost forecasts 3031'!H3605*M3604*R3604</f>
        <v>0</v>
      </c>
      <c r="X3604" s="107">
        <f>'Cost forecasts 3031'!K3605*M3604</f>
        <v>0</v>
      </c>
    </row>
    <row r="3605" spans="1:24" ht="14.65" thickBot="1" x14ac:dyDescent="0.4">
      <c r="A3605" s="55" t="str">
        <f>'Base year costs 2425'!B3606</f>
        <v>SS369</v>
      </c>
      <c r="B3605" s="55" t="str">
        <f>'Base year costs 2425'!C3606</f>
        <v>CE106</v>
      </c>
      <c r="C3605" s="55" t="str">
        <f>'Base year costs 2425'!D3606</f>
        <v>Above 1Gbit/s</v>
      </c>
      <c r="D3605" s="55" t="str">
        <f>'Base year costs 2425'!E3606</f>
        <v>Leased lines access - HNR</v>
      </c>
      <c r="E3605" s="55" t="str">
        <f>'Base year costs 2425'!F3606</f>
        <v>EAD 10Gbps Connections - External - Leased line access - High Network Reach</v>
      </c>
      <c r="F3605" s="25" t="b">
        <f t="shared" si="506"/>
        <v>0</v>
      </c>
      <c r="G3605" s="25" t="b">
        <f t="shared" si="507"/>
        <v>0</v>
      </c>
      <c r="H3605" s="25" t="b">
        <f t="shared" si="508"/>
        <v>1</v>
      </c>
      <c r="I3605" s="25" t="b">
        <f t="shared" si="504"/>
        <v>0</v>
      </c>
      <c r="J3605" s="25" t="b">
        <f t="shared" si="512"/>
        <v>0</v>
      </c>
      <c r="K3605" s="25" t="b">
        <f t="shared" si="505"/>
        <v>1</v>
      </c>
      <c r="L3605" s="25" t="b">
        <f t="shared" si="509"/>
        <v>1</v>
      </c>
      <c r="M3605" s="25" t="b">
        <f t="shared" si="510"/>
        <v>1</v>
      </c>
      <c r="N3605" s="25" t="str">
        <f t="shared" si="511"/>
        <v>EAD Connection</v>
      </c>
      <c r="O3605" s="25">
        <f>IF(COUNTIF(A$5:A3605,A3605)=1,1,0)</f>
        <v>0</v>
      </c>
      <c r="P3605" s="104">
        <f>INDEX('Service volumes'!C:C,MATCH($A3605,'Service volumes'!$A:$A,0))*M3605</f>
        <v>43.390983955038493</v>
      </c>
      <c r="Q3605" s="104">
        <f>INDEX('Service volumes'!D:D,MATCH($A3605,'Service volumes'!$A:$A,0))*M3605</f>
        <v>68.40302608840841</v>
      </c>
      <c r="R3605" s="104">
        <f>INDEX('Service volumes'!E:E,MATCH($A3605,'Service volumes'!$A:$A,0))*M3605</f>
        <v>164.06244385454383</v>
      </c>
      <c r="S3605" s="114">
        <f>'Base year costs 2425'!I3606*M3605*P3605</f>
        <v>0</v>
      </c>
      <c r="T3605" s="107">
        <f>'Base year costs 2425'!L3606*M3605</f>
        <v>21631.959417131835</v>
      </c>
      <c r="U3605" s="114">
        <f>'Cost forecasts 2526'!H3606*M3605*Q3605</f>
        <v>0</v>
      </c>
      <c r="V3605" s="107">
        <f>'Cost forecasts 2526'!K3606*M3605</f>
        <v>33217.257861083519</v>
      </c>
      <c r="W3605" s="114">
        <f>'Cost forecasts 3031'!H3606*M3605*R3605</f>
        <v>0</v>
      </c>
      <c r="X3605" s="107">
        <f>'Cost forecasts 3031'!K3606*M3605</f>
        <v>60237.768560984223</v>
      </c>
    </row>
    <row r="3606" spans="1:24" ht="14.65" thickBot="1" x14ac:dyDescent="0.4">
      <c r="A3606" s="55" t="str">
        <f>'Base year costs 2425'!B3607</f>
        <v>SS369</v>
      </c>
      <c r="B3606" s="55" t="str">
        <f>'Base year costs 2425'!C3607</f>
        <v>CJ001</v>
      </c>
      <c r="C3606" s="55" t="str">
        <f>'Base year costs 2425'!D3607</f>
        <v>Above 1Gbit/s</v>
      </c>
      <c r="D3606" s="55" t="str">
        <f>'Base year costs 2425'!E3607</f>
        <v>Leased lines access - HNR</v>
      </c>
      <c r="E3606" s="55" t="str">
        <f>'Base year costs 2425'!F3607</f>
        <v>EAD 10Gbps Connections - External - Leased line access - High Network Reach</v>
      </c>
      <c r="F3606" s="25" t="b">
        <f t="shared" si="506"/>
        <v>0</v>
      </c>
      <c r="G3606" s="25" t="b">
        <f t="shared" si="507"/>
        <v>0</v>
      </c>
      <c r="H3606" s="25" t="b">
        <f t="shared" si="508"/>
        <v>1</v>
      </c>
      <c r="I3606" s="25" t="b">
        <f t="shared" si="504"/>
        <v>0</v>
      </c>
      <c r="J3606" s="25" t="b">
        <f t="shared" si="512"/>
        <v>0</v>
      </c>
      <c r="K3606" s="25" t="b">
        <f t="shared" si="505"/>
        <v>1</v>
      </c>
      <c r="L3606" s="25" t="b">
        <f t="shared" si="509"/>
        <v>1</v>
      </c>
      <c r="M3606" s="25" t="b">
        <f t="shared" si="510"/>
        <v>1</v>
      </c>
      <c r="N3606" s="25" t="str">
        <f t="shared" si="511"/>
        <v>EAD Connection</v>
      </c>
      <c r="O3606" s="25">
        <f>IF(COUNTIF(A$5:A3606,A3606)=1,1,0)</f>
        <v>0</v>
      </c>
      <c r="P3606" s="104">
        <f>INDEX('Service volumes'!C:C,MATCH($A3606,'Service volumes'!$A:$A,0))*M3606</f>
        <v>43.390983955038493</v>
      </c>
      <c r="Q3606" s="104">
        <f>INDEX('Service volumes'!D:D,MATCH($A3606,'Service volumes'!$A:$A,0))*M3606</f>
        <v>68.40302608840841</v>
      </c>
      <c r="R3606" s="104">
        <f>INDEX('Service volumes'!E:E,MATCH($A3606,'Service volumes'!$A:$A,0))*M3606</f>
        <v>164.06244385454383</v>
      </c>
      <c r="S3606" s="114">
        <f>'Base year costs 2425'!I3607*M3606*P3606</f>
        <v>0</v>
      </c>
      <c r="T3606" s="107">
        <f>'Base year costs 2425'!L3607*M3606</f>
        <v>0</v>
      </c>
      <c r="U3606" s="114">
        <f>'Cost forecasts 2526'!H3607*M3606*Q3606</f>
        <v>0</v>
      </c>
      <c r="V3606" s="107">
        <f>'Cost forecasts 2526'!K3607*M3606</f>
        <v>0</v>
      </c>
      <c r="W3606" s="114">
        <f>'Cost forecasts 3031'!H3607*M3606*R3606</f>
        <v>0</v>
      </c>
      <c r="X3606" s="107">
        <f>'Cost forecasts 3031'!K3607*M3606</f>
        <v>0</v>
      </c>
    </row>
    <row r="3607" spans="1:24" ht="14.65" thickBot="1" x14ac:dyDescent="0.4">
      <c r="A3607" s="55" t="str">
        <f>'Base year costs 2425'!B3608</f>
        <v>SS369</v>
      </c>
      <c r="B3607" s="55" t="str">
        <f>'Base year costs 2425'!C3608</f>
        <v>CJ002</v>
      </c>
      <c r="C3607" s="55" t="str">
        <f>'Base year costs 2425'!D3608</f>
        <v>Above 1Gbit/s</v>
      </c>
      <c r="D3607" s="55" t="str">
        <f>'Base year costs 2425'!E3608</f>
        <v>Leased lines access - HNR</v>
      </c>
      <c r="E3607" s="55" t="str">
        <f>'Base year costs 2425'!F3608</f>
        <v>EAD 10Gbps Connections - External - Leased line access - High Network Reach</v>
      </c>
      <c r="F3607" s="25" t="b">
        <f t="shared" si="506"/>
        <v>0</v>
      </c>
      <c r="G3607" s="25" t="b">
        <f t="shared" si="507"/>
        <v>0</v>
      </c>
      <c r="H3607" s="25" t="b">
        <f t="shared" si="508"/>
        <v>1</v>
      </c>
      <c r="I3607" s="25" t="b">
        <f t="shared" si="504"/>
        <v>0</v>
      </c>
      <c r="J3607" s="25" t="b">
        <f t="shared" si="512"/>
        <v>0</v>
      </c>
      <c r="K3607" s="25" t="b">
        <f t="shared" si="505"/>
        <v>1</v>
      </c>
      <c r="L3607" s="25" t="b">
        <f t="shared" si="509"/>
        <v>1</v>
      </c>
      <c r="M3607" s="25" t="b">
        <f t="shared" si="510"/>
        <v>1</v>
      </c>
      <c r="N3607" s="25" t="str">
        <f t="shared" si="511"/>
        <v>EAD Connection</v>
      </c>
      <c r="O3607" s="25">
        <f>IF(COUNTIF(A$5:A3607,A3607)=1,1,0)</f>
        <v>0</v>
      </c>
      <c r="P3607" s="104">
        <f>INDEX('Service volumes'!C:C,MATCH($A3607,'Service volumes'!$A:$A,0))*M3607</f>
        <v>43.390983955038493</v>
      </c>
      <c r="Q3607" s="104">
        <f>INDEX('Service volumes'!D:D,MATCH($A3607,'Service volumes'!$A:$A,0))*M3607</f>
        <v>68.40302608840841</v>
      </c>
      <c r="R3607" s="104">
        <f>INDEX('Service volumes'!E:E,MATCH($A3607,'Service volumes'!$A:$A,0))*M3607</f>
        <v>164.06244385454383</v>
      </c>
      <c r="S3607" s="114">
        <f>'Base year costs 2425'!I3608*M3607*P3607</f>
        <v>0</v>
      </c>
      <c r="T3607" s="107">
        <f>'Base year costs 2425'!L3608*M3607</f>
        <v>0</v>
      </c>
      <c r="U3607" s="114">
        <f>'Cost forecasts 2526'!H3608*M3607*Q3607</f>
        <v>0</v>
      </c>
      <c r="V3607" s="107">
        <f>'Cost forecasts 2526'!K3608*M3607</f>
        <v>0</v>
      </c>
      <c r="W3607" s="114">
        <f>'Cost forecasts 3031'!H3608*M3607*R3607</f>
        <v>0</v>
      </c>
      <c r="X3607" s="107">
        <f>'Cost forecasts 3031'!K3608*M3607</f>
        <v>0</v>
      </c>
    </row>
    <row r="3608" spans="1:24" ht="14.65" thickBot="1" x14ac:dyDescent="0.4">
      <c r="A3608" s="55" t="str">
        <f>'Base year costs 2425'!B3609</f>
        <v>SS369</v>
      </c>
      <c r="B3608" s="55" t="str">
        <f>'Base year costs 2425'!C3609</f>
        <v>CJ003</v>
      </c>
      <c r="C3608" s="55" t="str">
        <f>'Base year costs 2425'!D3609</f>
        <v>Above 1Gbit/s</v>
      </c>
      <c r="D3608" s="55" t="str">
        <f>'Base year costs 2425'!E3609</f>
        <v>Leased lines access - HNR</v>
      </c>
      <c r="E3608" s="55" t="str">
        <f>'Base year costs 2425'!F3609</f>
        <v>EAD 10Gbps Connections - External - Leased line access - High Network Reach</v>
      </c>
      <c r="F3608" s="25" t="b">
        <f t="shared" si="506"/>
        <v>0</v>
      </c>
      <c r="G3608" s="25" t="b">
        <f t="shared" si="507"/>
        <v>0</v>
      </c>
      <c r="H3608" s="25" t="b">
        <f t="shared" si="508"/>
        <v>1</v>
      </c>
      <c r="I3608" s="25" t="b">
        <f t="shared" si="504"/>
        <v>0</v>
      </c>
      <c r="J3608" s="25" t="b">
        <f t="shared" si="512"/>
        <v>0</v>
      </c>
      <c r="K3608" s="25" t="b">
        <f t="shared" si="505"/>
        <v>1</v>
      </c>
      <c r="L3608" s="25" t="b">
        <f t="shared" si="509"/>
        <v>1</v>
      </c>
      <c r="M3608" s="25" t="b">
        <f t="shared" si="510"/>
        <v>1</v>
      </c>
      <c r="N3608" s="25" t="str">
        <f t="shared" si="511"/>
        <v>EAD Connection</v>
      </c>
      <c r="O3608" s="25">
        <f>IF(COUNTIF(A$5:A3608,A3608)=1,1,0)</f>
        <v>0</v>
      </c>
      <c r="P3608" s="104">
        <f>INDEX('Service volumes'!C:C,MATCH($A3608,'Service volumes'!$A:$A,0))*M3608</f>
        <v>43.390983955038493</v>
      </c>
      <c r="Q3608" s="104">
        <f>INDEX('Service volumes'!D:D,MATCH($A3608,'Service volumes'!$A:$A,0))*M3608</f>
        <v>68.40302608840841</v>
      </c>
      <c r="R3608" s="104">
        <f>INDEX('Service volumes'!E:E,MATCH($A3608,'Service volumes'!$A:$A,0))*M3608</f>
        <v>164.06244385454383</v>
      </c>
      <c r="S3608" s="114">
        <f>'Base year costs 2425'!I3609*M3608*P3608</f>
        <v>0</v>
      </c>
      <c r="T3608" s="107">
        <f>'Base year costs 2425'!L3609*M3608</f>
        <v>0</v>
      </c>
      <c r="U3608" s="114">
        <f>'Cost forecasts 2526'!H3609*M3608*Q3608</f>
        <v>0</v>
      </c>
      <c r="V3608" s="107">
        <f>'Cost forecasts 2526'!K3609*M3608</f>
        <v>0</v>
      </c>
      <c r="W3608" s="114">
        <f>'Cost forecasts 3031'!H3609*M3608*R3608</f>
        <v>0</v>
      </c>
      <c r="X3608" s="107">
        <f>'Cost forecasts 3031'!K3609*M3608</f>
        <v>0</v>
      </c>
    </row>
    <row r="3609" spans="1:24" ht="14.65" thickBot="1" x14ac:dyDescent="0.4">
      <c r="A3609" s="55" t="str">
        <f>'Base year costs 2425'!B3610</f>
        <v>SS369</v>
      </c>
      <c r="B3609" s="55" t="str">
        <f>'Base year costs 2425'!C3610</f>
        <v>CJ004</v>
      </c>
      <c r="C3609" s="55" t="str">
        <f>'Base year costs 2425'!D3610</f>
        <v>Above 1Gbit/s</v>
      </c>
      <c r="D3609" s="55" t="str">
        <f>'Base year costs 2425'!E3610</f>
        <v>Leased lines access - HNR</v>
      </c>
      <c r="E3609" s="55" t="str">
        <f>'Base year costs 2425'!F3610</f>
        <v>EAD 10Gbps Connections - External - Leased line access - High Network Reach</v>
      </c>
      <c r="F3609" s="25" t="b">
        <f t="shared" si="506"/>
        <v>0</v>
      </c>
      <c r="G3609" s="25" t="b">
        <f t="shared" si="507"/>
        <v>0</v>
      </c>
      <c r="H3609" s="25" t="b">
        <f t="shared" si="508"/>
        <v>1</v>
      </c>
      <c r="I3609" s="25" t="b">
        <f t="shared" si="504"/>
        <v>0</v>
      </c>
      <c r="J3609" s="25" t="b">
        <f t="shared" si="512"/>
        <v>0</v>
      </c>
      <c r="K3609" s="25" t="b">
        <f t="shared" si="505"/>
        <v>1</v>
      </c>
      <c r="L3609" s="25" t="b">
        <f t="shared" si="509"/>
        <v>1</v>
      </c>
      <c r="M3609" s="25" t="b">
        <f t="shared" si="510"/>
        <v>1</v>
      </c>
      <c r="N3609" s="25" t="str">
        <f t="shared" si="511"/>
        <v>EAD Connection</v>
      </c>
      <c r="O3609" s="25">
        <f>IF(COUNTIF(A$5:A3609,A3609)=1,1,0)</f>
        <v>0</v>
      </c>
      <c r="P3609" s="104">
        <f>INDEX('Service volumes'!C:C,MATCH($A3609,'Service volumes'!$A:$A,0))*M3609</f>
        <v>43.390983955038493</v>
      </c>
      <c r="Q3609" s="104">
        <f>INDEX('Service volumes'!D:D,MATCH($A3609,'Service volumes'!$A:$A,0))*M3609</f>
        <v>68.40302608840841</v>
      </c>
      <c r="R3609" s="104">
        <f>INDEX('Service volumes'!E:E,MATCH($A3609,'Service volumes'!$A:$A,0))*M3609</f>
        <v>164.06244385454383</v>
      </c>
      <c r="S3609" s="114">
        <f>'Base year costs 2425'!I3610*M3609*P3609</f>
        <v>0</v>
      </c>
      <c r="T3609" s="107">
        <f>'Base year costs 2425'!L3610*M3609</f>
        <v>0</v>
      </c>
      <c r="U3609" s="114">
        <f>'Cost forecasts 2526'!H3610*M3609*Q3609</f>
        <v>0</v>
      </c>
      <c r="V3609" s="107">
        <f>'Cost forecasts 2526'!K3610*M3609</f>
        <v>0</v>
      </c>
      <c r="W3609" s="114">
        <f>'Cost forecasts 3031'!H3610*M3609*R3609</f>
        <v>0</v>
      </c>
      <c r="X3609" s="107">
        <f>'Cost forecasts 3031'!K3610*M3609</f>
        <v>0</v>
      </c>
    </row>
    <row r="3610" spans="1:24" ht="14.65" thickBot="1" x14ac:dyDescent="0.4">
      <c r="A3610" s="55" t="str">
        <f>'Base year costs 2425'!B3611</f>
        <v>SS369</v>
      </c>
      <c r="B3610" s="55" t="str">
        <f>'Base year costs 2425'!C3611</f>
        <v>CJ010</v>
      </c>
      <c r="C3610" s="55" t="str">
        <f>'Base year costs 2425'!D3611</f>
        <v>Above 1Gbit/s</v>
      </c>
      <c r="D3610" s="55" t="str">
        <f>'Base year costs 2425'!E3611</f>
        <v>Leased lines access - HNR</v>
      </c>
      <c r="E3610" s="55" t="str">
        <f>'Base year costs 2425'!F3611</f>
        <v>EAD 10Gbps Connections - External - Leased line access - High Network Reach</v>
      </c>
      <c r="F3610" s="25" t="b">
        <f t="shared" si="506"/>
        <v>0</v>
      </c>
      <c r="G3610" s="25" t="b">
        <f t="shared" si="507"/>
        <v>0</v>
      </c>
      <c r="H3610" s="25" t="b">
        <f t="shared" si="508"/>
        <v>1</v>
      </c>
      <c r="I3610" s="25" t="b">
        <f t="shared" si="504"/>
        <v>0</v>
      </c>
      <c r="J3610" s="25" t="b">
        <f t="shared" si="512"/>
        <v>0</v>
      </c>
      <c r="K3610" s="25" t="b">
        <f t="shared" si="505"/>
        <v>1</v>
      </c>
      <c r="L3610" s="25" t="b">
        <f t="shared" si="509"/>
        <v>1</v>
      </c>
      <c r="M3610" s="25" t="b">
        <f t="shared" si="510"/>
        <v>1</v>
      </c>
      <c r="N3610" s="25" t="str">
        <f t="shared" si="511"/>
        <v>EAD Connection</v>
      </c>
      <c r="O3610" s="25">
        <f>IF(COUNTIF(A$5:A3610,A3610)=1,1,0)</f>
        <v>0</v>
      </c>
      <c r="P3610" s="104">
        <f>INDEX('Service volumes'!C:C,MATCH($A3610,'Service volumes'!$A:$A,0))*M3610</f>
        <v>43.390983955038493</v>
      </c>
      <c r="Q3610" s="104">
        <f>INDEX('Service volumes'!D:D,MATCH($A3610,'Service volumes'!$A:$A,0))*M3610</f>
        <v>68.40302608840841</v>
      </c>
      <c r="R3610" s="104">
        <f>INDEX('Service volumes'!E:E,MATCH($A3610,'Service volumes'!$A:$A,0))*M3610</f>
        <v>164.06244385454383</v>
      </c>
      <c r="S3610" s="114">
        <f>'Base year costs 2425'!I3611*M3610*P3610</f>
        <v>0</v>
      </c>
      <c r="T3610" s="107">
        <f>'Base year costs 2425'!L3611*M3610</f>
        <v>0</v>
      </c>
      <c r="U3610" s="114">
        <f>'Cost forecasts 2526'!H3611*M3610*Q3610</f>
        <v>0</v>
      </c>
      <c r="V3610" s="107">
        <f>'Cost forecasts 2526'!K3611*M3610</f>
        <v>0</v>
      </c>
      <c r="W3610" s="114">
        <f>'Cost forecasts 3031'!H3611*M3610*R3610</f>
        <v>0</v>
      </c>
      <c r="X3610" s="107">
        <f>'Cost forecasts 3031'!K3611*M3610</f>
        <v>0</v>
      </c>
    </row>
    <row r="3611" spans="1:24" ht="14.65" thickBot="1" x14ac:dyDescent="0.4">
      <c r="A3611" s="55" t="str">
        <f>'Base year costs 2425'!B3612</f>
        <v>SS369</v>
      </c>
      <c r="B3611" s="55" t="str">
        <f>'Base year costs 2425'!C3612</f>
        <v>CJ011</v>
      </c>
      <c r="C3611" s="55" t="str">
        <f>'Base year costs 2425'!D3612</f>
        <v>Above 1Gbit/s</v>
      </c>
      <c r="D3611" s="55" t="str">
        <f>'Base year costs 2425'!E3612</f>
        <v>Leased lines access - HNR</v>
      </c>
      <c r="E3611" s="55" t="str">
        <f>'Base year costs 2425'!F3612</f>
        <v>EAD 10Gbps Connections - External - Leased line access - High Network Reach</v>
      </c>
      <c r="F3611" s="25" t="b">
        <f t="shared" si="506"/>
        <v>0</v>
      </c>
      <c r="G3611" s="25" t="b">
        <f t="shared" si="507"/>
        <v>0</v>
      </c>
      <c r="H3611" s="25" t="b">
        <f t="shared" si="508"/>
        <v>1</v>
      </c>
      <c r="I3611" s="25" t="b">
        <f t="shared" si="504"/>
        <v>0</v>
      </c>
      <c r="J3611" s="25" t="b">
        <f t="shared" si="512"/>
        <v>0</v>
      </c>
      <c r="K3611" s="25" t="b">
        <f t="shared" si="505"/>
        <v>1</v>
      </c>
      <c r="L3611" s="25" t="b">
        <f t="shared" si="509"/>
        <v>1</v>
      </c>
      <c r="M3611" s="25" t="b">
        <f t="shared" si="510"/>
        <v>1</v>
      </c>
      <c r="N3611" s="25" t="str">
        <f t="shared" si="511"/>
        <v>EAD Connection</v>
      </c>
      <c r="O3611" s="25">
        <f>IF(COUNTIF(A$5:A3611,A3611)=1,1,0)</f>
        <v>0</v>
      </c>
      <c r="P3611" s="104">
        <f>INDEX('Service volumes'!C:C,MATCH($A3611,'Service volumes'!$A:$A,0))*M3611</f>
        <v>43.390983955038493</v>
      </c>
      <c r="Q3611" s="104">
        <f>INDEX('Service volumes'!D:D,MATCH($A3611,'Service volumes'!$A:$A,0))*M3611</f>
        <v>68.40302608840841</v>
      </c>
      <c r="R3611" s="104">
        <f>INDEX('Service volumes'!E:E,MATCH($A3611,'Service volumes'!$A:$A,0))*M3611</f>
        <v>164.06244385454383</v>
      </c>
      <c r="S3611" s="114">
        <f>'Base year costs 2425'!I3612*M3611*P3611</f>
        <v>0</v>
      </c>
      <c r="T3611" s="107">
        <f>'Base year costs 2425'!L3612*M3611</f>
        <v>0</v>
      </c>
      <c r="U3611" s="114">
        <f>'Cost forecasts 2526'!H3612*M3611*Q3611</f>
        <v>0</v>
      </c>
      <c r="V3611" s="107">
        <f>'Cost forecasts 2526'!K3612*M3611</f>
        <v>0</v>
      </c>
      <c r="W3611" s="114">
        <f>'Cost forecasts 3031'!H3612*M3611*R3611</f>
        <v>0</v>
      </c>
      <c r="X3611" s="107">
        <f>'Cost forecasts 3031'!K3612*M3611</f>
        <v>0</v>
      </c>
    </row>
    <row r="3612" spans="1:24" ht="14.65" thickBot="1" x14ac:dyDescent="0.4">
      <c r="A3612" s="55" t="str">
        <f>'Base year costs 2425'!B3613</f>
        <v>SS369</v>
      </c>
      <c r="B3612" s="55" t="str">
        <f>'Base year costs 2425'!C3613</f>
        <v>CJ016</v>
      </c>
      <c r="C3612" s="55" t="str">
        <f>'Base year costs 2425'!D3613</f>
        <v>Above 1Gbit/s</v>
      </c>
      <c r="D3612" s="55" t="str">
        <f>'Base year costs 2425'!E3613</f>
        <v>Leased lines access - HNR</v>
      </c>
      <c r="E3612" s="55" t="str">
        <f>'Base year costs 2425'!F3613</f>
        <v>EAD 10Gbps Connections - External - Leased line access - High Network Reach</v>
      </c>
      <c r="F3612" s="25" t="b">
        <f t="shared" si="506"/>
        <v>0</v>
      </c>
      <c r="G3612" s="25" t="b">
        <f t="shared" si="507"/>
        <v>0</v>
      </c>
      <c r="H3612" s="25" t="b">
        <f t="shared" si="508"/>
        <v>1</v>
      </c>
      <c r="I3612" s="25" t="b">
        <f t="shared" si="504"/>
        <v>0</v>
      </c>
      <c r="J3612" s="25" t="b">
        <f t="shared" si="512"/>
        <v>0</v>
      </c>
      <c r="K3612" s="25" t="b">
        <f t="shared" si="505"/>
        <v>1</v>
      </c>
      <c r="L3612" s="25" t="b">
        <f t="shared" si="509"/>
        <v>1</v>
      </c>
      <c r="M3612" s="25" t="b">
        <f t="shared" si="510"/>
        <v>1</v>
      </c>
      <c r="N3612" s="25" t="str">
        <f t="shared" si="511"/>
        <v>EAD Connection</v>
      </c>
      <c r="O3612" s="25">
        <f>IF(COUNTIF(A$5:A3612,A3612)=1,1,0)</f>
        <v>0</v>
      </c>
      <c r="P3612" s="104">
        <f>INDEX('Service volumes'!C:C,MATCH($A3612,'Service volumes'!$A:$A,0))*M3612</f>
        <v>43.390983955038493</v>
      </c>
      <c r="Q3612" s="104">
        <f>INDEX('Service volumes'!D:D,MATCH($A3612,'Service volumes'!$A:$A,0))*M3612</f>
        <v>68.40302608840841</v>
      </c>
      <c r="R3612" s="104">
        <f>INDEX('Service volumes'!E:E,MATCH($A3612,'Service volumes'!$A:$A,0))*M3612</f>
        <v>164.06244385454383</v>
      </c>
      <c r="S3612" s="114">
        <f>'Base year costs 2425'!I3613*M3612*P3612</f>
        <v>0</v>
      </c>
      <c r="T3612" s="107">
        <f>'Base year costs 2425'!L3613*M3612</f>
        <v>0</v>
      </c>
      <c r="U3612" s="114">
        <f>'Cost forecasts 2526'!H3613*M3612*Q3612</f>
        <v>0</v>
      </c>
      <c r="V3612" s="107">
        <f>'Cost forecasts 2526'!K3613*M3612</f>
        <v>0</v>
      </c>
      <c r="W3612" s="114">
        <f>'Cost forecasts 3031'!H3613*M3612*R3612</f>
        <v>0</v>
      </c>
      <c r="X3612" s="107">
        <f>'Cost forecasts 3031'!K3613*M3612</f>
        <v>0</v>
      </c>
    </row>
    <row r="3613" spans="1:24" ht="14.65" thickBot="1" x14ac:dyDescent="0.4">
      <c r="A3613" s="55" t="str">
        <f>'Base year costs 2425'!B3614</f>
        <v>SS369</v>
      </c>
      <c r="B3613" s="55" t="str">
        <f>'Base year costs 2425'!C3614</f>
        <v>CJ017</v>
      </c>
      <c r="C3613" s="55" t="str">
        <f>'Base year costs 2425'!D3614</f>
        <v>Above 1Gbit/s</v>
      </c>
      <c r="D3613" s="55" t="str">
        <f>'Base year costs 2425'!E3614</f>
        <v>Leased lines access - HNR</v>
      </c>
      <c r="E3613" s="55" t="str">
        <f>'Base year costs 2425'!F3614</f>
        <v>EAD 10Gbps Connections - External - Leased line access - High Network Reach</v>
      </c>
      <c r="F3613" s="25" t="b">
        <f t="shared" si="506"/>
        <v>0</v>
      </c>
      <c r="G3613" s="25" t="b">
        <f t="shared" si="507"/>
        <v>0</v>
      </c>
      <c r="H3613" s="25" t="b">
        <f t="shared" si="508"/>
        <v>1</v>
      </c>
      <c r="I3613" s="25" t="b">
        <f t="shared" si="504"/>
        <v>0</v>
      </c>
      <c r="J3613" s="25" t="b">
        <f t="shared" si="512"/>
        <v>0</v>
      </c>
      <c r="K3613" s="25" t="b">
        <f t="shared" si="505"/>
        <v>1</v>
      </c>
      <c r="L3613" s="25" t="b">
        <f t="shared" si="509"/>
        <v>1</v>
      </c>
      <c r="M3613" s="25" t="b">
        <f t="shared" si="510"/>
        <v>1</v>
      </c>
      <c r="N3613" s="25" t="str">
        <f t="shared" si="511"/>
        <v>EAD Connection</v>
      </c>
      <c r="O3613" s="25">
        <f>IF(COUNTIF(A$5:A3613,A3613)=1,1,0)</f>
        <v>0</v>
      </c>
      <c r="P3613" s="104">
        <f>INDEX('Service volumes'!C:C,MATCH($A3613,'Service volumes'!$A:$A,0))*M3613</f>
        <v>43.390983955038493</v>
      </c>
      <c r="Q3613" s="104">
        <f>INDEX('Service volumes'!D:D,MATCH($A3613,'Service volumes'!$A:$A,0))*M3613</f>
        <v>68.40302608840841</v>
      </c>
      <c r="R3613" s="104">
        <f>INDEX('Service volumes'!E:E,MATCH($A3613,'Service volumes'!$A:$A,0))*M3613</f>
        <v>164.06244385454383</v>
      </c>
      <c r="S3613" s="114">
        <f>'Base year costs 2425'!I3614*M3613*P3613</f>
        <v>0</v>
      </c>
      <c r="T3613" s="107">
        <f>'Base year costs 2425'!L3614*M3613</f>
        <v>0</v>
      </c>
      <c r="U3613" s="114">
        <f>'Cost forecasts 2526'!H3614*M3613*Q3613</f>
        <v>0</v>
      </c>
      <c r="V3613" s="107">
        <f>'Cost forecasts 2526'!K3614*M3613</f>
        <v>0</v>
      </c>
      <c r="W3613" s="114">
        <f>'Cost forecasts 3031'!H3614*M3613*R3613</f>
        <v>0</v>
      </c>
      <c r="X3613" s="107">
        <f>'Cost forecasts 3031'!K3614*M3613</f>
        <v>0</v>
      </c>
    </row>
    <row r="3614" spans="1:24" ht="14.65" thickBot="1" x14ac:dyDescent="0.4">
      <c r="A3614" s="55" t="str">
        <f>'Base year costs 2425'!B3615</f>
        <v>SS369</v>
      </c>
      <c r="B3614" s="55" t="str">
        <f>'Base year costs 2425'!C3615</f>
        <v>CL160</v>
      </c>
      <c r="C3614" s="55" t="str">
        <f>'Base year costs 2425'!D3615</f>
        <v>Above 1Gbit/s</v>
      </c>
      <c r="D3614" s="55" t="str">
        <f>'Base year costs 2425'!E3615</f>
        <v>Leased lines access - HNR</v>
      </c>
      <c r="E3614" s="55" t="str">
        <f>'Base year costs 2425'!F3615</f>
        <v>EAD 10Gbps Connections - External - Leased line access - High Network Reach</v>
      </c>
      <c r="F3614" s="25" t="b">
        <f t="shared" si="506"/>
        <v>0</v>
      </c>
      <c r="G3614" s="25" t="b">
        <f t="shared" si="507"/>
        <v>0</v>
      </c>
      <c r="H3614" s="25" t="b">
        <f t="shared" si="508"/>
        <v>1</v>
      </c>
      <c r="I3614" s="25" t="b">
        <f t="shared" si="504"/>
        <v>0</v>
      </c>
      <c r="J3614" s="25" t="b">
        <f t="shared" si="512"/>
        <v>0</v>
      </c>
      <c r="K3614" s="25" t="b">
        <f t="shared" si="505"/>
        <v>1</v>
      </c>
      <c r="L3614" s="25" t="b">
        <f t="shared" si="509"/>
        <v>1</v>
      </c>
      <c r="M3614" s="25" t="b">
        <f t="shared" si="510"/>
        <v>1</v>
      </c>
      <c r="N3614" s="25" t="str">
        <f t="shared" si="511"/>
        <v>EAD Connection</v>
      </c>
      <c r="O3614" s="25">
        <f>IF(COUNTIF(A$5:A3614,A3614)=1,1,0)</f>
        <v>0</v>
      </c>
      <c r="P3614" s="104">
        <f>INDEX('Service volumes'!C:C,MATCH($A3614,'Service volumes'!$A:$A,0))*M3614</f>
        <v>43.390983955038493</v>
      </c>
      <c r="Q3614" s="104">
        <f>INDEX('Service volumes'!D:D,MATCH($A3614,'Service volumes'!$A:$A,0))*M3614</f>
        <v>68.40302608840841</v>
      </c>
      <c r="R3614" s="104">
        <f>INDEX('Service volumes'!E:E,MATCH($A3614,'Service volumes'!$A:$A,0))*M3614</f>
        <v>164.06244385454383</v>
      </c>
      <c r="S3614" s="114">
        <f>'Base year costs 2425'!I3615*M3614*P3614</f>
        <v>0</v>
      </c>
      <c r="T3614" s="107">
        <f>'Base year costs 2425'!L3615*M3614</f>
        <v>51.78363871033612</v>
      </c>
      <c r="U3614" s="114">
        <f>'Cost forecasts 2526'!H3615*M3614*Q3614</f>
        <v>0</v>
      </c>
      <c r="V3614" s="107">
        <f>'Cost forecasts 2526'!K3615*M3614</f>
        <v>80.892796377208668</v>
      </c>
      <c r="W3614" s="114">
        <f>'Cost forecasts 3031'!H3615*M3614*R3614</f>
        <v>0</v>
      </c>
      <c r="X3614" s="107">
        <f>'Cost forecasts 3031'!K3615*M3614</f>
        <v>167.16022204945497</v>
      </c>
    </row>
    <row r="3615" spans="1:24" ht="14.65" thickBot="1" x14ac:dyDescent="0.4">
      <c r="A3615" s="55" t="str">
        <f>'Base year costs 2425'!B3616</f>
        <v>SS369</v>
      </c>
      <c r="B3615" s="55" t="str">
        <f>'Base year costs 2425'!C3616</f>
        <v>CO484</v>
      </c>
      <c r="C3615" s="55" t="str">
        <f>'Base year costs 2425'!D3616</f>
        <v>Above 1Gbit/s</v>
      </c>
      <c r="D3615" s="55" t="str">
        <f>'Base year costs 2425'!E3616</f>
        <v>Leased lines access - HNR</v>
      </c>
      <c r="E3615" s="55" t="str">
        <f>'Base year costs 2425'!F3616</f>
        <v>EAD 10Gbps Connections - External - Leased line access - High Network Reach</v>
      </c>
      <c r="F3615" s="25" t="b">
        <f t="shared" si="506"/>
        <v>0</v>
      </c>
      <c r="G3615" s="25" t="b">
        <f t="shared" si="507"/>
        <v>0</v>
      </c>
      <c r="H3615" s="25" t="b">
        <f t="shared" si="508"/>
        <v>1</v>
      </c>
      <c r="I3615" s="25" t="b">
        <f t="shared" si="504"/>
        <v>0</v>
      </c>
      <c r="J3615" s="25" t="b">
        <f t="shared" si="512"/>
        <v>0</v>
      </c>
      <c r="K3615" s="25" t="b">
        <f t="shared" si="505"/>
        <v>1</v>
      </c>
      <c r="L3615" s="25" t="b">
        <f t="shared" si="509"/>
        <v>1</v>
      </c>
      <c r="M3615" s="25" t="b">
        <f t="shared" si="510"/>
        <v>1</v>
      </c>
      <c r="N3615" s="25" t="str">
        <f t="shared" si="511"/>
        <v>EAD Connection</v>
      </c>
      <c r="O3615" s="25">
        <f>IF(COUNTIF(A$5:A3615,A3615)=1,1,0)</f>
        <v>0</v>
      </c>
      <c r="P3615" s="104">
        <f>INDEX('Service volumes'!C:C,MATCH($A3615,'Service volumes'!$A:$A,0))*M3615</f>
        <v>43.390983955038493</v>
      </c>
      <c r="Q3615" s="104">
        <f>INDEX('Service volumes'!D:D,MATCH($A3615,'Service volumes'!$A:$A,0))*M3615</f>
        <v>68.40302608840841</v>
      </c>
      <c r="R3615" s="104">
        <f>INDEX('Service volumes'!E:E,MATCH($A3615,'Service volumes'!$A:$A,0))*M3615</f>
        <v>164.06244385454383</v>
      </c>
      <c r="S3615" s="114">
        <f>'Base year costs 2425'!I3616*M3615*P3615</f>
        <v>0</v>
      </c>
      <c r="T3615" s="107">
        <f>'Base year costs 2425'!L3616*M3615</f>
        <v>0</v>
      </c>
      <c r="U3615" s="114">
        <f>'Cost forecasts 2526'!H3616*M3615*Q3615</f>
        <v>0</v>
      </c>
      <c r="V3615" s="107">
        <f>'Cost forecasts 2526'!K3616*M3615</f>
        <v>0</v>
      </c>
      <c r="W3615" s="114">
        <f>'Cost forecasts 3031'!H3616*M3615*R3615</f>
        <v>0</v>
      </c>
      <c r="X3615" s="107">
        <f>'Cost forecasts 3031'!K3616*M3615</f>
        <v>0</v>
      </c>
    </row>
    <row r="3616" spans="1:24" ht="14.65" thickBot="1" x14ac:dyDescent="0.4">
      <c r="A3616" s="55" t="str">
        <f>'Base year costs 2425'!B3617</f>
        <v>SS369</v>
      </c>
      <c r="B3616" s="55" t="str">
        <f>'Base year costs 2425'!C3617</f>
        <v>CW609</v>
      </c>
      <c r="C3616" s="55" t="str">
        <f>'Base year costs 2425'!D3617</f>
        <v>Above 1Gbit/s</v>
      </c>
      <c r="D3616" s="55" t="str">
        <f>'Base year costs 2425'!E3617</f>
        <v>Leased lines access - HNR</v>
      </c>
      <c r="E3616" s="55" t="str">
        <f>'Base year costs 2425'!F3617</f>
        <v>EAD 10Gbps Connections - External - Leased line access - High Network Reach</v>
      </c>
      <c r="F3616" s="25" t="b">
        <f t="shared" si="506"/>
        <v>0</v>
      </c>
      <c r="G3616" s="25" t="b">
        <f t="shared" si="507"/>
        <v>0</v>
      </c>
      <c r="H3616" s="25" t="b">
        <f t="shared" si="508"/>
        <v>1</v>
      </c>
      <c r="I3616" s="25" t="b">
        <f t="shared" si="504"/>
        <v>0</v>
      </c>
      <c r="J3616" s="25" t="b">
        <f t="shared" si="512"/>
        <v>0</v>
      </c>
      <c r="K3616" s="25" t="b">
        <f t="shared" si="505"/>
        <v>1</v>
      </c>
      <c r="L3616" s="25" t="b">
        <f t="shared" si="509"/>
        <v>1</v>
      </c>
      <c r="M3616" s="25" t="b">
        <f t="shared" si="510"/>
        <v>1</v>
      </c>
      <c r="N3616" s="25" t="str">
        <f t="shared" si="511"/>
        <v>EAD Connection</v>
      </c>
      <c r="O3616" s="25">
        <f>IF(COUNTIF(A$5:A3616,A3616)=1,1,0)</f>
        <v>0</v>
      </c>
      <c r="P3616" s="104">
        <f>INDEX('Service volumes'!C:C,MATCH($A3616,'Service volumes'!$A:$A,0))*M3616</f>
        <v>43.390983955038493</v>
      </c>
      <c r="Q3616" s="104">
        <f>INDEX('Service volumes'!D:D,MATCH($A3616,'Service volumes'!$A:$A,0))*M3616</f>
        <v>68.40302608840841</v>
      </c>
      <c r="R3616" s="104">
        <f>INDEX('Service volumes'!E:E,MATCH($A3616,'Service volumes'!$A:$A,0))*M3616</f>
        <v>164.06244385454383</v>
      </c>
      <c r="S3616" s="114">
        <f>'Base year costs 2425'!I3617*M3616*P3616</f>
        <v>0</v>
      </c>
      <c r="T3616" s="107">
        <f>'Base year costs 2425'!L3617*M3616</f>
        <v>0</v>
      </c>
      <c r="U3616" s="114">
        <f>'Cost forecasts 2526'!H3617*M3616*Q3616</f>
        <v>0</v>
      </c>
      <c r="V3616" s="107">
        <f>'Cost forecasts 2526'!K3617*M3616</f>
        <v>0</v>
      </c>
      <c r="W3616" s="114">
        <f>'Cost forecasts 3031'!H3617*M3616*R3616</f>
        <v>0</v>
      </c>
      <c r="X3616" s="107">
        <f>'Cost forecasts 3031'!K3617*M3616</f>
        <v>0</v>
      </c>
    </row>
    <row r="3617" spans="1:24" ht="14.65" thickBot="1" x14ac:dyDescent="0.4">
      <c r="A3617" s="55" t="str">
        <f>'Base year costs 2425'!B3618</f>
        <v>SS369</v>
      </c>
      <c r="B3617" s="55" t="str">
        <f>'Base year costs 2425'!C3618</f>
        <v>CW610</v>
      </c>
      <c r="C3617" s="55" t="str">
        <f>'Base year costs 2425'!D3618</f>
        <v>Above 1Gbit/s</v>
      </c>
      <c r="D3617" s="55" t="str">
        <f>'Base year costs 2425'!E3618</f>
        <v>Leased lines access - HNR</v>
      </c>
      <c r="E3617" s="55" t="str">
        <f>'Base year costs 2425'!F3618</f>
        <v>EAD 10Gbps Connections - External - Leased line access - High Network Reach</v>
      </c>
      <c r="F3617" s="25" t="b">
        <f t="shared" si="506"/>
        <v>0</v>
      </c>
      <c r="G3617" s="25" t="b">
        <f t="shared" si="507"/>
        <v>0</v>
      </c>
      <c r="H3617" s="25" t="b">
        <f t="shared" si="508"/>
        <v>1</v>
      </c>
      <c r="I3617" s="25" t="b">
        <f t="shared" si="504"/>
        <v>0</v>
      </c>
      <c r="J3617" s="25" t="b">
        <f t="shared" si="512"/>
        <v>0</v>
      </c>
      <c r="K3617" s="25" t="b">
        <f t="shared" si="505"/>
        <v>1</v>
      </c>
      <c r="L3617" s="25" t="b">
        <f t="shared" si="509"/>
        <v>1</v>
      </c>
      <c r="M3617" s="25" t="b">
        <f t="shared" si="510"/>
        <v>1</v>
      </c>
      <c r="N3617" s="25" t="str">
        <f t="shared" si="511"/>
        <v>EAD Connection</v>
      </c>
      <c r="O3617" s="25">
        <f>IF(COUNTIF(A$5:A3617,A3617)=1,1,0)</f>
        <v>0</v>
      </c>
      <c r="P3617" s="104">
        <f>INDEX('Service volumes'!C:C,MATCH($A3617,'Service volumes'!$A:$A,0))*M3617</f>
        <v>43.390983955038493</v>
      </c>
      <c r="Q3617" s="104">
        <f>INDEX('Service volumes'!D:D,MATCH($A3617,'Service volumes'!$A:$A,0))*M3617</f>
        <v>68.40302608840841</v>
      </c>
      <c r="R3617" s="104">
        <f>INDEX('Service volumes'!E:E,MATCH($A3617,'Service volumes'!$A:$A,0))*M3617</f>
        <v>164.06244385454383</v>
      </c>
      <c r="S3617" s="114">
        <f>'Base year costs 2425'!I3618*M3617*P3617</f>
        <v>0</v>
      </c>
      <c r="T3617" s="107">
        <f>'Base year costs 2425'!L3618*M3617</f>
        <v>0</v>
      </c>
      <c r="U3617" s="114">
        <f>'Cost forecasts 2526'!H3618*M3617*Q3617</f>
        <v>0</v>
      </c>
      <c r="V3617" s="107">
        <f>'Cost forecasts 2526'!K3618*M3617</f>
        <v>0</v>
      </c>
      <c r="W3617" s="114">
        <f>'Cost forecasts 3031'!H3618*M3617*R3617</f>
        <v>0</v>
      </c>
      <c r="X3617" s="107">
        <f>'Cost forecasts 3031'!K3618*M3617</f>
        <v>0</v>
      </c>
    </row>
    <row r="3618" spans="1:24" ht="14.65" thickBot="1" x14ac:dyDescent="0.4">
      <c r="A3618" s="55" t="str">
        <f>'Base year costs 2425'!B3619</f>
        <v>SS369</v>
      </c>
      <c r="B3618" s="55" t="str">
        <f>'Base year costs 2425'!C3619</f>
        <v>PI_RAV</v>
      </c>
      <c r="C3618" s="55" t="str">
        <f>'Base year costs 2425'!D3619</f>
        <v>Above 1Gbit/s</v>
      </c>
      <c r="D3618" s="55" t="str">
        <f>'Base year costs 2425'!E3619</f>
        <v>Leased lines access - HNR</v>
      </c>
      <c r="E3618" s="55" t="str">
        <f>'Base year costs 2425'!F3619</f>
        <v>EAD 10Gbps Connections - External - Leased line access - High Network Reach</v>
      </c>
      <c r="F3618" s="25" t="b">
        <f t="shared" si="506"/>
        <v>0</v>
      </c>
      <c r="G3618" s="25" t="b">
        <f t="shared" si="507"/>
        <v>0</v>
      </c>
      <c r="H3618" s="25" t="b">
        <f t="shared" si="508"/>
        <v>1</v>
      </c>
      <c r="I3618" s="25" t="b">
        <f t="shared" si="504"/>
        <v>0</v>
      </c>
      <c r="J3618" s="25" t="b">
        <f t="shared" si="512"/>
        <v>0</v>
      </c>
      <c r="K3618" s="25" t="b">
        <f t="shared" si="505"/>
        <v>1</v>
      </c>
      <c r="L3618" s="25" t="b">
        <f t="shared" si="509"/>
        <v>1</v>
      </c>
      <c r="M3618" s="25" t="b">
        <f t="shared" si="510"/>
        <v>1</v>
      </c>
      <c r="N3618" s="25" t="str">
        <f t="shared" si="511"/>
        <v>EAD Connection</v>
      </c>
      <c r="O3618" s="25">
        <f>IF(COUNTIF(A$5:A3618,A3618)=1,1,0)</f>
        <v>0</v>
      </c>
      <c r="P3618" s="104">
        <f>INDEX('Service volumes'!C:C,MATCH($A3618,'Service volumes'!$A:$A,0))*M3618</f>
        <v>43.390983955038493</v>
      </c>
      <c r="Q3618" s="104">
        <f>INDEX('Service volumes'!D:D,MATCH($A3618,'Service volumes'!$A:$A,0))*M3618</f>
        <v>68.40302608840841</v>
      </c>
      <c r="R3618" s="104">
        <f>INDEX('Service volumes'!E:E,MATCH($A3618,'Service volumes'!$A:$A,0))*M3618</f>
        <v>164.06244385454383</v>
      </c>
      <c r="S3618" s="114">
        <f>'Base year costs 2425'!I3619*M3618*P3618</f>
        <v>0</v>
      </c>
      <c r="T3618" s="107">
        <f>'Base year costs 2425'!L3619*M3618</f>
        <v>0</v>
      </c>
      <c r="U3618" s="114">
        <f>'Cost forecasts 2526'!H3619*M3618*Q3618</f>
        <v>0</v>
      </c>
      <c r="V3618" s="107">
        <f>'Cost forecasts 2526'!K3619*M3618</f>
        <v>0</v>
      </c>
      <c r="W3618" s="114">
        <f>'Cost forecasts 3031'!H3619*M3618*R3618</f>
        <v>0</v>
      </c>
      <c r="X3618" s="107">
        <f>'Cost forecasts 3031'!K3619*M3618</f>
        <v>0</v>
      </c>
    </row>
    <row r="3619" spans="1:24" ht="14.65" thickBot="1" x14ac:dyDescent="0.4">
      <c r="A3619" s="55" t="str">
        <f>'Base year costs 2425'!B3620</f>
        <v>SS369</v>
      </c>
      <c r="B3619" s="55" t="str">
        <f>'Base year costs 2425'!C3620</f>
        <v>PI_Poles</v>
      </c>
      <c r="C3619" s="55" t="str">
        <f>'Base year costs 2425'!D3620</f>
        <v>Above 1Gbit/s</v>
      </c>
      <c r="D3619" s="55" t="str">
        <f>'Base year costs 2425'!E3620</f>
        <v>Leased lines access - HNR</v>
      </c>
      <c r="E3619" s="55" t="str">
        <f>'Base year costs 2425'!F3620</f>
        <v>EAD 10Gbps Connections - External - Leased line access - High Network Reach</v>
      </c>
      <c r="F3619" s="25" t="b">
        <f t="shared" si="506"/>
        <v>0</v>
      </c>
      <c r="G3619" s="25" t="b">
        <f t="shared" si="507"/>
        <v>0</v>
      </c>
      <c r="H3619" s="25" t="b">
        <f t="shared" si="508"/>
        <v>1</v>
      </c>
      <c r="I3619" s="25" t="b">
        <f t="shared" si="504"/>
        <v>0</v>
      </c>
      <c r="J3619" s="25" t="b">
        <f t="shared" si="512"/>
        <v>0</v>
      </c>
      <c r="K3619" s="25" t="b">
        <f t="shared" si="505"/>
        <v>1</v>
      </c>
      <c r="L3619" s="25" t="b">
        <f t="shared" si="509"/>
        <v>1</v>
      </c>
      <c r="M3619" s="25" t="b">
        <f t="shared" si="510"/>
        <v>1</v>
      </c>
      <c r="N3619" s="25" t="str">
        <f t="shared" si="511"/>
        <v>EAD Connection</v>
      </c>
      <c r="O3619" s="25">
        <f>IF(COUNTIF(A$5:A3619,A3619)=1,1,0)</f>
        <v>0</v>
      </c>
      <c r="P3619" s="104">
        <f>INDEX('Service volumes'!C:C,MATCH($A3619,'Service volumes'!$A:$A,0))*M3619</f>
        <v>43.390983955038493</v>
      </c>
      <c r="Q3619" s="104">
        <f>INDEX('Service volumes'!D:D,MATCH($A3619,'Service volumes'!$A:$A,0))*M3619</f>
        <v>68.40302608840841</v>
      </c>
      <c r="R3619" s="104">
        <f>INDEX('Service volumes'!E:E,MATCH($A3619,'Service volumes'!$A:$A,0))*M3619</f>
        <v>164.06244385454383</v>
      </c>
      <c r="S3619" s="114">
        <f>'Base year costs 2425'!I3620*M3619*P3619</f>
        <v>0</v>
      </c>
      <c r="T3619" s="107">
        <f>'Base year costs 2425'!L3620*M3619</f>
        <v>0</v>
      </c>
      <c r="U3619" s="114">
        <f>'Cost forecasts 2526'!H3620*M3619*Q3619</f>
        <v>0</v>
      </c>
      <c r="V3619" s="107">
        <f>'Cost forecasts 2526'!K3620*M3619</f>
        <v>0</v>
      </c>
      <c r="W3619" s="114">
        <f>'Cost forecasts 3031'!H3620*M3619*R3619</f>
        <v>0</v>
      </c>
      <c r="X3619" s="107">
        <f>'Cost forecasts 3031'!K3620*M3619</f>
        <v>0</v>
      </c>
    </row>
    <row r="3620" spans="1:24" ht="14.65" thickBot="1" x14ac:dyDescent="0.4">
      <c r="A3620" s="55" t="str">
        <f>'Base year costs 2425'!B3621</f>
        <v>SS369</v>
      </c>
      <c r="B3620" s="55" t="str">
        <f>'Base year costs 2425'!C3621</f>
        <v>CL573</v>
      </c>
      <c r="C3620" s="55" t="str">
        <f>'Base year costs 2425'!D3621</f>
        <v>Above 1Gbit/s</v>
      </c>
      <c r="D3620" s="55" t="str">
        <f>'Base year costs 2425'!E3621</f>
        <v>Leased lines access - HNR</v>
      </c>
      <c r="E3620" s="55" t="str">
        <f>'Base year costs 2425'!F3621</f>
        <v>EAD 10Gbps Connections - External - Leased line access - High Network Reach</v>
      </c>
      <c r="F3620" s="25" t="b">
        <f t="shared" si="506"/>
        <v>0</v>
      </c>
      <c r="G3620" s="25" t="b">
        <f t="shared" si="507"/>
        <v>0</v>
      </c>
      <c r="H3620" s="25" t="b">
        <f t="shared" si="508"/>
        <v>1</v>
      </c>
      <c r="I3620" s="25" t="b">
        <f t="shared" si="504"/>
        <v>0</v>
      </c>
      <c r="J3620" s="25" t="b">
        <f t="shared" si="512"/>
        <v>0</v>
      </c>
      <c r="K3620" s="25" t="b">
        <f t="shared" si="505"/>
        <v>1</v>
      </c>
      <c r="L3620" s="25" t="b">
        <f t="shared" si="509"/>
        <v>1</v>
      </c>
      <c r="M3620" s="25" t="b">
        <f t="shared" si="510"/>
        <v>1</v>
      </c>
      <c r="N3620" s="25" t="str">
        <f t="shared" si="511"/>
        <v>EAD Connection</v>
      </c>
      <c r="O3620" s="25">
        <f>IF(COUNTIF(A$5:A3620,A3620)=1,1,0)</f>
        <v>0</v>
      </c>
      <c r="P3620" s="104">
        <f>INDEX('Service volumes'!C:C,MATCH($A3620,'Service volumes'!$A:$A,0))*M3620</f>
        <v>43.390983955038493</v>
      </c>
      <c r="Q3620" s="104">
        <f>INDEX('Service volumes'!D:D,MATCH($A3620,'Service volumes'!$A:$A,0))*M3620</f>
        <v>68.40302608840841</v>
      </c>
      <c r="R3620" s="104">
        <f>INDEX('Service volumes'!E:E,MATCH($A3620,'Service volumes'!$A:$A,0))*M3620</f>
        <v>164.06244385454383</v>
      </c>
      <c r="S3620" s="114">
        <f>'Base year costs 2425'!I3621*M3620*P3620</f>
        <v>0</v>
      </c>
      <c r="T3620" s="107">
        <f>'Base year costs 2425'!L3621*M3620</f>
        <v>1750.4896558551673</v>
      </c>
      <c r="U3620" s="114">
        <f>'Cost forecasts 2526'!H3621*M3620*Q3620</f>
        <v>0</v>
      </c>
      <c r="V3620" s="107">
        <f>'Cost forecasts 2526'!K3621*M3620</f>
        <v>2701.6105656991235</v>
      </c>
      <c r="W3620" s="114">
        <f>'Cost forecasts 3031'!H3621*M3620*R3620</f>
        <v>0</v>
      </c>
      <c r="X3620" s="107">
        <f>'Cost forecasts 3031'!K3621*M3620</f>
        <v>5148.738612952252</v>
      </c>
    </row>
    <row r="3621" spans="1:24" ht="14.65" thickBot="1" x14ac:dyDescent="0.4">
      <c r="A3621" s="55" t="str">
        <f>'Base year costs 2425'!B3622</f>
        <v>SS369</v>
      </c>
      <c r="B3621" s="55" t="str">
        <f>'Base year costs 2425'!C3622</f>
        <v>CL578</v>
      </c>
      <c r="C3621" s="55" t="str">
        <f>'Base year costs 2425'!D3622</f>
        <v>Above 1Gbit/s</v>
      </c>
      <c r="D3621" s="55" t="str">
        <f>'Base year costs 2425'!E3622</f>
        <v>Leased lines access - HNR</v>
      </c>
      <c r="E3621" s="55" t="str">
        <f>'Base year costs 2425'!F3622</f>
        <v>EAD 10Gbps Connections - External - Leased line access - High Network Reach</v>
      </c>
      <c r="F3621" s="25" t="b">
        <f t="shared" si="506"/>
        <v>0</v>
      </c>
      <c r="G3621" s="25" t="b">
        <f t="shared" si="507"/>
        <v>0</v>
      </c>
      <c r="H3621" s="25" t="b">
        <f t="shared" si="508"/>
        <v>1</v>
      </c>
      <c r="I3621" s="25" t="b">
        <f t="shared" si="504"/>
        <v>0</v>
      </c>
      <c r="J3621" s="25" t="b">
        <f t="shared" si="512"/>
        <v>0</v>
      </c>
      <c r="K3621" s="25" t="b">
        <f t="shared" si="505"/>
        <v>1</v>
      </c>
      <c r="L3621" s="25" t="b">
        <f t="shared" si="509"/>
        <v>1</v>
      </c>
      <c r="M3621" s="25" t="b">
        <f t="shared" si="510"/>
        <v>1</v>
      </c>
      <c r="N3621" s="25" t="str">
        <f t="shared" si="511"/>
        <v>EAD Connection</v>
      </c>
      <c r="O3621" s="25">
        <f>IF(COUNTIF(A$5:A3621,A3621)=1,1,0)</f>
        <v>0</v>
      </c>
      <c r="P3621" s="104">
        <f>INDEX('Service volumes'!C:C,MATCH($A3621,'Service volumes'!$A:$A,0))*M3621</f>
        <v>43.390983955038493</v>
      </c>
      <c r="Q3621" s="104">
        <f>INDEX('Service volumes'!D:D,MATCH($A3621,'Service volumes'!$A:$A,0))*M3621</f>
        <v>68.40302608840841</v>
      </c>
      <c r="R3621" s="104">
        <f>INDEX('Service volumes'!E:E,MATCH($A3621,'Service volumes'!$A:$A,0))*M3621</f>
        <v>164.06244385454383</v>
      </c>
      <c r="S3621" s="114">
        <f>'Base year costs 2425'!I3622*M3621*P3621</f>
        <v>0</v>
      </c>
      <c r="T3621" s="107">
        <f>'Base year costs 2425'!L3622*M3621</f>
        <v>0</v>
      </c>
      <c r="U3621" s="114">
        <f>'Cost forecasts 2526'!H3622*M3621*Q3621</f>
        <v>0</v>
      </c>
      <c r="V3621" s="107">
        <f>'Cost forecasts 2526'!K3622*M3621</f>
        <v>0</v>
      </c>
      <c r="W3621" s="114">
        <f>'Cost forecasts 3031'!H3622*M3621*R3621</f>
        <v>0</v>
      </c>
      <c r="X3621" s="107">
        <f>'Cost forecasts 3031'!K3622*M3621</f>
        <v>0</v>
      </c>
    </row>
    <row r="3622" spans="1:24" ht="14.65" thickBot="1" x14ac:dyDescent="0.4">
      <c r="A3622" s="55" t="str">
        <f>'Base year costs 2425'!B3623</f>
        <v>SS369</v>
      </c>
      <c r="B3622" s="55" t="str">
        <f>'Base year costs 2425'!C3623</f>
        <v>CL601</v>
      </c>
      <c r="C3622" s="55" t="str">
        <f>'Base year costs 2425'!D3623</f>
        <v>Above 1Gbit/s</v>
      </c>
      <c r="D3622" s="55" t="str">
        <f>'Base year costs 2425'!E3623</f>
        <v>Leased lines access - HNR</v>
      </c>
      <c r="E3622" s="55" t="str">
        <f>'Base year costs 2425'!F3623</f>
        <v>EAD 10Gbps Connections - External - Leased line access - High Network Reach</v>
      </c>
      <c r="F3622" s="25" t="b">
        <f t="shared" si="506"/>
        <v>0</v>
      </c>
      <c r="G3622" s="25" t="b">
        <f t="shared" si="507"/>
        <v>0</v>
      </c>
      <c r="H3622" s="25" t="b">
        <f t="shared" si="508"/>
        <v>1</v>
      </c>
      <c r="I3622" s="25" t="b">
        <f t="shared" si="504"/>
        <v>0</v>
      </c>
      <c r="J3622" s="25" t="b">
        <f t="shared" si="512"/>
        <v>0</v>
      </c>
      <c r="K3622" s="25" t="b">
        <f t="shared" si="505"/>
        <v>1</v>
      </c>
      <c r="L3622" s="25" t="b">
        <f t="shared" si="509"/>
        <v>1</v>
      </c>
      <c r="M3622" s="25" t="b">
        <f t="shared" si="510"/>
        <v>1</v>
      </c>
      <c r="N3622" s="25" t="str">
        <f t="shared" si="511"/>
        <v>EAD Connection</v>
      </c>
      <c r="O3622" s="25">
        <f>IF(COUNTIF(A$5:A3622,A3622)=1,1,0)</f>
        <v>0</v>
      </c>
      <c r="P3622" s="104">
        <f>INDEX('Service volumes'!C:C,MATCH($A3622,'Service volumes'!$A:$A,0))*M3622</f>
        <v>43.390983955038493</v>
      </c>
      <c r="Q3622" s="104">
        <f>INDEX('Service volumes'!D:D,MATCH($A3622,'Service volumes'!$A:$A,0))*M3622</f>
        <v>68.40302608840841</v>
      </c>
      <c r="R3622" s="104">
        <f>INDEX('Service volumes'!E:E,MATCH($A3622,'Service volumes'!$A:$A,0))*M3622</f>
        <v>164.06244385454383</v>
      </c>
      <c r="S3622" s="114">
        <f>'Base year costs 2425'!I3623*M3622*P3622</f>
        <v>0</v>
      </c>
      <c r="T3622" s="107">
        <f>'Base year costs 2425'!L3623*M3622</f>
        <v>28831.07213593776</v>
      </c>
      <c r="U3622" s="114">
        <f>'Cost forecasts 2526'!H3623*M3622*Q3622</f>
        <v>0</v>
      </c>
      <c r="V3622" s="107">
        <f>'Cost forecasts 2526'!K3623*M3622</f>
        <v>45588.358960046913</v>
      </c>
      <c r="W3622" s="114">
        <f>'Cost forecasts 3031'!H3623*M3622*R3622</f>
        <v>0</v>
      </c>
      <c r="X3622" s="107">
        <f>'Cost forecasts 3031'!K3623*M3622</f>
        <v>78501.002573692371</v>
      </c>
    </row>
    <row r="3623" spans="1:24" ht="14.65" thickBot="1" x14ac:dyDescent="0.4">
      <c r="A3623" s="55" t="str">
        <f>'Base year costs 2425'!B3624</f>
        <v>SS369</v>
      </c>
      <c r="B3623" s="55" t="str">
        <f>'Base year costs 2425'!C3624</f>
        <v>CL602</v>
      </c>
      <c r="C3623" s="55" t="str">
        <f>'Base year costs 2425'!D3624</f>
        <v>Above 1Gbit/s</v>
      </c>
      <c r="D3623" s="55" t="str">
        <f>'Base year costs 2425'!E3624</f>
        <v>Leased lines access - HNR</v>
      </c>
      <c r="E3623" s="55" t="str">
        <f>'Base year costs 2425'!F3624</f>
        <v>EAD 10Gbps Connections - External - Leased line access - High Network Reach</v>
      </c>
      <c r="F3623" s="25" t="b">
        <f t="shared" si="506"/>
        <v>0</v>
      </c>
      <c r="G3623" s="25" t="b">
        <f t="shared" si="507"/>
        <v>0</v>
      </c>
      <c r="H3623" s="25" t="b">
        <f t="shared" si="508"/>
        <v>1</v>
      </c>
      <c r="I3623" s="25" t="b">
        <f t="shared" si="504"/>
        <v>0</v>
      </c>
      <c r="J3623" s="25" t="b">
        <f t="shared" si="512"/>
        <v>0</v>
      </c>
      <c r="K3623" s="25" t="b">
        <f t="shared" si="505"/>
        <v>1</v>
      </c>
      <c r="L3623" s="25" t="b">
        <f t="shared" si="509"/>
        <v>1</v>
      </c>
      <c r="M3623" s="25" t="b">
        <f t="shared" si="510"/>
        <v>1</v>
      </c>
      <c r="N3623" s="25" t="str">
        <f t="shared" si="511"/>
        <v>EAD Connection</v>
      </c>
      <c r="O3623" s="25">
        <f>IF(COUNTIF(A$5:A3623,A3623)=1,1,0)</f>
        <v>0</v>
      </c>
      <c r="P3623" s="104">
        <f>INDEX('Service volumes'!C:C,MATCH($A3623,'Service volumes'!$A:$A,0))*M3623</f>
        <v>43.390983955038493</v>
      </c>
      <c r="Q3623" s="104">
        <f>INDEX('Service volumes'!D:D,MATCH($A3623,'Service volumes'!$A:$A,0))*M3623</f>
        <v>68.40302608840841</v>
      </c>
      <c r="R3623" s="104">
        <f>INDEX('Service volumes'!E:E,MATCH($A3623,'Service volumes'!$A:$A,0))*M3623</f>
        <v>164.06244385454383</v>
      </c>
      <c r="S3623" s="114">
        <f>'Base year costs 2425'!I3624*M3623*P3623</f>
        <v>0</v>
      </c>
      <c r="T3623" s="107">
        <f>'Base year costs 2425'!L3624*M3623</f>
        <v>0</v>
      </c>
      <c r="U3623" s="114">
        <f>'Cost forecasts 2526'!H3624*M3623*Q3623</f>
        <v>0</v>
      </c>
      <c r="V3623" s="107">
        <f>'Cost forecasts 2526'!K3624*M3623</f>
        <v>0</v>
      </c>
      <c r="W3623" s="114">
        <f>'Cost forecasts 3031'!H3624*M3623*R3623</f>
        <v>0</v>
      </c>
      <c r="X3623" s="107">
        <f>'Cost forecasts 3031'!K3624*M3623</f>
        <v>0</v>
      </c>
    </row>
    <row r="3624" spans="1:24" ht="14.65" thickBot="1" x14ac:dyDescent="0.4">
      <c r="A3624" s="55" t="str">
        <f>'Base year costs 2425'!B3625</f>
        <v>SS369</v>
      </c>
      <c r="B3624" s="55" t="str">
        <f>'Base year costs 2425'!C3625</f>
        <v>CL605</v>
      </c>
      <c r="C3624" s="55" t="str">
        <f>'Base year costs 2425'!D3625</f>
        <v>Above 1Gbit/s</v>
      </c>
      <c r="D3624" s="55" t="str">
        <f>'Base year costs 2425'!E3625</f>
        <v>Leased lines access - HNR</v>
      </c>
      <c r="E3624" s="55" t="str">
        <f>'Base year costs 2425'!F3625</f>
        <v>EAD 10Gbps Connections - External - Leased line access - High Network Reach</v>
      </c>
      <c r="F3624" s="25" t="b">
        <f t="shared" si="506"/>
        <v>0</v>
      </c>
      <c r="G3624" s="25" t="b">
        <f t="shared" si="507"/>
        <v>0</v>
      </c>
      <c r="H3624" s="25" t="b">
        <f t="shared" si="508"/>
        <v>1</v>
      </c>
      <c r="I3624" s="25" t="b">
        <f t="shared" si="504"/>
        <v>0</v>
      </c>
      <c r="J3624" s="25" t="b">
        <f t="shared" si="512"/>
        <v>0</v>
      </c>
      <c r="K3624" s="25" t="b">
        <f t="shared" si="505"/>
        <v>1</v>
      </c>
      <c r="L3624" s="25" t="b">
        <f t="shared" si="509"/>
        <v>1</v>
      </c>
      <c r="M3624" s="25" t="b">
        <f t="shared" si="510"/>
        <v>1</v>
      </c>
      <c r="N3624" s="25" t="str">
        <f t="shared" si="511"/>
        <v>EAD Connection</v>
      </c>
      <c r="O3624" s="25">
        <f>IF(COUNTIF(A$5:A3624,A3624)=1,1,0)</f>
        <v>0</v>
      </c>
      <c r="P3624" s="104">
        <f>INDEX('Service volumes'!C:C,MATCH($A3624,'Service volumes'!$A:$A,0))*M3624</f>
        <v>43.390983955038493</v>
      </c>
      <c r="Q3624" s="104">
        <f>INDEX('Service volumes'!D:D,MATCH($A3624,'Service volumes'!$A:$A,0))*M3624</f>
        <v>68.40302608840841</v>
      </c>
      <c r="R3624" s="104">
        <f>INDEX('Service volumes'!E:E,MATCH($A3624,'Service volumes'!$A:$A,0))*M3624</f>
        <v>164.06244385454383</v>
      </c>
      <c r="S3624" s="114">
        <f>'Base year costs 2425'!I3625*M3624*P3624</f>
        <v>0</v>
      </c>
      <c r="T3624" s="107">
        <f>'Base year costs 2425'!L3625*M3624</f>
        <v>0</v>
      </c>
      <c r="U3624" s="114">
        <f>'Cost forecasts 2526'!H3625*M3624*Q3624</f>
        <v>0</v>
      </c>
      <c r="V3624" s="107">
        <f>'Cost forecasts 2526'!K3625*M3624</f>
        <v>0</v>
      </c>
      <c r="W3624" s="114">
        <f>'Cost forecasts 3031'!H3625*M3624*R3624</f>
        <v>0</v>
      </c>
      <c r="X3624" s="107">
        <f>'Cost forecasts 3031'!K3625*M3624</f>
        <v>0</v>
      </c>
    </row>
    <row r="3625" spans="1:24" ht="14.65" thickBot="1" x14ac:dyDescent="0.4">
      <c r="A3625" s="55" t="str">
        <f>'Base year costs 2425'!B3626</f>
        <v>SS369</v>
      </c>
      <c r="B3625" s="55" t="str">
        <f>'Base year costs 2425'!C3626</f>
        <v>CL606</v>
      </c>
      <c r="C3625" s="55" t="str">
        <f>'Base year costs 2425'!D3626</f>
        <v>Above 1Gbit/s</v>
      </c>
      <c r="D3625" s="55" t="str">
        <f>'Base year costs 2425'!E3626</f>
        <v>Leased lines access - HNR</v>
      </c>
      <c r="E3625" s="55" t="str">
        <f>'Base year costs 2425'!F3626</f>
        <v>EAD 10Gbps Connections - External - Leased line access - High Network Reach</v>
      </c>
      <c r="F3625" s="25" t="b">
        <f t="shared" si="506"/>
        <v>0</v>
      </c>
      <c r="G3625" s="25" t="b">
        <f t="shared" si="507"/>
        <v>0</v>
      </c>
      <c r="H3625" s="25" t="b">
        <f t="shared" si="508"/>
        <v>1</v>
      </c>
      <c r="I3625" s="25" t="b">
        <f t="shared" si="504"/>
        <v>0</v>
      </c>
      <c r="J3625" s="25" t="b">
        <f t="shared" si="512"/>
        <v>0</v>
      </c>
      <c r="K3625" s="25" t="b">
        <f t="shared" si="505"/>
        <v>1</v>
      </c>
      <c r="L3625" s="25" t="b">
        <f t="shared" si="509"/>
        <v>1</v>
      </c>
      <c r="M3625" s="25" t="b">
        <f t="shared" si="510"/>
        <v>1</v>
      </c>
      <c r="N3625" s="25" t="str">
        <f t="shared" si="511"/>
        <v>EAD Connection</v>
      </c>
      <c r="O3625" s="25">
        <f>IF(COUNTIF(A$5:A3625,A3625)=1,1,0)</f>
        <v>0</v>
      </c>
      <c r="P3625" s="104">
        <f>INDEX('Service volumes'!C:C,MATCH($A3625,'Service volumes'!$A:$A,0))*M3625</f>
        <v>43.390983955038493</v>
      </c>
      <c r="Q3625" s="104">
        <f>INDEX('Service volumes'!D:D,MATCH($A3625,'Service volumes'!$A:$A,0))*M3625</f>
        <v>68.40302608840841</v>
      </c>
      <c r="R3625" s="104">
        <f>INDEX('Service volumes'!E:E,MATCH($A3625,'Service volumes'!$A:$A,0))*M3625</f>
        <v>164.06244385454383</v>
      </c>
      <c r="S3625" s="114">
        <f>'Base year costs 2425'!I3626*M3625*P3625</f>
        <v>0</v>
      </c>
      <c r="T3625" s="107">
        <f>'Base year costs 2425'!L3626*M3625</f>
        <v>0</v>
      </c>
      <c r="U3625" s="114">
        <f>'Cost forecasts 2526'!H3626*M3625*Q3625</f>
        <v>0</v>
      </c>
      <c r="V3625" s="107">
        <f>'Cost forecasts 2526'!K3626*M3625</f>
        <v>0</v>
      </c>
      <c r="W3625" s="114">
        <f>'Cost forecasts 3031'!H3626*M3625*R3625</f>
        <v>0</v>
      </c>
      <c r="X3625" s="107">
        <f>'Cost forecasts 3031'!K3626*M3625</f>
        <v>0</v>
      </c>
    </row>
    <row r="3626" spans="1:24" ht="14.65" thickBot="1" x14ac:dyDescent="0.4">
      <c r="A3626" s="55" t="str">
        <f>'Base year costs 2425'!B3627</f>
        <v>SS369</v>
      </c>
      <c r="B3626" s="55" t="str">
        <f>'Base year costs 2425'!C3627</f>
        <v>CO772</v>
      </c>
      <c r="C3626" s="55" t="str">
        <f>'Base year costs 2425'!D3627</f>
        <v>Above 1Gbit/s</v>
      </c>
      <c r="D3626" s="55" t="str">
        <f>'Base year costs 2425'!E3627</f>
        <v>Leased lines access - HNR</v>
      </c>
      <c r="E3626" s="55" t="str">
        <f>'Base year costs 2425'!F3627</f>
        <v>EAD 10Gbps Connections - External - Leased line access - High Network Reach</v>
      </c>
      <c r="F3626" s="25" t="b">
        <f t="shared" si="506"/>
        <v>0</v>
      </c>
      <c r="G3626" s="25" t="b">
        <f t="shared" si="507"/>
        <v>0</v>
      </c>
      <c r="H3626" s="25" t="b">
        <f t="shared" si="508"/>
        <v>1</v>
      </c>
      <c r="I3626" s="25" t="b">
        <f t="shared" si="504"/>
        <v>0</v>
      </c>
      <c r="J3626" s="25" t="b">
        <f t="shared" si="512"/>
        <v>0</v>
      </c>
      <c r="K3626" s="25" t="b">
        <f t="shared" si="505"/>
        <v>1</v>
      </c>
      <c r="L3626" s="25" t="b">
        <f t="shared" si="509"/>
        <v>1</v>
      </c>
      <c r="M3626" s="25" t="b">
        <f t="shared" si="510"/>
        <v>1</v>
      </c>
      <c r="N3626" s="25" t="str">
        <f t="shared" si="511"/>
        <v>EAD Connection</v>
      </c>
      <c r="O3626" s="25">
        <f>IF(COUNTIF(A$5:A3626,A3626)=1,1,0)</f>
        <v>0</v>
      </c>
      <c r="P3626" s="104">
        <f>INDEX('Service volumes'!C:C,MATCH($A3626,'Service volumes'!$A:$A,0))*M3626</f>
        <v>43.390983955038493</v>
      </c>
      <c r="Q3626" s="104">
        <f>INDEX('Service volumes'!D:D,MATCH($A3626,'Service volumes'!$A:$A,0))*M3626</f>
        <v>68.40302608840841</v>
      </c>
      <c r="R3626" s="104">
        <f>INDEX('Service volumes'!E:E,MATCH($A3626,'Service volumes'!$A:$A,0))*M3626</f>
        <v>164.06244385454383</v>
      </c>
      <c r="S3626" s="114">
        <f>'Base year costs 2425'!I3627*M3626*P3626</f>
        <v>0</v>
      </c>
      <c r="T3626" s="107">
        <f>'Base year costs 2425'!L3627*M3626</f>
        <v>23.111038391108909</v>
      </c>
      <c r="U3626" s="114">
        <f>'Cost forecasts 2526'!H3627*M3626*Q3626</f>
        <v>0</v>
      </c>
      <c r="V3626" s="107">
        <f>'Cost forecasts 2526'!K3627*M3626</f>
        <v>35.896206730375091</v>
      </c>
      <c r="W3626" s="114">
        <f>'Cost forecasts 3031'!H3627*M3626*R3626</f>
        <v>0</v>
      </c>
      <c r="X3626" s="107">
        <f>'Cost forecasts 3031'!K3627*M3626</f>
        <v>72.353683817088722</v>
      </c>
    </row>
    <row r="3627" spans="1:24" ht="14.65" thickBot="1" x14ac:dyDescent="0.4">
      <c r="A3627" s="55" t="str">
        <f>'Base year costs 2425'!B3628</f>
        <v>SS369</v>
      </c>
      <c r="B3627" s="55" t="str">
        <f>'Base year costs 2425'!C3628</f>
        <v>CO801</v>
      </c>
      <c r="C3627" s="55" t="str">
        <f>'Base year costs 2425'!D3628</f>
        <v>Above 1Gbit/s</v>
      </c>
      <c r="D3627" s="55" t="str">
        <f>'Base year costs 2425'!E3628</f>
        <v>Leased lines access - HNR</v>
      </c>
      <c r="E3627" s="55" t="str">
        <f>'Base year costs 2425'!F3628</f>
        <v>EAD 10Gbps Connections - External - Leased line access - High Network Reach</v>
      </c>
      <c r="F3627" s="25" t="b">
        <f t="shared" si="506"/>
        <v>0</v>
      </c>
      <c r="G3627" s="25" t="b">
        <f t="shared" si="507"/>
        <v>0</v>
      </c>
      <c r="H3627" s="25" t="b">
        <f t="shared" si="508"/>
        <v>1</v>
      </c>
      <c r="I3627" s="25" t="b">
        <f t="shared" si="504"/>
        <v>0</v>
      </c>
      <c r="J3627" s="25" t="b">
        <f t="shared" si="512"/>
        <v>0</v>
      </c>
      <c r="K3627" s="25" t="b">
        <f t="shared" si="505"/>
        <v>1</v>
      </c>
      <c r="L3627" s="25" t="b">
        <f t="shared" si="509"/>
        <v>1</v>
      </c>
      <c r="M3627" s="25" t="b">
        <f t="shared" si="510"/>
        <v>1</v>
      </c>
      <c r="N3627" s="25" t="str">
        <f t="shared" si="511"/>
        <v>EAD Connection</v>
      </c>
      <c r="O3627" s="25">
        <f>IF(COUNTIF(A$5:A3627,A3627)=1,1,0)</f>
        <v>0</v>
      </c>
      <c r="P3627" s="104">
        <f>INDEX('Service volumes'!C:C,MATCH($A3627,'Service volumes'!$A:$A,0))*M3627</f>
        <v>43.390983955038493</v>
      </c>
      <c r="Q3627" s="104">
        <f>INDEX('Service volumes'!D:D,MATCH($A3627,'Service volumes'!$A:$A,0))*M3627</f>
        <v>68.40302608840841</v>
      </c>
      <c r="R3627" s="104">
        <f>INDEX('Service volumes'!E:E,MATCH($A3627,'Service volumes'!$A:$A,0))*M3627</f>
        <v>164.06244385454383</v>
      </c>
      <c r="S3627" s="114">
        <f>'Base year costs 2425'!I3628*M3627*P3627</f>
        <v>0</v>
      </c>
      <c r="T3627" s="107">
        <f>'Base year costs 2425'!L3628*M3627</f>
        <v>78.68195359530219</v>
      </c>
      <c r="U3627" s="114">
        <f>'Cost forecasts 2526'!H3628*M3627*Q3627</f>
        <v>0</v>
      </c>
      <c r="V3627" s="107">
        <f>'Cost forecasts 2526'!K3628*M3627</f>
        <v>120.57705018021049</v>
      </c>
      <c r="W3627" s="114">
        <f>'Cost forecasts 3031'!H3628*M3627*R3627</f>
        <v>0</v>
      </c>
      <c r="X3627" s="107">
        <f>'Cost forecasts 3031'!K3628*M3627</f>
        <v>212.6620587460913</v>
      </c>
    </row>
    <row r="3628" spans="1:24" ht="14.65" thickBot="1" x14ac:dyDescent="0.4">
      <c r="A3628" s="55" t="str">
        <f>'Base year costs 2425'!B3629</f>
        <v>SS369</v>
      </c>
      <c r="B3628" s="55" t="str">
        <f>'Base year costs 2425'!C3629</f>
        <v>CP502</v>
      </c>
      <c r="C3628" s="55" t="str">
        <f>'Base year costs 2425'!D3629</f>
        <v>Above 1Gbit/s</v>
      </c>
      <c r="D3628" s="55" t="str">
        <f>'Base year costs 2425'!E3629</f>
        <v>Leased lines access - HNR</v>
      </c>
      <c r="E3628" s="55" t="str">
        <f>'Base year costs 2425'!F3629</f>
        <v>EAD 10Gbps Connections - External - Leased line access - High Network Reach</v>
      </c>
      <c r="F3628" s="25" t="b">
        <f t="shared" si="506"/>
        <v>0</v>
      </c>
      <c r="G3628" s="25" t="b">
        <f t="shared" si="507"/>
        <v>0</v>
      </c>
      <c r="H3628" s="25" t="b">
        <f t="shared" si="508"/>
        <v>1</v>
      </c>
      <c r="I3628" s="25" t="b">
        <f t="shared" si="504"/>
        <v>0</v>
      </c>
      <c r="J3628" s="25" t="b">
        <f t="shared" si="512"/>
        <v>0</v>
      </c>
      <c r="K3628" s="25" t="b">
        <f t="shared" si="505"/>
        <v>1</v>
      </c>
      <c r="L3628" s="25" t="b">
        <f t="shared" si="509"/>
        <v>1</v>
      </c>
      <c r="M3628" s="25" t="b">
        <f t="shared" si="510"/>
        <v>1</v>
      </c>
      <c r="N3628" s="25" t="str">
        <f t="shared" si="511"/>
        <v>EAD Connection</v>
      </c>
      <c r="O3628" s="25">
        <f>IF(COUNTIF(A$5:A3628,A3628)=1,1,0)</f>
        <v>0</v>
      </c>
      <c r="P3628" s="104">
        <f>INDEX('Service volumes'!C:C,MATCH($A3628,'Service volumes'!$A:$A,0))*M3628</f>
        <v>43.390983955038493</v>
      </c>
      <c r="Q3628" s="104">
        <f>INDEX('Service volumes'!D:D,MATCH($A3628,'Service volumes'!$A:$A,0))*M3628</f>
        <v>68.40302608840841</v>
      </c>
      <c r="R3628" s="104">
        <f>INDEX('Service volumes'!E:E,MATCH($A3628,'Service volumes'!$A:$A,0))*M3628</f>
        <v>164.06244385454383</v>
      </c>
      <c r="S3628" s="114">
        <f>'Base year costs 2425'!I3629*M3628*P3628</f>
        <v>0</v>
      </c>
      <c r="T3628" s="107">
        <f>'Base year costs 2425'!L3629*M3628</f>
        <v>1495.8503679286714</v>
      </c>
      <c r="U3628" s="114">
        <f>'Cost forecasts 2526'!H3629*M3628*Q3628</f>
        <v>0</v>
      </c>
      <c r="V3628" s="107">
        <f>'Cost forecasts 2526'!K3629*M3628</f>
        <v>2320.5250968126575</v>
      </c>
      <c r="W3628" s="114">
        <f>'Cost forecasts 3031'!H3629*M3628*R3628</f>
        <v>0</v>
      </c>
      <c r="X3628" s="107">
        <f>'Cost forecasts 3031'!K3629*M3628</f>
        <v>4279.1939962427759</v>
      </c>
    </row>
    <row r="3629" spans="1:24" ht="14.65" thickBot="1" x14ac:dyDescent="0.4">
      <c r="A3629" s="55" t="str">
        <f>'Base year costs 2425'!B3630</f>
        <v>SS369</v>
      </c>
      <c r="B3629" s="55" t="str">
        <f>'Base year costs 2425'!C3630</f>
        <v>CW900</v>
      </c>
      <c r="C3629" s="55" t="str">
        <f>'Base year costs 2425'!D3630</f>
        <v>Above 1Gbit/s</v>
      </c>
      <c r="D3629" s="55" t="str">
        <f>'Base year costs 2425'!E3630</f>
        <v>Leased lines access - HNR</v>
      </c>
      <c r="E3629" s="55" t="str">
        <f>'Base year costs 2425'!F3630</f>
        <v>EAD 10Gbps Connections - External - Leased line access - High Network Reach</v>
      </c>
      <c r="F3629" s="25" t="b">
        <f t="shared" si="506"/>
        <v>0</v>
      </c>
      <c r="G3629" s="25" t="b">
        <f t="shared" si="507"/>
        <v>0</v>
      </c>
      <c r="H3629" s="25" t="b">
        <f t="shared" si="508"/>
        <v>1</v>
      </c>
      <c r="I3629" s="25" t="b">
        <f t="shared" si="504"/>
        <v>0</v>
      </c>
      <c r="J3629" s="25" t="b">
        <f t="shared" si="512"/>
        <v>0</v>
      </c>
      <c r="K3629" s="25" t="b">
        <f t="shared" si="505"/>
        <v>1</v>
      </c>
      <c r="L3629" s="25" t="b">
        <f t="shared" si="509"/>
        <v>1</v>
      </c>
      <c r="M3629" s="25" t="b">
        <f t="shared" si="510"/>
        <v>1</v>
      </c>
      <c r="N3629" s="25" t="str">
        <f t="shared" si="511"/>
        <v>EAD Connection</v>
      </c>
      <c r="O3629" s="25">
        <f>IF(COUNTIF(A$5:A3629,A3629)=1,1,0)</f>
        <v>0</v>
      </c>
      <c r="P3629" s="104">
        <f>INDEX('Service volumes'!C:C,MATCH($A3629,'Service volumes'!$A:$A,0))*M3629</f>
        <v>43.390983955038493</v>
      </c>
      <c r="Q3629" s="104">
        <f>INDEX('Service volumes'!D:D,MATCH($A3629,'Service volumes'!$A:$A,0))*M3629</f>
        <v>68.40302608840841</v>
      </c>
      <c r="R3629" s="104">
        <f>INDEX('Service volumes'!E:E,MATCH($A3629,'Service volumes'!$A:$A,0))*M3629</f>
        <v>164.06244385454383</v>
      </c>
      <c r="S3629" s="114">
        <f>'Base year costs 2425'!I3630*M3629*P3629</f>
        <v>0</v>
      </c>
      <c r="T3629" s="107">
        <f>'Base year costs 2425'!L3630*M3629</f>
        <v>465.1910065763488</v>
      </c>
      <c r="U3629" s="114">
        <f>'Cost forecasts 2526'!H3630*M3629*Q3629</f>
        <v>0</v>
      </c>
      <c r="V3629" s="107">
        <f>'Cost forecasts 2526'!K3630*M3629</f>
        <v>759.31960715047887</v>
      </c>
      <c r="W3629" s="114">
        <f>'Cost forecasts 3031'!H3630*M3629*R3629</f>
        <v>0</v>
      </c>
      <c r="X3629" s="107">
        <f>'Cost forecasts 3031'!K3630*M3629</f>
        <v>2160.3204438872722</v>
      </c>
    </row>
    <row r="3630" spans="1:24" ht="14.65" thickBot="1" x14ac:dyDescent="0.4">
      <c r="A3630" s="55" t="str">
        <f>'Base year costs 2425'!B3631</f>
        <v>SS370</v>
      </c>
      <c r="B3630" s="55" t="str">
        <f>'Base year costs 2425'!C3631</f>
        <v>CL943</v>
      </c>
      <c r="C3630" s="55" t="str">
        <f>'Base year costs 2425'!D3631</f>
        <v>Above 1Gbit/s</v>
      </c>
      <c r="D3630" s="55" t="str">
        <f>'Base year costs 2425'!E3631</f>
        <v>Leased lines access - HNR</v>
      </c>
      <c r="E3630" s="55" t="str">
        <f>'Base year costs 2425'!F3631</f>
        <v>EAD 10Gbps Connections - Internal - Leased line access - High Network Reach</v>
      </c>
      <c r="F3630" s="25" t="b">
        <f t="shared" si="506"/>
        <v>0</v>
      </c>
      <c r="G3630" s="25" t="b">
        <f t="shared" si="507"/>
        <v>0</v>
      </c>
      <c r="H3630" s="25" t="b">
        <f t="shared" si="508"/>
        <v>1</v>
      </c>
      <c r="I3630" s="25" t="b">
        <f t="shared" si="504"/>
        <v>0</v>
      </c>
      <c r="J3630" s="25" t="b">
        <f t="shared" si="512"/>
        <v>0</v>
      </c>
      <c r="K3630" s="25" t="b">
        <f t="shared" si="505"/>
        <v>1</v>
      </c>
      <c r="L3630" s="25" t="b">
        <f t="shared" si="509"/>
        <v>1</v>
      </c>
      <c r="M3630" s="25" t="b">
        <f t="shared" si="510"/>
        <v>1</v>
      </c>
      <c r="N3630" s="25" t="str">
        <f t="shared" si="511"/>
        <v>EAD Connection</v>
      </c>
      <c r="O3630" s="25">
        <f>IF(COUNTIF(A$5:A3630,A3630)=1,1,0)</f>
        <v>1</v>
      </c>
      <c r="P3630" s="104">
        <f>INDEX('Service volumes'!C:C,MATCH($A3630,'Service volumes'!$A:$A,0))*M3630</f>
        <v>38.537761545112552</v>
      </c>
      <c r="Q3630" s="104">
        <f>INDEX('Service volumes'!D:D,MATCH($A3630,'Service volumes'!$A:$A,0))*M3630</f>
        <v>67.801162401469583</v>
      </c>
      <c r="R3630" s="104">
        <f>INDEX('Service volumes'!E:E,MATCH($A3630,'Service volumes'!$A:$A,0))*M3630</f>
        <v>150.62470790000373</v>
      </c>
      <c r="S3630" s="114">
        <f>'Base year costs 2425'!I3631*M3630*P3630</f>
        <v>22.819121401483468</v>
      </c>
      <c r="T3630" s="107">
        <f>'Base year costs 2425'!L3631*M3630</f>
        <v>23.39607962470577</v>
      </c>
      <c r="U3630" s="114">
        <f>'Cost forecasts 2526'!H3631*M3630*Q3630</f>
        <v>27.789500143979037</v>
      </c>
      <c r="V3630" s="107">
        <f>'Cost forecasts 2526'!K3631*M3630</f>
        <v>28.804372097040847</v>
      </c>
      <c r="W3630" s="114">
        <f>'Cost forecasts 3031'!H3631*M3630*R3630</f>
        <v>27.443487833940473</v>
      </c>
      <c r="X3630" s="107">
        <f>'Cost forecasts 3031'!K3631*M3630</f>
        <v>29.56303555608773</v>
      </c>
    </row>
    <row r="3631" spans="1:24" ht="14.65" thickBot="1" x14ac:dyDescent="0.4">
      <c r="A3631" s="55" t="str">
        <f>'Base year costs 2425'!B3632</f>
        <v>SS370</v>
      </c>
      <c r="B3631" s="55" t="str">
        <f>'Base year costs 2425'!C3632</f>
        <v>CO445</v>
      </c>
      <c r="C3631" s="55" t="str">
        <f>'Base year costs 2425'!D3632</f>
        <v>Above 1Gbit/s</v>
      </c>
      <c r="D3631" s="55" t="str">
        <f>'Base year costs 2425'!E3632</f>
        <v>Leased lines access - HNR</v>
      </c>
      <c r="E3631" s="55" t="str">
        <f>'Base year costs 2425'!F3632</f>
        <v>EAD 10Gbps Connections - Internal - Leased line access - High Network Reach</v>
      </c>
      <c r="F3631" s="25" t="b">
        <f t="shared" si="506"/>
        <v>0</v>
      </c>
      <c r="G3631" s="25" t="b">
        <f t="shared" si="507"/>
        <v>0</v>
      </c>
      <c r="H3631" s="25" t="b">
        <f t="shared" si="508"/>
        <v>1</v>
      </c>
      <c r="I3631" s="25" t="b">
        <f t="shared" si="504"/>
        <v>0</v>
      </c>
      <c r="J3631" s="25" t="b">
        <f t="shared" si="512"/>
        <v>0</v>
      </c>
      <c r="K3631" s="25" t="b">
        <f t="shared" si="505"/>
        <v>1</v>
      </c>
      <c r="L3631" s="25" t="b">
        <f t="shared" si="509"/>
        <v>1</v>
      </c>
      <c r="M3631" s="25" t="b">
        <f t="shared" si="510"/>
        <v>1</v>
      </c>
      <c r="N3631" s="25" t="str">
        <f t="shared" si="511"/>
        <v>EAD Connection</v>
      </c>
      <c r="O3631" s="25">
        <f>IF(COUNTIF(A$5:A3631,A3631)=1,1,0)</f>
        <v>0</v>
      </c>
      <c r="P3631" s="104">
        <f>INDEX('Service volumes'!C:C,MATCH($A3631,'Service volumes'!$A:$A,0))*M3631</f>
        <v>38.537761545112552</v>
      </c>
      <c r="Q3631" s="104">
        <f>INDEX('Service volumes'!D:D,MATCH($A3631,'Service volumes'!$A:$A,0))*M3631</f>
        <v>67.801162401469583</v>
      </c>
      <c r="R3631" s="104">
        <f>INDEX('Service volumes'!E:E,MATCH($A3631,'Service volumes'!$A:$A,0))*M3631</f>
        <v>150.62470790000373</v>
      </c>
      <c r="S3631" s="114">
        <f>'Base year costs 2425'!I3632*M3631*P3631</f>
        <v>0</v>
      </c>
      <c r="T3631" s="107">
        <f>'Base year costs 2425'!L3632*M3631</f>
        <v>0</v>
      </c>
      <c r="U3631" s="114">
        <f>'Cost forecasts 2526'!H3632*M3631*Q3631</f>
        <v>0</v>
      </c>
      <c r="V3631" s="107">
        <f>'Cost forecasts 2526'!K3632*M3631</f>
        <v>0</v>
      </c>
      <c r="W3631" s="114">
        <f>'Cost forecasts 3031'!H3632*M3631*R3631</f>
        <v>0</v>
      </c>
      <c r="X3631" s="107">
        <f>'Cost forecasts 3031'!K3632*M3631</f>
        <v>0</v>
      </c>
    </row>
    <row r="3632" spans="1:24" ht="14.65" thickBot="1" x14ac:dyDescent="0.4">
      <c r="A3632" s="55" t="str">
        <f>'Base year costs 2425'!B3633</f>
        <v>SS370</v>
      </c>
      <c r="B3632" s="55" t="str">
        <f>'Base year costs 2425'!C3633</f>
        <v>CO485</v>
      </c>
      <c r="C3632" s="55" t="str">
        <f>'Base year costs 2425'!D3633</f>
        <v>Above 1Gbit/s</v>
      </c>
      <c r="D3632" s="55" t="str">
        <f>'Base year costs 2425'!E3633</f>
        <v>Leased lines access - HNR</v>
      </c>
      <c r="E3632" s="55" t="str">
        <f>'Base year costs 2425'!F3633</f>
        <v>EAD 10Gbps Connections - Internal - Leased line access - High Network Reach</v>
      </c>
      <c r="F3632" s="25" t="b">
        <f t="shared" si="506"/>
        <v>0</v>
      </c>
      <c r="G3632" s="25" t="b">
        <f t="shared" si="507"/>
        <v>0</v>
      </c>
      <c r="H3632" s="25" t="b">
        <f t="shared" si="508"/>
        <v>1</v>
      </c>
      <c r="I3632" s="25" t="b">
        <f t="shared" si="504"/>
        <v>0</v>
      </c>
      <c r="J3632" s="25" t="b">
        <f t="shared" si="512"/>
        <v>0</v>
      </c>
      <c r="K3632" s="25" t="b">
        <f t="shared" si="505"/>
        <v>1</v>
      </c>
      <c r="L3632" s="25" t="b">
        <f t="shared" si="509"/>
        <v>1</v>
      </c>
      <c r="M3632" s="25" t="b">
        <f t="shared" si="510"/>
        <v>1</v>
      </c>
      <c r="N3632" s="25" t="str">
        <f t="shared" si="511"/>
        <v>EAD Connection</v>
      </c>
      <c r="O3632" s="25">
        <f>IF(COUNTIF(A$5:A3632,A3632)=1,1,0)</f>
        <v>0</v>
      </c>
      <c r="P3632" s="104">
        <f>INDEX('Service volumes'!C:C,MATCH($A3632,'Service volumes'!$A:$A,0))*M3632</f>
        <v>38.537761545112552</v>
      </c>
      <c r="Q3632" s="104">
        <f>INDEX('Service volumes'!D:D,MATCH($A3632,'Service volumes'!$A:$A,0))*M3632</f>
        <v>67.801162401469583</v>
      </c>
      <c r="R3632" s="104">
        <f>INDEX('Service volumes'!E:E,MATCH($A3632,'Service volumes'!$A:$A,0))*M3632</f>
        <v>150.62470790000373</v>
      </c>
      <c r="S3632" s="114">
        <f>'Base year costs 2425'!I3633*M3632*P3632</f>
        <v>0</v>
      </c>
      <c r="T3632" s="107">
        <f>'Base year costs 2425'!L3633*M3632</f>
        <v>0</v>
      </c>
      <c r="U3632" s="114">
        <f>'Cost forecasts 2526'!H3633*M3632*Q3632</f>
        <v>0</v>
      </c>
      <c r="V3632" s="107">
        <f>'Cost forecasts 2526'!K3633*M3632</f>
        <v>0</v>
      </c>
      <c r="W3632" s="114">
        <f>'Cost forecasts 3031'!H3633*M3632*R3632</f>
        <v>0</v>
      </c>
      <c r="X3632" s="107">
        <f>'Cost forecasts 3031'!K3633*M3632</f>
        <v>0</v>
      </c>
    </row>
    <row r="3633" spans="1:24" ht="14.65" thickBot="1" x14ac:dyDescent="0.4">
      <c r="A3633" s="55" t="str">
        <f>'Base year costs 2425'!B3634</f>
        <v>SS370</v>
      </c>
      <c r="B3633" s="55" t="str">
        <f>'Base year costs 2425'!C3634</f>
        <v>CO487</v>
      </c>
      <c r="C3633" s="55" t="str">
        <f>'Base year costs 2425'!D3634</f>
        <v>Above 1Gbit/s</v>
      </c>
      <c r="D3633" s="55" t="str">
        <f>'Base year costs 2425'!E3634</f>
        <v>Leased lines access - HNR</v>
      </c>
      <c r="E3633" s="55" t="str">
        <f>'Base year costs 2425'!F3634</f>
        <v>EAD 10Gbps Connections - Internal - Leased line access - High Network Reach</v>
      </c>
      <c r="F3633" s="25" t="b">
        <f t="shared" si="506"/>
        <v>0</v>
      </c>
      <c r="G3633" s="25" t="b">
        <f t="shared" si="507"/>
        <v>0</v>
      </c>
      <c r="H3633" s="25" t="b">
        <f t="shared" si="508"/>
        <v>1</v>
      </c>
      <c r="I3633" s="25" t="b">
        <f t="shared" si="504"/>
        <v>0</v>
      </c>
      <c r="J3633" s="25" t="b">
        <f t="shared" si="512"/>
        <v>0</v>
      </c>
      <c r="K3633" s="25" t="b">
        <f t="shared" si="505"/>
        <v>1</v>
      </c>
      <c r="L3633" s="25" t="b">
        <f t="shared" si="509"/>
        <v>1</v>
      </c>
      <c r="M3633" s="25" t="b">
        <f t="shared" si="510"/>
        <v>1</v>
      </c>
      <c r="N3633" s="25" t="str">
        <f t="shared" si="511"/>
        <v>EAD Connection</v>
      </c>
      <c r="O3633" s="25">
        <f>IF(COUNTIF(A$5:A3633,A3633)=1,1,0)</f>
        <v>0</v>
      </c>
      <c r="P3633" s="104">
        <f>INDEX('Service volumes'!C:C,MATCH($A3633,'Service volumes'!$A:$A,0))*M3633</f>
        <v>38.537761545112552</v>
      </c>
      <c r="Q3633" s="104">
        <f>INDEX('Service volumes'!D:D,MATCH($A3633,'Service volumes'!$A:$A,0))*M3633</f>
        <v>67.801162401469583</v>
      </c>
      <c r="R3633" s="104">
        <f>INDEX('Service volumes'!E:E,MATCH($A3633,'Service volumes'!$A:$A,0))*M3633</f>
        <v>150.62470790000373</v>
      </c>
      <c r="S3633" s="114">
        <f>'Base year costs 2425'!I3634*M3633*P3633</f>
        <v>0</v>
      </c>
      <c r="T3633" s="107">
        <f>'Base year costs 2425'!L3634*M3633</f>
        <v>0</v>
      </c>
      <c r="U3633" s="114">
        <f>'Cost forecasts 2526'!H3634*M3633*Q3633</f>
        <v>0</v>
      </c>
      <c r="V3633" s="107">
        <f>'Cost forecasts 2526'!K3634*M3633</f>
        <v>0</v>
      </c>
      <c r="W3633" s="114">
        <f>'Cost forecasts 3031'!H3634*M3633*R3633</f>
        <v>0</v>
      </c>
      <c r="X3633" s="107">
        <f>'Cost forecasts 3031'!K3634*M3633</f>
        <v>0</v>
      </c>
    </row>
    <row r="3634" spans="1:24" ht="14.65" thickBot="1" x14ac:dyDescent="0.4">
      <c r="A3634" s="55" t="str">
        <f>'Base year costs 2425'!B3635</f>
        <v>SS370</v>
      </c>
      <c r="B3634" s="55" t="str">
        <f>'Base year costs 2425'!C3635</f>
        <v>CE106</v>
      </c>
      <c r="C3634" s="55" t="str">
        <f>'Base year costs 2425'!D3635</f>
        <v>Above 1Gbit/s</v>
      </c>
      <c r="D3634" s="55" t="str">
        <f>'Base year costs 2425'!E3635</f>
        <v>Leased lines access - HNR</v>
      </c>
      <c r="E3634" s="55" t="str">
        <f>'Base year costs 2425'!F3635</f>
        <v>EAD 10Gbps Connections - Internal - Leased line access - High Network Reach</v>
      </c>
      <c r="F3634" s="25" t="b">
        <f t="shared" si="506"/>
        <v>0</v>
      </c>
      <c r="G3634" s="25" t="b">
        <f t="shared" si="507"/>
        <v>0</v>
      </c>
      <c r="H3634" s="25" t="b">
        <f t="shared" si="508"/>
        <v>1</v>
      </c>
      <c r="I3634" s="25" t="b">
        <f t="shared" si="504"/>
        <v>0</v>
      </c>
      <c r="J3634" s="25" t="b">
        <f t="shared" si="512"/>
        <v>0</v>
      </c>
      <c r="K3634" s="25" t="b">
        <f t="shared" si="505"/>
        <v>1</v>
      </c>
      <c r="L3634" s="25" t="b">
        <f t="shared" si="509"/>
        <v>1</v>
      </c>
      <c r="M3634" s="25" t="b">
        <f t="shared" si="510"/>
        <v>1</v>
      </c>
      <c r="N3634" s="25" t="str">
        <f t="shared" si="511"/>
        <v>EAD Connection</v>
      </c>
      <c r="O3634" s="25">
        <f>IF(COUNTIF(A$5:A3634,A3634)=1,1,0)</f>
        <v>0</v>
      </c>
      <c r="P3634" s="104">
        <f>INDEX('Service volumes'!C:C,MATCH($A3634,'Service volumes'!$A:$A,0))*M3634</f>
        <v>38.537761545112552</v>
      </c>
      <c r="Q3634" s="104">
        <f>INDEX('Service volumes'!D:D,MATCH($A3634,'Service volumes'!$A:$A,0))*M3634</f>
        <v>67.801162401469583</v>
      </c>
      <c r="R3634" s="104">
        <f>INDEX('Service volumes'!E:E,MATCH($A3634,'Service volumes'!$A:$A,0))*M3634</f>
        <v>150.62470790000373</v>
      </c>
      <c r="S3634" s="114">
        <f>'Base year costs 2425'!I3635*M3634*P3634</f>
        <v>0</v>
      </c>
      <c r="T3634" s="107">
        <f>'Base year costs 2425'!L3635*M3634</f>
        <v>14996.422173185378</v>
      </c>
      <c r="U3634" s="114">
        <f>'Cost forecasts 2526'!H3635*M3634*Q3634</f>
        <v>0</v>
      </c>
      <c r="V3634" s="107">
        <f>'Cost forecasts 2526'!K3635*M3634</f>
        <v>25699.8396933968</v>
      </c>
      <c r="W3634" s="114">
        <f>'Cost forecasts 3031'!H3635*M3634*R3634</f>
        <v>0</v>
      </c>
      <c r="X3634" s="107">
        <f>'Cost forecasts 3031'!K3635*M3634</f>
        <v>43167.880786594156</v>
      </c>
    </row>
    <row r="3635" spans="1:24" ht="14.65" thickBot="1" x14ac:dyDescent="0.4">
      <c r="A3635" s="55" t="str">
        <f>'Base year costs 2425'!B3636</f>
        <v>SS370</v>
      </c>
      <c r="B3635" s="55" t="str">
        <f>'Base year costs 2425'!C3636</f>
        <v>CJ001</v>
      </c>
      <c r="C3635" s="55" t="str">
        <f>'Base year costs 2425'!D3636</f>
        <v>Above 1Gbit/s</v>
      </c>
      <c r="D3635" s="55" t="str">
        <f>'Base year costs 2425'!E3636</f>
        <v>Leased lines access - HNR</v>
      </c>
      <c r="E3635" s="55" t="str">
        <f>'Base year costs 2425'!F3636</f>
        <v>EAD 10Gbps Connections - Internal - Leased line access - High Network Reach</v>
      </c>
      <c r="F3635" s="25" t="b">
        <f t="shared" si="506"/>
        <v>0</v>
      </c>
      <c r="G3635" s="25" t="b">
        <f t="shared" si="507"/>
        <v>0</v>
      </c>
      <c r="H3635" s="25" t="b">
        <f t="shared" si="508"/>
        <v>1</v>
      </c>
      <c r="I3635" s="25" t="b">
        <f t="shared" si="504"/>
        <v>0</v>
      </c>
      <c r="J3635" s="25" t="b">
        <f t="shared" si="512"/>
        <v>0</v>
      </c>
      <c r="K3635" s="25" t="b">
        <f t="shared" si="505"/>
        <v>1</v>
      </c>
      <c r="L3635" s="25" t="b">
        <f t="shared" si="509"/>
        <v>1</v>
      </c>
      <c r="M3635" s="25" t="b">
        <f t="shared" si="510"/>
        <v>1</v>
      </c>
      <c r="N3635" s="25" t="str">
        <f t="shared" si="511"/>
        <v>EAD Connection</v>
      </c>
      <c r="O3635" s="25">
        <f>IF(COUNTIF(A$5:A3635,A3635)=1,1,0)</f>
        <v>0</v>
      </c>
      <c r="P3635" s="104">
        <f>INDEX('Service volumes'!C:C,MATCH($A3635,'Service volumes'!$A:$A,0))*M3635</f>
        <v>38.537761545112552</v>
      </c>
      <c r="Q3635" s="104">
        <f>INDEX('Service volumes'!D:D,MATCH($A3635,'Service volumes'!$A:$A,0))*M3635</f>
        <v>67.801162401469583</v>
      </c>
      <c r="R3635" s="104">
        <f>INDEX('Service volumes'!E:E,MATCH($A3635,'Service volumes'!$A:$A,0))*M3635</f>
        <v>150.62470790000373</v>
      </c>
      <c r="S3635" s="114">
        <f>'Base year costs 2425'!I3636*M3635*P3635</f>
        <v>0</v>
      </c>
      <c r="T3635" s="107">
        <f>'Base year costs 2425'!L3636*M3635</f>
        <v>0</v>
      </c>
      <c r="U3635" s="114">
        <f>'Cost forecasts 2526'!H3636*M3635*Q3635</f>
        <v>0</v>
      </c>
      <c r="V3635" s="107">
        <f>'Cost forecasts 2526'!K3636*M3635</f>
        <v>0</v>
      </c>
      <c r="W3635" s="114">
        <f>'Cost forecasts 3031'!H3636*M3635*R3635</f>
        <v>0</v>
      </c>
      <c r="X3635" s="107">
        <f>'Cost forecasts 3031'!K3636*M3635</f>
        <v>0</v>
      </c>
    </row>
    <row r="3636" spans="1:24" ht="14.65" thickBot="1" x14ac:dyDescent="0.4">
      <c r="A3636" s="55" t="str">
        <f>'Base year costs 2425'!B3637</f>
        <v>SS370</v>
      </c>
      <c r="B3636" s="55" t="str">
        <f>'Base year costs 2425'!C3637</f>
        <v>CJ002</v>
      </c>
      <c r="C3636" s="55" t="str">
        <f>'Base year costs 2425'!D3637</f>
        <v>Above 1Gbit/s</v>
      </c>
      <c r="D3636" s="55" t="str">
        <f>'Base year costs 2425'!E3637</f>
        <v>Leased lines access - HNR</v>
      </c>
      <c r="E3636" s="55" t="str">
        <f>'Base year costs 2425'!F3637</f>
        <v>EAD 10Gbps Connections - Internal - Leased line access - High Network Reach</v>
      </c>
      <c r="F3636" s="25" t="b">
        <f t="shared" si="506"/>
        <v>0</v>
      </c>
      <c r="G3636" s="25" t="b">
        <f t="shared" si="507"/>
        <v>0</v>
      </c>
      <c r="H3636" s="25" t="b">
        <f t="shared" si="508"/>
        <v>1</v>
      </c>
      <c r="I3636" s="25" t="b">
        <f t="shared" si="504"/>
        <v>0</v>
      </c>
      <c r="J3636" s="25" t="b">
        <f t="shared" si="512"/>
        <v>0</v>
      </c>
      <c r="K3636" s="25" t="b">
        <f t="shared" si="505"/>
        <v>1</v>
      </c>
      <c r="L3636" s="25" t="b">
        <f t="shared" si="509"/>
        <v>1</v>
      </c>
      <c r="M3636" s="25" t="b">
        <f t="shared" si="510"/>
        <v>1</v>
      </c>
      <c r="N3636" s="25" t="str">
        <f t="shared" si="511"/>
        <v>EAD Connection</v>
      </c>
      <c r="O3636" s="25">
        <f>IF(COUNTIF(A$5:A3636,A3636)=1,1,0)</f>
        <v>0</v>
      </c>
      <c r="P3636" s="104">
        <f>INDEX('Service volumes'!C:C,MATCH($A3636,'Service volumes'!$A:$A,0))*M3636</f>
        <v>38.537761545112552</v>
      </c>
      <c r="Q3636" s="104">
        <f>INDEX('Service volumes'!D:D,MATCH($A3636,'Service volumes'!$A:$A,0))*M3636</f>
        <v>67.801162401469583</v>
      </c>
      <c r="R3636" s="104">
        <f>INDEX('Service volumes'!E:E,MATCH($A3636,'Service volumes'!$A:$A,0))*M3636</f>
        <v>150.62470790000373</v>
      </c>
      <c r="S3636" s="114">
        <f>'Base year costs 2425'!I3637*M3636*P3636</f>
        <v>0</v>
      </c>
      <c r="T3636" s="107">
        <f>'Base year costs 2425'!L3637*M3636</f>
        <v>0</v>
      </c>
      <c r="U3636" s="114">
        <f>'Cost forecasts 2526'!H3637*M3636*Q3636</f>
        <v>0</v>
      </c>
      <c r="V3636" s="107">
        <f>'Cost forecasts 2526'!K3637*M3636</f>
        <v>0</v>
      </c>
      <c r="W3636" s="114">
        <f>'Cost forecasts 3031'!H3637*M3636*R3636</f>
        <v>0</v>
      </c>
      <c r="X3636" s="107">
        <f>'Cost forecasts 3031'!K3637*M3636</f>
        <v>0</v>
      </c>
    </row>
    <row r="3637" spans="1:24" ht="14.65" thickBot="1" x14ac:dyDescent="0.4">
      <c r="A3637" s="55" t="str">
        <f>'Base year costs 2425'!B3638</f>
        <v>SS370</v>
      </c>
      <c r="B3637" s="55" t="str">
        <f>'Base year costs 2425'!C3638</f>
        <v>CJ003</v>
      </c>
      <c r="C3637" s="55" t="str">
        <f>'Base year costs 2425'!D3638</f>
        <v>Above 1Gbit/s</v>
      </c>
      <c r="D3637" s="55" t="str">
        <f>'Base year costs 2425'!E3638</f>
        <v>Leased lines access - HNR</v>
      </c>
      <c r="E3637" s="55" t="str">
        <f>'Base year costs 2425'!F3638</f>
        <v>EAD 10Gbps Connections - Internal - Leased line access - High Network Reach</v>
      </c>
      <c r="F3637" s="25" t="b">
        <f t="shared" si="506"/>
        <v>0</v>
      </c>
      <c r="G3637" s="25" t="b">
        <f t="shared" si="507"/>
        <v>0</v>
      </c>
      <c r="H3637" s="25" t="b">
        <f t="shared" si="508"/>
        <v>1</v>
      </c>
      <c r="I3637" s="25" t="b">
        <f t="shared" si="504"/>
        <v>0</v>
      </c>
      <c r="J3637" s="25" t="b">
        <f t="shared" si="512"/>
        <v>0</v>
      </c>
      <c r="K3637" s="25" t="b">
        <f t="shared" si="505"/>
        <v>1</v>
      </c>
      <c r="L3637" s="25" t="b">
        <f t="shared" si="509"/>
        <v>1</v>
      </c>
      <c r="M3637" s="25" t="b">
        <f t="shared" si="510"/>
        <v>1</v>
      </c>
      <c r="N3637" s="25" t="str">
        <f t="shared" si="511"/>
        <v>EAD Connection</v>
      </c>
      <c r="O3637" s="25">
        <f>IF(COUNTIF(A$5:A3637,A3637)=1,1,0)</f>
        <v>0</v>
      </c>
      <c r="P3637" s="104">
        <f>INDEX('Service volumes'!C:C,MATCH($A3637,'Service volumes'!$A:$A,0))*M3637</f>
        <v>38.537761545112552</v>
      </c>
      <c r="Q3637" s="104">
        <f>INDEX('Service volumes'!D:D,MATCH($A3637,'Service volumes'!$A:$A,0))*M3637</f>
        <v>67.801162401469583</v>
      </c>
      <c r="R3637" s="104">
        <f>INDEX('Service volumes'!E:E,MATCH($A3637,'Service volumes'!$A:$A,0))*M3637</f>
        <v>150.62470790000373</v>
      </c>
      <c r="S3637" s="114">
        <f>'Base year costs 2425'!I3638*M3637*P3637</f>
        <v>0</v>
      </c>
      <c r="T3637" s="107">
        <f>'Base year costs 2425'!L3638*M3637</f>
        <v>0</v>
      </c>
      <c r="U3637" s="114">
        <f>'Cost forecasts 2526'!H3638*M3637*Q3637</f>
        <v>0</v>
      </c>
      <c r="V3637" s="107">
        <f>'Cost forecasts 2526'!K3638*M3637</f>
        <v>0</v>
      </c>
      <c r="W3637" s="114">
        <f>'Cost forecasts 3031'!H3638*M3637*R3637</f>
        <v>0</v>
      </c>
      <c r="X3637" s="107">
        <f>'Cost forecasts 3031'!K3638*M3637</f>
        <v>0</v>
      </c>
    </row>
    <row r="3638" spans="1:24" ht="14.65" thickBot="1" x14ac:dyDescent="0.4">
      <c r="A3638" s="55" t="str">
        <f>'Base year costs 2425'!B3639</f>
        <v>SS370</v>
      </c>
      <c r="B3638" s="55" t="str">
        <f>'Base year costs 2425'!C3639</f>
        <v>CJ004</v>
      </c>
      <c r="C3638" s="55" t="str">
        <f>'Base year costs 2425'!D3639</f>
        <v>Above 1Gbit/s</v>
      </c>
      <c r="D3638" s="55" t="str">
        <f>'Base year costs 2425'!E3639</f>
        <v>Leased lines access - HNR</v>
      </c>
      <c r="E3638" s="55" t="str">
        <f>'Base year costs 2425'!F3639</f>
        <v>EAD 10Gbps Connections - Internal - Leased line access - High Network Reach</v>
      </c>
      <c r="F3638" s="25" t="b">
        <f t="shared" si="506"/>
        <v>0</v>
      </c>
      <c r="G3638" s="25" t="b">
        <f t="shared" si="507"/>
        <v>0</v>
      </c>
      <c r="H3638" s="25" t="b">
        <f t="shared" si="508"/>
        <v>1</v>
      </c>
      <c r="I3638" s="25" t="b">
        <f t="shared" si="504"/>
        <v>0</v>
      </c>
      <c r="J3638" s="25" t="b">
        <f t="shared" si="512"/>
        <v>0</v>
      </c>
      <c r="K3638" s="25" t="b">
        <f t="shared" si="505"/>
        <v>1</v>
      </c>
      <c r="L3638" s="25" t="b">
        <f t="shared" si="509"/>
        <v>1</v>
      </c>
      <c r="M3638" s="25" t="b">
        <f t="shared" si="510"/>
        <v>1</v>
      </c>
      <c r="N3638" s="25" t="str">
        <f t="shared" si="511"/>
        <v>EAD Connection</v>
      </c>
      <c r="O3638" s="25">
        <f>IF(COUNTIF(A$5:A3638,A3638)=1,1,0)</f>
        <v>0</v>
      </c>
      <c r="P3638" s="104">
        <f>INDEX('Service volumes'!C:C,MATCH($A3638,'Service volumes'!$A:$A,0))*M3638</f>
        <v>38.537761545112552</v>
      </c>
      <c r="Q3638" s="104">
        <f>INDEX('Service volumes'!D:D,MATCH($A3638,'Service volumes'!$A:$A,0))*M3638</f>
        <v>67.801162401469583</v>
      </c>
      <c r="R3638" s="104">
        <f>INDEX('Service volumes'!E:E,MATCH($A3638,'Service volumes'!$A:$A,0))*M3638</f>
        <v>150.62470790000373</v>
      </c>
      <c r="S3638" s="114">
        <f>'Base year costs 2425'!I3639*M3638*P3638</f>
        <v>0</v>
      </c>
      <c r="T3638" s="107">
        <f>'Base year costs 2425'!L3639*M3638</f>
        <v>0</v>
      </c>
      <c r="U3638" s="114">
        <f>'Cost forecasts 2526'!H3639*M3638*Q3638</f>
        <v>0</v>
      </c>
      <c r="V3638" s="107">
        <f>'Cost forecasts 2526'!K3639*M3638</f>
        <v>0</v>
      </c>
      <c r="W3638" s="114">
        <f>'Cost forecasts 3031'!H3639*M3638*R3638</f>
        <v>0</v>
      </c>
      <c r="X3638" s="107">
        <f>'Cost forecasts 3031'!K3639*M3638</f>
        <v>0</v>
      </c>
    </row>
    <row r="3639" spans="1:24" ht="14.65" thickBot="1" x14ac:dyDescent="0.4">
      <c r="A3639" s="55" t="str">
        <f>'Base year costs 2425'!B3640</f>
        <v>SS370</v>
      </c>
      <c r="B3639" s="55" t="str">
        <f>'Base year costs 2425'!C3640</f>
        <v>CJ010</v>
      </c>
      <c r="C3639" s="55" t="str">
        <f>'Base year costs 2425'!D3640</f>
        <v>Above 1Gbit/s</v>
      </c>
      <c r="D3639" s="55" t="str">
        <f>'Base year costs 2425'!E3640</f>
        <v>Leased lines access - HNR</v>
      </c>
      <c r="E3639" s="55" t="str">
        <f>'Base year costs 2425'!F3640</f>
        <v>EAD 10Gbps Connections - Internal - Leased line access - High Network Reach</v>
      </c>
      <c r="F3639" s="25" t="b">
        <f t="shared" si="506"/>
        <v>0</v>
      </c>
      <c r="G3639" s="25" t="b">
        <f t="shared" si="507"/>
        <v>0</v>
      </c>
      <c r="H3639" s="25" t="b">
        <f t="shared" si="508"/>
        <v>1</v>
      </c>
      <c r="I3639" s="25" t="b">
        <f t="shared" si="504"/>
        <v>0</v>
      </c>
      <c r="J3639" s="25" t="b">
        <f t="shared" si="512"/>
        <v>0</v>
      </c>
      <c r="K3639" s="25" t="b">
        <f t="shared" si="505"/>
        <v>1</v>
      </c>
      <c r="L3639" s="25" t="b">
        <f t="shared" si="509"/>
        <v>1</v>
      </c>
      <c r="M3639" s="25" t="b">
        <f t="shared" si="510"/>
        <v>1</v>
      </c>
      <c r="N3639" s="25" t="str">
        <f t="shared" si="511"/>
        <v>EAD Connection</v>
      </c>
      <c r="O3639" s="25">
        <f>IF(COUNTIF(A$5:A3639,A3639)=1,1,0)</f>
        <v>0</v>
      </c>
      <c r="P3639" s="104">
        <f>INDEX('Service volumes'!C:C,MATCH($A3639,'Service volumes'!$A:$A,0))*M3639</f>
        <v>38.537761545112552</v>
      </c>
      <c r="Q3639" s="104">
        <f>INDEX('Service volumes'!D:D,MATCH($A3639,'Service volumes'!$A:$A,0))*M3639</f>
        <v>67.801162401469583</v>
      </c>
      <c r="R3639" s="104">
        <f>INDEX('Service volumes'!E:E,MATCH($A3639,'Service volumes'!$A:$A,0))*M3639</f>
        <v>150.62470790000373</v>
      </c>
      <c r="S3639" s="114">
        <f>'Base year costs 2425'!I3640*M3639*P3639</f>
        <v>0</v>
      </c>
      <c r="T3639" s="107">
        <f>'Base year costs 2425'!L3640*M3639</f>
        <v>0</v>
      </c>
      <c r="U3639" s="114">
        <f>'Cost forecasts 2526'!H3640*M3639*Q3639</f>
        <v>0</v>
      </c>
      <c r="V3639" s="107">
        <f>'Cost forecasts 2526'!K3640*M3639</f>
        <v>0</v>
      </c>
      <c r="W3639" s="114">
        <f>'Cost forecasts 3031'!H3640*M3639*R3639</f>
        <v>0</v>
      </c>
      <c r="X3639" s="107">
        <f>'Cost forecasts 3031'!K3640*M3639</f>
        <v>0</v>
      </c>
    </row>
    <row r="3640" spans="1:24" ht="14.65" thickBot="1" x14ac:dyDescent="0.4">
      <c r="A3640" s="55" t="str">
        <f>'Base year costs 2425'!B3641</f>
        <v>SS370</v>
      </c>
      <c r="B3640" s="55" t="str">
        <f>'Base year costs 2425'!C3641</f>
        <v>CJ011</v>
      </c>
      <c r="C3640" s="55" t="str">
        <f>'Base year costs 2425'!D3641</f>
        <v>Above 1Gbit/s</v>
      </c>
      <c r="D3640" s="55" t="str">
        <f>'Base year costs 2425'!E3641</f>
        <v>Leased lines access - HNR</v>
      </c>
      <c r="E3640" s="55" t="str">
        <f>'Base year costs 2425'!F3641</f>
        <v>EAD 10Gbps Connections - Internal - Leased line access - High Network Reach</v>
      </c>
      <c r="F3640" s="25" t="b">
        <f t="shared" si="506"/>
        <v>0</v>
      </c>
      <c r="G3640" s="25" t="b">
        <f t="shared" si="507"/>
        <v>0</v>
      </c>
      <c r="H3640" s="25" t="b">
        <f t="shared" si="508"/>
        <v>1</v>
      </c>
      <c r="I3640" s="25" t="b">
        <f t="shared" si="504"/>
        <v>0</v>
      </c>
      <c r="J3640" s="25" t="b">
        <f t="shared" si="512"/>
        <v>0</v>
      </c>
      <c r="K3640" s="25" t="b">
        <f t="shared" si="505"/>
        <v>1</v>
      </c>
      <c r="L3640" s="25" t="b">
        <f t="shared" si="509"/>
        <v>1</v>
      </c>
      <c r="M3640" s="25" t="b">
        <f t="shared" si="510"/>
        <v>1</v>
      </c>
      <c r="N3640" s="25" t="str">
        <f t="shared" si="511"/>
        <v>EAD Connection</v>
      </c>
      <c r="O3640" s="25">
        <f>IF(COUNTIF(A$5:A3640,A3640)=1,1,0)</f>
        <v>0</v>
      </c>
      <c r="P3640" s="104">
        <f>INDEX('Service volumes'!C:C,MATCH($A3640,'Service volumes'!$A:$A,0))*M3640</f>
        <v>38.537761545112552</v>
      </c>
      <c r="Q3640" s="104">
        <f>INDEX('Service volumes'!D:D,MATCH($A3640,'Service volumes'!$A:$A,0))*M3640</f>
        <v>67.801162401469583</v>
      </c>
      <c r="R3640" s="104">
        <f>INDEX('Service volumes'!E:E,MATCH($A3640,'Service volumes'!$A:$A,0))*M3640</f>
        <v>150.62470790000373</v>
      </c>
      <c r="S3640" s="114">
        <f>'Base year costs 2425'!I3641*M3640*P3640</f>
        <v>0</v>
      </c>
      <c r="T3640" s="107">
        <f>'Base year costs 2425'!L3641*M3640</f>
        <v>0</v>
      </c>
      <c r="U3640" s="114">
        <f>'Cost forecasts 2526'!H3641*M3640*Q3640</f>
        <v>0</v>
      </c>
      <c r="V3640" s="107">
        <f>'Cost forecasts 2526'!K3641*M3640</f>
        <v>0</v>
      </c>
      <c r="W3640" s="114">
        <f>'Cost forecasts 3031'!H3641*M3640*R3640</f>
        <v>0</v>
      </c>
      <c r="X3640" s="107">
        <f>'Cost forecasts 3031'!K3641*M3640</f>
        <v>0</v>
      </c>
    </row>
    <row r="3641" spans="1:24" ht="14.65" thickBot="1" x14ac:dyDescent="0.4">
      <c r="A3641" s="55" t="str">
        <f>'Base year costs 2425'!B3642</f>
        <v>SS370</v>
      </c>
      <c r="B3641" s="55" t="str">
        <f>'Base year costs 2425'!C3642</f>
        <v>CJ016</v>
      </c>
      <c r="C3641" s="55" t="str">
        <f>'Base year costs 2425'!D3642</f>
        <v>Above 1Gbit/s</v>
      </c>
      <c r="D3641" s="55" t="str">
        <f>'Base year costs 2425'!E3642</f>
        <v>Leased lines access - HNR</v>
      </c>
      <c r="E3641" s="55" t="str">
        <f>'Base year costs 2425'!F3642</f>
        <v>EAD 10Gbps Connections - Internal - Leased line access - High Network Reach</v>
      </c>
      <c r="F3641" s="25" t="b">
        <f t="shared" si="506"/>
        <v>0</v>
      </c>
      <c r="G3641" s="25" t="b">
        <f t="shared" si="507"/>
        <v>0</v>
      </c>
      <c r="H3641" s="25" t="b">
        <f t="shared" si="508"/>
        <v>1</v>
      </c>
      <c r="I3641" s="25" t="b">
        <f t="shared" si="504"/>
        <v>0</v>
      </c>
      <c r="J3641" s="25" t="b">
        <f t="shared" si="512"/>
        <v>0</v>
      </c>
      <c r="K3641" s="25" t="b">
        <f t="shared" si="505"/>
        <v>1</v>
      </c>
      <c r="L3641" s="25" t="b">
        <f t="shared" si="509"/>
        <v>1</v>
      </c>
      <c r="M3641" s="25" t="b">
        <f t="shared" si="510"/>
        <v>1</v>
      </c>
      <c r="N3641" s="25" t="str">
        <f t="shared" si="511"/>
        <v>EAD Connection</v>
      </c>
      <c r="O3641" s="25">
        <f>IF(COUNTIF(A$5:A3641,A3641)=1,1,0)</f>
        <v>0</v>
      </c>
      <c r="P3641" s="104">
        <f>INDEX('Service volumes'!C:C,MATCH($A3641,'Service volumes'!$A:$A,0))*M3641</f>
        <v>38.537761545112552</v>
      </c>
      <c r="Q3641" s="104">
        <f>INDEX('Service volumes'!D:D,MATCH($A3641,'Service volumes'!$A:$A,0))*M3641</f>
        <v>67.801162401469583</v>
      </c>
      <c r="R3641" s="104">
        <f>INDEX('Service volumes'!E:E,MATCH($A3641,'Service volumes'!$A:$A,0))*M3641</f>
        <v>150.62470790000373</v>
      </c>
      <c r="S3641" s="114">
        <f>'Base year costs 2425'!I3642*M3641*P3641</f>
        <v>0</v>
      </c>
      <c r="T3641" s="107">
        <f>'Base year costs 2425'!L3642*M3641</f>
        <v>0</v>
      </c>
      <c r="U3641" s="114">
        <f>'Cost forecasts 2526'!H3642*M3641*Q3641</f>
        <v>0</v>
      </c>
      <c r="V3641" s="107">
        <f>'Cost forecasts 2526'!K3642*M3641</f>
        <v>0</v>
      </c>
      <c r="W3641" s="114">
        <f>'Cost forecasts 3031'!H3642*M3641*R3641</f>
        <v>0</v>
      </c>
      <c r="X3641" s="107">
        <f>'Cost forecasts 3031'!K3642*M3641</f>
        <v>0</v>
      </c>
    </row>
    <row r="3642" spans="1:24" ht="14.65" thickBot="1" x14ac:dyDescent="0.4">
      <c r="A3642" s="55" t="str">
        <f>'Base year costs 2425'!B3643</f>
        <v>SS370</v>
      </c>
      <c r="B3642" s="55" t="str">
        <f>'Base year costs 2425'!C3643</f>
        <v>CJ017</v>
      </c>
      <c r="C3642" s="55" t="str">
        <f>'Base year costs 2425'!D3643</f>
        <v>Above 1Gbit/s</v>
      </c>
      <c r="D3642" s="55" t="str">
        <f>'Base year costs 2425'!E3643</f>
        <v>Leased lines access - HNR</v>
      </c>
      <c r="E3642" s="55" t="str">
        <f>'Base year costs 2425'!F3643</f>
        <v>EAD 10Gbps Connections - Internal - Leased line access - High Network Reach</v>
      </c>
      <c r="F3642" s="25" t="b">
        <f t="shared" si="506"/>
        <v>0</v>
      </c>
      <c r="G3642" s="25" t="b">
        <f t="shared" si="507"/>
        <v>0</v>
      </c>
      <c r="H3642" s="25" t="b">
        <f t="shared" si="508"/>
        <v>1</v>
      </c>
      <c r="I3642" s="25" t="b">
        <f t="shared" si="504"/>
        <v>0</v>
      </c>
      <c r="J3642" s="25" t="b">
        <f t="shared" si="512"/>
        <v>0</v>
      </c>
      <c r="K3642" s="25" t="b">
        <f t="shared" si="505"/>
        <v>1</v>
      </c>
      <c r="L3642" s="25" t="b">
        <f t="shared" si="509"/>
        <v>1</v>
      </c>
      <c r="M3642" s="25" t="b">
        <f t="shared" si="510"/>
        <v>1</v>
      </c>
      <c r="N3642" s="25" t="str">
        <f t="shared" si="511"/>
        <v>EAD Connection</v>
      </c>
      <c r="O3642" s="25">
        <f>IF(COUNTIF(A$5:A3642,A3642)=1,1,0)</f>
        <v>0</v>
      </c>
      <c r="P3642" s="104">
        <f>INDEX('Service volumes'!C:C,MATCH($A3642,'Service volumes'!$A:$A,0))*M3642</f>
        <v>38.537761545112552</v>
      </c>
      <c r="Q3642" s="104">
        <f>INDEX('Service volumes'!D:D,MATCH($A3642,'Service volumes'!$A:$A,0))*M3642</f>
        <v>67.801162401469583</v>
      </c>
      <c r="R3642" s="104">
        <f>INDEX('Service volumes'!E:E,MATCH($A3642,'Service volumes'!$A:$A,0))*M3642</f>
        <v>150.62470790000373</v>
      </c>
      <c r="S3642" s="114">
        <f>'Base year costs 2425'!I3643*M3642*P3642</f>
        <v>0</v>
      </c>
      <c r="T3642" s="107">
        <f>'Base year costs 2425'!L3643*M3642</f>
        <v>0</v>
      </c>
      <c r="U3642" s="114">
        <f>'Cost forecasts 2526'!H3643*M3642*Q3642</f>
        <v>0</v>
      </c>
      <c r="V3642" s="107">
        <f>'Cost forecasts 2526'!K3643*M3642</f>
        <v>0</v>
      </c>
      <c r="W3642" s="114">
        <f>'Cost forecasts 3031'!H3643*M3642*R3642</f>
        <v>0</v>
      </c>
      <c r="X3642" s="107">
        <f>'Cost forecasts 3031'!K3643*M3642</f>
        <v>0</v>
      </c>
    </row>
    <row r="3643" spans="1:24" ht="14.65" thickBot="1" x14ac:dyDescent="0.4">
      <c r="A3643" s="55" t="str">
        <f>'Base year costs 2425'!B3644</f>
        <v>SS370</v>
      </c>
      <c r="B3643" s="55" t="str">
        <f>'Base year costs 2425'!C3644</f>
        <v>CL160</v>
      </c>
      <c r="C3643" s="55" t="str">
        <f>'Base year costs 2425'!D3644</f>
        <v>Above 1Gbit/s</v>
      </c>
      <c r="D3643" s="55" t="str">
        <f>'Base year costs 2425'!E3644</f>
        <v>Leased lines access - HNR</v>
      </c>
      <c r="E3643" s="55" t="str">
        <f>'Base year costs 2425'!F3644</f>
        <v>EAD 10Gbps Connections - Internal - Leased line access - High Network Reach</v>
      </c>
      <c r="F3643" s="25" t="b">
        <f t="shared" si="506"/>
        <v>0</v>
      </c>
      <c r="G3643" s="25" t="b">
        <f t="shared" si="507"/>
        <v>0</v>
      </c>
      <c r="H3643" s="25" t="b">
        <f t="shared" si="508"/>
        <v>1</v>
      </c>
      <c r="I3643" s="25" t="b">
        <f t="shared" si="504"/>
        <v>0</v>
      </c>
      <c r="J3643" s="25" t="b">
        <f t="shared" si="512"/>
        <v>0</v>
      </c>
      <c r="K3643" s="25" t="b">
        <f t="shared" si="505"/>
        <v>1</v>
      </c>
      <c r="L3643" s="25" t="b">
        <f t="shared" si="509"/>
        <v>1</v>
      </c>
      <c r="M3643" s="25" t="b">
        <f t="shared" si="510"/>
        <v>1</v>
      </c>
      <c r="N3643" s="25" t="str">
        <f t="shared" si="511"/>
        <v>EAD Connection</v>
      </c>
      <c r="O3643" s="25">
        <f>IF(COUNTIF(A$5:A3643,A3643)=1,1,0)</f>
        <v>0</v>
      </c>
      <c r="P3643" s="104">
        <f>INDEX('Service volumes'!C:C,MATCH($A3643,'Service volumes'!$A:$A,0))*M3643</f>
        <v>38.537761545112552</v>
      </c>
      <c r="Q3643" s="104">
        <f>INDEX('Service volumes'!D:D,MATCH($A3643,'Service volumes'!$A:$A,0))*M3643</f>
        <v>67.801162401469583</v>
      </c>
      <c r="R3643" s="104">
        <f>INDEX('Service volumes'!E:E,MATCH($A3643,'Service volumes'!$A:$A,0))*M3643</f>
        <v>150.62470790000373</v>
      </c>
      <c r="S3643" s="114">
        <f>'Base year costs 2425'!I3644*M3643*P3643</f>
        <v>0</v>
      </c>
      <c r="T3643" s="107">
        <f>'Base year costs 2425'!L3644*M3643</f>
        <v>43.059969985963797</v>
      </c>
      <c r="U3643" s="114">
        <f>'Cost forecasts 2526'!H3644*M3643*Q3643</f>
        <v>0</v>
      </c>
      <c r="V3643" s="107">
        <f>'Cost forecasts 2526'!K3644*M3643</f>
        <v>75.069901415745477</v>
      </c>
      <c r="W3643" s="114">
        <f>'Cost forecasts 3031'!H3644*M3643*R3643</f>
        <v>0</v>
      </c>
      <c r="X3643" s="107">
        <f>'Cost forecasts 3031'!K3644*M3643</f>
        <v>143.68590004673334</v>
      </c>
    </row>
    <row r="3644" spans="1:24" ht="14.65" thickBot="1" x14ac:dyDescent="0.4">
      <c r="A3644" s="55" t="str">
        <f>'Base year costs 2425'!B3645</f>
        <v>SS370</v>
      </c>
      <c r="B3644" s="55" t="str">
        <f>'Base year costs 2425'!C3645</f>
        <v>CO484</v>
      </c>
      <c r="C3644" s="55" t="str">
        <f>'Base year costs 2425'!D3645</f>
        <v>Above 1Gbit/s</v>
      </c>
      <c r="D3644" s="55" t="str">
        <f>'Base year costs 2425'!E3645</f>
        <v>Leased lines access - HNR</v>
      </c>
      <c r="E3644" s="55" t="str">
        <f>'Base year costs 2425'!F3645</f>
        <v>EAD 10Gbps Connections - Internal - Leased line access - High Network Reach</v>
      </c>
      <c r="F3644" s="25" t="b">
        <f t="shared" si="506"/>
        <v>0</v>
      </c>
      <c r="G3644" s="25" t="b">
        <f t="shared" si="507"/>
        <v>0</v>
      </c>
      <c r="H3644" s="25" t="b">
        <f t="shared" si="508"/>
        <v>1</v>
      </c>
      <c r="I3644" s="25" t="b">
        <f t="shared" si="504"/>
        <v>0</v>
      </c>
      <c r="J3644" s="25" t="b">
        <f t="shared" si="512"/>
        <v>0</v>
      </c>
      <c r="K3644" s="25" t="b">
        <f t="shared" si="505"/>
        <v>1</v>
      </c>
      <c r="L3644" s="25" t="b">
        <f t="shared" si="509"/>
        <v>1</v>
      </c>
      <c r="M3644" s="25" t="b">
        <f t="shared" si="510"/>
        <v>1</v>
      </c>
      <c r="N3644" s="25" t="str">
        <f t="shared" si="511"/>
        <v>EAD Connection</v>
      </c>
      <c r="O3644" s="25">
        <f>IF(COUNTIF(A$5:A3644,A3644)=1,1,0)</f>
        <v>0</v>
      </c>
      <c r="P3644" s="104">
        <f>INDEX('Service volumes'!C:C,MATCH($A3644,'Service volumes'!$A:$A,0))*M3644</f>
        <v>38.537761545112552</v>
      </c>
      <c r="Q3644" s="104">
        <f>INDEX('Service volumes'!D:D,MATCH($A3644,'Service volumes'!$A:$A,0))*M3644</f>
        <v>67.801162401469583</v>
      </c>
      <c r="R3644" s="104">
        <f>INDEX('Service volumes'!E:E,MATCH($A3644,'Service volumes'!$A:$A,0))*M3644</f>
        <v>150.62470790000373</v>
      </c>
      <c r="S3644" s="114">
        <f>'Base year costs 2425'!I3645*M3644*P3644</f>
        <v>0</v>
      </c>
      <c r="T3644" s="107">
        <f>'Base year costs 2425'!L3645*M3644</f>
        <v>0</v>
      </c>
      <c r="U3644" s="114">
        <f>'Cost forecasts 2526'!H3645*M3644*Q3644</f>
        <v>0</v>
      </c>
      <c r="V3644" s="107">
        <f>'Cost forecasts 2526'!K3645*M3644</f>
        <v>0</v>
      </c>
      <c r="W3644" s="114">
        <f>'Cost forecasts 3031'!H3645*M3644*R3644</f>
        <v>0</v>
      </c>
      <c r="X3644" s="107">
        <f>'Cost forecasts 3031'!K3645*M3644</f>
        <v>0</v>
      </c>
    </row>
    <row r="3645" spans="1:24" ht="14.65" thickBot="1" x14ac:dyDescent="0.4">
      <c r="A3645" s="55" t="str">
        <f>'Base year costs 2425'!B3646</f>
        <v>SS370</v>
      </c>
      <c r="B3645" s="55" t="str">
        <f>'Base year costs 2425'!C3646</f>
        <v>CW609</v>
      </c>
      <c r="C3645" s="55" t="str">
        <f>'Base year costs 2425'!D3646</f>
        <v>Above 1Gbit/s</v>
      </c>
      <c r="D3645" s="55" t="str">
        <f>'Base year costs 2425'!E3646</f>
        <v>Leased lines access - HNR</v>
      </c>
      <c r="E3645" s="55" t="str">
        <f>'Base year costs 2425'!F3646</f>
        <v>EAD 10Gbps Connections - Internal - Leased line access - High Network Reach</v>
      </c>
      <c r="F3645" s="25" t="b">
        <f t="shared" si="506"/>
        <v>0</v>
      </c>
      <c r="G3645" s="25" t="b">
        <f t="shared" si="507"/>
        <v>0</v>
      </c>
      <c r="H3645" s="25" t="b">
        <f t="shared" si="508"/>
        <v>1</v>
      </c>
      <c r="I3645" s="25" t="b">
        <f t="shared" si="504"/>
        <v>0</v>
      </c>
      <c r="J3645" s="25" t="b">
        <f t="shared" si="512"/>
        <v>0</v>
      </c>
      <c r="K3645" s="25" t="b">
        <f t="shared" si="505"/>
        <v>1</v>
      </c>
      <c r="L3645" s="25" t="b">
        <f t="shared" si="509"/>
        <v>1</v>
      </c>
      <c r="M3645" s="25" t="b">
        <f t="shared" si="510"/>
        <v>1</v>
      </c>
      <c r="N3645" s="25" t="str">
        <f t="shared" si="511"/>
        <v>EAD Connection</v>
      </c>
      <c r="O3645" s="25">
        <f>IF(COUNTIF(A$5:A3645,A3645)=1,1,0)</f>
        <v>0</v>
      </c>
      <c r="P3645" s="104">
        <f>INDEX('Service volumes'!C:C,MATCH($A3645,'Service volumes'!$A:$A,0))*M3645</f>
        <v>38.537761545112552</v>
      </c>
      <c r="Q3645" s="104">
        <f>INDEX('Service volumes'!D:D,MATCH($A3645,'Service volumes'!$A:$A,0))*M3645</f>
        <v>67.801162401469583</v>
      </c>
      <c r="R3645" s="104">
        <f>INDEX('Service volumes'!E:E,MATCH($A3645,'Service volumes'!$A:$A,0))*M3645</f>
        <v>150.62470790000373</v>
      </c>
      <c r="S3645" s="114">
        <f>'Base year costs 2425'!I3646*M3645*P3645</f>
        <v>0</v>
      </c>
      <c r="T3645" s="107">
        <f>'Base year costs 2425'!L3646*M3645</f>
        <v>0</v>
      </c>
      <c r="U3645" s="114">
        <f>'Cost forecasts 2526'!H3646*M3645*Q3645</f>
        <v>0</v>
      </c>
      <c r="V3645" s="107">
        <f>'Cost forecasts 2526'!K3646*M3645</f>
        <v>0</v>
      </c>
      <c r="W3645" s="114">
        <f>'Cost forecasts 3031'!H3646*M3645*R3645</f>
        <v>0</v>
      </c>
      <c r="X3645" s="107">
        <f>'Cost forecasts 3031'!K3646*M3645</f>
        <v>0</v>
      </c>
    </row>
    <row r="3646" spans="1:24" ht="14.65" thickBot="1" x14ac:dyDescent="0.4">
      <c r="A3646" s="55" t="str">
        <f>'Base year costs 2425'!B3647</f>
        <v>SS370</v>
      </c>
      <c r="B3646" s="55" t="str">
        <f>'Base year costs 2425'!C3647</f>
        <v>CW610</v>
      </c>
      <c r="C3646" s="55" t="str">
        <f>'Base year costs 2425'!D3647</f>
        <v>Above 1Gbit/s</v>
      </c>
      <c r="D3646" s="55" t="str">
        <f>'Base year costs 2425'!E3647</f>
        <v>Leased lines access - HNR</v>
      </c>
      <c r="E3646" s="55" t="str">
        <f>'Base year costs 2425'!F3647</f>
        <v>EAD 10Gbps Connections - Internal - Leased line access - High Network Reach</v>
      </c>
      <c r="F3646" s="25" t="b">
        <f t="shared" si="506"/>
        <v>0</v>
      </c>
      <c r="G3646" s="25" t="b">
        <f t="shared" si="507"/>
        <v>0</v>
      </c>
      <c r="H3646" s="25" t="b">
        <f t="shared" si="508"/>
        <v>1</v>
      </c>
      <c r="I3646" s="25" t="b">
        <f t="shared" si="504"/>
        <v>0</v>
      </c>
      <c r="J3646" s="25" t="b">
        <f t="shared" si="512"/>
        <v>0</v>
      </c>
      <c r="K3646" s="25" t="b">
        <f t="shared" si="505"/>
        <v>1</v>
      </c>
      <c r="L3646" s="25" t="b">
        <f t="shared" si="509"/>
        <v>1</v>
      </c>
      <c r="M3646" s="25" t="b">
        <f t="shared" si="510"/>
        <v>1</v>
      </c>
      <c r="N3646" s="25" t="str">
        <f t="shared" si="511"/>
        <v>EAD Connection</v>
      </c>
      <c r="O3646" s="25">
        <f>IF(COUNTIF(A$5:A3646,A3646)=1,1,0)</f>
        <v>0</v>
      </c>
      <c r="P3646" s="104">
        <f>INDEX('Service volumes'!C:C,MATCH($A3646,'Service volumes'!$A:$A,0))*M3646</f>
        <v>38.537761545112552</v>
      </c>
      <c r="Q3646" s="104">
        <f>INDEX('Service volumes'!D:D,MATCH($A3646,'Service volumes'!$A:$A,0))*M3646</f>
        <v>67.801162401469583</v>
      </c>
      <c r="R3646" s="104">
        <f>INDEX('Service volumes'!E:E,MATCH($A3646,'Service volumes'!$A:$A,0))*M3646</f>
        <v>150.62470790000373</v>
      </c>
      <c r="S3646" s="114">
        <f>'Base year costs 2425'!I3647*M3646*P3646</f>
        <v>0</v>
      </c>
      <c r="T3646" s="107">
        <f>'Base year costs 2425'!L3647*M3646</f>
        <v>0</v>
      </c>
      <c r="U3646" s="114">
        <f>'Cost forecasts 2526'!H3647*M3646*Q3646</f>
        <v>0</v>
      </c>
      <c r="V3646" s="107">
        <f>'Cost forecasts 2526'!K3647*M3646</f>
        <v>0</v>
      </c>
      <c r="W3646" s="114">
        <f>'Cost forecasts 3031'!H3647*M3646*R3646</f>
        <v>0</v>
      </c>
      <c r="X3646" s="107">
        <f>'Cost forecasts 3031'!K3647*M3646</f>
        <v>0</v>
      </c>
    </row>
    <row r="3647" spans="1:24" ht="14.65" thickBot="1" x14ac:dyDescent="0.4">
      <c r="A3647" s="55" t="str">
        <f>'Base year costs 2425'!B3648</f>
        <v>SS370</v>
      </c>
      <c r="B3647" s="55" t="str">
        <f>'Base year costs 2425'!C3648</f>
        <v>PI_RAV</v>
      </c>
      <c r="C3647" s="55" t="str">
        <f>'Base year costs 2425'!D3648</f>
        <v>Above 1Gbit/s</v>
      </c>
      <c r="D3647" s="55" t="str">
        <f>'Base year costs 2425'!E3648</f>
        <v>Leased lines access - HNR</v>
      </c>
      <c r="E3647" s="55" t="str">
        <f>'Base year costs 2425'!F3648</f>
        <v>EAD 10Gbps Connections - Internal - Leased line access - High Network Reach</v>
      </c>
      <c r="F3647" s="25" t="b">
        <f t="shared" si="506"/>
        <v>0</v>
      </c>
      <c r="G3647" s="25" t="b">
        <f t="shared" si="507"/>
        <v>0</v>
      </c>
      <c r="H3647" s="25" t="b">
        <f t="shared" si="508"/>
        <v>1</v>
      </c>
      <c r="I3647" s="25" t="b">
        <f t="shared" si="504"/>
        <v>0</v>
      </c>
      <c r="J3647" s="25" t="b">
        <f t="shared" si="512"/>
        <v>0</v>
      </c>
      <c r="K3647" s="25" t="b">
        <f t="shared" si="505"/>
        <v>1</v>
      </c>
      <c r="L3647" s="25" t="b">
        <f t="shared" si="509"/>
        <v>1</v>
      </c>
      <c r="M3647" s="25" t="b">
        <f t="shared" si="510"/>
        <v>1</v>
      </c>
      <c r="N3647" s="25" t="str">
        <f t="shared" si="511"/>
        <v>EAD Connection</v>
      </c>
      <c r="O3647" s="25">
        <f>IF(COUNTIF(A$5:A3647,A3647)=1,1,0)</f>
        <v>0</v>
      </c>
      <c r="P3647" s="104">
        <f>INDEX('Service volumes'!C:C,MATCH($A3647,'Service volumes'!$A:$A,0))*M3647</f>
        <v>38.537761545112552</v>
      </c>
      <c r="Q3647" s="104">
        <f>INDEX('Service volumes'!D:D,MATCH($A3647,'Service volumes'!$A:$A,0))*M3647</f>
        <v>67.801162401469583</v>
      </c>
      <c r="R3647" s="104">
        <f>INDEX('Service volumes'!E:E,MATCH($A3647,'Service volumes'!$A:$A,0))*M3647</f>
        <v>150.62470790000373</v>
      </c>
      <c r="S3647" s="114">
        <f>'Base year costs 2425'!I3648*M3647*P3647</f>
        <v>0</v>
      </c>
      <c r="T3647" s="107">
        <f>'Base year costs 2425'!L3648*M3647</f>
        <v>0</v>
      </c>
      <c r="U3647" s="114">
        <f>'Cost forecasts 2526'!H3648*M3647*Q3647</f>
        <v>0</v>
      </c>
      <c r="V3647" s="107">
        <f>'Cost forecasts 2526'!K3648*M3647</f>
        <v>0</v>
      </c>
      <c r="W3647" s="114">
        <f>'Cost forecasts 3031'!H3648*M3647*R3647</f>
        <v>0</v>
      </c>
      <c r="X3647" s="107">
        <f>'Cost forecasts 3031'!K3648*M3647</f>
        <v>0</v>
      </c>
    </row>
    <row r="3648" spans="1:24" ht="14.65" thickBot="1" x14ac:dyDescent="0.4">
      <c r="A3648" s="55" t="str">
        <f>'Base year costs 2425'!B3649</f>
        <v>SS370</v>
      </c>
      <c r="B3648" s="55" t="str">
        <f>'Base year costs 2425'!C3649</f>
        <v>PI_Poles</v>
      </c>
      <c r="C3648" s="55" t="str">
        <f>'Base year costs 2425'!D3649</f>
        <v>Above 1Gbit/s</v>
      </c>
      <c r="D3648" s="55" t="str">
        <f>'Base year costs 2425'!E3649</f>
        <v>Leased lines access - HNR</v>
      </c>
      <c r="E3648" s="55" t="str">
        <f>'Base year costs 2425'!F3649</f>
        <v>EAD 10Gbps Connections - Internal - Leased line access - High Network Reach</v>
      </c>
      <c r="F3648" s="25" t="b">
        <f t="shared" si="506"/>
        <v>0</v>
      </c>
      <c r="G3648" s="25" t="b">
        <f t="shared" si="507"/>
        <v>0</v>
      </c>
      <c r="H3648" s="25" t="b">
        <f t="shared" si="508"/>
        <v>1</v>
      </c>
      <c r="I3648" s="25" t="b">
        <f t="shared" si="504"/>
        <v>0</v>
      </c>
      <c r="J3648" s="25" t="b">
        <f t="shared" si="512"/>
        <v>0</v>
      </c>
      <c r="K3648" s="25" t="b">
        <f t="shared" si="505"/>
        <v>1</v>
      </c>
      <c r="L3648" s="25" t="b">
        <f t="shared" si="509"/>
        <v>1</v>
      </c>
      <c r="M3648" s="25" t="b">
        <f t="shared" si="510"/>
        <v>1</v>
      </c>
      <c r="N3648" s="25" t="str">
        <f t="shared" si="511"/>
        <v>EAD Connection</v>
      </c>
      <c r="O3648" s="25">
        <f>IF(COUNTIF(A$5:A3648,A3648)=1,1,0)</f>
        <v>0</v>
      </c>
      <c r="P3648" s="104">
        <f>INDEX('Service volumes'!C:C,MATCH($A3648,'Service volumes'!$A:$A,0))*M3648</f>
        <v>38.537761545112552</v>
      </c>
      <c r="Q3648" s="104">
        <f>INDEX('Service volumes'!D:D,MATCH($A3648,'Service volumes'!$A:$A,0))*M3648</f>
        <v>67.801162401469583</v>
      </c>
      <c r="R3648" s="104">
        <f>INDEX('Service volumes'!E:E,MATCH($A3648,'Service volumes'!$A:$A,0))*M3648</f>
        <v>150.62470790000373</v>
      </c>
      <c r="S3648" s="114">
        <f>'Base year costs 2425'!I3649*M3648*P3648</f>
        <v>0</v>
      </c>
      <c r="T3648" s="107">
        <f>'Base year costs 2425'!L3649*M3648</f>
        <v>0</v>
      </c>
      <c r="U3648" s="114">
        <f>'Cost forecasts 2526'!H3649*M3648*Q3648</f>
        <v>0</v>
      </c>
      <c r="V3648" s="107">
        <f>'Cost forecasts 2526'!K3649*M3648</f>
        <v>0</v>
      </c>
      <c r="W3648" s="114">
        <f>'Cost forecasts 3031'!H3649*M3648*R3648</f>
        <v>0</v>
      </c>
      <c r="X3648" s="107">
        <f>'Cost forecasts 3031'!K3649*M3648</f>
        <v>0</v>
      </c>
    </row>
    <row r="3649" spans="1:24" ht="14.65" thickBot="1" x14ac:dyDescent="0.4">
      <c r="A3649" s="55" t="str">
        <f>'Base year costs 2425'!B3650</f>
        <v>SS370</v>
      </c>
      <c r="B3649" s="55" t="str">
        <f>'Base year costs 2425'!C3650</f>
        <v>CL573</v>
      </c>
      <c r="C3649" s="55" t="str">
        <f>'Base year costs 2425'!D3650</f>
        <v>Above 1Gbit/s</v>
      </c>
      <c r="D3649" s="55" t="str">
        <f>'Base year costs 2425'!E3650</f>
        <v>Leased lines access - HNR</v>
      </c>
      <c r="E3649" s="55" t="str">
        <f>'Base year costs 2425'!F3650</f>
        <v>EAD 10Gbps Connections - Internal - Leased line access - High Network Reach</v>
      </c>
      <c r="F3649" s="25" t="b">
        <f t="shared" si="506"/>
        <v>0</v>
      </c>
      <c r="G3649" s="25" t="b">
        <f t="shared" si="507"/>
        <v>0</v>
      </c>
      <c r="H3649" s="25" t="b">
        <f t="shared" si="508"/>
        <v>1</v>
      </c>
      <c r="I3649" s="25" t="b">
        <f t="shared" si="504"/>
        <v>0</v>
      </c>
      <c r="J3649" s="25" t="b">
        <f t="shared" si="512"/>
        <v>0</v>
      </c>
      <c r="K3649" s="25" t="b">
        <f t="shared" si="505"/>
        <v>1</v>
      </c>
      <c r="L3649" s="25" t="b">
        <f t="shared" si="509"/>
        <v>1</v>
      </c>
      <c r="M3649" s="25" t="b">
        <f t="shared" si="510"/>
        <v>1</v>
      </c>
      <c r="N3649" s="25" t="str">
        <f t="shared" si="511"/>
        <v>EAD Connection</v>
      </c>
      <c r="O3649" s="25">
        <f>IF(COUNTIF(A$5:A3649,A3649)=1,1,0)</f>
        <v>0</v>
      </c>
      <c r="P3649" s="104">
        <f>INDEX('Service volumes'!C:C,MATCH($A3649,'Service volumes'!$A:$A,0))*M3649</f>
        <v>38.537761545112552</v>
      </c>
      <c r="Q3649" s="104">
        <f>INDEX('Service volumes'!D:D,MATCH($A3649,'Service volumes'!$A:$A,0))*M3649</f>
        <v>67.801162401469583</v>
      </c>
      <c r="R3649" s="104">
        <f>INDEX('Service volumes'!E:E,MATCH($A3649,'Service volumes'!$A:$A,0))*M3649</f>
        <v>150.62470790000373</v>
      </c>
      <c r="S3649" s="114">
        <f>'Base year costs 2425'!I3650*M3649*P3649</f>
        <v>0</v>
      </c>
      <c r="T3649" s="107">
        <f>'Base year costs 2425'!L3650*M3649</f>
        <v>1363.6299605184433</v>
      </c>
      <c r="U3649" s="114">
        <f>'Cost forecasts 2526'!H3650*M3649*Q3649</f>
        <v>0</v>
      </c>
      <c r="V3649" s="107">
        <f>'Cost forecasts 2526'!K3650*M3649</f>
        <v>2348.7379768268756</v>
      </c>
      <c r="W3649" s="114">
        <f>'Cost forecasts 3031'!H3650*M3649*R3649</f>
        <v>0</v>
      </c>
      <c r="X3649" s="107">
        <f>'Cost forecasts 3031'!K3650*M3649</f>
        <v>4146.081978368893</v>
      </c>
    </row>
    <row r="3650" spans="1:24" ht="14.65" thickBot="1" x14ac:dyDescent="0.4">
      <c r="A3650" s="55" t="str">
        <f>'Base year costs 2425'!B3651</f>
        <v>SS370</v>
      </c>
      <c r="B3650" s="55" t="str">
        <f>'Base year costs 2425'!C3651</f>
        <v>CL578</v>
      </c>
      <c r="C3650" s="55" t="str">
        <f>'Base year costs 2425'!D3651</f>
        <v>Above 1Gbit/s</v>
      </c>
      <c r="D3650" s="55" t="str">
        <f>'Base year costs 2425'!E3651</f>
        <v>Leased lines access - HNR</v>
      </c>
      <c r="E3650" s="55" t="str">
        <f>'Base year costs 2425'!F3651</f>
        <v>EAD 10Gbps Connections - Internal - Leased line access - High Network Reach</v>
      </c>
      <c r="F3650" s="25" t="b">
        <f t="shared" si="506"/>
        <v>0</v>
      </c>
      <c r="G3650" s="25" t="b">
        <f t="shared" si="507"/>
        <v>0</v>
      </c>
      <c r="H3650" s="25" t="b">
        <f t="shared" si="508"/>
        <v>1</v>
      </c>
      <c r="I3650" s="25" t="b">
        <f t="shared" si="504"/>
        <v>0</v>
      </c>
      <c r="J3650" s="25" t="b">
        <f t="shared" si="512"/>
        <v>0</v>
      </c>
      <c r="K3650" s="25" t="b">
        <f t="shared" si="505"/>
        <v>1</v>
      </c>
      <c r="L3650" s="25" t="b">
        <f t="shared" si="509"/>
        <v>1</v>
      </c>
      <c r="M3650" s="25" t="b">
        <f t="shared" si="510"/>
        <v>1</v>
      </c>
      <c r="N3650" s="25" t="str">
        <f t="shared" si="511"/>
        <v>EAD Connection</v>
      </c>
      <c r="O3650" s="25">
        <f>IF(COUNTIF(A$5:A3650,A3650)=1,1,0)</f>
        <v>0</v>
      </c>
      <c r="P3650" s="104">
        <f>INDEX('Service volumes'!C:C,MATCH($A3650,'Service volumes'!$A:$A,0))*M3650</f>
        <v>38.537761545112552</v>
      </c>
      <c r="Q3650" s="104">
        <f>INDEX('Service volumes'!D:D,MATCH($A3650,'Service volumes'!$A:$A,0))*M3650</f>
        <v>67.801162401469583</v>
      </c>
      <c r="R3650" s="104">
        <f>INDEX('Service volumes'!E:E,MATCH($A3650,'Service volumes'!$A:$A,0))*M3650</f>
        <v>150.62470790000373</v>
      </c>
      <c r="S3650" s="114">
        <f>'Base year costs 2425'!I3651*M3650*P3650</f>
        <v>0</v>
      </c>
      <c r="T3650" s="107">
        <f>'Base year costs 2425'!L3651*M3650</f>
        <v>0</v>
      </c>
      <c r="U3650" s="114">
        <f>'Cost forecasts 2526'!H3651*M3650*Q3650</f>
        <v>0</v>
      </c>
      <c r="V3650" s="107">
        <f>'Cost forecasts 2526'!K3651*M3650</f>
        <v>0</v>
      </c>
      <c r="W3650" s="114">
        <f>'Cost forecasts 3031'!H3651*M3650*R3650</f>
        <v>0</v>
      </c>
      <c r="X3650" s="107">
        <f>'Cost forecasts 3031'!K3651*M3650</f>
        <v>0</v>
      </c>
    </row>
    <row r="3651" spans="1:24" ht="14.65" thickBot="1" x14ac:dyDescent="0.4">
      <c r="A3651" s="55" t="str">
        <f>'Base year costs 2425'!B3652</f>
        <v>SS370</v>
      </c>
      <c r="B3651" s="55" t="str">
        <f>'Base year costs 2425'!C3652</f>
        <v>CL601</v>
      </c>
      <c r="C3651" s="55" t="str">
        <f>'Base year costs 2425'!D3652</f>
        <v>Above 1Gbit/s</v>
      </c>
      <c r="D3651" s="55" t="str">
        <f>'Base year costs 2425'!E3652</f>
        <v>Leased lines access - HNR</v>
      </c>
      <c r="E3651" s="55" t="str">
        <f>'Base year costs 2425'!F3652</f>
        <v>EAD 10Gbps Connections - Internal - Leased line access - High Network Reach</v>
      </c>
      <c r="F3651" s="25" t="b">
        <f t="shared" si="506"/>
        <v>0</v>
      </c>
      <c r="G3651" s="25" t="b">
        <f t="shared" si="507"/>
        <v>0</v>
      </c>
      <c r="H3651" s="25" t="b">
        <f t="shared" si="508"/>
        <v>1</v>
      </c>
      <c r="I3651" s="25" t="b">
        <f t="shared" si="504"/>
        <v>0</v>
      </c>
      <c r="J3651" s="25" t="b">
        <f t="shared" si="512"/>
        <v>0</v>
      </c>
      <c r="K3651" s="25" t="b">
        <f t="shared" si="505"/>
        <v>1</v>
      </c>
      <c r="L3651" s="25" t="b">
        <f t="shared" si="509"/>
        <v>1</v>
      </c>
      <c r="M3651" s="25" t="b">
        <f t="shared" si="510"/>
        <v>1</v>
      </c>
      <c r="N3651" s="25" t="str">
        <f t="shared" si="511"/>
        <v>EAD Connection</v>
      </c>
      <c r="O3651" s="25">
        <f>IF(COUNTIF(A$5:A3651,A3651)=1,1,0)</f>
        <v>0</v>
      </c>
      <c r="P3651" s="104">
        <f>INDEX('Service volumes'!C:C,MATCH($A3651,'Service volumes'!$A:$A,0))*M3651</f>
        <v>38.537761545112552</v>
      </c>
      <c r="Q3651" s="104">
        <f>INDEX('Service volumes'!D:D,MATCH($A3651,'Service volumes'!$A:$A,0))*M3651</f>
        <v>67.801162401469583</v>
      </c>
      <c r="R3651" s="104">
        <f>INDEX('Service volumes'!E:E,MATCH($A3651,'Service volumes'!$A:$A,0))*M3651</f>
        <v>150.62470790000373</v>
      </c>
      <c r="S3651" s="114">
        <f>'Base year costs 2425'!I3652*M3651*P3651</f>
        <v>0</v>
      </c>
      <c r="T3651" s="107">
        <f>'Base year costs 2425'!L3652*M3651</f>
        <v>0</v>
      </c>
      <c r="U3651" s="114">
        <f>'Cost forecasts 2526'!H3652*M3651*Q3651</f>
        <v>0</v>
      </c>
      <c r="V3651" s="107">
        <f>'Cost forecasts 2526'!K3652*M3651</f>
        <v>0</v>
      </c>
      <c r="W3651" s="114">
        <f>'Cost forecasts 3031'!H3652*M3651*R3651</f>
        <v>0</v>
      </c>
      <c r="X3651" s="107">
        <f>'Cost forecasts 3031'!K3652*M3651</f>
        <v>0</v>
      </c>
    </row>
    <row r="3652" spans="1:24" ht="14.65" thickBot="1" x14ac:dyDescent="0.4">
      <c r="A3652" s="55" t="str">
        <f>'Base year costs 2425'!B3653</f>
        <v>SS370</v>
      </c>
      <c r="B3652" s="55" t="str">
        <f>'Base year costs 2425'!C3653</f>
        <v>CL602</v>
      </c>
      <c r="C3652" s="55" t="str">
        <f>'Base year costs 2425'!D3653</f>
        <v>Above 1Gbit/s</v>
      </c>
      <c r="D3652" s="55" t="str">
        <f>'Base year costs 2425'!E3653</f>
        <v>Leased lines access - HNR</v>
      </c>
      <c r="E3652" s="55" t="str">
        <f>'Base year costs 2425'!F3653</f>
        <v>EAD 10Gbps Connections - Internal - Leased line access - High Network Reach</v>
      </c>
      <c r="F3652" s="25" t="b">
        <f t="shared" si="506"/>
        <v>0</v>
      </c>
      <c r="G3652" s="25" t="b">
        <f t="shared" si="507"/>
        <v>0</v>
      </c>
      <c r="H3652" s="25" t="b">
        <f t="shared" si="508"/>
        <v>1</v>
      </c>
      <c r="I3652" s="25" t="b">
        <f t="shared" si="504"/>
        <v>0</v>
      </c>
      <c r="J3652" s="25" t="b">
        <f t="shared" si="512"/>
        <v>0</v>
      </c>
      <c r="K3652" s="25" t="b">
        <f t="shared" si="505"/>
        <v>1</v>
      </c>
      <c r="L3652" s="25" t="b">
        <f t="shared" si="509"/>
        <v>1</v>
      </c>
      <c r="M3652" s="25" t="b">
        <f t="shared" si="510"/>
        <v>1</v>
      </c>
      <c r="N3652" s="25" t="str">
        <f t="shared" si="511"/>
        <v>EAD Connection</v>
      </c>
      <c r="O3652" s="25">
        <f>IF(COUNTIF(A$5:A3652,A3652)=1,1,0)</f>
        <v>0</v>
      </c>
      <c r="P3652" s="104">
        <f>INDEX('Service volumes'!C:C,MATCH($A3652,'Service volumes'!$A:$A,0))*M3652</f>
        <v>38.537761545112552</v>
      </c>
      <c r="Q3652" s="104">
        <f>INDEX('Service volumes'!D:D,MATCH($A3652,'Service volumes'!$A:$A,0))*M3652</f>
        <v>67.801162401469583</v>
      </c>
      <c r="R3652" s="104">
        <f>INDEX('Service volumes'!E:E,MATCH($A3652,'Service volumes'!$A:$A,0))*M3652</f>
        <v>150.62470790000373</v>
      </c>
      <c r="S3652" s="114">
        <f>'Base year costs 2425'!I3653*M3652*P3652</f>
        <v>0</v>
      </c>
      <c r="T3652" s="107">
        <f>'Base year costs 2425'!L3653*M3652</f>
        <v>0</v>
      </c>
      <c r="U3652" s="114">
        <f>'Cost forecasts 2526'!H3653*M3652*Q3652</f>
        <v>0</v>
      </c>
      <c r="V3652" s="107">
        <f>'Cost forecasts 2526'!K3653*M3652</f>
        <v>0</v>
      </c>
      <c r="W3652" s="114">
        <f>'Cost forecasts 3031'!H3653*M3652*R3652</f>
        <v>0</v>
      </c>
      <c r="X3652" s="107">
        <f>'Cost forecasts 3031'!K3653*M3652</f>
        <v>0</v>
      </c>
    </row>
    <row r="3653" spans="1:24" ht="14.65" thickBot="1" x14ac:dyDescent="0.4">
      <c r="A3653" s="55" t="str">
        <f>'Base year costs 2425'!B3654</f>
        <v>SS370</v>
      </c>
      <c r="B3653" s="55" t="str">
        <f>'Base year costs 2425'!C3654</f>
        <v>CL605</v>
      </c>
      <c r="C3653" s="55" t="str">
        <f>'Base year costs 2425'!D3654</f>
        <v>Above 1Gbit/s</v>
      </c>
      <c r="D3653" s="55" t="str">
        <f>'Base year costs 2425'!E3654</f>
        <v>Leased lines access - HNR</v>
      </c>
      <c r="E3653" s="55" t="str">
        <f>'Base year costs 2425'!F3654</f>
        <v>EAD 10Gbps Connections - Internal - Leased line access - High Network Reach</v>
      </c>
      <c r="F3653" s="25" t="b">
        <f t="shared" si="506"/>
        <v>0</v>
      </c>
      <c r="G3653" s="25" t="b">
        <f t="shared" si="507"/>
        <v>0</v>
      </c>
      <c r="H3653" s="25" t="b">
        <f t="shared" si="508"/>
        <v>1</v>
      </c>
      <c r="I3653" s="25" t="b">
        <f t="shared" ref="I3653:I3716" si="513">IF(G3653,FALSE,IF(J3653,FALSE,AND(ISNUMBER(FIND("EAD",$E3653)),ISNUMBER(FIND("Rental",$E3653)))))</f>
        <v>0</v>
      </c>
      <c r="J3653" s="25" t="b">
        <f t="shared" si="512"/>
        <v>0</v>
      </c>
      <c r="K3653" s="25" t="b">
        <f t="shared" ref="K3653:K3716" si="514">_xlfn.IFNA(INDEX(bw_included_TAR26,MATCH($C3653,bw_TAR26,0))=1,FALSE)</f>
        <v>1</v>
      </c>
      <c r="L3653" s="25" t="b">
        <f t="shared" si="509"/>
        <v>1</v>
      </c>
      <c r="M3653" s="25" t="b">
        <f t="shared" si="510"/>
        <v>1</v>
      </c>
      <c r="N3653" s="25" t="str">
        <f t="shared" si="511"/>
        <v>EAD Connection</v>
      </c>
      <c r="O3653" s="25">
        <f>IF(COUNTIF(A$5:A3653,A3653)=1,1,0)</f>
        <v>0</v>
      </c>
      <c r="P3653" s="104">
        <f>INDEX('Service volumes'!C:C,MATCH($A3653,'Service volumes'!$A:$A,0))*M3653</f>
        <v>38.537761545112552</v>
      </c>
      <c r="Q3653" s="104">
        <f>INDEX('Service volumes'!D:D,MATCH($A3653,'Service volumes'!$A:$A,0))*M3653</f>
        <v>67.801162401469583</v>
      </c>
      <c r="R3653" s="104">
        <f>INDEX('Service volumes'!E:E,MATCH($A3653,'Service volumes'!$A:$A,0))*M3653</f>
        <v>150.62470790000373</v>
      </c>
      <c r="S3653" s="114">
        <f>'Base year costs 2425'!I3654*M3653*P3653</f>
        <v>0</v>
      </c>
      <c r="T3653" s="107">
        <f>'Base year costs 2425'!L3654*M3653</f>
        <v>31653.797956276805</v>
      </c>
      <c r="U3653" s="114">
        <f>'Cost forecasts 2526'!H3654*M3653*Q3653</f>
        <v>0</v>
      </c>
      <c r="V3653" s="107">
        <f>'Cost forecasts 2526'!K3654*M3653</f>
        <v>55360.666335894173</v>
      </c>
      <c r="W3653" s="114">
        <f>'Cost forecasts 3031'!H3654*M3653*R3653</f>
        <v>0</v>
      </c>
      <c r="X3653" s="107">
        <f>'Cost forecasts 3031'!K3654*M3653</f>
        <v>87037.557909250871</v>
      </c>
    </row>
    <row r="3654" spans="1:24" ht="14.65" thickBot="1" x14ac:dyDescent="0.4">
      <c r="A3654" s="55" t="str">
        <f>'Base year costs 2425'!B3655</f>
        <v>SS370</v>
      </c>
      <c r="B3654" s="55" t="str">
        <f>'Base year costs 2425'!C3655</f>
        <v>CL606</v>
      </c>
      <c r="C3654" s="55" t="str">
        <f>'Base year costs 2425'!D3655</f>
        <v>Above 1Gbit/s</v>
      </c>
      <c r="D3654" s="55" t="str">
        <f>'Base year costs 2425'!E3655</f>
        <v>Leased lines access - HNR</v>
      </c>
      <c r="E3654" s="55" t="str">
        <f>'Base year costs 2425'!F3655</f>
        <v>EAD 10Gbps Connections - Internal - Leased line access - High Network Reach</v>
      </c>
      <c r="F3654" s="25" t="b">
        <f t="shared" ref="F3654:F3717" si="515">AND(ISNUMBER(FIND("EAD LA",$E3654)),ISNUMBER(FIND("Connection",$E3654)))</f>
        <v>0</v>
      </c>
      <c r="G3654" s="25" t="b">
        <f t="shared" ref="G3654:G3717" si="516">AND(ISNUMBER(FIND("EAD LA",$E3654)),ISNUMBER(FIND("Rental",$E3654)))</f>
        <v>0</v>
      </c>
      <c r="H3654" s="25" t="b">
        <f t="shared" ref="H3654:H3717" si="517">IF(F3654,FALSE,AND(ISNUMBER(FIND("EAD",$E3654)),ISNUMBER(FIND("Connection",$E3654))))</f>
        <v>1</v>
      </c>
      <c r="I3654" s="25" t="b">
        <f t="shared" si="513"/>
        <v>0</v>
      </c>
      <c r="J3654" s="25" t="b">
        <f t="shared" si="512"/>
        <v>0</v>
      </c>
      <c r="K3654" s="25" t="b">
        <f t="shared" si="514"/>
        <v>1</v>
      </c>
      <c r="L3654" s="25" t="b">
        <f t="shared" ref="L3654:L3717" si="518">IF(OR(D3654="Leased lines access - CLA",D3654="IEC - BT +2 exchanges"),FALSE,TRUE)</f>
        <v>1</v>
      </c>
      <c r="M3654" s="25" t="b">
        <f t="shared" ref="M3654:M3717" si="519">IF(AND(OR(F3654,G3654,H3654,I3654,J3654),K3654,L3654),TRUE,FALSE)</f>
        <v>1</v>
      </c>
      <c r="N3654" s="25" t="str">
        <f t="shared" ref="N3654:N3717" si="520">IF(M3654,INDEX($F$4:$J$4,MATCH(TRUE,$F3654:$J3654,0)),"Not included")</f>
        <v>EAD Connection</v>
      </c>
      <c r="O3654" s="25">
        <f>IF(COUNTIF(A$5:A3654,A3654)=1,1,0)</f>
        <v>0</v>
      </c>
      <c r="P3654" s="104">
        <f>INDEX('Service volumes'!C:C,MATCH($A3654,'Service volumes'!$A:$A,0))*M3654</f>
        <v>38.537761545112552</v>
      </c>
      <c r="Q3654" s="104">
        <f>INDEX('Service volumes'!D:D,MATCH($A3654,'Service volumes'!$A:$A,0))*M3654</f>
        <v>67.801162401469583</v>
      </c>
      <c r="R3654" s="104">
        <f>INDEX('Service volumes'!E:E,MATCH($A3654,'Service volumes'!$A:$A,0))*M3654</f>
        <v>150.62470790000373</v>
      </c>
      <c r="S3654" s="114">
        <f>'Base year costs 2425'!I3655*M3654*P3654</f>
        <v>0</v>
      </c>
      <c r="T3654" s="107">
        <f>'Base year costs 2425'!L3655*M3654</f>
        <v>0</v>
      </c>
      <c r="U3654" s="114">
        <f>'Cost forecasts 2526'!H3655*M3654*Q3654</f>
        <v>0</v>
      </c>
      <c r="V3654" s="107">
        <f>'Cost forecasts 2526'!K3655*M3654</f>
        <v>0</v>
      </c>
      <c r="W3654" s="114">
        <f>'Cost forecasts 3031'!H3655*M3654*R3654</f>
        <v>0</v>
      </c>
      <c r="X3654" s="107">
        <f>'Cost forecasts 3031'!K3655*M3654</f>
        <v>0</v>
      </c>
    </row>
    <row r="3655" spans="1:24" ht="14.65" thickBot="1" x14ac:dyDescent="0.4">
      <c r="A3655" s="55" t="str">
        <f>'Base year costs 2425'!B3656</f>
        <v>SS370</v>
      </c>
      <c r="B3655" s="55" t="str">
        <f>'Base year costs 2425'!C3656</f>
        <v>CO772</v>
      </c>
      <c r="C3655" s="55" t="str">
        <f>'Base year costs 2425'!D3656</f>
        <v>Above 1Gbit/s</v>
      </c>
      <c r="D3655" s="55" t="str">
        <f>'Base year costs 2425'!E3656</f>
        <v>Leased lines access - HNR</v>
      </c>
      <c r="E3655" s="55" t="str">
        <f>'Base year costs 2425'!F3656</f>
        <v>EAD 10Gbps Connections - Internal - Leased line access - High Network Reach</v>
      </c>
      <c r="F3655" s="25" t="b">
        <f t="shared" si="515"/>
        <v>0</v>
      </c>
      <c r="G3655" s="25" t="b">
        <f t="shared" si="516"/>
        <v>0</v>
      </c>
      <c r="H3655" s="25" t="b">
        <f t="shared" si="517"/>
        <v>1</v>
      </c>
      <c r="I3655" s="25" t="b">
        <f t="shared" si="513"/>
        <v>0</v>
      </c>
      <c r="J3655" s="25" t="b">
        <f t="shared" ref="J3655:J3718" si="521">ISNUMBER(FIND("Main Link",$E3655))</f>
        <v>0</v>
      </c>
      <c r="K3655" s="25" t="b">
        <f t="shared" si="514"/>
        <v>1</v>
      </c>
      <c r="L3655" s="25" t="b">
        <f t="shared" si="518"/>
        <v>1</v>
      </c>
      <c r="M3655" s="25" t="b">
        <f t="shared" si="519"/>
        <v>1</v>
      </c>
      <c r="N3655" s="25" t="str">
        <f t="shared" si="520"/>
        <v>EAD Connection</v>
      </c>
      <c r="O3655" s="25">
        <f>IF(COUNTIF(A$5:A3655,A3655)=1,1,0)</f>
        <v>0</v>
      </c>
      <c r="P3655" s="104">
        <f>INDEX('Service volumes'!C:C,MATCH($A3655,'Service volumes'!$A:$A,0))*M3655</f>
        <v>38.537761545112552</v>
      </c>
      <c r="Q3655" s="104">
        <f>INDEX('Service volumes'!D:D,MATCH($A3655,'Service volumes'!$A:$A,0))*M3655</f>
        <v>67.801162401469583</v>
      </c>
      <c r="R3655" s="104">
        <f>INDEX('Service volumes'!E:E,MATCH($A3655,'Service volumes'!$A:$A,0))*M3655</f>
        <v>150.62470790000373</v>
      </c>
      <c r="S3655" s="114">
        <f>'Base year costs 2425'!I3656*M3655*P3655</f>
        <v>0</v>
      </c>
      <c r="T3655" s="107">
        <f>'Base year costs 2425'!L3656*M3655</f>
        <v>23.660037085156663</v>
      </c>
      <c r="U3655" s="114">
        <f>'Cost forecasts 2526'!H3656*M3655*Q3655</f>
        <v>0</v>
      </c>
      <c r="V3655" s="107">
        <f>'Cost forecasts 2526'!K3656*M3655</f>
        <v>41.012794098230721</v>
      </c>
      <c r="W3655" s="114">
        <f>'Cost forecasts 3031'!H3656*M3655*R3655</f>
        <v>0</v>
      </c>
      <c r="X3655" s="107">
        <f>'Cost forecasts 3031'!K3656*M3655</f>
        <v>76.56965041568445</v>
      </c>
    </row>
    <row r="3656" spans="1:24" ht="14.65" thickBot="1" x14ac:dyDescent="0.4">
      <c r="A3656" s="55" t="str">
        <f>'Base year costs 2425'!B3657</f>
        <v>SS370</v>
      </c>
      <c r="B3656" s="55" t="str">
        <f>'Base year costs 2425'!C3657</f>
        <v>CO801</v>
      </c>
      <c r="C3656" s="55" t="str">
        <f>'Base year costs 2425'!D3657</f>
        <v>Above 1Gbit/s</v>
      </c>
      <c r="D3656" s="55" t="str">
        <f>'Base year costs 2425'!E3657</f>
        <v>Leased lines access - HNR</v>
      </c>
      <c r="E3656" s="55" t="str">
        <f>'Base year costs 2425'!F3657</f>
        <v>EAD 10Gbps Connections - Internal - Leased line access - High Network Reach</v>
      </c>
      <c r="F3656" s="25" t="b">
        <f t="shared" si="515"/>
        <v>0</v>
      </c>
      <c r="G3656" s="25" t="b">
        <f t="shared" si="516"/>
        <v>0</v>
      </c>
      <c r="H3656" s="25" t="b">
        <f t="shared" si="517"/>
        <v>1</v>
      </c>
      <c r="I3656" s="25" t="b">
        <f t="shared" si="513"/>
        <v>0</v>
      </c>
      <c r="J3656" s="25" t="b">
        <f t="shared" si="521"/>
        <v>0</v>
      </c>
      <c r="K3656" s="25" t="b">
        <f t="shared" si="514"/>
        <v>1</v>
      </c>
      <c r="L3656" s="25" t="b">
        <f t="shared" si="518"/>
        <v>1</v>
      </c>
      <c r="M3656" s="25" t="b">
        <f t="shared" si="519"/>
        <v>1</v>
      </c>
      <c r="N3656" s="25" t="str">
        <f t="shared" si="520"/>
        <v>EAD Connection</v>
      </c>
      <c r="O3656" s="25">
        <f>IF(COUNTIF(A$5:A3656,A3656)=1,1,0)</f>
        <v>0</v>
      </c>
      <c r="P3656" s="104">
        <f>INDEX('Service volumes'!C:C,MATCH($A3656,'Service volumes'!$A:$A,0))*M3656</f>
        <v>38.537761545112552</v>
      </c>
      <c r="Q3656" s="104">
        <f>INDEX('Service volumes'!D:D,MATCH($A3656,'Service volumes'!$A:$A,0))*M3656</f>
        <v>67.801162401469583</v>
      </c>
      <c r="R3656" s="104">
        <f>INDEX('Service volumes'!E:E,MATCH($A3656,'Service volumes'!$A:$A,0))*M3656</f>
        <v>150.62470790000373</v>
      </c>
      <c r="S3656" s="114">
        <f>'Base year costs 2425'!I3657*M3656*P3656</f>
        <v>0</v>
      </c>
      <c r="T3656" s="107">
        <f>'Base year costs 2425'!L3657*M3656</f>
        <v>79.291720698626122</v>
      </c>
      <c r="U3656" s="114">
        <f>'Cost forecasts 2526'!H3657*M3656*Q3656</f>
        <v>0</v>
      </c>
      <c r="V3656" s="107">
        <f>'Cost forecasts 2526'!K3657*M3656</f>
        <v>135.61015145744895</v>
      </c>
      <c r="W3656" s="114">
        <f>'Cost forecasts 3031'!H3657*M3656*R3656</f>
        <v>0</v>
      </c>
      <c r="X3656" s="107">
        <f>'Cost forecasts 3031'!K3657*M3656</f>
        <v>221.5352177944136</v>
      </c>
    </row>
    <row r="3657" spans="1:24" ht="14.65" thickBot="1" x14ac:dyDescent="0.4">
      <c r="A3657" s="55" t="str">
        <f>'Base year costs 2425'!B3658</f>
        <v>SS370</v>
      </c>
      <c r="B3657" s="55" t="str">
        <f>'Base year costs 2425'!C3658</f>
        <v>CP502</v>
      </c>
      <c r="C3657" s="55" t="str">
        <f>'Base year costs 2425'!D3658</f>
        <v>Above 1Gbit/s</v>
      </c>
      <c r="D3657" s="55" t="str">
        <f>'Base year costs 2425'!E3658</f>
        <v>Leased lines access - HNR</v>
      </c>
      <c r="E3657" s="55" t="str">
        <f>'Base year costs 2425'!F3658</f>
        <v>EAD 10Gbps Connections - Internal - Leased line access - High Network Reach</v>
      </c>
      <c r="F3657" s="25" t="b">
        <f t="shared" si="515"/>
        <v>0</v>
      </c>
      <c r="G3657" s="25" t="b">
        <f t="shared" si="516"/>
        <v>0</v>
      </c>
      <c r="H3657" s="25" t="b">
        <f t="shared" si="517"/>
        <v>1</v>
      </c>
      <c r="I3657" s="25" t="b">
        <f t="shared" si="513"/>
        <v>0</v>
      </c>
      <c r="J3657" s="25" t="b">
        <f t="shared" si="521"/>
        <v>0</v>
      </c>
      <c r="K3657" s="25" t="b">
        <f t="shared" si="514"/>
        <v>1</v>
      </c>
      <c r="L3657" s="25" t="b">
        <f t="shared" si="518"/>
        <v>1</v>
      </c>
      <c r="M3657" s="25" t="b">
        <f t="shared" si="519"/>
        <v>1</v>
      </c>
      <c r="N3657" s="25" t="str">
        <f t="shared" si="520"/>
        <v>EAD Connection</v>
      </c>
      <c r="O3657" s="25">
        <f>IF(COUNTIF(A$5:A3657,A3657)=1,1,0)</f>
        <v>0</v>
      </c>
      <c r="P3657" s="104">
        <f>INDEX('Service volumes'!C:C,MATCH($A3657,'Service volumes'!$A:$A,0))*M3657</f>
        <v>38.537761545112552</v>
      </c>
      <c r="Q3657" s="104">
        <f>INDEX('Service volumes'!D:D,MATCH($A3657,'Service volumes'!$A:$A,0))*M3657</f>
        <v>67.801162401469583</v>
      </c>
      <c r="R3657" s="104">
        <f>INDEX('Service volumes'!E:E,MATCH($A3657,'Service volumes'!$A:$A,0))*M3657</f>
        <v>150.62470790000373</v>
      </c>
      <c r="S3657" s="114">
        <f>'Base year costs 2425'!I3658*M3657*P3657</f>
        <v>0</v>
      </c>
      <c r="T3657" s="107">
        <f>'Base year costs 2425'!L3658*M3657</f>
        <v>1267.36947748954</v>
      </c>
      <c r="U3657" s="114">
        <f>'Cost forecasts 2526'!H3658*M3657*Q3657</f>
        <v>0</v>
      </c>
      <c r="V3657" s="107">
        <f>'Cost forecasts 2526'!K3658*M3657</f>
        <v>2194.1999396154415</v>
      </c>
      <c r="W3657" s="114">
        <f>'Cost forecasts 3031'!H3658*M3657*R3657</f>
        <v>0</v>
      </c>
      <c r="X3657" s="107">
        <f>'Cost forecasts 3031'!K3658*M3657</f>
        <v>3747.806164437734</v>
      </c>
    </row>
    <row r="3658" spans="1:24" ht="14.65" thickBot="1" x14ac:dyDescent="0.4">
      <c r="A3658" s="55" t="str">
        <f>'Base year costs 2425'!B3659</f>
        <v>SS370</v>
      </c>
      <c r="B3658" s="55" t="str">
        <f>'Base year costs 2425'!C3659</f>
        <v>CW900</v>
      </c>
      <c r="C3658" s="55" t="str">
        <f>'Base year costs 2425'!D3659</f>
        <v>Above 1Gbit/s</v>
      </c>
      <c r="D3658" s="55" t="str">
        <f>'Base year costs 2425'!E3659</f>
        <v>Leased lines access - HNR</v>
      </c>
      <c r="E3658" s="55" t="str">
        <f>'Base year costs 2425'!F3659</f>
        <v>EAD 10Gbps Connections - Internal - Leased line access - High Network Reach</v>
      </c>
      <c r="F3658" s="25" t="b">
        <f t="shared" si="515"/>
        <v>0</v>
      </c>
      <c r="G3658" s="25" t="b">
        <f t="shared" si="516"/>
        <v>0</v>
      </c>
      <c r="H3658" s="25" t="b">
        <f t="shared" si="517"/>
        <v>1</v>
      </c>
      <c r="I3658" s="25" t="b">
        <f t="shared" si="513"/>
        <v>0</v>
      </c>
      <c r="J3658" s="25" t="b">
        <f t="shared" si="521"/>
        <v>0</v>
      </c>
      <c r="K3658" s="25" t="b">
        <f t="shared" si="514"/>
        <v>1</v>
      </c>
      <c r="L3658" s="25" t="b">
        <f t="shared" si="518"/>
        <v>1</v>
      </c>
      <c r="M3658" s="25" t="b">
        <f t="shared" si="519"/>
        <v>1</v>
      </c>
      <c r="N3658" s="25" t="str">
        <f t="shared" si="520"/>
        <v>EAD Connection</v>
      </c>
      <c r="O3658" s="25">
        <f>IF(COUNTIF(A$5:A3658,A3658)=1,1,0)</f>
        <v>0</v>
      </c>
      <c r="P3658" s="104">
        <f>INDEX('Service volumes'!C:C,MATCH($A3658,'Service volumes'!$A:$A,0))*M3658</f>
        <v>38.537761545112552</v>
      </c>
      <c r="Q3658" s="104">
        <f>INDEX('Service volumes'!D:D,MATCH($A3658,'Service volumes'!$A:$A,0))*M3658</f>
        <v>67.801162401469583</v>
      </c>
      <c r="R3658" s="104">
        <f>INDEX('Service volumes'!E:E,MATCH($A3658,'Service volumes'!$A:$A,0))*M3658</f>
        <v>150.62470790000373</v>
      </c>
      <c r="S3658" s="114">
        <f>'Base year costs 2425'!I3659*M3658*P3658</f>
        <v>0</v>
      </c>
      <c r="T3658" s="107">
        <f>'Base year costs 2425'!L3659*M3658</f>
        <v>531.5400790926642</v>
      </c>
      <c r="U3658" s="114">
        <f>'Cost forecasts 2526'!H3659*M3658*Q3658</f>
        <v>0</v>
      </c>
      <c r="V3658" s="107">
        <f>'Cost forecasts 2526'!K3659*M3658</f>
        <v>968.28712901528161</v>
      </c>
      <c r="W3658" s="114">
        <f>'Cost forecasts 3031'!H3659*M3658*R3658</f>
        <v>0</v>
      </c>
      <c r="X3658" s="107">
        <f>'Cost forecasts 3031'!K3659*M3658</f>
        <v>2551.6607705276642</v>
      </c>
    </row>
    <row r="3659" spans="1:24" ht="14.65" thickBot="1" x14ac:dyDescent="0.4">
      <c r="A3659" s="55" t="str">
        <f>'Base year costs 2425'!B3660</f>
        <v>SS425</v>
      </c>
      <c r="B3659" s="55" t="str">
        <f>'Base year costs 2425'!C3660</f>
        <v>CL943</v>
      </c>
      <c r="C3659" s="55" t="str">
        <f>'Base year costs 2425'!D3660</f>
        <v>10Mbit/s</v>
      </c>
      <c r="D3659" s="55" t="str">
        <f>'Base year costs 2425'!E3660</f>
        <v>Leased lines access - CLA</v>
      </c>
      <c r="E3659" s="55" t="str">
        <f>'Base year costs 2425'!F3660</f>
        <v>EAD LA 10Mbps Rentals - External - Access - CLA</v>
      </c>
      <c r="F3659" s="25" t="b">
        <f t="shared" si="515"/>
        <v>0</v>
      </c>
      <c r="G3659" s="25" t="b">
        <f t="shared" si="516"/>
        <v>1</v>
      </c>
      <c r="H3659" s="25" t="b">
        <f t="shared" si="517"/>
        <v>0</v>
      </c>
      <c r="I3659" s="25" t="b">
        <f t="shared" si="513"/>
        <v>0</v>
      </c>
      <c r="J3659" s="25" t="b">
        <f t="shared" si="521"/>
        <v>0</v>
      </c>
      <c r="K3659" s="25" t="b">
        <f t="shared" si="514"/>
        <v>0</v>
      </c>
      <c r="L3659" s="25" t="b">
        <f t="shared" si="518"/>
        <v>0</v>
      </c>
      <c r="M3659" s="25" t="b">
        <f t="shared" si="519"/>
        <v>0</v>
      </c>
      <c r="N3659" s="25" t="str">
        <f t="shared" si="520"/>
        <v>Not included</v>
      </c>
      <c r="O3659" s="25">
        <f>IF(COUNTIF(A$5:A3659,A3659)=1,1,0)</f>
        <v>1</v>
      </c>
      <c r="P3659" s="104">
        <f>INDEX('Service volumes'!C:C,MATCH($A3659,'Service volumes'!$A:$A,0))*M3659</f>
        <v>0</v>
      </c>
      <c r="Q3659" s="104">
        <f>INDEX('Service volumes'!D:D,MATCH($A3659,'Service volumes'!$A:$A,0))*M3659</f>
        <v>0</v>
      </c>
      <c r="R3659" s="104">
        <f>INDEX('Service volumes'!E:E,MATCH($A3659,'Service volumes'!$A:$A,0))*M3659</f>
        <v>0</v>
      </c>
      <c r="S3659" s="114">
        <f>'Base year costs 2425'!I3660*M3659*P3659</f>
        <v>0</v>
      </c>
      <c r="T3659" s="107">
        <f>'Base year costs 2425'!L3660*M3659</f>
        <v>0</v>
      </c>
      <c r="U3659" s="114">
        <f>'Cost forecasts 2526'!H3660*M3659*Q3659</f>
        <v>0</v>
      </c>
      <c r="V3659" s="107">
        <f>'Cost forecasts 2526'!K3660*M3659</f>
        <v>0</v>
      </c>
      <c r="W3659" s="114">
        <f>'Cost forecasts 3031'!H3660*M3659*R3659</f>
        <v>0</v>
      </c>
      <c r="X3659" s="107">
        <f>'Cost forecasts 3031'!K3660*M3659</f>
        <v>0</v>
      </c>
    </row>
    <row r="3660" spans="1:24" ht="14.65" thickBot="1" x14ac:dyDescent="0.4">
      <c r="A3660" s="55" t="str">
        <f>'Base year costs 2425'!B3661</f>
        <v>SS425</v>
      </c>
      <c r="B3660" s="55" t="str">
        <f>'Base year costs 2425'!C3661</f>
        <v>CO445</v>
      </c>
      <c r="C3660" s="55" t="str">
        <f>'Base year costs 2425'!D3661</f>
        <v>10Mbit/s</v>
      </c>
      <c r="D3660" s="55" t="str">
        <f>'Base year costs 2425'!E3661</f>
        <v>Leased lines access - CLA</v>
      </c>
      <c r="E3660" s="55" t="str">
        <f>'Base year costs 2425'!F3661</f>
        <v>EAD LA 10Mbps Rentals - External - Access - CLA</v>
      </c>
      <c r="F3660" s="25" t="b">
        <f t="shared" si="515"/>
        <v>0</v>
      </c>
      <c r="G3660" s="25" t="b">
        <f t="shared" si="516"/>
        <v>1</v>
      </c>
      <c r="H3660" s="25" t="b">
        <f t="shared" si="517"/>
        <v>0</v>
      </c>
      <c r="I3660" s="25" t="b">
        <f t="shared" si="513"/>
        <v>0</v>
      </c>
      <c r="J3660" s="25" t="b">
        <f t="shared" si="521"/>
        <v>0</v>
      </c>
      <c r="K3660" s="25" t="b">
        <f t="shared" si="514"/>
        <v>0</v>
      </c>
      <c r="L3660" s="25" t="b">
        <f t="shared" si="518"/>
        <v>0</v>
      </c>
      <c r="M3660" s="25" t="b">
        <f t="shared" si="519"/>
        <v>0</v>
      </c>
      <c r="N3660" s="25" t="str">
        <f t="shared" si="520"/>
        <v>Not included</v>
      </c>
      <c r="O3660" s="25">
        <f>IF(COUNTIF(A$5:A3660,A3660)=1,1,0)</f>
        <v>0</v>
      </c>
      <c r="P3660" s="104">
        <f>INDEX('Service volumes'!C:C,MATCH($A3660,'Service volumes'!$A:$A,0))*M3660</f>
        <v>0</v>
      </c>
      <c r="Q3660" s="104">
        <f>INDEX('Service volumes'!D:D,MATCH($A3660,'Service volumes'!$A:$A,0))*M3660</f>
        <v>0</v>
      </c>
      <c r="R3660" s="104">
        <f>INDEX('Service volumes'!E:E,MATCH($A3660,'Service volumes'!$A:$A,0))*M3660</f>
        <v>0</v>
      </c>
      <c r="S3660" s="114">
        <f>'Base year costs 2425'!I3661*M3660*P3660</f>
        <v>0</v>
      </c>
      <c r="T3660" s="107">
        <f>'Base year costs 2425'!L3661*M3660</f>
        <v>0</v>
      </c>
      <c r="U3660" s="114">
        <f>'Cost forecasts 2526'!H3661*M3660*Q3660</f>
        <v>0</v>
      </c>
      <c r="V3660" s="107">
        <f>'Cost forecasts 2526'!K3661*M3660</f>
        <v>0</v>
      </c>
      <c r="W3660" s="114">
        <f>'Cost forecasts 3031'!H3661*M3660*R3660</f>
        <v>0</v>
      </c>
      <c r="X3660" s="107">
        <f>'Cost forecasts 3031'!K3661*M3660</f>
        <v>0</v>
      </c>
    </row>
    <row r="3661" spans="1:24" ht="14.65" thickBot="1" x14ac:dyDescent="0.4">
      <c r="A3661" s="55" t="str">
        <f>'Base year costs 2425'!B3662</f>
        <v>SS425</v>
      </c>
      <c r="B3661" s="55" t="str">
        <f>'Base year costs 2425'!C3662</f>
        <v>CO485</v>
      </c>
      <c r="C3661" s="55" t="str">
        <f>'Base year costs 2425'!D3662</f>
        <v>10Mbit/s</v>
      </c>
      <c r="D3661" s="55" t="str">
        <f>'Base year costs 2425'!E3662</f>
        <v>Leased lines access - CLA</v>
      </c>
      <c r="E3661" s="55" t="str">
        <f>'Base year costs 2425'!F3662</f>
        <v>EAD LA 10Mbps Rentals - External - Access - CLA</v>
      </c>
      <c r="F3661" s="25" t="b">
        <f t="shared" si="515"/>
        <v>0</v>
      </c>
      <c r="G3661" s="25" t="b">
        <f t="shared" si="516"/>
        <v>1</v>
      </c>
      <c r="H3661" s="25" t="b">
        <f t="shared" si="517"/>
        <v>0</v>
      </c>
      <c r="I3661" s="25" t="b">
        <f t="shared" si="513"/>
        <v>0</v>
      </c>
      <c r="J3661" s="25" t="b">
        <f t="shared" si="521"/>
        <v>0</v>
      </c>
      <c r="K3661" s="25" t="b">
        <f t="shared" si="514"/>
        <v>0</v>
      </c>
      <c r="L3661" s="25" t="b">
        <f t="shared" si="518"/>
        <v>0</v>
      </c>
      <c r="M3661" s="25" t="b">
        <f t="shared" si="519"/>
        <v>0</v>
      </c>
      <c r="N3661" s="25" t="str">
        <f t="shared" si="520"/>
        <v>Not included</v>
      </c>
      <c r="O3661" s="25">
        <f>IF(COUNTIF(A$5:A3661,A3661)=1,1,0)</f>
        <v>0</v>
      </c>
      <c r="P3661" s="104">
        <f>INDEX('Service volumes'!C:C,MATCH($A3661,'Service volumes'!$A:$A,0))*M3661</f>
        <v>0</v>
      </c>
      <c r="Q3661" s="104">
        <f>INDEX('Service volumes'!D:D,MATCH($A3661,'Service volumes'!$A:$A,0))*M3661</f>
        <v>0</v>
      </c>
      <c r="R3661" s="104">
        <f>INDEX('Service volumes'!E:E,MATCH($A3661,'Service volumes'!$A:$A,0))*M3661</f>
        <v>0</v>
      </c>
      <c r="S3661" s="114">
        <f>'Base year costs 2425'!I3662*M3661*P3661</f>
        <v>0</v>
      </c>
      <c r="T3661" s="107">
        <f>'Base year costs 2425'!L3662*M3661</f>
        <v>0</v>
      </c>
      <c r="U3661" s="114">
        <f>'Cost forecasts 2526'!H3662*M3661*Q3661</f>
        <v>0</v>
      </c>
      <c r="V3661" s="107">
        <f>'Cost forecasts 2526'!K3662*M3661</f>
        <v>0</v>
      </c>
      <c r="W3661" s="114">
        <f>'Cost forecasts 3031'!H3662*M3661*R3661</f>
        <v>0</v>
      </c>
      <c r="X3661" s="107">
        <f>'Cost forecasts 3031'!K3662*M3661</f>
        <v>0</v>
      </c>
    </row>
    <row r="3662" spans="1:24" ht="14.65" thickBot="1" x14ac:dyDescent="0.4">
      <c r="A3662" s="55" t="str">
        <f>'Base year costs 2425'!B3663</f>
        <v>SS425</v>
      </c>
      <c r="B3662" s="55" t="str">
        <f>'Base year costs 2425'!C3663</f>
        <v>CO487</v>
      </c>
      <c r="C3662" s="55" t="str">
        <f>'Base year costs 2425'!D3663</f>
        <v>10Mbit/s</v>
      </c>
      <c r="D3662" s="55" t="str">
        <f>'Base year costs 2425'!E3663</f>
        <v>Leased lines access - CLA</v>
      </c>
      <c r="E3662" s="55" t="str">
        <f>'Base year costs 2425'!F3663</f>
        <v>EAD LA 10Mbps Rentals - External - Access - CLA</v>
      </c>
      <c r="F3662" s="25" t="b">
        <f t="shared" si="515"/>
        <v>0</v>
      </c>
      <c r="G3662" s="25" t="b">
        <f t="shared" si="516"/>
        <v>1</v>
      </c>
      <c r="H3662" s="25" t="b">
        <f t="shared" si="517"/>
        <v>0</v>
      </c>
      <c r="I3662" s="25" t="b">
        <f t="shared" si="513"/>
        <v>0</v>
      </c>
      <c r="J3662" s="25" t="b">
        <f t="shared" si="521"/>
        <v>0</v>
      </c>
      <c r="K3662" s="25" t="b">
        <f t="shared" si="514"/>
        <v>0</v>
      </c>
      <c r="L3662" s="25" t="b">
        <f t="shared" si="518"/>
        <v>0</v>
      </c>
      <c r="M3662" s="25" t="b">
        <f t="shared" si="519"/>
        <v>0</v>
      </c>
      <c r="N3662" s="25" t="str">
        <f t="shared" si="520"/>
        <v>Not included</v>
      </c>
      <c r="O3662" s="25">
        <f>IF(COUNTIF(A$5:A3662,A3662)=1,1,0)</f>
        <v>0</v>
      </c>
      <c r="P3662" s="104">
        <f>INDEX('Service volumes'!C:C,MATCH($A3662,'Service volumes'!$A:$A,0))*M3662</f>
        <v>0</v>
      </c>
      <c r="Q3662" s="104">
        <f>INDEX('Service volumes'!D:D,MATCH($A3662,'Service volumes'!$A:$A,0))*M3662</f>
        <v>0</v>
      </c>
      <c r="R3662" s="104">
        <f>INDEX('Service volumes'!E:E,MATCH($A3662,'Service volumes'!$A:$A,0))*M3662</f>
        <v>0</v>
      </c>
      <c r="S3662" s="114">
        <f>'Base year costs 2425'!I3663*M3662*P3662</f>
        <v>0</v>
      </c>
      <c r="T3662" s="107">
        <f>'Base year costs 2425'!L3663*M3662</f>
        <v>0</v>
      </c>
      <c r="U3662" s="114">
        <f>'Cost forecasts 2526'!H3663*M3662*Q3662</f>
        <v>0</v>
      </c>
      <c r="V3662" s="107">
        <f>'Cost forecasts 2526'!K3663*M3662</f>
        <v>0</v>
      </c>
      <c r="W3662" s="114">
        <f>'Cost forecasts 3031'!H3663*M3662*R3662</f>
        <v>0</v>
      </c>
      <c r="X3662" s="107">
        <f>'Cost forecasts 3031'!K3663*M3662</f>
        <v>0</v>
      </c>
    </row>
    <row r="3663" spans="1:24" ht="14.65" thickBot="1" x14ac:dyDescent="0.4">
      <c r="A3663" s="55" t="str">
        <f>'Base year costs 2425'!B3664</f>
        <v>SS425</v>
      </c>
      <c r="B3663" s="55" t="str">
        <f>'Base year costs 2425'!C3664</f>
        <v>CE106</v>
      </c>
      <c r="C3663" s="55" t="str">
        <f>'Base year costs 2425'!D3664</f>
        <v>10Mbit/s</v>
      </c>
      <c r="D3663" s="55" t="str">
        <f>'Base year costs 2425'!E3664</f>
        <v>Leased lines access - CLA</v>
      </c>
      <c r="E3663" s="55" t="str">
        <f>'Base year costs 2425'!F3664</f>
        <v>EAD LA 10Mbps Rentals - External - Access - CLA</v>
      </c>
      <c r="F3663" s="25" t="b">
        <f t="shared" si="515"/>
        <v>0</v>
      </c>
      <c r="G3663" s="25" t="b">
        <f t="shared" si="516"/>
        <v>1</v>
      </c>
      <c r="H3663" s="25" t="b">
        <f t="shared" si="517"/>
        <v>0</v>
      </c>
      <c r="I3663" s="25" t="b">
        <f t="shared" si="513"/>
        <v>0</v>
      </c>
      <c r="J3663" s="25" t="b">
        <f t="shared" si="521"/>
        <v>0</v>
      </c>
      <c r="K3663" s="25" t="b">
        <f t="shared" si="514"/>
        <v>0</v>
      </c>
      <c r="L3663" s="25" t="b">
        <f t="shared" si="518"/>
        <v>0</v>
      </c>
      <c r="M3663" s="25" t="b">
        <f t="shared" si="519"/>
        <v>0</v>
      </c>
      <c r="N3663" s="25" t="str">
        <f t="shared" si="520"/>
        <v>Not included</v>
      </c>
      <c r="O3663" s="25">
        <f>IF(COUNTIF(A$5:A3663,A3663)=1,1,0)</f>
        <v>0</v>
      </c>
      <c r="P3663" s="104">
        <f>INDEX('Service volumes'!C:C,MATCH($A3663,'Service volumes'!$A:$A,0))*M3663</f>
        <v>0</v>
      </c>
      <c r="Q3663" s="104">
        <f>INDEX('Service volumes'!D:D,MATCH($A3663,'Service volumes'!$A:$A,0))*M3663</f>
        <v>0</v>
      </c>
      <c r="R3663" s="104">
        <f>INDEX('Service volumes'!E:E,MATCH($A3663,'Service volumes'!$A:$A,0))*M3663</f>
        <v>0</v>
      </c>
      <c r="S3663" s="114">
        <f>'Base year costs 2425'!I3664*M3663*P3663</f>
        <v>0</v>
      </c>
      <c r="T3663" s="107">
        <f>'Base year costs 2425'!L3664*M3663</f>
        <v>0</v>
      </c>
      <c r="U3663" s="114">
        <f>'Cost forecasts 2526'!H3664*M3663*Q3663</f>
        <v>0</v>
      </c>
      <c r="V3663" s="107">
        <f>'Cost forecasts 2526'!K3664*M3663</f>
        <v>0</v>
      </c>
      <c r="W3663" s="114">
        <f>'Cost forecasts 3031'!H3664*M3663*R3663</f>
        <v>0</v>
      </c>
      <c r="X3663" s="107">
        <f>'Cost forecasts 3031'!K3664*M3663</f>
        <v>0</v>
      </c>
    </row>
    <row r="3664" spans="1:24" ht="14.65" thickBot="1" x14ac:dyDescent="0.4">
      <c r="A3664" s="55" t="str">
        <f>'Base year costs 2425'!B3665</f>
        <v>SS425</v>
      </c>
      <c r="B3664" s="55" t="str">
        <f>'Base year costs 2425'!C3665</f>
        <v>CJ001</v>
      </c>
      <c r="C3664" s="55" t="str">
        <f>'Base year costs 2425'!D3665</f>
        <v>10Mbit/s</v>
      </c>
      <c r="D3664" s="55" t="str">
        <f>'Base year costs 2425'!E3665</f>
        <v>Leased lines access - CLA</v>
      </c>
      <c r="E3664" s="55" t="str">
        <f>'Base year costs 2425'!F3665</f>
        <v>EAD LA 10Mbps Rentals - External - Access - CLA</v>
      </c>
      <c r="F3664" s="25" t="b">
        <f t="shared" si="515"/>
        <v>0</v>
      </c>
      <c r="G3664" s="25" t="b">
        <f t="shared" si="516"/>
        <v>1</v>
      </c>
      <c r="H3664" s="25" t="b">
        <f t="shared" si="517"/>
        <v>0</v>
      </c>
      <c r="I3664" s="25" t="b">
        <f t="shared" si="513"/>
        <v>0</v>
      </c>
      <c r="J3664" s="25" t="b">
        <f t="shared" si="521"/>
        <v>0</v>
      </c>
      <c r="K3664" s="25" t="b">
        <f t="shared" si="514"/>
        <v>0</v>
      </c>
      <c r="L3664" s="25" t="b">
        <f t="shared" si="518"/>
        <v>0</v>
      </c>
      <c r="M3664" s="25" t="b">
        <f t="shared" si="519"/>
        <v>0</v>
      </c>
      <c r="N3664" s="25" t="str">
        <f t="shared" si="520"/>
        <v>Not included</v>
      </c>
      <c r="O3664" s="25">
        <f>IF(COUNTIF(A$5:A3664,A3664)=1,1,0)</f>
        <v>0</v>
      </c>
      <c r="P3664" s="104">
        <f>INDEX('Service volumes'!C:C,MATCH($A3664,'Service volumes'!$A:$A,0))*M3664</f>
        <v>0</v>
      </c>
      <c r="Q3664" s="104">
        <f>INDEX('Service volumes'!D:D,MATCH($A3664,'Service volumes'!$A:$A,0))*M3664</f>
        <v>0</v>
      </c>
      <c r="R3664" s="104">
        <f>INDEX('Service volumes'!E:E,MATCH($A3664,'Service volumes'!$A:$A,0))*M3664</f>
        <v>0</v>
      </c>
      <c r="S3664" s="114">
        <f>'Base year costs 2425'!I3665*M3664*P3664</f>
        <v>0</v>
      </c>
      <c r="T3664" s="107">
        <f>'Base year costs 2425'!L3665*M3664</f>
        <v>0</v>
      </c>
      <c r="U3664" s="114">
        <f>'Cost forecasts 2526'!H3665*M3664*Q3664</f>
        <v>0</v>
      </c>
      <c r="V3664" s="107">
        <f>'Cost forecasts 2526'!K3665*M3664</f>
        <v>0</v>
      </c>
      <c r="W3664" s="114">
        <f>'Cost forecasts 3031'!H3665*M3664*R3664</f>
        <v>0</v>
      </c>
      <c r="X3664" s="107">
        <f>'Cost forecasts 3031'!K3665*M3664</f>
        <v>0</v>
      </c>
    </row>
    <row r="3665" spans="1:24" ht="14.65" thickBot="1" x14ac:dyDescent="0.4">
      <c r="A3665" s="55" t="str">
        <f>'Base year costs 2425'!B3666</f>
        <v>SS425</v>
      </c>
      <c r="B3665" s="55" t="str">
        <f>'Base year costs 2425'!C3666</f>
        <v>CJ002</v>
      </c>
      <c r="C3665" s="55" t="str">
        <f>'Base year costs 2425'!D3666</f>
        <v>10Mbit/s</v>
      </c>
      <c r="D3665" s="55" t="str">
        <f>'Base year costs 2425'!E3666</f>
        <v>Leased lines access - CLA</v>
      </c>
      <c r="E3665" s="55" t="str">
        <f>'Base year costs 2425'!F3666</f>
        <v>EAD LA 10Mbps Rentals - External - Access - CLA</v>
      </c>
      <c r="F3665" s="25" t="b">
        <f t="shared" si="515"/>
        <v>0</v>
      </c>
      <c r="G3665" s="25" t="b">
        <f t="shared" si="516"/>
        <v>1</v>
      </c>
      <c r="H3665" s="25" t="b">
        <f t="shared" si="517"/>
        <v>0</v>
      </c>
      <c r="I3665" s="25" t="b">
        <f t="shared" si="513"/>
        <v>0</v>
      </c>
      <c r="J3665" s="25" t="b">
        <f t="shared" si="521"/>
        <v>0</v>
      </c>
      <c r="K3665" s="25" t="b">
        <f t="shared" si="514"/>
        <v>0</v>
      </c>
      <c r="L3665" s="25" t="b">
        <f t="shared" si="518"/>
        <v>0</v>
      </c>
      <c r="M3665" s="25" t="b">
        <f t="shared" si="519"/>
        <v>0</v>
      </c>
      <c r="N3665" s="25" t="str">
        <f t="shared" si="520"/>
        <v>Not included</v>
      </c>
      <c r="O3665" s="25">
        <f>IF(COUNTIF(A$5:A3665,A3665)=1,1,0)</f>
        <v>0</v>
      </c>
      <c r="P3665" s="104">
        <f>INDEX('Service volumes'!C:C,MATCH($A3665,'Service volumes'!$A:$A,0))*M3665</f>
        <v>0</v>
      </c>
      <c r="Q3665" s="104">
        <f>INDEX('Service volumes'!D:D,MATCH($A3665,'Service volumes'!$A:$A,0))*M3665</f>
        <v>0</v>
      </c>
      <c r="R3665" s="104">
        <f>INDEX('Service volumes'!E:E,MATCH($A3665,'Service volumes'!$A:$A,0))*M3665</f>
        <v>0</v>
      </c>
      <c r="S3665" s="114">
        <f>'Base year costs 2425'!I3666*M3665*P3665</f>
        <v>0</v>
      </c>
      <c r="T3665" s="107">
        <f>'Base year costs 2425'!L3666*M3665</f>
        <v>0</v>
      </c>
      <c r="U3665" s="114">
        <f>'Cost forecasts 2526'!H3666*M3665*Q3665</f>
        <v>0</v>
      </c>
      <c r="V3665" s="107">
        <f>'Cost forecasts 2526'!K3666*M3665</f>
        <v>0</v>
      </c>
      <c r="W3665" s="114">
        <f>'Cost forecasts 3031'!H3666*M3665*R3665</f>
        <v>0</v>
      </c>
      <c r="X3665" s="107">
        <f>'Cost forecasts 3031'!K3666*M3665</f>
        <v>0</v>
      </c>
    </row>
    <row r="3666" spans="1:24" ht="14.65" thickBot="1" x14ac:dyDescent="0.4">
      <c r="A3666" s="55" t="str">
        <f>'Base year costs 2425'!B3667</f>
        <v>SS425</v>
      </c>
      <c r="B3666" s="55" t="str">
        <f>'Base year costs 2425'!C3667</f>
        <v>CJ003</v>
      </c>
      <c r="C3666" s="55" t="str">
        <f>'Base year costs 2425'!D3667</f>
        <v>10Mbit/s</v>
      </c>
      <c r="D3666" s="55" t="str">
        <f>'Base year costs 2425'!E3667</f>
        <v>Leased lines access - CLA</v>
      </c>
      <c r="E3666" s="55" t="str">
        <f>'Base year costs 2425'!F3667</f>
        <v>EAD LA 10Mbps Rentals - External - Access - CLA</v>
      </c>
      <c r="F3666" s="25" t="b">
        <f t="shared" si="515"/>
        <v>0</v>
      </c>
      <c r="G3666" s="25" t="b">
        <f t="shared" si="516"/>
        <v>1</v>
      </c>
      <c r="H3666" s="25" t="b">
        <f t="shared" si="517"/>
        <v>0</v>
      </c>
      <c r="I3666" s="25" t="b">
        <f t="shared" si="513"/>
        <v>0</v>
      </c>
      <c r="J3666" s="25" t="b">
        <f t="shared" si="521"/>
        <v>0</v>
      </c>
      <c r="K3666" s="25" t="b">
        <f t="shared" si="514"/>
        <v>0</v>
      </c>
      <c r="L3666" s="25" t="b">
        <f t="shared" si="518"/>
        <v>0</v>
      </c>
      <c r="M3666" s="25" t="b">
        <f t="shared" si="519"/>
        <v>0</v>
      </c>
      <c r="N3666" s="25" t="str">
        <f t="shared" si="520"/>
        <v>Not included</v>
      </c>
      <c r="O3666" s="25">
        <f>IF(COUNTIF(A$5:A3666,A3666)=1,1,0)</f>
        <v>0</v>
      </c>
      <c r="P3666" s="104">
        <f>INDEX('Service volumes'!C:C,MATCH($A3666,'Service volumes'!$A:$A,0))*M3666</f>
        <v>0</v>
      </c>
      <c r="Q3666" s="104">
        <f>INDEX('Service volumes'!D:D,MATCH($A3666,'Service volumes'!$A:$A,0))*M3666</f>
        <v>0</v>
      </c>
      <c r="R3666" s="104">
        <f>INDEX('Service volumes'!E:E,MATCH($A3666,'Service volumes'!$A:$A,0))*M3666</f>
        <v>0</v>
      </c>
      <c r="S3666" s="114">
        <f>'Base year costs 2425'!I3667*M3666*P3666</f>
        <v>0</v>
      </c>
      <c r="T3666" s="107">
        <f>'Base year costs 2425'!L3667*M3666</f>
        <v>0</v>
      </c>
      <c r="U3666" s="114">
        <f>'Cost forecasts 2526'!H3667*M3666*Q3666</f>
        <v>0</v>
      </c>
      <c r="V3666" s="107">
        <f>'Cost forecasts 2526'!K3667*M3666</f>
        <v>0</v>
      </c>
      <c r="W3666" s="114">
        <f>'Cost forecasts 3031'!H3667*M3666*R3666</f>
        <v>0</v>
      </c>
      <c r="X3666" s="107">
        <f>'Cost forecasts 3031'!K3667*M3666</f>
        <v>0</v>
      </c>
    </row>
    <row r="3667" spans="1:24" ht="14.65" thickBot="1" x14ac:dyDescent="0.4">
      <c r="A3667" s="55" t="str">
        <f>'Base year costs 2425'!B3668</f>
        <v>SS425</v>
      </c>
      <c r="B3667" s="55" t="str">
        <f>'Base year costs 2425'!C3668</f>
        <v>CJ004</v>
      </c>
      <c r="C3667" s="55" t="str">
        <f>'Base year costs 2425'!D3668</f>
        <v>10Mbit/s</v>
      </c>
      <c r="D3667" s="55" t="str">
        <f>'Base year costs 2425'!E3668</f>
        <v>Leased lines access - CLA</v>
      </c>
      <c r="E3667" s="55" t="str">
        <f>'Base year costs 2425'!F3668</f>
        <v>EAD LA 10Mbps Rentals - External - Access - CLA</v>
      </c>
      <c r="F3667" s="25" t="b">
        <f t="shared" si="515"/>
        <v>0</v>
      </c>
      <c r="G3667" s="25" t="b">
        <f t="shared" si="516"/>
        <v>1</v>
      </c>
      <c r="H3667" s="25" t="b">
        <f t="shared" si="517"/>
        <v>0</v>
      </c>
      <c r="I3667" s="25" t="b">
        <f t="shared" si="513"/>
        <v>0</v>
      </c>
      <c r="J3667" s="25" t="b">
        <f t="shared" si="521"/>
        <v>0</v>
      </c>
      <c r="K3667" s="25" t="b">
        <f t="shared" si="514"/>
        <v>0</v>
      </c>
      <c r="L3667" s="25" t="b">
        <f t="shared" si="518"/>
        <v>0</v>
      </c>
      <c r="M3667" s="25" t="b">
        <f t="shared" si="519"/>
        <v>0</v>
      </c>
      <c r="N3667" s="25" t="str">
        <f t="shared" si="520"/>
        <v>Not included</v>
      </c>
      <c r="O3667" s="25">
        <f>IF(COUNTIF(A$5:A3667,A3667)=1,1,0)</f>
        <v>0</v>
      </c>
      <c r="P3667" s="104">
        <f>INDEX('Service volumes'!C:C,MATCH($A3667,'Service volumes'!$A:$A,0))*M3667</f>
        <v>0</v>
      </c>
      <c r="Q3667" s="104">
        <f>INDEX('Service volumes'!D:D,MATCH($A3667,'Service volumes'!$A:$A,0))*M3667</f>
        <v>0</v>
      </c>
      <c r="R3667" s="104">
        <f>INDEX('Service volumes'!E:E,MATCH($A3667,'Service volumes'!$A:$A,0))*M3667</f>
        <v>0</v>
      </c>
      <c r="S3667" s="114">
        <f>'Base year costs 2425'!I3668*M3667*P3667</f>
        <v>0</v>
      </c>
      <c r="T3667" s="107">
        <f>'Base year costs 2425'!L3668*M3667</f>
        <v>0</v>
      </c>
      <c r="U3667" s="114">
        <f>'Cost forecasts 2526'!H3668*M3667*Q3667</f>
        <v>0</v>
      </c>
      <c r="V3667" s="107">
        <f>'Cost forecasts 2526'!K3668*M3667</f>
        <v>0</v>
      </c>
      <c r="W3667" s="114">
        <f>'Cost forecasts 3031'!H3668*M3667*R3667</f>
        <v>0</v>
      </c>
      <c r="X3667" s="107">
        <f>'Cost forecasts 3031'!K3668*M3667</f>
        <v>0</v>
      </c>
    </row>
    <row r="3668" spans="1:24" ht="14.65" thickBot="1" x14ac:dyDescent="0.4">
      <c r="A3668" s="55" t="str">
        <f>'Base year costs 2425'!B3669</f>
        <v>SS425</v>
      </c>
      <c r="B3668" s="55" t="str">
        <f>'Base year costs 2425'!C3669</f>
        <v>CJ010</v>
      </c>
      <c r="C3668" s="55" t="str">
        <f>'Base year costs 2425'!D3669</f>
        <v>10Mbit/s</v>
      </c>
      <c r="D3668" s="55" t="str">
        <f>'Base year costs 2425'!E3669</f>
        <v>Leased lines access - CLA</v>
      </c>
      <c r="E3668" s="55" t="str">
        <f>'Base year costs 2425'!F3669</f>
        <v>EAD LA 10Mbps Rentals - External - Access - CLA</v>
      </c>
      <c r="F3668" s="25" t="b">
        <f t="shared" si="515"/>
        <v>0</v>
      </c>
      <c r="G3668" s="25" t="b">
        <f t="shared" si="516"/>
        <v>1</v>
      </c>
      <c r="H3668" s="25" t="b">
        <f t="shared" si="517"/>
        <v>0</v>
      </c>
      <c r="I3668" s="25" t="b">
        <f t="shared" si="513"/>
        <v>0</v>
      </c>
      <c r="J3668" s="25" t="b">
        <f t="shared" si="521"/>
        <v>0</v>
      </c>
      <c r="K3668" s="25" t="b">
        <f t="shared" si="514"/>
        <v>0</v>
      </c>
      <c r="L3668" s="25" t="b">
        <f t="shared" si="518"/>
        <v>0</v>
      </c>
      <c r="M3668" s="25" t="b">
        <f t="shared" si="519"/>
        <v>0</v>
      </c>
      <c r="N3668" s="25" t="str">
        <f t="shared" si="520"/>
        <v>Not included</v>
      </c>
      <c r="O3668" s="25">
        <f>IF(COUNTIF(A$5:A3668,A3668)=1,1,0)</f>
        <v>0</v>
      </c>
      <c r="P3668" s="104">
        <f>INDEX('Service volumes'!C:C,MATCH($A3668,'Service volumes'!$A:$A,0))*M3668</f>
        <v>0</v>
      </c>
      <c r="Q3668" s="104">
        <f>INDEX('Service volumes'!D:D,MATCH($A3668,'Service volumes'!$A:$A,0))*M3668</f>
        <v>0</v>
      </c>
      <c r="R3668" s="104">
        <f>INDEX('Service volumes'!E:E,MATCH($A3668,'Service volumes'!$A:$A,0))*M3668</f>
        <v>0</v>
      </c>
      <c r="S3668" s="114">
        <f>'Base year costs 2425'!I3669*M3668*P3668</f>
        <v>0</v>
      </c>
      <c r="T3668" s="107">
        <f>'Base year costs 2425'!L3669*M3668</f>
        <v>0</v>
      </c>
      <c r="U3668" s="114">
        <f>'Cost forecasts 2526'!H3669*M3668*Q3668</f>
        <v>0</v>
      </c>
      <c r="V3668" s="107">
        <f>'Cost forecasts 2526'!K3669*M3668</f>
        <v>0</v>
      </c>
      <c r="W3668" s="114">
        <f>'Cost forecasts 3031'!H3669*M3668*R3668</f>
        <v>0</v>
      </c>
      <c r="X3668" s="107">
        <f>'Cost forecasts 3031'!K3669*M3668</f>
        <v>0</v>
      </c>
    </row>
    <row r="3669" spans="1:24" ht="14.65" thickBot="1" x14ac:dyDescent="0.4">
      <c r="A3669" s="55" t="str">
        <f>'Base year costs 2425'!B3670</f>
        <v>SS425</v>
      </c>
      <c r="B3669" s="55" t="str">
        <f>'Base year costs 2425'!C3670</f>
        <v>CJ011</v>
      </c>
      <c r="C3669" s="55" t="str">
        <f>'Base year costs 2425'!D3670</f>
        <v>10Mbit/s</v>
      </c>
      <c r="D3669" s="55" t="str">
        <f>'Base year costs 2425'!E3670</f>
        <v>Leased lines access - CLA</v>
      </c>
      <c r="E3669" s="55" t="str">
        <f>'Base year costs 2425'!F3670</f>
        <v>EAD LA 10Mbps Rentals - External - Access - CLA</v>
      </c>
      <c r="F3669" s="25" t="b">
        <f t="shared" si="515"/>
        <v>0</v>
      </c>
      <c r="G3669" s="25" t="b">
        <f t="shared" si="516"/>
        <v>1</v>
      </c>
      <c r="H3669" s="25" t="b">
        <f t="shared" si="517"/>
        <v>0</v>
      </c>
      <c r="I3669" s="25" t="b">
        <f t="shared" si="513"/>
        <v>0</v>
      </c>
      <c r="J3669" s="25" t="b">
        <f t="shared" si="521"/>
        <v>0</v>
      </c>
      <c r="K3669" s="25" t="b">
        <f t="shared" si="514"/>
        <v>0</v>
      </c>
      <c r="L3669" s="25" t="b">
        <f t="shared" si="518"/>
        <v>0</v>
      </c>
      <c r="M3669" s="25" t="b">
        <f t="shared" si="519"/>
        <v>0</v>
      </c>
      <c r="N3669" s="25" t="str">
        <f t="shared" si="520"/>
        <v>Not included</v>
      </c>
      <c r="O3669" s="25">
        <f>IF(COUNTIF(A$5:A3669,A3669)=1,1,0)</f>
        <v>0</v>
      </c>
      <c r="P3669" s="104">
        <f>INDEX('Service volumes'!C:C,MATCH($A3669,'Service volumes'!$A:$A,0))*M3669</f>
        <v>0</v>
      </c>
      <c r="Q3669" s="104">
        <f>INDEX('Service volumes'!D:D,MATCH($A3669,'Service volumes'!$A:$A,0))*M3669</f>
        <v>0</v>
      </c>
      <c r="R3669" s="104">
        <f>INDEX('Service volumes'!E:E,MATCH($A3669,'Service volumes'!$A:$A,0))*M3669</f>
        <v>0</v>
      </c>
      <c r="S3669" s="114">
        <f>'Base year costs 2425'!I3670*M3669*P3669</f>
        <v>0</v>
      </c>
      <c r="T3669" s="107">
        <f>'Base year costs 2425'!L3670*M3669</f>
        <v>0</v>
      </c>
      <c r="U3669" s="114">
        <f>'Cost forecasts 2526'!H3670*M3669*Q3669</f>
        <v>0</v>
      </c>
      <c r="V3669" s="107">
        <f>'Cost forecasts 2526'!K3670*M3669</f>
        <v>0</v>
      </c>
      <c r="W3669" s="114">
        <f>'Cost forecasts 3031'!H3670*M3669*R3669</f>
        <v>0</v>
      </c>
      <c r="X3669" s="107">
        <f>'Cost forecasts 3031'!K3670*M3669</f>
        <v>0</v>
      </c>
    </row>
    <row r="3670" spans="1:24" ht="14.65" thickBot="1" x14ac:dyDescent="0.4">
      <c r="A3670" s="55" t="str">
        <f>'Base year costs 2425'!B3671</f>
        <v>SS425</v>
      </c>
      <c r="B3670" s="55" t="str">
        <f>'Base year costs 2425'!C3671</f>
        <v>CJ016</v>
      </c>
      <c r="C3670" s="55" t="str">
        <f>'Base year costs 2425'!D3671</f>
        <v>10Mbit/s</v>
      </c>
      <c r="D3670" s="55" t="str">
        <f>'Base year costs 2425'!E3671</f>
        <v>Leased lines access - CLA</v>
      </c>
      <c r="E3670" s="55" t="str">
        <f>'Base year costs 2425'!F3671</f>
        <v>EAD LA 10Mbps Rentals - External - Access - CLA</v>
      </c>
      <c r="F3670" s="25" t="b">
        <f t="shared" si="515"/>
        <v>0</v>
      </c>
      <c r="G3670" s="25" t="b">
        <f t="shared" si="516"/>
        <v>1</v>
      </c>
      <c r="H3670" s="25" t="b">
        <f t="shared" si="517"/>
        <v>0</v>
      </c>
      <c r="I3670" s="25" t="b">
        <f t="shared" si="513"/>
        <v>0</v>
      </c>
      <c r="J3670" s="25" t="b">
        <f t="shared" si="521"/>
        <v>0</v>
      </c>
      <c r="K3670" s="25" t="b">
        <f t="shared" si="514"/>
        <v>0</v>
      </c>
      <c r="L3670" s="25" t="b">
        <f t="shared" si="518"/>
        <v>0</v>
      </c>
      <c r="M3670" s="25" t="b">
        <f t="shared" si="519"/>
        <v>0</v>
      </c>
      <c r="N3670" s="25" t="str">
        <f t="shared" si="520"/>
        <v>Not included</v>
      </c>
      <c r="O3670" s="25">
        <f>IF(COUNTIF(A$5:A3670,A3670)=1,1,0)</f>
        <v>0</v>
      </c>
      <c r="P3670" s="104">
        <f>INDEX('Service volumes'!C:C,MATCH($A3670,'Service volumes'!$A:$A,0))*M3670</f>
        <v>0</v>
      </c>
      <c r="Q3670" s="104">
        <f>INDEX('Service volumes'!D:D,MATCH($A3670,'Service volumes'!$A:$A,0))*M3670</f>
        <v>0</v>
      </c>
      <c r="R3670" s="104">
        <f>INDEX('Service volumes'!E:E,MATCH($A3670,'Service volumes'!$A:$A,0))*M3670</f>
        <v>0</v>
      </c>
      <c r="S3670" s="114">
        <f>'Base year costs 2425'!I3671*M3670*P3670</f>
        <v>0</v>
      </c>
      <c r="T3670" s="107">
        <f>'Base year costs 2425'!L3671*M3670</f>
        <v>0</v>
      </c>
      <c r="U3670" s="114">
        <f>'Cost forecasts 2526'!H3671*M3670*Q3670</f>
        <v>0</v>
      </c>
      <c r="V3670" s="107">
        <f>'Cost forecasts 2526'!K3671*M3670</f>
        <v>0</v>
      </c>
      <c r="W3670" s="114">
        <f>'Cost forecasts 3031'!H3671*M3670*R3670</f>
        <v>0</v>
      </c>
      <c r="X3670" s="107">
        <f>'Cost forecasts 3031'!K3671*M3670</f>
        <v>0</v>
      </c>
    </row>
    <row r="3671" spans="1:24" ht="14.65" thickBot="1" x14ac:dyDescent="0.4">
      <c r="A3671" s="55" t="str">
        <f>'Base year costs 2425'!B3672</f>
        <v>SS425</v>
      </c>
      <c r="B3671" s="55" t="str">
        <f>'Base year costs 2425'!C3672</f>
        <v>CJ017</v>
      </c>
      <c r="C3671" s="55" t="str">
        <f>'Base year costs 2425'!D3672</f>
        <v>10Mbit/s</v>
      </c>
      <c r="D3671" s="55" t="str">
        <f>'Base year costs 2425'!E3672</f>
        <v>Leased lines access - CLA</v>
      </c>
      <c r="E3671" s="55" t="str">
        <f>'Base year costs 2425'!F3672</f>
        <v>EAD LA 10Mbps Rentals - External - Access - CLA</v>
      </c>
      <c r="F3671" s="25" t="b">
        <f t="shared" si="515"/>
        <v>0</v>
      </c>
      <c r="G3671" s="25" t="b">
        <f t="shared" si="516"/>
        <v>1</v>
      </c>
      <c r="H3671" s="25" t="b">
        <f t="shared" si="517"/>
        <v>0</v>
      </c>
      <c r="I3671" s="25" t="b">
        <f t="shared" si="513"/>
        <v>0</v>
      </c>
      <c r="J3671" s="25" t="b">
        <f t="shared" si="521"/>
        <v>0</v>
      </c>
      <c r="K3671" s="25" t="b">
        <f t="shared" si="514"/>
        <v>0</v>
      </c>
      <c r="L3671" s="25" t="b">
        <f t="shared" si="518"/>
        <v>0</v>
      </c>
      <c r="M3671" s="25" t="b">
        <f t="shared" si="519"/>
        <v>0</v>
      </c>
      <c r="N3671" s="25" t="str">
        <f t="shared" si="520"/>
        <v>Not included</v>
      </c>
      <c r="O3671" s="25">
        <f>IF(COUNTIF(A$5:A3671,A3671)=1,1,0)</f>
        <v>0</v>
      </c>
      <c r="P3671" s="104">
        <f>INDEX('Service volumes'!C:C,MATCH($A3671,'Service volumes'!$A:$A,0))*M3671</f>
        <v>0</v>
      </c>
      <c r="Q3671" s="104">
        <f>INDEX('Service volumes'!D:D,MATCH($A3671,'Service volumes'!$A:$A,0))*M3671</f>
        <v>0</v>
      </c>
      <c r="R3671" s="104">
        <f>INDEX('Service volumes'!E:E,MATCH($A3671,'Service volumes'!$A:$A,0))*M3671</f>
        <v>0</v>
      </c>
      <c r="S3671" s="114">
        <f>'Base year costs 2425'!I3672*M3671*P3671</f>
        <v>0</v>
      </c>
      <c r="T3671" s="107">
        <f>'Base year costs 2425'!L3672*M3671</f>
        <v>0</v>
      </c>
      <c r="U3671" s="114">
        <f>'Cost forecasts 2526'!H3672*M3671*Q3671</f>
        <v>0</v>
      </c>
      <c r="V3671" s="107">
        <f>'Cost forecasts 2526'!K3672*M3671</f>
        <v>0</v>
      </c>
      <c r="W3671" s="114">
        <f>'Cost forecasts 3031'!H3672*M3671*R3671</f>
        <v>0</v>
      </c>
      <c r="X3671" s="107">
        <f>'Cost forecasts 3031'!K3672*M3671</f>
        <v>0</v>
      </c>
    </row>
    <row r="3672" spans="1:24" ht="14.65" thickBot="1" x14ac:dyDescent="0.4">
      <c r="A3672" s="55" t="str">
        <f>'Base year costs 2425'!B3673</f>
        <v>SS425</v>
      </c>
      <c r="B3672" s="55" t="str">
        <f>'Base year costs 2425'!C3673</f>
        <v>CL160</v>
      </c>
      <c r="C3672" s="55" t="str">
        <f>'Base year costs 2425'!D3673</f>
        <v>10Mbit/s</v>
      </c>
      <c r="D3672" s="55" t="str">
        <f>'Base year costs 2425'!E3673</f>
        <v>Leased lines access - CLA</v>
      </c>
      <c r="E3672" s="55" t="str">
        <f>'Base year costs 2425'!F3673</f>
        <v>EAD LA 10Mbps Rentals - External - Access - CLA</v>
      </c>
      <c r="F3672" s="25" t="b">
        <f t="shared" si="515"/>
        <v>0</v>
      </c>
      <c r="G3672" s="25" t="b">
        <f t="shared" si="516"/>
        <v>1</v>
      </c>
      <c r="H3672" s="25" t="b">
        <f t="shared" si="517"/>
        <v>0</v>
      </c>
      <c r="I3672" s="25" t="b">
        <f t="shared" si="513"/>
        <v>0</v>
      </c>
      <c r="J3672" s="25" t="b">
        <f t="shared" si="521"/>
        <v>0</v>
      </c>
      <c r="K3672" s="25" t="b">
        <f t="shared" si="514"/>
        <v>0</v>
      </c>
      <c r="L3672" s="25" t="b">
        <f t="shared" si="518"/>
        <v>0</v>
      </c>
      <c r="M3672" s="25" t="b">
        <f t="shared" si="519"/>
        <v>0</v>
      </c>
      <c r="N3672" s="25" t="str">
        <f t="shared" si="520"/>
        <v>Not included</v>
      </c>
      <c r="O3672" s="25">
        <f>IF(COUNTIF(A$5:A3672,A3672)=1,1,0)</f>
        <v>0</v>
      </c>
      <c r="P3672" s="104">
        <f>INDEX('Service volumes'!C:C,MATCH($A3672,'Service volumes'!$A:$A,0))*M3672</f>
        <v>0</v>
      </c>
      <c r="Q3672" s="104">
        <f>INDEX('Service volumes'!D:D,MATCH($A3672,'Service volumes'!$A:$A,0))*M3672</f>
        <v>0</v>
      </c>
      <c r="R3672" s="104">
        <f>INDEX('Service volumes'!E:E,MATCH($A3672,'Service volumes'!$A:$A,0))*M3672</f>
        <v>0</v>
      </c>
      <c r="S3672" s="114">
        <f>'Base year costs 2425'!I3673*M3672*P3672</f>
        <v>0</v>
      </c>
      <c r="T3672" s="107">
        <f>'Base year costs 2425'!L3673*M3672</f>
        <v>0</v>
      </c>
      <c r="U3672" s="114">
        <f>'Cost forecasts 2526'!H3673*M3672*Q3672</f>
        <v>0</v>
      </c>
      <c r="V3672" s="107">
        <f>'Cost forecasts 2526'!K3673*M3672</f>
        <v>0</v>
      </c>
      <c r="W3672" s="114">
        <f>'Cost forecasts 3031'!H3673*M3672*R3672</f>
        <v>0</v>
      </c>
      <c r="X3672" s="107">
        <f>'Cost forecasts 3031'!K3673*M3672</f>
        <v>0</v>
      </c>
    </row>
    <row r="3673" spans="1:24" ht="14.65" thickBot="1" x14ac:dyDescent="0.4">
      <c r="A3673" s="55" t="str">
        <f>'Base year costs 2425'!B3674</f>
        <v>SS425</v>
      </c>
      <c r="B3673" s="55" t="str">
        <f>'Base year costs 2425'!C3674</f>
        <v>CO484</v>
      </c>
      <c r="C3673" s="55" t="str">
        <f>'Base year costs 2425'!D3674</f>
        <v>10Mbit/s</v>
      </c>
      <c r="D3673" s="55" t="str">
        <f>'Base year costs 2425'!E3674</f>
        <v>Leased lines access - CLA</v>
      </c>
      <c r="E3673" s="55" t="str">
        <f>'Base year costs 2425'!F3674</f>
        <v>EAD LA 10Mbps Rentals - External - Access - CLA</v>
      </c>
      <c r="F3673" s="25" t="b">
        <f t="shared" si="515"/>
        <v>0</v>
      </c>
      <c r="G3673" s="25" t="b">
        <f t="shared" si="516"/>
        <v>1</v>
      </c>
      <c r="H3673" s="25" t="b">
        <f t="shared" si="517"/>
        <v>0</v>
      </c>
      <c r="I3673" s="25" t="b">
        <f t="shared" si="513"/>
        <v>0</v>
      </c>
      <c r="J3673" s="25" t="b">
        <f t="shared" si="521"/>
        <v>0</v>
      </c>
      <c r="K3673" s="25" t="b">
        <f t="shared" si="514"/>
        <v>0</v>
      </c>
      <c r="L3673" s="25" t="b">
        <f t="shared" si="518"/>
        <v>0</v>
      </c>
      <c r="M3673" s="25" t="b">
        <f t="shared" si="519"/>
        <v>0</v>
      </c>
      <c r="N3673" s="25" t="str">
        <f t="shared" si="520"/>
        <v>Not included</v>
      </c>
      <c r="O3673" s="25">
        <f>IF(COUNTIF(A$5:A3673,A3673)=1,1,0)</f>
        <v>0</v>
      </c>
      <c r="P3673" s="104">
        <f>INDEX('Service volumes'!C:C,MATCH($A3673,'Service volumes'!$A:$A,0))*M3673</f>
        <v>0</v>
      </c>
      <c r="Q3673" s="104">
        <f>INDEX('Service volumes'!D:D,MATCH($A3673,'Service volumes'!$A:$A,0))*M3673</f>
        <v>0</v>
      </c>
      <c r="R3673" s="104">
        <f>INDEX('Service volumes'!E:E,MATCH($A3673,'Service volumes'!$A:$A,0))*M3673</f>
        <v>0</v>
      </c>
      <c r="S3673" s="114">
        <f>'Base year costs 2425'!I3674*M3673*P3673</f>
        <v>0</v>
      </c>
      <c r="T3673" s="107">
        <f>'Base year costs 2425'!L3674*M3673</f>
        <v>0</v>
      </c>
      <c r="U3673" s="114">
        <f>'Cost forecasts 2526'!H3674*M3673*Q3673</f>
        <v>0</v>
      </c>
      <c r="V3673" s="107">
        <f>'Cost forecasts 2526'!K3674*M3673</f>
        <v>0</v>
      </c>
      <c r="W3673" s="114">
        <f>'Cost forecasts 3031'!H3674*M3673*R3673</f>
        <v>0</v>
      </c>
      <c r="X3673" s="107">
        <f>'Cost forecasts 3031'!K3674*M3673</f>
        <v>0</v>
      </c>
    </row>
    <row r="3674" spans="1:24" ht="14.65" thickBot="1" x14ac:dyDescent="0.4">
      <c r="A3674" s="55" t="str">
        <f>'Base year costs 2425'!B3675</f>
        <v>SS425</v>
      </c>
      <c r="B3674" s="55" t="str">
        <f>'Base year costs 2425'!C3675</f>
        <v>CW609</v>
      </c>
      <c r="C3674" s="55" t="str">
        <f>'Base year costs 2425'!D3675</f>
        <v>10Mbit/s</v>
      </c>
      <c r="D3674" s="55" t="str">
        <f>'Base year costs 2425'!E3675</f>
        <v>Leased lines access - CLA</v>
      </c>
      <c r="E3674" s="55" t="str">
        <f>'Base year costs 2425'!F3675</f>
        <v>EAD LA 10Mbps Rentals - External - Access - CLA</v>
      </c>
      <c r="F3674" s="25" t="b">
        <f t="shared" si="515"/>
        <v>0</v>
      </c>
      <c r="G3674" s="25" t="b">
        <f t="shared" si="516"/>
        <v>1</v>
      </c>
      <c r="H3674" s="25" t="b">
        <f t="shared" si="517"/>
        <v>0</v>
      </c>
      <c r="I3674" s="25" t="b">
        <f t="shared" si="513"/>
        <v>0</v>
      </c>
      <c r="J3674" s="25" t="b">
        <f t="shared" si="521"/>
        <v>0</v>
      </c>
      <c r="K3674" s="25" t="b">
        <f t="shared" si="514"/>
        <v>0</v>
      </c>
      <c r="L3674" s="25" t="b">
        <f t="shared" si="518"/>
        <v>0</v>
      </c>
      <c r="M3674" s="25" t="b">
        <f t="shared" si="519"/>
        <v>0</v>
      </c>
      <c r="N3674" s="25" t="str">
        <f t="shared" si="520"/>
        <v>Not included</v>
      </c>
      <c r="O3674" s="25">
        <f>IF(COUNTIF(A$5:A3674,A3674)=1,1,0)</f>
        <v>0</v>
      </c>
      <c r="P3674" s="104">
        <f>INDEX('Service volumes'!C:C,MATCH($A3674,'Service volumes'!$A:$A,0))*M3674</f>
        <v>0</v>
      </c>
      <c r="Q3674" s="104">
        <f>INDEX('Service volumes'!D:D,MATCH($A3674,'Service volumes'!$A:$A,0))*M3674</f>
        <v>0</v>
      </c>
      <c r="R3674" s="104">
        <f>INDEX('Service volumes'!E:E,MATCH($A3674,'Service volumes'!$A:$A,0))*M3674</f>
        <v>0</v>
      </c>
      <c r="S3674" s="114">
        <f>'Base year costs 2425'!I3675*M3674*P3674</f>
        <v>0</v>
      </c>
      <c r="T3674" s="107">
        <f>'Base year costs 2425'!L3675*M3674</f>
        <v>0</v>
      </c>
      <c r="U3674" s="114">
        <f>'Cost forecasts 2526'!H3675*M3674*Q3674</f>
        <v>0</v>
      </c>
      <c r="V3674" s="107">
        <f>'Cost forecasts 2526'!K3675*M3674</f>
        <v>0</v>
      </c>
      <c r="W3674" s="114">
        <f>'Cost forecasts 3031'!H3675*M3674*R3674</f>
        <v>0</v>
      </c>
      <c r="X3674" s="107">
        <f>'Cost forecasts 3031'!K3675*M3674</f>
        <v>0</v>
      </c>
    </row>
    <row r="3675" spans="1:24" ht="14.65" thickBot="1" x14ac:dyDescent="0.4">
      <c r="A3675" s="55" t="str">
        <f>'Base year costs 2425'!B3676</f>
        <v>SS425</v>
      </c>
      <c r="B3675" s="55" t="str">
        <f>'Base year costs 2425'!C3676</f>
        <v>CW610</v>
      </c>
      <c r="C3675" s="55" t="str">
        <f>'Base year costs 2425'!D3676</f>
        <v>10Mbit/s</v>
      </c>
      <c r="D3675" s="55" t="str">
        <f>'Base year costs 2425'!E3676</f>
        <v>Leased lines access - CLA</v>
      </c>
      <c r="E3675" s="55" t="str">
        <f>'Base year costs 2425'!F3676</f>
        <v>EAD LA 10Mbps Rentals - External - Access - CLA</v>
      </c>
      <c r="F3675" s="25" t="b">
        <f t="shared" si="515"/>
        <v>0</v>
      </c>
      <c r="G3675" s="25" t="b">
        <f t="shared" si="516"/>
        <v>1</v>
      </c>
      <c r="H3675" s="25" t="b">
        <f t="shared" si="517"/>
        <v>0</v>
      </c>
      <c r="I3675" s="25" t="b">
        <f t="shared" si="513"/>
        <v>0</v>
      </c>
      <c r="J3675" s="25" t="b">
        <f t="shared" si="521"/>
        <v>0</v>
      </c>
      <c r="K3675" s="25" t="b">
        <f t="shared" si="514"/>
        <v>0</v>
      </c>
      <c r="L3675" s="25" t="b">
        <f t="shared" si="518"/>
        <v>0</v>
      </c>
      <c r="M3675" s="25" t="b">
        <f t="shared" si="519"/>
        <v>0</v>
      </c>
      <c r="N3675" s="25" t="str">
        <f t="shared" si="520"/>
        <v>Not included</v>
      </c>
      <c r="O3675" s="25">
        <f>IF(COUNTIF(A$5:A3675,A3675)=1,1,0)</f>
        <v>0</v>
      </c>
      <c r="P3675" s="104">
        <f>INDEX('Service volumes'!C:C,MATCH($A3675,'Service volumes'!$A:$A,0))*M3675</f>
        <v>0</v>
      </c>
      <c r="Q3675" s="104">
        <f>INDEX('Service volumes'!D:D,MATCH($A3675,'Service volumes'!$A:$A,0))*M3675</f>
        <v>0</v>
      </c>
      <c r="R3675" s="104">
        <f>INDEX('Service volumes'!E:E,MATCH($A3675,'Service volumes'!$A:$A,0))*M3675</f>
        <v>0</v>
      </c>
      <c r="S3675" s="114">
        <f>'Base year costs 2425'!I3676*M3675*P3675</f>
        <v>0</v>
      </c>
      <c r="T3675" s="107">
        <f>'Base year costs 2425'!L3676*M3675</f>
        <v>0</v>
      </c>
      <c r="U3675" s="114">
        <f>'Cost forecasts 2526'!H3676*M3675*Q3675</f>
        <v>0</v>
      </c>
      <c r="V3675" s="107">
        <f>'Cost forecasts 2526'!K3676*M3675</f>
        <v>0</v>
      </c>
      <c r="W3675" s="114">
        <f>'Cost forecasts 3031'!H3676*M3675*R3675</f>
        <v>0</v>
      </c>
      <c r="X3675" s="107">
        <f>'Cost forecasts 3031'!K3676*M3675</f>
        <v>0</v>
      </c>
    </row>
    <row r="3676" spans="1:24" ht="14.65" thickBot="1" x14ac:dyDescent="0.4">
      <c r="A3676" s="55" t="str">
        <f>'Base year costs 2425'!B3677</f>
        <v>SS425</v>
      </c>
      <c r="B3676" s="55" t="str">
        <f>'Base year costs 2425'!C3677</f>
        <v>PI_RAV</v>
      </c>
      <c r="C3676" s="55" t="str">
        <f>'Base year costs 2425'!D3677</f>
        <v>10Mbit/s</v>
      </c>
      <c r="D3676" s="55" t="str">
        <f>'Base year costs 2425'!E3677</f>
        <v>Leased lines access - CLA</v>
      </c>
      <c r="E3676" s="55" t="str">
        <f>'Base year costs 2425'!F3677</f>
        <v>EAD LA 10Mbps Rentals - External - Access - CLA</v>
      </c>
      <c r="F3676" s="25" t="b">
        <f t="shared" si="515"/>
        <v>0</v>
      </c>
      <c r="G3676" s="25" t="b">
        <f t="shared" si="516"/>
        <v>1</v>
      </c>
      <c r="H3676" s="25" t="b">
        <f t="shared" si="517"/>
        <v>0</v>
      </c>
      <c r="I3676" s="25" t="b">
        <f t="shared" si="513"/>
        <v>0</v>
      </c>
      <c r="J3676" s="25" t="b">
        <f t="shared" si="521"/>
        <v>0</v>
      </c>
      <c r="K3676" s="25" t="b">
        <f t="shared" si="514"/>
        <v>0</v>
      </c>
      <c r="L3676" s="25" t="b">
        <f t="shared" si="518"/>
        <v>0</v>
      </c>
      <c r="M3676" s="25" t="b">
        <f t="shared" si="519"/>
        <v>0</v>
      </c>
      <c r="N3676" s="25" t="str">
        <f t="shared" si="520"/>
        <v>Not included</v>
      </c>
      <c r="O3676" s="25">
        <f>IF(COUNTIF(A$5:A3676,A3676)=1,1,0)</f>
        <v>0</v>
      </c>
      <c r="P3676" s="104">
        <f>INDEX('Service volumes'!C:C,MATCH($A3676,'Service volumes'!$A:$A,0))*M3676</f>
        <v>0</v>
      </c>
      <c r="Q3676" s="104">
        <f>INDEX('Service volumes'!D:D,MATCH($A3676,'Service volumes'!$A:$A,0))*M3676</f>
        <v>0</v>
      </c>
      <c r="R3676" s="104">
        <f>INDEX('Service volumes'!E:E,MATCH($A3676,'Service volumes'!$A:$A,0))*M3676</f>
        <v>0</v>
      </c>
      <c r="S3676" s="114">
        <f>'Base year costs 2425'!I3677*M3676*P3676</f>
        <v>0</v>
      </c>
      <c r="T3676" s="107">
        <f>'Base year costs 2425'!L3677*M3676</f>
        <v>0</v>
      </c>
      <c r="U3676" s="114">
        <f>'Cost forecasts 2526'!H3677*M3676*Q3676</f>
        <v>0</v>
      </c>
      <c r="V3676" s="107">
        <f>'Cost forecasts 2526'!K3677*M3676</f>
        <v>0</v>
      </c>
      <c r="W3676" s="114">
        <f>'Cost forecasts 3031'!H3677*M3676*R3676</f>
        <v>0</v>
      </c>
      <c r="X3676" s="107">
        <f>'Cost forecasts 3031'!K3677*M3676</f>
        <v>0</v>
      </c>
    </row>
    <row r="3677" spans="1:24" ht="14.65" thickBot="1" x14ac:dyDescent="0.4">
      <c r="A3677" s="55" t="str">
        <f>'Base year costs 2425'!B3678</f>
        <v>SS425</v>
      </c>
      <c r="B3677" s="55" t="str">
        <f>'Base year costs 2425'!C3678</f>
        <v>PI_Poles</v>
      </c>
      <c r="C3677" s="55" t="str">
        <f>'Base year costs 2425'!D3678</f>
        <v>10Mbit/s</v>
      </c>
      <c r="D3677" s="55" t="str">
        <f>'Base year costs 2425'!E3678</f>
        <v>Leased lines access - CLA</v>
      </c>
      <c r="E3677" s="55" t="str">
        <f>'Base year costs 2425'!F3678</f>
        <v>EAD LA 10Mbps Rentals - External - Access - CLA</v>
      </c>
      <c r="F3677" s="25" t="b">
        <f t="shared" si="515"/>
        <v>0</v>
      </c>
      <c r="G3677" s="25" t="b">
        <f t="shared" si="516"/>
        <v>1</v>
      </c>
      <c r="H3677" s="25" t="b">
        <f t="shared" si="517"/>
        <v>0</v>
      </c>
      <c r="I3677" s="25" t="b">
        <f t="shared" si="513"/>
        <v>0</v>
      </c>
      <c r="J3677" s="25" t="b">
        <f t="shared" si="521"/>
        <v>0</v>
      </c>
      <c r="K3677" s="25" t="b">
        <f t="shared" si="514"/>
        <v>0</v>
      </c>
      <c r="L3677" s="25" t="b">
        <f t="shared" si="518"/>
        <v>0</v>
      </c>
      <c r="M3677" s="25" t="b">
        <f t="shared" si="519"/>
        <v>0</v>
      </c>
      <c r="N3677" s="25" t="str">
        <f t="shared" si="520"/>
        <v>Not included</v>
      </c>
      <c r="O3677" s="25">
        <f>IF(COUNTIF(A$5:A3677,A3677)=1,1,0)</f>
        <v>0</v>
      </c>
      <c r="P3677" s="104">
        <f>INDEX('Service volumes'!C:C,MATCH($A3677,'Service volumes'!$A:$A,0))*M3677</f>
        <v>0</v>
      </c>
      <c r="Q3677" s="104">
        <f>INDEX('Service volumes'!D:D,MATCH($A3677,'Service volumes'!$A:$A,0))*M3677</f>
        <v>0</v>
      </c>
      <c r="R3677" s="104">
        <f>INDEX('Service volumes'!E:E,MATCH($A3677,'Service volumes'!$A:$A,0))*M3677</f>
        <v>0</v>
      </c>
      <c r="S3677" s="114">
        <f>'Base year costs 2425'!I3678*M3677*P3677</f>
        <v>0</v>
      </c>
      <c r="T3677" s="107">
        <f>'Base year costs 2425'!L3678*M3677</f>
        <v>0</v>
      </c>
      <c r="U3677" s="114">
        <f>'Cost forecasts 2526'!H3678*M3677*Q3677</f>
        <v>0</v>
      </c>
      <c r="V3677" s="107">
        <f>'Cost forecasts 2526'!K3678*M3677</f>
        <v>0</v>
      </c>
      <c r="W3677" s="114">
        <f>'Cost forecasts 3031'!H3678*M3677*R3677</f>
        <v>0</v>
      </c>
      <c r="X3677" s="107">
        <f>'Cost forecasts 3031'!K3678*M3677</f>
        <v>0</v>
      </c>
    </row>
    <row r="3678" spans="1:24" ht="14.65" thickBot="1" x14ac:dyDescent="0.4">
      <c r="A3678" s="55" t="str">
        <f>'Base year costs 2425'!B3679</f>
        <v>SS425</v>
      </c>
      <c r="B3678" s="55" t="str">
        <f>'Base year costs 2425'!C3679</f>
        <v>CL573</v>
      </c>
      <c r="C3678" s="55" t="str">
        <f>'Base year costs 2425'!D3679</f>
        <v>10Mbit/s</v>
      </c>
      <c r="D3678" s="55" t="str">
        <f>'Base year costs 2425'!E3679</f>
        <v>Leased lines access - CLA</v>
      </c>
      <c r="E3678" s="55" t="str">
        <f>'Base year costs 2425'!F3679</f>
        <v>EAD LA 10Mbps Rentals - External - Access - CLA</v>
      </c>
      <c r="F3678" s="25" t="b">
        <f t="shared" si="515"/>
        <v>0</v>
      </c>
      <c r="G3678" s="25" t="b">
        <f t="shared" si="516"/>
        <v>1</v>
      </c>
      <c r="H3678" s="25" t="b">
        <f t="shared" si="517"/>
        <v>0</v>
      </c>
      <c r="I3678" s="25" t="b">
        <f t="shared" si="513"/>
        <v>0</v>
      </c>
      <c r="J3678" s="25" t="b">
        <f t="shared" si="521"/>
        <v>0</v>
      </c>
      <c r="K3678" s="25" t="b">
        <f t="shared" si="514"/>
        <v>0</v>
      </c>
      <c r="L3678" s="25" t="b">
        <f t="shared" si="518"/>
        <v>0</v>
      </c>
      <c r="M3678" s="25" t="b">
        <f t="shared" si="519"/>
        <v>0</v>
      </c>
      <c r="N3678" s="25" t="str">
        <f t="shared" si="520"/>
        <v>Not included</v>
      </c>
      <c r="O3678" s="25">
        <f>IF(COUNTIF(A$5:A3678,A3678)=1,1,0)</f>
        <v>0</v>
      </c>
      <c r="P3678" s="104">
        <f>INDEX('Service volumes'!C:C,MATCH($A3678,'Service volumes'!$A:$A,0))*M3678</f>
        <v>0</v>
      </c>
      <c r="Q3678" s="104">
        <f>INDEX('Service volumes'!D:D,MATCH($A3678,'Service volumes'!$A:$A,0))*M3678</f>
        <v>0</v>
      </c>
      <c r="R3678" s="104">
        <f>INDEX('Service volumes'!E:E,MATCH($A3678,'Service volumes'!$A:$A,0))*M3678</f>
        <v>0</v>
      </c>
      <c r="S3678" s="114">
        <f>'Base year costs 2425'!I3679*M3678*P3678</f>
        <v>0</v>
      </c>
      <c r="T3678" s="107">
        <f>'Base year costs 2425'!L3679*M3678</f>
        <v>0</v>
      </c>
      <c r="U3678" s="114">
        <f>'Cost forecasts 2526'!H3679*M3678*Q3678</f>
        <v>0</v>
      </c>
      <c r="V3678" s="107">
        <f>'Cost forecasts 2526'!K3679*M3678</f>
        <v>0</v>
      </c>
      <c r="W3678" s="114">
        <f>'Cost forecasts 3031'!H3679*M3678*R3678</f>
        <v>0</v>
      </c>
      <c r="X3678" s="107">
        <f>'Cost forecasts 3031'!K3679*M3678</f>
        <v>0</v>
      </c>
    </row>
    <row r="3679" spans="1:24" ht="14.65" thickBot="1" x14ac:dyDescent="0.4">
      <c r="A3679" s="55" t="str">
        <f>'Base year costs 2425'!B3680</f>
        <v>SS425</v>
      </c>
      <c r="B3679" s="55" t="str">
        <f>'Base year costs 2425'!C3680</f>
        <v>CL578</v>
      </c>
      <c r="C3679" s="55" t="str">
        <f>'Base year costs 2425'!D3680</f>
        <v>10Mbit/s</v>
      </c>
      <c r="D3679" s="55" t="str">
        <f>'Base year costs 2425'!E3680</f>
        <v>Leased lines access - CLA</v>
      </c>
      <c r="E3679" s="55" t="str">
        <f>'Base year costs 2425'!F3680</f>
        <v>EAD LA 10Mbps Rentals - External - Access - CLA</v>
      </c>
      <c r="F3679" s="25" t="b">
        <f t="shared" si="515"/>
        <v>0</v>
      </c>
      <c r="G3679" s="25" t="b">
        <f t="shared" si="516"/>
        <v>1</v>
      </c>
      <c r="H3679" s="25" t="b">
        <f t="shared" si="517"/>
        <v>0</v>
      </c>
      <c r="I3679" s="25" t="b">
        <f t="shared" si="513"/>
        <v>0</v>
      </c>
      <c r="J3679" s="25" t="b">
        <f t="shared" si="521"/>
        <v>0</v>
      </c>
      <c r="K3679" s="25" t="b">
        <f t="shared" si="514"/>
        <v>0</v>
      </c>
      <c r="L3679" s="25" t="b">
        <f t="shared" si="518"/>
        <v>0</v>
      </c>
      <c r="M3679" s="25" t="b">
        <f t="shared" si="519"/>
        <v>0</v>
      </c>
      <c r="N3679" s="25" t="str">
        <f t="shared" si="520"/>
        <v>Not included</v>
      </c>
      <c r="O3679" s="25">
        <f>IF(COUNTIF(A$5:A3679,A3679)=1,1,0)</f>
        <v>0</v>
      </c>
      <c r="P3679" s="104">
        <f>INDEX('Service volumes'!C:C,MATCH($A3679,'Service volumes'!$A:$A,0))*M3679</f>
        <v>0</v>
      </c>
      <c r="Q3679" s="104">
        <f>INDEX('Service volumes'!D:D,MATCH($A3679,'Service volumes'!$A:$A,0))*M3679</f>
        <v>0</v>
      </c>
      <c r="R3679" s="104">
        <f>INDEX('Service volumes'!E:E,MATCH($A3679,'Service volumes'!$A:$A,0))*M3679</f>
        <v>0</v>
      </c>
      <c r="S3679" s="114">
        <f>'Base year costs 2425'!I3680*M3679*P3679</f>
        <v>0</v>
      </c>
      <c r="T3679" s="107">
        <f>'Base year costs 2425'!L3680*M3679</f>
        <v>0</v>
      </c>
      <c r="U3679" s="114">
        <f>'Cost forecasts 2526'!H3680*M3679*Q3679</f>
        <v>0</v>
      </c>
      <c r="V3679" s="107">
        <f>'Cost forecasts 2526'!K3680*M3679</f>
        <v>0</v>
      </c>
      <c r="W3679" s="114">
        <f>'Cost forecasts 3031'!H3680*M3679*R3679</f>
        <v>0</v>
      </c>
      <c r="X3679" s="107">
        <f>'Cost forecasts 3031'!K3680*M3679</f>
        <v>0</v>
      </c>
    </row>
    <row r="3680" spans="1:24" ht="14.65" thickBot="1" x14ac:dyDescent="0.4">
      <c r="A3680" s="55" t="str">
        <f>'Base year costs 2425'!B3681</f>
        <v>SS425</v>
      </c>
      <c r="B3680" s="55" t="str">
        <f>'Base year costs 2425'!C3681</f>
        <v>CL601</v>
      </c>
      <c r="C3680" s="55" t="str">
        <f>'Base year costs 2425'!D3681</f>
        <v>10Mbit/s</v>
      </c>
      <c r="D3680" s="55" t="str">
        <f>'Base year costs 2425'!E3681</f>
        <v>Leased lines access - CLA</v>
      </c>
      <c r="E3680" s="55" t="str">
        <f>'Base year costs 2425'!F3681</f>
        <v>EAD LA 10Mbps Rentals - External - Access - CLA</v>
      </c>
      <c r="F3680" s="25" t="b">
        <f t="shared" si="515"/>
        <v>0</v>
      </c>
      <c r="G3680" s="25" t="b">
        <f t="shared" si="516"/>
        <v>1</v>
      </c>
      <c r="H3680" s="25" t="b">
        <f t="shared" si="517"/>
        <v>0</v>
      </c>
      <c r="I3680" s="25" t="b">
        <f t="shared" si="513"/>
        <v>0</v>
      </c>
      <c r="J3680" s="25" t="b">
        <f t="shared" si="521"/>
        <v>0</v>
      </c>
      <c r="K3680" s="25" t="b">
        <f t="shared" si="514"/>
        <v>0</v>
      </c>
      <c r="L3680" s="25" t="b">
        <f t="shared" si="518"/>
        <v>0</v>
      </c>
      <c r="M3680" s="25" t="b">
        <f t="shared" si="519"/>
        <v>0</v>
      </c>
      <c r="N3680" s="25" t="str">
        <f t="shared" si="520"/>
        <v>Not included</v>
      </c>
      <c r="O3680" s="25">
        <f>IF(COUNTIF(A$5:A3680,A3680)=1,1,0)</f>
        <v>0</v>
      </c>
      <c r="P3680" s="104">
        <f>INDEX('Service volumes'!C:C,MATCH($A3680,'Service volumes'!$A:$A,0))*M3680</f>
        <v>0</v>
      </c>
      <c r="Q3680" s="104">
        <f>INDEX('Service volumes'!D:D,MATCH($A3680,'Service volumes'!$A:$A,0))*M3680</f>
        <v>0</v>
      </c>
      <c r="R3680" s="104">
        <f>INDEX('Service volumes'!E:E,MATCH($A3680,'Service volumes'!$A:$A,0))*M3680</f>
        <v>0</v>
      </c>
      <c r="S3680" s="114">
        <f>'Base year costs 2425'!I3681*M3680*P3680</f>
        <v>0</v>
      </c>
      <c r="T3680" s="107">
        <f>'Base year costs 2425'!L3681*M3680</f>
        <v>0</v>
      </c>
      <c r="U3680" s="114">
        <f>'Cost forecasts 2526'!H3681*M3680*Q3680</f>
        <v>0</v>
      </c>
      <c r="V3680" s="107">
        <f>'Cost forecasts 2526'!K3681*M3680</f>
        <v>0</v>
      </c>
      <c r="W3680" s="114">
        <f>'Cost forecasts 3031'!H3681*M3680*R3680</f>
        <v>0</v>
      </c>
      <c r="X3680" s="107">
        <f>'Cost forecasts 3031'!K3681*M3680</f>
        <v>0</v>
      </c>
    </row>
    <row r="3681" spans="1:24" ht="14.65" thickBot="1" x14ac:dyDescent="0.4">
      <c r="A3681" s="55" t="str">
        <f>'Base year costs 2425'!B3682</f>
        <v>SS425</v>
      </c>
      <c r="B3681" s="55" t="str">
        <f>'Base year costs 2425'!C3682</f>
        <v>CL602</v>
      </c>
      <c r="C3681" s="55" t="str">
        <f>'Base year costs 2425'!D3682</f>
        <v>10Mbit/s</v>
      </c>
      <c r="D3681" s="55" t="str">
        <f>'Base year costs 2425'!E3682</f>
        <v>Leased lines access - CLA</v>
      </c>
      <c r="E3681" s="55" t="str">
        <f>'Base year costs 2425'!F3682</f>
        <v>EAD LA 10Mbps Rentals - External - Access - CLA</v>
      </c>
      <c r="F3681" s="25" t="b">
        <f t="shared" si="515"/>
        <v>0</v>
      </c>
      <c r="G3681" s="25" t="b">
        <f t="shared" si="516"/>
        <v>1</v>
      </c>
      <c r="H3681" s="25" t="b">
        <f t="shared" si="517"/>
        <v>0</v>
      </c>
      <c r="I3681" s="25" t="b">
        <f t="shared" si="513"/>
        <v>0</v>
      </c>
      <c r="J3681" s="25" t="b">
        <f t="shared" si="521"/>
        <v>0</v>
      </c>
      <c r="K3681" s="25" t="b">
        <f t="shared" si="514"/>
        <v>0</v>
      </c>
      <c r="L3681" s="25" t="b">
        <f t="shared" si="518"/>
        <v>0</v>
      </c>
      <c r="M3681" s="25" t="b">
        <f t="shared" si="519"/>
        <v>0</v>
      </c>
      <c r="N3681" s="25" t="str">
        <f t="shared" si="520"/>
        <v>Not included</v>
      </c>
      <c r="O3681" s="25">
        <f>IF(COUNTIF(A$5:A3681,A3681)=1,1,0)</f>
        <v>0</v>
      </c>
      <c r="P3681" s="104">
        <f>INDEX('Service volumes'!C:C,MATCH($A3681,'Service volumes'!$A:$A,0))*M3681</f>
        <v>0</v>
      </c>
      <c r="Q3681" s="104">
        <f>INDEX('Service volumes'!D:D,MATCH($A3681,'Service volumes'!$A:$A,0))*M3681</f>
        <v>0</v>
      </c>
      <c r="R3681" s="104">
        <f>INDEX('Service volumes'!E:E,MATCH($A3681,'Service volumes'!$A:$A,0))*M3681</f>
        <v>0</v>
      </c>
      <c r="S3681" s="114">
        <f>'Base year costs 2425'!I3682*M3681*P3681</f>
        <v>0</v>
      </c>
      <c r="T3681" s="107">
        <f>'Base year costs 2425'!L3682*M3681</f>
        <v>0</v>
      </c>
      <c r="U3681" s="114">
        <f>'Cost forecasts 2526'!H3682*M3681*Q3681</f>
        <v>0</v>
      </c>
      <c r="V3681" s="107">
        <f>'Cost forecasts 2526'!K3682*M3681</f>
        <v>0</v>
      </c>
      <c r="W3681" s="114">
        <f>'Cost forecasts 3031'!H3682*M3681*R3681</f>
        <v>0</v>
      </c>
      <c r="X3681" s="107">
        <f>'Cost forecasts 3031'!K3682*M3681</f>
        <v>0</v>
      </c>
    </row>
    <row r="3682" spans="1:24" ht="14.65" thickBot="1" x14ac:dyDescent="0.4">
      <c r="A3682" s="55" t="str">
        <f>'Base year costs 2425'!B3683</f>
        <v>SS425</v>
      </c>
      <c r="B3682" s="55" t="str">
        <f>'Base year costs 2425'!C3683</f>
        <v>CL605</v>
      </c>
      <c r="C3682" s="55" t="str">
        <f>'Base year costs 2425'!D3683</f>
        <v>10Mbit/s</v>
      </c>
      <c r="D3682" s="55" t="str">
        <f>'Base year costs 2425'!E3683</f>
        <v>Leased lines access - CLA</v>
      </c>
      <c r="E3682" s="55" t="str">
        <f>'Base year costs 2425'!F3683</f>
        <v>EAD LA 10Mbps Rentals - External - Access - CLA</v>
      </c>
      <c r="F3682" s="25" t="b">
        <f t="shared" si="515"/>
        <v>0</v>
      </c>
      <c r="G3682" s="25" t="b">
        <f t="shared" si="516"/>
        <v>1</v>
      </c>
      <c r="H3682" s="25" t="b">
        <f t="shared" si="517"/>
        <v>0</v>
      </c>
      <c r="I3682" s="25" t="b">
        <f t="shared" si="513"/>
        <v>0</v>
      </c>
      <c r="J3682" s="25" t="b">
        <f t="shared" si="521"/>
        <v>0</v>
      </c>
      <c r="K3682" s="25" t="b">
        <f t="shared" si="514"/>
        <v>0</v>
      </c>
      <c r="L3682" s="25" t="b">
        <f t="shared" si="518"/>
        <v>0</v>
      </c>
      <c r="M3682" s="25" t="b">
        <f t="shared" si="519"/>
        <v>0</v>
      </c>
      <c r="N3682" s="25" t="str">
        <f t="shared" si="520"/>
        <v>Not included</v>
      </c>
      <c r="O3682" s="25">
        <f>IF(COUNTIF(A$5:A3682,A3682)=1,1,0)</f>
        <v>0</v>
      </c>
      <c r="P3682" s="104">
        <f>INDEX('Service volumes'!C:C,MATCH($A3682,'Service volumes'!$A:$A,0))*M3682</f>
        <v>0</v>
      </c>
      <c r="Q3682" s="104">
        <f>INDEX('Service volumes'!D:D,MATCH($A3682,'Service volumes'!$A:$A,0))*M3682</f>
        <v>0</v>
      </c>
      <c r="R3682" s="104">
        <f>INDEX('Service volumes'!E:E,MATCH($A3682,'Service volumes'!$A:$A,0))*M3682</f>
        <v>0</v>
      </c>
      <c r="S3682" s="114">
        <f>'Base year costs 2425'!I3683*M3682*P3682</f>
        <v>0</v>
      </c>
      <c r="T3682" s="107">
        <f>'Base year costs 2425'!L3683*M3682</f>
        <v>0</v>
      </c>
      <c r="U3682" s="114">
        <f>'Cost forecasts 2526'!H3683*M3682*Q3682</f>
        <v>0</v>
      </c>
      <c r="V3682" s="107">
        <f>'Cost forecasts 2526'!K3683*M3682</f>
        <v>0</v>
      </c>
      <c r="W3682" s="114">
        <f>'Cost forecasts 3031'!H3683*M3682*R3682</f>
        <v>0</v>
      </c>
      <c r="X3682" s="107">
        <f>'Cost forecasts 3031'!K3683*M3682</f>
        <v>0</v>
      </c>
    </row>
    <row r="3683" spans="1:24" ht="14.65" thickBot="1" x14ac:dyDescent="0.4">
      <c r="A3683" s="55" t="str">
        <f>'Base year costs 2425'!B3684</f>
        <v>SS425</v>
      </c>
      <c r="B3683" s="55" t="str">
        <f>'Base year costs 2425'!C3684</f>
        <v>CL606</v>
      </c>
      <c r="C3683" s="55" t="str">
        <f>'Base year costs 2425'!D3684</f>
        <v>10Mbit/s</v>
      </c>
      <c r="D3683" s="55" t="str">
        <f>'Base year costs 2425'!E3684</f>
        <v>Leased lines access - CLA</v>
      </c>
      <c r="E3683" s="55" t="str">
        <f>'Base year costs 2425'!F3684</f>
        <v>EAD LA 10Mbps Rentals - External - Access - CLA</v>
      </c>
      <c r="F3683" s="25" t="b">
        <f t="shared" si="515"/>
        <v>0</v>
      </c>
      <c r="G3683" s="25" t="b">
        <f t="shared" si="516"/>
        <v>1</v>
      </c>
      <c r="H3683" s="25" t="b">
        <f t="shared" si="517"/>
        <v>0</v>
      </c>
      <c r="I3683" s="25" t="b">
        <f t="shared" si="513"/>
        <v>0</v>
      </c>
      <c r="J3683" s="25" t="b">
        <f t="shared" si="521"/>
        <v>0</v>
      </c>
      <c r="K3683" s="25" t="b">
        <f t="shared" si="514"/>
        <v>0</v>
      </c>
      <c r="L3683" s="25" t="b">
        <f t="shared" si="518"/>
        <v>0</v>
      </c>
      <c r="M3683" s="25" t="b">
        <f t="shared" si="519"/>
        <v>0</v>
      </c>
      <c r="N3683" s="25" t="str">
        <f t="shared" si="520"/>
        <v>Not included</v>
      </c>
      <c r="O3683" s="25">
        <f>IF(COUNTIF(A$5:A3683,A3683)=1,1,0)</f>
        <v>0</v>
      </c>
      <c r="P3683" s="104">
        <f>INDEX('Service volumes'!C:C,MATCH($A3683,'Service volumes'!$A:$A,0))*M3683</f>
        <v>0</v>
      </c>
      <c r="Q3683" s="104">
        <f>INDEX('Service volumes'!D:D,MATCH($A3683,'Service volumes'!$A:$A,0))*M3683</f>
        <v>0</v>
      </c>
      <c r="R3683" s="104">
        <f>INDEX('Service volumes'!E:E,MATCH($A3683,'Service volumes'!$A:$A,0))*M3683</f>
        <v>0</v>
      </c>
      <c r="S3683" s="114">
        <f>'Base year costs 2425'!I3684*M3683*P3683</f>
        <v>0</v>
      </c>
      <c r="T3683" s="107">
        <f>'Base year costs 2425'!L3684*M3683</f>
        <v>0</v>
      </c>
      <c r="U3683" s="114">
        <f>'Cost forecasts 2526'!H3684*M3683*Q3683</f>
        <v>0</v>
      </c>
      <c r="V3683" s="107">
        <f>'Cost forecasts 2526'!K3684*M3683</f>
        <v>0</v>
      </c>
      <c r="W3683" s="114">
        <f>'Cost forecasts 3031'!H3684*M3683*R3683</f>
        <v>0</v>
      </c>
      <c r="X3683" s="107">
        <f>'Cost forecasts 3031'!K3684*M3683</f>
        <v>0</v>
      </c>
    </row>
    <row r="3684" spans="1:24" ht="14.65" thickBot="1" x14ac:dyDescent="0.4">
      <c r="A3684" s="55" t="str">
        <f>'Base year costs 2425'!B3685</f>
        <v>SS425</v>
      </c>
      <c r="B3684" s="55" t="str">
        <f>'Base year costs 2425'!C3685</f>
        <v>CO772</v>
      </c>
      <c r="C3684" s="55" t="str">
        <f>'Base year costs 2425'!D3685</f>
        <v>10Mbit/s</v>
      </c>
      <c r="D3684" s="55" t="str">
        <f>'Base year costs 2425'!E3685</f>
        <v>Leased lines access - CLA</v>
      </c>
      <c r="E3684" s="55" t="str">
        <f>'Base year costs 2425'!F3685</f>
        <v>EAD LA 10Mbps Rentals - External - Access - CLA</v>
      </c>
      <c r="F3684" s="25" t="b">
        <f t="shared" si="515"/>
        <v>0</v>
      </c>
      <c r="G3684" s="25" t="b">
        <f t="shared" si="516"/>
        <v>1</v>
      </c>
      <c r="H3684" s="25" t="b">
        <f t="shared" si="517"/>
        <v>0</v>
      </c>
      <c r="I3684" s="25" t="b">
        <f t="shared" si="513"/>
        <v>0</v>
      </c>
      <c r="J3684" s="25" t="b">
        <f t="shared" si="521"/>
        <v>0</v>
      </c>
      <c r="K3684" s="25" t="b">
        <f t="shared" si="514"/>
        <v>0</v>
      </c>
      <c r="L3684" s="25" t="b">
        <f t="shared" si="518"/>
        <v>0</v>
      </c>
      <c r="M3684" s="25" t="b">
        <f t="shared" si="519"/>
        <v>0</v>
      </c>
      <c r="N3684" s="25" t="str">
        <f t="shared" si="520"/>
        <v>Not included</v>
      </c>
      <c r="O3684" s="25">
        <f>IF(COUNTIF(A$5:A3684,A3684)=1,1,0)</f>
        <v>0</v>
      </c>
      <c r="P3684" s="104">
        <f>INDEX('Service volumes'!C:C,MATCH($A3684,'Service volumes'!$A:$A,0))*M3684</f>
        <v>0</v>
      </c>
      <c r="Q3684" s="104">
        <f>INDEX('Service volumes'!D:D,MATCH($A3684,'Service volumes'!$A:$A,0))*M3684</f>
        <v>0</v>
      </c>
      <c r="R3684" s="104">
        <f>INDEX('Service volumes'!E:E,MATCH($A3684,'Service volumes'!$A:$A,0))*M3684</f>
        <v>0</v>
      </c>
      <c r="S3684" s="114">
        <f>'Base year costs 2425'!I3685*M3684*P3684</f>
        <v>0</v>
      </c>
      <c r="T3684" s="107">
        <f>'Base year costs 2425'!L3685*M3684</f>
        <v>0</v>
      </c>
      <c r="U3684" s="114">
        <f>'Cost forecasts 2526'!H3685*M3684*Q3684</f>
        <v>0</v>
      </c>
      <c r="V3684" s="107">
        <f>'Cost forecasts 2526'!K3685*M3684</f>
        <v>0</v>
      </c>
      <c r="W3684" s="114">
        <f>'Cost forecasts 3031'!H3685*M3684*R3684</f>
        <v>0</v>
      </c>
      <c r="X3684" s="107">
        <f>'Cost forecasts 3031'!K3685*M3684</f>
        <v>0</v>
      </c>
    </row>
    <row r="3685" spans="1:24" ht="14.65" thickBot="1" x14ac:dyDescent="0.4">
      <c r="A3685" s="55" t="str">
        <f>'Base year costs 2425'!B3686</f>
        <v>SS425</v>
      </c>
      <c r="B3685" s="55" t="str">
        <f>'Base year costs 2425'!C3686</f>
        <v>CO801</v>
      </c>
      <c r="C3685" s="55" t="str">
        <f>'Base year costs 2425'!D3686</f>
        <v>10Mbit/s</v>
      </c>
      <c r="D3685" s="55" t="str">
        <f>'Base year costs 2425'!E3686</f>
        <v>Leased lines access - CLA</v>
      </c>
      <c r="E3685" s="55" t="str">
        <f>'Base year costs 2425'!F3686</f>
        <v>EAD LA 10Mbps Rentals - External - Access - CLA</v>
      </c>
      <c r="F3685" s="25" t="b">
        <f t="shared" si="515"/>
        <v>0</v>
      </c>
      <c r="G3685" s="25" t="b">
        <f t="shared" si="516"/>
        <v>1</v>
      </c>
      <c r="H3685" s="25" t="b">
        <f t="shared" si="517"/>
        <v>0</v>
      </c>
      <c r="I3685" s="25" t="b">
        <f t="shared" si="513"/>
        <v>0</v>
      </c>
      <c r="J3685" s="25" t="b">
        <f t="shared" si="521"/>
        <v>0</v>
      </c>
      <c r="K3685" s="25" t="b">
        <f t="shared" si="514"/>
        <v>0</v>
      </c>
      <c r="L3685" s="25" t="b">
        <f t="shared" si="518"/>
        <v>0</v>
      </c>
      <c r="M3685" s="25" t="b">
        <f t="shared" si="519"/>
        <v>0</v>
      </c>
      <c r="N3685" s="25" t="str">
        <f t="shared" si="520"/>
        <v>Not included</v>
      </c>
      <c r="O3685" s="25">
        <f>IF(COUNTIF(A$5:A3685,A3685)=1,1,0)</f>
        <v>0</v>
      </c>
      <c r="P3685" s="104">
        <f>INDEX('Service volumes'!C:C,MATCH($A3685,'Service volumes'!$A:$A,0))*M3685</f>
        <v>0</v>
      </c>
      <c r="Q3685" s="104">
        <f>INDEX('Service volumes'!D:D,MATCH($A3685,'Service volumes'!$A:$A,0))*M3685</f>
        <v>0</v>
      </c>
      <c r="R3685" s="104">
        <f>INDEX('Service volumes'!E:E,MATCH($A3685,'Service volumes'!$A:$A,0))*M3685</f>
        <v>0</v>
      </c>
      <c r="S3685" s="114">
        <f>'Base year costs 2425'!I3686*M3685*P3685</f>
        <v>0</v>
      </c>
      <c r="T3685" s="107">
        <f>'Base year costs 2425'!L3686*M3685</f>
        <v>0</v>
      </c>
      <c r="U3685" s="114">
        <f>'Cost forecasts 2526'!H3686*M3685*Q3685</f>
        <v>0</v>
      </c>
      <c r="V3685" s="107">
        <f>'Cost forecasts 2526'!K3686*M3685</f>
        <v>0</v>
      </c>
      <c r="W3685" s="114">
        <f>'Cost forecasts 3031'!H3686*M3685*R3685</f>
        <v>0</v>
      </c>
      <c r="X3685" s="107">
        <f>'Cost forecasts 3031'!K3686*M3685</f>
        <v>0</v>
      </c>
    </row>
    <row r="3686" spans="1:24" ht="14.65" thickBot="1" x14ac:dyDescent="0.4">
      <c r="A3686" s="55" t="str">
        <f>'Base year costs 2425'!B3687</f>
        <v>SS425</v>
      </c>
      <c r="B3686" s="55" t="str">
        <f>'Base year costs 2425'!C3687</f>
        <v>CP502</v>
      </c>
      <c r="C3686" s="55" t="str">
        <f>'Base year costs 2425'!D3687</f>
        <v>10Mbit/s</v>
      </c>
      <c r="D3686" s="55" t="str">
        <f>'Base year costs 2425'!E3687</f>
        <v>Leased lines access - CLA</v>
      </c>
      <c r="E3686" s="55" t="str">
        <f>'Base year costs 2425'!F3687</f>
        <v>EAD LA 10Mbps Rentals - External - Access - CLA</v>
      </c>
      <c r="F3686" s="25" t="b">
        <f t="shared" si="515"/>
        <v>0</v>
      </c>
      <c r="G3686" s="25" t="b">
        <f t="shared" si="516"/>
        <v>1</v>
      </c>
      <c r="H3686" s="25" t="b">
        <f t="shared" si="517"/>
        <v>0</v>
      </c>
      <c r="I3686" s="25" t="b">
        <f t="shared" si="513"/>
        <v>0</v>
      </c>
      <c r="J3686" s="25" t="b">
        <f t="shared" si="521"/>
        <v>0</v>
      </c>
      <c r="K3686" s="25" t="b">
        <f t="shared" si="514"/>
        <v>0</v>
      </c>
      <c r="L3686" s="25" t="b">
        <f t="shared" si="518"/>
        <v>0</v>
      </c>
      <c r="M3686" s="25" t="b">
        <f t="shared" si="519"/>
        <v>0</v>
      </c>
      <c r="N3686" s="25" t="str">
        <f t="shared" si="520"/>
        <v>Not included</v>
      </c>
      <c r="O3686" s="25">
        <f>IF(COUNTIF(A$5:A3686,A3686)=1,1,0)</f>
        <v>0</v>
      </c>
      <c r="P3686" s="104">
        <f>INDEX('Service volumes'!C:C,MATCH($A3686,'Service volumes'!$A:$A,0))*M3686</f>
        <v>0</v>
      </c>
      <c r="Q3686" s="104">
        <f>INDEX('Service volumes'!D:D,MATCH($A3686,'Service volumes'!$A:$A,0))*M3686</f>
        <v>0</v>
      </c>
      <c r="R3686" s="104">
        <f>INDEX('Service volumes'!E:E,MATCH($A3686,'Service volumes'!$A:$A,0))*M3686</f>
        <v>0</v>
      </c>
      <c r="S3686" s="114">
        <f>'Base year costs 2425'!I3687*M3686*P3686</f>
        <v>0</v>
      </c>
      <c r="T3686" s="107">
        <f>'Base year costs 2425'!L3687*M3686</f>
        <v>0</v>
      </c>
      <c r="U3686" s="114">
        <f>'Cost forecasts 2526'!H3687*M3686*Q3686</f>
        <v>0</v>
      </c>
      <c r="V3686" s="107">
        <f>'Cost forecasts 2526'!K3687*M3686</f>
        <v>0</v>
      </c>
      <c r="W3686" s="114">
        <f>'Cost forecasts 3031'!H3687*M3686*R3686</f>
        <v>0</v>
      </c>
      <c r="X3686" s="107">
        <f>'Cost forecasts 3031'!K3687*M3686</f>
        <v>0</v>
      </c>
    </row>
    <row r="3687" spans="1:24" ht="14.65" thickBot="1" x14ac:dyDescent="0.4">
      <c r="A3687" s="55" t="str">
        <f>'Base year costs 2425'!B3688</f>
        <v>SS425</v>
      </c>
      <c r="B3687" s="55" t="str">
        <f>'Base year costs 2425'!C3688</f>
        <v>CW900</v>
      </c>
      <c r="C3687" s="55" t="str">
        <f>'Base year costs 2425'!D3688</f>
        <v>10Mbit/s</v>
      </c>
      <c r="D3687" s="55" t="str">
        <f>'Base year costs 2425'!E3688</f>
        <v>Leased lines access - CLA</v>
      </c>
      <c r="E3687" s="55" t="str">
        <f>'Base year costs 2425'!F3688</f>
        <v>EAD LA 10Mbps Rentals - External - Access - CLA</v>
      </c>
      <c r="F3687" s="25" t="b">
        <f t="shared" si="515"/>
        <v>0</v>
      </c>
      <c r="G3687" s="25" t="b">
        <f t="shared" si="516"/>
        <v>1</v>
      </c>
      <c r="H3687" s="25" t="b">
        <f t="shared" si="517"/>
        <v>0</v>
      </c>
      <c r="I3687" s="25" t="b">
        <f t="shared" si="513"/>
        <v>0</v>
      </c>
      <c r="J3687" s="25" t="b">
        <f t="shared" si="521"/>
        <v>0</v>
      </c>
      <c r="K3687" s="25" t="b">
        <f t="shared" si="514"/>
        <v>0</v>
      </c>
      <c r="L3687" s="25" t="b">
        <f t="shared" si="518"/>
        <v>0</v>
      </c>
      <c r="M3687" s="25" t="b">
        <f t="shared" si="519"/>
        <v>0</v>
      </c>
      <c r="N3687" s="25" t="str">
        <f t="shared" si="520"/>
        <v>Not included</v>
      </c>
      <c r="O3687" s="25">
        <f>IF(COUNTIF(A$5:A3687,A3687)=1,1,0)</f>
        <v>0</v>
      </c>
      <c r="P3687" s="104">
        <f>INDEX('Service volumes'!C:C,MATCH($A3687,'Service volumes'!$A:$A,0))*M3687</f>
        <v>0</v>
      </c>
      <c r="Q3687" s="104">
        <f>INDEX('Service volumes'!D:D,MATCH($A3687,'Service volumes'!$A:$A,0))*M3687</f>
        <v>0</v>
      </c>
      <c r="R3687" s="104">
        <f>INDEX('Service volumes'!E:E,MATCH($A3687,'Service volumes'!$A:$A,0))*M3687</f>
        <v>0</v>
      </c>
      <c r="S3687" s="114">
        <f>'Base year costs 2425'!I3688*M3687*P3687</f>
        <v>0</v>
      </c>
      <c r="T3687" s="107">
        <f>'Base year costs 2425'!L3688*M3687</f>
        <v>0</v>
      </c>
      <c r="U3687" s="114">
        <f>'Cost forecasts 2526'!H3688*M3687*Q3687</f>
        <v>0</v>
      </c>
      <c r="V3687" s="107">
        <f>'Cost forecasts 2526'!K3688*M3687</f>
        <v>0</v>
      </c>
      <c r="W3687" s="114">
        <f>'Cost forecasts 3031'!H3688*M3687*R3687</f>
        <v>0</v>
      </c>
      <c r="X3687" s="107">
        <f>'Cost forecasts 3031'!K3688*M3687</f>
        <v>0</v>
      </c>
    </row>
    <row r="3688" spans="1:24" ht="14.65" thickBot="1" x14ac:dyDescent="0.4">
      <c r="A3688" s="55" t="str">
        <f>'Base year costs 2425'!B3689</f>
        <v>SS426</v>
      </c>
      <c r="B3688" s="55" t="str">
        <f>'Base year costs 2425'!C3689</f>
        <v>CL943</v>
      </c>
      <c r="C3688" s="55" t="str">
        <f>'Base year costs 2425'!D3689</f>
        <v>10Mbit/s</v>
      </c>
      <c r="D3688" s="55" t="str">
        <f>'Base year costs 2425'!E3689</f>
        <v>Leased lines access - CLA</v>
      </c>
      <c r="E3688" s="55" t="str">
        <f>'Base year costs 2425'!F3689</f>
        <v>EAD LA 10Mbps Rentals - Internal - Access - CLA</v>
      </c>
      <c r="F3688" s="25" t="b">
        <f t="shared" si="515"/>
        <v>0</v>
      </c>
      <c r="G3688" s="25" t="b">
        <f t="shared" si="516"/>
        <v>1</v>
      </c>
      <c r="H3688" s="25" t="b">
        <f t="shared" si="517"/>
        <v>0</v>
      </c>
      <c r="I3688" s="25" t="b">
        <f t="shared" si="513"/>
        <v>0</v>
      </c>
      <c r="J3688" s="25" t="b">
        <f t="shared" si="521"/>
        <v>0</v>
      </c>
      <c r="K3688" s="25" t="b">
        <f t="shared" si="514"/>
        <v>0</v>
      </c>
      <c r="L3688" s="25" t="b">
        <f t="shared" si="518"/>
        <v>0</v>
      </c>
      <c r="M3688" s="25" t="b">
        <f t="shared" si="519"/>
        <v>0</v>
      </c>
      <c r="N3688" s="25" t="str">
        <f t="shared" si="520"/>
        <v>Not included</v>
      </c>
      <c r="O3688" s="25">
        <f>IF(COUNTIF(A$5:A3688,A3688)=1,1,0)</f>
        <v>1</v>
      </c>
      <c r="P3688" s="104">
        <f>INDEX('Service volumes'!C:C,MATCH($A3688,'Service volumes'!$A:$A,0))*M3688</f>
        <v>0</v>
      </c>
      <c r="Q3688" s="104">
        <f>INDEX('Service volumes'!D:D,MATCH($A3688,'Service volumes'!$A:$A,0))*M3688</f>
        <v>0</v>
      </c>
      <c r="R3688" s="104">
        <f>INDEX('Service volumes'!E:E,MATCH($A3688,'Service volumes'!$A:$A,0))*M3688</f>
        <v>0</v>
      </c>
      <c r="S3688" s="114">
        <f>'Base year costs 2425'!I3689*M3688*P3688</f>
        <v>0</v>
      </c>
      <c r="T3688" s="107">
        <f>'Base year costs 2425'!L3689*M3688</f>
        <v>0</v>
      </c>
      <c r="U3688" s="114">
        <f>'Cost forecasts 2526'!H3689*M3688*Q3688</f>
        <v>0</v>
      </c>
      <c r="V3688" s="107">
        <f>'Cost forecasts 2526'!K3689*M3688</f>
        <v>0</v>
      </c>
      <c r="W3688" s="114">
        <f>'Cost forecasts 3031'!H3689*M3688*R3688</f>
        <v>0</v>
      </c>
      <c r="X3688" s="107">
        <f>'Cost forecasts 3031'!K3689*M3688</f>
        <v>0</v>
      </c>
    </row>
    <row r="3689" spans="1:24" ht="14.65" thickBot="1" x14ac:dyDescent="0.4">
      <c r="A3689" s="55" t="str">
        <f>'Base year costs 2425'!B3690</f>
        <v>SS426</v>
      </c>
      <c r="B3689" s="55" t="str">
        <f>'Base year costs 2425'!C3690</f>
        <v>CO445</v>
      </c>
      <c r="C3689" s="55" t="str">
        <f>'Base year costs 2425'!D3690</f>
        <v>10Mbit/s</v>
      </c>
      <c r="D3689" s="55" t="str">
        <f>'Base year costs 2425'!E3690</f>
        <v>Leased lines access - CLA</v>
      </c>
      <c r="E3689" s="55" t="str">
        <f>'Base year costs 2425'!F3690</f>
        <v>EAD LA 10Mbps Rentals - Internal - Access - CLA</v>
      </c>
      <c r="F3689" s="25" t="b">
        <f t="shared" si="515"/>
        <v>0</v>
      </c>
      <c r="G3689" s="25" t="b">
        <f t="shared" si="516"/>
        <v>1</v>
      </c>
      <c r="H3689" s="25" t="b">
        <f t="shared" si="517"/>
        <v>0</v>
      </c>
      <c r="I3689" s="25" t="b">
        <f t="shared" si="513"/>
        <v>0</v>
      </c>
      <c r="J3689" s="25" t="b">
        <f t="shared" si="521"/>
        <v>0</v>
      </c>
      <c r="K3689" s="25" t="b">
        <f t="shared" si="514"/>
        <v>0</v>
      </c>
      <c r="L3689" s="25" t="b">
        <f t="shared" si="518"/>
        <v>0</v>
      </c>
      <c r="M3689" s="25" t="b">
        <f t="shared" si="519"/>
        <v>0</v>
      </c>
      <c r="N3689" s="25" t="str">
        <f t="shared" si="520"/>
        <v>Not included</v>
      </c>
      <c r="O3689" s="25">
        <f>IF(COUNTIF(A$5:A3689,A3689)=1,1,0)</f>
        <v>0</v>
      </c>
      <c r="P3689" s="104">
        <f>INDEX('Service volumes'!C:C,MATCH($A3689,'Service volumes'!$A:$A,0))*M3689</f>
        <v>0</v>
      </c>
      <c r="Q3689" s="104">
        <f>INDEX('Service volumes'!D:D,MATCH($A3689,'Service volumes'!$A:$A,0))*M3689</f>
        <v>0</v>
      </c>
      <c r="R3689" s="104">
        <f>INDEX('Service volumes'!E:E,MATCH($A3689,'Service volumes'!$A:$A,0))*M3689</f>
        <v>0</v>
      </c>
      <c r="S3689" s="114">
        <f>'Base year costs 2425'!I3690*M3689*P3689</f>
        <v>0</v>
      </c>
      <c r="T3689" s="107">
        <f>'Base year costs 2425'!L3690*M3689</f>
        <v>0</v>
      </c>
      <c r="U3689" s="114">
        <f>'Cost forecasts 2526'!H3690*M3689*Q3689</f>
        <v>0</v>
      </c>
      <c r="V3689" s="107">
        <f>'Cost forecasts 2526'!K3690*M3689</f>
        <v>0</v>
      </c>
      <c r="W3689" s="114">
        <f>'Cost forecasts 3031'!H3690*M3689*R3689</f>
        <v>0</v>
      </c>
      <c r="X3689" s="107">
        <f>'Cost forecasts 3031'!K3690*M3689</f>
        <v>0</v>
      </c>
    </row>
    <row r="3690" spans="1:24" ht="14.65" thickBot="1" x14ac:dyDescent="0.4">
      <c r="A3690" s="55" t="str">
        <f>'Base year costs 2425'!B3691</f>
        <v>SS426</v>
      </c>
      <c r="B3690" s="55" t="str">
        <f>'Base year costs 2425'!C3691</f>
        <v>CO485</v>
      </c>
      <c r="C3690" s="55" t="str">
        <f>'Base year costs 2425'!D3691</f>
        <v>10Mbit/s</v>
      </c>
      <c r="D3690" s="55" t="str">
        <f>'Base year costs 2425'!E3691</f>
        <v>Leased lines access - CLA</v>
      </c>
      <c r="E3690" s="55" t="str">
        <f>'Base year costs 2425'!F3691</f>
        <v>EAD LA 10Mbps Rentals - Internal - Access - CLA</v>
      </c>
      <c r="F3690" s="25" t="b">
        <f t="shared" si="515"/>
        <v>0</v>
      </c>
      <c r="G3690" s="25" t="b">
        <f t="shared" si="516"/>
        <v>1</v>
      </c>
      <c r="H3690" s="25" t="b">
        <f t="shared" si="517"/>
        <v>0</v>
      </c>
      <c r="I3690" s="25" t="b">
        <f t="shared" si="513"/>
        <v>0</v>
      </c>
      <c r="J3690" s="25" t="b">
        <f t="shared" si="521"/>
        <v>0</v>
      </c>
      <c r="K3690" s="25" t="b">
        <f t="shared" si="514"/>
        <v>0</v>
      </c>
      <c r="L3690" s="25" t="b">
        <f t="shared" si="518"/>
        <v>0</v>
      </c>
      <c r="M3690" s="25" t="b">
        <f t="shared" si="519"/>
        <v>0</v>
      </c>
      <c r="N3690" s="25" t="str">
        <f t="shared" si="520"/>
        <v>Not included</v>
      </c>
      <c r="O3690" s="25">
        <f>IF(COUNTIF(A$5:A3690,A3690)=1,1,0)</f>
        <v>0</v>
      </c>
      <c r="P3690" s="104">
        <f>INDEX('Service volumes'!C:C,MATCH($A3690,'Service volumes'!$A:$A,0))*M3690</f>
        <v>0</v>
      </c>
      <c r="Q3690" s="104">
        <f>INDEX('Service volumes'!D:D,MATCH($A3690,'Service volumes'!$A:$A,0))*M3690</f>
        <v>0</v>
      </c>
      <c r="R3690" s="104">
        <f>INDEX('Service volumes'!E:E,MATCH($A3690,'Service volumes'!$A:$A,0))*M3690</f>
        <v>0</v>
      </c>
      <c r="S3690" s="114">
        <f>'Base year costs 2425'!I3691*M3690*P3690</f>
        <v>0</v>
      </c>
      <c r="T3690" s="107">
        <f>'Base year costs 2425'!L3691*M3690</f>
        <v>0</v>
      </c>
      <c r="U3690" s="114">
        <f>'Cost forecasts 2526'!H3691*M3690*Q3690</f>
        <v>0</v>
      </c>
      <c r="V3690" s="107">
        <f>'Cost forecasts 2526'!K3691*M3690</f>
        <v>0</v>
      </c>
      <c r="W3690" s="114">
        <f>'Cost forecasts 3031'!H3691*M3690*R3690</f>
        <v>0</v>
      </c>
      <c r="X3690" s="107">
        <f>'Cost forecasts 3031'!K3691*M3690</f>
        <v>0</v>
      </c>
    </row>
    <row r="3691" spans="1:24" ht="14.65" thickBot="1" x14ac:dyDescent="0.4">
      <c r="A3691" s="55" t="str">
        <f>'Base year costs 2425'!B3692</f>
        <v>SS426</v>
      </c>
      <c r="B3691" s="55" t="str">
        <f>'Base year costs 2425'!C3692</f>
        <v>CO487</v>
      </c>
      <c r="C3691" s="55" t="str">
        <f>'Base year costs 2425'!D3692</f>
        <v>10Mbit/s</v>
      </c>
      <c r="D3691" s="55" t="str">
        <f>'Base year costs 2425'!E3692</f>
        <v>Leased lines access - CLA</v>
      </c>
      <c r="E3691" s="55" t="str">
        <f>'Base year costs 2425'!F3692</f>
        <v>EAD LA 10Mbps Rentals - Internal - Access - CLA</v>
      </c>
      <c r="F3691" s="25" t="b">
        <f t="shared" si="515"/>
        <v>0</v>
      </c>
      <c r="G3691" s="25" t="b">
        <f t="shared" si="516"/>
        <v>1</v>
      </c>
      <c r="H3691" s="25" t="b">
        <f t="shared" si="517"/>
        <v>0</v>
      </c>
      <c r="I3691" s="25" t="b">
        <f t="shared" si="513"/>
        <v>0</v>
      </c>
      <c r="J3691" s="25" t="b">
        <f t="shared" si="521"/>
        <v>0</v>
      </c>
      <c r="K3691" s="25" t="b">
        <f t="shared" si="514"/>
        <v>0</v>
      </c>
      <c r="L3691" s="25" t="b">
        <f t="shared" si="518"/>
        <v>0</v>
      </c>
      <c r="M3691" s="25" t="b">
        <f t="shared" si="519"/>
        <v>0</v>
      </c>
      <c r="N3691" s="25" t="str">
        <f t="shared" si="520"/>
        <v>Not included</v>
      </c>
      <c r="O3691" s="25">
        <f>IF(COUNTIF(A$5:A3691,A3691)=1,1,0)</f>
        <v>0</v>
      </c>
      <c r="P3691" s="104">
        <f>INDEX('Service volumes'!C:C,MATCH($A3691,'Service volumes'!$A:$A,0))*M3691</f>
        <v>0</v>
      </c>
      <c r="Q3691" s="104">
        <f>INDEX('Service volumes'!D:D,MATCH($A3691,'Service volumes'!$A:$A,0))*M3691</f>
        <v>0</v>
      </c>
      <c r="R3691" s="104">
        <f>INDEX('Service volumes'!E:E,MATCH($A3691,'Service volumes'!$A:$A,0))*M3691</f>
        <v>0</v>
      </c>
      <c r="S3691" s="114">
        <f>'Base year costs 2425'!I3692*M3691*P3691</f>
        <v>0</v>
      </c>
      <c r="T3691" s="107">
        <f>'Base year costs 2425'!L3692*M3691</f>
        <v>0</v>
      </c>
      <c r="U3691" s="114">
        <f>'Cost forecasts 2526'!H3692*M3691*Q3691</f>
        <v>0</v>
      </c>
      <c r="V3691" s="107">
        <f>'Cost forecasts 2526'!K3692*M3691</f>
        <v>0</v>
      </c>
      <c r="W3691" s="114">
        <f>'Cost forecasts 3031'!H3692*M3691*R3691</f>
        <v>0</v>
      </c>
      <c r="X3691" s="107">
        <f>'Cost forecasts 3031'!K3692*M3691</f>
        <v>0</v>
      </c>
    </row>
    <row r="3692" spans="1:24" ht="14.65" thickBot="1" x14ac:dyDescent="0.4">
      <c r="A3692" s="55" t="str">
        <f>'Base year costs 2425'!B3693</f>
        <v>SS426</v>
      </c>
      <c r="B3692" s="55" t="str">
        <f>'Base year costs 2425'!C3693</f>
        <v>CE106</v>
      </c>
      <c r="C3692" s="55" t="str">
        <f>'Base year costs 2425'!D3693</f>
        <v>10Mbit/s</v>
      </c>
      <c r="D3692" s="55" t="str">
        <f>'Base year costs 2425'!E3693</f>
        <v>Leased lines access - CLA</v>
      </c>
      <c r="E3692" s="55" t="str">
        <f>'Base year costs 2425'!F3693</f>
        <v>EAD LA 10Mbps Rentals - Internal - Access - CLA</v>
      </c>
      <c r="F3692" s="25" t="b">
        <f t="shared" si="515"/>
        <v>0</v>
      </c>
      <c r="G3692" s="25" t="b">
        <f t="shared" si="516"/>
        <v>1</v>
      </c>
      <c r="H3692" s="25" t="b">
        <f t="shared" si="517"/>
        <v>0</v>
      </c>
      <c r="I3692" s="25" t="b">
        <f t="shared" si="513"/>
        <v>0</v>
      </c>
      <c r="J3692" s="25" t="b">
        <f t="shared" si="521"/>
        <v>0</v>
      </c>
      <c r="K3692" s="25" t="b">
        <f t="shared" si="514"/>
        <v>0</v>
      </c>
      <c r="L3692" s="25" t="b">
        <f t="shared" si="518"/>
        <v>0</v>
      </c>
      <c r="M3692" s="25" t="b">
        <f t="shared" si="519"/>
        <v>0</v>
      </c>
      <c r="N3692" s="25" t="str">
        <f t="shared" si="520"/>
        <v>Not included</v>
      </c>
      <c r="O3692" s="25">
        <f>IF(COUNTIF(A$5:A3692,A3692)=1,1,0)</f>
        <v>0</v>
      </c>
      <c r="P3692" s="104">
        <f>INDEX('Service volumes'!C:C,MATCH($A3692,'Service volumes'!$A:$A,0))*M3692</f>
        <v>0</v>
      </c>
      <c r="Q3692" s="104">
        <f>INDEX('Service volumes'!D:D,MATCH($A3692,'Service volumes'!$A:$A,0))*M3692</f>
        <v>0</v>
      </c>
      <c r="R3692" s="104">
        <f>INDEX('Service volumes'!E:E,MATCH($A3692,'Service volumes'!$A:$A,0))*M3692</f>
        <v>0</v>
      </c>
      <c r="S3692" s="114">
        <f>'Base year costs 2425'!I3693*M3692*P3692</f>
        <v>0</v>
      </c>
      <c r="T3692" s="107">
        <f>'Base year costs 2425'!L3693*M3692</f>
        <v>0</v>
      </c>
      <c r="U3692" s="114">
        <f>'Cost forecasts 2526'!H3693*M3692*Q3692</f>
        <v>0</v>
      </c>
      <c r="V3692" s="107">
        <f>'Cost forecasts 2526'!K3693*M3692</f>
        <v>0</v>
      </c>
      <c r="W3692" s="114">
        <f>'Cost forecasts 3031'!H3693*M3692*R3692</f>
        <v>0</v>
      </c>
      <c r="X3692" s="107">
        <f>'Cost forecasts 3031'!K3693*M3692</f>
        <v>0</v>
      </c>
    </row>
    <row r="3693" spans="1:24" ht="14.65" thickBot="1" x14ac:dyDescent="0.4">
      <c r="A3693" s="55" t="str">
        <f>'Base year costs 2425'!B3694</f>
        <v>SS426</v>
      </c>
      <c r="B3693" s="55" t="str">
        <f>'Base year costs 2425'!C3694</f>
        <v>CJ001</v>
      </c>
      <c r="C3693" s="55" t="str">
        <f>'Base year costs 2425'!D3694</f>
        <v>10Mbit/s</v>
      </c>
      <c r="D3693" s="55" t="str">
        <f>'Base year costs 2425'!E3694</f>
        <v>Leased lines access - CLA</v>
      </c>
      <c r="E3693" s="55" t="str">
        <f>'Base year costs 2425'!F3694</f>
        <v>EAD LA 10Mbps Rentals - Internal - Access - CLA</v>
      </c>
      <c r="F3693" s="25" t="b">
        <f t="shared" si="515"/>
        <v>0</v>
      </c>
      <c r="G3693" s="25" t="b">
        <f t="shared" si="516"/>
        <v>1</v>
      </c>
      <c r="H3693" s="25" t="b">
        <f t="shared" si="517"/>
        <v>0</v>
      </c>
      <c r="I3693" s="25" t="b">
        <f t="shared" si="513"/>
        <v>0</v>
      </c>
      <c r="J3693" s="25" t="b">
        <f t="shared" si="521"/>
        <v>0</v>
      </c>
      <c r="K3693" s="25" t="b">
        <f t="shared" si="514"/>
        <v>0</v>
      </c>
      <c r="L3693" s="25" t="b">
        <f t="shared" si="518"/>
        <v>0</v>
      </c>
      <c r="M3693" s="25" t="b">
        <f t="shared" si="519"/>
        <v>0</v>
      </c>
      <c r="N3693" s="25" t="str">
        <f t="shared" si="520"/>
        <v>Not included</v>
      </c>
      <c r="O3693" s="25">
        <f>IF(COUNTIF(A$5:A3693,A3693)=1,1,0)</f>
        <v>0</v>
      </c>
      <c r="P3693" s="104">
        <f>INDEX('Service volumes'!C:C,MATCH($A3693,'Service volumes'!$A:$A,0))*M3693</f>
        <v>0</v>
      </c>
      <c r="Q3693" s="104">
        <f>INDEX('Service volumes'!D:D,MATCH($A3693,'Service volumes'!$A:$A,0))*M3693</f>
        <v>0</v>
      </c>
      <c r="R3693" s="104">
        <f>INDEX('Service volumes'!E:E,MATCH($A3693,'Service volumes'!$A:$A,0))*M3693</f>
        <v>0</v>
      </c>
      <c r="S3693" s="114">
        <f>'Base year costs 2425'!I3694*M3693*P3693</f>
        <v>0</v>
      </c>
      <c r="T3693" s="107">
        <f>'Base year costs 2425'!L3694*M3693</f>
        <v>0</v>
      </c>
      <c r="U3693" s="114">
        <f>'Cost forecasts 2526'!H3694*M3693*Q3693</f>
        <v>0</v>
      </c>
      <c r="V3693" s="107">
        <f>'Cost forecasts 2526'!K3694*M3693</f>
        <v>0</v>
      </c>
      <c r="W3693" s="114">
        <f>'Cost forecasts 3031'!H3694*M3693*R3693</f>
        <v>0</v>
      </c>
      <c r="X3693" s="107">
        <f>'Cost forecasts 3031'!K3694*M3693</f>
        <v>0</v>
      </c>
    </row>
    <row r="3694" spans="1:24" ht="14.65" thickBot="1" x14ac:dyDescent="0.4">
      <c r="A3694" s="55" t="str">
        <f>'Base year costs 2425'!B3695</f>
        <v>SS426</v>
      </c>
      <c r="B3694" s="55" t="str">
        <f>'Base year costs 2425'!C3695</f>
        <v>CJ002</v>
      </c>
      <c r="C3694" s="55" t="str">
        <f>'Base year costs 2425'!D3695</f>
        <v>10Mbit/s</v>
      </c>
      <c r="D3694" s="55" t="str">
        <f>'Base year costs 2425'!E3695</f>
        <v>Leased lines access - CLA</v>
      </c>
      <c r="E3694" s="55" t="str">
        <f>'Base year costs 2425'!F3695</f>
        <v>EAD LA 10Mbps Rentals - Internal - Access - CLA</v>
      </c>
      <c r="F3694" s="25" t="b">
        <f t="shared" si="515"/>
        <v>0</v>
      </c>
      <c r="G3694" s="25" t="b">
        <f t="shared" si="516"/>
        <v>1</v>
      </c>
      <c r="H3694" s="25" t="b">
        <f t="shared" si="517"/>
        <v>0</v>
      </c>
      <c r="I3694" s="25" t="b">
        <f t="shared" si="513"/>
        <v>0</v>
      </c>
      <c r="J3694" s="25" t="b">
        <f t="shared" si="521"/>
        <v>0</v>
      </c>
      <c r="K3694" s="25" t="b">
        <f t="shared" si="514"/>
        <v>0</v>
      </c>
      <c r="L3694" s="25" t="b">
        <f t="shared" si="518"/>
        <v>0</v>
      </c>
      <c r="M3694" s="25" t="b">
        <f t="shared" si="519"/>
        <v>0</v>
      </c>
      <c r="N3694" s="25" t="str">
        <f t="shared" si="520"/>
        <v>Not included</v>
      </c>
      <c r="O3694" s="25">
        <f>IF(COUNTIF(A$5:A3694,A3694)=1,1,0)</f>
        <v>0</v>
      </c>
      <c r="P3694" s="104">
        <f>INDEX('Service volumes'!C:C,MATCH($A3694,'Service volumes'!$A:$A,0))*M3694</f>
        <v>0</v>
      </c>
      <c r="Q3694" s="104">
        <f>INDEX('Service volumes'!D:D,MATCH($A3694,'Service volumes'!$A:$A,0))*M3694</f>
        <v>0</v>
      </c>
      <c r="R3694" s="104">
        <f>INDEX('Service volumes'!E:E,MATCH($A3694,'Service volumes'!$A:$A,0))*M3694</f>
        <v>0</v>
      </c>
      <c r="S3694" s="114">
        <f>'Base year costs 2425'!I3695*M3694*P3694</f>
        <v>0</v>
      </c>
      <c r="T3694" s="107">
        <f>'Base year costs 2425'!L3695*M3694</f>
        <v>0</v>
      </c>
      <c r="U3694" s="114">
        <f>'Cost forecasts 2526'!H3695*M3694*Q3694</f>
        <v>0</v>
      </c>
      <c r="V3694" s="107">
        <f>'Cost forecasts 2526'!K3695*M3694</f>
        <v>0</v>
      </c>
      <c r="W3694" s="114">
        <f>'Cost forecasts 3031'!H3695*M3694*R3694</f>
        <v>0</v>
      </c>
      <c r="X3694" s="107">
        <f>'Cost forecasts 3031'!K3695*M3694</f>
        <v>0</v>
      </c>
    </row>
    <row r="3695" spans="1:24" ht="14.65" thickBot="1" x14ac:dyDescent="0.4">
      <c r="A3695" s="55" t="str">
        <f>'Base year costs 2425'!B3696</f>
        <v>SS426</v>
      </c>
      <c r="B3695" s="55" t="str">
        <f>'Base year costs 2425'!C3696</f>
        <v>CJ003</v>
      </c>
      <c r="C3695" s="55" t="str">
        <f>'Base year costs 2425'!D3696</f>
        <v>10Mbit/s</v>
      </c>
      <c r="D3695" s="55" t="str">
        <f>'Base year costs 2425'!E3696</f>
        <v>Leased lines access - CLA</v>
      </c>
      <c r="E3695" s="55" t="str">
        <f>'Base year costs 2425'!F3696</f>
        <v>EAD LA 10Mbps Rentals - Internal - Access - CLA</v>
      </c>
      <c r="F3695" s="25" t="b">
        <f t="shared" si="515"/>
        <v>0</v>
      </c>
      <c r="G3695" s="25" t="b">
        <f t="shared" si="516"/>
        <v>1</v>
      </c>
      <c r="H3695" s="25" t="b">
        <f t="shared" si="517"/>
        <v>0</v>
      </c>
      <c r="I3695" s="25" t="b">
        <f t="shared" si="513"/>
        <v>0</v>
      </c>
      <c r="J3695" s="25" t="b">
        <f t="shared" si="521"/>
        <v>0</v>
      </c>
      <c r="K3695" s="25" t="b">
        <f t="shared" si="514"/>
        <v>0</v>
      </c>
      <c r="L3695" s="25" t="b">
        <f t="shared" si="518"/>
        <v>0</v>
      </c>
      <c r="M3695" s="25" t="b">
        <f t="shared" si="519"/>
        <v>0</v>
      </c>
      <c r="N3695" s="25" t="str">
        <f t="shared" si="520"/>
        <v>Not included</v>
      </c>
      <c r="O3695" s="25">
        <f>IF(COUNTIF(A$5:A3695,A3695)=1,1,0)</f>
        <v>0</v>
      </c>
      <c r="P3695" s="104">
        <f>INDEX('Service volumes'!C:C,MATCH($A3695,'Service volumes'!$A:$A,0))*M3695</f>
        <v>0</v>
      </c>
      <c r="Q3695" s="104">
        <f>INDEX('Service volumes'!D:D,MATCH($A3695,'Service volumes'!$A:$A,0))*M3695</f>
        <v>0</v>
      </c>
      <c r="R3695" s="104">
        <f>INDEX('Service volumes'!E:E,MATCH($A3695,'Service volumes'!$A:$A,0))*M3695</f>
        <v>0</v>
      </c>
      <c r="S3695" s="114">
        <f>'Base year costs 2425'!I3696*M3695*P3695</f>
        <v>0</v>
      </c>
      <c r="T3695" s="107">
        <f>'Base year costs 2425'!L3696*M3695</f>
        <v>0</v>
      </c>
      <c r="U3695" s="114">
        <f>'Cost forecasts 2526'!H3696*M3695*Q3695</f>
        <v>0</v>
      </c>
      <c r="V3695" s="107">
        <f>'Cost forecasts 2526'!K3696*M3695</f>
        <v>0</v>
      </c>
      <c r="W3695" s="114">
        <f>'Cost forecasts 3031'!H3696*M3695*R3695</f>
        <v>0</v>
      </c>
      <c r="X3695" s="107">
        <f>'Cost forecasts 3031'!K3696*M3695</f>
        <v>0</v>
      </c>
    </row>
    <row r="3696" spans="1:24" ht="14.65" thickBot="1" x14ac:dyDescent="0.4">
      <c r="A3696" s="55" t="str">
        <f>'Base year costs 2425'!B3697</f>
        <v>SS426</v>
      </c>
      <c r="B3696" s="55" t="str">
        <f>'Base year costs 2425'!C3697</f>
        <v>CJ004</v>
      </c>
      <c r="C3696" s="55" t="str">
        <f>'Base year costs 2425'!D3697</f>
        <v>10Mbit/s</v>
      </c>
      <c r="D3696" s="55" t="str">
        <f>'Base year costs 2425'!E3697</f>
        <v>Leased lines access - CLA</v>
      </c>
      <c r="E3696" s="55" t="str">
        <f>'Base year costs 2425'!F3697</f>
        <v>EAD LA 10Mbps Rentals - Internal - Access - CLA</v>
      </c>
      <c r="F3696" s="25" t="b">
        <f t="shared" si="515"/>
        <v>0</v>
      </c>
      <c r="G3696" s="25" t="b">
        <f t="shared" si="516"/>
        <v>1</v>
      </c>
      <c r="H3696" s="25" t="b">
        <f t="shared" si="517"/>
        <v>0</v>
      </c>
      <c r="I3696" s="25" t="b">
        <f t="shared" si="513"/>
        <v>0</v>
      </c>
      <c r="J3696" s="25" t="b">
        <f t="shared" si="521"/>
        <v>0</v>
      </c>
      <c r="K3696" s="25" t="b">
        <f t="shared" si="514"/>
        <v>0</v>
      </c>
      <c r="L3696" s="25" t="b">
        <f t="shared" si="518"/>
        <v>0</v>
      </c>
      <c r="M3696" s="25" t="b">
        <f t="shared" si="519"/>
        <v>0</v>
      </c>
      <c r="N3696" s="25" t="str">
        <f t="shared" si="520"/>
        <v>Not included</v>
      </c>
      <c r="O3696" s="25">
        <f>IF(COUNTIF(A$5:A3696,A3696)=1,1,0)</f>
        <v>0</v>
      </c>
      <c r="P3696" s="104">
        <f>INDEX('Service volumes'!C:C,MATCH($A3696,'Service volumes'!$A:$A,0))*M3696</f>
        <v>0</v>
      </c>
      <c r="Q3696" s="104">
        <f>INDEX('Service volumes'!D:D,MATCH($A3696,'Service volumes'!$A:$A,0))*M3696</f>
        <v>0</v>
      </c>
      <c r="R3696" s="104">
        <f>INDEX('Service volumes'!E:E,MATCH($A3696,'Service volumes'!$A:$A,0))*M3696</f>
        <v>0</v>
      </c>
      <c r="S3696" s="114">
        <f>'Base year costs 2425'!I3697*M3696*P3696</f>
        <v>0</v>
      </c>
      <c r="T3696" s="107">
        <f>'Base year costs 2425'!L3697*M3696</f>
        <v>0</v>
      </c>
      <c r="U3696" s="114">
        <f>'Cost forecasts 2526'!H3697*M3696*Q3696</f>
        <v>0</v>
      </c>
      <c r="V3696" s="107">
        <f>'Cost forecasts 2526'!K3697*M3696</f>
        <v>0</v>
      </c>
      <c r="W3696" s="114">
        <f>'Cost forecasts 3031'!H3697*M3696*R3696</f>
        <v>0</v>
      </c>
      <c r="X3696" s="107">
        <f>'Cost forecasts 3031'!K3697*M3696</f>
        <v>0</v>
      </c>
    </row>
    <row r="3697" spans="1:24" ht="14.65" thickBot="1" x14ac:dyDescent="0.4">
      <c r="A3697" s="55" t="str">
        <f>'Base year costs 2425'!B3698</f>
        <v>SS426</v>
      </c>
      <c r="B3697" s="55" t="str">
        <f>'Base year costs 2425'!C3698</f>
        <v>CJ010</v>
      </c>
      <c r="C3697" s="55" t="str">
        <f>'Base year costs 2425'!D3698</f>
        <v>10Mbit/s</v>
      </c>
      <c r="D3697" s="55" t="str">
        <f>'Base year costs 2425'!E3698</f>
        <v>Leased lines access - CLA</v>
      </c>
      <c r="E3697" s="55" t="str">
        <f>'Base year costs 2425'!F3698</f>
        <v>EAD LA 10Mbps Rentals - Internal - Access - CLA</v>
      </c>
      <c r="F3697" s="25" t="b">
        <f t="shared" si="515"/>
        <v>0</v>
      </c>
      <c r="G3697" s="25" t="b">
        <f t="shared" si="516"/>
        <v>1</v>
      </c>
      <c r="H3697" s="25" t="b">
        <f t="shared" si="517"/>
        <v>0</v>
      </c>
      <c r="I3697" s="25" t="b">
        <f t="shared" si="513"/>
        <v>0</v>
      </c>
      <c r="J3697" s="25" t="b">
        <f t="shared" si="521"/>
        <v>0</v>
      </c>
      <c r="K3697" s="25" t="b">
        <f t="shared" si="514"/>
        <v>0</v>
      </c>
      <c r="L3697" s="25" t="b">
        <f t="shared" si="518"/>
        <v>0</v>
      </c>
      <c r="M3697" s="25" t="b">
        <f t="shared" si="519"/>
        <v>0</v>
      </c>
      <c r="N3697" s="25" t="str">
        <f t="shared" si="520"/>
        <v>Not included</v>
      </c>
      <c r="O3697" s="25">
        <f>IF(COUNTIF(A$5:A3697,A3697)=1,1,0)</f>
        <v>0</v>
      </c>
      <c r="P3697" s="104">
        <f>INDEX('Service volumes'!C:C,MATCH($A3697,'Service volumes'!$A:$A,0))*M3697</f>
        <v>0</v>
      </c>
      <c r="Q3697" s="104">
        <f>INDEX('Service volumes'!D:D,MATCH($A3697,'Service volumes'!$A:$A,0))*M3697</f>
        <v>0</v>
      </c>
      <c r="R3697" s="104">
        <f>INDEX('Service volumes'!E:E,MATCH($A3697,'Service volumes'!$A:$A,0))*M3697</f>
        <v>0</v>
      </c>
      <c r="S3697" s="114">
        <f>'Base year costs 2425'!I3698*M3697*P3697</f>
        <v>0</v>
      </c>
      <c r="T3697" s="107">
        <f>'Base year costs 2425'!L3698*M3697</f>
        <v>0</v>
      </c>
      <c r="U3697" s="114">
        <f>'Cost forecasts 2526'!H3698*M3697*Q3697</f>
        <v>0</v>
      </c>
      <c r="V3697" s="107">
        <f>'Cost forecasts 2526'!K3698*M3697</f>
        <v>0</v>
      </c>
      <c r="W3697" s="114">
        <f>'Cost forecasts 3031'!H3698*M3697*R3697</f>
        <v>0</v>
      </c>
      <c r="X3697" s="107">
        <f>'Cost forecasts 3031'!K3698*M3697</f>
        <v>0</v>
      </c>
    </row>
    <row r="3698" spans="1:24" ht="14.65" thickBot="1" x14ac:dyDescent="0.4">
      <c r="A3698" s="55" t="str">
        <f>'Base year costs 2425'!B3699</f>
        <v>SS426</v>
      </c>
      <c r="B3698" s="55" t="str">
        <f>'Base year costs 2425'!C3699</f>
        <v>CJ011</v>
      </c>
      <c r="C3698" s="55" t="str">
        <f>'Base year costs 2425'!D3699</f>
        <v>10Mbit/s</v>
      </c>
      <c r="D3698" s="55" t="str">
        <f>'Base year costs 2425'!E3699</f>
        <v>Leased lines access - CLA</v>
      </c>
      <c r="E3698" s="55" t="str">
        <f>'Base year costs 2425'!F3699</f>
        <v>EAD LA 10Mbps Rentals - Internal - Access - CLA</v>
      </c>
      <c r="F3698" s="25" t="b">
        <f t="shared" si="515"/>
        <v>0</v>
      </c>
      <c r="G3698" s="25" t="b">
        <f t="shared" si="516"/>
        <v>1</v>
      </c>
      <c r="H3698" s="25" t="b">
        <f t="shared" si="517"/>
        <v>0</v>
      </c>
      <c r="I3698" s="25" t="b">
        <f t="shared" si="513"/>
        <v>0</v>
      </c>
      <c r="J3698" s="25" t="b">
        <f t="shared" si="521"/>
        <v>0</v>
      </c>
      <c r="K3698" s="25" t="b">
        <f t="shared" si="514"/>
        <v>0</v>
      </c>
      <c r="L3698" s="25" t="b">
        <f t="shared" si="518"/>
        <v>0</v>
      </c>
      <c r="M3698" s="25" t="b">
        <f t="shared" si="519"/>
        <v>0</v>
      </c>
      <c r="N3698" s="25" t="str">
        <f t="shared" si="520"/>
        <v>Not included</v>
      </c>
      <c r="O3698" s="25">
        <f>IF(COUNTIF(A$5:A3698,A3698)=1,1,0)</f>
        <v>0</v>
      </c>
      <c r="P3698" s="104">
        <f>INDEX('Service volumes'!C:C,MATCH($A3698,'Service volumes'!$A:$A,0))*M3698</f>
        <v>0</v>
      </c>
      <c r="Q3698" s="104">
        <f>INDEX('Service volumes'!D:D,MATCH($A3698,'Service volumes'!$A:$A,0))*M3698</f>
        <v>0</v>
      </c>
      <c r="R3698" s="104">
        <f>INDEX('Service volumes'!E:E,MATCH($A3698,'Service volumes'!$A:$A,0))*M3698</f>
        <v>0</v>
      </c>
      <c r="S3698" s="114">
        <f>'Base year costs 2425'!I3699*M3698*P3698</f>
        <v>0</v>
      </c>
      <c r="T3698" s="107">
        <f>'Base year costs 2425'!L3699*M3698</f>
        <v>0</v>
      </c>
      <c r="U3698" s="114">
        <f>'Cost forecasts 2526'!H3699*M3698*Q3698</f>
        <v>0</v>
      </c>
      <c r="V3698" s="107">
        <f>'Cost forecasts 2526'!K3699*M3698</f>
        <v>0</v>
      </c>
      <c r="W3698" s="114">
        <f>'Cost forecasts 3031'!H3699*M3698*R3698</f>
        <v>0</v>
      </c>
      <c r="X3698" s="107">
        <f>'Cost forecasts 3031'!K3699*M3698</f>
        <v>0</v>
      </c>
    </row>
    <row r="3699" spans="1:24" ht="14.65" thickBot="1" x14ac:dyDescent="0.4">
      <c r="A3699" s="55" t="str">
        <f>'Base year costs 2425'!B3700</f>
        <v>SS426</v>
      </c>
      <c r="B3699" s="55" t="str">
        <f>'Base year costs 2425'!C3700</f>
        <v>CJ016</v>
      </c>
      <c r="C3699" s="55" t="str">
        <f>'Base year costs 2425'!D3700</f>
        <v>10Mbit/s</v>
      </c>
      <c r="D3699" s="55" t="str">
        <f>'Base year costs 2425'!E3700</f>
        <v>Leased lines access - CLA</v>
      </c>
      <c r="E3699" s="55" t="str">
        <f>'Base year costs 2425'!F3700</f>
        <v>EAD LA 10Mbps Rentals - Internal - Access - CLA</v>
      </c>
      <c r="F3699" s="25" t="b">
        <f t="shared" si="515"/>
        <v>0</v>
      </c>
      <c r="G3699" s="25" t="b">
        <f t="shared" si="516"/>
        <v>1</v>
      </c>
      <c r="H3699" s="25" t="b">
        <f t="shared" si="517"/>
        <v>0</v>
      </c>
      <c r="I3699" s="25" t="b">
        <f t="shared" si="513"/>
        <v>0</v>
      </c>
      <c r="J3699" s="25" t="b">
        <f t="shared" si="521"/>
        <v>0</v>
      </c>
      <c r="K3699" s="25" t="b">
        <f t="shared" si="514"/>
        <v>0</v>
      </c>
      <c r="L3699" s="25" t="b">
        <f t="shared" si="518"/>
        <v>0</v>
      </c>
      <c r="M3699" s="25" t="b">
        <f t="shared" si="519"/>
        <v>0</v>
      </c>
      <c r="N3699" s="25" t="str">
        <f t="shared" si="520"/>
        <v>Not included</v>
      </c>
      <c r="O3699" s="25">
        <f>IF(COUNTIF(A$5:A3699,A3699)=1,1,0)</f>
        <v>0</v>
      </c>
      <c r="P3699" s="104">
        <f>INDEX('Service volumes'!C:C,MATCH($A3699,'Service volumes'!$A:$A,0))*M3699</f>
        <v>0</v>
      </c>
      <c r="Q3699" s="104">
        <f>INDEX('Service volumes'!D:D,MATCH($A3699,'Service volumes'!$A:$A,0))*M3699</f>
        <v>0</v>
      </c>
      <c r="R3699" s="104">
        <f>INDEX('Service volumes'!E:E,MATCH($A3699,'Service volumes'!$A:$A,0))*M3699</f>
        <v>0</v>
      </c>
      <c r="S3699" s="114">
        <f>'Base year costs 2425'!I3700*M3699*P3699</f>
        <v>0</v>
      </c>
      <c r="T3699" s="107">
        <f>'Base year costs 2425'!L3700*M3699</f>
        <v>0</v>
      </c>
      <c r="U3699" s="114">
        <f>'Cost forecasts 2526'!H3700*M3699*Q3699</f>
        <v>0</v>
      </c>
      <c r="V3699" s="107">
        <f>'Cost forecasts 2526'!K3700*M3699</f>
        <v>0</v>
      </c>
      <c r="W3699" s="114">
        <f>'Cost forecasts 3031'!H3700*M3699*R3699</f>
        <v>0</v>
      </c>
      <c r="X3699" s="107">
        <f>'Cost forecasts 3031'!K3700*M3699</f>
        <v>0</v>
      </c>
    </row>
    <row r="3700" spans="1:24" ht="14.65" thickBot="1" x14ac:dyDescent="0.4">
      <c r="A3700" s="55" t="str">
        <f>'Base year costs 2425'!B3701</f>
        <v>SS426</v>
      </c>
      <c r="B3700" s="55" t="str">
        <f>'Base year costs 2425'!C3701</f>
        <v>CJ017</v>
      </c>
      <c r="C3700" s="55" t="str">
        <f>'Base year costs 2425'!D3701</f>
        <v>10Mbit/s</v>
      </c>
      <c r="D3700" s="55" t="str">
        <f>'Base year costs 2425'!E3701</f>
        <v>Leased lines access - CLA</v>
      </c>
      <c r="E3700" s="55" t="str">
        <f>'Base year costs 2425'!F3701</f>
        <v>EAD LA 10Mbps Rentals - Internal - Access - CLA</v>
      </c>
      <c r="F3700" s="25" t="b">
        <f t="shared" si="515"/>
        <v>0</v>
      </c>
      <c r="G3700" s="25" t="b">
        <f t="shared" si="516"/>
        <v>1</v>
      </c>
      <c r="H3700" s="25" t="b">
        <f t="shared" si="517"/>
        <v>0</v>
      </c>
      <c r="I3700" s="25" t="b">
        <f t="shared" si="513"/>
        <v>0</v>
      </c>
      <c r="J3700" s="25" t="b">
        <f t="shared" si="521"/>
        <v>0</v>
      </c>
      <c r="K3700" s="25" t="b">
        <f t="shared" si="514"/>
        <v>0</v>
      </c>
      <c r="L3700" s="25" t="b">
        <f t="shared" si="518"/>
        <v>0</v>
      </c>
      <c r="M3700" s="25" t="b">
        <f t="shared" si="519"/>
        <v>0</v>
      </c>
      <c r="N3700" s="25" t="str">
        <f t="shared" si="520"/>
        <v>Not included</v>
      </c>
      <c r="O3700" s="25">
        <f>IF(COUNTIF(A$5:A3700,A3700)=1,1,0)</f>
        <v>0</v>
      </c>
      <c r="P3700" s="104">
        <f>INDEX('Service volumes'!C:C,MATCH($A3700,'Service volumes'!$A:$A,0))*M3700</f>
        <v>0</v>
      </c>
      <c r="Q3700" s="104">
        <f>INDEX('Service volumes'!D:D,MATCH($A3700,'Service volumes'!$A:$A,0))*M3700</f>
        <v>0</v>
      </c>
      <c r="R3700" s="104">
        <f>INDEX('Service volumes'!E:E,MATCH($A3700,'Service volumes'!$A:$A,0))*M3700</f>
        <v>0</v>
      </c>
      <c r="S3700" s="114">
        <f>'Base year costs 2425'!I3701*M3700*P3700</f>
        <v>0</v>
      </c>
      <c r="T3700" s="107">
        <f>'Base year costs 2425'!L3701*M3700</f>
        <v>0</v>
      </c>
      <c r="U3700" s="114">
        <f>'Cost forecasts 2526'!H3701*M3700*Q3700</f>
        <v>0</v>
      </c>
      <c r="V3700" s="107">
        <f>'Cost forecasts 2526'!K3701*M3700</f>
        <v>0</v>
      </c>
      <c r="W3700" s="114">
        <f>'Cost forecasts 3031'!H3701*M3700*R3700</f>
        <v>0</v>
      </c>
      <c r="X3700" s="107">
        <f>'Cost forecasts 3031'!K3701*M3700</f>
        <v>0</v>
      </c>
    </row>
    <row r="3701" spans="1:24" ht="14.65" thickBot="1" x14ac:dyDescent="0.4">
      <c r="A3701" s="55" t="str">
        <f>'Base year costs 2425'!B3702</f>
        <v>SS426</v>
      </c>
      <c r="B3701" s="55" t="str">
        <f>'Base year costs 2425'!C3702</f>
        <v>CL160</v>
      </c>
      <c r="C3701" s="55" t="str">
        <f>'Base year costs 2425'!D3702</f>
        <v>10Mbit/s</v>
      </c>
      <c r="D3701" s="55" t="str">
        <f>'Base year costs 2425'!E3702</f>
        <v>Leased lines access - CLA</v>
      </c>
      <c r="E3701" s="55" t="str">
        <f>'Base year costs 2425'!F3702</f>
        <v>EAD LA 10Mbps Rentals - Internal - Access - CLA</v>
      </c>
      <c r="F3701" s="25" t="b">
        <f t="shared" si="515"/>
        <v>0</v>
      </c>
      <c r="G3701" s="25" t="b">
        <f t="shared" si="516"/>
        <v>1</v>
      </c>
      <c r="H3701" s="25" t="b">
        <f t="shared" si="517"/>
        <v>0</v>
      </c>
      <c r="I3701" s="25" t="b">
        <f t="shared" si="513"/>
        <v>0</v>
      </c>
      <c r="J3701" s="25" t="b">
        <f t="shared" si="521"/>
        <v>0</v>
      </c>
      <c r="K3701" s="25" t="b">
        <f t="shared" si="514"/>
        <v>0</v>
      </c>
      <c r="L3701" s="25" t="b">
        <f t="shared" si="518"/>
        <v>0</v>
      </c>
      <c r="M3701" s="25" t="b">
        <f t="shared" si="519"/>
        <v>0</v>
      </c>
      <c r="N3701" s="25" t="str">
        <f t="shared" si="520"/>
        <v>Not included</v>
      </c>
      <c r="O3701" s="25">
        <f>IF(COUNTIF(A$5:A3701,A3701)=1,1,0)</f>
        <v>0</v>
      </c>
      <c r="P3701" s="104">
        <f>INDEX('Service volumes'!C:C,MATCH($A3701,'Service volumes'!$A:$A,0))*M3701</f>
        <v>0</v>
      </c>
      <c r="Q3701" s="104">
        <f>INDEX('Service volumes'!D:D,MATCH($A3701,'Service volumes'!$A:$A,0))*M3701</f>
        <v>0</v>
      </c>
      <c r="R3701" s="104">
        <f>INDEX('Service volumes'!E:E,MATCH($A3701,'Service volumes'!$A:$A,0))*M3701</f>
        <v>0</v>
      </c>
      <c r="S3701" s="114">
        <f>'Base year costs 2425'!I3702*M3701*P3701</f>
        <v>0</v>
      </c>
      <c r="T3701" s="107">
        <f>'Base year costs 2425'!L3702*M3701</f>
        <v>0</v>
      </c>
      <c r="U3701" s="114">
        <f>'Cost forecasts 2526'!H3702*M3701*Q3701</f>
        <v>0</v>
      </c>
      <c r="V3701" s="107">
        <f>'Cost forecasts 2526'!K3702*M3701</f>
        <v>0</v>
      </c>
      <c r="W3701" s="114">
        <f>'Cost forecasts 3031'!H3702*M3701*R3701</f>
        <v>0</v>
      </c>
      <c r="X3701" s="107">
        <f>'Cost forecasts 3031'!K3702*M3701</f>
        <v>0</v>
      </c>
    </row>
    <row r="3702" spans="1:24" ht="14.65" thickBot="1" x14ac:dyDescent="0.4">
      <c r="A3702" s="55" t="str">
        <f>'Base year costs 2425'!B3703</f>
        <v>SS426</v>
      </c>
      <c r="B3702" s="55" t="str">
        <f>'Base year costs 2425'!C3703</f>
        <v>CO484</v>
      </c>
      <c r="C3702" s="55" t="str">
        <f>'Base year costs 2425'!D3703</f>
        <v>10Mbit/s</v>
      </c>
      <c r="D3702" s="55" t="str">
        <f>'Base year costs 2425'!E3703</f>
        <v>Leased lines access - CLA</v>
      </c>
      <c r="E3702" s="55" t="str">
        <f>'Base year costs 2425'!F3703</f>
        <v>EAD LA 10Mbps Rentals - Internal - Access - CLA</v>
      </c>
      <c r="F3702" s="25" t="b">
        <f t="shared" si="515"/>
        <v>0</v>
      </c>
      <c r="G3702" s="25" t="b">
        <f t="shared" si="516"/>
        <v>1</v>
      </c>
      <c r="H3702" s="25" t="b">
        <f t="shared" si="517"/>
        <v>0</v>
      </c>
      <c r="I3702" s="25" t="b">
        <f t="shared" si="513"/>
        <v>0</v>
      </c>
      <c r="J3702" s="25" t="b">
        <f t="shared" si="521"/>
        <v>0</v>
      </c>
      <c r="K3702" s="25" t="b">
        <f t="shared" si="514"/>
        <v>0</v>
      </c>
      <c r="L3702" s="25" t="b">
        <f t="shared" si="518"/>
        <v>0</v>
      </c>
      <c r="M3702" s="25" t="b">
        <f t="shared" si="519"/>
        <v>0</v>
      </c>
      <c r="N3702" s="25" t="str">
        <f t="shared" si="520"/>
        <v>Not included</v>
      </c>
      <c r="O3702" s="25">
        <f>IF(COUNTIF(A$5:A3702,A3702)=1,1,0)</f>
        <v>0</v>
      </c>
      <c r="P3702" s="104">
        <f>INDEX('Service volumes'!C:C,MATCH($A3702,'Service volumes'!$A:$A,0))*M3702</f>
        <v>0</v>
      </c>
      <c r="Q3702" s="104">
        <f>INDEX('Service volumes'!D:D,MATCH($A3702,'Service volumes'!$A:$A,0))*M3702</f>
        <v>0</v>
      </c>
      <c r="R3702" s="104">
        <f>INDEX('Service volumes'!E:E,MATCH($A3702,'Service volumes'!$A:$A,0))*M3702</f>
        <v>0</v>
      </c>
      <c r="S3702" s="114">
        <f>'Base year costs 2425'!I3703*M3702*P3702</f>
        <v>0</v>
      </c>
      <c r="T3702" s="107">
        <f>'Base year costs 2425'!L3703*M3702</f>
        <v>0</v>
      </c>
      <c r="U3702" s="114">
        <f>'Cost forecasts 2526'!H3703*M3702*Q3702</f>
        <v>0</v>
      </c>
      <c r="V3702" s="107">
        <f>'Cost forecasts 2526'!K3703*M3702</f>
        <v>0</v>
      </c>
      <c r="W3702" s="114">
        <f>'Cost forecasts 3031'!H3703*M3702*R3702</f>
        <v>0</v>
      </c>
      <c r="X3702" s="107">
        <f>'Cost forecasts 3031'!K3703*M3702</f>
        <v>0</v>
      </c>
    </row>
    <row r="3703" spans="1:24" ht="14.65" thickBot="1" x14ac:dyDescent="0.4">
      <c r="A3703" s="55" t="str">
        <f>'Base year costs 2425'!B3704</f>
        <v>SS426</v>
      </c>
      <c r="B3703" s="55" t="str">
        <f>'Base year costs 2425'!C3704</f>
        <v>CW609</v>
      </c>
      <c r="C3703" s="55" t="str">
        <f>'Base year costs 2425'!D3704</f>
        <v>10Mbit/s</v>
      </c>
      <c r="D3703" s="55" t="str">
        <f>'Base year costs 2425'!E3704</f>
        <v>Leased lines access - CLA</v>
      </c>
      <c r="E3703" s="55" t="str">
        <f>'Base year costs 2425'!F3704</f>
        <v>EAD LA 10Mbps Rentals - Internal - Access - CLA</v>
      </c>
      <c r="F3703" s="25" t="b">
        <f t="shared" si="515"/>
        <v>0</v>
      </c>
      <c r="G3703" s="25" t="b">
        <f t="shared" si="516"/>
        <v>1</v>
      </c>
      <c r="H3703" s="25" t="b">
        <f t="shared" si="517"/>
        <v>0</v>
      </c>
      <c r="I3703" s="25" t="b">
        <f t="shared" si="513"/>
        <v>0</v>
      </c>
      <c r="J3703" s="25" t="b">
        <f t="shared" si="521"/>
        <v>0</v>
      </c>
      <c r="K3703" s="25" t="b">
        <f t="shared" si="514"/>
        <v>0</v>
      </c>
      <c r="L3703" s="25" t="b">
        <f t="shared" si="518"/>
        <v>0</v>
      </c>
      <c r="M3703" s="25" t="b">
        <f t="shared" si="519"/>
        <v>0</v>
      </c>
      <c r="N3703" s="25" t="str">
        <f t="shared" si="520"/>
        <v>Not included</v>
      </c>
      <c r="O3703" s="25">
        <f>IF(COUNTIF(A$5:A3703,A3703)=1,1,0)</f>
        <v>0</v>
      </c>
      <c r="P3703" s="104">
        <f>INDEX('Service volumes'!C:C,MATCH($A3703,'Service volumes'!$A:$A,0))*M3703</f>
        <v>0</v>
      </c>
      <c r="Q3703" s="104">
        <f>INDEX('Service volumes'!D:D,MATCH($A3703,'Service volumes'!$A:$A,0))*M3703</f>
        <v>0</v>
      </c>
      <c r="R3703" s="104">
        <f>INDEX('Service volumes'!E:E,MATCH($A3703,'Service volumes'!$A:$A,0))*M3703</f>
        <v>0</v>
      </c>
      <c r="S3703" s="114">
        <f>'Base year costs 2425'!I3704*M3703*P3703</f>
        <v>0</v>
      </c>
      <c r="T3703" s="107">
        <f>'Base year costs 2425'!L3704*M3703</f>
        <v>0</v>
      </c>
      <c r="U3703" s="114">
        <f>'Cost forecasts 2526'!H3704*M3703*Q3703</f>
        <v>0</v>
      </c>
      <c r="V3703" s="107">
        <f>'Cost forecasts 2526'!K3704*M3703</f>
        <v>0</v>
      </c>
      <c r="W3703" s="114">
        <f>'Cost forecasts 3031'!H3704*M3703*R3703</f>
        <v>0</v>
      </c>
      <c r="X3703" s="107">
        <f>'Cost forecasts 3031'!K3704*M3703</f>
        <v>0</v>
      </c>
    </row>
    <row r="3704" spans="1:24" ht="14.65" thickBot="1" x14ac:dyDescent="0.4">
      <c r="A3704" s="55" t="str">
        <f>'Base year costs 2425'!B3705</f>
        <v>SS426</v>
      </c>
      <c r="B3704" s="55" t="str">
        <f>'Base year costs 2425'!C3705</f>
        <v>CW610</v>
      </c>
      <c r="C3704" s="55" t="str">
        <f>'Base year costs 2425'!D3705</f>
        <v>10Mbit/s</v>
      </c>
      <c r="D3704" s="55" t="str">
        <f>'Base year costs 2425'!E3705</f>
        <v>Leased lines access - CLA</v>
      </c>
      <c r="E3704" s="55" t="str">
        <f>'Base year costs 2425'!F3705</f>
        <v>EAD LA 10Mbps Rentals - Internal - Access - CLA</v>
      </c>
      <c r="F3704" s="25" t="b">
        <f t="shared" si="515"/>
        <v>0</v>
      </c>
      <c r="G3704" s="25" t="b">
        <f t="shared" si="516"/>
        <v>1</v>
      </c>
      <c r="H3704" s="25" t="b">
        <f t="shared" si="517"/>
        <v>0</v>
      </c>
      <c r="I3704" s="25" t="b">
        <f t="shared" si="513"/>
        <v>0</v>
      </c>
      <c r="J3704" s="25" t="b">
        <f t="shared" si="521"/>
        <v>0</v>
      </c>
      <c r="K3704" s="25" t="b">
        <f t="shared" si="514"/>
        <v>0</v>
      </c>
      <c r="L3704" s="25" t="b">
        <f t="shared" si="518"/>
        <v>0</v>
      </c>
      <c r="M3704" s="25" t="b">
        <f t="shared" si="519"/>
        <v>0</v>
      </c>
      <c r="N3704" s="25" t="str">
        <f t="shared" si="520"/>
        <v>Not included</v>
      </c>
      <c r="O3704" s="25">
        <f>IF(COUNTIF(A$5:A3704,A3704)=1,1,0)</f>
        <v>0</v>
      </c>
      <c r="P3704" s="104">
        <f>INDEX('Service volumes'!C:C,MATCH($A3704,'Service volumes'!$A:$A,0))*M3704</f>
        <v>0</v>
      </c>
      <c r="Q3704" s="104">
        <f>INDEX('Service volumes'!D:D,MATCH($A3704,'Service volumes'!$A:$A,0))*M3704</f>
        <v>0</v>
      </c>
      <c r="R3704" s="104">
        <f>INDEX('Service volumes'!E:E,MATCH($A3704,'Service volumes'!$A:$A,0))*M3704</f>
        <v>0</v>
      </c>
      <c r="S3704" s="114">
        <f>'Base year costs 2425'!I3705*M3704*P3704</f>
        <v>0</v>
      </c>
      <c r="T3704" s="107">
        <f>'Base year costs 2425'!L3705*M3704</f>
        <v>0</v>
      </c>
      <c r="U3704" s="114">
        <f>'Cost forecasts 2526'!H3705*M3704*Q3704</f>
        <v>0</v>
      </c>
      <c r="V3704" s="107">
        <f>'Cost forecasts 2526'!K3705*M3704</f>
        <v>0</v>
      </c>
      <c r="W3704" s="114">
        <f>'Cost forecasts 3031'!H3705*M3704*R3704</f>
        <v>0</v>
      </c>
      <c r="X3704" s="107">
        <f>'Cost forecasts 3031'!K3705*M3704</f>
        <v>0</v>
      </c>
    </row>
    <row r="3705" spans="1:24" ht="14.65" thickBot="1" x14ac:dyDescent="0.4">
      <c r="A3705" s="55" t="str">
        <f>'Base year costs 2425'!B3706</f>
        <v>SS426</v>
      </c>
      <c r="B3705" s="55" t="str">
        <f>'Base year costs 2425'!C3706</f>
        <v>PI_RAV</v>
      </c>
      <c r="C3705" s="55" t="str">
        <f>'Base year costs 2425'!D3706</f>
        <v>10Mbit/s</v>
      </c>
      <c r="D3705" s="55" t="str">
        <f>'Base year costs 2425'!E3706</f>
        <v>Leased lines access - CLA</v>
      </c>
      <c r="E3705" s="55" t="str">
        <f>'Base year costs 2425'!F3706</f>
        <v>EAD LA 10Mbps Rentals - Internal - Access - CLA</v>
      </c>
      <c r="F3705" s="25" t="b">
        <f t="shared" si="515"/>
        <v>0</v>
      </c>
      <c r="G3705" s="25" t="b">
        <f t="shared" si="516"/>
        <v>1</v>
      </c>
      <c r="H3705" s="25" t="b">
        <f t="shared" si="517"/>
        <v>0</v>
      </c>
      <c r="I3705" s="25" t="b">
        <f t="shared" si="513"/>
        <v>0</v>
      </c>
      <c r="J3705" s="25" t="b">
        <f t="shared" si="521"/>
        <v>0</v>
      </c>
      <c r="K3705" s="25" t="b">
        <f t="shared" si="514"/>
        <v>0</v>
      </c>
      <c r="L3705" s="25" t="b">
        <f t="shared" si="518"/>
        <v>0</v>
      </c>
      <c r="M3705" s="25" t="b">
        <f t="shared" si="519"/>
        <v>0</v>
      </c>
      <c r="N3705" s="25" t="str">
        <f t="shared" si="520"/>
        <v>Not included</v>
      </c>
      <c r="O3705" s="25">
        <f>IF(COUNTIF(A$5:A3705,A3705)=1,1,0)</f>
        <v>0</v>
      </c>
      <c r="P3705" s="104">
        <f>INDEX('Service volumes'!C:C,MATCH($A3705,'Service volumes'!$A:$A,0))*M3705</f>
        <v>0</v>
      </c>
      <c r="Q3705" s="104">
        <f>INDEX('Service volumes'!D:D,MATCH($A3705,'Service volumes'!$A:$A,0))*M3705</f>
        <v>0</v>
      </c>
      <c r="R3705" s="104">
        <f>INDEX('Service volumes'!E:E,MATCH($A3705,'Service volumes'!$A:$A,0))*M3705</f>
        <v>0</v>
      </c>
      <c r="S3705" s="114">
        <f>'Base year costs 2425'!I3706*M3705*P3705</f>
        <v>0</v>
      </c>
      <c r="T3705" s="107">
        <f>'Base year costs 2425'!L3706*M3705</f>
        <v>0</v>
      </c>
      <c r="U3705" s="114">
        <f>'Cost forecasts 2526'!H3706*M3705*Q3705</f>
        <v>0</v>
      </c>
      <c r="V3705" s="107">
        <f>'Cost forecasts 2526'!K3706*M3705</f>
        <v>0</v>
      </c>
      <c r="W3705" s="114">
        <f>'Cost forecasts 3031'!H3706*M3705*R3705</f>
        <v>0</v>
      </c>
      <c r="X3705" s="107">
        <f>'Cost forecasts 3031'!K3706*M3705</f>
        <v>0</v>
      </c>
    </row>
    <row r="3706" spans="1:24" ht="14.65" thickBot="1" x14ac:dyDescent="0.4">
      <c r="A3706" s="55" t="str">
        <f>'Base year costs 2425'!B3707</f>
        <v>SS426</v>
      </c>
      <c r="B3706" s="55" t="str">
        <f>'Base year costs 2425'!C3707</f>
        <v>PI_Poles</v>
      </c>
      <c r="C3706" s="55" t="str">
        <f>'Base year costs 2425'!D3707</f>
        <v>10Mbit/s</v>
      </c>
      <c r="D3706" s="55" t="str">
        <f>'Base year costs 2425'!E3707</f>
        <v>Leased lines access - CLA</v>
      </c>
      <c r="E3706" s="55" t="str">
        <f>'Base year costs 2425'!F3707</f>
        <v>EAD LA 10Mbps Rentals - Internal - Access - CLA</v>
      </c>
      <c r="F3706" s="25" t="b">
        <f t="shared" si="515"/>
        <v>0</v>
      </c>
      <c r="G3706" s="25" t="b">
        <f t="shared" si="516"/>
        <v>1</v>
      </c>
      <c r="H3706" s="25" t="b">
        <f t="shared" si="517"/>
        <v>0</v>
      </c>
      <c r="I3706" s="25" t="b">
        <f t="shared" si="513"/>
        <v>0</v>
      </c>
      <c r="J3706" s="25" t="b">
        <f t="shared" si="521"/>
        <v>0</v>
      </c>
      <c r="K3706" s="25" t="b">
        <f t="shared" si="514"/>
        <v>0</v>
      </c>
      <c r="L3706" s="25" t="b">
        <f t="shared" si="518"/>
        <v>0</v>
      </c>
      <c r="M3706" s="25" t="b">
        <f t="shared" si="519"/>
        <v>0</v>
      </c>
      <c r="N3706" s="25" t="str">
        <f t="shared" si="520"/>
        <v>Not included</v>
      </c>
      <c r="O3706" s="25">
        <f>IF(COUNTIF(A$5:A3706,A3706)=1,1,0)</f>
        <v>0</v>
      </c>
      <c r="P3706" s="104">
        <f>INDEX('Service volumes'!C:C,MATCH($A3706,'Service volumes'!$A:$A,0))*M3706</f>
        <v>0</v>
      </c>
      <c r="Q3706" s="104">
        <f>INDEX('Service volumes'!D:D,MATCH($A3706,'Service volumes'!$A:$A,0))*M3706</f>
        <v>0</v>
      </c>
      <c r="R3706" s="104">
        <f>INDEX('Service volumes'!E:E,MATCH($A3706,'Service volumes'!$A:$A,0))*M3706</f>
        <v>0</v>
      </c>
      <c r="S3706" s="114">
        <f>'Base year costs 2425'!I3707*M3706*P3706</f>
        <v>0</v>
      </c>
      <c r="T3706" s="107">
        <f>'Base year costs 2425'!L3707*M3706</f>
        <v>0</v>
      </c>
      <c r="U3706" s="114">
        <f>'Cost forecasts 2526'!H3707*M3706*Q3706</f>
        <v>0</v>
      </c>
      <c r="V3706" s="107">
        <f>'Cost forecasts 2526'!K3707*M3706</f>
        <v>0</v>
      </c>
      <c r="W3706" s="114">
        <f>'Cost forecasts 3031'!H3707*M3706*R3706</f>
        <v>0</v>
      </c>
      <c r="X3706" s="107">
        <f>'Cost forecasts 3031'!K3707*M3706</f>
        <v>0</v>
      </c>
    </row>
    <row r="3707" spans="1:24" ht="14.65" thickBot="1" x14ac:dyDescent="0.4">
      <c r="A3707" s="55" t="str">
        <f>'Base year costs 2425'!B3708</f>
        <v>SS426</v>
      </c>
      <c r="B3707" s="55" t="str">
        <f>'Base year costs 2425'!C3708</f>
        <v>CL573</v>
      </c>
      <c r="C3707" s="55" t="str">
        <f>'Base year costs 2425'!D3708</f>
        <v>10Mbit/s</v>
      </c>
      <c r="D3707" s="55" t="str">
        <f>'Base year costs 2425'!E3708</f>
        <v>Leased lines access - CLA</v>
      </c>
      <c r="E3707" s="55" t="str">
        <f>'Base year costs 2425'!F3708</f>
        <v>EAD LA 10Mbps Rentals - Internal - Access - CLA</v>
      </c>
      <c r="F3707" s="25" t="b">
        <f t="shared" si="515"/>
        <v>0</v>
      </c>
      <c r="G3707" s="25" t="b">
        <f t="shared" si="516"/>
        <v>1</v>
      </c>
      <c r="H3707" s="25" t="b">
        <f t="shared" si="517"/>
        <v>0</v>
      </c>
      <c r="I3707" s="25" t="b">
        <f t="shared" si="513"/>
        <v>0</v>
      </c>
      <c r="J3707" s="25" t="b">
        <f t="shared" si="521"/>
        <v>0</v>
      </c>
      <c r="K3707" s="25" t="b">
        <f t="shared" si="514"/>
        <v>0</v>
      </c>
      <c r="L3707" s="25" t="b">
        <f t="shared" si="518"/>
        <v>0</v>
      </c>
      <c r="M3707" s="25" t="b">
        <f t="shared" si="519"/>
        <v>0</v>
      </c>
      <c r="N3707" s="25" t="str">
        <f t="shared" si="520"/>
        <v>Not included</v>
      </c>
      <c r="O3707" s="25">
        <f>IF(COUNTIF(A$5:A3707,A3707)=1,1,0)</f>
        <v>0</v>
      </c>
      <c r="P3707" s="104">
        <f>INDEX('Service volumes'!C:C,MATCH($A3707,'Service volumes'!$A:$A,0))*M3707</f>
        <v>0</v>
      </c>
      <c r="Q3707" s="104">
        <f>INDEX('Service volumes'!D:D,MATCH($A3707,'Service volumes'!$A:$A,0))*M3707</f>
        <v>0</v>
      </c>
      <c r="R3707" s="104">
        <f>INDEX('Service volumes'!E:E,MATCH($A3707,'Service volumes'!$A:$A,0))*M3707</f>
        <v>0</v>
      </c>
      <c r="S3707" s="114">
        <f>'Base year costs 2425'!I3708*M3707*P3707</f>
        <v>0</v>
      </c>
      <c r="T3707" s="107">
        <f>'Base year costs 2425'!L3708*M3707</f>
        <v>0</v>
      </c>
      <c r="U3707" s="114">
        <f>'Cost forecasts 2526'!H3708*M3707*Q3707</f>
        <v>0</v>
      </c>
      <c r="V3707" s="107">
        <f>'Cost forecasts 2526'!K3708*M3707</f>
        <v>0</v>
      </c>
      <c r="W3707" s="114">
        <f>'Cost forecasts 3031'!H3708*M3707*R3707</f>
        <v>0</v>
      </c>
      <c r="X3707" s="107">
        <f>'Cost forecasts 3031'!K3708*M3707</f>
        <v>0</v>
      </c>
    </row>
    <row r="3708" spans="1:24" ht="14.65" thickBot="1" x14ac:dyDescent="0.4">
      <c r="A3708" s="55" t="str">
        <f>'Base year costs 2425'!B3709</f>
        <v>SS426</v>
      </c>
      <c r="B3708" s="55" t="str">
        <f>'Base year costs 2425'!C3709</f>
        <v>CL578</v>
      </c>
      <c r="C3708" s="55" t="str">
        <f>'Base year costs 2425'!D3709</f>
        <v>10Mbit/s</v>
      </c>
      <c r="D3708" s="55" t="str">
        <f>'Base year costs 2425'!E3709</f>
        <v>Leased lines access - CLA</v>
      </c>
      <c r="E3708" s="55" t="str">
        <f>'Base year costs 2425'!F3709</f>
        <v>EAD LA 10Mbps Rentals - Internal - Access - CLA</v>
      </c>
      <c r="F3708" s="25" t="b">
        <f t="shared" si="515"/>
        <v>0</v>
      </c>
      <c r="G3708" s="25" t="b">
        <f t="shared" si="516"/>
        <v>1</v>
      </c>
      <c r="H3708" s="25" t="b">
        <f t="shared" si="517"/>
        <v>0</v>
      </c>
      <c r="I3708" s="25" t="b">
        <f t="shared" si="513"/>
        <v>0</v>
      </c>
      <c r="J3708" s="25" t="b">
        <f t="shared" si="521"/>
        <v>0</v>
      </c>
      <c r="K3708" s="25" t="b">
        <f t="shared" si="514"/>
        <v>0</v>
      </c>
      <c r="L3708" s="25" t="b">
        <f t="shared" si="518"/>
        <v>0</v>
      </c>
      <c r="M3708" s="25" t="b">
        <f t="shared" si="519"/>
        <v>0</v>
      </c>
      <c r="N3708" s="25" t="str">
        <f t="shared" si="520"/>
        <v>Not included</v>
      </c>
      <c r="O3708" s="25">
        <f>IF(COUNTIF(A$5:A3708,A3708)=1,1,0)</f>
        <v>0</v>
      </c>
      <c r="P3708" s="104">
        <f>INDEX('Service volumes'!C:C,MATCH($A3708,'Service volumes'!$A:$A,0))*M3708</f>
        <v>0</v>
      </c>
      <c r="Q3708" s="104">
        <f>INDEX('Service volumes'!D:D,MATCH($A3708,'Service volumes'!$A:$A,0))*M3708</f>
        <v>0</v>
      </c>
      <c r="R3708" s="104">
        <f>INDEX('Service volumes'!E:E,MATCH($A3708,'Service volumes'!$A:$A,0))*M3708</f>
        <v>0</v>
      </c>
      <c r="S3708" s="114">
        <f>'Base year costs 2425'!I3709*M3708*P3708</f>
        <v>0</v>
      </c>
      <c r="T3708" s="107">
        <f>'Base year costs 2425'!L3709*M3708</f>
        <v>0</v>
      </c>
      <c r="U3708" s="114">
        <f>'Cost forecasts 2526'!H3709*M3708*Q3708</f>
        <v>0</v>
      </c>
      <c r="V3708" s="107">
        <f>'Cost forecasts 2526'!K3709*M3708</f>
        <v>0</v>
      </c>
      <c r="W3708" s="114">
        <f>'Cost forecasts 3031'!H3709*M3708*R3708</f>
        <v>0</v>
      </c>
      <c r="X3708" s="107">
        <f>'Cost forecasts 3031'!K3709*M3708</f>
        <v>0</v>
      </c>
    </row>
    <row r="3709" spans="1:24" ht="14.65" thickBot="1" x14ac:dyDescent="0.4">
      <c r="A3709" s="55" t="str">
        <f>'Base year costs 2425'!B3710</f>
        <v>SS426</v>
      </c>
      <c r="B3709" s="55" t="str">
        <f>'Base year costs 2425'!C3710</f>
        <v>CL601</v>
      </c>
      <c r="C3709" s="55" t="str">
        <f>'Base year costs 2425'!D3710</f>
        <v>10Mbit/s</v>
      </c>
      <c r="D3709" s="55" t="str">
        <f>'Base year costs 2425'!E3710</f>
        <v>Leased lines access - CLA</v>
      </c>
      <c r="E3709" s="55" t="str">
        <f>'Base year costs 2425'!F3710</f>
        <v>EAD LA 10Mbps Rentals - Internal - Access - CLA</v>
      </c>
      <c r="F3709" s="25" t="b">
        <f t="shared" si="515"/>
        <v>0</v>
      </c>
      <c r="G3709" s="25" t="b">
        <f t="shared" si="516"/>
        <v>1</v>
      </c>
      <c r="H3709" s="25" t="b">
        <f t="shared" si="517"/>
        <v>0</v>
      </c>
      <c r="I3709" s="25" t="b">
        <f t="shared" si="513"/>
        <v>0</v>
      </c>
      <c r="J3709" s="25" t="b">
        <f t="shared" si="521"/>
        <v>0</v>
      </c>
      <c r="K3709" s="25" t="b">
        <f t="shared" si="514"/>
        <v>0</v>
      </c>
      <c r="L3709" s="25" t="b">
        <f t="shared" si="518"/>
        <v>0</v>
      </c>
      <c r="M3709" s="25" t="b">
        <f t="shared" si="519"/>
        <v>0</v>
      </c>
      <c r="N3709" s="25" t="str">
        <f t="shared" si="520"/>
        <v>Not included</v>
      </c>
      <c r="O3709" s="25">
        <f>IF(COUNTIF(A$5:A3709,A3709)=1,1,0)</f>
        <v>0</v>
      </c>
      <c r="P3709" s="104">
        <f>INDEX('Service volumes'!C:C,MATCH($A3709,'Service volumes'!$A:$A,0))*M3709</f>
        <v>0</v>
      </c>
      <c r="Q3709" s="104">
        <f>INDEX('Service volumes'!D:D,MATCH($A3709,'Service volumes'!$A:$A,0))*M3709</f>
        <v>0</v>
      </c>
      <c r="R3709" s="104">
        <f>INDEX('Service volumes'!E:E,MATCH($A3709,'Service volumes'!$A:$A,0))*M3709</f>
        <v>0</v>
      </c>
      <c r="S3709" s="114">
        <f>'Base year costs 2425'!I3710*M3709*P3709</f>
        <v>0</v>
      </c>
      <c r="T3709" s="107">
        <f>'Base year costs 2425'!L3710*M3709</f>
        <v>0</v>
      </c>
      <c r="U3709" s="114">
        <f>'Cost forecasts 2526'!H3710*M3709*Q3709</f>
        <v>0</v>
      </c>
      <c r="V3709" s="107">
        <f>'Cost forecasts 2526'!K3710*M3709</f>
        <v>0</v>
      </c>
      <c r="W3709" s="114">
        <f>'Cost forecasts 3031'!H3710*M3709*R3709</f>
        <v>0</v>
      </c>
      <c r="X3709" s="107">
        <f>'Cost forecasts 3031'!K3710*M3709</f>
        <v>0</v>
      </c>
    </row>
    <row r="3710" spans="1:24" ht="14.65" thickBot="1" x14ac:dyDescent="0.4">
      <c r="A3710" s="55" t="str">
        <f>'Base year costs 2425'!B3711</f>
        <v>SS426</v>
      </c>
      <c r="B3710" s="55" t="str">
        <f>'Base year costs 2425'!C3711</f>
        <v>CL602</v>
      </c>
      <c r="C3710" s="55" t="str">
        <f>'Base year costs 2425'!D3711</f>
        <v>10Mbit/s</v>
      </c>
      <c r="D3710" s="55" t="str">
        <f>'Base year costs 2425'!E3711</f>
        <v>Leased lines access - CLA</v>
      </c>
      <c r="E3710" s="55" t="str">
        <f>'Base year costs 2425'!F3711</f>
        <v>EAD LA 10Mbps Rentals - Internal - Access - CLA</v>
      </c>
      <c r="F3710" s="25" t="b">
        <f t="shared" si="515"/>
        <v>0</v>
      </c>
      <c r="G3710" s="25" t="b">
        <f t="shared" si="516"/>
        <v>1</v>
      </c>
      <c r="H3710" s="25" t="b">
        <f t="shared" si="517"/>
        <v>0</v>
      </c>
      <c r="I3710" s="25" t="b">
        <f t="shared" si="513"/>
        <v>0</v>
      </c>
      <c r="J3710" s="25" t="b">
        <f t="shared" si="521"/>
        <v>0</v>
      </c>
      <c r="K3710" s="25" t="b">
        <f t="shared" si="514"/>
        <v>0</v>
      </c>
      <c r="L3710" s="25" t="b">
        <f t="shared" si="518"/>
        <v>0</v>
      </c>
      <c r="M3710" s="25" t="b">
        <f t="shared" si="519"/>
        <v>0</v>
      </c>
      <c r="N3710" s="25" t="str">
        <f t="shared" si="520"/>
        <v>Not included</v>
      </c>
      <c r="O3710" s="25">
        <f>IF(COUNTIF(A$5:A3710,A3710)=1,1,0)</f>
        <v>0</v>
      </c>
      <c r="P3710" s="104">
        <f>INDEX('Service volumes'!C:C,MATCH($A3710,'Service volumes'!$A:$A,0))*M3710</f>
        <v>0</v>
      </c>
      <c r="Q3710" s="104">
        <f>INDEX('Service volumes'!D:D,MATCH($A3710,'Service volumes'!$A:$A,0))*M3710</f>
        <v>0</v>
      </c>
      <c r="R3710" s="104">
        <f>INDEX('Service volumes'!E:E,MATCH($A3710,'Service volumes'!$A:$A,0))*M3710</f>
        <v>0</v>
      </c>
      <c r="S3710" s="114">
        <f>'Base year costs 2425'!I3711*M3710*P3710</f>
        <v>0</v>
      </c>
      <c r="T3710" s="107">
        <f>'Base year costs 2425'!L3711*M3710</f>
        <v>0</v>
      </c>
      <c r="U3710" s="114">
        <f>'Cost forecasts 2526'!H3711*M3710*Q3710</f>
        <v>0</v>
      </c>
      <c r="V3710" s="107">
        <f>'Cost forecasts 2526'!K3711*M3710</f>
        <v>0</v>
      </c>
      <c r="W3710" s="114">
        <f>'Cost forecasts 3031'!H3711*M3710*R3710</f>
        <v>0</v>
      </c>
      <c r="X3710" s="107">
        <f>'Cost forecasts 3031'!K3711*M3710</f>
        <v>0</v>
      </c>
    </row>
    <row r="3711" spans="1:24" ht="14.65" thickBot="1" x14ac:dyDescent="0.4">
      <c r="A3711" s="55" t="str">
        <f>'Base year costs 2425'!B3712</f>
        <v>SS426</v>
      </c>
      <c r="B3711" s="55" t="str">
        <f>'Base year costs 2425'!C3712</f>
        <v>CL605</v>
      </c>
      <c r="C3711" s="55" t="str">
        <f>'Base year costs 2425'!D3712</f>
        <v>10Mbit/s</v>
      </c>
      <c r="D3711" s="55" t="str">
        <f>'Base year costs 2425'!E3712</f>
        <v>Leased lines access - CLA</v>
      </c>
      <c r="E3711" s="55" t="str">
        <f>'Base year costs 2425'!F3712</f>
        <v>EAD LA 10Mbps Rentals - Internal - Access - CLA</v>
      </c>
      <c r="F3711" s="25" t="b">
        <f t="shared" si="515"/>
        <v>0</v>
      </c>
      <c r="G3711" s="25" t="b">
        <f t="shared" si="516"/>
        <v>1</v>
      </c>
      <c r="H3711" s="25" t="b">
        <f t="shared" si="517"/>
        <v>0</v>
      </c>
      <c r="I3711" s="25" t="b">
        <f t="shared" si="513"/>
        <v>0</v>
      </c>
      <c r="J3711" s="25" t="b">
        <f t="shared" si="521"/>
        <v>0</v>
      </c>
      <c r="K3711" s="25" t="b">
        <f t="shared" si="514"/>
        <v>0</v>
      </c>
      <c r="L3711" s="25" t="b">
        <f t="shared" si="518"/>
        <v>0</v>
      </c>
      <c r="M3711" s="25" t="b">
        <f t="shared" si="519"/>
        <v>0</v>
      </c>
      <c r="N3711" s="25" t="str">
        <f t="shared" si="520"/>
        <v>Not included</v>
      </c>
      <c r="O3711" s="25">
        <f>IF(COUNTIF(A$5:A3711,A3711)=1,1,0)</f>
        <v>0</v>
      </c>
      <c r="P3711" s="104">
        <f>INDEX('Service volumes'!C:C,MATCH($A3711,'Service volumes'!$A:$A,0))*M3711</f>
        <v>0</v>
      </c>
      <c r="Q3711" s="104">
        <f>INDEX('Service volumes'!D:D,MATCH($A3711,'Service volumes'!$A:$A,0))*M3711</f>
        <v>0</v>
      </c>
      <c r="R3711" s="104">
        <f>INDEX('Service volumes'!E:E,MATCH($A3711,'Service volumes'!$A:$A,0))*M3711</f>
        <v>0</v>
      </c>
      <c r="S3711" s="114">
        <f>'Base year costs 2425'!I3712*M3711*P3711</f>
        <v>0</v>
      </c>
      <c r="T3711" s="107">
        <f>'Base year costs 2425'!L3712*M3711</f>
        <v>0</v>
      </c>
      <c r="U3711" s="114">
        <f>'Cost forecasts 2526'!H3712*M3711*Q3711</f>
        <v>0</v>
      </c>
      <c r="V3711" s="107">
        <f>'Cost forecasts 2526'!K3712*M3711</f>
        <v>0</v>
      </c>
      <c r="W3711" s="114">
        <f>'Cost forecasts 3031'!H3712*M3711*R3711</f>
        <v>0</v>
      </c>
      <c r="X3711" s="107">
        <f>'Cost forecasts 3031'!K3712*M3711</f>
        <v>0</v>
      </c>
    </row>
    <row r="3712" spans="1:24" ht="14.65" thickBot="1" x14ac:dyDescent="0.4">
      <c r="A3712" s="55" t="str">
        <f>'Base year costs 2425'!B3713</f>
        <v>SS426</v>
      </c>
      <c r="B3712" s="55" t="str">
        <f>'Base year costs 2425'!C3713</f>
        <v>CL606</v>
      </c>
      <c r="C3712" s="55" t="str">
        <f>'Base year costs 2425'!D3713</f>
        <v>10Mbit/s</v>
      </c>
      <c r="D3712" s="55" t="str">
        <f>'Base year costs 2425'!E3713</f>
        <v>Leased lines access - CLA</v>
      </c>
      <c r="E3712" s="55" t="str">
        <f>'Base year costs 2425'!F3713</f>
        <v>EAD LA 10Mbps Rentals - Internal - Access - CLA</v>
      </c>
      <c r="F3712" s="25" t="b">
        <f t="shared" si="515"/>
        <v>0</v>
      </c>
      <c r="G3712" s="25" t="b">
        <f t="shared" si="516"/>
        <v>1</v>
      </c>
      <c r="H3712" s="25" t="b">
        <f t="shared" si="517"/>
        <v>0</v>
      </c>
      <c r="I3712" s="25" t="b">
        <f t="shared" si="513"/>
        <v>0</v>
      </c>
      <c r="J3712" s="25" t="b">
        <f t="shared" si="521"/>
        <v>0</v>
      </c>
      <c r="K3712" s="25" t="b">
        <f t="shared" si="514"/>
        <v>0</v>
      </c>
      <c r="L3712" s="25" t="b">
        <f t="shared" si="518"/>
        <v>0</v>
      </c>
      <c r="M3712" s="25" t="b">
        <f t="shared" si="519"/>
        <v>0</v>
      </c>
      <c r="N3712" s="25" t="str">
        <f t="shared" si="520"/>
        <v>Not included</v>
      </c>
      <c r="O3712" s="25">
        <f>IF(COUNTIF(A$5:A3712,A3712)=1,1,0)</f>
        <v>0</v>
      </c>
      <c r="P3712" s="104">
        <f>INDEX('Service volumes'!C:C,MATCH($A3712,'Service volumes'!$A:$A,0))*M3712</f>
        <v>0</v>
      </c>
      <c r="Q3712" s="104">
        <f>INDEX('Service volumes'!D:D,MATCH($A3712,'Service volumes'!$A:$A,0))*M3712</f>
        <v>0</v>
      </c>
      <c r="R3712" s="104">
        <f>INDEX('Service volumes'!E:E,MATCH($A3712,'Service volumes'!$A:$A,0))*M3712</f>
        <v>0</v>
      </c>
      <c r="S3712" s="114">
        <f>'Base year costs 2425'!I3713*M3712*P3712</f>
        <v>0</v>
      </c>
      <c r="T3712" s="107">
        <f>'Base year costs 2425'!L3713*M3712</f>
        <v>0</v>
      </c>
      <c r="U3712" s="114">
        <f>'Cost forecasts 2526'!H3713*M3712*Q3712</f>
        <v>0</v>
      </c>
      <c r="V3712" s="107">
        <f>'Cost forecasts 2526'!K3713*M3712</f>
        <v>0</v>
      </c>
      <c r="W3712" s="114">
        <f>'Cost forecasts 3031'!H3713*M3712*R3712</f>
        <v>0</v>
      </c>
      <c r="X3712" s="107">
        <f>'Cost forecasts 3031'!K3713*M3712</f>
        <v>0</v>
      </c>
    </row>
    <row r="3713" spans="1:24" ht="14.65" thickBot="1" x14ac:dyDescent="0.4">
      <c r="A3713" s="55" t="str">
        <f>'Base year costs 2425'!B3714</f>
        <v>SS426</v>
      </c>
      <c r="B3713" s="55" t="str">
        <f>'Base year costs 2425'!C3714</f>
        <v>CO772</v>
      </c>
      <c r="C3713" s="55" t="str">
        <f>'Base year costs 2425'!D3714</f>
        <v>10Mbit/s</v>
      </c>
      <c r="D3713" s="55" t="str">
        <f>'Base year costs 2425'!E3714</f>
        <v>Leased lines access - CLA</v>
      </c>
      <c r="E3713" s="55" t="str">
        <f>'Base year costs 2425'!F3714</f>
        <v>EAD LA 10Mbps Rentals - Internal - Access - CLA</v>
      </c>
      <c r="F3713" s="25" t="b">
        <f t="shared" si="515"/>
        <v>0</v>
      </c>
      <c r="G3713" s="25" t="b">
        <f t="shared" si="516"/>
        <v>1</v>
      </c>
      <c r="H3713" s="25" t="b">
        <f t="shared" si="517"/>
        <v>0</v>
      </c>
      <c r="I3713" s="25" t="b">
        <f t="shared" si="513"/>
        <v>0</v>
      </c>
      <c r="J3713" s="25" t="b">
        <f t="shared" si="521"/>
        <v>0</v>
      </c>
      <c r="K3713" s="25" t="b">
        <f t="shared" si="514"/>
        <v>0</v>
      </c>
      <c r="L3713" s="25" t="b">
        <f t="shared" si="518"/>
        <v>0</v>
      </c>
      <c r="M3713" s="25" t="b">
        <f t="shared" si="519"/>
        <v>0</v>
      </c>
      <c r="N3713" s="25" t="str">
        <f t="shared" si="520"/>
        <v>Not included</v>
      </c>
      <c r="O3713" s="25">
        <f>IF(COUNTIF(A$5:A3713,A3713)=1,1,0)</f>
        <v>0</v>
      </c>
      <c r="P3713" s="104">
        <f>INDEX('Service volumes'!C:C,MATCH($A3713,'Service volumes'!$A:$A,0))*M3713</f>
        <v>0</v>
      </c>
      <c r="Q3713" s="104">
        <f>INDEX('Service volumes'!D:D,MATCH($A3713,'Service volumes'!$A:$A,0))*M3713</f>
        <v>0</v>
      </c>
      <c r="R3713" s="104">
        <f>INDEX('Service volumes'!E:E,MATCH($A3713,'Service volumes'!$A:$A,0))*M3713</f>
        <v>0</v>
      </c>
      <c r="S3713" s="114">
        <f>'Base year costs 2425'!I3714*M3713*P3713</f>
        <v>0</v>
      </c>
      <c r="T3713" s="107">
        <f>'Base year costs 2425'!L3714*M3713</f>
        <v>0</v>
      </c>
      <c r="U3713" s="114">
        <f>'Cost forecasts 2526'!H3714*M3713*Q3713</f>
        <v>0</v>
      </c>
      <c r="V3713" s="107">
        <f>'Cost forecasts 2526'!K3714*M3713</f>
        <v>0</v>
      </c>
      <c r="W3713" s="114">
        <f>'Cost forecasts 3031'!H3714*M3713*R3713</f>
        <v>0</v>
      </c>
      <c r="X3713" s="107">
        <f>'Cost forecasts 3031'!K3714*M3713</f>
        <v>0</v>
      </c>
    </row>
    <row r="3714" spans="1:24" ht="14.65" thickBot="1" x14ac:dyDescent="0.4">
      <c r="A3714" s="55" t="str">
        <f>'Base year costs 2425'!B3715</f>
        <v>SS426</v>
      </c>
      <c r="B3714" s="55" t="str">
        <f>'Base year costs 2425'!C3715</f>
        <v>CO801</v>
      </c>
      <c r="C3714" s="55" t="str">
        <f>'Base year costs 2425'!D3715</f>
        <v>10Mbit/s</v>
      </c>
      <c r="D3714" s="55" t="str">
        <f>'Base year costs 2425'!E3715</f>
        <v>Leased lines access - CLA</v>
      </c>
      <c r="E3714" s="55" t="str">
        <f>'Base year costs 2425'!F3715</f>
        <v>EAD LA 10Mbps Rentals - Internal - Access - CLA</v>
      </c>
      <c r="F3714" s="25" t="b">
        <f t="shared" si="515"/>
        <v>0</v>
      </c>
      <c r="G3714" s="25" t="b">
        <f t="shared" si="516"/>
        <v>1</v>
      </c>
      <c r="H3714" s="25" t="b">
        <f t="shared" si="517"/>
        <v>0</v>
      </c>
      <c r="I3714" s="25" t="b">
        <f t="shared" si="513"/>
        <v>0</v>
      </c>
      <c r="J3714" s="25" t="b">
        <f t="shared" si="521"/>
        <v>0</v>
      </c>
      <c r="K3714" s="25" t="b">
        <f t="shared" si="514"/>
        <v>0</v>
      </c>
      <c r="L3714" s="25" t="b">
        <f t="shared" si="518"/>
        <v>0</v>
      </c>
      <c r="M3714" s="25" t="b">
        <f t="shared" si="519"/>
        <v>0</v>
      </c>
      <c r="N3714" s="25" t="str">
        <f t="shared" si="520"/>
        <v>Not included</v>
      </c>
      <c r="O3714" s="25">
        <f>IF(COUNTIF(A$5:A3714,A3714)=1,1,0)</f>
        <v>0</v>
      </c>
      <c r="P3714" s="104">
        <f>INDEX('Service volumes'!C:C,MATCH($A3714,'Service volumes'!$A:$A,0))*M3714</f>
        <v>0</v>
      </c>
      <c r="Q3714" s="104">
        <f>INDEX('Service volumes'!D:D,MATCH($A3714,'Service volumes'!$A:$A,0))*M3714</f>
        <v>0</v>
      </c>
      <c r="R3714" s="104">
        <f>INDEX('Service volumes'!E:E,MATCH($A3714,'Service volumes'!$A:$A,0))*M3714</f>
        <v>0</v>
      </c>
      <c r="S3714" s="114">
        <f>'Base year costs 2425'!I3715*M3714*P3714</f>
        <v>0</v>
      </c>
      <c r="T3714" s="107">
        <f>'Base year costs 2425'!L3715*M3714</f>
        <v>0</v>
      </c>
      <c r="U3714" s="114">
        <f>'Cost forecasts 2526'!H3715*M3714*Q3714</f>
        <v>0</v>
      </c>
      <c r="V3714" s="107">
        <f>'Cost forecasts 2526'!K3715*M3714</f>
        <v>0</v>
      </c>
      <c r="W3714" s="114">
        <f>'Cost forecasts 3031'!H3715*M3714*R3714</f>
        <v>0</v>
      </c>
      <c r="X3714" s="107">
        <f>'Cost forecasts 3031'!K3715*M3714</f>
        <v>0</v>
      </c>
    </row>
    <row r="3715" spans="1:24" ht="14.65" thickBot="1" x14ac:dyDescent="0.4">
      <c r="A3715" s="55" t="str">
        <f>'Base year costs 2425'!B3716</f>
        <v>SS426</v>
      </c>
      <c r="B3715" s="55" t="str">
        <f>'Base year costs 2425'!C3716</f>
        <v>CP502</v>
      </c>
      <c r="C3715" s="55" t="str">
        <f>'Base year costs 2425'!D3716</f>
        <v>10Mbit/s</v>
      </c>
      <c r="D3715" s="55" t="str">
        <f>'Base year costs 2425'!E3716</f>
        <v>Leased lines access - CLA</v>
      </c>
      <c r="E3715" s="55" t="str">
        <f>'Base year costs 2425'!F3716</f>
        <v>EAD LA 10Mbps Rentals - Internal - Access - CLA</v>
      </c>
      <c r="F3715" s="25" t="b">
        <f t="shared" si="515"/>
        <v>0</v>
      </c>
      <c r="G3715" s="25" t="b">
        <f t="shared" si="516"/>
        <v>1</v>
      </c>
      <c r="H3715" s="25" t="b">
        <f t="shared" si="517"/>
        <v>0</v>
      </c>
      <c r="I3715" s="25" t="b">
        <f t="shared" si="513"/>
        <v>0</v>
      </c>
      <c r="J3715" s="25" t="b">
        <f t="shared" si="521"/>
        <v>0</v>
      </c>
      <c r="K3715" s="25" t="b">
        <f t="shared" si="514"/>
        <v>0</v>
      </c>
      <c r="L3715" s="25" t="b">
        <f t="shared" si="518"/>
        <v>0</v>
      </c>
      <c r="M3715" s="25" t="b">
        <f t="shared" si="519"/>
        <v>0</v>
      </c>
      <c r="N3715" s="25" t="str">
        <f t="shared" si="520"/>
        <v>Not included</v>
      </c>
      <c r="O3715" s="25">
        <f>IF(COUNTIF(A$5:A3715,A3715)=1,1,0)</f>
        <v>0</v>
      </c>
      <c r="P3715" s="104">
        <f>INDEX('Service volumes'!C:C,MATCH($A3715,'Service volumes'!$A:$A,0))*M3715</f>
        <v>0</v>
      </c>
      <c r="Q3715" s="104">
        <f>INDEX('Service volumes'!D:D,MATCH($A3715,'Service volumes'!$A:$A,0))*M3715</f>
        <v>0</v>
      </c>
      <c r="R3715" s="104">
        <f>INDEX('Service volumes'!E:E,MATCH($A3715,'Service volumes'!$A:$A,0))*M3715</f>
        <v>0</v>
      </c>
      <c r="S3715" s="114">
        <f>'Base year costs 2425'!I3716*M3715*P3715</f>
        <v>0</v>
      </c>
      <c r="T3715" s="107">
        <f>'Base year costs 2425'!L3716*M3715</f>
        <v>0</v>
      </c>
      <c r="U3715" s="114">
        <f>'Cost forecasts 2526'!H3716*M3715*Q3715</f>
        <v>0</v>
      </c>
      <c r="V3715" s="107">
        <f>'Cost forecasts 2526'!K3716*M3715</f>
        <v>0</v>
      </c>
      <c r="W3715" s="114">
        <f>'Cost forecasts 3031'!H3716*M3715*R3715</f>
        <v>0</v>
      </c>
      <c r="X3715" s="107">
        <f>'Cost forecasts 3031'!K3716*M3715</f>
        <v>0</v>
      </c>
    </row>
    <row r="3716" spans="1:24" ht="14.65" thickBot="1" x14ac:dyDescent="0.4">
      <c r="A3716" s="55" t="str">
        <f>'Base year costs 2425'!B3717</f>
        <v>SS426</v>
      </c>
      <c r="B3716" s="55" t="str">
        <f>'Base year costs 2425'!C3717</f>
        <v>CW900</v>
      </c>
      <c r="C3716" s="55" t="str">
        <f>'Base year costs 2425'!D3717</f>
        <v>10Mbit/s</v>
      </c>
      <c r="D3716" s="55" t="str">
        <f>'Base year costs 2425'!E3717</f>
        <v>Leased lines access - CLA</v>
      </c>
      <c r="E3716" s="55" t="str">
        <f>'Base year costs 2425'!F3717</f>
        <v>EAD LA 10Mbps Rentals - Internal - Access - CLA</v>
      </c>
      <c r="F3716" s="25" t="b">
        <f t="shared" si="515"/>
        <v>0</v>
      </c>
      <c r="G3716" s="25" t="b">
        <f t="shared" si="516"/>
        <v>1</v>
      </c>
      <c r="H3716" s="25" t="b">
        <f t="shared" si="517"/>
        <v>0</v>
      </c>
      <c r="I3716" s="25" t="b">
        <f t="shared" si="513"/>
        <v>0</v>
      </c>
      <c r="J3716" s="25" t="b">
        <f t="shared" si="521"/>
        <v>0</v>
      </c>
      <c r="K3716" s="25" t="b">
        <f t="shared" si="514"/>
        <v>0</v>
      </c>
      <c r="L3716" s="25" t="b">
        <f t="shared" si="518"/>
        <v>0</v>
      </c>
      <c r="M3716" s="25" t="b">
        <f t="shared" si="519"/>
        <v>0</v>
      </c>
      <c r="N3716" s="25" t="str">
        <f t="shared" si="520"/>
        <v>Not included</v>
      </c>
      <c r="O3716" s="25">
        <f>IF(COUNTIF(A$5:A3716,A3716)=1,1,0)</f>
        <v>0</v>
      </c>
      <c r="P3716" s="104">
        <f>INDEX('Service volumes'!C:C,MATCH($A3716,'Service volumes'!$A:$A,0))*M3716</f>
        <v>0</v>
      </c>
      <c r="Q3716" s="104">
        <f>INDEX('Service volumes'!D:D,MATCH($A3716,'Service volumes'!$A:$A,0))*M3716</f>
        <v>0</v>
      </c>
      <c r="R3716" s="104">
        <f>INDEX('Service volumes'!E:E,MATCH($A3716,'Service volumes'!$A:$A,0))*M3716</f>
        <v>0</v>
      </c>
      <c r="S3716" s="114">
        <f>'Base year costs 2425'!I3717*M3716*P3716</f>
        <v>0</v>
      </c>
      <c r="T3716" s="107">
        <f>'Base year costs 2425'!L3717*M3716</f>
        <v>0</v>
      </c>
      <c r="U3716" s="114">
        <f>'Cost forecasts 2526'!H3717*M3716*Q3716</f>
        <v>0</v>
      </c>
      <c r="V3716" s="107">
        <f>'Cost forecasts 2526'!K3717*M3716</f>
        <v>0</v>
      </c>
      <c r="W3716" s="114">
        <f>'Cost forecasts 3031'!H3717*M3716*R3716</f>
        <v>0</v>
      </c>
      <c r="X3716" s="107">
        <f>'Cost forecasts 3031'!K3717*M3716</f>
        <v>0</v>
      </c>
    </row>
    <row r="3717" spans="1:24" ht="14.65" thickBot="1" x14ac:dyDescent="0.4">
      <c r="A3717" s="55" t="str">
        <f>'Base year costs 2425'!B3718</f>
        <v>SS427</v>
      </c>
      <c r="B3717" s="55" t="str">
        <f>'Base year costs 2425'!C3718</f>
        <v>CL943</v>
      </c>
      <c r="C3717" s="55" t="str">
        <f>'Base year costs 2425'!D3718</f>
        <v>100Mbit/s</v>
      </c>
      <c r="D3717" s="55" t="str">
        <f>'Base year costs 2425'!E3718</f>
        <v>Leased lines access - CLA</v>
      </c>
      <c r="E3717" s="55" t="str">
        <f>'Base year costs 2425'!F3718</f>
        <v>EAD LA 100Mbps Rentals - External - Access - CLA</v>
      </c>
      <c r="F3717" s="25" t="b">
        <f t="shared" si="515"/>
        <v>0</v>
      </c>
      <c r="G3717" s="25" t="b">
        <f t="shared" si="516"/>
        <v>1</v>
      </c>
      <c r="H3717" s="25" t="b">
        <f t="shared" si="517"/>
        <v>0</v>
      </c>
      <c r="I3717" s="25" t="b">
        <f t="shared" ref="I3717:I3780" si="522">IF(G3717,FALSE,IF(J3717,FALSE,AND(ISNUMBER(FIND("EAD",$E3717)),ISNUMBER(FIND("Rental",$E3717)))))</f>
        <v>0</v>
      </c>
      <c r="J3717" s="25" t="b">
        <f t="shared" si="521"/>
        <v>0</v>
      </c>
      <c r="K3717" s="25" t="b">
        <f t="shared" ref="K3717:K3780" si="523">_xlfn.IFNA(INDEX(bw_included_TAR26,MATCH($C3717,bw_TAR26,0))=1,FALSE)</f>
        <v>0</v>
      </c>
      <c r="L3717" s="25" t="b">
        <f t="shared" si="518"/>
        <v>0</v>
      </c>
      <c r="M3717" s="25" t="b">
        <f t="shared" si="519"/>
        <v>0</v>
      </c>
      <c r="N3717" s="25" t="str">
        <f t="shared" si="520"/>
        <v>Not included</v>
      </c>
      <c r="O3717" s="25">
        <f>IF(COUNTIF(A$5:A3717,A3717)=1,1,0)</f>
        <v>1</v>
      </c>
      <c r="P3717" s="104">
        <f>INDEX('Service volumes'!C:C,MATCH($A3717,'Service volumes'!$A:$A,0))*M3717</f>
        <v>0</v>
      </c>
      <c r="Q3717" s="104">
        <f>INDEX('Service volumes'!D:D,MATCH($A3717,'Service volumes'!$A:$A,0))*M3717</f>
        <v>0</v>
      </c>
      <c r="R3717" s="104">
        <f>INDEX('Service volumes'!E:E,MATCH($A3717,'Service volumes'!$A:$A,0))*M3717</f>
        <v>0</v>
      </c>
      <c r="S3717" s="114">
        <f>'Base year costs 2425'!I3718*M3717*P3717</f>
        <v>0</v>
      </c>
      <c r="T3717" s="107">
        <f>'Base year costs 2425'!L3718*M3717</f>
        <v>0</v>
      </c>
      <c r="U3717" s="114">
        <f>'Cost forecasts 2526'!H3718*M3717*Q3717</f>
        <v>0</v>
      </c>
      <c r="V3717" s="107">
        <f>'Cost forecasts 2526'!K3718*M3717</f>
        <v>0</v>
      </c>
      <c r="W3717" s="114">
        <f>'Cost forecasts 3031'!H3718*M3717*R3717</f>
        <v>0</v>
      </c>
      <c r="X3717" s="107">
        <f>'Cost forecasts 3031'!K3718*M3717</f>
        <v>0</v>
      </c>
    </row>
    <row r="3718" spans="1:24" ht="14.65" thickBot="1" x14ac:dyDescent="0.4">
      <c r="A3718" s="55" t="str">
        <f>'Base year costs 2425'!B3719</f>
        <v>SS427</v>
      </c>
      <c r="B3718" s="55" t="str">
        <f>'Base year costs 2425'!C3719</f>
        <v>CO445</v>
      </c>
      <c r="C3718" s="55" t="str">
        <f>'Base year costs 2425'!D3719</f>
        <v>100Mbit/s</v>
      </c>
      <c r="D3718" s="55" t="str">
        <f>'Base year costs 2425'!E3719</f>
        <v>Leased lines access - CLA</v>
      </c>
      <c r="E3718" s="55" t="str">
        <f>'Base year costs 2425'!F3719</f>
        <v>EAD LA 100Mbps Rentals - External - Access - CLA</v>
      </c>
      <c r="F3718" s="25" t="b">
        <f t="shared" ref="F3718:F3781" si="524">AND(ISNUMBER(FIND("EAD LA",$E3718)),ISNUMBER(FIND("Connection",$E3718)))</f>
        <v>0</v>
      </c>
      <c r="G3718" s="25" t="b">
        <f t="shared" ref="G3718:G3781" si="525">AND(ISNUMBER(FIND("EAD LA",$E3718)),ISNUMBER(FIND("Rental",$E3718)))</f>
        <v>1</v>
      </c>
      <c r="H3718" s="25" t="b">
        <f t="shared" ref="H3718:H3781" si="526">IF(F3718,FALSE,AND(ISNUMBER(FIND("EAD",$E3718)),ISNUMBER(FIND("Connection",$E3718))))</f>
        <v>0</v>
      </c>
      <c r="I3718" s="25" t="b">
        <f t="shared" si="522"/>
        <v>0</v>
      </c>
      <c r="J3718" s="25" t="b">
        <f t="shared" si="521"/>
        <v>0</v>
      </c>
      <c r="K3718" s="25" t="b">
        <f t="shared" si="523"/>
        <v>0</v>
      </c>
      <c r="L3718" s="25" t="b">
        <f t="shared" ref="L3718:L3781" si="527">IF(OR(D3718="Leased lines access - CLA",D3718="IEC - BT +2 exchanges"),FALSE,TRUE)</f>
        <v>0</v>
      </c>
      <c r="M3718" s="25" t="b">
        <f t="shared" ref="M3718:M3781" si="528">IF(AND(OR(F3718,G3718,H3718,I3718,J3718),K3718,L3718),TRUE,FALSE)</f>
        <v>0</v>
      </c>
      <c r="N3718" s="25" t="str">
        <f t="shared" ref="N3718:N3781" si="529">IF(M3718,INDEX($F$4:$J$4,MATCH(TRUE,$F3718:$J3718,0)),"Not included")</f>
        <v>Not included</v>
      </c>
      <c r="O3718" s="25">
        <f>IF(COUNTIF(A$5:A3718,A3718)=1,1,0)</f>
        <v>0</v>
      </c>
      <c r="P3718" s="104">
        <f>INDEX('Service volumes'!C:C,MATCH($A3718,'Service volumes'!$A:$A,0))*M3718</f>
        <v>0</v>
      </c>
      <c r="Q3718" s="104">
        <f>INDEX('Service volumes'!D:D,MATCH($A3718,'Service volumes'!$A:$A,0))*M3718</f>
        <v>0</v>
      </c>
      <c r="R3718" s="104">
        <f>INDEX('Service volumes'!E:E,MATCH($A3718,'Service volumes'!$A:$A,0))*M3718</f>
        <v>0</v>
      </c>
      <c r="S3718" s="114">
        <f>'Base year costs 2425'!I3719*M3718*P3718</f>
        <v>0</v>
      </c>
      <c r="T3718" s="107">
        <f>'Base year costs 2425'!L3719*M3718</f>
        <v>0</v>
      </c>
      <c r="U3718" s="114">
        <f>'Cost forecasts 2526'!H3719*M3718*Q3718</f>
        <v>0</v>
      </c>
      <c r="V3718" s="107">
        <f>'Cost forecasts 2526'!K3719*M3718</f>
        <v>0</v>
      </c>
      <c r="W3718" s="114">
        <f>'Cost forecasts 3031'!H3719*M3718*R3718</f>
        <v>0</v>
      </c>
      <c r="X3718" s="107">
        <f>'Cost forecasts 3031'!K3719*M3718</f>
        <v>0</v>
      </c>
    </row>
    <row r="3719" spans="1:24" ht="14.65" thickBot="1" x14ac:dyDescent="0.4">
      <c r="A3719" s="55" t="str">
        <f>'Base year costs 2425'!B3720</f>
        <v>SS427</v>
      </c>
      <c r="B3719" s="55" t="str">
        <f>'Base year costs 2425'!C3720</f>
        <v>CO485</v>
      </c>
      <c r="C3719" s="55" t="str">
        <f>'Base year costs 2425'!D3720</f>
        <v>100Mbit/s</v>
      </c>
      <c r="D3719" s="55" t="str">
        <f>'Base year costs 2425'!E3720</f>
        <v>Leased lines access - CLA</v>
      </c>
      <c r="E3719" s="55" t="str">
        <f>'Base year costs 2425'!F3720</f>
        <v>EAD LA 100Mbps Rentals - External - Access - CLA</v>
      </c>
      <c r="F3719" s="25" t="b">
        <f t="shared" si="524"/>
        <v>0</v>
      </c>
      <c r="G3719" s="25" t="b">
        <f t="shared" si="525"/>
        <v>1</v>
      </c>
      <c r="H3719" s="25" t="b">
        <f t="shared" si="526"/>
        <v>0</v>
      </c>
      <c r="I3719" s="25" t="b">
        <f t="shared" si="522"/>
        <v>0</v>
      </c>
      <c r="J3719" s="25" t="b">
        <f t="shared" ref="J3719:J3782" si="530">ISNUMBER(FIND("Main Link",$E3719))</f>
        <v>0</v>
      </c>
      <c r="K3719" s="25" t="b">
        <f t="shared" si="523"/>
        <v>0</v>
      </c>
      <c r="L3719" s="25" t="b">
        <f t="shared" si="527"/>
        <v>0</v>
      </c>
      <c r="M3719" s="25" t="b">
        <f t="shared" si="528"/>
        <v>0</v>
      </c>
      <c r="N3719" s="25" t="str">
        <f t="shared" si="529"/>
        <v>Not included</v>
      </c>
      <c r="O3719" s="25">
        <f>IF(COUNTIF(A$5:A3719,A3719)=1,1,0)</f>
        <v>0</v>
      </c>
      <c r="P3719" s="104">
        <f>INDEX('Service volumes'!C:C,MATCH($A3719,'Service volumes'!$A:$A,0))*M3719</f>
        <v>0</v>
      </c>
      <c r="Q3719" s="104">
        <f>INDEX('Service volumes'!D:D,MATCH($A3719,'Service volumes'!$A:$A,0))*M3719</f>
        <v>0</v>
      </c>
      <c r="R3719" s="104">
        <f>INDEX('Service volumes'!E:E,MATCH($A3719,'Service volumes'!$A:$A,0))*M3719</f>
        <v>0</v>
      </c>
      <c r="S3719" s="114">
        <f>'Base year costs 2425'!I3720*M3719*P3719</f>
        <v>0</v>
      </c>
      <c r="T3719" s="107">
        <f>'Base year costs 2425'!L3720*M3719</f>
        <v>0</v>
      </c>
      <c r="U3719" s="114">
        <f>'Cost forecasts 2526'!H3720*M3719*Q3719</f>
        <v>0</v>
      </c>
      <c r="V3719" s="107">
        <f>'Cost forecasts 2526'!K3720*M3719</f>
        <v>0</v>
      </c>
      <c r="W3719" s="114">
        <f>'Cost forecasts 3031'!H3720*M3719*R3719</f>
        <v>0</v>
      </c>
      <c r="X3719" s="107">
        <f>'Cost forecasts 3031'!K3720*M3719</f>
        <v>0</v>
      </c>
    </row>
    <row r="3720" spans="1:24" ht="14.65" thickBot="1" x14ac:dyDescent="0.4">
      <c r="A3720" s="55" t="str">
        <f>'Base year costs 2425'!B3721</f>
        <v>SS427</v>
      </c>
      <c r="B3720" s="55" t="str">
        <f>'Base year costs 2425'!C3721</f>
        <v>CO487</v>
      </c>
      <c r="C3720" s="55" t="str">
        <f>'Base year costs 2425'!D3721</f>
        <v>100Mbit/s</v>
      </c>
      <c r="D3720" s="55" t="str">
        <f>'Base year costs 2425'!E3721</f>
        <v>Leased lines access - CLA</v>
      </c>
      <c r="E3720" s="55" t="str">
        <f>'Base year costs 2425'!F3721</f>
        <v>EAD LA 100Mbps Rentals - External - Access - CLA</v>
      </c>
      <c r="F3720" s="25" t="b">
        <f t="shared" si="524"/>
        <v>0</v>
      </c>
      <c r="G3720" s="25" t="b">
        <f t="shared" si="525"/>
        <v>1</v>
      </c>
      <c r="H3720" s="25" t="b">
        <f t="shared" si="526"/>
        <v>0</v>
      </c>
      <c r="I3720" s="25" t="b">
        <f t="shared" si="522"/>
        <v>0</v>
      </c>
      <c r="J3720" s="25" t="b">
        <f t="shared" si="530"/>
        <v>0</v>
      </c>
      <c r="K3720" s="25" t="b">
        <f t="shared" si="523"/>
        <v>0</v>
      </c>
      <c r="L3720" s="25" t="b">
        <f t="shared" si="527"/>
        <v>0</v>
      </c>
      <c r="M3720" s="25" t="b">
        <f t="shared" si="528"/>
        <v>0</v>
      </c>
      <c r="N3720" s="25" t="str">
        <f t="shared" si="529"/>
        <v>Not included</v>
      </c>
      <c r="O3720" s="25">
        <f>IF(COUNTIF(A$5:A3720,A3720)=1,1,0)</f>
        <v>0</v>
      </c>
      <c r="P3720" s="104">
        <f>INDEX('Service volumes'!C:C,MATCH($A3720,'Service volumes'!$A:$A,0))*M3720</f>
        <v>0</v>
      </c>
      <c r="Q3720" s="104">
        <f>INDEX('Service volumes'!D:D,MATCH($A3720,'Service volumes'!$A:$A,0))*M3720</f>
        <v>0</v>
      </c>
      <c r="R3720" s="104">
        <f>INDEX('Service volumes'!E:E,MATCH($A3720,'Service volumes'!$A:$A,0))*M3720</f>
        <v>0</v>
      </c>
      <c r="S3720" s="114">
        <f>'Base year costs 2425'!I3721*M3720*P3720</f>
        <v>0</v>
      </c>
      <c r="T3720" s="107">
        <f>'Base year costs 2425'!L3721*M3720</f>
        <v>0</v>
      </c>
      <c r="U3720" s="114">
        <f>'Cost forecasts 2526'!H3721*M3720*Q3720</f>
        <v>0</v>
      </c>
      <c r="V3720" s="107">
        <f>'Cost forecasts 2526'!K3721*M3720</f>
        <v>0</v>
      </c>
      <c r="W3720" s="114">
        <f>'Cost forecasts 3031'!H3721*M3720*R3720</f>
        <v>0</v>
      </c>
      <c r="X3720" s="107">
        <f>'Cost forecasts 3031'!K3721*M3720</f>
        <v>0</v>
      </c>
    </row>
    <row r="3721" spans="1:24" ht="14.65" thickBot="1" x14ac:dyDescent="0.4">
      <c r="A3721" s="55" t="str">
        <f>'Base year costs 2425'!B3722</f>
        <v>SS427</v>
      </c>
      <c r="B3721" s="55" t="str">
        <f>'Base year costs 2425'!C3722</f>
        <v>CE106</v>
      </c>
      <c r="C3721" s="55" t="str">
        <f>'Base year costs 2425'!D3722</f>
        <v>100Mbit/s</v>
      </c>
      <c r="D3721" s="55" t="str">
        <f>'Base year costs 2425'!E3722</f>
        <v>Leased lines access - CLA</v>
      </c>
      <c r="E3721" s="55" t="str">
        <f>'Base year costs 2425'!F3722</f>
        <v>EAD LA 100Mbps Rentals - External - Access - CLA</v>
      </c>
      <c r="F3721" s="25" t="b">
        <f t="shared" si="524"/>
        <v>0</v>
      </c>
      <c r="G3721" s="25" t="b">
        <f t="shared" si="525"/>
        <v>1</v>
      </c>
      <c r="H3721" s="25" t="b">
        <f t="shared" si="526"/>
        <v>0</v>
      </c>
      <c r="I3721" s="25" t="b">
        <f t="shared" si="522"/>
        <v>0</v>
      </c>
      <c r="J3721" s="25" t="b">
        <f t="shared" si="530"/>
        <v>0</v>
      </c>
      <c r="K3721" s="25" t="b">
        <f t="shared" si="523"/>
        <v>0</v>
      </c>
      <c r="L3721" s="25" t="b">
        <f t="shared" si="527"/>
        <v>0</v>
      </c>
      <c r="M3721" s="25" t="b">
        <f t="shared" si="528"/>
        <v>0</v>
      </c>
      <c r="N3721" s="25" t="str">
        <f t="shared" si="529"/>
        <v>Not included</v>
      </c>
      <c r="O3721" s="25">
        <f>IF(COUNTIF(A$5:A3721,A3721)=1,1,0)</f>
        <v>0</v>
      </c>
      <c r="P3721" s="104">
        <f>INDEX('Service volumes'!C:C,MATCH($A3721,'Service volumes'!$A:$A,0))*M3721</f>
        <v>0</v>
      </c>
      <c r="Q3721" s="104">
        <f>INDEX('Service volumes'!D:D,MATCH($A3721,'Service volumes'!$A:$A,0))*M3721</f>
        <v>0</v>
      </c>
      <c r="R3721" s="104">
        <f>INDEX('Service volumes'!E:E,MATCH($A3721,'Service volumes'!$A:$A,0))*M3721</f>
        <v>0</v>
      </c>
      <c r="S3721" s="114">
        <f>'Base year costs 2425'!I3722*M3721*P3721</f>
        <v>0</v>
      </c>
      <c r="T3721" s="107">
        <f>'Base year costs 2425'!L3722*M3721</f>
        <v>0</v>
      </c>
      <c r="U3721" s="114">
        <f>'Cost forecasts 2526'!H3722*M3721*Q3721</f>
        <v>0</v>
      </c>
      <c r="V3721" s="107">
        <f>'Cost forecasts 2526'!K3722*M3721</f>
        <v>0</v>
      </c>
      <c r="W3721" s="114">
        <f>'Cost forecasts 3031'!H3722*M3721*R3721</f>
        <v>0</v>
      </c>
      <c r="X3721" s="107">
        <f>'Cost forecasts 3031'!K3722*M3721</f>
        <v>0</v>
      </c>
    </row>
    <row r="3722" spans="1:24" ht="14.65" thickBot="1" x14ac:dyDescent="0.4">
      <c r="A3722" s="55" t="str">
        <f>'Base year costs 2425'!B3723</f>
        <v>SS427</v>
      </c>
      <c r="B3722" s="55" t="str">
        <f>'Base year costs 2425'!C3723</f>
        <v>CJ001</v>
      </c>
      <c r="C3722" s="55" t="str">
        <f>'Base year costs 2425'!D3723</f>
        <v>100Mbit/s</v>
      </c>
      <c r="D3722" s="55" t="str">
        <f>'Base year costs 2425'!E3723</f>
        <v>Leased lines access - CLA</v>
      </c>
      <c r="E3722" s="55" t="str">
        <f>'Base year costs 2425'!F3723</f>
        <v>EAD LA 100Mbps Rentals - External - Access - CLA</v>
      </c>
      <c r="F3722" s="25" t="b">
        <f t="shared" si="524"/>
        <v>0</v>
      </c>
      <c r="G3722" s="25" t="b">
        <f t="shared" si="525"/>
        <v>1</v>
      </c>
      <c r="H3722" s="25" t="b">
        <f t="shared" si="526"/>
        <v>0</v>
      </c>
      <c r="I3722" s="25" t="b">
        <f t="shared" si="522"/>
        <v>0</v>
      </c>
      <c r="J3722" s="25" t="b">
        <f t="shared" si="530"/>
        <v>0</v>
      </c>
      <c r="K3722" s="25" t="b">
        <f t="shared" si="523"/>
        <v>0</v>
      </c>
      <c r="L3722" s="25" t="b">
        <f t="shared" si="527"/>
        <v>0</v>
      </c>
      <c r="M3722" s="25" t="b">
        <f t="shared" si="528"/>
        <v>0</v>
      </c>
      <c r="N3722" s="25" t="str">
        <f t="shared" si="529"/>
        <v>Not included</v>
      </c>
      <c r="O3722" s="25">
        <f>IF(COUNTIF(A$5:A3722,A3722)=1,1,0)</f>
        <v>0</v>
      </c>
      <c r="P3722" s="104">
        <f>INDEX('Service volumes'!C:C,MATCH($A3722,'Service volumes'!$A:$A,0))*M3722</f>
        <v>0</v>
      </c>
      <c r="Q3722" s="104">
        <f>INDEX('Service volumes'!D:D,MATCH($A3722,'Service volumes'!$A:$A,0))*M3722</f>
        <v>0</v>
      </c>
      <c r="R3722" s="104">
        <f>INDEX('Service volumes'!E:E,MATCH($A3722,'Service volumes'!$A:$A,0))*M3722</f>
        <v>0</v>
      </c>
      <c r="S3722" s="114">
        <f>'Base year costs 2425'!I3723*M3722*P3722</f>
        <v>0</v>
      </c>
      <c r="T3722" s="107">
        <f>'Base year costs 2425'!L3723*M3722</f>
        <v>0</v>
      </c>
      <c r="U3722" s="114">
        <f>'Cost forecasts 2526'!H3723*M3722*Q3722</f>
        <v>0</v>
      </c>
      <c r="V3722" s="107">
        <f>'Cost forecasts 2526'!K3723*M3722</f>
        <v>0</v>
      </c>
      <c r="W3722" s="114">
        <f>'Cost forecasts 3031'!H3723*M3722*R3722</f>
        <v>0</v>
      </c>
      <c r="X3722" s="107">
        <f>'Cost forecasts 3031'!K3723*M3722</f>
        <v>0</v>
      </c>
    </row>
    <row r="3723" spans="1:24" ht="14.65" thickBot="1" x14ac:dyDescent="0.4">
      <c r="A3723" s="55" t="str">
        <f>'Base year costs 2425'!B3724</f>
        <v>SS427</v>
      </c>
      <c r="B3723" s="55" t="str">
        <f>'Base year costs 2425'!C3724</f>
        <v>CJ002</v>
      </c>
      <c r="C3723" s="55" t="str">
        <f>'Base year costs 2425'!D3724</f>
        <v>100Mbit/s</v>
      </c>
      <c r="D3723" s="55" t="str">
        <f>'Base year costs 2425'!E3724</f>
        <v>Leased lines access - CLA</v>
      </c>
      <c r="E3723" s="55" t="str">
        <f>'Base year costs 2425'!F3724</f>
        <v>EAD LA 100Mbps Rentals - External - Access - CLA</v>
      </c>
      <c r="F3723" s="25" t="b">
        <f t="shared" si="524"/>
        <v>0</v>
      </c>
      <c r="G3723" s="25" t="b">
        <f t="shared" si="525"/>
        <v>1</v>
      </c>
      <c r="H3723" s="25" t="b">
        <f t="shared" si="526"/>
        <v>0</v>
      </c>
      <c r="I3723" s="25" t="b">
        <f t="shared" si="522"/>
        <v>0</v>
      </c>
      <c r="J3723" s="25" t="b">
        <f t="shared" si="530"/>
        <v>0</v>
      </c>
      <c r="K3723" s="25" t="b">
        <f t="shared" si="523"/>
        <v>0</v>
      </c>
      <c r="L3723" s="25" t="b">
        <f t="shared" si="527"/>
        <v>0</v>
      </c>
      <c r="M3723" s="25" t="b">
        <f t="shared" si="528"/>
        <v>0</v>
      </c>
      <c r="N3723" s="25" t="str">
        <f t="shared" si="529"/>
        <v>Not included</v>
      </c>
      <c r="O3723" s="25">
        <f>IF(COUNTIF(A$5:A3723,A3723)=1,1,0)</f>
        <v>0</v>
      </c>
      <c r="P3723" s="104">
        <f>INDEX('Service volumes'!C:C,MATCH($A3723,'Service volumes'!$A:$A,0))*M3723</f>
        <v>0</v>
      </c>
      <c r="Q3723" s="104">
        <f>INDEX('Service volumes'!D:D,MATCH($A3723,'Service volumes'!$A:$A,0))*M3723</f>
        <v>0</v>
      </c>
      <c r="R3723" s="104">
        <f>INDEX('Service volumes'!E:E,MATCH($A3723,'Service volumes'!$A:$A,0))*M3723</f>
        <v>0</v>
      </c>
      <c r="S3723" s="114">
        <f>'Base year costs 2425'!I3724*M3723*P3723</f>
        <v>0</v>
      </c>
      <c r="T3723" s="107">
        <f>'Base year costs 2425'!L3724*M3723</f>
        <v>0</v>
      </c>
      <c r="U3723" s="114">
        <f>'Cost forecasts 2526'!H3724*M3723*Q3723</f>
        <v>0</v>
      </c>
      <c r="V3723" s="107">
        <f>'Cost forecasts 2526'!K3724*M3723</f>
        <v>0</v>
      </c>
      <c r="W3723" s="114">
        <f>'Cost forecasts 3031'!H3724*M3723*R3723</f>
        <v>0</v>
      </c>
      <c r="X3723" s="107">
        <f>'Cost forecasts 3031'!K3724*M3723</f>
        <v>0</v>
      </c>
    </row>
    <row r="3724" spans="1:24" ht="14.65" thickBot="1" x14ac:dyDescent="0.4">
      <c r="A3724" s="55" t="str">
        <f>'Base year costs 2425'!B3725</f>
        <v>SS427</v>
      </c>
      <c r="B3724" s="55" t="str">
        <f>'Base year costs 2425'!C3725</f>
        <v>CJ003</v>
      </c>
      <c r="C3724" s="55" t="str">
        <f>'Base year costs 2425'!D3725</f>
        <v>100Mbit/s</v>
      </c>
      <c r="D3724" s="55" t="str">
        <f>'Base year costs 2425'!E3725</f>
        <v>Leased lines access - CLA</v>
      </c>
      <c r="E3724" s="55" t="str">
        <f>'Base year costs 2425'!F3725</f>
        <v>EAD LA 100Mbps Rentals - External - Access - CLA</v>
      </c>
      <c r="F3724" s="25" t="b">
        <f t="shared" si="524"/>
        <v>0</v>
      </c>
      <c r="G3724" s="25" t="b">
        <f t="shared" si="525"/>
        <v>1</v>
      </c>
      <c r="H3724" s="25" t="b">
        <f t="shared" si="526"/>
        <v>0</v>
      </c>
      <c r="I3724" s="25" t="b">
        <f t="shared" si="522"/>
        <v>0</v>
      </c>
      <c r="J3724" s="25" t="b">
        <f t="shared" si="530"/>
        <v>0</v>
      </c>
      <c r="K3724" s="25" t="b">
        <f t="shared" si="523"/>
        <v>0</v>
      </c>
      <c r="L3724" s="25" t="b">
        <f t="shared" si="527"/>
        <v>0</v>
      </c>
      <c r="M3724" s="25" t="b">
        <f t="shared" si="528"/>
        <v>0</v>
      </c>
      <c r="N3724" s="25" t="str">
        <f t="shared" si="529"/>
        <v>Not included</v>
      </c>
      <c r="O3724" s="25">
        <f>IF(COUNTIF(A$5:A3724,A3724)=1,1,0)</f>
        <v>0</v>
      </c>
      <c r="P3724" s="104">
        <f>INDEX('Service volumes'!C:C,MATCH($A3724,'Service volumes'!$A:$A,0))*M3724</f>
        <v>0</v>
      </c>
      <c r="Q3724" s="104">
        <f>INDEX('Service volumes'!D:D,MATCH($A3724,'Service volumes'!$A:$A,0))*M3724</f>
        <v>0</v>
      </c>
      <c r="R3724" s="104">
        <f>INDEX('Service volumes'!E:E,MATCH($A3724,'Service volumes'!$A:$A,0))*M3724</f>
        <v>0</v>
      </c>
      <c r="S3724" s="114">
        <f>'Base year costs 2425'!I3725*M3724*P3724</f>
        <v>0</v>
      </c>
      <c r="T3724" s="107">
        <f>'Base year costs 2425'!L3725*M3724</f>
        <v>0</v>
      </c>
      <c r="U3724" s="114">
        <f>'Cost forecasts 2526'!H3725*M3724*Q3724</f>
        <v>0</v>
      </c>
      <c r="V3724" s="107">
        <f>'Cost forecasts 2526'!K3725*M3724</f>
        <v>0</v>
      </c>
      <c r="W3724" s="114">
        <f>'Cost forecasts 3031'!H3725*M3724*R3724</f>
        <v>0</v>
      </c>
      <c r="X3724" s="107">
        <f>'Cost forecasts 3031'!K3725*M3724</f>
        <v>0</v>
      </c>
    </row>
    <row r="3725" spans="1:24" ht="14.65" thickBot="1" x14ac:dyDescent="0.4">
      <c r="A3725" s="55" t="str">
        <f>'Base year costs 2425'!B3726</f>
        <v>SS427</v>
      </c>
      <c r="B3725" s="55" t="str">
        <f>'Base year costs 2425'!C3726</f>
        <v>CJ004</v>
      </c>
      <c r="C3725" s="55" t="str">
        <f>'Base year costs 2425'!D3726</f>
        <v>100Mbit/s</v>
      </c>
      <c r="D3725" s="55" t="str">
        <f>'Base year costs 2425'!E3726</f>
        <v>Leased lines access - CLA</v>
      </c>
      <c r="E3725" s="55" t="str">
        <f>'Base year costs 2425'!F3726</f>
        <v>EAD LA 100Mbps Rentals - External - Access - CLA</v>
      </c>
      <c r="F3725" s="25" t="b">
        <f t="shared" si="524"/>
        <v>0</v>
      </c>
      <c r="G3725" s="25" t="b">
        <f t="shared" si="525"/>
        <v>1</v>
      </c>
      <c r="H3725" s="25" t="b">
        <f t="shared" si="526"/>
        <v>0</v>
      </c>
      <c r="I3725" s="25" t="b">
        <f t="shared" si="522"/>
        <v>0</v>
      </c>
      <c r="J3725" s="25" t="b">
        <f t="shared" si="530"/>
        <v>0</v>
      </c>
      <c r="K3725" s="25" t="b">
        <f t="shared" si="523"/>
        <v>0</v>
      </c>
      <c r="L3725" s="25" t="b">
        <f t="shared" si="527"/>
        <v>0</v>
      </c>
      <c r="M3725" s="25" t="b">
        <f t="shared" si="528"/>
        <v>0</v>
      </c>
      <c r="N3725" s="25" t="str">
        <f t="shared" si="529"/>
        <v>Not included</v>
      </c>
      <c r="O3725" s="25">
        <f>IF(COUNTIF(A$5:A3725,A3725)=1,1,0)</f>
        <v>0</v>
      </c>
      <c r="P3725" s="104">
        <f>INDEX('Service volumes'!C:C,MATCH($A3725,'Service volumes'!$A:$A,0))*M3725</f>
        <v>0</v>
      </c>
      <c r="Q3725" s="104">
        <f>INDEX('Service volumes'!D:D,MATCH($A3725,'Service volumes'!$A:$A,0))*M3725</f>
        <v>0</v>
      </c>
      <c r="R3725" s="104">
        <f>INDEX('Service volumes'!E:E,MATCH($A3725,'Service volumes'!$A:$A,0))*M3725</f>
        <v>0</v>
      </c>
      <c r="S3725" s="114">
        <f>'Base year costs 2425'!I3726*M3725*P3725</f>
        <v>0</v>
      </c>
      <c r="T3725" s="107">
        <f>'Base year costs 2425'!L3726*M3725</f>
        <v>0</v>
      </c>
      <c r="U3725" s="114">
        <f>'Cost forecasts 2526'!H3726*M3725*Q3725</f>
        <v>0</v>
      </c>
      <c r="V3725" s="107">
        <f>'Cost forecasts 2526'!K3726*M3725</f>
        <v>0</v>
      </c>
      <c r="W3725" s="114">
        <f>'Cost forecasts 3031'!H3726*M3725*R3725</f>
        <v>0</v>
      </c>
      <c r="X3725" s="107">
        <f>'Cost forecasts 3031'!K3726*M3725</f>
        <v>0</v>
      </c>
    </row>
    <row r="3726" spans="1:24" ht="14.65" thickBot="1" x14ac:dyDescent="0.4">
      <c r="A3726" s="55" t="str">
        <f>'Base year costs 2425'!B3727</f>
        <v>SS427</v>
      </c>
      <c r="B3726" s="55" t="str">
        <f>'Base year costs 2425'!C3727</f>
        <v>CJ010</v>
      </c>
      <c r="C3726" s="55" t="str">
        <f>'Base year costs 2425'!D3727</f>
        <v>100Mbit/s</v>
      </c>
      <c r="D3726" s="55" t="str">
        <f>'Base year costs 2425'!E3727</f>
        <v>Leased lines access - CLA</v>
      </c>
      <c r="E3726" s="55" t="str">
        <f>'Base year costs 2425'!F3727</f>
        <v>EAD LA 100Mbps Rentals - External - Access - CLA</v>
      </c>
      <c r="F3726" s="25" t="b">
        <f t="shared" si="524"/>
        <v>0</v>
      </c>
      <c r="G3726" s="25" t="b">
        <f t="shared" si="525"/>
        <v>1</v>
      </c>
      <c r="H3726" s="25" t="b">
        <f t="shared" si="526"/>
        <v>0</v>
      </c>
      <c r="I3726" s="25" t="b">
        <f t="shared" si="522"/>
        <v>0</v>
      </c>
      <c r="J3726" s="25" t="b">
        <f t="shared" si="530"/>
        <v>0</v>
      </c>
      <c r="K3726" s="25" t="b">
        <f t="shared" si="523"/>
        <v>0</v>
      </c>
      <c r="L3726" s="25" t="b">
        <f t="shared" si="527"/>
        <v>0</v>
      </c>
      <c r="M3726" s="25" t="b">
        <f t="shared" si="528"/>
        <v>0</v>
      </c>
      <c r="N3726" s="25" t="str">
        <f t="shared" si="529"/>
        <v>Not included</v>
      </c>
      <c r="O3726" s="25">
        <f>IF(COUNTIF(A$5:A3726,A3726)=1,1,0)</f>
        <v>0</v>
      </c>
      <c r="P3726" s="104">
        <f>INDEX('Service volumes'!C:C,MATCH($A3726,'Service volumes'!$A:$A,0))*M3726</f>
        <v>0</v>
      </c>
      <c r="Q3726" s="104">
        <f>INDEX('Service volumes'!D:D,MATCH($A3726,'Service volumes'!$A:$A,0))*M3726</f>
        <v>0</v>
      </c>
      <c r="R3726" s="104">
        <f>INDEX('Service volumes'!E:E,MATCH($A3726,'Service volumes'!$A:$A,0))*M3726</f>
        <v>0</v>
      </c>
      <c r="S3726" s="114">
        <f>'Base year costs 2425'!I3727*M3726*P3726</f>
        <v>0</v>
      </c>
      <c r="T3726" s="107">
        <f>'Base year costs 2425'!L3727*M3726</f>
        <v>0</v>
      </c>
      <c r="U3726" s="114">
        <f>'Cost forecasts 2526'!H3727*M3726*Q3726</f>
        <v>0</v>
      </c>
      <c r="V3726" s="107">
        <f>'Cost forecasts 2526'!K3727*M3726</f>
        <v>0</v>
      </c>
      <c r="W3726" s="114">
        <f>'Cost forecasts 3031'!H3727*M3726*R3726</f>
        <v>0</v>
      </c>
      <c r="X3726" s="107">
        <f>'Cost forecasts 3031'!K3727*M3726</f>
        <v>0</v>
      </c>
    </row>
    <row r="3727" spans="1:24" ht="14.65" thickBot="1" x14ac:dyDescent="0.4">
      <c r="A3727" s="55" t="str">
        <f>'Base year costs 2425'!B3728</f>
        <v>SS427</v>
      </c>
      <c r="B3727" s="55" t="str">
        <f>'Base year costs 2425'!C3728</f>
        <v>CJ011</v>
      </c>
      <c r="C3727" s="55" t="str">
        <f>'Base year costs 2425'!D3728</f>
        <v>100Mbit/s</v>
      </c>
      <c r="D3727" s="55" t="str">
        <f>'Base year costs 2425'!E3728</f>
        <v>Leased lines access - CLA</v>
      </c>
      <c r="E3727" s="55" t="str">
        <f>'Base year costs 2425'!F3728</f>
        <v>EAD LA 100Mbps Rentals - External - Access - CLA</v>
      </c>
      <c r="F3727" s="25" t="b">
        <f t="shared" si="524"/>
        <v>0</v>
      </c>
      <c r="G3727" s="25" t="b">
        <f t="shared" si="525"/>
        <v>1</v>
      </c>
      <c r="H3727" s="25" t="b">
        <f t="shared" si="526"/>
        <v>0</v>
      </c>
      <c r="I3727" s="25" t="b">
        <f t="shared" si="522"/>
        <v>0</v>
      </c>
      <c r="J3727" s="25" t="b">
        <f t="shared" si="530"/>
        <v>0</v>
      </c>
      <c r="K3727" s="25" t="b">
        <f t="shared" si="523"/>
        <v>0</v>
      </c>
      <c r="L3727" s="25" t="b">
        <f t="shared" si="527"/>
        <v>0</v>
      </c>
      <c r="M3727" s="25" t="b">
        <f t="shared" si="528"/>
        <v>0</v>
      </c>
      <c r="N3727" s="25" t="str">
        <f t="shared" si="529"/>
        <v>Not included</v>
      </c>
      <c r="O3727" s="25">
        <f>IF(COUNTIF(A$5:A3727,A3727)=1,1,0)</f>
        <v>0</v>
      </c>
      <c r="P3727" s="104">
        <f>INDEX('Service volumes'!C:C,MATCH($A3727,'Service volumes'!$A:$A,0))*M3727</f>
        <v>0</v>
      </c>
      <c r="Q3727" s="104">
        <f>INDEX('Service volumes'!D:D,MATCH($A3727,'Service volumes'!$A:$A,0))*M3727</f>
        <v>0</v>
      </c>
      <c r="R3727" s="104">
        <f>INDEX('Service volumes'!E:E,MATCH($A3727,'Service volumes'!$A:$A,0))*M3727</f>
        <v>0</v>
      </c>
      <c r="S3727" s="114">
        <f>'Base year costs 2425'!I3728*M3727*P3727</f>
        <v>0</v>
      </c>
      <c r="T3727" s="107">
        <f>'Base year costs 2425'!L3728*M3727</f>
        <v>0</v>
      </c>
      <c r="U3727" s="114">
        <f>'Cost forecasts 2526'!H3728*M3727*Q3727</f>
        <v>0</v>
      </c>
      <c r="V3727" s="107">
        <f>'Cost forecasts 2526'!K3728*M3727</f>
        <v>0</v>
      </c>
      <c r="W3727" s="114">
        <f>'Cost forecasts 3031'!H3728*M3727*R3727</f>
        <v>0</v>
      </c>
      <c r="X3727" s="107">
        <f>'Cost forecasts 3031'!K3728*M3727</f>
        <v>0</v>
      </c>
    </row>
    <row r="3728" spans="1:24" ht="14.65" thickBot="1" x14ac:dyDescent="0.4">
      <c r="A3728" s="55" t="str">
        <f>'Base year costs 2425'!B3729</f>
        <v>SS427</v>
      </c>
      <c r="B3728" s="55" t="str">
        <f>'Base year costs 2425'!C3729</f>
        <v>CJ016</v>
      </c>
      <c r="C3728" s="55" t="str">
        <f>'Base year costs 2425'!D3729</f>
        <v>100Mbit/s</v>
      </c>
      <c r="D3728" s="55" t="str">
        <f>'Base year costs 2425'!E3729</f>
        <v>Leased lines access - CLA</v>
      </c>
      <c r="E3728" s="55" t="str">
        <f>'Base year costs 2425'!F3729</f>
        <v>EAD LA 100Mbps Rentals - External - Access - CLA</v>
      </c>
      <c r="F3728" s="25" t="b">
        <f t="shared" si="524"/>
        <v>0</v>
      </c>
      <c r="G3728" s="25" t="b">
        <f t="shared" si="525"/>
        <v>1</v>
      </c>
      <c r="H3728" s="25" t="b">
        <f t="shared" si="526"/>
        <v>0</v>
      </c>
      <c r="I3728" s="25" t="b">
        <f t="shared" si="522"/>
        <v>0</v>
      </c>
      <c r="J3728" s="25" t="b">
        <f t="shared" si="530"/>
        <v>0</v>
      </c>
      <c r="K3728" s="25" t="b">
        <f t="shared" si="523"/>
        <v>0</v>
      </c>
      <c r="L3728" s="25" t="b">
        <f t="shared" si="527"/>
        <v>0</v>
      </c>
      <c r="M3728" s="25" t="b">
        <f t="shared" si="528"/>
        <v>0</v>
      </c>
      <c r="N3728" s="25" t="str">
        <f t="shared" si="529"/>
        <v>Not included</v>
      </c>
      <c r="O3728" s="25">
        <f>IF(COUNTIF(A$5:A3728,A3728)=1,1,0)</f>
        <v>0</v>
      </c>
      <c r="P3728" s="104">
        <f>INDEX('Service volumes'!C:C,MATCH($A3728,'Service volumes'!$A:$A,0))*M3728</f>
        <v>0</v>
      </c>
      <c r="Q3728" s="104">
        <f>INDEX('Service volumes'!D:D,MATCH($A3728,'Service volumes'!$A:$A,0))*M3728</f>
        <v>0</v>
      </c>
      <c r="R3728" s="104">
        <f>INDEX('Service volumes'!E:E,MATCH($A3728,'Service volumes'!$A:$A,0))*M3728</f>
        <v>0</v>
      </c>
      <c r="S3728" s="114">
        <f>'Base year costs 2425'!I3729*M3728*P3728</f>
        <v>0</v>
      </c>
      <c r="T3728" s="107">
        <f>'Base year costs 2425'!L3729*M3728</f>
        <v>0</v>
      </c>
      <c r="U3728" s="114">
        <f>'Cost forecasts 2526'!H3729*M3728*Q3728</f>
        <v>0</v>
      </c>
      <c r="V3728" s="107">
        <f>'Cost forecasts 2526'!K3729*M3728</f>
        <v>0</v>
      </c>
      <c r="W3728" s="114">
        <f>'Cost forecasts 3031'!H3729*M3728*R3728</f>
        <v>0</v>
      </c>
      <c r="X3728" s="107">
        <f>'Cost forecasts 3031'!K3729*M3728</f>
        <v>0</v>
      </c>
    </row>
    <row r="3729" spans="1:24" ht="14.65" thickBot="1" x14ac:dyDescent="0.4">
      <c r="A3729" s="55" t="str">
        <f>'Base year costs 2425'!B3730</f>
        <v>SS427</v>
      </c>
      <c r="B3729" s="55" t="str">
        <f>'Base year costs 2425'!C3730</f>
        <v>CJ017</v>
      </c>
      <c r="C3729" s="55" t="str">
        <f>'Base year costs 2425'!D3730</f>
        <v>100Mbit/s</v>
      </c>
      <c r="D3729" s="55" t="str">
        <f>'Base year costs 2425'!E3730</f>
        <v>Leased lines access - CLA</v>
      </c>
      <c r="E3729" s="55" t="str">
        <f>'Base year costs 2425'!F3730</f>
        <v>EAD LA 100Mbps Rentals - External - Access - CLA</v>
      </c>
      <c r="F3729" s="25" t="b">
        <f t="shared" si="524"/>
        <v>0</v>
      </c>
      <c r="G3729" s="25" t="b">
        <f t="shared" si="525"/>
        <v>1</v>
      </c>
      <c r="H3729" s="25" t="b">
        <f t="shared" si="526"/>
        <v>0</v>
      </c>
      <c r="I3729" s="25" t="b">
        <f t="shared" si="522"/>
        <v>0</v>
      </c>
      <c r="J3729" s="25" t="b">
        <f t="shared" si="530"/>
        <v>0</v>
      </c>
      <c r="K3729" s="25" t="b">
        <f t="shared" si="523"/>
        <v>0</v>
      </c>
      <c r="L3729" s="25" t="b">
        <f t="shared" si="527"/>
        <v>0</v>
      </c>
      <c r="M3729" s="25" t="b">
        <f t="shared" si="528"/>
        <v>0</v>
      </c>
      <c r="N3729" s="25" t="str">
        <f t="shared" si="529"/>
        <v>Not included</v>
      </c>
      <c r="O3729" s="25">
        <f>IF(COUNTIF(A$5:A3729,A3729)=1,1,0)</f>
        <v>0</v>
      </c>
      <c r="P3729" s="104">
        <f>INDEX('Service volumes'!C:C,MATCH($A3729,'Service volumes'!$A:$A,0))*M3729</f>
        <v>0</v>
      </c>
      <c r="Q3729" s="104">
        <f>INDEX('Service volumes'!D:D,MATCH($A3729,'Service volumes'!$A:$A,0))*M3729</f>
        <v>0</v>
      </c>
      <c r="R3729" s="104">
        <f>INDEX('Service volumes'!E:E,MATCH($A3729,'Service volumes'!$A:$A,0))*M3729</f>
        <v>0</v>
      </c>
      <c r="S3729" s="114">
        <f>'Base year costs 2425'!I3730*M3729*P3729</f>
        <v>0</v>
      </c>
      <c r="T3729" s="107">
        <f>'Base year costs 2425'!L3730*M3729</f>
        <v>0</v>
      </c>
      <c r="U3729" s="114">
        <f>'Cost forecasts 2526'!H3730*M3729*Q3729</f>
        <v>0</v>
      </c>
      <c r="V3729" s="107">
        <f>'Cost forecasts 2526'!K3730*M3729</f>
        <v>0</v>
      </c>
      <c r="W3729" s="114">
        <f>'Cost forecasts 3031'!H3730*M3729*R3729</f>
        <v>0</v>
      </c>
      <c r="X3729" s="107">
        <f>'Cost forecasts 3031'!K3730*M3729</f>
        <v>0</v>
      </c>
    </row>
    <row r="3730" spans="1:24" ht="14.65" thickBot="1" x14ac:dyDescent="0.4">
      <c r="A3730" s="55" t="str">
        <f>'Base year costs 2425'!B3731</f>
        <v>SS427</v>
      </c>
      <c r="B3730" s="55" t="str">
        <f>'Base year costs 2425'!C3731</f>
        <v>CL160</v>
      </c>
      <c r="C3730" s="55" t="str">
        <f>'Base year costs 2425'!D3731</f>
        <v>100Mbit/s</v>
      </c>
      <c r="D3730" s="55" t="str">
        <f>'Base year costs 2425'!E3731</f>
        <v>Leased lines access - CLA</v>
      </c>
      <c r="E3730" s="55" t="str">
        <f>'Base year costs 2425'!F3731</f>
        <v>EAD LA 100Mbps Rentals - External - Access - CLA</v>
      </c>
      <c r="F3730" s="25" t="b">
        <f t="shared" si="524"/>
        <v>0</v>
      </c>
      <c r="G3730" s="25" t="b">
        <f t="shared" si="525"/>
        <v>1</v>
      </c>
      <c r="H3730" s="25" t="b">
        <f t="shared" si="526"/>
        <v>0</v>
      </c>
      <c r="I3730" s="25" t="b">
        <f t="shared" si="522"/>
        <v>0</v>
      </c>
      <c r="J3730" s="25" t="b">
        <f t="shared" si="530"/>
        <v>0</v>
      </c>
      <c r="K3730" s="25" t="b">
        <f t="shared" si="523"/>
        <v>0</v>
      </c>
      <c r="L3730" s="25" t="b">
        <f t="shared" si="527"/>
        <v>0</v>
      </c>
      <c r="M3730" s="25" t="b">
        <f t="shared" si="528"/>
        <v>0</v>
      </c>
      <c r="N3730" s="25" t="str">
        <f t="shared" si="529"/>
        <v>Not included</v>
      </c>
      <c r="O3730" s="25">
        <f>IF(COUNTIF(A$5:A3730,A3730)=1,1,0)</f>
        <v>0</v>
      </c>
      <c r="P3730" s="104">
        <f>INDEX('Service volumes'!C:C,MATCH($A3730,'Service volumes'!$A:$A,0))*M3730</f>
        <v>0</v>
      </c>
      <c r="Q3730" s="104">
        <f>INDEX('Service volumes'!D:D,MATCH($A3730,'Service volumes'!$A:$A,0))*M3730</f>
        <v>0</v>
      </c>
      <c r="R3730" s="104">
        <f>INDEX('Service volumes'!E:E,MATCH($A3730,'Service volumes'!$A:$A,0))*M3730</f>
        <v>0</v>
      </c>
      <c r="S3730" s="114">
        <f>'Base year costs 2425'!I3731*M3730*P3730</f>
        <v>0</v>
      </c>
      <c r="T3730" s="107">
        <f>'Base year costs 2425'!L3731*M3730</f>
        <v>0</v>
      </c>
      <c r="U3730" s="114">
        <f>'Cost forecasts 2526'!H3731*M3730*Q3730</f>
        <v>0</v>
      </c>
      <c r="V3730" s="107">
        <f>'Cost forecasts 2526'!K3731*M3730</f>
        <v>0</v>
      </c>
      <c r="W3730" s="114">
        <f>'Cost forecasts 3031'!H3731*M3730*R3730</f>
        <v>0</v>
      </c>
      <c r="X3730" s="107">
        <f>'Cost forecasts 3031'!K3731*M3730</f>
        <v>0</v>
      </c>
    </row>
    <row r="3731" spans="1:24" ht="14.65" thickBot="1" x14ac:dyDescent="0.4">
      <c r="A3731" s="55" t="str">
        <f>'Base year costs 2425'!B3732</f>
        <v>SS427</v>
      </c>
      <c r="B3731" s="55" t="str">
        <f>'Base year costs 2425'!C3732</f>
        <v>CO484</v>
      </c>
      <c r="C3731" s="55" t="str">
        <f>'Base year costs 2425'!D3732</f>
        <v>100Mbit/s</v>
      </c>
      <c r="D3731" s="55" t="str">
        <f>'Base year costs 2425'!E3732</f>
        <v>Leased lines access - CLA</v>
      </c>
      <c r="E3731" s="55" t="str">
        <f>'Base year costs 2425'!F3732</f>
        <v>EAD LA 100Mbps Rentals - External - Access - CLA</v>
      </c>
      <c r="F3731" s="25" t="b">
        <f t="shared" si="524"/>
        <v>0</v>
      </c>
      <c r="G3731" s="25" t="b">
        <f t="shared" si="525"/>
        <v>1</v>
      </c>
      <c r="H3731" s="25" t="b">
        <f t="shared" si="526"/>
        <v>0</v>
      </c>
      <c r="I3731" s="25" t="b">
        <f t="shared" si="522"/>
        <v>0</v>
      </c>
      <c r="J3731" s="25" t="b">
        <f t="shared" si="530"/>
        <v>0</v>
      </c>
      <c r="K3731" s="25" t="b">
        <f t="shared" si="523"/>
        <v>0</v>
      </c>
      <c r="L3731" s="25" t="b">
        <f t="shared" si="527"/>
        <v>0</v>
      </c>
      <c r="M3731" s="25" t="b">
        <f t="shared" si="528"/>
        <v>0</v>
      </c>
      <c r="N3731" s="25" t="str">
        <f t="shared" si="529"/>
        <v>Not included</v>
      </c>
      <c r="O3731" s="25">
        <f>IF(COUNTIF(A$5:A3731,A3731)=1,1,0)</f>
        <v>0</v>
      </c>
      <c r="P3731" s="104">
        <f>INDEX('Service volumes'!C:C,MATCH($A3731,'Service volumes'!$A:$A,0))*M3731</f>
        <v>0</v>
      </c>
      <c r="Q3731" s="104">
        <f>INDEX('Service volumes'!D:D,MATCH($A3731,'Service volumes'!$A:$A,0))*M3731</f>
        <v>0</v>
      </c>
      <c r="R3731" s="104">
        <f>INDEX('Service volumes'!E:E,MATCH($A3731,'Service volumes'!$A:$A,0))*M3731</f>
        <v>0</v>
      </c>
      <c r="S3731" s="114">
        <f>'Base year costs 2425'!I3732*M3731*P3731</f>
        <v>0</v>
      </c>
      <c r="T3731" s="107">
        <f>'Base year costs 2425'!L3732*M3731</f>
        <v>0</v>
      </c>
      <c r="U3731" s="114">
        <f>'Cost forecasts 2526'!H3732*M3731*Q3731</f>
        <v>0</v>
      </c>
      <c r="V3731" s="107">
        <f>'Cost forecasts 2526'!K3732*M3731</f>
        <v>0</v>
      </c>
      <c r="W3731" s="114">
        <f>'Cost forecasts 3031'!H3732*M3731*R3731</f>
        <v>0</v>
      </c>
      <c r="X3731" s="107">
        <f>'Cost forecasts 3031'!K3732*M3731</f>
        <v>0</v>
      </c>
    </row>
    <row r="3732" spans="1:24" ht="14.65" thickBot="1" x14ac:dyDescent="0.4">
      <c r="A3732" s="55" t="str">
        <f>'Base year costs 2425'!B3733</f>
        <v>SS427</v>
      </c>
      <c r="B3732" s="55" t="str">
        <f>'Base year costs 2425'!C3733</f>
        <v>CW609</v>
      </c>
      <c r="C3732" s="55" t="str">
        <f>'Base year costs 2425'!D3733</f>
        <v>100Mbit/s</v>
      </c>
      <c r="D3732" s="55" t="str">
        <f>'Base year costs 2425'!E3733</f>
        <v>Leased lines access - CLA</v>
      </c>
      <c r="E3732" s="55" t="str">
        <f>'Base year costs 2425'!F3733</f>
        <v>EAD LA 100Mbps Rentals - External - Access - CLA</v>
      </c>
      <c r="F3732" s="25" t="b">
        <f t="shared" si="524"/>
        <v>0</v>
      </c>
      <c r="G3732" s="25" t="b">
        <f t="shared" si="525"/>
        <v>1</v>
      </c>
      <c r="H3732" s="25" t="b">
        <f t="shared" si="526"/>
        <v>0</v>
      </c>
      <c r="I3732" s="25" t="b">
        <f t="shared" si="522"/>
        <v>0</v>
      </c>
      <c r="J3732" s="25" t="b">
        <f t="shared" si="530"/>
        <v>0</v>
      </c>
      <c r="K3732" s="25" t="b">
        <f t="shared" si="523"/>
        <v>0</v>
      </c>
      <c r="L3732" s="25" t="b">
        <f t="shared" si="527"/>
        <v>0</v>
      </c>
      <c r="M3732" s="25" t="b">
        <f t="shared" si="528"/>
        <v>0</v>
      </c>
      <c r="N3732" s="25" t="str">
        <f t="shared" si="529"/>
        <v>Not included</v>
      </c>
      <c r="O3732" s="25">
        <f>IF(COUNTIF(A$5:A3732,A3732)=1,1,0)</f>
        <v>0</v>
      </c>
      <c r="P3732" s="104">
        <f>INDEX('Service volumes'!C:C,MATCH($A3732,'Service volumes'!$A:$A,0))*M3732</f>
        <v>0</v>
      </c>
      <c r="Q3732" s="104">
        <f>INDEX('Service volumes'!D:D,MATCH($A3732,'Service volumes'!$A:$A,0))*M3732</f>
        <v>0</v>
      </c>
      <c r="R3732" s="104">
        <f>INDEX('Service volumes'!E:E,MATCH($A3732,'Service volumes'!$A:$A,0))*M3732</f>
        <v>0</v>
      </c>
      <c r="S3732" s="114">
        <f>'Base year costs 2425'!I3733*M3732*P3732</f>
        <v>0</v>
      </c>
      <c r="T3732" s="107">
        <f>'Base year costs 2425'!L3733*M3732</f>
        <v>0</v>
      </c>
      <c r="U3732" s="114">
        <f>'Cost forecasts 2526'!H3733*M3732*Q3732</f>
        <v>0</v>
      </c>
      <c r="V3732" s="107">
        <f>'Cost forecasts 2526'!K3733*M3732</f>
        <v>0</v>
      </c>
      <c r="W3732" s="114">
        <f>'Cost forecasts 3031'!H3733*M3732*R3732</f>
        <v>0</v>
      </c>
      <c r="X3732" s="107">
        <f>'Cost forecasts 3031'!K3733*M3732</f>
        <v>0</v>
      </c>
    </row>
    <row r="3733" spans="1:24" ht="14.65" thickBot="1" x14ac:dyDescent="0.4">
      <c r="A3733" s="55" t="str">
        <f>'Base year costs 2425'!B3734</f>
        <v>SS427</v>
      </c>
      <c r="B3733" s="55" t="str">
        <f>'Base year costs 2425'!C3734</f>
        <v>CW610</v>
      </c>
      <c r="C3733" s="55" t="str">
        <f>'Base year costs 2425'!D3734</f>
        <v>100Mbit/s</v>
      </c>
      <c r="D3733" s="55" t="str">
        <f>'Base year costs 2425'!E3734</f>
        <v>Leased lines access - CLA</v>
      </c>
      <c r="E3733" s="55" t="str">
        <f>'Base year costs 2425'!F3734</f>
        <v>EAD LA 100Mbps Rentals - External - Access - CLA</v>
      </c>
      <c r="F3733" s="25" t="b">
        <f t="shared" si="524"/>
        <v>0</v>
      </c>
      <c r="G3733" s="25" t="b">
        <f t="shared" si="525"/>
        <v>1</v>
      </c>
      <c r="H3733" s="25" t="b">
        <f t="shared" si="526"/>
        <v>0</v>
      </c>
      <c r="I3733" s="25" t="b">
        <f t="shared" si="522"/>
        <v>0</v>
      </c>
      <c r="J3733" s="25" t="b">
        <f t="shared" si="530"/>
        <v>0</v>
      </c>
      <c r="K3733" s="25" t="b">
        <f t="shared" si="523"/>
        <v>0</v>
      </c>
      <c r="L3733" s="25" t="b">
        <f t="shared" si="527"/>
        <v>0</v>
      </c>
      <c r="M3733" s="25" t="b">
        <f t="shared" si="528"/>
        <v>0</v>
      </c>
      <c r="N3733" s="25" t="str">
        <f t="shared" si="529"/>
        <v>Not included</v>
      </c>
      <c r="O3733" s="25">
        <f>IF(COUNTIF(A$5:A3733,A3733)=1,1,0)</f>
        <v>0</v>
      </c>
      <c r="P3733" s="104">
        <f>INDEX('Service volumes'!C:C,MATCH($A3733,'Service volumes'!$A:$A,0))*M3733</f>
        <v>0</v>
      </c>
      <c r="Q3733" s="104">
        <f>INDEX('Service volumes'!D:D,MATCH($A3733,'Service volumes'!$A:$A,0))*M3733</f>
        <v>0</v>
      </c>
      <c r="R3733" s="104">
        <f>INDEX('Service volumes'!E:E,MATCH($A3733,'Service volumes'!$A:$A,0))*M3733</f>
        <v>0</v>
      </c>
      <c r="S3733" s="114">
        <f>'Base year costs 2425'!I3734*M3733*P3733</f>
        <v>0</v>
      </c>
      <c r="T3733" s="107">
        <f>'Base year costs 2425'!L3734*M3733</f>
        <v>0</v>
      </c>
      <c r="U3733" s="114">
        <f>'Cost forecasts 2526'!H3734*M3733*Q3733</f>
        <v>0</v>
      </c>
      <c r="V3733" s="107">
        <f>'Cost forecasts 2526'!K3734*M3733</f>
        <v>0</v>
      </c>
      <c r="W3733" s="114">
        <f>'Cost forecasts 3031'!H3734*M3733*R3733</f>
        <v>0</v>
      </c>
      <c r="X3733" s="107">
        <f>'Cost forecasts 3031'!K3734*M3733</f>
        <v>0</v>
      </c>
    </row>
    <row r="3734" spans="1:24" ht="14.65" thickBot="1" x14ac:dyDescent="0.4">
      <c r="A3734" s="55" t="str">
        <f>'Base year costs 2425'!B3735</f>
        <v>SS427</v>
      </c>
      <c r="B3734" s="55" t="str">
        <f>'Base year costs 2425'!C3735</f>
        <v>PI_RAV</v>
      </c>
      <c r="C3734" s="55" t="str">
        <f>'Base year costs 2425'!D3735</f>
        <v>100Mbit/s</v>
      </c>
      <c r="D3734" s="55" t="str">
        <f>'Base year costs 2425'!E3735</f>
        <v>Leased lines access - CLA</v>
      </c>
      <c r="E3734" s="55" t="str">
        <f>'Base year costs 2425'!F3735</f>
        <v>EAD LA 100Mbps Rentals - External - Access - CLA</v>
      </c>
      <c r="F3734" s="25" t="b">
        <f t="shared" si="524"/>
        <v>0</v>
      </c>
      <c r="G3734" s="25" t="b">
        <f t="shared" si="525"/>
        <v>1</v>
      </c>
      <c r="H3734" s="25" t="b">
        <f t="shared" si="526"/>
        <v>0</v>
      </c>
      <c r="I3734" s="25" t="b">
        <f t="shared" si="522"/>
        <v>0</v>
      </c>
      <c r="J3734" s="25" t="b">
        <f t="shared" si="530"/>
        <v>0</v>
      </c>
      <c r="K3734" s="25" t="b">
        <f t="shared" si="523"/>
        <v>0</v>
      </c>
      <c r="L3734" s="25" t="b">
        <f t="shared" si="527"/>
        <v>0</v>
      </c>
      <c r="M3734" s="25" t="b">
        <f t="shared" si="528"/>
        <v>0</v>
      </c>
      <c r="N3734" s="25" t="str">
        <f t="shared" si="529"/>
        <v>Not included</v>
      </c>
      <c r="O3734" s="25">
        <f>IF(COUNTIF(A$5:A3734,A3734)=1,1,0)</f>
        <v>0</v>
      </c>
      <c r="P3734" s="104">
        <f>INDEX('Service volumes'!C:C,MATCH($A3734,'Service volumes'!$A:$A,0))*M3734</f>
        <v>0</v>
      </c>
      <c r="Q3734" s="104">
        <f>INDEX('Service volumes'!D:D,MATCH($A3734,'Service volumes'!$A:$A,0))*M3734</f>
        <v>0</v>
      </c>
      <c r="R3734" s="104">
        <f>INDEX('Service volumes'!E:E,MATCH($A3734,'Service volumes'!$A:$A,0))*M3734</f>
        <v>0</v>
      </c>
      <c r="S3734" s="114">
        <f>'Base year costs 2425'!I3735*M3734*P3734</f>
        <v>0</v>
      </c>
      <c r="T3734" s="107">
        <f>'Base year costs 2425'!L3735*M3734</f>
        <v>0</v>
      </c>
      <c r="U3734" s="114">
        <f>'Cost forecasts 2526'!H3735*M3734*Q3734</f>
        <v>0</v>
      </c>
      <c r="V3734" s="107">
        <f>'Cost forecasts 2526'!K3735*M3734</f>
        <v>0</v>
      </c>
      <c r="W3734" s="114">
        <f>'Cost forecasts 3031'!H3735*M3734*R3734</f>
        <v>0</v>
      </c>
      <c r="X3734" s="107">
        <f>'Cost forecasts 3031'!K3735*M3734</f>
        <v>0</v>
      </c>
    </row>
    <row r="3735" spans="1:24" ht="14.65" thickBot="1" x14ac:dyDescent="0.4">
      <c r="A3735" s="55" t="str">
        <f>'Base year costs 2425'!B3736</f>
        <v>SS427</v>
      </c>
      <c r="B3735" s="55" t="str">
        <f>'Base year costs 2425'!C3736</f>
        <v>PI_Poles</v>
      </c>
      <c r="C3735" s="55" t="str">
        <f>'Base year costs 2425'!D3736</f>
        <v>100Mbit/s</v>
      </c>
      <c r="D3735" s="55" t="str">
        <f>'Base year costs 2425'!E3736</f>
        <v>Leased lines access - CLA</v>
      </c>
      <c r="E3735" s="55" t="str">
        <f>'Base year costs 2425'!F3736</f>
        <v>EAD LA 100Mbps Rentals - External - Access - CLA</v>
      </c>
      <c r="F3735" s="25" t="b">
        <f t="shared" si="524"/>
        <v>0</v>
      </c>
      <c r="G3735" s="25" t="b">
        <f t="shared" si="525"/>
        <v>1</v>
      </c>
      <c r="H3735" s="25" t="b">
        <f t="shared" si="526"/>
        <v>0</v>
      </c>
      <c r="I3735" s="25" t="b">
        <f t="shared" si="522"/>
        <v>0</v>
      </c>
      <c r="J3735" s="25" t="b">
        <f t="shared" si="530"/>
        <v>0</v>
      </c>
      <c r="K3735" s="25" t="b">
        <f t="shared" si="523"/>
        <v>0</v>
      </c>
      <c r="L3735" s="25" t="b">
        <f t="shared" si="527"/>
        <v>0</v>
      </c>
      <c r="M3735" s="25" t="b">
        <f t="shared" si="528"/>
        <v>0</v>
      </c>
      <c r="N3735" s="25" t="str">
        <f t="shared" si="529"/>
        <v>Not included</v>
      </c>
      <c r="O3735" s="25">
        <f>IF(COUNTIF(A$5:A3735,A3735)=1,1,0)</f>
        <v>0</v>
      </c>
      <c r="P3735" s="104">
        <f>INDEX('Service volumes'!C:C,MATCH($A3735,'Service volumes'!$A:$A,0))*M3735</f>
        <v>0</v>
      </c>
      <c r="Q3735" s="104">
        <f>INDEX('Service volumes'!D:D,MATCH($A3735,'Service volumes'!$A:$A,0))*M3735</f>
        <v>0</v>
      </c>
      <c r="R3735" s="104">
        <f>INDEX('Service volumes'!E:E,MATCH($A3735,'Service volumes'!$A:$A,0))*M3735</f>
        <v>0</v>
      </c>
      <c r="S3735" s="114">
        <f>'Base year costs 2425'!I3736*M3735*P3735</f>
        <v>0</v>
      </c>
      <c r="T3735" s="107">
        <f>'Base year costs 2425'!L3736*M3735</f>
        <v>0</v>
      </c>
      <c r="U3735" s="114">
        <f>'Cost forecasts 2526'!H3736*M3735*Q3735</f>
        <v>0</v>
      </c>
      <c r="V3735" s="107">
        <f>'Cost forecasts 2526'!K3736*M3735</f>
        <v>0</v>
      </c>
      <c r="W3735" s="114">
        <f>'Cost forecasts 3031'!H3736*M3735*R3735</f>
        <v>0</v>
      </c>
      <c r="X3735" s="107">
        <f>'Cost forecasts 3031'!K3736*M3735</f>
        <v>0</v>
      </c>
    </row>
    <row r="3736" spans="1:24" ht="14.65" thickBot="1" x14ac:dyDescent="0.4">
      <c r="A3736" s="55" t="str">
        <f>'Base year costs 2425'!B3737</f>
        <v>SS427</v>
      </c>
      <c r="B3736" s="55" t="str">
        <f>'Base year costs 2425'!C3737</f>
        <v>CL573</v>
      </c>
      <c r="C3736" s="55" t="str">
        <f>'Base year costs 2425'!D3737</f>
        <v>100Mbit/s</v>
      </c>
      <c r="D3736" s="55" t="str">
        <f>'Base year costs 2425'!E3737</f>
        <v>Leased lines access - CLA</v>
      </c>
      <c r="E3736" s="55" t="str">
        <f>'Base year costs 2425'!F3737</f>
        <v>EAD LA 100Mbps Rentals - External - Access - CLA</v>
      </c>
      <c r="F3736" s="25" t="b">
        <f t="shared" si="524"/>
        <v>0</v>
      </c>
      <c r="G3736" s="25" t="b">
        <f t="shared" si="525"/>
        <v>1</v>
      </c>
      <c r="H3736" s="25" t="b">
        <f t="shared" si="526"/>
        <v>0</v>
      </c>
      <c r="I3736" s="25" t="b">
        <f t="shared" si="522"/>
        <v>0</v>
      </c>
      <c r="J3736" s="25" t="b">
        <f t="shared" si="530"/>
        <v>0</v>
      </c>
      <c r="K3736" s="25" t="b">
        <f t="shared" si="523"/>
        <v>0</v>
      </c>
      <c r="L3736" s="25" t="b">
        <f t="shared" si="527"/>
        <v>0</v>
      </c>
      <c r="M3736" s="25" t="b">
        <f t="shared" si="528"/>
        <v>0</v>
      </c>
      <c r="N3736" s="25" t="str">
        <f t="shared" si="529"/>
        <v>Not included</v>
      </c>
      <c r="O3736" s="25">
        <f>IF(COUNTIF(A$5:A3736,A3736)=1,1,0)</f>
        <v>0</v>
      </c>
      <c r="P3736" s="104">
        <f>INDEX('Service volumes'!C:C,MATCH($A3736,'Service volumes'!$A:$A,0))*M3736</f>
        <v>0</v>
      </c>
      <c r="Q3736" s="104">
        <f>INDEX('Service volumes'!D:D,MATCH($A3736,'Service volumes'!$A:$A,0))*M3736</f>
        <v>0</v>
      </c>
      <c r="R3736" s="104">
        <f>INDEX('Service volumes'!E:E,MATCH($A3736,'Service volumes'!$A:$A,0))*M3736</f>
        <v>0</v>
      </c>
      <c r="S3736" s="114">
        <f>'Base year costs 2425'!I3737*M3736*P3736</f>
        <v>0</v>
      </c>
      <c r="T3736" s="107">
        <f>'Base year costs 2425'!L3737*M3736</f>
        <v>0</v>
      </c>
      <c r="U3736" s="114">
        <f>'Cost forecasts 2526'!H3737*M3736*Q3736</f>
        <v>0</v>
      </c>
      <c r="V3736" s="107">
        <f>'Cost forecasts 2526'!K3737*M3736</f>
        <v>0</v>
      </c>
      <c r="W3736" s="114">
        <f>'Cost forecasts 3031'!H3737*M3736*R3736</f>
        <v>0</v>
      </c>
      <c r="X3736" s="107">
        <f>'Cost forecasts 3031'!K3737*M3736</f>
        <v>0</v>
      </c>
    </row>
    <row r="3737" spans="1:24" ht="14.65" thickBot="1" x14ac:dyDescent="0.4">
      <c r="A3737" s="55" t="str">
        <f>'Base year costs 2425'!B3738</f>
        <v>SS427</v>
      </c>
      <c r="B3737" s="55" t="str">
        <f>'Base year costs 2425'!C3738</f>
        <v>CL578</v>
      </c>
      <c r="C3737" s="55" t="str">
        <f>'Base year costs 2425'!D3738</f>
        <v>100Mbit/s</v>
      </c>
      <c r="D3737" s="55" t="str">
        <f>'Base year costs 2425'!E3738</f>
        <v>Leased lines access - CLA</v>
      </c>
      <c r="E3737" s="55" t="str">
        <f>'Base year costs 2425'!F3738</f>
        <v>EAD LA 100Mbps Rentals - External - Access - CLA</v>
      </c>
      <c r="F3737" s="25" t="b">
        <f t="shared" si="524"/>
        <v>0</v>
      </c>
      <c r="G3737" s="25" t="b">
        <f t="shared" si="525"/>
        <v>1</v>
      </c>
      <c r="H3737" s="25" t="b">
        <f t="shared" si="526"/>
        <v>0</v>
      </c>
      <c r="I3737" s="25" t="b">
        <f t="shared" si="522"/>
        <v>0</v>
      </c>
      <c r="J3737" s="25" t="b">
        <f t="shared" si="530"/>
        <v>0</v>
      </c>
      <c r="K3737" s="25" t="b">
        <f t="shared" si="523"/>
        <v>0</v>
      </c>
      <c r="L3737" s="25" t="b">
        <f t="shared" si="527"/>
        <v>0</v>
      </c>
      <c r="M3737" s="25" t="b">
        <f t="shared" si="528"/>
        <v>0</v>
      </c>
      <c r="N3737" s="25" t="str">
        <f t="shared" si="529"/>
        <v>Not included</v>
      </c>
      <c r="O3737" s="25">
        <f>IF(COUNTIF(A$5:A3737,A3737)=1,1,0)</f>
        <v>0</v>
      </c>
      <c r="P3737" s="104">
        <f>INDEX('Service volumes'!C:C,MATCH($A3737,'Service volumes'!$A:$A,0))*M3737</f>
        <v>0</v>
      </c>
      <c r="Q3737" s="104">
        <f>INDEX('Service volumes'!D:D,MATCH($A3737,'Service volumes'!$A:$A,0))*M3737</f>
        <v>0</v>
      </c>
      <c r="R3737" s="104">
        <f>INDEX('Service volumes'!E:E,MATCH($A3737,'Service volumes'!$A:$A,0))*M3737</f>
        <v>0</v>
      </c>
      <c r="S3737" s="114">
        <f>'Base year costs 2425'!I3738*M3737*P3737</f>
        <v>0</v>
      </c>
      <c r="T3737" s="107">
        <f>'Base year costs 2425'!L3738*M3737</f>
        <v>0</v>
      </c>
      <c r="U3737" s="114">
        <f>'Cost forecasts 2526'!H3738*M3737*Q3737</f>
        <v>0</v>
      </c>
      <c r="V3737" s="107">
        <f>'Cost forecasts 2526'!K3738*M3737</f>
        <v>0</v>
      </c>
      <c r="W3737" s="114">
        <f>'Cost forecasts 3031'!H3738*M3737*R3737</f>
        <v>0</v>
      </c>
      <c r="X3737" s="107">
        <f>'Cost forecasts 3031'!K3738*M3737</f>
        <v>0</v>
      </c>
    </row>
    <row r="3738" spans="1:24" ht="14.65" thickBot="1" x14ac:dyDescent="0.4">
      <c r="A3738" s="55" t="str">
        <f>'Base year costs 2425'!B3739</f>
        <v>SS427</v>
      </c>
      <c r="B3738" s="55" t="str">
        <f>'Base year costs 2425'!C3739</f>
        <v>CL601</v>
      </c>
      <c r="C3738" s="55" t="str">
        <f>'Base year costs 2425'!D3739</f>
        <v>100Mbit/s</v>
      </c>
      <c r="D3738" s="55" t="str">
        <f>'Base year costs 2425'!E3739</f>
        <v>Leased lines access - CLA</v>
      </c>
      <c r="E3738" s="55" t="str">
        <f>'Base year costs 2425'!F3739</f>
        <v>EAD LA 100Mbps Rentals - External - Access - CLA</v>
      </c>
      <c r="F3738" s="25" t="b">
        <f t="shared" si="524"/>
        <v>0</v>
      </c>
      <c r="G3738" s="25" t="b">
        <f t="shared" si="525"/>
        <v>1</v>
      </c>
      <c r="H3738" s="25" t="b">
        <f t="shared" si="526"/>
        <v>0</v>
      </c>
      <c r="I3738" s="25" t="b">
        <f t="shared" si="522"/>
        <v>0</v>
      </c>
      <c r="J3738" s="25" t="b">
        <f t="shared" si="530"/>
        <v>0</v>
      </c>
      <c r="K3738" s="25" t="b">
        <f t="shared" si="523"/>
        <v>0</v>
      </c>
      <c r="L3738" s="25" t="b">
        <f t="shared" si="527"/>
        <v>0</v>
      </c>
      <c r="M3738" s="25" t="b">
        <f t="shared" si="528"/>
        <v>0</v>
      </c>
      <c r="N3738" s="25" t="str">
        <f t="shared" si="529"/>
        <v>Not included</v>
      </c>
      <c r="O3738" s="25">
        <f>IF(COUNTIF(A$5:A3738,A3738)=1,1,0)</f>
        <v>0</v>
      </c>
      <c r="P3738" s="104">
        <f>INDEX('Service volumes'!C:C,MATCH($A3738,'Service volumes'!$A:$A,0))*M3738</f>
        <v>0</v>
      </c>
      <c r="Q3738" s="104">
        <f>INDEX('Service volumes'!D:D,MATCH($A3738,'Service volumes'!$A:$A,0))*M3738</f>
        <v>0</v>
      </c>
      <c r="R3738" s="104">
        <f>INDEX('Service volumes'!E:E,MATCH($A3738,'Service volumes'!$A:$A,0))*M3738</f>
        <v>0</v>
      </c>
      <c r="S3738" s="114">
        <f>'Base year costs 2425'!I3739*M3738*P3738</f>
        <v>0</v>
      </c>
      <c r="T3738" s="107">
        <f>'Base year costs 2425'!L3739*M3738</f>
        <v>0</v>
      </c>
      <c r="U3738" s="114">
        <f>'Cost forecasts 2526'!H3739*M3738*Q3738</f>
        <v>0</v>
      </c>
      <c r="V3738" s="107">
        <f>'Cost forecasts 2526'!K3739*M3738</f>
        <v>0</v>
      </c>
      <c r="W3738" s="114">
        <f>'Cost forecasts 3031'!H3739*M3738*R3738</f>
        <v>0</v>
      </c>
      <c r="X3738" s="107">
        <f>'Cost forecasts 3031'!K3739*M3738</f>
        <v>0</v>
      </c>
    </row>
    <row r="3739" spans="1:24" ht="14.65" thickBot="1" x14ac:dyDescent="0.4">
      <c r="A3739" s="55" t="str">
        <f>'Base year costs 2425'!B3740</f>
        <v>SS427</v>
      </c>
      <c r="B3739" s="55" t="str">
        <f>'Base year costs 2425'!C3740</f>
        <v>CL602</v>
      </c>
      <c r="C3739" s="55" t="str">
        <f>'Base year costs 2425'!D3740</f>
        <v>100Mbit/s</v>
      </c>
      <c r="D3739" s="55" t="str">
        <f>'Base year costs 2425'!E3740</f>
        <v>Leased lines access - CLA</v>
      </c>
      <c r="E3739" s="55" t="str">
        <f>'Base year costs 2425'!F3740</f>
        <v>EAD LA 100Mbps Rentals - External - Access - CLA</v>
      </c>
      <c r="F3739" s="25" t="b">
        <f t="shared" si="524"/>
        <v>0</v>
      </c>
      <c r="G3739" s="25" t="b">
        <f t="shared" si="525"/>
        <v>1</v>
      </c>
      <c r="H3739" s="25" t="b">
        <f t="shared" si="526"/>
        <v>0</v>
      </c>
      <c r="I3739" s="25" t="b">
        <f t="shared" si="522"/>
        <v>0</v>
      </c>
      <c r="J3739" s="25" t="b">
        <f t="shared" si="530"/>
        <v>0</v>
      </c>
      <c r="K3739" s="25" t="b">
        <f t="shared" si="523"/>
        <v>0</v>
      </c>
      <c r="L3739" s="25" t="b">
        <f t="shared" si="527"/>
        <v>0</v>
      </c>
      <c r="M3739" s="25" t="b">
        <f t="shared" si="528"/>
        <v>0</v>
      </c>
      <c r="N3739" s="25" t="str">
        <f t="shared" si="529"/>
        <v>Not included</v>
      </c>
      <c r="O3739" s="25">
        <f>IF(COUNTIF(A$5:A3739,A3739)=1,1,0)</f>
        <v>0</v>
      </c>
      <c r="P3739" s="104">
        <f>INDEX('Service volumes'!C:C,MATCH($A3739,'Service volumes'!$A:$A,0))*M3739</f>
        <v>0</v>
      </c>
      <c r="Q3739" s="104">
        <f>INDEX('Service volumes'!D:D,MATCH($A3739,'Service volumes'!$A:$A,0))*M3739</f>
        <v>0</v>
      </c>
      <c r="R3739" s="104">
        <f>INDEX('Service volumes'!E:E,MATCH($A3739,'Service volumes'!$A:$A,0))*M3739</f>
        <v>0</v>
      </c>
      <c r="S3739" s="114">
        <f>'Base year costs 2425'!I3740*M3739*P3739</f>
        <v>0</v>
      </c>
      <c r="T3739" s="107">
        <f>'Base year costs 2425'!L3740*M3739</f>
        <v>0</v>
      </c>
      <c r="U3739" s="114">
        <f>'Cost forecasts 2526'!H3740*M3739*Q3739</f>
        <v>0</v>
      </c>
      <c r="V3739" s="107">
        <f>'Cost forecasts 2526'!K3740*M3739</f>
        <v>0</v>
      </c>
      <c r="W3739" s="114">
        <f>'Cost forecasts 3031'!H3740*M3739*R3739</f>
        <v>0</v>
      </c>
      <c r="X3739" s="107">
        <f>'Cost forecasts 3031'!K3740*M3739</f>
        <v>0</v>
      </c>
    </row>
    <row r="3740" spans="1:24" ht="14.65" thickBot="1" x14ac:dyDescent="0.4">
      <c r="A3740" s="55" t="str">
        <f>'Base year costs 2425'!B3741</f>
        <v>SS427</v>
      </c>
      <c r="B3740" s="55" t="str">
        <f>'Base year costs 2425'!C3741</f>
        <v>CL605</v>
      </c>
      <c r="C3740" s="55" t="str">
        <f>'Base year costs 2425'!D3741</f>
        <v>100Mbit/s</v>
      </c>
      <c r="D3740" s="55" t="str">
        <f>'Base year costs 2425'!E3741</f>
        <v>Leased lines access - CLA</v>
      </c>
      <c r="E3740" s="55" t="str">
        <f>'Base year costs 2425'!F3741</f>
        <v>EAD LA 100Mbps Rentals - External - Access - CLA</v>
      </c>
      <c r="F3740" s="25" t="b">
        <f t="shared" si="524"/>
        <v>0</v>
      </c>
      <c r="G3740" s="25" t="b">
        <f t="shared" si="525"/>
        <v>1</v>
      </c>
      <c r="H3740" s="25" t="b">
        <f t="shared" si="526"/>
        <v>0</v>
      </c>
      <c r="I3740" s="25" t="b">
        <f t="shared" si="522"/>
        <v>0</v>
      </c>
      <c r="J3740" s="25" t="b">
        <f t="shared" si="530"/>
        <v>0</v>
      </c>
      <c r="K3740" s="25" t="b">
        <f t="shared" si="523"/>
        <v>0</v>
      </c>
      <c r="L3740" s="25" t="b">
        <f t="shared" si="527"/>
        <v>0</v>
      </c>
      <c r="M3740" s="25" t="b">
        <f t="shared" si="528"/>
        <v>0</v>
      </c>
      <c r="N3740" s="25" t="str">
        <f t="shared" si="529"/>
        <v>Not included</v>
      </c>
      <c r="O3740" s="25">
        <f>IF(COUNTIF(A$5:A3740,A3740)=1,1,0)</f>
        <v>0</v>
      </c>
      <c r="P3740" s="104">
        <f>INDEX('Service volumes'!C:C,MATCH($A3740,'Service volumes'!$A:$A,0))*M3740</f>
        <v>0</v>
      </c>
      <c r="Q3740" s="104">
        <f>INDEX('Service volumes'!D:D,MATCH($A3740,'Service volumes'!$A:$A,0))*M3740</f>
        <v>0</v>
      </c>
      <c r="R3740" s="104">
        <f>INDEX('Service volumes'!E:E,MATCH($A3740,'Service volumes'!$A:$A,0))*M3740</f>
        <v>0</v>
      </c>
      <c r="S3740" s="114">
        <f>'Base year costs 2425'!I3741*M3740*P3740</f>
        <v>0</v>
      </c>
      <c r="T3740" s="107">
        <f>'Base year costs 2425'!L3741*M3740</f>
        <v>0</v>
      </c>
      <c r="U3740" s="114">
        <f>'Cost forecasts 2526'!H3741*M3740*Q3740</f>
        <v>0</v>
      </c>
      <c r="V3740" s="107">
        <f>'Cost forecasts 2526'!K3741*M3740</f>
        <v>0</v>
      </c>
      <c r="W3740" s="114">
        <f>'Cost forecasts 3031'!H3741*M3740*R3740</f>
        <v>0</v>
      </c>
      <c r="X3740" s="107">
        <f>'Cost forecasts 3031'!K3741*M3740</f>
        <v>0</v>
      </c>
    </row>
    <row r="3741" spans="1:24" ht="14.65" thickBot="1" x14ac:dyDescent="0.4">
      <c r="A3741" s="55" t="str">
        <f>'Base year costs 2425'!B3742</f>
        <v>SS427</v>
      </c>
      <c r="B3741" s="55" t="str">
        <f>'Base year costs 2425'!C3742</f>
        <v>CL606</v>
      </c>
      <c r="C3741" s="55" t="str">
        <f>'Base year costs 2425'!D3742</f>
        <v>100Mbit/s</v>
      </c>
      <c r="D3741" s="55" t="str">
        <f>'Base year costs 2425'!E3742</f>
        <v>Leased lines access - CLA</v>
      </c>
      <c r="E3741" s="55" t="str">
        <f>'Base year costs 2425'!F3742</f>
        <v>EAD LA 100Mbps Rentals - External - Access - CLA</v>
      </c>
      <c r="F3741" s="25" t="b">
        <f t="shared" si="524"/>
        <v>0</v>
      </c>
      <c r="G3741" s="25" t="b">
        <f t="shared" si="525"/>
        <v>1</v>
      </c>
      <c r="H3741" s="25" t="b">
        <f t="shared" si="526"/>
        <v>0</v>
      </c>
      <c r="I3741" s="25" t="b">
        <f t="shared" si="522"/>
        <v>0</v>
      </c>
      <c r="J3741" s="25" t="b">
        <f t="shared" si="530"/>
        <v>0</v>
      </c>
      <c r="K3741" s="25" t="b">
        <f t="shared" si="523"/>
        <v>0</v>
      </c>
      <c r="L3741" s="25" t="b">
        <f t="shared" si="527"/>
        <v>0</v>
      </c>
      <c r="M3741" s="25" t="b">
        <f t="shared" si="528"/>
        <v>0</v>
      </c>
      <c r="N3741" s="25" t="str">
        <f t="shared" si="529"/>
        <v>Not included</v>
      </c>
      <c r="O3741" s="25">
        <f>IF(COUNTIF(A$5:A3741,A3741)=1,1,0)</f>
        <v>0</v>
      </c>
      <c r="P3741" s="104">
        <f>INDEX('Service volumes'!C:C,MATCH($A3741,'Service volumes'!$A:$A,0))*M3741</f>
        <v>0</v>
      </c>
      <c r="Q3741" s="104">
        <f>INDEX('Service volumes'!D:D,MATCH($A3741,'Service volumes'!$A:$A,0))*M3741</f>
        <v>0</v>
      </c>
      <c r="R3741" s="104">
        <f>INDEX('Service volumes'!E:E,MATCH($A3741,'Service volumes'!$A:$A,0))*M3741</f>
        <v>0</v>
      </c>
      <c r="S3741" s="114">
        <f>'Base year costs 2425'!I3742*M3741*P3741</f>
        <v>0</v>
      </c>
      <c r="T3741" s="107">
        <f>'Base year costs 2425'!L3742*M3741</f>
        <v>0</v>
      </c>
      <c r="U3741" s="114">
        <f>'Cost forecasts 2526'!H3742*M3741*Q3741</f>
        <v>0</v>
      </c>
      <c r="V3741" s="107">
        <f>'Cost forecasts 2526'!K3742*M3741</f>
        <v>0</v>
      </c>
      <c r="W3741" s="114">
        <f>'Cost forecasts 3031'!H3742*M3741*R3741</f>
        <v>0</v>
      </c>
      <c r="X3741" s="107">
        <f>'Cost forecasts 3031'!K3742*M3741</f>
        <v>0</v>
      </c>
    </row>
    <row r="3742" spans="1:24" ht="14.65" thickBot="1" x14ac:dyDescent="0.4">
      <c r="A3742" s="55" t="str">
        <f>'Base year costs 2425'!B3743</f>
        <v>SS427</v>
      </c>
      <c r="B3742" s="55" t="str">
        <f>'Base year costs 2425'!C3743</f>
        <v>CO772</v>
      </c>
      <c r="C3742" s="55" t="str">
        <f>'Base year costs 2425'!D3743</f>
        <v>100Mbit/s</v>
      </c>
      <c r="D3742" s="55" t="str">
        <f>'Base year costs 2425'!E3743</f>
        <v>Leased lines access - CLA</v>
      </c>
      <c r="E3742" s="55" t="str">
        <f>'Base year costs 2425'!F3743</f>
        <v>EAD LA 100Mbps Rentals - External - Access - CLA</v>
      </c>
      <c r="F3742" s="25" t="b">
        <f t="shared" si="524"/>
        <v>0</v>
      </c>
      <c r="G3742" s="25" t="b">
        <f t="shared" si="525"/>
        <v>1</v>
      </c>
      <c r="H3742" s="25" t="b">
        <f t="shared" si="526"/>
        <v>0</v>
      </c>
      <c r="I3742" s="25" t="b">
        <f t="shared" si="522"/>
        <v>0</v>
      </c>
      <c r="J3742" s="25" t="b">
        <f t="shared" si="530"/>
        <v>0</v>
      </c>
      <c r="K3742" s="25" t="b">
        <f t="shared" si="523"/>
        <v>0</v>
      </c>
      <c r="L3742" s="25" t="b">
        <f t="shared" si="527"/>
        <v>0</v>
      </c>
      <c r="M3742" s="25" t="b">
        <f t="shared" si="528"/>
        <v>0</v>
      </c>
      <c r="N3742" s="25" t="str">
        <f t="shared" si="529"/>
        <v>Not included</v>
      </c>
      <c r="O3742" s="25">
        <f>IF(COUNTIF(A$5:A3742,A3742)=1,1,0)</f>
        <v>0</v>
      </c>
      <c r="P3742" s="104">
        <f>INDEX('Service volumes'!C:C,MATCH($A3742,'Service volumes'!$A:$A,0))*M3742</f>
        <v>0</v>
      </c>
      <c r="Q3742" s="104">
        <f>INDEX('Service volumes'!D:D,MATCH($A3742,'Service volumes'!$A:$A,0))*M3742</f>
        <v>0</v>
      </c>
      <c r="R3742" s="104">
        <f>INDEX('Service volumes'!E:E,MATCH($A3742,'Service volumes'!$A:$A,0))*M3742</f>
        <v>0</v>
      </c>
      <c r="S3742" s="114">
        <f>'Base year costs 2425'!I3743*M3742*P3742</f>
        <v>0</v>
      </c>
      <c r="T3742" s="107">
        <f>'Base year costs 2425'!L3743*M3742</f>
        <v>0</v>
      </c>
      <c r="U3742" s="114">
        <f>'Cost forecasts 2526'!H3743*M3742*Q3742</f>
        <v>0</v>
      </c>
      <c r="V3742" s="107">
        <f>'Cost forecasts 2526'!K3743*M3742</f>
        <v>0</v>
      </c>
      <c r="W3742" s="114">
        <f>'Cost forecasts 3031'!H3743*M3742*R3742</f>
        <v>0</v>
      </c>
      <c r="X3742" s="107">
        <f>'Cost forecasts 3031'!K3743*M3742</f>
        <v>0</v>
      </c>
    </row>
    <row r="3743" spans="1:24" ht="14.65" thickBot="1" x14ac:dyDescent="0.4">
      <c r="A3743" s="55" t="str">
        <f>'Base year costs 2425'!B3744</f>
        <v>SS427</v>
      </c>
      <c r="B3743" s="55" t="str">
        <f>'Base year costs 2425'!C3744</f>
        <v>CO801</v>
      </c>
      <c r="C3743" s="55" t="str">
        <f>'Base year costs 2425'!D3744</f>
        <v>100Mbit/s</v>
      </c>
      <c r="D3743" s="55" t="str">
        <f>'Base year costs 2425'!E3744</f>
        <v>Leased lines access - CLA</v>
      </c>
      <c r="E3743" s="55" t="str">
        <f>'Base year costs 2425'!F3744</f>
        <v>EAD LA 100Mbps Rentals - External - Access - CLA</v>
      </c>
      <c r="F3743" s="25" t="b">
        <f t="shared" si="524"/>
        <v>0</v>
      </c>
      <c r="G3743" s="25" t="b">
        <f t="shared" si="525"/>
        <v>1</v>
      </c>
      <c r="H3743" s="25" t="b">
        <f t="shared" si="526"/>
        <v>0</v>
      </c>
      <c r="I3743" s="25" t="b">
        <f t="shared" si="522"/>
        <v>0</v>
      </c>
      <c r="J3743" s="25" t="b">
        <f t="shared" si="530"/>
        <v>0</v>
      </c>
      <c r="K3743" s="25" t="b">
        <f t="shared" si="523"/>
        <v>0</v>
      </c>
      <c r="L3743" s="25" t="b">
        <f t="shared" si="527"/>
        <v>0</v>
      </c>
      <c r="M3743" s="25" t="b">
        <f t="shared" si="528"/>
        <v>0</v>
      </c>
      <c r="N3743" s="25" t="str">
        <f t="shared" si="529"/>
        <v>Not included</v>
      </c>
      <c r="O3743" s="25">
        <f>IF(COUNTIF(A$5:A3743,A3743)=1,1,0)</f>
        <v>0</v>
      </c>
      <c r="P3743" s="104">
        <f>INDEX('Service volumes'!C:C,MATCH($A3743,'Service volumes'!$A:$A,0))*M3743</f>
        <v>0</v>
      </c>
      <c r="Q3743" s="104">
        <f>INDEX('Service volumes'!D:D,MATCH($A3743,'Service volumes'!$A:$A,0))*M3743</f>
        <v>0</v>
      </c>
      <c r="R3743" s="104">
        <f>INDEX('Service volumes'!E:E,MATCH($A3743,'Service volumes'!$A:$A,0))*M3743</f>
        <v>0</v>
      </c>
      <c r="S3743" s="114">
        <f>'Base year costs 2425'!I3744*M3743*P3743</f>
        <v>0</v>
      </c>
      <c r="T3743" s="107">
        <f>'Base year costs 2425'!L3744*M3743</f>
        <v>0</v>
      </c>
      <c r="U3743" s="114">
        <f>'Cost forecasts 2526'!H3744*M3743*Q3743</f>
        <v>0</v>
      </c>
      <c r="V3743" s="107">
        <f>'Cost forecasts 2526'!K3744*M3743</f>
        <v>0</v>
      </c>
      <c r="W3743" s="114">
        <f>'Cost forecasts 3031'!H3744*M3743*R3743</f>
        <v>0</v>
      </c>
      <c r="X3743" s="107">
        <f>'Cost forecasts 3031'!K3744*M3743</f>
        <v>0</v>
      </c>
    </row>
    <row r="3744" spans="1:24" ht="14.65" thickBot="1" x14ac:dyDescent="0.4">
      <c r="A3744" s="55" t="str">
        <f>'Base year costs 2425'!B3745</f>
        <v>SS427</v>
      </c>
      <c r="B3744" s="55" t="str">
        <f>'Base year costs 2425'!C3745</f>
        <v>CP502</v>
      </c>
      <c r="C3744" s="55" t="str">
        <f>'Base year costs 2425'!D3745</f>
        <v>100Mbit/s</v>
      </c>
      <c r="D3744" s="55" t="str">
        <f>'Base year costs 2425'!E3745</f>
        <v>Leased lines access - CLA</v>
      </c>
      <c r="E3744" s="55" t="str">
        <f>'Base year costs 2425'!F3745</f>
        <v>EAD LA 100Mbps Rentals - External - Access - CLA</v>
      </c>
      <c r="F3744" s="25" t="b">
        <f t="shared" si="524"/>
        <v>0</v>
      </c>
      <c r="G3744" s="25" t="b">
        <f t="shared" si="525"/>
        <v>1</v>
      </c>
      <c r="H3744" s="25" t="b">
        <f t="shared" si="526"/>
        <v>0</v>
      </c>
      <c r="I3744" s="25" t="b">
        <f t="shared" si="522"/>
        <v>0</v>
      </c>
      <c r="J3744" s="25" t="b">
        <f t="shared" si="530"/>
        <v>0</v>
      </c>
      <c r="K3744" s="25" t="b">
        <f t="shared" si="523"/>
        <v>0</v>
      </c>
      <c r="L3744" s="25" t="b">
        <f t="shared" si="527"/>
        <v>0</v>
      </c>
      <c r="M3744" s="25" t="b">
        <f t="shared" si="528"/>
        <v>0</v>
      </c>
      <c r="N3744" s="25" t="str">
        <f t="shared" si="529"/>
        <v>Not included</v>
      </c>
      <c r="O3744" s="25">
        <f>IF(COUNTIF(A$5:A3744,A3744)=1,1,0)</f>
        <v>0</v>
      </c>
      <c r="P3744" s="104">
        <f>INDEX('Service volumes'!C:C,MATCH($A3744,'Service volumes'!$A:$A,0))*M3744</f>
        <v>0</v>
      </c>
      <c r="Q3744" s="104">
        <f>INDEX('Service volumes'!D:D,MATCH($A3744,'Service volumes'!$A:$A,0))*M3744</f>
        <v>0</v>
      </c>
      <c r="R3744" s="104">
        <f>INDEX('Service volumes'!E:E,MATCH($A3744,'Service volumes'!$A:$A,0))*M3744</f>
        <v>0</v>
      </c>
      <c r="S3744" s="114">
        <f>'Base year costs 2425'!I3745*M3744*P3744</f>
        <v>0</v>
      </c>
      <c r="T3744" s="107">
        <f>'Base year costs 2425'!L3745*M3744</f>
        <v>0</v>
      </c>
      <c r="U3744" s="114">
        <f>'Cost forecasts 2526'!H3745*M3744*Q3744</f>
        <v>0</v>
      </c>
      <c r="V3744" s="107">
        <f>'Cost forecasts 2526'!K3745*M3744</f>
        <v>0</v>
      </c>
      <c r="W3744" s="114">
        <f>'Cost forecasts 3031'!H3745*M3744*R3744</f>
        <v>0</v>
      </c>
      <c r="X3744" s="107">
        <f>'Cost forecasts 3031'!K3745*M3744</f>
        <v>0</v>
      </c>
    </row>
    <row r="3745" spans="1:24" ht="14.65" thickBot="1" x14ac:dyDescent="0.4">
      <c r="A3745" s="55" t="str">
        <f>'Base year costs 2425'!B3746</f>
        <v>SS427</v>
      </c>
      <c r="B3745" s="55" t="str">
        <f>'Base year costs 2425'!C3746</f>
        <v>CW900</v>
      </c>
      <c r="C3745" s="55" t="str">
        <f>'Base year costs 2425'!D3746</f>
        <v>100Mbit/s</v>
      </c>
      <c r="D3745" s="55" t="str">
        <f>'Base year costs 2425'!E3746</f>
        <v>Leased lines access - CLA</v>
      </c>
      <c r="E3745" s="55" t="str">
        <f>'Base year costs 2425'!F3746</f>
        <v>EAD LA 100Mbps Rentals - External - Access - CLA</v>
      </c>
      <c r="F3745" s="25" t="b">
        <f t="shared" si="524"/>
        <v>0</v>
      </c>
      <c r="G3745" s="25" t="b">
        <f t="shared" si="525"/>
        <v>1</v>
      </c>
      <c r="H3745" s="25" t="b">
        <f t="shared" si="526"/>
        <v>0</v>
      </c>
      <c r="I3745" s="25" t="b">
        <f t="shared" si="522"/>
        <v>0</v>
      </c>
      <c r="J3745" s="25" t="b">
        <f t="shared" si="530"/>
        <v>0</v>
      </c>
      <c r="K3745" s="25" t="b">
        <f t="shared" si="523"/>
        <v>0</v>
      </c>
      <c r="L3745" s="25" t="b">
        <f t="shared" si="527"/>
        <v>0</v>
      </c>
      <c r="M3745" s="25" t="b">
        <f t="shared" si="528"/>
        <v>0</v>
      </c>
      <c r="N3745" s="25" t="str">
        <f t="shared" si="529"/>
        <v>Not included</v>
      </c>
      <c r="O3745" s="25">
        <f>IF(COUNTIF(A$5:A3745,A3745)=1,1,0)</f>
        <v>0</v>
      </c>
      <c r="P3745" s="104">
        <f>INDEX('Service volumes'!C:C,MATCH($A3745,'Service volumes'!$A:$A,0))*M3745</f>
        <v>0</v>
      </c>
      <c r="Q3745" s="104">
        <f>INDEX('Service volumes'!D:D,MATCH($A3745,'Service volumes'!$A:$A,0))*M3745</f>
        <v>0</v>
      </c>
      <c r="R3745" s="104">
        <f>INDEX('Service volumes'!E:E,MATCH($A3745,'Service volumes'!$A:$A,0))*M3745</f>
        <v>0</v>
      </c>
      <c r="S3745" s="114">
        <f>'Base year costs 2425'!I3746*M3745*P3745</f>
        <v>0</v>
      </c>
      <c r="T3745" s="107">
        <f>'Base year costs 2425'!L3746*M3745</f>
        <v>0</v>
      </c>
      <c r="U3745" s="114">
        <f>'Cost forecasts 2526'!H3746*M3745*Q3745</f>
        <v>0</v>
      </c>
      <c r="V3745" s="107">
        <f>'Cost forecasts 2526'!K3746*M3745</f>
        <v>0</v>
      </c>
      <c r="W3745" s="114">
        <f>'Cost forecasts 3031'!H3746*M3745*R3745</f>
        <v>0</v>
      </c>
      <c r="X3745" s="107">
        <f>'Cost forecasts 3031'!K3746*M3745</f>
        <v>0</v>
      </c>
    </row>
    <row r="3746" spans="1:24" ht="14.65" thickBot="1" x14ac:dyDescent="0.4">
      <c r="A3746" s="55" t="str">
        <f>'Base year costs 2425'!B3747</f>
        <v>SS428</v>
      </c>
      <c r="B3746" s="55" t="str">
        <f>'Base year costs 2425'!C3747</f>
        <v>CL943</v>
      </c>
      <c r="C3746" s="55" t="str">
        <f>'Base year costs 2425'!D3747</f>
        <v>100Mbit/s</v>
      </c>
      <c r="D3746" s="55" t="str">
        <f>'Base year costs 2425'!E3747</f>
        <v>Leased lines access - CLA</v>
      </c>
      <c r="E3746" s="55" t="str">
        <f>'Base year costs 2425'!F3747</f>
        <v>EAD LA 100Mbps Rentals - Internal - Access - CLA</v>
      </c>
      <c r="F3746" s="25" t="b">
        <f t="shared" si="524"/>
        <v>0</v>
      </c>
      <c r="G3746" s="25" t="b">
        <f t="shared" si="525"/>
        <v>1</v>
      </c>
      <c r="H3746" s="25" t="b">
        <f t="shared" si="526"/>
        <v>0</v>
      </c>
      <c r="I3746" s="25" t="b">
        <f t="shared" si="522"/>
        <v>0</v>
      </c>
      <c r="J3746" s="25" t="b">
        <f t="shared" si="530"/>
        <v>0</v>
      </c>
      <c r="K3746" s="25" t="b">
        <f t="shared" si="523"/>
        <v>0</v>
      </c>
      <c r="L3746" s="25" t="b">
        <f t="shared" si="527"/>
        <v>0</v>
      </c>
      <c r="M3746" s="25" t="b">
        <f t="shared" si="528"/>
        <v>0</v>
      </c>
      <c r="N3746" s="25" t="str">
        <f t="shared" si="529"/>
        <v>Not included</v>
      </c>
      <c r="O3746" s="25">
        <f>IF(COUNTIF(A$5:A3746,A3746)=1,1,0)</f>
        <v>1</v>
      </c>
      <c r="P3746" s="104">
        <f>INDEX('Service volumes'!C:C,MATCH($A3746,'Service volumes'!$A:$A,0))*M3746</f>
        <v>0</v>
      </c>
      <c r="Q3746" s="104">
        <f>INDEX('Service volumes'!D:D,MATCH($A3746,'Service volumes'!$A:$A,0))*M3746</f>
        <v>0</v>
      </c>
      <c r="R3746" s="104">
        <f>INDEX('Service volumes'!E:E,MATCH($A3746,'Service volumes'!$A:$A,0))*M3746</f>
        <v>0</v>
      </c>
      <c r="S3746" s="114">
        <f>'Base year costs 2425'!I3747*M3746*P3746</f>
        <v>0</v>
      </c>
      <c r="T3746" s="107">
        <f>'Base year costs 2425'!L3747*M3746</f>
        <v>0</v>
      </c>
      <c r="U3746" s="114">
        <f>'Cost forecasts 2526'!H3747*M3746*Q3746</f>
        <v>0</v>
      </c>
      <c r="V3746" s="107">
        <f>'Cost forecasts 2526'!K3747*M3746</f>
        <v>0</v>
      </c>
      <c r="W3746" s="114">
        <f>'Cost forecasts 3031'!H3747*M3746*R3746</f>
        <v>0</v>
      </c>
      <c r="X3746" s="107">
        <f>'Cost forecasts 3031'!K3747*M3746</f>
        <v>0</v>
      </c>
    </row>
    <row r="3747" spans="1:24" ht="14.65" thickBot="1" x14ac:dyDescent="0.4">
      <c r="A3747" s="55" t="str">
        <f>'Base year costs 2425'!B3748</f>
        <v>SS428</v>
      </c>
      <c r="B3747" s="55" t="str">
        <f>'Base year costs 2425'!C3748</f>
        <v>CO445</v>
      </c>
      <c r="C3747" s="55" t="str">
        <f>'Base year costs 2425'!D3748</f>
        <v>100Mbit/s</v>
      </c>
      <c r="D3747" s="55" t="str">
        <f>'Base year costs 2425'!E3748</f>
        <v>Leased lines access - CLA</v>
      </c>
      <c r="E3747" s="55" t="str">
        <f>'Base year costs 2425'!F3748</f>
        <v>EAD LA 100Mbps Rentals - Internal - Access - CLA</v>
      </c>
      <c r="F3747" s="25" t="b">
        <f t="shared" si="524"/>
        <v>0</v>
      </c>
      <c r="G3747" s="25" t="b">
        <f t="shared" si="525"/>
        <v>1</v>
      </c>
      <c r="H3747" s="25" t="b">
        <f t="shared" si="526"/>
        <v>0</v>
      </c>
      <c r="I3747" s="25" t="b">
        <f t="shared" si="522"/>
        <v>0</v>
      </c>
      <c r="J3747" s="25" t="b">
        <f t="shared" si="530"/>
        <v>0</v>
      </c>
      <c r="K3747" s="25" t="b">
        <f t="shared" si="523"/>
        <v>0</v>
      </c>
      <c r="L3747" s="25" t="b">
        <f t="shared" si="527"/>
        <v>0</v>
      </c>
      <c r="M3747" s="25" t="b">
        <f t="shared" si="528"/>
        <v>0</v>
      </c>
      <c r="N3747" s="25" t="str">
        <f t="shared" si="529"/>
        <v>Not included</v>
      </c>
      <c r="O3747" s="25">
        <f>IF(COUNTIF(A$5:A3747,A3747)=1,1,0)</f>
        <v>0</v>
      </c>
      <c r="P3747" s="104">
        <f>INDEX('Service volumes'!C:C,MATCH($A3747,'Service volumes'!$A:$A,0))*M3747</f>
        <v>0</v>
      </c>
      <c r="Q3747" s="104">
        <f>INDEX('Service volumes'!D:D,MATCH($A3747,'Service volumes'!$A:$A,0))*M3747</f>
        <v>0</v>
      </c>
      <c r="R3747" s="104">
        <f>INDEX('Service volumes'!E:E,MATCH($A3747,'Service volumes'!$A:$A,0))*M3747</f>
        <v>0</v>
      </c>
      <c r="S3747" s="114">
        <f>'Base year costs 2425'!I3748*M3747*P3747</f>
        <v>0</v>
      </c>
      <c r="T3747" s="107">
        <f>'Base year costs 2425'!L3748*M3747</f>
        <v>0</v>
      </c>
      <c r="U3747" s="114">
        <f>'Cost forecasts 2526'!H3748*M3747*Q3747</f>
        <v>0</v>
      </c>
      <c r="V3747" s="107">
        <f>'Cost forecasts 2526'!K3748*M3747</f>
        <v>0</v>
      </c>
      <c r="W3747" s="114">
        <f>'Cost forecasts 3031'!H3748*M3747*R3747</f>
        <v>0</v>
      </c>
      <c r="X3747" s="107">
        <f>'Cost forecasts 3031'!K3748*M3747</f>
        <v>0</v>
      </c>
    </row>
    <row r="3748" spans="1:24" ht="14.65" thickBot="1" x14ac:dyDescent="0.4">
      <c r="A3748" s="55" t="str">
        <f>'Base year costs 2425'!B3749</f>
        <v>SS428</v>
      </c>
      <c r="B3748" s="55" t="str">
        <f>'Base year costs 2425'!C3749</f>
        <v>CO485</v>
      </c>
      <c r="C3748" s="55" t="str">
        <f>'Base year costs 2425'!D3749</f>
        <v>100Mbit/s</v>
      </c>
      <c r="D3748" s="55" t="str">
        <f>'Base year costs 2425'!E3749</f>
        <v>Leased lines access - CLA</v>
      </c>
      <c r="E3748" s="55" t="str">
        <f>'Base year costs 2425'!F3749</f>
        <v>EAD LA 100Mbps Rentals - Internal - Access - CLA</v>
      </c>
      <c r="F3748" s="25" t="b">
        <f t="shared" si="524"/>
        <v>0</v>
      </c>
      <c r="G3748" s="25" t="b">
        <f t="shared" si="525"/>
        <v>1</v>
      </c>
      <c r="H3748" s="25" t="b">
        <f t="shared" si="526"/>
        <v>0</v>
      </c>
      <c r="I3748" s="25" t="b">
        <f t="shared" si="522"/>
        <v>0</v>
      </c>
      <c r="J3748" s="25" t="b">
        <f t="shared" si="530"/>
        <v>0</v>
      </c>
      <c r="K3748" s="25" t="b">
        <f t="shared" si="523"/>
        <v>0</v>
      </c>
      <c r="L3748" s="25" t="b">
        <f t="shared" si="527"/>
        <v>0</v>
      </c>
      <c r="M3748" s="25" t="b">
        <f t="shared" si="528"/>
        <v>0</v>
      </c>
      <c r="N3748" s="25" t="str">
        <f t="shared" si="529"/>
        <v>Not included</v>
      </c>
      <c r="O3748" s="25">
        <f>IF(COUNTIF(A$5:A3748,A3748)=1,1,0)</f>
        <v>0</v>
      </c>
      <c r="P3748" s="104">
        <f>INDEX('Service volumes'!C:C,MATCH($A3748,'Service volumes'!$A:$A,0))*M3748</f>
        <v>0</v>
      </c>
      <c r="Q3748" s="104">
        <f>INDEX('Service volumes'!D:D,MATCH($A3748,'Service volumes'!$A:$A,0))*M3748</f>
        <v>0</v>
      </c>
      <c r="R3748" s="104">
        <f>INDEX('Service volumes'!E:E,MATCH($A3748,'Service volumes'!$A:$A,0))*M3748</f>
        <v>0</v>
      </c>
      <c r="S3748" s="114">
        <f>'Base year costs 2425'!I3749*M3748*P3748</f>
        <v>0</v>
      </c>
      <c r="T3748" s="107">
        <f>'Base year costs 2425'!L3749*M3748</f>
        <v>0</v>
      </c>
      <c r="U3748" s="114">
        <f>'Cost forecasts 2526'!H3749*M3748*Q3748</f>
        <v>0</v>
      </c>
      <c r="V3748" s="107">
        <f>'Cost forecasts 2526'!K3749*M3748</f>
        <v>0</v>
      </c>
      <c r="W3748" s="114">
        <f>'Cost forecasts 3031'!H3749*M3748*R3748</f>
        <v>0</v>
      </c>
      <c r="X3748" s="107">
        <f>'Cost forecasts 3031'!K3749*M3748</f>
        <v>0</v>
      </c>
    </row>
    <row r="3749" spans="1:24" ht="14.65" thickBot="1" x14ac:dyDescent="0.4">
      <c r="A3749" s="55" t="str">
        <f>'Base year costs 2425'!B3750</f>
        <v>SS428</v>
      </c>
      <c r="B3749" s="55" t="str">
        <f>'Base year costs 2425'!C3750</f>
        <v>CO487</v>
      </c>
      <c r="C3749" s="55" t="str">
        <f>'Base year costs 2425'!D3750</f>
        <v>100Mbit/s</v>
      </c>
      <c r="D3749" s="55" t="str">
        <f>'Base year costs 2425'!E3750</f>
        <v>Leased lines access - CLA</v>
      </c>
      <c r="E3749" s="55" t="str">
        <f>'Base year costs 2425'!F3750</f>
        <v>EAD LA 100Mbps Rentals - Internal - Access - CLA</v>
      </c>
      <c r="F3749" s="25" t="b">
        <f t="shared" si="524"/>
        <v>0</v>
      </c>
      <c r="G3749" s="25" t="b">
        <f t="shared" si="525"/>
        <v>1</v>
      </c>
      <c r="H3749" s="25" t="b">
        <f t="shared" si="526"/>
        <v>0</v>
      </c>
      <c r="I3749" s="25" t="b">
        <f t="shared" si="522"/>
        <v>0</v>
      </c>
      <c r="J3749" s="25" t="b">
        <f t="shared" si="530"/>
        <v>0</v>
      </c>
      <c r="K3749" s="25" t="b">
        <f t="shared" si="523"/>
        <v>0</v>
      </c>
      <c r="L3749" s="25" t="b">
        <f t="shared" si="527"/>
        <v>0</v>
      </c>
      <c r="M3749" s="25" t="b">
        <f t="shared" si="528"/>
        <v>0</v>
      </c>
      <c r="N3749" s="25" t="str">
        <f t="shared" si="529"/>
        <v>Not included</v>
      </c>
      <c r="O3749" s="25">
        <f>IF(COUNTIF(A$5:A3749,A3749)=1,1,0)</f>
        <v>0</v>
      </c>
      <c r="P3749" s="104">
        <f>INDEX('Service volumes'!C:C,MATCH($A3749,'Service volumes'!$A:$A,0))*M3749</f>
        <v>0</v>
      </c>
      <c r="Q3749" s="104">
        <f>INDEX('Service volumes'!D:D,MATCH($A3749,'Service volumes'!$A:$A,0))*M3749</f>
        <v>0</v>
      </c>
      <c r="R3749" s="104">
        <f>INDEX('Service volumes'!E:E,MATCH($A3749,'Service volumes'!$A:$A,0))*M3749</f>
        <v>0</v>
      </c>
      <c r="S3749" s="114">
        <f>'Base year costs 2425'!I3750*M3749*P3749</f>
        <v>0</v>
      </c>
      <c r="T3749" s="107">
        <f>'Base year costs 2425'!L3750*M3749</f>
        <v>0</v>
      </c>
      <c r="U3749" s="114">
        <f>'Cost forecasts 2526'!H3750*M3749*Q3749</f>
        <v>0</v>
      </c>
      <c r="V3749" s="107">
        <f>'Cost forecasts 2526'!K3750*M3749</f>
        <v>0</v>
      </c>
      <c r="W3749" s="114">
        <f>'Cost forecasts 3031'!H3750*M3749*R3749</f>
        <v>0</v>
      </c>
      <c r="X3749" s="107">
        <f>'Cost forecasts 3031'!K3750*M3749</f>
        <v>0</v>
      </c>
    </row>
    <row r="3750" spans="1:24" ht="14.65" thickBot="1" x14ac:dyDescent="0.4">
      <c r="A3750" s="55" t="str">
        <f>'Base year costs 2425'!B3751</f>
        <v>SS428</v>
      </c>
      <c r="B3750" s="55" t="str">
        <f>'Base year costs 2425'!C3751</f>
        <v>CE106</v>
      </c>
      <c r="C3750" s="55" t="str">
        <f>'Base year costs 2425'!D3751</f>
        <v>100Mbit/s</v>
      </c>
      <c r="D3750" s="55" t="str">
        <f>'Base year costs 2425'!E3751</f>
        <v>Leased lines access - CLA</v>
      </c>
      <c r="E3750" s="55" t="str">
        <f>'Base year costs 2425'!F3751</f>
        <v>EAD LA 100Mbps Rentals - Internal - Access - CLA</v>
      </c>
      <c r="F3750" s="25" t="b">
        <f t="shared" si="524"/>
        <v>0</v>
      </c>
      <c r="G3750" s="25" t="b">
        <f t="shared" si="525"/>
        <v>1</v>
      </c>
      <c r="H3750" s="25" t="b">
        <f t="shared" si="526"/>
        <v>0</v>
      </c>
      <c r="I3750" s="25" t="b">
        <f t="shared" si="522"/>
        <v>0</v>
      </c>
      <c r="J3750" s="25" t="b">
        <f t="shared" si="530"/>
        <v>0</v>
      </c>
      <c r="K3750" s="25" t="b">
        <f t="shared" si="523"/>
        <v>0</v>
      </c>
      <c r="L3750" s="25" t="b">
        <f t="shared" si="527"/>
        <v>0</v>
      </c>
      <c r="M3750" s="25" t="b">
        <f t="shared" si="528"/>
        <v>0</v>
      </c>
      <c r="N3750" s="25" t="str">
        <f t="shared" si="529"/>
        <v>Not included</v>
      </c>
      <c r="O3750" s="25">
        <f>IF(COUNTIF(A$5:A3750,A3750)=1,1,0)</f>
        <v>0</v>
      </c>
      <c r="P3750" s="104">
        <f>INDEX('Service volumes'!C:C,MATCH($A3750,'Service volumes'!$A:$A,0))*M3750</f>
        <v>0</v>
      </c>
      <c r="Q3750" s="104">
        <f>INDEX('Service volumes'!D:D,MATCH($A3750,'Service volumes'!$A:$A,0))*M3750</f>
        <v>0</v>
      </c>
      <c r="R3750" s="104">
        <f>INDEX('Service volumes'!E:E,MATCH($A3750,'Service volumes'!$A:$A,0))*M3750</f>
        <v>0</v>
      </c>
      <c r="S3750" s="114">
        <f>'Base year costs 2425'!I3751*M3750*P3750</f>
        <v>0</v>
      </c>
      <c r="T3750" s="107">
        <f>'Base year costs 2425'!L3751*M3750</f>
        <v>0</v>
      </c>
      <c r="U3750" s="114">
        <f>'Cost forecasts 2526'!H3751*M3750*Q3750</f>
        <v>0</v>
      </c>
      <c r="V3750" s="107">
        <f>'Cost forecasts 2526'!K3751*M3750</f>
        <v>0</v>
      </c>
      <c r="W3750" s="114">
        <f>'Cost forecasts 3031'!H3751*M3750*R3750</f>
        <v>0</v>
      </c>
      <c r="X3750" s="107">
        <f>'Cost forecasts 3031'!K3751*M3750</f>
        <v>0</v>
      </c>
    </row>
    <row r="3751" spans="1:24" ht="14.65" thickBot="1" x14ac:dyDescent="0.4">
      <c r="A3751" s="55" t="str">
        <f>'Base year costs 2425'!B3752</f>
        <v>SS428</v>
      </c>
      <c r="B3751" s="55" t="str">
        <f>'Base year costs 2425'!C3752</f>
        <v>CJ001</v>
      </c>
      <c r="C3751" s="55" t="str">
        <f>'Base year costs 2425'!D3752</f>
        <v>100Mbit/s</v>
      </c>
      <c r="D3751" s="55" t="str">
        <f>'Base year costs 2425'!E3752</f>
        <v>Leased lines access - CLA</v>
      </c>
      <c r="E3751" s="55" t="str">
        <f>'Base year costs 2425'!F3752</f>
        <v>EAD LA 100Mbps Rentals - Internal - Access - CLA</v>
      </c>
      <c r="F3751" s="25" t="b">
        <f t="shared" si="524"/>
        <v>0</v>
      </c>
      <c r="G3751" s="25" t="b">
        <f t="shared" si="525"/>
        <v>1</v>
      </c>
      <c r="H3751" s="25" t="b">
        <f t="shared" si="526"/>
        <v>0</v>
      </c>
      <c r="I3751" s="25" t="b">
        <f t="shared" si="522"/>
        <v>0</v>
      </c>
      <c r="J3751" s="25" t="b">
        <f t="shared" si="530"/>
        <v>0</v>
      </c>
      <c r="K3751" s="25" t="b">
        <f t="shared" si="523"/>
        <v>0</v>
      </c>
      <c r="L3751" s="25" t="b">
        <f t="shared" si="527"/>
        <v>0</v>
      </c>
      <c r="M3751" s="25" t="b">
        <f t="shared" si="528"/>
        <v>0</v>
      </c>
      <c r="N3751" s="25" t="str">
        <f t="shared" si="529"/>
        <v>Not included</v>
      </c>
      <c r="O3751" s="25">
        <f>IF(COUNTIF(A$5:A3751,A3751)=1,1,0)</f>
        <v>0</v>
      </c>
      <c r="P3751" s="104">
        <f>INDEX('Service volumes'!C:C,MATCH($A3751,'Service volumes'!$A:$A,0))*M3751</f>
        <v>0</v>
      </c>
      <c r="Q3751" s="104">
        <f>INDEX('Service volumes'!D:D,MATCH($A3751,'Service volumes'!$A:$A,0))*M3751</f>
        <v>0</v>
      </c>
      <c r="R3751" s="104">
        <f>INDEX('Service volumes'!E:E,MATCH($A3751,'Service volumes'!$A:$A,0))*M3751</f>
        <v>0</v>
      </c>
      <c r="S3751" s="114">
        <f>'Base year costs 2425'!I3752*M3751*P3751</f>
        <v>0</v>
      </c>
      <c r="T3751" s="107">
        <f>'Base year costs 2425'!L3752*M3751</f>
        <v>0</v>
      </c>
      <c r="U3751" s="114">
        <f>'Cost forecasts 2526'!H3752*M3751*Q3751</f>
        <v>0</v>
      </c>
      <c r="V3751" s="107">
        <f>'Cost forecasts 2526'!K3752*M3751</f>
        <v>0</v>
      </c>
      <c r="W3751" s="114">
        <f>'Cost forecasts 3031'!H3752*M3751*R3751</f>
        <v>0</v>
      </c>
      <c r="X3751" s="107">
        <f>'Cost forecasts 3031'!K3752*M3751</f>
        <v>0</v>
      </c>
    </row>
    <row r="3752" spans="1:24" ht="14.65" thickBot="1" x14ac:dyDescent="0.4">
      <c r="A3752" s="55" t="str">
        <f>'Base year costs 2425'!B3753</f>
        <v>SS428</v>
      </c>
      <c r="B3752" s="55" t="str">
        <f>'Base year costs 2425'!C3753</f>
        <v>CJ002</v>
      </c>
      <c r="C3752" s="55" t="str">
        <f>'Base year costs 2425'!D3753</f>
        <v>100Mbit/s</v>
      </c>
      <c r="D3752" s="55" t="str">
        <f>'Base year costs 2425'!E3753</f>
        <v>Leased lines access - CLA</v>
      </c>
      <c r="E3752" s="55" t="str">
        <f>'Base year costs 2425'!F3753</f>
        <v>EAD LA 100Mbps Rentals - Internal - Access - CLA</v>
      </c>
      <c r="F3752" s="25" t="b">
        <f t="shared" si="524"/>
        <v>0</v>
      </c>
      <c r="G3752" s="25" t="b">
        <f t="shared" si="525"/>
        <v>1</v>
      </c>
      <c r="H3752" s="25" t="b">
        <f t="shared" si="526"/>
        <v>0</v>
      </c>
      <c r="I3752" s="25" t="b">
        <f t="shared" si="522"/>
        <v>0</v>
      </c>
      <c r="J3752" s="25" t="b">
        <f t="shared" si="530"/>
        <v>0</v>
      </c>
      <c r="K3752" s="25" t="b">
        <f t="shared" si="523"/>
        <v>0</v>
      </c>
      <c r="L3752" s="25" t="b">
        <f t="shared" si="527"/>
        <v>0</v>
      </c>
      <c r="M3752" s="25" t="b">
        <f t="shared" si="528"/>
        <v>0</v>
      </c>
      <c r="N3752" s="25" t="str">
        <f t="shared" si="529"/>
        <v>Not included</v>
      </c>
      <c r="O3752" s="25">
        <f>IF(COUNTIF(A$5:A3752,A3752)=1,1,0)</f>
        <v>0</v>
      </c>
      <c r="P3752" s="104">
        <f>INDEX('Service volumes'!C:C,MATCH($A3752,'Service volumes'!$A:$A,0))*M3752</f>
        <v>0</v>
      </c>
      <c r="Q3752" s="104">
        <f>INDEX('Service volumes'!D:D,MATCH($A3752,'Service volumes'!$A:$A,0))*M3752</f>
        <v>0</v>
      </c>
      <c r="R3752" s="104">
        <f>INDEX('Service volumes'!E:E,MATCH($A3752,'Service volumes'!$A:$A,0))*M3752</f>
        <v>0</v>
      </c>
      <c r="S3752" s="114">
        <f>'Base year costs 2425'!I3753*M3752*P3752</f>
        <v>0</v>
      </c>
      <c r="T3752" s="107">
        <f>'Base year costs 2425'!L3753*M3752</f>
        <v>0</v>
      </c>
      <c r="U3752" s="114">
        <f>'Cost forecasts 2526'!H3753*M3752*Q3752</f>
        <v>0</v>
      </c>
      <c r="V3752" s="107">
        <f>'Cost forecasts 2526'!K3753*M3752</f>
        <v>0</v>
      </c>
      <c r="W3752" s="114">
        <f>'Cost forecasts 3031'!H3753*M3752*R3752</f>
        <v>0</v>
      </c>
      <c r="X3752" s="107">
        <f>'Cost forecasts 3031'!K3753*M3752</f>
        <v>0</v>
      </c>
    </row>
    <row r="3753" spans="1:24" ht="14.65" thickBot="1" x14ac:dyDescent="0.4">
      <c r="A3753" s="55" t="str">
        <f>'Base year costs 2425'!B3754</f>
        <v>SS428</v>
      </c>
      <c r="B3753" s="55" t="str">
        <f>'Base year costs 2425'!C3754</f>
        <v>CJ003</v>
      </c>
      <c r="C3753" s="55" t="str">
        <f>'Base year costs 2425'!D3754</f>
        <v>100Mbit/s</v>
      </c>
      <c r="D3753" s="55" t="str">
        <f>'Base year costs 2425'!E3754</f>
        <v>Leased lines access - CLA</v>
      </c>
      <c r="E3753" s="55" t="str">
        <f>'Base year costs 2425'!F3754</f>
        <v>EAD LA 100Mbps Rentals - Internal - Access - CLA</v>
      </c>
      <c r="F3753" s="25" t="b">
        <f t="shared" si="524"/>
        <v>0</v>
      </c>
      <c r="G3753" s="25" t="b">
        <f t="shared" si="525"/>
        <v>1</v>
      </c>
      <c r="H3753" s="25" t="b">
        <f t="shared" si="526"/>
        <v>0</v>
      </c>
      <c r="I3753" s="25" t="b">
        <f t="shared" si="522"/>
        <v>0</v>
      </c>
      <c r="J3753" s="25" t="b">
        <f t="shared" si="530"/>
        <v>0</v>
      </c>
      <c r="K3753" s="25" t="b">
        <f t="shared" si="523"/>
        <v>0</v>
      </c>
      <c r="L3753" s="25" t="b">
        <f t="shared" si="527"/>
        <v>0</v>
      </c>
      <c r="M3753" s="25" t="b">
        <f t="shared" si="528"/>
        <v>0</v>
      </c>
      <c r="N3753" s="25" t="str">
        <f t="shared" si="529"/>
        <v>Not included</v>
      </c>
      <c r="O3753" s="25">
        <f>IF(COUNTIF(A$5:A3753,A3753)=1,1,0)</f>
        <v>0</v>
      </c>
      <c r="P3753" s="104">
        <f>INDEX('Service volumes'!C:C,MATCH($A3753,'Service volumes'!$A:$A,0))*M3753</f>
        <v>0</v>
      </c>
      <c r="Q3753" s="104">
        <f>INDEX('Service volumes'!D:D,MATCH($A3753,'Service volumes'!$A:$A,0))*M3753</f>
        <v>0</v>
      </c>
      <c r="R3753" s="104">
        <f>INDEX('Service volumes'!E:E,MATCH($A3753,'Service volumes'!$A:$A,0))*M3753</f>
        <v>0</v>
      </c>
      <c r="S3753" s="114">
        <f>'Base year costs 2425'!I3754*M3753*P3753</f>
        <v>0</v>
      </c>
      <c r="T3753" s="107">
        <f>'Base year costs 2425'!L3754*M3753</f>
        <v>0</v>
      </c>
      <c r="U3753" s="114">
        <f>'Cost forecasts 2526'!H3754*M3753*Q3753</f>
        <v>0</v>
      </c>
      <c r="V3753" s="107">
        <f>'Cost forecasts 2526'!K3754*M3753</f>
        <v>0</v>
      </c>
      <c r="W3753" s="114">
        <f>'Cost forecasts 3031'!H3754*M3753*R3753</f>
        <v>0</v>
      </c>
      <c r="X3753" s="107">
        <f>'Cost forecasts 3031'!K3754*M3753</f>
        <v>0</v>
      </c>
    </row>
    <row r="3754" spans="1:24" ht="14.65" thickBot="1" x14ac:dyDescent="0.4">
      <c r="A3754" s="55" t="str">
        <f>'Base year costs 2425'!B3755</f>
        <v>SS428</v>
      </c>
      <c r="B3754" s="55" t="str">
        <f>'Base year costs 2425'!C3755</f>
        <v>CJ004</v>
      </c>
      <c r="C3754" s="55" t="str">
        <f>'Base year costs 2425'!D3755</f>
        <v>100Mbit/s</v>
      </c>
      <c r="D3754" s="55" t="str">
        <f>'Base year costs 2425'!E3755</f>
        <v>Leased lines access - CLA</v>
      </c>
      <c r="E3754" s="55" t="str">
        <f>'Base year costs 2425'!F3755</f>
        <v>EAD LA 100Mbps Rentals - Internal - Access - CLA</v>
      </c>
      <c r="F3754" s="25" t="b">
        <f t="shared" si="524"/>
        <v>0</v>
      </c>
      <c r="G3754" s="25" t="b">
        <f t="shared" si="525"/>
        <v>1</v>
      </c>
      <c r="H3754" s="25" t="b">
        <f t="shared" si="526"/>
        <v>0</v>
      </c>
      <c r="I3754" s="25" t="b">
        <f t="shared" si="522"/>
        <v>0</v>
      </c>
      <c r="J3754" s="25" t="b">
        <f t="shared" si="530"/>
        <v>0</v>
      </c>
      <c r="K3754" s="25" t="b">
        <f t="shared" si="523"/>
        <v>0</v>
      </c>
      <c r="L3754" s="25" t="b">
        <f t="shared" si="527"/>
        <v>0</v>
      </c>
      <c r="M3754" s="25" t="b">
        <f t="shared" si="528"/>
        <v>0</v>
      </c>
      <c r="N3754" s="25" t="str">
        <f t="shared" si="529"/>
        <v>Not included</v>
      </c>
      <c r="O3754" s="25">
        <f>IF(COUNTIF(A$5:A3754,A3754)=1,1,0)</f>
        <v>0</v>
      </c>
      <c r="P3754" s="104">
        <f>INDEX('Service volumes'!C:C,MATCH($A3754,'Service volumes'!$A:$A,0))*M3754</f>
        <v>0</v>
      </c>
      <c r="Q3754" s="104">
        <f>INDEX('Service volumes'!D:D,MATCH($A3754,'Service volumes'!$A:$A,0))*M3754</f>
        <v>0</v>
      </c>
      <c r="R3754" s="104">
        <f>INDEX('Service volumes'!E:E,MATCH($A3754,'Service volumes'!$A:$A,0))*M3754</f>
        <v>0</v>
      </c>
      <c r="S3754" s="114">
        <f>'Base year costs 2425'!I3755*M3754*P3754</f>
        <v>0</v>
      </c>
      <c r="T3754" s="107">
        <f>'Base year costs 2425'!L3755*M3754</f>
        <v>0</v>
      </c>
      <c r="U3754" s="114">
        <f>'Cost forecasts 2526'!H3755*M3754*Q3754</f>
        <v>0</v>
      </c>
      <c r="V3754" s="107">
        <f>'Cost forecasts 2526'!K3755*M3754</f>
        <v>0</v>
      </c>
      <c r="W3754" s="114">
        <f>'Cost forecasts 3031'!H3755*M3754*R3754</f>
        <v>0</v>
      </c>
      <c r="X3754" s="107">
        <f>'Cost forecasts 3031'!K3755*M3754</f>
        <v>0</v>
      </c>
    </row>
    <row r="3755" spans="1:24" ht="14.65" thickBot="1" x14ac:dyDescent="0.4">
      <c r="A3755" s="55" t="str">
        <f>'Base year costs 2425'!B3756</f>
        <v>SS428</v>
      </c>
      <c r="B3755" s="55" t="str">
        <f>'Base year costs 2425'!C3756</f>
        <v>CJ010</v>
      </c>
      <c r="C3755" s="55" t="str">
        <f>'Base year costs 2425'!D3756</f>
        <v>100Mbit/s</v>
      </c>
      <c r="D3755" s="55" t="str">
        <f>'Base year costs 2425'!E3756</f>
        <v>Leased lines access - CLA</v>
      </c>
      <c r="E3755" s="55" t="str">
        <f>'Base year costs 2425'!F3756</f>
        <v>EAD LA 100Mbps Rentals - Internal - Access - CLA</v>
      </c>
      <c r="F3755" s="25" t="b">
        <f t="shared" si="524"/>
        <v>0</v>
      </c>
      <c r="G3755" s="25" t="b">
        <f t="shared" si="525"/>
        <v>1</v>
      </c>
      <c r="H3755" s="25" t="b">
        <f t="shared" si="526"/>
        <v>0</v>
      </c>
      <c r="I3755" s="25" t="b">
        <f t="shared" si="522"/>
        <v>0</v>
      </c>
      <c r="J3755" s="25" t="b">
        <f t="shared" si="530"/>
        <v>0</v>
      </c>
      <c r="K3755" s="25" t="b">
        <f t="shared" si="523"/>
        <v>0</v>
      </c>
      <c r="L3755" s="25" t="b">
        <f t="shared" si="527"/>
        <v>0</v>
      </c>
      <c r="M3755" s="25" t="b">
        <f t="shared" si="528"/>
        <v>0</v>
      </c>
      <c r="N3755" s="25" t="str">
        <f t="shared" si="529"/>
        <v>Not included</v>
      </c>
      <c r="O3755" s="25">
        <f>IF(COUNTIF(A$5:A3755,A3755)=1,1,0)</f>
        <v>0</v>
      </c>
      <c r="P3755" s="104">
        <f>INDEX('Service volumes'!C:C,MATCH($A3755,'Service volumes'!$A:$A,0))*M3755</f>
        <v>0</v>
      </c>
      <c r="Q3755" s="104">
        <f>INDEX('Service volumes'!D:D,MATCH($A3755,'Service volumes'!$A:$A,0))*M3755</f>
        <v>0</v>
      </c>
      <c r="R3755" s="104">
        <f>INDEX('Service volumes'!E:E,MATCH($A3755,'Service volumes'!$A:$A,0))*M3755</f>
        <v>0</v>
      </c>
      <c r="S3755" s="114">
        <f>'Base year costs 2425'!I3756*M3755*P3755</f>
        <v>0</v>
      </c>
      <c r="T3755" s="107">
        <f>'Base year costs 2425'!L3756*M3755</f>
        <v>0</v>
      </c>
      <c r="U3755" s="114">
        <f>'Cost forecasts 2526'!H3756*M3755*Q3755</f>
        <v>0</v>
      </c>
      <c r="V3755" s="107">
        <f>'Cost forecasts 2526'!K3756*M3755</f>
        <v>0</v>
      </c>
      <c r="W3755" s="114">
        <f>'Cost forecasts 3031'!H3756*M3755*R3755</f>
        <v>0</v>
      </c>
      <c r="X3755" s="107">
        <f>'Cost forecasts 3031'!K3756*M3755</f>
        <v>0</v>
      </c>
    </row>
    <row r="3756" spans="1:24" ht="14.65" thickBot="1" x14ac:dyDescent="0.4">
      <c r="A3756" s="55" t="str">
        <f>'Base year costs 2425'!B3757</f>
        <v>SS428</v>
      </c>
      <c r="B3756" s="55" t="str">
        <f>'Base year costs 2425'!C3757</f>
        <v>CJ011</v>
      </c>
      <c r="C3756" s="55" t="str">
        <f>'Base year costs 2425'!D3757</f>
        <v>100Mbit/s</v>
      </c>
      <c r="D3756" s="55" t="str">
        <f>'Base year costs 2425'!E3757</f>
        <v>Leased lines access - CLA</v>
      </c>
      <c r="E3756" s="55" t="str">
        <f>'Base year costs 2425'!F3757</f>
        <v>EAD LA 100Mbps Rentals - Internal - Access - CLA</v>
      </c>
      <c r="F3756" s="25" t="b">
        <f t="shared" si="524"/>
        <v>0</v>
      </c>
      <c r="G3756" s="25" t="b">
        <f t="shared" si="525"/>
        <v>1</v>
      </c>
      <c r="H3756" s="25" t="b">
        <f t="shared" si="526"/>
        <v>0</v>
      </c>
      <c r="I3756" s="25" t="b">
        <f t="shared" si="522"/>
        <v>0</v>
      </c>
      <c r="J3756" s="25" t="b">
        <f t="shared" si="530"/>
        <v>0</v>
      </c>
      <c r="K3756" s="25" t="b">
        <f t="shared" si="523"/>
        <v>0</v>
      </c>
      <c r="L3756" s="25" t="b">
        <f t="shared" si="527"/>
        <v>0</v>
      </c>
      <c r="M3756" s="25" t="b">
        <f t="shared" si="528"/>
        <v>0</v>
      </c>
      <c r="N3756" s="25" t="str">
        <f t="shared" si="529"/>
        <v>Not included</v>
      </c>
      <c r="O3756" s="25">
        <f>IF(COUNTIF(A$5:A3756,A3756)=1,1,0)</f>
        <v>0</v>
      </c>
      <c r="P3756" s="104">
        <f>INDEX('Service volumes'!C:C,MATCH($A3756,'Service volumes'!$A:$A,0))*M3756</f>
        <v>0</v>
      </c>
      <c r="Q3756" s="104">
        <f>INDEX('Service volumes'!D:D,MATCH($A3756,'Service volumes'!$A:$A,0))*M3756</f>
        <v>0</v>
      </c>
      <c r="R3756" s="104">
        <f>INDEX('Service volumes'!E:E,MATCH($A3756,'Service volumes'!$A:$A,0))*M3756</f>
        <v>0</v>
      </c>
      <c r="S3756" s="114">
        <f>'Base year costs 2425'!I3757*M3756*P3756</f>
        <v>0</v>
      </c>
      <c r="T3756" s="107">
        <f>'Base year costs 2425'!L3757*M3756</f>
        <v>0</v>
      </c>
      <c r="U3756" s="114">
        <f>'Cost forecasts 2526'!H3757*M3756*Q3756</f>
        <v>0</v>
      </c>
      <c r="V3756" s="107">
        <f>'Cost forecasts 2526'!K3757*M3756</f>
        <v>0</v>
      </c>
      <c r="W3756" s="114">
        <f>'Cost forecasts 3031'!H3757*M3756*R3756</f>
        <v>0</v>
      </c>
      <c r="X3756" s="107">
        <f>'Cost forecasts 3031'!K3757*M3756</f>
        <v>0</v>
      </c>
    </row>
    <row r="3757" spans="1:24" ht="14.65" thickBot="1" x14ac:dyDescent="0.4">
      <c r="A3757" s="55" t="str">
        <f>'Base year costs 2425'!B3758</f>
        <v>SS428</v>
      </c>
      <c r="B3757" s="55" t="str">
        <f>'Base year costs 2425'!C3758</f>
        <v>CJ016</v>
      </c>
      <c r="C3757" s="55" t="str">
        <f>'Base year costs 2425'!D3758</f>
        <v>100Mbit/s</v>
      </c>
      <c r="D3757" s="55" t="str">
        <f>'Base year costs 2425'!E3758</f>
        <v>Leased lines access - CLA</v>
      </c>
      <c r="E3757" s="55" t="str">
        <f>'Base year costs 2425'!F3758</f>
        <v>EAD LA 100Mbps Rentals - Internal - Access - CLA</v>
      </c>
      <c r="F3757" s="25" t="b">
        <f t="shared" si="524"/>
        <v>0</v>
      </c>
      <c r="G3757" s="25" t="b">
        <f t="shared" si="525"/>
        <v>1</v>
      </c>
      <c r="H3757" s="25" t="b">
        <f t="shared" si="526"/>
        <v>0</v>
      </c>
      <c r="I3757" s="25" t="b">
        <f t="shared" si="522"/>
        <v>0</v>
      </c>
      <c r="J3757" s="25" t="b">
        <f t="shared" si="530"/>
        <v>0</v>
      </c>
      <c r="K3757" s="25" t="b">
        <f t="shared" si="523"/>
        <v>0</v>
      </c>
      <c r="L3757" s="25" t="b">
        <f t="shared" si="527"/>
        <v>0</v>
      </c>
      <c r="M3757" s="25" t="b">
        <f t="shared" si="528"/>
        <v>0</v>
      </c>
      <c r="N3757" s="25" t="str">
        <f t="shared" si="529"/>
        <v>Not included</v>
      </c>
      <c r="O3757" s="25">
        <f>IF(COUNTIF(A$5:A3757,A3757)=1,1,0)</f>
        <v>0</v>
      </c>
      <c r="P3757" s="104">
        <f>INDEX('Service volumes'!C:C,MATCH($A3757,'Service volumes'!$A:$A,0))*M3757</f>
        <v>0</v>
      </c>
      <c r="Q3757" s="104">
        <f>INDEX('Service volumes'!D:D,MATCH($A3757,'Service volumes'!$A:$A,0))*M3757</f>
        <v>0</v>
      </c>
      <c r="R3757" s="104">
        <f>INDEX('Service volumes'!E:E,MATCH($A3757,'Service volumes'!$A:$A,0))*M3757</f>
        <v>0</v>
      </c>
      <c r="S3757" s="114">
        <f>'Base year costs 2425'!I3758*M3757*P3757</f>
        <v>0</v>
      </c>
      <c r="T3757" s="107">
        <f>'Base year costs 2425'!L3758*M3757</f>
        <v>0</v>
      </c>
      <c r="U3757" s="114">
        <f>'Cost forecasts 2526'!H3758*M3757*Q3757</f>
        <v>0</v>
      </c>
      <c r="V3757" s="107">
        <f>'Cost forecasts 2526'!K3758*M3757</f>
        <v>0</v>
      </c>
      <c r="W3757" s="114">
        <f>'Cost forecasts 3031'!H3758*M3757*R3757</f>
        <v>0</v>
      </c>
      <c r="X3757" s="107">
        <f>'Cost forecasts 3031'!K3758*M3757</f>
        <v>0</v>
      </c>
    </row>
    <row r="3758" spans="1:24" ht="14.65" thickBot="1" x14ac:dyDescent="0.4">
      <c r="A3758" s="55" t="str">
        <f>'Base year costs 2425'!B3759</f>
        <v>SS428</v>
      </c>
      <c r="B3758" s="55" t="str">
        <f>'Base year costs 2425'!C3759</f>
        <v>CJ017</v>
      </c>
      <c r="C3758" s="55" t="str">
        <f>'Base year costs 2425'!D3759</f>
        <v>100Mbit/s</v>
      </c>
      <c r="D3758" s="55" t="str">
        <f>'Base year costs 2425'!E3759</f>
        <v>Leased lines access - CLA</v>
      </c>
      <c r="E3758" s="55" t="str">
        <f>'Base year costs 2425'!F3759</f>
        <v>EAD LA 100Mbps Rentals - Internal - Access - CLA</v>
      </c>
      <c r="F3758" s="25" t="b">
        <f t="shared" si="524"/>
        <v>0</v>
      </c>
      <c r="G3758" s="25" t="b">
        <f t="shared" si="525"/>
        <v>1</v>
      </c>
      <c r="H3758" s="25" t="b">
        <f t="shared" si="526"/>
        <v>0</v>
      </c>
      <c r="I3758" s="25" t="b">
        <f t="shared" si="522"/>
        <v>0</v>
      </c>
      <c r="J3758" s="25" t="b">
        <f t="shared" si="530"/>
        <v>0</v>
      </c>
      <c r="K3758" s="25" t="b">
        <f t="shared" si="523"/>
        <v>0</v>
      </c>
      <c r="L3758" s="25" t="b">
        <f t="shared" si="527"/>
        <v>0</v>
      </c>
      <c r="M3758" s="25" t="b">
        <f t="shared" si="528"/>
        <v>0</v>
      </c>
      <c r="N3758" s="25" t="str">
        <f t="shared" si="529"/>
        <v>Not included</v>
      </c>
      <c r="O3758" s="25">
        <f>IF(COUNTIF(A$5:A3758,A3758)=1,1,0)</f>
        <v>0</v>
      </c>
      <c r="P3758" s="104">
        <f>INDEX('Service volumes'!C:C,MATCH($A3758,'Service volumes'!$A:$A,0))*M3758</f>
        <v>0</v>
      </c>
      <c r="Q3758" s="104">
        <f>INDEX('Service volumes'!D:D,MATCH($A3758,'Service volumes'!$A:$A,0))*M3758</f>
        <v>0</v>
      </c>
      <c r="R3758" s="104">
        <f>INDEX('Service volumes'!E:E,MATCH($A3758,'Service volumes'!$A:$A,0))*M3758</f>
        <v>0</v>
      </c>
      <c r="S3758" s="114">
        <f>'Base year costs 2425'!I3759*M3758*P3758</f>
        <v>0</v>
      </c>
      <c r="T3758" s="107">
        <f>'Base year costs 2425'!L3759*M3758</f>
        <v>0</v>
      </c>
      <c r="U3758" s="114">
        <f>'Cost forecasts 2526'!H3759*M3758*Q3758</f>
        <v>0</v>
      </c>
      <c r="V3758" s="107">
        <f>'Cost forecasts 2526'!K3759*M3758</f>
        <v>0</v>
      </c>
      <c r="W3758" s="114">
        <f>'Cost forecasts 3031'!H3759*M3758*R3758</f>
        <v>0</v>
      </c>
      <c r="X3758" s="107">
        <f>'Cost forecasts 3031'!K3759*M3758</f>
        <v>0</v>
      </c>
    </row>
    <row r="3759" spans="1:24" ht="14.65" thickBot="1" x14ac:dyDescent="0.4">
      <c r="A3759" s="55" t="str">
        <f>'Base year costs 2425'!B3760</f>
        <v>SS428</v>
      </c>
      <c r="B3759" s="55" t="str">
        <f>'Base year costs 2425'!C3760</f>
        <v>CL160</v>
      </c>
      <c r="C3759" s="55" t="str">
        <f>'Base year costs 2425'!D3760</f>
        <v>100Mbit/s</v>
      </c>
      <c r="D3759" s="55" t="str">
        <f>'Base year costs 2425'!E3760</f>
        <v>Leased lines access - CLA</v>
      </c>
      <c r="E3759" s="55" t="str">
        <f>'Base year costs 2425'!F3760</f>
        <v>EAD LA 100Mbps Rentals - Internal - Access - CLA</v>
      </c>
      <c r="F3759" s="25" t="b">
        <f t="shared" si="524"/>
        <v>0</v>
      </c>
      <c r="G3759" s="25" t="b">
        <f t="shared" si="525"/>
        <v>1</v>
      </c>
      <c r="H3759" s="25" t="b">
        <f t="shared" si="526"/>
        <v>0</v>
      </c>
      <c r="I3759" s="25" t="b">
        <f t="shared" si="522"/>
        <v>0</v>
      </c>
      <c r="J3759" s="25" t="b">
        <f t="shared" si="530"/>
        <v>0</v>
      </c>
      <c r="K3759" s="25" t="b">
        <f t="shared" si="523"/>
        <v>0</v>
      </c>
      <c r="L3759" s="25" t="b">
        <f t="shared" si="527"/>
        <v>0</v>
      </c>
      <c r="M3759" s="25" t="b">
        <f t="shared" si="528"/>
        <v>0</v>
      </c>
      <c r="N3759" s="25" t="str">
        <f t="shared" si="529"/>
        <v>Not included</v>
      </c>
      <c r="O3759" s="25">
        <f>IF(COUNTIF(A$5:A3759,A3759)=1,1,0)</f>
        <v>0</v>
      </c>
      <c r="P3759" s="104">
        <f>INDEX('Service volumes'!C:C,MATCH($A3759,'Service volumes'!$A:$A,0))*M3759</f>
        <v>0</v>
      </c>
      <c r="Q3759" s="104">
        <f>INDEX('Service volumes'!D:D,MATCH($A3759,'Service volumes'!$A:$A,0))*M3759</f>
        <v>0</v>
      </c>
      <c r="R3759" s="104">
        <f>INDEX('Service volumes'!E:E,MATCH($A3759,'Service volumes'!$A:$A,0))*M3759</f>
        <v>0</v>
      </c>
      <c r="S3759" s="114">
        <f>'Base year costs 2425'!I3760*M3759*P3759</f>
        <v>0</v>
      </c>
      <c r="T3759" s="107">
        <f>'Base year costs 2425'!L3760*M3759</f>
        <v>0</v>
      </c>
      <c r="U3759" s="114">
        <f>'Cost forecasts 2526'!H3760*M3759*Q3759</f>
        <v>0</v>
      </c>
      <c r="V3759" s="107">
        <f>'Cost forecasts 2526'!K3760*M3759</f>
        <v>0</v>
      </c>
      <c r="W3759" s="114">
        <f>'Cost forecasts 3031'!H3760*M3759*R3759</f>
        <v>0</v>
      </c>
      <c r="X3759" s="107">
        <f>'Cost forecasts 3031'!K3760*M3759</f>
        <v>0</v>
      </c>
    </row>
    <row r="3760" spans="1:24" ht="14.65" thickBot="1" x14ac:dyDescent="0.4">
      <c r="A3760" s="55" t="str">
        <f>'Base year costs 2425'!B3761</f>
        <v>SS428</v>
      </c>
      <c r="B3760" s="55" t="str">
        <f>'Base year costs 2425'!C3761</f>
        <v>CO484</v>
      </c>
      <c r="C3760" s="55" t="str">
        <f>'Base year costs 2425'!D3761</f>
        <v>100Mbit/s</v>
      </c>
      <c r="D3760" s="55" t="str">
        <f>'Base year costs 2425'!E3761</f>
        <v>Leased lines access - CLA</v>
      </c>
      <c r="E3760" s="55" t="str">
        <f>'Base year costs 2425'!F3761</f>
        <v>EAD LA 100Mbps Rentals - Internal - Access - CLA</v>
      </c>
      <c r="F3760" s="25" t="b">
        <f t="shared" si="524"/>
        <v>0</v>
      </c>
      <c r="G3760" s="25" t="b">
        <f t="shared" si="525"/>
        <v>1</v>
      </c>
      <c r="H3760" s="25" t="b">
        <f t="shared" si="526"/>
        <v>0</v>
      </c>
      <c r="I3760" s="25" t="b">
        <f t="shared" si="522"/>
        <v>0</v>
      </c>
      <c r="J3760" s="25" t="b">
        <f t="shared" si="530"/>
        <v>0</v>
      </c>
      <c r="K3760" s="25" t="b">
        <f t="shared" si="523"/>
        <v>0</v>
      </c>
      <c r="L3760" s="25" t="b">
        <f t="shared" si="527"/>
        <v>0</v>
      </c>
      <c r="M3760" s="25" t="b">
        <f t="shared" si="528"/>
        <v>0</v>
      </c>
      <c r="N3760" s="25" t="str">
        <f t="shared" si="529"/>
        <v>Not included</v>
      </c>
      <c r="O3760" s="25">
        <f>IF(COUNTIF(A$5:A3760,A3760)=1,1,0)</f>
        <v>0</v>
      </c>
      <c r="P3760" s="104">
        <f>INDEX('Service volumes'!C:C,MATCH($A3760,'Service volumes'!$A:$A,0))*M3760</f>
        <v>0</v>
      </c>
      <c r="Q3760" s="104">
        <f>INDEX('Service volumes'!D:D,MATCH($A3760,'Service volumes'!$A:$A,0))*M3760</f>
        <v>0</v>
      </c>
      <c r="R3760" s="104">
        <f>INDEX('Service volumes'!E:E,MATCH($A3760,'Service volumes'!$A:$A,0))*M3760</f>
        <v>0</v>
      </c>
      <c r="S3760" s="114">
        <f>'Base year costs 2425'!I3761*M3760*P3760</f>
        <v>0</v>
      </c>
      <c r="T3760" s="107">
        <f>'Base year costs 2425'!L3761*M3760</f>
        <v>0</v>
      </c>
      <c r="U3760" s="114">
        <f>'Cost forecasts 2526'!H3761*M3760*Q3760</f>
        <v>0</v>
      </c>
      <c r="V3760" s="107">
        <f>'Cost forecasts 2526'!K3761*M3760</f>
        <v>0</v>
      </c>
      <c r="W3760" s="114">
        <f>'Cost forecasts 3031'!H3761*M3760*R3760</f>
        <v>0</v>
      </c>
      <c r="X3760" s="107">
        <f>'Cost forecasts 3031'!K3761*M3760</f>
        <v>0</v>
      </c>
    </row>
    <row r="3761" spans="1:24" ht="14.65" thickBot="1" x14ac:dyDescent="0.4">
      <c r="A3761" s="55" t="str">
        <f>'Base year costs 2425'!B3762</f>
        <v>SS428</v>
      </c>
      <c r="B3761" s="55" t="str">
        <f>'Base year costs 2425'!C3762</f>
        <v>CW609</v>
      </c>
      <c r="C3761" s="55" t="str">
        <f>'Base year costs 2425'!D3762</f>
        <v>100Mbit/s</v>
      </c>
      <c r="D3761" s="55" t="str">
        <f>'Base year costs 2425'!E3762</f>
        <v>Leased lines access - CLA</v>
      </c>
      <c r="E3761" s="55" t="str">
        <f>'Base year costs 2425'!F3762</f>
        <v>EAD LA 100Mbps Rentals - Internal - Access - CLA</v>
      </c>
      <c r="F3761" s="25" t="b">
        <f t="shared" si="524"/>
        <v>0</v>
      </c>
      <c r="G3761" s="25" t="b">
        <f t="shared" si="525"/>
        <v>1</v>
      </c>
      <c r="H3761" s="25" t="b">
        <f t="shared" si="526"/>
        <v>0</v>
      </c>
      <c r="I3761" s="25" t="b">
        <f t="shared" si="522"/>
        <v>0</v>
      </c>
      <c r="J3761" s="25" t="b">
        <f t="shared" si="530"/>
        <v>0</v>
      </c>
      <c r="K3761" s="25" t="b">
        <f t="shared" si="523"/>
        <v>0</v>
      </c>
      <c r="L3761" s="25" t="b">
        <f t="shared" si="527"/>
        <v>0</v>
      </c>
      <c r="M3761" s="25" t="b">
        <f t="shared" si="528"/>
        <v>0</v>
      </c>
      <c r="N3761" s="25" t="str">
        <f t="shared" si="529"/>
        <v>Not included</v>
      </c>
      <c r="O3761" s="25">
        <f>IF(COUNTIF(A$5:A3761,A3761)=1,1,0)</f>
        <v>0</v>
      </c>
      <c r="P3761" s="104">
        <f>INDEX('Service volumes'!C:C,MATCH($A3761,'Service volumes'!$A:$A,0))*M3761</f>
        <v>0</v>
      </c>
      <c r="Q3761" s="104">
        <f>INDEX('Service volumes'!D:D,MATCH($A3761,'Service volumes'!$A:$A,0))*M3761</f>
        <v>0</v>
      </c>
      <c r="R3761" s="104">
        <f>INDEX('Service volumes'!E:E,MATCH($A3761,'Service volumes'!$A:$A,0))*M3761</f>
        <v>0</v>
      </c>
      <c r="S3761" s="114">
        <f>'Base year costs 2425'!I3762*M3761*P3761</f>
        <v>0</v>
      </c>
      <c r="T3761" s="107">
        <f>'Base year costs 2425'!L3762*M3761</f>
        <v>0</v>
      </c>
      <c r="U3761" s="114">
        <f>'Cost forecasts 2526'!H3762*M3761*Q3761</f>
        <v>0</v>
      </c>
      <c r="V3761" s="107">
        <f>'Cost forecasts 2526'!K3762*M3761</f>
        <v>0</v>
      </c>
      <c r="W3761" s="114">
        <f>'Cost forecasts 3031'!H3762*M3761*R3761</f>
        <v>0</v>
      </c>
      <c r="X3761" s="107">
        <f>'Cost forecasts 3031'!K3762*M3761</f>
        <v>0</v>
      </c>
    </row>
    <row r="3762" spans="1:24" ht="14.65" thickBot="1" x14ac:dyDescent="0.4">
      <c r="A3762" s="55" t="str">
        <f>'Base year costs 2425'!B3763</f>
        <v>SS428</v>
      </c>
      <c r="B3762" s="55" t="str">
        <f>'Base year costs 2425'!C3763</f>
        <v>CW610</v>
      </c>
      <c r="C3762" s="55" t="str">
        <f>'Base year costs 2425'!D3763</f>
        <v>100Mbit/s</v>
      </c>
      <c r="D3762" s="55" t="str">
        <f>'Base year costs 2425'!E3763</f>
        <v>Leased lines access - CLA</v>
      </c>
      <c r="E3762" s="55" t="str">
        <f>'Base year costs 2425'!F3763</f>
        <v>EAD LA 100Mbps Rentals - Internal - Access - CLA</v>
      </c>
      <c r="F3762" s="25" t="b">
        <f t="shared" si="524"/>
        <v>0</v>
      </c>
      <c r="G3762" s="25" t="b">
        <f t="shared" si="525"/>
        <v>1</v>
      </c>
      <c r="H3762" s="25" t="b">
        <f t="shared" si="526"/>
        <v>0</v>
      </c>
      <c r="I3762" s="25" t="b">
        <f t="shared" si="522"/>
        <v>0</v>
      </c>
      <c r="J3762" s="25" t="b">
        <f t="shared" si="530"/>
        <v>0</v>
      </c>
      <c r="K3762" s="25" t="b">
        <f t="shared" si="523"/>
        <v>0</v>
      </c>
      <c r="L3762" s="25" t="b">
        <f t="shared" si="527"/>
        <v>0</v>
      </c>
      <c r="M3762" s="25" t="b">
        <f t="shared" si="528"/>
        <v>0</v>
      </c>
      <c r="N3762" s="25" t="str">
        <f t="shared" si="529"/>
        <v>Not included</v>
      </c>
      <c r="O3762" s="25">
        <f>IF(COUNTIF(A$5:A3762,A3762)=1,1,0)</f>
        <v>0</v>
      </c>
      <c r="P3762" s="104">
        <f>INDEX('Service volumes'!C:C,MATCH($A3762,'Service volumes'!$A:$A,0))*M3762</f>
        <v>0</v>
      </c>
      <c r="Q3762" s="104">
        <f>INDEX('Service volumes'!D:D,MATCH($A3762,'Service volumes'!$A:$A,0))*M3762</f>
        <v>0</v>
      </c>
      <c r="R3762" s="104">
        <f>INDEX('Service volumes'!E:E,MATCH($A3762,'Service volumes'!$A:$A,0))*M3762</f>
        <v>0</v>
      </c>
      <c r="S3762" s="114">
        <f>'Base year costs 2425'!I3763*M3762*P3762</f>
        <v>0</v>
      </c>
      <c r="T3762" s="107">
        <f>'Base year costs 2425'!L3763*M3762</f>
        <v>0</v>
      </c>
      <c r="U3762" s="114">
        <f>'Cost forecasts 2526'!H3763*M3762*Q3762</f>
        <v>0</v>
      </c>
      <c r="V3762" s="107">
        <f>'Cost forecasts 2526'!K3763*M3762</f>
        <v>0</v>
      </c>
      <c r="W3762" s="114">
        <f>'Cost forecasts 3031'!H3763*M3762*R3762</f>
        <v>0</v>
      </c>
      <c r="X3762" s="107">
        <f>'Cost forecasts 3031'!K3763*M3762</f>
        <v>0</v>
      </c>
    </row>
    <row r="3763" spans="1:24" ht="14.65" thickBot="1" x14ac:dyDescent="0.4">
      <c r="A3763" s="55" t="str">
        <f>'Base year costs 2425'!B3764</f>
        <v>SS428</v>
      </c>
      <c r="B3763" s="55" t="str">
        <f>'Base year costs 2425'!C3764</f>
        <v>PI_RAV</v>
      </c>
      <c r="C3763" s="55" t="str">
        <f>'Base year costs 2425'!D3764</f>
        <v>100Mbit/s</v>
      </c>
      <c r="D3763" s="55" t="str">
        <f>'Base year costs 2425'!E3764</f>
        <v>Leased lines access - CLA</v>
      </c>
      <c r="E3763" s="55" t="str">
        <f>'Base year costs 2425'!F3764</f>
        <v>EAD LA 100Mbps Rentals - Internal - Access - CLA</v>
      </c>
      <c r="F3763" s="25" t="b">
        <f t="shared" si="524"/>
        <v>0</v>
      </c>
      <c r="G3763" s="25" t="b">
        <f t="shared" si="525"/>
        <v>1</v>
      </c>
      <c r="H3763" s="25" t="b">
        <f t="shared" si="526"/>
        <v>0</v>
      </c>
      <c r="I3763" s="25" t="b">
        <f t="shared" si="522"/>
        <v>0</v>
      </c>
      <c r="J3763" s="25" t="b">
        <f t="shared" si="530"/>
        <v>0</v>
      </c>
      <c r="K3763" s="25" t="b">
        <f t="shared" si="523"/>
        <v>0</v>
      </c>
      <c r="L3763" s="25" t="b">
        <f t="shared" si="527"/>
        <v>0</v>
      </c>
      <c r="M3763" s="25" t="b">
        <f t="shared" si="528"/>
        <v>0</v>
      </c>
      <c r="N3763" s="25" t="str">
        <f t="shared" si="529"/>
        <v>Not included</v>
      </c>
      <c r="O3763" s="25">
        <f>IF(COUNTIF(A$5:A3763,A3763)=1,1,0)</f>
        <v>0</v>
      </c>
      <c r="P3763" s="104">
        <f>INDEX('Service volumes'!C:C,MATCH($A3763,'Service volumes'!$A:$A,0))*M3763</f>
        <v>0</v>
      </c>
      <c r="Q3763" s="104">
        <f>INDEX('Service volumes'!D:D,MATCH($A3763,'Service volumes'!$A:$A,0))*M3763</f>
        <v>0</v>
      </c>
      <c r="R3763" s="104">
        <f>INDEX('Service volumes'!E:E,MATCH($A3763,'Service volumes'!$A:$A,0))*M3763</f>
        <v>0</v>
      </c>
      <c r="S3763" s="114">
        <f>'Base year costs 2425'!I3764*M3763*P3763</f>
        <v>0</v>
      </c>
      <c r="T3763" s="107">
        <f>'Base year costs 2425'!L3764*M3763</f>
        <v>0</v>
      </c>
      <c r="U3763" s="114">
        <f>'Cost forecasts 2526'!H3764*M3763*Q3763</f>
        <v>0</v>
      </c>
      <c r="V3763" s="107">
        <f>'Cost forecasts 2526'!K3764*M3763</f>
        <v>0</v>
      </c>
      <c r="W3763" s="114">
        <f>'Cost forecasts 3031'!H3764*M3763*R3763</f>
        <v>0</v>
      </c>
      <c r="X3763" s="107">
        <f>'Cost forecasts 3031'!K3764*M3763</f>
        <v>0</v>
      </c>
    </row>
    <row r="3764" spans="1:24" ht="14.65" thickBot="1" x14ac:dyDescent="0.4">
      <c r="A3764" s="55" t="str">
        <f>'Base year costs 2425'!B3765</f>
        <v>SS428</v>
      </c>
      <c r="B3764" s="55" t="str">
        <f>'Base year costs 2425'!C3765</f>
        <v>PI_Poles</v>
      </c>
      <c r="C3764" s="55" t="str">
        <f>'Base year costs 2425'!D3765</f>
        <v>100Mbit/s</v>
      </c>
      <c r="D3764" s="55" t="str">
        <f>'Base year costs 2425'!E3765</f>
        <v>Leased lines access - CLA</v>
      </c>
      <c r="E3764" s="55" t="str">
        <f>'Base year costs 2425'!F3765</f>
        <v>EAD LA 100Mbps Rentals - Internal - Access - CLA</v>
      </c>
      <c r="F3764" s="25" t="b">
        <f t="shared" si="524"/>
        <v>0</v>
      </c>
      <c r="G3764" s="25" t="b">
        <f t="shared" si="525"/>
        <v>1</v>
      </c>
      <c r="H3764" s="25" t="b">
        <f t="shared" si="526"/>
        <v>0</v>
      </c>
      <c r="I3764" s="25" t="b">
        <f t="shared" si="522"/>
        <v>0</v>
      </c>
      <c r="J3764" s="25" t="b">
        <f t="shared" si="530"/>
        <v>0</v>
      </c>
      <c r="K3764" s="25" t="b">
        <f t="shared" si="523"/>
        <v>0</v>
      </c>
      <c r="L3764" s="25" t="b">
        <f t="shared" si="527"/>
        <v>0</v>
      </c>
      <c r="M3764" s="25" t="b">
        <f t="shared" si="528"/>
        <v>0</v>
      </c>
      <c r="N3764" s="25" t="str">
        <f t="shared" si="529"/>
        <v>Not included</v>
      </c>
      <c r="O3764" s="25">
        <f>IF(COUNTIF(A$5:A3764,A3764)=1,1,0)</f>
        <v>0</v>
      </c>
      <c r="P3764" s="104">
        <f>INDEX('Service volumes'!C:C,MATCH($A3764,'Service volumes'!$A:$A,0))*M3764</f>
        <v>0</v>
      </c>
      <c r="Q3764" s="104">
        <f>INDEX('Service volumes'!D:D,MATCH($A3764,'Service volumes'!$A:$A,0))*M3764</f>
        <v>0</v>
      </c>
      <c r="R3764" s="104">
        <f>INDEX('Service volumes'!E:E,MATCH($A3764,'Service volumes'!$A:$A,0))*M3764</f>
        <v>0</v>
      </c>
      <c r="S3764" s="114">
        <f>'Base year costs 2425'!I3765*M3764*P3764</f>
        <v>0</v>
      </c>
      <c r="T3764" s="107">
        <f>'Base year costs 2425'!L3765*M3764</f>
        <v>0</v>
      </c>
      <c r="U3764" s="114">
        <f>'Cost forecasts 2526'!H3765*M3764*Q3764</f>
        <v>0</v>
      </c>
      <c r="V3764" s="107">
        <f>'Cost forecasts 2526'!K3765*M3764</f>
        <v>0</v>
      </c>
      <c r="W3764" s="114">
        <f>'Cost forecasts 3031'!H3765*M3764*R3764</f>
        <v>0</v>
      </c>
      <c r="X3764" s="107">
        <f>'Cost forecasts 3031'!K3765*M3764</f>
        <v>0</v>
      </c>
    </row>
    <row r="3765" spans="1:24" ht="14.65" thickBot="1" x14ac:dyDescent="0.4">
      <c r="A3765" s="55" t="str">
        <f>'Base year costs 2425'!B3766</f>
        <v>SS428</v>
      </c>
      <c r="B3765" s="55" t="str">
        <f>'Base year costs 2425'!C3766</f>
        <v>CL573</v>
      </c>
      <c r="C3765" s="55" t="str">
        <f>'Base year costs 2425'!D3766</f>
        <v>100Mbit/s</v>
      </c>
      <c r="D3765" s="55" t="str">
        <f>'Base year costs 2425'!E3766</f>
        <v>Leased lines access - CLA</v>
      </c>
      <c r="E3765" s="55" t="str">
        <f>'Base year costs 2425'!F3766</f>
        <v>EAD LA 100Mbps Rentals - Internal - Access - CLA</v>
      </c>
      <c r="F3765" s="25" t="b">
        <f t="shared" si="524"/>
        <v>0</v>
      </c>
      <c r="G3765" s="25" t="b">
        <f t="shared" si="525"/>
        <v>1</v>
      </c>
      <c r="H3765" s="25" t="b">
        <f t="shared" si="526"/>
        <v>0</v>
      </c>
      <c r="I3765" s="25" t="b">
        <f t="shared" si="522"/>
        <v>0</v>
      </c>
      <c r="J3765" s="25" t="b">
        <f t="shared" si="530"/>
        <v>0</v>
      </c>
      <c r="K3765" s="25" t="b">
        <f t="shared" si="523"/>
        <v>0</v>
      </c>
      <c r="L3765" s="25" t="b">
        <f t="shared" si="527"/>
        <v>0</v>
      </c>
      <c r="M3765" s="25" t="b">
        <f t="shared" si="528"/>
        <v>0</v>
      </c>
      <c r="N3765" s="25" t="str">
        <f t="shared" si="529"/>
        <v>Not included</v>
      </c>
      <c r="O3765" s="25">
        <f>IF(COUNTIF(A$5:A3765,A3765)=1,1,0)</f>
        <v>0</v>
      </c>
      <c r="P3765" s="104">
        <f>INDEX('Service volumes'!C:C,MATCH($A3765,'Service volumes'!$A:$A,0))*M3765</f>
        <v>0</v>
      </c>
      <c r="Q3765" s="104">
        <f>INDEX('Service volumes'!D:D,MATCH($A3765,'Service volumes'!$A:$A,0))*M3765</f>
        <v>0</v>
      </c>
      <c r="R3765" s="104">
        <f>INDEX('Service volumes'!E:E,MATCH($A3765,'Service volumes'!$A:$A,0))*M3765</f>
        <v>0</v>
      </c>
      <c r="S3765" s="114">
        <f>'Base year costs 2425'!I3766*M3765*P3765</f>
        <v>0</v>
      </c>
      <c r="T3765" s="107">
        <f>'Base year costs 2425'!L3766*M3765</f>
        <v>0</v>
      </c>
      <c r="U3765" s="114">
        <f>'Cost forecasts 2526'!H3766*M3765*Q3765</f>
        <v>0</v>
      </c>
      <c r="V3765" s="107">
        <f>'Cost forecasts 2526'!K3766*M3765</f>
        <v>0</v>
      </c>
      <c r="W3765" s="114">
        <f>'Cost forecasts 3031'!H3766*M3765*R3765</f>
        <v>0</v>
      </c>
      <c r="X3765" s="107">
        <f>'Cost forecasts 3031'!K3766*M3765</f>
        <v>0</v>
      </c>
    </row>
    <row r="3766" spans="1:24" ht="14.65" thickBot="1" x14ac:dyDescent="0.4">
      <c r="A3766" s="55" t="str">
        <f>'Base year costs 2425'!B3767</f>
        <v>SS428</v>
      </c>
      <c r="B3766" s="55" t="str">
        <f>'Base year costs 2425'!C3767</f>
        <v>CL578</v>
      </c>
      <c r="C3766" s="55" t="str">
        <f>'Base year costs 2425'!D3767</f>
        <v>100Mbit/s</v>
      </c>
      <c r="D3766" s="55" t="str">
        <f>'Base year costs 2425'!E3767</f>
        <v>Leased lines access - CLA</v>
      </c>
      <c r="E3766" s="55" t="str">
        <f>'Base year costs 2425'!F3767</f>
        <v>EAD LA 100Mbps Rentals - Internal - Access - CLA</v>
      </c>
      <c r="F3766" s="25" t="b">
        <f t="shared" si="524"/>
        <v>0</v>
      </c>
      <c r="G3766" s="25" t="b">
        <f t="shared" si="525"/>
        <v>1</v>
      </c>
      <c r="H3766" s="25" t="b">
        <f t="shared" si="526"/>
        <v>0</v>
      </c>
      <c r="I3766" s="25" t="b">
        <f t="shared" si="522"/>
        <v>0</v>
      </c>
      <c r="J3766" s="25" t="b">
        <f t="shared" si="530"/>
        <v>0</v>
      </c>
      <c r="K3766" s="25" t="b">
        <f t="shared" si="523"/>
        <v>0</v>
      </c>
      <c r="L3766" s="25" t="b">
        <f t="shared" si="527"/>
        <v>0</v>
      </c>
      <c r="M3766" s="25" t="b">
        <f t="shared" si="528"/>
        <v>0</v>
      </c>
      <c r="N3766" s="25" t="str">
        <f t="shared" si="529"/>
        <v>Not included</v>
      </c>
      <c r="O3766" s="25">
        <f>IF(COUNTIF(A$5:A3766,A3766)=1,1,0)</f>
        <v>0</v>
      </c>
      <c r="P3766" s="104">
        <f>INDEX('Service volumes'!C:C,MATCH($A3766,'Service volumes'!$A:$A,0))*M3766</f>
        <v>0</v>
      </c>
      <c r="Q3766" s="104">
        <f>INDEX('Service volumes'!D:D,MATCH($A3766,'Service volumes'!$A:$A,0))*M3766</f>
        <v>0</v>
      </c>
      <c r="R3766" s="104">
        <f>INDEX('Service volumes'!E:E,MATCH($A3766,'Service volumes'!$A:$A,0))*M3766</f>
        <v>0</v>
      </c>
      <c r="S3766" s="114">
        <f>'Base year costs 2425'!I3767*M3766*P3766</f>
        <v>0</v>
      </c>
      <c r="T3766" s="107">
        <f>'Base year costs 2425'!L3767*M3766</f>
        <v>0</v>
      </c>
      <c r="U3766" s="114">
        <f>'Cost forecasts 2526'!H3767*M3766*Q3766</f>
        <v>0</v>
      </c>
      <c r="V3766" s="107">
        <f>'Cost forecasts 2526'!K3767*M3766</f>
        <v>0</v>
      </c>
      <c r="W3766" s="114">
        <f>'Cost forecasts 3031'!H3767*M3766*R3766</f>
        <v>0</v>
      </c>
      <c r="X3766" s="107">
        <f>'Cost forecasts 3031'!K3767*M3766</f>
        <v>0</v>
      </c>
    </row>
    <row r="3767" spans="1:24" ht="14.65" thickBot="1" x14ac:dyDescent="0.4">
      <c r="A3767" s="55" t="str">
        <f>'Base year costs 2425'!B3768</f>
        <v>SS428</v>
      </c>
      <c r="B3767" s="55" t="str">
        <f>'Base year costs 2425'!C3768</f>
        <v>CL601</v>
      </c>
      <c r="C3767" s="55" t="str">
        <f>'Base year costs 2425'!D3768</f>
        <v>100Mbit/s</v>
      </c>
      <c r="D3767" s="55" t="str">
        <f>'Base year costs 2425'!E3768</f>
        <v>Leased lines access - CLA</v>
      </c>
      <c r="E3767" s="55" t="str">
        <f>'Base year costs 2425'!F3768</f>
        <v>EAD LA 100Mbps Rentals - Internal - Access - CLA</v>
      </c>
      <c r="F3767" s="25" t="b">
        <f t="shared" si="524"/>
        <v>0</v>
      </c>
      <c r="G3767" s="25" t="b">
        <f t="shared" si="525"/>
        <v>1</v>
      </c>
      <c r="H3767" s="25" t="b">
        <f t="shared" si="526"/>
        <v>0</v>
      </c>
      <c r="I3767" s="25" t="b">
        <f t="shared" si="522"/>
        <v>0</v>
      </c>
      <c r="J3767" s="25" t="b">
        <f t="shared" si="530"/>
        <v>0</v>
      </c>
      <c r="K3767" s="25" t="b">
        <f t="shared" si="523"/>
        <v>0</v>
      </c>
      <c r="L3767" s="25" t="b">
        <f t="shared" si="527"/>
        <v>0</v>
      </c>
      <c r="M3767" s="25" t="b">
        <f t="shared" si="528"/>
        <v>0</v>
      </c>
      <c r="N3767" s="25" t="str">
        <f t="shared" si="529"/>
        <v>Not included</v>
      </c>
      <c r="O3767" s="25">
        <f>IF(COUNTIF(A$5:A3767,A3767)=1,1,0)</f>
        <v>0</v>
      </c>
      <c r="P3767" s="104">
        <f>INDEX('Service volumes'!C:C,MATCH($A3767,'Service volumes'!$A:$A,0))*M3767</f>
        <v>0</v>
      </c>
      <c r="Q3767" s="104">
        <f>INDEX('Service volumes'!D:D,MATCH($A3767,'Service volumes'!$A:$A,0))*M3767</f>
        <v>0</v>
      </c>
      <c r="R3767" s="104">
        <f>INDEX('Service volumes'!E:E,MATCH($A3767,'Service volumes'!$A:$A,0))*M3767</f>
        <v>0</v>
      </c>
      <c r="S3767" s="114">
        <f>'Base year costs 2425'!I3768*M3767*P3767</f>
        <v>0</v>
      </c>
      <c r="T3767" s="107">
        <f>'Base year costs 2425'!L3768*M3767</f>
        <v>0</v>
      </c>
      <c r="U3767" s="114">
        <f>'Cost forecasts 2526'!H3768*M3767*Q3767</f>
        <v>0</v>
      </c>
      <c r="V3767" s="107">
        <f>'Cost forecasts 2526'!K3768*M3767</f>
        <v>0</v>
      </c>
      <c r="W3767" s="114">
        <f>'Cost forecasts 3031'!H3768*M3767*R3767</f>
        <v>0</v>
      </c>
      <c r="X3767" s="107">
        <f>'Cost forecasts 3031'!K3768*M3767</f>
        <v>0</v>
      </c>
    </row>
    <row r="3768" spans="1:24" ht="14.65" thickBot="1" x14ac:dyDescent="0.4">
      <c r="A3768" s="55" t="str">
        <f>'Base year costs 2425'!B3769</f>
        <v>SS428</v>
      </c>
      <c r="B3768" s="55" t="str">
        <f>'Base year costs 2425'!C3769</f>
        <v>CL602</v>
      </c>
      <c r="C3768" s="55" t="str">
        <f>'Base year costs 2425'!D3769</f>
        <v>100Mbit/s</v>
      </c>
      <c r="D3768" s="55" t="str">
        <f>'Base year costs 2425'!E3769</f>
        <v>Leased lines access - CLA</v>
      </c>
      <c r="E3768" s="55" t="str">
        <f>'Base year costs 2425'!F3769</f>
        <v>EAD LA 100Mbps Rentals - Internal - Access - CLA</v>
      </c>
      <c r="F3768" s="25" t="b">
        <f t="shared" si="524"/>
        <v>0</v>
      </c>
      <c r="G3768" s="25" t="b">
        <f t="shared" si="525"/>
        <v>1</v>
      </c>
      <c r="H3768" s="25" t="b">
        <f t="shared" si="526"/>
        <v>0</v>
      </c>
      <c r="I3768" s="25" t="b">
        <f t="shared" si="522"/>
        <v>0</v>
      </c>
      <c r="J3768" s="25" t="b">
        <f t="shared" si="530"/>
        <v>0</v>
      </c>
      <c r="K3768" s="25" t="b">
        <f t="shared" si="523"/>
        <v>0</v>
      </c>
      <c r="L3768" s="25" t="b">
        <f t="shared" si="527"/>
        <v>0</v>
      </c>
      <c r="M3768" s="25" t="b">
        <f t="shared" si="528"/>
        <v>0</v>
      </c>
      <c r="N3768" s="25" t="str">
        <f t="shared" si="529"/>
        <v>Not included</v>
      </c>
      <c r="O3768" s="25">
        <f>IF(COUNTIF(A$5:A3768,A3768)=1,1,0)</f>
        <v>0</v>
      </c>
      <c r="P3768" s="104">
        <f>INDEX('Service volumes'!C:C,MATCH($A3768,'Service volumes'!$A:$A,0))*M3768</f>
        <v>0</v>
      </c>
      <c r="Q3768" s="104">
        <f>INDEX('Service volumes'!D:D,MATCH($A3768,'Service volumes'!$A:$A,0))*M3768</f>
        <v>0</v>
      </c>
      <c r="R3768" s="104">
        <f>INDEX('Service volumes'!E:E,MATCH($A3768,'Service volumes'!$A:$A,0))*M3768</f>
        <v>0</v>
      </c>
      <c r="S3768" s="114">
        <f>'Base year costs 2425'!I3769*M3768*P3768</f>
        <v>0</v>
      </c>
      <c r="T3768" s="107">
        <f>'Base year costs 2425'!L3769*M3768</f>
        <v>0</v>
      </c>
      <c r="U3768" s="114">
        <f>'Cost forecasts 2526'!H3769*M3768*Q3768</f>
        <v>0</v>
      </c>
      <c r="V3768" s="107">
        <f>'Cost forecasts 2526'!K3769*M3768</f>
        <v>0</v>
      </c>
      <c r="W3768" s="114">
        <f>'Cost forecasts 3031'!H3769*M3768*R3768</f>
        <v>0</v>
      </c>
      <c r="X3768" s="107">
        <f>'Cost forecasts 3031'!K3769*M3768</f>
        <v>0</v>
      </c>
    </row>
    <row r="3769" spans="1:24" ht="14.65" thickBot="1" x14ac:dyDescent="0.4">
      <c r="A3769" s="55" t="str">
        <f>'Base year costs 2425'!B3770</f>
        <v>SS428</v>
      </c>
      <c r="B3769" s="55" t="str">
        <f>'Base year costs 2425'!C3770</f>
        <v>CL605</v>
      </c>
      <c r="C3769" s="55" t="str">
        <f>'Base year costs 2425'!D3770</f>
        <v>100Mbit/s</v>
      </c>
      <c r="D3769" s="55" t="str">
        <f>'Base year costs 2425'!E3770</f>
        <v>Leased lines access - CLA</v>
      </c>
      <c r="E3769" s="55" t="str">
        <f>'Base year costs 2425'!F3770</f>
        <v>EAD LA 100Mbps Rentals - Internal - Access - CLA</v>
      </c>
      <c r="F3769" s="25" t="b">
        <f t="shared" si="524"/>
        <v>0</v>
      </c>
      <c r="G3769" s="25" t="b">
        <f t="shared" si="525"/>
        <v>1</v>
      </c>
      <c r="H3769" s="25" t="b">
        <f t="shared" si="526"/>
        <v>0</v>
      </c>
      <c r="I3769" s="25" t="b">
        <f t="shared" si="522"/>
        <v>0</v>
      </c>
      <c r="J3769" s="25" t="b">
        <f t="shared" si="530"/>
        <v>0</v>
      </c>
      <c r="K3769" s="25" t="b">
        <f t="shared" si="523"/>
        <v>0</v>
      </c>
      <c r="L3769" s="25" t="b">
        <f t="shared" si="527"/>
        <v>0</v>
      </c>
      <c r="M3769" s="25" t="b">
        <f t="shared" si="528"/>
        <v>0</v>
      </c>
      <c r="N3769" s="25" t="str">
        <f t="shared" si="529"/>
        <v>Not included</v>
      </c>
      <c r="O3769" s="25">
        <f>IF(COUNTIF(A$5:A3769,A3769)=1,1,0)</f>
        <v>0</v>
      </c>
      <c r="P3769" s="104">
        <f>INDEX('Service volumes'!C:C,MATCH($A3769,'Service volumes'!$A:$A,0))*M3769</f>
        <v>0</v>
      </c>
      <c r="Q3769" s="104">
        <f>INDEX('Service volumes'!D:D,MATCH($A3769,'Service volumes'!$A:$A,0))*M3769</f>
        <v>0</v>
      </c>
      <c r="R3769" s="104">
        <f>INDEX('Service volumes'!E:E,MATCH($A3769,'Service volumes'!$A:$A,0))*M3769</f>
        <v>0</v>
      </c>
      <c r="S3769" s="114">
        <f>'Base year costs 2425'!I3770*M3769*P3769</f>
        <v>0</v>
      </c>
      <c r="T3769" s="107">
        <f>'Base year costs 2425'!L3770*M3769</f>
        <v>0</v>
      </c>
      <c r="U3769" s="114">
        <f>'Cost forecasts 2526'!H3770*M3769*Q3769</f>
        <v>0</v>
      </c>
      <c r="V3769" s="107">
        <f>'Cost forecasts 2526'!K3770*M3769</f>
        <v>0</v>
      </c>
      <c r="W3769" s="114">
        <f>'Cost forecasts 3031'!H3770*M3769*R3769</f>
        <v>0</v>
      </c>
      <c r="X3769" s="107">
        <f>'Cost forecasts 3031'!K3770*M3769</f>
        <v>0</v>
      </c>
    </row>
    <row r="3770" spans="1:24" ht="14.65" thickBot="1" x14ac:dyDescent="0.4">
      <c r="A3770" s="55" t="str">
        <f>'Base year costs 2425'!B3771</f>
        <v>SS428</v>
      </c>
      <c r="B3770" s="55" t="str">
        <f>'Base year costs 2425'!C3771</f>
        <v>CL606</v>
      </c>
      <c r="C3770" s="55" t="str">
        <f>'Base year costs 2425'!D3771</f>
        <v>100Mbit/s</v>
      </c>
      <c r="D3770" s="55" t="str">
        <f>'Base year costs 2425'!E3771</f>
        <v>Leased lines access - CLA</v>
      </c>
      <c r="E3770" s="55" t="str">
        <f>'Base year costs 2425'!F3771</f>
        <v>EAD LA 100Mbps Rentals - Internal - Access - CLA</v>
      </c>
      <c r="F3770" s="25" t="b">
        <f t="shared" si="524"/>
        <v>0</v>
      </c>
      <c r="G3770" s="25" t="b">
        <f t="shared" si="525"/>
        <v>1</v>
      </c>
      <c r="H3770" s="25" t="b">
        <f t="shared" si="526"/>
        <v>0</v>
      </c>
      <c r="I3770" s="25" t="b">
        <f t="shared" si="522"/>
        <v>0</v>
      </c>
      <c r="J3770" s="25" t="b">
        <f t="shared" si="530"/>
        <v>0</v>
      </c>
      <c r="K3770" s="25" t="b">
        <f t="shared" si="523"/>
        <v>0</v>
      </c>
      <c r="L3770" s="25" t="b">
        <f t="shared" si="527"/>
        <v>0</v>
      </c>
      <c r="M3770" s="25" t="b">
        <f t="shared" si="528"/>
        <v>0</v>
      </c>
      <c r="N3770" s="25" t="str">
        <f t="shared" si="529"/>
        <v>Not included</v>
      </c>
      <c r="O3770" s="25">
        <f>IF(COUNTIF(A$5:A3770,A3770)=1,1,0)</f>
        <v>0</v>
      </c>
      <c r="P3770" s="104">
        <f>INDEX('Service volumes'!C:C,MATCH($A3770,'Service volumes'!$A:$A,0))*M3770</f>
        <v>0</v>
      </c>
      <c r="Q3770" s="104">
        <f>INDEX('Service volumes'!D:D,MATCH($A3770,'Service volumes'!$A:$A,0))*M3770</f>
        <v>0</v>
      </c>
      <c r="R3770" s="104">
        <f>INDEX('Service volumes'!E:E,MATCH($A3770,'Service volumes'!$A:$A,0))*M3770</f>
        <v>0</v>
      </c>
      <c r="S3770" s="114">
        <f>'Base year costs 2425'!I3771*M3770*P3770</f>
        <v>0</v>
      </c>
      <c r="T3770" s="107">
        <f>'Base year costs 2425'!L3771*M3770</f>
        <v>0</v>
      </c>
      <c r="U3770" s="114">
        <f>'Cost forecasts 2526'!H3771*M3770*Q3770</f>
        <v>0</v>
      </c>
      <c r="V3770" s="107">
        <f>'Cost forecasts 2526'!K3771*M3770</f>
        <v>0</v>
      </c>
      <c r="W3770" s="114">
        <f>'Cost forecasts 3031'!H3771*M3770*R3770</f>
        <v>0</v>
      </c>
      <c r="X3770" s="107">
        <f>'Cost forecasts 3031'!K3771*M3770</f>
        <v>0</v>
      </c>
    </row>
    <row r="3771" spans="1:24" ht="14.65" thickBot="1" x14ac:dyDescent="0.4">
      <c r="A3771" s="55" t="str">
        <f>'Base year costs 2425'!B3772</f>
        <v>SS428</v>
      </c>
      <c r="B3771" s="55" t="str">
        <f>'Base year costs 2425'!C3772</f>
        <v>CO772</v>
      </c>
      <c r="C3771" s="55" t="str">
        <f>'Base year costs 2425'!D3772</f>
        <v>100Mbit/s</v>
      </c>
      <c r="D3771" s="55" t="str">
        <f>'Base year costs 2425'!E3772</f>
        <v>Leased lines access - CLA</v>
      </c>
      <c r="E3771" s="55" t="str">
        <f>'Base year costs 2425'!F3772</f>
        <v>EAD LA 100Mbps Rentals - Internal - Access - CLA</v>
      </c>
      <c r="F3771" s="25" t="b">
        <f t="shared" si="524"/>
        <v>0</v>
      </c>
      <c r="G3771" s="25" t="b">
        <f t="shared" si="525"/>
        <v>1</v>
      </c>
      <c r="H3771" s="25" t="b">
        <f t="shared" si="526"/>
        <v>0</v>
      </c>
      <c r="I3771" s="25" t="b">
        <f t="shared" si="522"/>
        <v>0</v>
      </c>
      <c r="J3771" s="25" t="b">
        <f t="shared" si="530"/>
        <v>0</v>
      </c>
      <c r="K3771" s="25" t="b">
        <f t="shared" si="523"/>
        <v>0</v>
      </c>
      <c r="L3771" s="25" t="b">
        <f t="shared" si="527"/>
        <v>0</v>
      </c>
      <c r="M3771" s="25" t="b">
        <f t="shared" si="528"/>
        <v>0</v>
      </c>
      <c r="N3771" s="25" t="str">
        <f t="shared" si="529"/>
        <v>Not included</v>
      </c>
      <c r="O3771" s="25">
        <f>IF(COUNTIF(A$5:A3771,A3771)=1,1,0)</f>
        <v>0</v>
      </c>
      <c r="P3771" s="104">
        <f>INDEX('Service volumes'!C:C,MATCH($A3771,'Service volumes'!$A:$A,0))*M3771</f>
        <v>0</v>
      </c>
      <c r="Q3771" s="104">
        <f>INDEX('Service volumes'!D:D,MATCH($A3771,'Service volumes'!$A:$A,0))*M3771</f>
        <v>0</v>
      </c>
      <c r="R3771" s="104">
        <f>INDEX('Service volumes'!E:E,MATCH($A3771,'Service volumes'!$A:$A,0))*M3771</f>
        <v>0</v>
      </c>
      <c r="S3771" s="114">
        <f>'Base year costs 2425'!I3772*M3771*P3771</f>
        <v>0</v>
      </c>
      <c r="T3771" s="107">
        <f>'Base year costs 2425'!L3772*M3771</f>
        <v>0</v>
      </c>
      <c r="U3771" s="114">
        <f>'Cost forecasts 2526'!H3772*M3771*Q3771</f>
        <v>0</v>
      </c>
      <c r="V3771" s="107">
        <f>'Cost forecasts 2526'!K3772*M3771</f>
        <v>0</v>
      </c>
      <c r="W3771" s="114">
        <f>'Cost forecasts 3031'!H3772*M3771*R3771</f>
        <v>0</v>
      </c>
      <c r="X3771" s="107">
        <f>'Cost forecasts 3031'!K3772*M3771</f>
        <v>0</v>
      </c>
    </row>
    <row r="3772" spans="1:24" ht="14.65" thickBot="1" x14ac:dyDescent="0.4">
      <c r="A3772" s="55" t="str">
        <f>'Base year costs 2425'!B3773</f>
        <v>SS428</v>
      </c>
      <c r="B3772" s="55" t="str">
        <f>'Base year costs 2425'!C3773</f>
        <v>CO801</v>
      </c>
      <c r="C3772" s="55" t="str">
        <f>'Base year costs 2425'!D3773</f>
        <v>100Mbit/s</v>
      </c>
      <c r="D3772" s="55" t="str">
        <f>'Base year costs 2425'!E3773</f>
        <v>Leased lines access - CLA</v>
      </c>
      <c r="E3772" s="55" t="str">
        <f>'Base year costs 2425'!F3773</f>
        <v>EAD LA 100Mbps Rentals - Internal - Access - CLA</v>
      </c>
      <c r="F3772" s="25" t="b">
        <f t="shared" si="524"/>
        <v>0</v>
      </c>
      <c r="G3772" s="25" t="b">
        <f t="shared" si="525"/>
        <v>1</v>
      </c>
      <c r="H3772" s="25" t="b">
        <f t="shared" si="526"/>
        <v>0</v>
      </c>
      <c r="I3772" s="25" t="b">
        <f t="shared" si="522"/>
        <v>0</v>
      </c>
      <c r="J3772" s="25" t="b">
        <f t="shared" si="530"/>
        <v>0</v>
      </c>
      <c r="K3772" s="25" t="b">
        <f t="shared" si="523"/>
        <v>0</v>
      </c>
      <c r="L3772" s="25" t="b">
        <f t="shared" si="527"/>
        <v>0</v>
      </c>
      <c r="M3772" s="25" t="b">
        <f t="shared" si="528"/>
        <v>0</v>
      </c>
      <c r="N3772" s="25" t="str">
        <f t="shared" si="529"/>
        <v>Not included</v>
      </c>
      <c r="O3772" s="25">
        <f>IF(COUNTIF(A$5:A3772,A3772)=1,1,0)</f>
        <v>0</v>
      </c>
      <c r="P3772" s="104">
        <f>INDEX('Service volumes'!C:C,MATCH($A3772,'Service volumes'!$A:$A,0))*M3772</f>
        <v>0</v>
      </c>
      <c r="Q3772" s="104">
        <f>INDEX('Service volumes'!D:D,MATCH($A3772,'Service volumes'!$A:$A,0))*M3772</f>
        <v>0</v>
      </c>
      <c r="R3772" s="104">
        <f>INDEX('Service volumes'!E:E,MATCH($A3772,'Service volumes'!$A:$A,0))*M3772</f>
        <v>0</v>
      </c>
      <c r="S3772" s="114">
        <f>'Base year costs 2425'!I3773*M3772*P3772</f>
        <v>0</v>
      </c>
      <c r="T3772" s="107">
        <f>'Base year costs 2425'!L3773*M3772</f>
        <v>0</v>
      </c>
      <c r="U3772" s="114">
        <f>'Cost forecasts 2526'!H3773*M3772*Q3772</f>
        <v>0</v>
      </c>
      <c r="V3772" s="107">
        <f>'Cost forecasts 2526'!K3773*M3772</f>
        <v>0</v>
      </c>
      <c r="W3772" s="114">
        <f>'Cost forecasts 3031'!H3773*M3772*R3772</f>
        <v>0</v>
      </c>
      <c r="X3772" s="107">
        <f>'Cost forecasts 3031'!K3773*M3772</f>
        <v>0</v>
      </c>
    </row>
    <row r="3773" spans="1:24" ht="14.65" thickBot="1" x14ac:dyDescent="0.4">
      <c r="A3773" s="55" t="str">
        <f>'Base year costs 2425'!B3774</f>
        <v>SS428</v>
      </c>
      <c r="B3773" s="55" t="str">
        <f>'Base year costs 2425'!C3774</f>
        <v>CP502</v>
      </c>
      <c r="C3773" s="55" t="str">
        <f>'Base year costs 2425'!D3774</f>
        <v>100Mbit/s</v>
      </c>
      <c r="D3773" s="55" t="str">
        <f>'Base year costs 2425'!E3774</f>
        <v>Leased lines access - CLA</v>
      </c>
      <c r="E3773" s="55" t="str">
        <f>'Base year costs 2425'!F3774</f>
        <v>EAD LA 100Mbps Rentals - Internal - Access - CLA</v>
      </c>
      <c r="F3773" s="25" t="b">
        <f t="shared" si="524"/>
        <v>0</v>
      </c>
      <c r="G3773" s="25" t="b">
        <f t="shared" si="525"/>
        <v>1</v>
      </c>
      <c r="H3773" s="25" t="b">
        <f t="shared" si="526"/>
        <v>0</v>
      </c>
      <c r="I3773" s="25" t="b">
        <f t="shared" si="522"/>
        <v>0</v>
      </c>
      <c r="J3773" s="25" t="b">
        <f t="shared" si="530"/>
        <v>0</v>
      </c>
      <c r="K3773" s="25" t="b">
        <f t="shared" si="523"/>
        <v>0</v>
      </c>
      <c r="L3773" s="25" t="b">
        <f t="shared" si="527"/>
        <v>0</v>
      </c>
      <c r="M3773" s="25" t="b">
        <f t="shared" si="528"/>
        <v>0</v>
      </c>
      <c r="N3773" s="25" t="str">
        <f t="shared" si="529"/>
        <v>Not included</v>
      </c>
      <c r="O3773" s="25">
        <f>IF(COUNTIF(A$5:A3773,A3773)=1,1,0)</f>
        <v>0</v>
      </c>
      <c r="P3773" s="104">
        <f>INDEX('Service volumes'!C:C,MATCH($A3773,'Service volumes'!$A:$A,0))*M3773</f>
        <v>0</v>
      </c>
      <c r="Q3773" s="104">
        <f>INDEX('Service volumes'!D:D,MATCH($A3773,'Service volumes'!$A:$A,0))*M3773</f>
        <v>0</v>
      </c>
      <c r="R3773" s="104">
        <f>INDEX('Service volumes'!E:E,MATCH($A3773,'Service volumes'!$A:$A,0))*M3773</f>
        <v>0</v>
      </c>
      <c r="S3773" s="114">
        <f>'Base year costs 2425'!I3774*M3773*P3773</f>
        <v>0</v>
      </c>
      <c r="T3773" s="107">
        <f>'Base year costs 2425'!L3774*M3773</f>
        <v>0</v>
      </c>
      <c r="U3773" s="114">
        <f>'Cost forecasts 2526'!H3774*M3773*Q3773</f>
        <v>0</v>
      </c>
      <c r="V3773" s="107">
        <f>'Cost forecasts 2526'!K3774*M3773</f>
        <v>0</v>
      </c>
      <c r="W3773" s="114">
        <f>'Cost forecasts 3031'!H3774*M3773*R3773</f>
        <v>0</v>
      </c>
      <c r="X3773" s="107">
        <f>'Cost forecasts 3031'!K3774*M3773</f>
        <v>0</v>
      </c>
    </row>
    <row r="3774" spans="1:24" ht="14.65" thickBot="1" x14ac:dyDescent="0.4">
      <c r="A3774" s="55" t="str">
        <f>'Base year costs 2425'!B3775</f>
        <v>SS428</v>
      </c>
      <c r="B3774" s="55" t="str">
        <f>'Base year costs 2425'!C3775</f>
        <v>CW900</v>
      </c>
      <c r="C3774" s="55" t="str">
        <f>'Base year costs 2425'!D3775</f>
        <v>100Mbit/s</v>
      </c>
      <c r="D3774" s="55" t="str">
        <f>'Base year costs 2425'!E3775</f>
        <v>Leased lines access - CLA</v>
      </c>
      <c r="E3774" s="55" t="str">
        <f>'Base year costs 2425'!F3775</f>
        <v>EAD LA 100Mbps Rentals - Internal - Access - CLA</v>
      </c>
      <c r="F3774" s="25" t="b">
        <f t="shared" si="524"/>
        <v>0</v>
      </c>
      <c r="G3774" s="25" t="b">
        <f t="shared" si="525"/>
        <v>1</v>
      </c>
      <c r="H3774" s="25" t="b">
        <f t="shared" si="526"/>
        <v>0</v>
      </c>
      <c r="I3774" s="25" t="b">
        <f t="shared" si="522"/>
        <v>0</v>
      </c>
      <c r="J3774" s="25" t="b">
        <f t="shared" si="530"/>
        <v>0</v>
      </c>
      <c r="K3774" s="25" t="b">
        <f t="shared" si="523"/>
        <v>0</v>
      </c>
      <c r="L3774" s="25" t="b">
        <f t="shared" si="527"/>
        <v>0</v>
      </c>
      <c r="M3774" s="25" t="b">
        <f t="shared" si="528"/>
        <v>0</v>
      </c>
      <c r="N3774" s="25" t="str">
        <f t="shared" si="529"/>
        <v>Not included</v>
      </c>
      <c r="O3774" s="25">
        <f>IF(COUNTIF(A$5:A3774,A3774)=1,1,0)</f>
        <v>0</v>
      </c>
      <c r="P3774" s="104">
        <f>INDEX('Service volumes'!C:C,MATCH($A3774,'Service volumes'!$A:$A,0))*M3774</f>
        <v>0</v>
      </c>
      <c r="Q3774" s="104">
        <f>INDEX('Service volumes'!D:D,MATCH($A3774,'Service volumes'!$A:$A,0))*M3774</f>
        <v>0</v>
      </c>
      <c r="R3774" s="104">
        <f>INDEX('Service volumes'!E:E,MATCH($A3774,'Service volumes'!$A:$A,0))*M3774</f>
        <v>0</v>
      </c>
      <c r="S3774" s="114">
        <f>'Base year costs 2425'!I3775*M3774*P3774</f>
        <v>0</v>
      </c>
      <c r="T3774" s="107">
        <f>'Base year costs 2425'!L3775*M3774</f>
        <v>0</v>
      </c>
      <c r="U3774" s="114">
        <f>'Cost forecasts 2526'!H3775*M3774*Q3774</f>
        <v>0</v>
      </c>
      <c r="V3774" s="107">
        <f>'Cost forecasts 2526'!K3775*M3774</f>
        <v>0</v>
      </c>
      <c r="W3774" s="114">
        <f>'Cost forecasts 3031'!H3775*M3774*R3774</f>
        <v>0</v>
      </c>
      <c r="X3774" s="107">
        <f>'Cost forecasts 3031'!K3775*M3774</f>
        <v>0</v>
      </c>
    </row>
    <row r="3775" spans="1:24" ht="14.65" thickBot="1" x14ac:dyDescent="0.4">
      <c r="A3775" s="55" t="str">
        <f>'Base year costs 2425'!B3776</f>
        <v>SS429</v>
      </c>
      <c r="B3775" s="55" t="str">
        <f>'Base year costs 2425'!C3776</f>
        <v>CL943</v>
      </c>
      <c r="C3775" s="55" t="str">
        <f>'Base year costs 2425'!D3776</f>
        <v>1Gbit/s</v>
      </c>
      <c r="D3775" s="55" t="str">
        <f>'Base year costs 2425'!E3776</f>
        <v>Leased lines access - CLA</v>
      </c>
      <c r="E3775" s="55" t="str">
        <f>'Base year costs 2425'!F3776</f>
        <v>EAD LA 1Gbps Rentals - External - Access - CLA</v>
      </c>
      <c r="F3775" s="25" t="b">
        <f t="shared" si="524"/>
        <v>0</v>
      </c>
      <c r="G3775" s="25" t="b">
        <f t="shared" si="525"/>
        <v>1</v>
      </c>
      <c r="H3775" s="25" t="b">
        <f t="shared" si="526"/>
        <v>0</v>
      </c>
      <c r="I3775" s="25" t="b">
        <f t="shared" si="522"/>
        <v>0</v>
      </c>
      <c r="J3775" s="25" t="b">
        <f t="shared" si="530"/>
        <v>0</v>
      </c>
      <c r="K3775" s="25" t="b">
        <f t="shared" si="523"/>
        <v>0</v>
      </c>
      <c r="L3775" s="25" t="b">
        <f t="shared" si="527"/>
        <v>0</v>
      </c>
      <c r="M3775" s="25" t="b">
        <f t="shared" si="528"/>
        <v>0</v>
      </c>
      <c r="N3775" s="25" t="str">
        <f t="shared" si="529"/>
        <v>Not included</v>
      </c>
      <c r="O3775" s="25">
        <f>IF(COUNTIF(A$5:A3775,A3775)=1,1,0)</f>
        <v>1</v>
      </c>
      <c r="P3775" s="104">
        <f>INDEX('Service volumes'!C:C,MATCH($A3775,'Service volumes'!$A:$A,0))*M3775</f>
        <v>0</v>
      </c>
      <c r="Q3775" s="104">
        <f>INDEX('Service volumes'!D:D,MATCH($A3775,'Service volumes'!$A:$A,0))*M3775</f>
        <v>0</v>
      </c>
      <c r="R3775" s="104">
        <f>INDEX('Service volumes'!E:E,MATCH($A3775,'Service volumes'!$A:$A,0))*M3775</f>
        <v>0</v>
      </c>
      <c r="S3775" s="114">
        <f>'Base year costs 2425'!I3776*M3775*P3775</f>
        <v>0</v>
      </c>
      <c r="T3775" s="107">
        <f>'Base year costs 2425'!L3776*M3775</f>
        <v>0</v>
      </c>
      <c r="U3775" s="114">
        <f>'Cost forecasts 2526'!H3776*M3775*Q3775</f>
        <v>0</v>
      </c>
      <c r="V3775" s="107">
        <f>'Cost forecasts 2526'!K3776*M3775</f>
        <v>0</v>
      </c>
      <c r="W3775" s="114">
        <f>'Cost forecasts 3031'!H3776*M3775*R3775</f>
        <v>0</v>
      </c>
      <c r="X3775" s="107">
        <f>'Cost forecasts 3031'!K3776*M3775</f>
        <v>0</v>
      </c>
    </row>
    <row r="3776" spans="1:24" ht="14.65" thickBot="1" x14ac:dyDescent="0.4">
      <c r="A3776" s="55" t="str">
        <f>'Base year costs 2425'!B3777</f>
        <v>SS429</v>
      </c>
      <c r="B3776" s="55" t="str">
        <f>'Base year costs 2425'!C3777</f>
        <v>CO445</v>
      </c>
      <c r="C3776" s="55" t="str">
        <f>'Base year costs 2425'!D3777</f>
        <v>1Gbit/s</v>
      </c>
      <c r="D3776" s="55" t="str">
        <f>'Base year costs 2425'!E3777</f>
        <v>Leased lines access - CLA</v>
      </c>
      <c r="E3776" s="55" t="str">
        <f>'Base year costs 2425'!F3777</f>
        <v>EAD LA 1Gbps Rentals - External - Access - CLA</v>
      </c>
      <c r="F3776" s="25" t="b">
        <f t="shared" si="524"/>
        <v>0</v>
      </c>
      <c r="G3776" s="25" t="b">
        <f t="shared" si="525"/>
        <v>1</v>
      </c>
      <c r="H3776" s="25" t="b">
        <f t="shared" si="526"/>
        <v>0</v>
      </c>
      <c r="I3776" s="25" t="b">
        <f t="shared" si="522"/>
        <v>0</v>
      </c>
      <c r="J3776" s="25" t="b">
        <f t="shared" si="530"/>
        <v>0</v>
      </c>
      <c r="K3776" s="25" t="b">
        <f t="shared" si="523"/>
        <v>0</v>
      </c>
      <c r="L3776" s="25" t="b">
        <f t="shared" si="527"/>
        <v>0</v>
      </c>
      <c r="M3776" s="25" t="b">
        <f t="shared" si="528"/>
        <v>0</v>
      </c>
      <c r="N3776" s="25" t="str">
        <f t="shared" si="529"/>
        <v>Not included</v>
      </c>
      <c r="O3776" s="25">
        <f>IF(COUNTIF(A$5:A3776,A3776)=1,1,0)</f>
        <v>0</v>
      </c>
      <c r="P3776" s="104">
        <f>INDEX('Service volumes'!C:C,MATCH($A3776,'Service volumes'!$A:$A,0))*M3776</f>
        <v>0</v>
      </c>
      <c r="Q3776" s="104">
        <f>INDEX('Service volumes'!D:D,MATCH($A3776,'Service volumes'!$A:$A,0))*M3776</f>
        <v>0</v>
      </c>
      <c r="R3776" s="104">
        <f>INDEX('Service volumes'!E:E,MATCH($A3776,'Service volumes'!$A:$A,0))*M3776</f>
        <v>0</v>
      </c>
      <c r="S3776" s="114">
        <f>'Base year costs 2425'!I3777*M3776*P3776</f>
        <v>0</v>
      </c>
      <c r="T3776" s="107">
        <f>'Base year costs 2425'!L3777*M3776</f>
        <v>0</v>
      </c>
      <c r="U3776" s="114">
        <f>'Cost forecasts 2526'!H3777*M3776*Q3776</f>
        <v>0</v>
      </c>
      <c r="V3776" s="107">
        <f>'Cost forecasts 2526'!K3777*M3776</f>
        <v>0</v>
      </c>
      <c r="W3776" s="114">
        <f>'Cost forecasts 3031'!H3777*M3776*R3776</f>
        <v>0</v>
      </c>
      <c r="X3776" s="107">
        <f>'Cost forecasts 3031'!K3777*M3776</f>
        <v>0</v>
      </c>
    </row>
    <row r="3777" spans="1:24" ht="14.65" thickBot="1" x14ac:dyDescent="0.4">
      <c r="A3777" s="55" t="str">
        <f>'Base year costs 2425'!B3778</f>
        <v>SS429</v>
      </c>
      <c r="B3777" s="55" t="str">
        <f>'Base year costs 2425'!C3778</f>
        <v>CO485</v>
      </c>
      <c r="C3777" s="55" t="str">
        <f>'Base year costs 2425'!D3778</f>
        <v>1Gbit/s</v>
      </c>
      <c r="D3777" s="55" t="str">
        <f>'Base year costs 2425'!E3778</f>
        <v>Leased lines access - CLA</v>
      </c>
      <c r="E3777" s="55" t="str">
        <f>'Base year costs 2425'!F3778</f>
        <v>EAD LA 1Gbps Rentals - External - Access - CLA</v>
      </c>
      <c r="F3777" s="25" t="b">
        <f t="shared" si="524"/>
        <v>0</v>
      </c>
      <c r="G3777" s="25" t="b">
        <f t="shared" si="525"/>
        <v>1</v>
      </c>
      <c r="H3777" s="25" t="b">
        <f t="shared" si="526"/>
        <v>0</v>
      </c>
      <c r="I3777" s="25" t="b">
        <f t="shared" si="522"/>
        <v>0</v>
      </c>
      <c r="J3777" s="25" t="b">
        <f t="shared" si="530"/>
        <v>0</v>
      </c>
      <c r="K3777" s="25" t="b">
        <f t="shared" si="523"/>
        <v>0</v>
      </c>
      <c r="L3777" s="25" t="b">
        <f t="shared" si="527"/>
        <v>0</v>
      </c>
      <c r="M3777" s="25" t="b">
        <f t="shared" si="528"/>
        <v>0</v>
      </c>
      <c r="N3777" s="25" t="str">
        <f t="shared" si="529"/>
        <v>Not included</v>
      </c>
      <c r="O3777" s="25">
        <f>IF(COUNTIF(A$5:A3777,A3777)=1,1,0)</f>
        <v>0</v>
      </c>
      <c r="P3777" s="104">
        <f>INDEX('Service volumes'!C:C,MATCH($A3777,'Service volumes'!$A:$A,0))*M3777</f>
        <v>0</v>
      </c>
      <c r="Q3777" s="104">
        <f>INDEX('Service volumes'!D:D,MATCH($A3777,'Service volumes'!$A:$A,0))*M3777</f>
        <v>0</v>
      </c>
      <c r="R3777" s="104">
        <f>INDEX('Service volumes'!E:E,MATCH($A3777,'Service volumes'!$A:$A,0))*M3777</f>
        <v>0</v>
      </c>
      <c r="S3777" s="114">
        <f>'Base year costs 2425'!I3778*M3777*P3777</f>
        <v>0</v>
      </c>
      <c r="T3777" s="107">
        <f>'Base year costs 2425'!L3778*M3777</f>
        <v>0</v>
      </c>
      <c r="U3777" s="114">
        <f>'Cost forecasts 2526'!H3778*M3777*Q3777</f>
        <v>0</v>
      </c>
      <c r="V3777" s="107">
        <f>'Cost forecasts 2526'!K3778*M3777</f>
        <v>0</v>
      </c>
      <c r="W3777" s="114">
        <f>'Cost forecasts 3031'!H3778*M3777*R3777</f>
        <v>0</v>
      </c>
      <c r="X3777" s="107">
        <f>'Cost forecasts 3031'!K3778*M3777</f>
        <v>0</v>
      </c>
    </row>
    <row r="3778" spans="1:24" ht="14.65" thickBot="1" x14ac:dyDescent="0.4">
      <c r="A3778" s="55" t="str">
        <f>'Base year costs 2425'!B3779</f>
        <v>SS429</v>
      </c>
      <c r="B3778" s="55" t="str">
        <f>'Base year costs 2425'!C3779</f>
        <v>CO487</v>
      </c>
      <c r="C3778" s="55" t="str">
        <f>'Base year costs 2425'!D3779</f>
        <v>1Gbit/s</v>
      </c>
      <c r="D3778" s="55" t="str">
        <f>'Base year costs 2425'!E3779</f>
        <v>Leased lines access - CLA</v>
      </c>
      <c r="E3778" s="55" t="str">
        <f>'Base year costs 2425'!F3779</f>
        <v>EAD LA 1Gbps Rentals - External - Access - CLA</v>
      </c>
      <c r="F3778" s="25" t="b">
        <f t="shared" si="524"/>
        <v>0</v>
      </c>
      <c r="G3778" s="25" t="b">
        <f t="shared" si="525"/>
        <v>1</v>
      </c>
      <c r="H3778" s="25" t="b">
        <f t="shared" si="526"/>
        <v>0</v>
      </c>
      <c r="I3778" s="25" t="b">
        <f t="shared" si="522"/>
        <v>0</v>
      </c>
      <c r="J3778" s="25" t="b">
        <f t="shared" si="530"/>
        <v>0</v>
      </c>
      <c r="K3778" s="25" t="b">
        <f t="shared" si="523"/>
        <v>0</v>
      </c>
      <c r="L3778" s="25" t="b">
        <f t="shared" si="527"/>
        <v>0</v>
      </c>
      <c r="M3778" s="25" t="b">
        <f t="shared" si="528"/>
        <v>0</v>
      </c>
      <c r="N3778" s="25" t="str">
        <f t="shared" si="529"/>
        <v>Not included</v>
      </c>
      <c r="O3778" s="25">
        <f>IF(COUNTIF(A$5:A3778,A3778)=1,1,0)</f>
        <v>0</v>
      </c>
      <c r="P3778" s="104">
        <f>INDEX('Service volumes'!C:C,MATCH($A3778,'Service volumes'!$A:$A,0))*M3778</f>
        <v>0</v>
      </c>
      <c r="Q3778" s="104">
        <f>INDEX('Service volumes'!D:D,MATCH($A3778,'Service volumes'!$A:$A,0))*M3778</f>
        <v>0</v>
      </c>
      <c r="R3778" s="104">
        <f>INDEX('Service volumes'!E:E,MATCH($A3778,'Service volumes'!$A:$A,0))*M3778</f>
        <v>0</v>
      </c>
      <c r="S3778" s="114">
        <f>'Base year costs 2425'!I3779*M3778*P3778</f>
        <v>0</v>
      </c>
      <c r="T3778" s="107">
        <f>'Base year costs 2425'!L3779*M3778</f>
        <v>0</v>
      </c>
      <c r="U3778" s="114">
        <f>'Cost forecasts 2526'!H3779*M3778*Q3778</f>
        <v>0</v>
      </c>
      <c r="V3778" s="107">
        <f>'Cost forecasts 2526'!K3779*M3778</f>
        <v>0</v>
      </c>
      <c r="W3778" s="114">
        <f>'Cost forecasts 3031'!H3779*M3778*R3778</f>
        <v>0</v>
      </c>
      <c r="X3778" s="107">
        <f>'Cost forecasts 3031'!K3779*M3778</f>
        <v>0</v>
      </c>
    </row>
    <row r="3779" spans="1:24" ht="14.65" thickBot="1" x14ac:dyDescent="0.4">
      <c r="A3779" s="55" t="str">
        <f>'Base year costs 2425'!B3780</f>
        <v>SS429</v>
      </c>
      <c r="B3779" s="55" t="str">
        <f>'Base year costs 2425'!C3780</f>
        <v>CE106</v>
      </c>
      <c r="C3779" s="55" t="str">
        <f>'Base year costs 2425'!D3780</f>
        <v>1Gbit/s</v>
      </c>
      <c r="D3779" s="55" t="str">
        <f>'Base year costs 2425'!E3780</f>
        <v>Leased lines access - CLA</v>
      </c>
      <c r="E3779" s="55" t="str">
        <f>'Base year costs 2425'!F3780</f>
        <v>EAD LA 1Gbps Rentals - External - Access - CLA</v>
      </c>
      <c r="F3779" s="25" t="b">
        <f t="shared" si="524"/>
        <v>0</v>
      </c>
      <c r="G3779" s="25" t="b">
        <f t="shared" si="525"/>
        <v>1</v>
      </c>
      <c r="H3779" s="25" t="b">
        <f t="shared" si="526"/>
        <v>0</v>
      </c>
      <c r="I3779" s="25" t="b">
        <f t="shared" si="522"/>
        <v>0</v>
      </c>
      <c r="J3779" s="25" t="b">
        <f t="shared" si="530"/>
        <v>0</v>
      </c>
      <c r="K3779" s="25" t="b">
        <f t="shared" si="523"/>
        <v>0</v>
      </c>
      <c r="L3779" s="25" t="b">
        <f t="shared" si="527"/>
        <v>0</v>
      </c>
      <c r="M3779" s="25" t="b">
        <f t="shared" si="528"/>
        <v>0</v>
      </c>
      <c r="N3779" s="25" t="str">
        <f t="shared" si="529"/>
        <v>Not included</v>
      </c>
      <c r="O3779" s="25">
        <f>IF(COUNTIF(A$5:A3779,A3779)=1,1,0)</f>
        <v>0</v>
      </c>
      <c r="P3779" s="104">
        <f>INDEX('Service volumes'!C:C,MATCH($A3779,'Service volumes'!$A:$A,0))*M3779</f>
        <v>0</v>
      </c>
      <c r="Q3779" s="104">
        <f>INDEX('Service volumes'!D:D,MATCH($A3779,'Service volumes'!$A:$A,0))*M3779</f>
        <v>0</v>
      </c>
      <c r="R3779" s="104">
        <f>INDEX('Service volumes'!E:E,MATCH($A3779,'Service volumes'!$A:$A,0))*M3779</f>
        <v>0</v>
      </c>
      <c r="S3779" s="114">
        <f>'Base year costs 2425'!I3780*M3779*P3779</f>
        <v>0</v>
      </c>
      <c r="T3779" s="107">
        <f>'Base year costs 2425'!L3780*M3779</f>
        <v>0</v>
      </c>
      <c r="U3779" s="114">
        <f>'Cost forecasts 2526'!H3780*M3779*Q3779</f>
        <v>0</v>
      </c>
      <c r="V3779" s="107">
        <f>'Cost forecasts 2526'!K3780*M3779</f>
        <v>0</v>
      </c>
      <c r="W3779" s="114">
        <f>'Cost forecasts 3031'!H3780*M3779*R3779</f>
        <v>0</v>
      </c>
      <c r="X3779" s="107">
        <f>'Cost forecasts 3031'!K3780*M3779</f>
        <v>0</v>
      </c>
    </row>
    <row r="3780" spans="1:24" ht="14.65" thickBot="1" x14ac:dyDescent="0.4">
      <c r="A3780" s="55" t="str">
        <f>'Base year costs 2425'!B3781</f>
        <v>SS429</v>
      </c>
      <c r="B3780" s="55" t="str">
        <f>'Base year costs 2425'!C3781</f>
        <v>CJ001</v>
      </c>
      <c r="C3780" s="55" t="str">
        <f>'Base year costs 2425'!D3781</f>
        <v>1Gbit/s</v>
      </c>
      <c r="D3780" s="55" t="str">
        <f>'Base year costs 2425'!E3781</f>
        <v>Leased lines access - CLA</v>
      </c>
      <c r="E3780" s="55" t="str">
        <f>'Base year costs 2425'!F3781</f>
        <v>EAD LA 1Gbps Rentals - External - Access - CLA</v>
      </c>
      <c r="F3780" s="25" t="b">
        <f t="shared" si="524"/>
        <v>0</v>
      </c>
      <c r="G3780" s="25" t="b">
        <f t="shared" si="525"/>
        <v>1</v>
      </c>
      <c r="H3780" s="25" t="b">
        <f t="shared" si="526"/>
        <v>0</v>
      </c>
      <c r="I3780" s="25" t="b">
        <f t="shared" si="522"/>
        <v>0</v>
      </c>
      <c r="J3780" s="25" t="b">
        <f t="shared" si="530"/>
        <v>0</v>
      </c>
      <c r="K3780" s="25" t="b">
        <f t="shared" si="523"/>
        <v>0</v>
      </c>
      <c r="L3780" s="25" t="b">
        <f t="shared" si="527"/>
        <v>0</v>
      </c>
      <c r="M3780" s="25" t="b">
        <f t="shared" si="528"/>
        <v>0</v>
      </c>
      <c r="N3780" s="25" t="str">
        <f t="shared" si="529"/>
        <v>Not included</v>
      </c>
      <c r="O3780" s="25">
        <f>IF(COUNTIF(A$5:A3780,A3780)=1,1,0)</f>
        <v>0</v>
      </c>
      <c r="P3780" s="104">
        <f>INDEX('Service volumes'!C:C,MATCH($A3780,'Service volumes'!$A:$A,0))*M3780</f>
        <v>0</v>
      </c>
      <c r="Q3780" s="104">
        <f>INDEX('Service volumes'!D:D,MATCH($A3780,'Service volumes'!$A:$A,0))*M3780</f>
        <v>0</v>
      </c>
      <c r="R3780" s="104">
        <f>INDEX('Service volumes'!E:E,MATCH($A3780,'Service volumes'!$A:$A,0))*M3780</f>
        <v>0</v>
      </c>
      <c r="S3780" s="114">
        <f>'Base year costs 2425'!I3781*M3780*P3780</f>
        <v>0</v>
      </c>
      <c r="T3780" s="107">
        <f>'Base year costs 2425'!L3781*M3780</f>
        <v>0</v>
      </c>
      <c r="U3780" s="114">
        <f>'Cost forecasts 2526'!H3781*M3780*Q3780</f>
        <v>0</v>
      </c>
      <c r="V3780" s="107">
        <f>'Cost forecasts 2526'!K3781*M3780</f>
        <v>0</v>
      </c>
      <c r="W3780" s="114">
        <f>'Cost forecasts 3031'!H3781*M3780*R3780</f>
        <v>0</v>
      </c>
      <c r="X3780" s="107">
        <f>'Cost forecasts 3031'!K3781*M3780</f>
        <v>0</v>
      </c>
    </row>
    <row r="3781" spans="1:24" ht="14.65" thickBot="1" x14ac:dyDescent="0.4">
      <c r="A3781" s="55" t="str">
        <f>'Base year costs 2425'!B3782</f>
        <v>SS429</v>
      </c>
      <c r="B3781" s="55" t="str">
        <f>'Base year costs 2425'!C3782</f>
        <v>CJ002</v>
      </c>
      <c r="C3781" s="55" t="str">
        <f>'Base year costs 2425'!D3782</f>
        <v>1Gbit/s</v>
      </c>
      <c r="D3781" s="55" t="str">
        <f>'Base year costs 2425'!E3782</f>
        <v>Leased lines access - CLA</v>
      </c>
      <c r="E3781" s="55" t="str">
        <f>'Base year costs 2425'!F3782</f>
        <v>EAD LA 1Gbps Rentals - External - Access - CLA</v>
      </c>
      <c r="F3781" s="25" t="b">
        <f t="shared" si="524"/>
        <v>0</v>
      </c>
      <c r="G3781" s="25" t="b">
        <f t="shared" si="525"/>
        <v>1</v>
      </c>
      <c r="H3781" s="25" t="b">
        <f t="shared" si="526"/>
        <v>0</v>
      </c>
      <c r="I3781" s="25" t="b">
        <f t="shared" ref="I3781:I3844" si="531">IF(G3781,FALSE,IF(J3781,FALSE,AND(ISNUMBER(FIND("EAD",$E3781)),ISNUMBER(FIND("Rental",$E3781)))))</f>
        <v>0</v>
      </c>
      <c r="J3781" s="25" t="b">
        <f t="shared" si="530"/>
        <v>0</v>
      </c>
      <c r="K3781" s="25" t="b">
        <f t="shared" ref="K3781:K3844" si="532">_xlfn.IFNA(INDEX(bw_included_TAR26,MATCH($C3781,bw_TAR26,0))=1,FALSE)</f>
        <v>0</v>
      </c>
      <c r="L3781" s="25" t="b">
        <f t="shared" si="527"/>
        <v>0</v>
      </c>
      <c r="M3781" s="25" t="b">
        <f t="shared" si="528"/>
        <v>0</v>
      </c>
      <c r="N3781" s="25" t="str">
        <f t="shared" si="529"/>
        <v>Not included</v>
      </c>
      <c r="O3781" s="25">
        <f>IF(COUNTIF(A$5:A3781,A3781)=1,1,0)</f>
        <v>0</v>
      </c>
      <c r="P3781" s="104">
        <f>INDEX('Service volumes'!C:C,MATCH($A3781,'Service volumes'!$A:$A,0))*M3781</f>
        <v>0</v>
      </c>
      <c r="Q3781" s="104">
        <f>INDEX('Service volumes'!D:D,MATCH($A3781,'Service volumes'!$A:$A,0))*M3781</f>
        <v>0</v>
      </c>
      <c r="R3781" s="104">
        <f>INDEX('Service volumes'!E:E,MATCH($A3781,'Service volumes'!$A:$A,0))*M3781</f>
        <v>0</v>
      </c>
      <c r="S3781" s="114">
        <f>'Base year costs 2425'!I3782*M3781*P3781</f>
        <v>0</v>
      </c>
      <c r="T3781" s="107">
        <f>'Base year costs 2425'!L3782*M3781</f>
        <v>0</v>
      </c>
      <c r="U3781" s="114">
        <f>'Cost forecasts 2526'!H3782*M3781*Q3781</f>
        <v>0</v>
      </c>
      <c r="V3781" s="107">
        <f>'Cost forecasts 2526'!K3782*M3781</f>
        <v>0</v>
      </c>
      <c r="W3781" s="114">
        <f>'Cost forecasts 3031'!H3782*M3781*R3781</f>
        <v>0</v>
      </c>
      <c r="X3781" s="107">
        <f>'Cost forecasts 3031'!K3782*M3781</f>
        <v>0</v>
      </c>
    </row>
    <row r="3782" spans="1:24" ht="14.65" thickBot="1" x14ac:dyDescent="0.4">
      <c r="A3782" s="55" t="str">
        <f>'Base year costs 2425'!B3783</f>
        <v>SS429</v>
      </c>
      <c r="B3782" s="55" t="str">
        <f>'Base year costs 2425'!C3783</f>
        <v>CJ003</v>
      </c>
      <c r="C3782" s="55" t="str">
        <f>'Base year costs 2425'!D3783</f>
        <v>1Gbit/s</v>
      </c>
      <c r="D3782" s="55" t="str">
        <f>'Base year costs 2425'!E3783</f>
        <v>Leased lines access - CLA</v>
      </c>
      <c r="E3782" s="55" t="str">
        <f>'Base year costs 2425'!F3783</f>
        <v>EAD LA 1Gbps Rentals - External - Access - CLA</v>
      </c>
      <c r="F3782" s="25" t="b">
        <f t="shared" ref="F3782:F3845" si="533">AND(ISNUMBER(FIND("EAD LA",$E3782)),ISNUMBER(FIND("Connection",$E3782)))</f>
        <v>0</v>
      </c>
      <c r="G3782" s="25" t="b">
        <f t="shared" ref="G3782:G3845" si="534">AND(ISNUMBER(FIND("EAD LA",$E3782)),ISNUMBER(FIND("Rental",$E3782)))</f>
        <v>1</v>
      </c>
      <c r="H3782" s="25" t="b">
        <f t="shared" ref="H3782:H3845" si="535">IF(F3782,FALSE,AND(ISNUMBER(FIND("EAD",$E3782)),ISNUMBER(FIND("Connection",$E3782))))</f>
        <v>0</v>
      </c>
      <c r="I3782" s="25" t="b">
        <f t="shared" si="531"/>
        <v>0</v>
      </c>
      <c r="J3782" s="25" t="b">
        <f t="shared" si="530"/>
        <v>0</v>
      </c>
      <c r="K3782" s="25" t="b">
        <f t="shared" si="532"/>
        <v>0</v>
      </c>
      <c r="L3782" s="25" t="b">
        <f t="shared" ref="L3782:L3845" si="536">IF(OR(D3782="Leased lines access - CLA",D3782="IEC - BT +2 exchanges"),FALSE,TRUE)</f>
        <v>0</v>
      </c>
      <c r="M3782" s="25" t="b">
        <f t="shared" ref="M3782:M3845" si="537">IF(AND(OR(F3782,G3782,H3782,I3782,J3782),K3782,L3782),TRUE,FALSE)</f>
        <v>0</v>
      </c>
      <c r="N3782" s="25" t="str">
        <f t="shared" ref="N3782:N3845" si="538">IF(M3782,INDEX($F$4:$J$4,MATCH(TRUE,$F3782:$J3782,0)),"Not included")</f>
        <v>Not included</v>
      </c>
      <c r="O3782" s="25">
        <f>IF(COUNTIF(A$5:A3782,A3782)=1,1,0)</f>
        <v>0</v>
      </c>
      <c r="P3782" s="104">
        <f>INDEX('Service volumes'!C:C,MATCH($A3782,'Service volumes'!$A:$A,0))*M3782</f>
        <v>0</v>
      </c>
      <c r="Q3782" s="104">
        <f>INDEX('Service volumes'!D:D,MATCH($A3782,'Service volumes'!$A:$A,0))*M3782</f>
        <v>0</v>
      </c>
      <c r="R3782" s="104">
        <f>INDEX('Service volumes'!E:E,MATCH($A3782,'Service volumes'!$A:$A,0))*M3782</f>
        <v>0</v>
      </c>
      <c r="S3782" s="114">
        <f>'Base year costs 2425'!I3783*M3782*P3782</f>
        <v>0</v>
      </c>
      <c r="T3782" s="107">
        <f>'Base year costs 2425'!L3783*M3782</f>
        <v>0</v>
      </c>
      <c r="U3782" s="114">
        <f>'Cost forecasts 2526'!H3783*M3782*Q3782</f>
        <v>0</v>
      </c>
      <c r="V3782" s="107">
        <f>'Cost forecasts 2526'!K3783*M3782</f>
        <v>0</v>
      </c>
      <c r="W3782" s="114">
        <f>'Cost forecasts 3031'!H3783*M3782*R3782</f>
        <v>0</v>
      </c>
      <c r="X3782" s="107">
        <f>'Cost forecasts 3031'!K3783*M3782</f>
        <v>0</v>
      </c>
    </row>
    <row r="3783" spans="1:24" ht="14.65" thickBot="1" x14ac:dyDescent="0.4">
      <c r="A3783" s="55" t="str">
        <f>'Base year costs 2425'!B3784</f>
        <v>SS429</v>
      </c>
      <c r="B3783" s="55" t="str">
        <f>'Base year costs 2425'!C3784</f>
        <v>CJ004</v>
      </c>
      <c r="C3783" s="55" t="str">
        <f>'Base year costs 2425'!D3784</f>
        <v>1Gbit/s</v>
      </c>
      <c r="D3783" s="55" t="str">
        <f>'Base year costs 2425'!E3784</f>
        <v>Leased lines access - CLA</v>
      </c>
      <c r="E3783" s="55" t="str">
        <f>'Base year costs 2425'!F3784</f>
        <v>EAD LA 1Gbps Rentals - External - Access - CLA</v>
      </c>
      <c r="F3783" s="25" t="b">
        <f t="shared" si="533"/>
        <v>0</v>
      </c>
      <c r="G3783" s="25" t="b">
        <f t="shared" si="534"/>
        <v>1</v>
      </c>
      <c r="H3783" s="25" t="b">
        <f t="shared" si="535"/>
        <v>0</v>
      </c>
      <c r="I3783" s="25" t="b">
        <f t="shared" si="531"/>
        <v>0</v>
      </c>
      <c r="J3783" s="25" t="b">
        <f t="shared" ref="J3783:J3846" si="539">ISNUMBER(FIND("Main Link",$E3783))</f>
        <v>0</v>
      </c>
      <c r="K3783" s="25" t="b">
        <f t="shared" si="532"/>
        <v>0</v>
      </c>
      <c r="L3783" s="25" t="b">
        <f t="shared" si="536"/>
        <v>0</v>
      </c>
      <c r="M3783" s="25" t="b">
        <f t="shared" si="537"/>
        <v>0</v>
      </c>
      <c r="N3783" s="25" t="str">
        <f t="shared" si="538"/>
        <v>Not included</v>
      </c>
      <c r="O3783" s="25">
        <f>IF(COUNTIF(A$5:A3783,A3783)=1,1,0)</f>
        <v>0</v>
      </c>
      <c r="P3783" s="104">
        <f>INDEX('Service volumes'!C:C,MATCH($A3783,'Service volumes'!$A:$A,0))*M3783</f>
        <v>0</v>
      </c>
      <c r="Q3783" s="104">
        <f>INDEX('Service volumes'!D:D,MATCH($A3783,'Service volumes'!$A:$A,0))*M3783</f>
        <v>0</v>
      </c>
      <c r="R3783" s="104">
        <f>INDEX('Service volumes'!E:E,MATCH($A3783,'Service volumes'!$A:$A,0))*M3783</f>
        <v>0</v>
      </c>
      <c r="S3783" s="114">
        <f>'Base year costs 2425'!I3784*M3783*P3783</f>
        <v>0</v>
      </c>
      <c r="T3783" s="107">
        <f>'Base year costs 2425'!L3784*M3783</f>
        <v>0</v>
      </c>
      <c r="U3783" s="114">
        <f>'Cost forecasts 2526'!H3784*M3783*Q3783</f>
        <v>0</v>
      </c>
      <c r="V3783" s="107">
        <f>'Cost forecasts 2526'!K3784*M3783</f>
        <v>0</v>
      </c>
      <c r="W3783" s="114">
        <f>'Cost forecasts 3031'!H3784*M3783*R3783</f>
        <v>0</v>
      </c>
      <c r="X3783" s="107">
        <f>'Cost forecasts 3031'!K3784*M3783</f>
        <v>0</v>
      </c>
    </row>
    <row r="3784" spans="1:24" ht="14.65" thickBot="1" x14ac:dyDescent="0.4">
      <c r="A3784" s="55" t="str">
        <f>'Base year costs 2425'!B3785</f>
        <v>SS429</v>
      </c>
      <c r="B3784" s="55" t="str">
        <f>'Base year costs 2425'!C3785</f>
        <v>CJ010</v>
      </c>
      <c r="C3784" s="55" t="str">
        <f>'Base year costs 2425'!D3785</f>
        <v>1Gbit/s</v>
      </c>
      <c r="D3784" s="55" t="str">
        <f>'Base year costs 2425'!E3785</f>
        <v>Leased lines access - CLA</v>
      </c>
      <c r="E3784" s="55" t="str">
        <f>'Base year costs 2425'!F3785</f>
        <v>EAD LA 1Gbps Rentals - External - Access - CLA</v>
      </c>
      <c r="F3784" s="25" t="b">
        <f t="shared" si="533"/>
        <v>0</v>
      </c>
      <c r="G3784" s="25" t="b">
        <f t="shared" si="534"/>
        <v>1</v>
      </c>
      <c r="H3784" s="25" t="b">
        <f t="shared" si="535"/>
        <v>0</v>
      </c>
      <c r="I3784" s="25" t="b">
        <f t="shared" si="531"/>
        <v>0</v>
      </c>
      <c r="J3784" s="25" t="b">
        <f t="shared" si="539"/>
        <v>0</v>
      </c>
      <c r="K3784" s="25" t="b">
        <f t="shared" si="532"/>
        <v>0</v>
      </c>
      <c r="L3784" s="25" t="b">
        <f t="shared" si="536"/>
        <v>0</v>
      </c>
      <c r="M3784" s="25" t="b">
        <f t="shared" si="537"/>
        <v>0</v>
      </c>
      <c r="N3784" s="25" t="str">
        <f t="shared" si="538"/>
        <v>Not included</v>
      </c>
      <c r="O3784" s="25">
        <f>IF(COUNTIF(A$5:A3784,A3784)=1,1,0)</f>
        <v>0</v>
      </c>
      <c r="P3784" s="104">
        <f>INDEX('Service volumes'!C:C,MATCH($A3784,'Service volumes'!$A:$A,0))*M3784</f>
        <v>0</v>
      </c>
      <c r="Q3784" s="104">
        <f>INDEX('Service volumes'!D:D,MATCH($A3784,'Service volumes'!$A:$A,0))*M3784</f>
        <v>0</v>
      </c>
      <c r="R3784" s="104">
        <f>INDEX('Service volumes'!E:E,MATCH($A3784,'Service volumes'!$A:$A,0))*M3784</f>
        <v>0</v>
      </c>
      <c r="S3784" s="114">
        <f>'Base year costs 2425'!I3785*M3784*P3784</f>
        <v>0</v>
      </c>
      <c r="T3784" s="107">
        <f>'Base year costs 2425'!L3785*M3784</f>
        <v>0</v>
      </c>
      <c r="U3784" s="114">
        <f>'Cost forecasts 2526'!H3785*M3784*Q3784</f>
        <v>0</v>
      </c>
      <c r="V3784" s="107">
        <f>'Cost forecasts 2526'!K3785*M3784</f>
        <v>0</v>
      </c>
      <c r="W3784" s="114">
        <f>'Cost forecasts 3031'!H3785*M3784*R3784</f>
        <v>0</v>
      </c>
      <c r="X3784" s="107">
        <f>'Cost forecasts 3031'!K3785*M3784</f>
        <v>0</v>
      </c>
    </row>
    <row r="3785" spans="1:24" ht="14.65" thickBot="1" x14ac:dyDescent="0.4">
      <c r="A3785" s="55" t="str">
        <f>'Base year costs 2425'!B3786</f>
        <v>SS429</v>
      </c>
      <c r="B3785" s="55" t="str">
        <f>'Base year costs 2425'!C3786</f>
        <v>CJ011</v>
      </c>
      <c r="C3785" s="55" t="str">
        <f>'Base year costs 2425'!D3786</f>
        <v>1Gbit/s</v>
      </c>
      <c r="D3785" s="55" t="str">
        <f>'Base year costs 2425'!E3786</f>
        <v>Leased lines access - CLA</v>
      </c>
      <c r="E3785" s="55" t="str">
        <f>'Base year costs 2425'!F3786</f>
        <v>EAD LA 1Gbps Rentals - External - Access - CLA</v>
      </c>
      <c r="F3785" s="25" t="b">
        <f t="shared" si="533"/>
        <v>0</v>
      </c>
      <c r="G3785" s="25" t="b">
        <f t="shared" si="534"/>
        <v>1</v>
      </c>
      <c r="H3785" s="25" t="b">
        <f t="shared" si="535"/>
        <v>0</v>
      </c>
      <c r="I3785" s="25" t="b">
        <f t="shared" si="531"/>
        <v>0</v>
      </c>
      <c r="J3785" s="25" t="b">
        <f t="shared" si="539"/>
        <v>0</v>
      </c>
      <c r="K3785" s="25" t="b">
        <f t="shared" si="532"/>
        <v>0</v>
      </c>
      <c r="L3785" s="25" t="b">
        <f t="shared" si="536"/>
        <v>0</v>
      </c>
      <c r="M3785" s="25" t="b">
        <f t="shared" si="537"/>
        <v>0</v>
      </c>
      <c r="N3785" s="25" t="str">
        <f t="shared" si="538"/>
        <v>Not included</v>
      </c>
      <c r="O3785" s="25">
        <f>IF(COUNTIF(A$5:A3785,A3785)=1,1,0)</f>
        <v>0</v>
      </c>
      <c r="P3785" s="104">
        <f>INDEX('Service volumes'!C:C,MATCH($A3785,'Service volumes'!$A:$A,0))*M3785</f>
        <v>0</v>
      </c>
      <c r="Q3785" s="104">
        <f>INDEX('Service volumes'!D:D,MATCH($A3785,'Service volumes'!$A:$A,0))*M3785</f>
        <v>0</v>
      </c>
      <c r="R3785" s="104">
        <f>INDEX('Service volumes'!E:E,MATCH($A3785,'Service volumes'!$A:$A,0))*M3785</f>
        <v>0</v>
      </c>
      <c r="S3785" s="114">
        <f>'Base year costs 2425'!I3786*M3785*P3785</f>
        <v>0</v>
      </c>
      <c r="T3785" s="107">
        <f>'Base year costs 2425'!L3786*M3785</f>
        <v>0</v>
      </c>
      <c r="U3785" s="114">
        <f>'Cost forecasts 2526'!H3786*M3785*Q3785</f>
        <v>0</v>
      </c>
      <c r="V3785" s="107">
        <f>'Cost forecasts 2526'!K3786*M3785</f>
        <v>0</v>
      </c>
      <c r="W3785" s="114">
        <f>'Cost forecasts 3031'!H3786*M3785*R3785</f>
        <v>0</v>
      </c>
      <c r="X3785" s="107">
        <f>'Cost forecasts 3031'!K3786*M3785</f>
        <v>0</v>
      </c>
    </row>
    <row r="3786" spans="1:24" ht="14.65" thickBot="1" x14ac:dyDescent="0.4">
      <c r="A3786" s="55" t="str">
        <f>'Base year costs 2425'!B3787</f>
        <v>SS429</v>
      </c>
      <c r="B3786" s="55" t="str">
        <f>'Base year costs 2425'!C3787</f>
        <v>CJ016</v>
      </c>
      <c r="C3786" s="55" t="str">
        <f>'Base year costs 2425'!D3787</f>
        <v>1Gbit/s</v>
      </c>
      <c r="D3786" s="55" t="str">
        <f>'Base year costs 2425'!E3787</f>
        <v>Leased lines access - CLA</v>
      </c>
      <c r="E3786" s="55" t="str">
        <f>'Base year costs 2425'!F3787</f>
        <v>EAD LA 1Gbps Rentals - External - Access - CLA</v>
      </c>
      <c r="F3786" s="25" t="b">
        <f t="shared" si="533"/>
        <v>0</v>
      </c>
      <c r="G3786" s="25" t="b">
        <f t="shared" si="534"/>
        <v>1</v>
      </c>
      <c r="H3786" s="25" t="b">
        <f t="shared" si="535"/>
        <v>0</v>
      </c>
      <c r="I3786" s="25" t="b">
        <f t="shared" si="531"/>
        <v>0</v>
      </c>
      <c r="J3786" s="25" t="b">
        <f t="shared" si="539"/>
        <v>0</v>
      </c>
      <c r="K3786" s="25" t="b">
        <f t="shared" si="532"/>
        <v>0</v>
      </c>
      <c r="L3786" s="25" t="b">
        <f t="shared" si="536"/>
        <v>0</v>
      </c>
      <c r="M3786" s="25" t="b">
        <f t="shared" si="537"/>
        <v>0</v>
      </c>
      <c r="N3786" s="25" t="str">
        <f t="shared" si="538"/>
        <v>Not included</v>
      </c>
      <c r="O3786" s="25">
        <f>IF(COUNTIF(A$5:A3786,A3786)=1,1,0)</f>
        <v>0</v>
      </c>
      <c r="P3786" s="104">
        <f>INDEX('Service volumes'!C:C,MATCH($A3786,'Service volumes'!$A:$A,0))*M3786</f>
        <v>0</v>
      </c>
      <c r="Q3786" s="104">
        <f>INDEX('Service volumes'!D:D,MATCH($A3786,'Service volumes'!$A:$A,0))*M3786</f>
        <v>0</v>
      </c>
      <c r="R3786" s="104">
        <f>INDEX('Service volumes'!E:E,MATCH($A3786,'Service volumes'!$A:$A,0))*M3786</f>
        <v>0</v>
      </c>
      <c r="S3786" s="114">
        <f>'Base year costs 2425'!I3787*M3786*P3786</f>
        <v>0</v>
      </c>
      <c r="T3786" s="107">
        <f>'Base year costs 2425'!L3787*M3786</f>
        <v>0</v>
      </c>
      <c r="U3786" s="114">
        <f>'Cost forecasts 2526'!H3787*M3786*Q3786</f>
        <v>0</v>
      </c>
      <c r="V3786" s="107">
        <f>'Cost forecasts 2526'!K3787*M3786</f>
        <v>0</v>
      </c>
      <c r="W3786" s="114">
        <f>'Cost forecasts 3031'!H3787*M3786*R3786</f>
        <v>0</v>
      </c>
      <c r="X3786" s="107">
        <f>'Cost forecasts 3031'!K3787*M3786</f>
        <v>0</v>
      </c>
    </row>
    <row r="3787" spans="1:24" ht="14.65" thickBot="1" x14ac:dyDescent="0.4">
      <c r="A3787" s="55" t="str">
        <f>'Base year costs 2425'!B3788</f>
        <v>SS429</v>
      </c>
      <c r="B3787" s="55" t="str">
        <f>'Base year costs 2425'!C3788</f>
        <v>CJ017</v>
      </c>
      <c r="C3787" s="55" t="str">
        <f>'Base year costs 2425'!D3788</f>
        <v>1Gbit/s</v>
      </c>
      <c r="D3787" s="55" t="str">
        <f>'Base year costs 2425'!E3788</f>
        <v>Leased lines access - CLA</v>
      </c>
      <c r="E3787" s="55" t="str">
        <f>'Base year costs 2425'!F3788</f>
        <v>EAD LA 1Gbps Rentals - External - Access - CLA</v>
      </c>
      <c r="F3787" s="25" t="b">
        <f t="shared" si="533"/>
        <v>0</v>
      </c>
      <c r="G3787" s="25" t="b">
        <f t="shared" si="534"/>
        <v>1</v>
      </c>
      <c r="H3787" s="25" t="b">
        <f t="shared" si="535"/>
        <v>0</v>
      </c>
      <c r="I3787" s="25" t="b">
        <f t="shared" si="531"/>
        <v>0</v>
      </c>
      <c r="J3787" s="25" t="b">
        <f t="shared" si="539"/>
        <v>0</v>
      </c>
      <c r="K3787" s="25" t="b">
        <f t="shared" si="532"/>
        <v>0</v>
      </c>
      <c r="L3787" s="25" t="b">
        <f t="shared" si="536"/>
        <v>0</v>
      </c>
      <c r="M3787" s="25" t="b">
        <f t="shared" si="537"/>
        <v>0</v>
      </c>
      <c r="N3787" s="25" t="str">
        <f t="shared" si="538"/>
        <v>Not included</v>
      </c>
      <c r="O3787" s="25">
        <f>IF(COUNTIF(A$5:A3787,A3787)=1,1,0)</f>
        <v>0</v>
      </c>
      <c r="P3787" s="104">
        <f>INDEX('Service volumes'!C:C,MATCH($A3787,'Service volumes'!$A:$A,0))*M3787</f>
        <v>0</v>
      </c>
      <c r="Q3787" s="104">
        <f>INDEX('Service volumes'!D:D,MATCH($A3787,'Service volumes'!$A:$A,0))*M3787</f>
        <v>0</v>
      </c>
      <c r="R3787" s="104">
        <f>INDEX('Service volumes'!E:E,MATCH($A3787,'Service volumes'!$A:$A,0))*M3787</f>
        <v>0</v>
      </c>
      <c r="S3787" s="114">
        <f>'Base year costs 2425'!I3788*M3787*P3787</f>
        <v>0</v>
      </c>
      <c r="T3787" s="107">
        <f>'Base year costs 2425'!L3788*M3787</f>
        <v>0</v>
      </c>
      <c r="U3787" s="114">
        <f>'Cost forecasts 2526'!H3788*M3787*Q3787</f>
        <v>0</v>
      </c>
      <c r="V3787" s="107">
        <f>'Cost forecasts 2526'!K3788*M3787</f>
        <v>0</v>
      </c>
      <c r="W3787" s="114">
        <f>'Cost forecasts 3031'!H3788*M3787*R3787</f>
        <v>0</v>
      </c>
      <c r="X3787" s="107">
        <f>'Cost forecasts 3031'!K3788*M3787</f>
        <v>0</v>
      </c>
    </row>
    <row r="3788" spans="1:24" ht="14.65" thickBot="1" x14ac:dyDescent="0.4">
      <c r="A3788" s="55" t="str">
        <f>'Base year costs 2425'!B3789</f>
        <v>SS429</v>
      </c>
      <c r="B3788" s="55" t="str">
        <f>'Base year costs 2425'!C3789</f>
        <v>CL160</v>
      </c>
      <c r="C3788" s="55" t="str">
        <f>'Base year costs 2425'!D3789</f>
        <v>1Gbit/s</v>
      </c>
      <c r="D3788" s="55" t="str">
        <f>'Base year costs 2425'!E3789</f>
        <v>Leased lines access - CLA</v>
      </c>
      <c r="E3788" s="55" t="str">
        <f>'Base year costs 2425'!F3789</f>
        <v>EAD LA 1Gbps Rentals - External - Access - CLA</v>
      </c>
      <c r="F3788" s="25" t="b">
        <f t="shared" si="533"/>
        <v>0</v>
      </c>
      <c r="G3788" s="25" t="b">
        <f t="shared" si="534"/>
        <v>1</v>
      </c>
      <c r="H3788" s="25" t="b">
        <f t="shared" si="535"/>
        <v>0</v>
      </c>
      <c r="I3788" s="25" t="b">
        <f t="shared" si="531"/>
        <v>0</v>
      </c>
      <c r="J3788" s="25" t="b">
        <f t="shared" si="539"/>
        <v>0</v>
      </c>
      <c r="K3788" s="25" t="b">
        <f t="shared" si="532"/>
        <v>0</v>
      </c>
      <c r="L3788" s="25" t="b">
        <f t="shared" si="536"/>
        <v>0</v>
      </c>
      <c r="M3788" s="25" t="b">
        <f t="shared" si="537"/>
        <v>0</v>
      </c>
      <c r="N3788" s="25" t="str">
        <f t="shared" si="538"/>
        <v>Not included</v>
      </c>
      <c r="O3788" s="25">
        <f>IF(COUNTIF(A$5:A3788,A3788)=1,1,0)</f>
        <v>0</v>
      </c>
      <c r="P3788" s="104">
        <f>INDEX('Service volumes'!C:C,MATCH($A3788,'Service volumes'!$A:$A,0))*M3788</f>
        <v>0</v>
      </c>
      <c r="Q3788" s="104">
        <f>INDEX('Service volumes'!D:D,MATCH($A3788,'Service volumes'!$A:$A,0))*M3788</f>
        <v>0</v>
      </c>
      <c r="R3788" s="104">
        <f>INDEX('Service volumes'!E:E,MATCH($A3788,'Service volumes'!$A:$A,0))*M3788</f>
        <v>0</v>
      </c>
      <c r="S3788" s="114">
        <f>'Base year costs 2425'!I3789*M3788*P3788</f>
        <v>0</v>
      </c>
      <c r="T3788" s="107">
        <f>'Base year costs 2425'!L3789*M3788</f>
        <v>0</v>
      </c>
      <c r="U3788" s="114">
        <f>'Cost forecasts 2526'!H3789*M3788*Q3788</f>
        <v>0</v>
      </c>
      <c r="V3788" s="107">
        <f>'Cost forecasts 2526'!K3789*M3788</f>
        <v>0</v>
      </c>
      <c r="W3788" s="114">
        <f>'Cost forecasts 3031'!H3789*M3788*R3788</f>
        <v>0</v>
      </c>
      <c r="X3788" s="107">
        <f>'Cost forecasts 3031'!K3789*M3788</f>
        <v>0</v>
      </c>
    </row>
    <row r="3789" spans="1:24" ht="14.65" thickBot="1" x14ac:dyDescent="0.4">
      <c r="A3789" s="55" t="str">
        <f>'Base year costs 2425'!B3790</f>
        <v>SS429</v>
      </c>
      <c r="B3789" s="55" t="str">
        <f>'Base year costs 2425'!C3790</f>
        <v>CO484</v>
      </c>
      <c r="C3789" s="55" t="str">
        <f>'Base year costs 2425'!D3790</f>
        <v>1Gbit/s</v>
      </c>
      <c r="D3789" s="55" t="str">
        <f>'Base year costs 2425'!E3790</f>
        <v>Leased lines access - CLA</v>
      </c>
      <c r="E3789" s="55" t="str">
        <f>'Base year costs 2425'!F3790</f>
        <v>EAD LA 1Gbps Rentals - External - Access - CLA</v>
      </c>
      <c r="F3789" s="25" t="b">
        <f t="shared" si="533"/>
        <v>0</v>
      </c>
      <c r="G3789" s="25" t="b">
        <f t="shared" si="534"/>
        <v>1</v>
      </c>
      <c r="H3789" s="25" t="b">
        <f t="shared" si="535"/>
        <v>0</v>
      </c>
      <c r="I3789" s="25" t="b">
        <f t="shared" si="531"/>
        <v>0</v>
      </c>
      <c r="J3789" s="25" t="b">
        <f t="shared" si="539"/>
        <v>0</v>
      </c>
      <c r="K3789" s="25" t="b">
        <f t="shared" si="532"/>
        <v>0</v>
      </c>
      <c r="L3789" s="25" t="b">
        <f t="shared" si="536"/>
        <v>0</v>
      </c>
      <c r="M3789" s="25" t="b">
        <f t="shared" si="537"/>
        <v>0</v>
      </c>
      <c r="N3789" s="25" t="str">
        <f t="shared" si="538"/>
        <v>Not included</v>
      </c>
      <c r="O3789" s="25">
        <f>IF(COUNTIF(A$5:A3789,A3789)=1,1,0)</f>
        <v>0</v>
      </c>
      <c r="P3789" s="104">
        <f>INDEX('Service volumes'!C:C,MATCH($A3789,'Service volumes'!$A:$A,0))*M3789</f>
        <v>0</v>
      </c>
      <c r="Q3789" s="104">
        <f>INDEX('Service volumes'!D:D,MATCH($A3789,'Service volumes'!$A:$A,0))*M3789</f>
        <v>0</v>
      </c>
      <c r="R3789" s="104">
        <f>INDEX('Service volumes'!E:E,MATCH($A3789,'Service volumes'!$A:$A,0))*M3789</f>
        <v>0</v>
      </c>
      <c r="S3789" s="114">
        <f>'Base year costs 2425'!I3790*M3789*P3789</f>
        <v>0</v>
      </c>
      <c r="T3789" s="107">
        <f>'Base year costs 2425'!L3790*M3789</f>
        <v>0</v>
      </c>
      <c r="U3789" s="114">
        <f>'Cost forecasts 2526'!H3790*M3789*Q3789</f>
        <v>0</v>
      </c>
      <c r="V3789" s="107">
        <f>'Cost forecasts 2526'!K3790*M3789</f>
        <v>0</v>
      </c>
      <c r="W3789" s="114">
        <f>'Cost forecasts 3031'!H3790*M3789*R3789</f>
        <v>0</v>
      </c>
      <c r="X3789" s="107">
        <f>'Cost forecasts 3031'!K3790*M3789</f>
        <v>0</v>
      </c>
    </row>
    <row r="3790" spans="1:24" ht="14.65" thickBot="1" x14ac:dyDescent="0.4">
      <c r="A3790" s="55" t="str">
        <f>'Base year costs 2425'!B3791</f>
        <v>SS429</v>
      </c>
      <c r="B3790" s="55" t="str">
        <f>'Base year costs 2425'!C3791</f>
        <v>CW609</v>
      </c>
      <c r="C3790" s="55" t="str">
        <f>'Base year costs 2425'!D3791</f>
        <v>1Gbit/s</v>
      </c>
      <c r="D3790" s="55" t="str">
        <f>'Base year costs 2425'!E3791</f>
        <v>Leased lines access - CLA</v>
      </c>
      <c r="E3790" s="55" t="str">
        <f>'Base year costs 2425'!F3791</f>
        <v>EAD LA 1Gbps Rentals - External - Access - CLA</v>
      </c>
      <c r="F3790" s="25" t="b">
        <f t="shared" si="533"/>
        <v>0</v>
      </c>
      <c r="G3790" s="25" t="b">
        <f t="shared" si="534"/>
        <v>1</v>
      </c>
      <c r="H3790" s="25" t="b">
        <f t="shared" si="535"/>
        <v>0</v>
      </c>
      <c r="I3790" s="25" t="b">
        <f t="shared" si="531"/>
        <v>0</v>
      </c>
      <c r="J3790" s="25" t="b">
        <f t="shared" si="539"/>
        <v>0</v>
      </c>
      <c r="K3790" s="25" t="b">
        <f t="shared" si="532"/>
        <v>0</v>
      </c>
      <c r="L3790" s="25" t="b">
        <f t="shared" si="536"/>
        <v>0</v>
      </c>
      <c r="M3790" s="25" t="b">
        <f t="shared" si="537"/>
        <v>0</v>
      </c>
      <c r="N3790" s="25" t="str">
        <f t="shared" si="538"/>
        <v>Not included</v>
      </c>
      <c r="O3790" s="25">
        <f>IF(COUNTIF(A$5:A3790,A3790)=1,1,0)</f>
        <v>0</v>
      </c>
      <c r="P3790" s="104">
        <f>INDEX('Service volumes'!C:C,MATCH($A3790,'Service volumes'!$A:$A,0))*M3790</f>
        <v>0</v>
      </c>
      <c r="Q3790" s="104">
        <f>INDEX('Service volumes'!D:D,MATCH($A3790,'Service volumes'!$A:$A,0))*M3790</f>
        <v>0</v>
      </c>
      <c r="R3790" s="104">
        <f>INDEX('Service volumes'!E:E,MATCH($A3790,'Service volumes'!$A:$A,0))*M3790</f>
        <v>0</v>
      </c>
      <c r="S3790" s="114">
        <f>'Base year costs 2425'!I3791*M3790*P3790</f>
        <v>0</v>
      </c>
      <c r="T3790" s="107">
        <f>'Base year costs 2425'!L3791*M3790</f>
        <v>0</v>
      </c>
      <c r="U3790" s="114">
        <f>'Cost forecasts 2526'!H3791*M3790*Q3790</f>
        <v>0</v>
      </c>
      <c r="V3790" s="107">
        <f>'Cost forecasts 2526'!K3791*M3790</f>
        <v>0</v>
      </c>
      <c r="W3790" s="114">
        <f>'Cost forecasts 3031'!H3791*M3790*R3790</f>
        <v>0</v>
      </c>
      <c r="X3790" s="107">
        <f>'Cost forecasts 3031'!K3791*M3790</f>
        <v>0</v>
      </c>
    </row>
    <row r="3791" spans="1:24" ht="14.65" thickBot="1" x14ac:dyDescent="0.4">
      <c r="A3791" s="55" t="str">
        <f>'Base year costs 2425'!B3792</f>
        <v>SS429</v>
      </c>
      <c r="B3791" s="55" t="str">
        <f>'Base year costs 2425'!C3792</f>
        <v>CW610</v>
      </c>
      <c r="C3791" s="55" t="str">
        <f>'Base year costs 2425'!D3792</f>
        <v>1Gbit/s</v>
      </c>
      <c r="D3791" s="55" t="str">
        <f>'Base year costs 2425'!E3792</f>
        <v>Leased lines access - CLA</v>
      </c>
      <c r="E3791" s="55" t="str">
        <f>'Base year costs 2425'!F3792</f>
        <v>EAD LA 1Gbps Rentals - External - Access - CLA</v>
      </c>
      <c r="F3791" s="25" t="b">
        <f t="shared" si="533"/>
        <v>0</v>
      </c>
      <c r="G3791" s="25" t="b">
        <f t="shared" si="534"/>
        <v>1</v>
      </c>
      <c r="H3791" s="25" t="b">
        <f t="shared" si="535"/>
        <v>0</v>
      </c>
      <c r="I3791" s="25" t="b">
        <f t="shared" si="531"/>
        <v>0</v>
      </c>
      <c r="J3791" s="25" t="b">
        <f t="shared" si="539"/>
        <v>0</v>
      </c>
      <c r="K3791" s="25" t="b">
        <f t="shared" si="532"/>
        <v>0</v>
      </c>
      <c r="L3791" s="25" t="b">
        <f t="shared" si="536"/>
        <v>0</v>
      </c>
      <c r="M3791" s="25" t="b">
        <f t="shared" si="537"/>
        <v>0</v>
      </c>
      <c r="N3791" s="25" t="str">
        <f t="shared" si="538"/>
        <v>Not included</v>
      </c>
      <c r="O3791" s="25">
        <f>IF(COUNTIF(A$5:A3791,A3791)=1,1,0)</f>
        <v>0</v>
      </c>
      <c r="P3791" s="104">
        <f>INDEX('Service volumes'!C:C,MATCH($A3791,'Service volumes'!$A:$A,0))*M3791</f>
        <v>0</v>
      </c>
      <c r="Q3791" s="104">
        <f>INDEX('Service volumes'!D:D,MATCH($A3791,'Service volumes'!$A:$A,0))*M3791</f>
        <v>0</v>
      </c>
      <c r="R3791" s="104">
        <f>INDEX('Service volumes'!E:E,MATCH($A3791,'Service volumes'!$A:$A,0))*M3791</f>
        <v>0</v>
      </c>
      <c r="S3791" s="114">
        <f>'Base year costs 2425'!I3792*M3791*P3791</f>
        <v>0</v>
      </c>
      <c r="T3791" s="107">
        <f>'Base year costs 2425'!L3792*M3791</f>
        <v>0</v>
      </c>
      <c r="U3791" s="114">
        <f>'Cost forecasts 2526'!H3792*M3791*Q3791</f>
        <v>0</v>
      </c>
      <c r="V3791" s="107">
        <f>'Cost forecasts 2526'!K3792*M3791</f>
        <v>0</v>
      </c>
      <c r="W3791" s="114">
        <f>'Cost forecasts 3031'!H3792*M3791*R3791</f>
        <v>0</v>
      </c>
      <c r="X3791" s="107">
        <f>'Cost forecasts 3031'!K3792*M3791</f>
        <v>0</v>
      </c>
    </row>
    <row r="3792" spans="1:24" ht="14.65" thickBot="1" x14ac:dyDescent="0.4">
      <c r="A3792" s="55" t="str">
        <f>'Base year costs 2425'!B3793</f>
        <v>SS429</v>
      </c>
      <c r="B3792" s="55" t="str">
        <f>'Base year costs 2425'!C3793</f>
        <v>PI_RAV</v>
      </c>
      <c r="C3792" s="55" t="str">
        <f>'Base year costs 2425'!D3793</f>
        <v>1Gbit/s</v>
      </c>
      <c r="D3792" s="55" t="str">
        <f>'Base year costs 2425'!E3793</f>
        <v>Leased lines access - CLA</v>
      </c>
      <c r="E3792" s="55" t="str">
        <f>'Base year costs 2425'!F3793</f>
        <v>EAD LA 1Gbps Rentals - External - Access - CLA</v>
      </c>
      <c r="F3792" s="25" t="b">
        <f t="shared" si="533"/>
        <v>0</v>
      </c>
      <c r="G3792" s="25" t="b">
        <f t="shared" si="534"/>
        <v>1</v>
      </c>
      <c r="H3792" s="25" t="b">
        <f t="shared" si="535"/>
        <v>0</v>
      </c>
      <c r="I3792" s="25" t="b">
        <f t="shared" si="531"/>
        <v>0</v>
      </c>
      <c r="J3792" s="25" t="b">
        <f t="shared" si="539"/>
        <v>0</v>
      </c>
      <c r="K3792" s="25" t="b">
        <f t="shared" si="532"/>
        <v>0</v>
      </c>
      <c r="L3792" s="25" t="b">
        <f t="shared" si="536"/>
        <v>0</v>
      </c>
      <c r="M3792" s="25" t="b">
        <f t="shared" si="537"/>
        <v>0</v>
      </c>
      <c r="N3792" s="25" t="str">
        <f t="shared" si="538"/>
        <v>Not included</v>
      </c>
      <c r="O3792" s="25">
        <f>IF(COUNTIF(A$5:A3792,A3792)=1,1,0)</f>
        <v>0</v>
      </c>
      <c r="P3792" s="104">
        <f>INDEX('Service volumes'!C:C,MATCH($A3792,'Service volumes'!$A:$A,0))*M3792</f>
        <v>0</v>
      </c>
      <c r="Q3792" s="104">
        <f>INDEX('Service volumes'!D:D,MATCH($A3792,'Service volumes'!$A:$A,0))*M3792</f>
        <v>0</v>
      </c>
      <c r="R3792" s="104">
        <f>INDEX('Service volumes'!E:E,MATCH($A3792,'Service volumes'!$A:$A,0))*M3792</f>
        <v>0</v>
      </c>
      <c r="S3792" s="114">
        <f>'Base year costs 2425'!I3793*M3792*P3792</f>
        <v>0</v>
      </c>
      <c r="T3792" s="107">
        <f>'Base year costs 2425'!L3793*M3792</f>
        <v>0</v>
      </c>
      <c r="U3792" s="114">
        <f>'Cost forecasts 2526'!H3793*M3792*Q3792</f>
        <v>0</v>
      </c>
      <c r="V3792" s="107">
        <f>'Cost forecasts 2526'!K3793*M3792</f>
        <v>0</v>
      </c>
      <c r="W3792" s="114">
        <f>'Cost forecasts 3031'!H3793*M3792*R3792</f>
        <v>0</v>
      </c>
      <c r="X3792" s="107">
        <f>'Cost forecasts 3031'!K3793*M3792</f>
        <v>0</v>
      </c>
    </row>
    <row r="3793" spans="1:24" ht="14.65" thickBot="1" x14ac:dyDescent="0.4">
      <c r="A3793" s="55" t="str">
        <f>'Base year costs 2425'!B3794</f>
        <v>SS429</v>
      </c>
      <c r="B3793" s="55" t="str">
        <f>'Base year costs 2425'!C3794</f>
        <v>PI_Poles</v>
      </c>
      <c r="C3793" s="55" t="str">
        <f>'Base year costs 2425'!D3794</f>
        <v>1Gbit/s</v>
      </c>
      <c r="D3793" s="55" t="str">
        <f>'Base year costs 2425'!E3794</f>
        <v>Leased lines access - CLA</v>
      </c>
      <c r="E3793" s="55" t="str">
        <f>'Base year costs 2425'!F3794</f>
        <v>EAD LA 1Gbps Rentals - External - Access - CLA</v>
      </c>
      <c r="F3793" s="25" t="b">
        <f t="shared" si="533"/>
        <v>0</v>
      </c>
      <c r="G3793" s="25" t="b">
        <f t="shared" si="534"/>
        <v>1</v>
      </c>
      <c r="H3793" s="25" t="b">
        <f t="shared" si="535"/>
        <v>0</v>
      </c>
      <c r="I3793" s="25" t="b">
        <f t="shared" si="531"/>
        <v>0</v>
      </c>
      <c r="J3793" s="25" t="b">
        <f t="shared" si="539"/>
        <v>0</v>
      </c>
      <c r="K3793" s="25" t="b">
        <f t="shared" si="532"/>
        <v>0</v>
      </c>
      <c r="L3793" s="25" t="b">
        <f t="shared" si="536"/>
        <v>0</v>
      </c>
      <c r="M3793" s="25" t="b">
        <f t="shared" si="537"/>
        <v>0</v>
      </c>
      <c r="N3793" s="25" t="str">
        <f t="shared" si="538"/>
        <v>Not included</v>
      </c>
      <c r="O3793" s="25">
        <f>IF(COUNTIF(A$5:A3793,A3793)=1,1,0)</f>
        <v>0</v>
      </c>
      <c r="P3793" s="104">
        <f>INDEX('Service volumes'!C:C,MATCH($A3793,'Service volumes'!$A:$A,0))*M3793</f>
        <v>0</v>
      </c>
      <c r="Q3793" s="104">
        <f>INDEX('Service volumes'!D:D,MATCH($A3793,'Service volumes'!$A:$A,0))*M3793</f>
        <v>0</v>
      </c>
      <c r="R3793" s="104">
        <f>INDEX('Service volumes'!E:E,MATCH($A3793,'Service volumes'!$A:$A,0))*M3793</f>
        <v>0</v>
      </c>
      <c r="S3793" s="114">
        <f>'Base year costs 2425'!I3794*M3793*P3793</f>
        <v>0</v>
      </c>
      <c r="T3793" s="107">
        <f>'Base year costs 2425'!L3794*M3793</f>
        <v>0</v>
      </c>
      <c r="U3793" s="114">
        <f>'Cost forecasts 2526'!H3794*M3793*Q3793</f>
        <v>0</v>
      </c>
      <c r="V3793" s="107">
        <f>'Cost forecasts 2526'!K3794*M3793</f>
        <v>0</v>
      </c>
      <c r="W3793" s="114">
        <f>'Cost forecasts 3031'!H3794*M3793*R3793</f>
        <v>0</v>
      </c>
      <c r="X3793" s="107">
        <f>'Cost forecasts 3031'!K3794*M3793</f>
        <v>0</v>
      </c>
    </row>
    <row r="3794" spans="1:24" ht="14.65" thickBot="1" x14ac:dyDescent="0.4">
      <c r="A3794" s="55" t="str">
        <f>'Base year costs 2425'!B3795</f>
        <v>SS429</v>
      </c>
      <c r="B3794" s="55" t="str">
        <f>'Base year costs 2425'!C3795</f>
        <v>CL573</v>
      </c>
      <c r="C3794" s="55" t="str">
        <f>'Base year costs 2425'!D3795</f>
        <v>1Gbit/s</v>
      </c>
      <c r="D3794" s="55" t="str">
        <f>'Base year costs 2425'!E3795</f>
        <v>Leased lines access - CLA</v>
      </c>
      <c r="E3794" s="55" t="str">
        <f>'Base year costs 2425'!F3795</f>
        <v>EAD LA 1Gbps Rentals - External - Access - CLA</v>
      </c>
      <c r="F3794" s="25" t="b">
        <f t="shared" si="533"/>
        <v>0</v>
      </c>
      <c r="G3794" s="25" t="b">
        <f t="shared" si="534"/>
        <v>1</v>
      </c>
      <c r="H3794" s="25" t="b">
        <f t="shared" si="535"/>
        <v>0</v>
      </c>
      <c r="I3794" s="25" t="b">
        <f t="shared" si="531"/>
        <v>0</v>
      </c>
      <c r="J3794" s="25" t="b">
        <f t="shared" si="539"/>
        <v>0</v>
      </c>
      <c r="K3794" s="25" t="b">
        <f t="shared" si="532"/>
        <v>0</v>
      </c>
      <c r="L3794" s="25" t="b">
        <f t="shared" si="536"/>
        <v>0</v>
      </c>
      <c r="M3794" s="25" t="b">
        <f t="shared" si="537"/>
        <v>0</v>
      </c>
      <c r="N3794" s="25" t="str">
        <f t="shared" si="538"/>
        <v>Not included</v>
      </c>
      <c r="O3794" s="25">
        <f>IF(COUNTIF(A$5:A3794,A3794)=1,1,0)</f>
        <v>0</v>
      </c>
      <c r="P3794" s="104">
        <f>INDEX('Service volumes'!C:C,MATCH($A3794,'Service volumes'!$A:$A,0))*M3794</f>
        <v>0</v>
      </c>
      <c r="Q3794" s="104">
        <f>INDEX('Service volumes'!D:D,MATCH($A3794,'Service volumes'!$A:$A,0))*M3794</f>
        <v>0</v>
      </c>
      <c r="R3794" s="104">
        <f>INDEX('Service volumes'!E:E,MATCH($A3794,'Service volumes'!$A:$A,0))*M3794</f>
        <v>0</v>
      </c>
      <c r="S3794" s="114">
        <f>'Base year costs 2425'!I3795*M3794*P3794</f>
        <v>0</v>
      </c>
      <c r="T3794" s="107">
        <f>'Base year costs 2425'!L3795*M3794</f>
        <v>0</v>
      </c>
      <c r="U3794" s="114">
        <f>'Cost forecasts 2526'!H3795*M3794*Q3794</f>
        <v>0</v>
      </c>
      <c r="V3794" s="107">
        <f>'Cost forecasts 2526'!K3795*M3794</f>
        <v>0</v>
      </c>
      <c r="W3794" s="114">
        <f>'Cost forecasts 3031'!H3795*M3794*R3794</f>
        <v>0</v>
      </c>
      <c r="X3794" s="107">
        <f>'Cost forecasts 3031'!K3795*M3794</f>
        <v>0</v>
      </c>
    </row>
    <row r="3795" spans="1:24" ht="14.65" thickBot="1" x14ac:dyDescent="0.4">
      <c r="A3795" s="55" t="str">
        <f>'Base year costs 2425'!B3796</f>
        <v>SS429</v>
      </c>
      <c r="B3795" s="55" t="str">
        <f>'Base year costs 2425'!C3796</f>
        <v>CL578</v>
      </c>
      <c r="C3795" s="55" t="str">
        <f>'Base year costs 2425'!D3796</f>
        <v>1Gbit/s</v>
      </c>
      <c r="D3795" s="55" t="str">
        <f>'Base year costs 2425'!E3796</f>
        <v>Leased lines access - CLA</v>
      </c>
      <c r="E3795" s="55" t="str">
        <f>'Base year costs 2425'!F3796</f>
        <v>EAD LA 1Gbps Rentals - External - Access - CLA</v>
      </c>
      <c r="F3795" s="25" t="b">
        <f t="shared" si="533"/>
        <v>0</v>
      </c>
      <c r="G3795" s="25" t="b">
        <f t="shared" si="534"/>
        <v>1</v>
      </c>
      <c r="H3795" s="25" t="b">
        <f t="shared" si="535"/>
        <v>0</v>
      </c>
      <c r="I3795" s="25" t="b">
        <f t="shared" si="531"/>
        <v>0</v>
      </c>
      <c r="J3795" s="25" t="b">
        <f t="shared" si="539"/>
        <v>0</v>
      </c>
      <c r="K3795" s="25" t="b">
        <f t="shared" si="532"/>
        <v>0</v>
      </c>
      <c r="L3795" s="25" t="b">
        <f t="shared" si="536"/>
        <v>0</v>
      </c>
      <c r="M3795" s="25" t="b">
        <f t="shared" si="537"/>
        <v>0</v>
      </c>
      <c r="N3795" s="25" t="str">
        <f t="shared" si="538"/>
        <v>Not included</v>
      </c>
      <c r="O3795" s="25">
        <f>IF(COUNTIF(A$5:A3795,A3795)=1,1,0)</f>
        <v>0</v>
      </c>
      <c r="P3795" s="104">
        <f>INDEX('Service volumes'!C:C,MATCH($A3795,'Service volumes'!$A:$A,0))*M3795</f>
        <v>0</v>
      </c>
      <c r="Q3795" s="104">
        <f>INDEX('Service volumes'!D:D,MATCH($A3795,'Service volumes'!$A:$A,0))*M3795</f>
        <v>0</v>
      </c>
      <c r="R3795" s="104">
        <f>INDEX('Service volumes'!E:E,MATCH($A3795,'Service volumes'!$A:$A,0))*M3795</f>
        <v>0</v>
      </c>
      <c r="S3795" s="114">
        <f>'Base year costs 2425'!I3796*M3795*P3795</f>
        <v>0</v>
      </c>
      <c r="T3795" s="107">
        <f>'Base year costs 2425'!L3796*M3795</f>
        <v>0</v>
      </c>
      <c r="U3795" s="114">
        <f>'Cost forecasts 2526'!H3796*M3795*Q3795</f>
        <v>0</v>
      </c>
      <c r="V3795" s="107">
        <f>'Cost forecasts 2526'!K3796*M3795</f>
        <v>0</v>
      </c>
      <c r="W3795" s="114">
        <f>'Cost forecasts 3031'!H3796*M3795*R3795</f>
        <v>0</v>
      </c>
      <c r="X3795" s="107">
        <f>'Cost forecasts 3031'!K3796*M3795</f>
        <v>0</v>
      </c>
    </row>
    <row r="3796" spans="1:24" ht="14.65" thickBot="1" x14ac:dyDescent="0.4">
      <c r="A3796" s="55" t="str">
        <f>'Base year costs 2425'!B3797</f>
        <v>SS429</v>
      </c>
      <c r="B3796" s="55" t="str">
        <f>'Base year costs 2425'!C3797</f>
        <v>CL601</v>
      </c>
      <c r="C3796" s="55" t="str">
        <f>'Base year costs 2425'!D3797</f>
        <v>1Gbit/s</v>
      </c>
      <c r="D3796" s="55" t="str">
        <f>'Base year costs 2425'!E3797</f>
        <v>Leased lines access - CLA</v>
      </c>
      <c r="E3796" s="55" t="str">
        <f>'Base year costs 2425'!F3797</f>
        <v>EAD LA 1Gbps Rentals - External - Access - CLA</v>
      </c>
      <c r="F3796" s="25" t="b">
        <f t="shared" si="533"/>
        <v>0</v>
      </c>
      <c r="G3796" s="25" t="b">
        <f t="shared" si="534"/>
        <v>1</v>
      </c>
      <c r="H3796" s="25" t="b">
        <f t="shared" si="535"/>
        <v>0</v>
      </c>
      <c r="I3796" s="25" t="b">
        <f t="shared" si="531"/>
        <v>0</v>
      </c>
      <c r="J3796" s="25" t="b">
        <f t="shared" si="539"/>
        <v>0</v>
      </c>
      <c r="K3796" s="25" t="b">
        <f t="shared" si="532"/>
        <v>0</v>
      </c>
      <c r="L3796" s="25" t="b">
        <f t="shared" si="536"/>
        <v>0</v>
      </c>
      <c r="M3796" s="25" t="b">
        <f t="shared" si="537"/>
        <v>0</v>
      </c>
      <c r="N3796" s="25" t="str">
        <f t="shared" si="538"/>
        <v>Not included</v>
      </c>
      <c r="O3796" s="25">
        <f>IF(COUNTIF(A$5:A3796,A3796)=1,1,0)</f>
        <v>0</v>
      </c>
      <c r="P3796" s="104">
        <f>INDEX('Service volumes'!C:C,MATCH($A3796,'Service volumes'!$A:$A,0))*M3796</f>
        <v>0</v>
      </c>
      <c r="Q3796" s="104">
        <f>INDEX('Service volumes'!D:D,MATCH($A3796,'Service volumes'!$A:$A,0))*M3796</f>
        <v>0</v>
      </c>
      <c r="R3796" s="104">
        <f>INDEX('Service volumes'!E:E,MATCH($A3796,'Service volumes'!$A:$A,0))*M3796</f>
        <v>0</v>
      </c>
      <c r="S3796" s="114">
        <f>'Base year costs 2425'!I3797*M3796*P3796</f>
        <v>0</v>
      </c>
      <c r="T3796" s="107">
        <f>'Base year costs 2425'!L3797*M3796</f>
        <v>0</v>
      </c>
      <c r="U3796" s="114">
        <f>'Cost forecasts 2526'!H3797*M3796*Q3796</f>
        <v>0</v>
      </c>
      <c r="V3796" s="107">
        <f>'Cost forecasts 2526'!K3797*M3796</f>
        <v>0</v>
      </c>
      <c r="W3796" s="114">
        <f>'Cost forecasts 3031'!H3797*M3796*R3796</f>
        <v>0</v>
      </c>
      <c r="X3796" s="107">
        <f>'Cost forecasts 3031'!K3797*M3796</f>
        <v>0</v>
      </c>
    </row>
    <row r="3797" spans="1:24" ht="14.65" thickBot="1" x14ac:dyDescent="0.4">
      <c r="A3797" s="55" t="str">
        <f>'Base year costs 2425'!B3798</f>
        <v>SS429</v>
      </c>
      <c r="B3797" s="55" t="str">
        <f>'Base year costs 2425'!C3798</f>
        <v>CL602</v>
      </c>
      <c r="C3797" s="55" t="str">
        <f>'Base year costs 2425'!D3798</f>
        <v>1Gbit/s</v>
      </c>
      <c r="D3797" s="55" t="str">
        <f>'Base year costs 2425'!E3798</f>
        <v>Leased lines access - CLA</v>
      </c>
      <c r="E3797" s="55" t="str">
        <f>'Base year costs 2425'!F3798</f>
        <v>EAD LA 1Gbps Rentals - External - Access - CLA</v>
      </c>
      <c r="F3797" s="25" t="b">
        <f t="shared" si="533"/>
        <v>0</v>
      </c>
      <c r="G3797" s="25" t="b">
        <f t="shared" si="534"/>
        <v>1</v>
      </c>
      <c r="H3797" s="25" t="b">
        <f t="shared" si="535"/>
        <v>0</v>
      </c>
      <c r="I3797" s="25" t="b">
        <f t="shared" si="531"/>
        <v>0</v>
      </c>
      <c r="J3797" s="25" t="b">
        <f t="shared" si="539"/>
        <v>0</v>
      </c>
      <c r="K3797" s="25" t="b">
        <f t="shared" si="532"/>
        <v>0</v>
      </c>
      <c r="L3797" s="25" t="b">
        <f t="shared" si="536"/>
        <v>0</v>
      </c>
      <c r="M3797" s="25" t="b">
        <f t="shared" si="537"/>
        <v>0</v>
      </c>
      <c r="N3797" s="25" t="str">
        <f t="shared" si="538"/>
        <v>Not included</v>
      </c>
      <c r="O3797" s="25">
        <f>IF(COUNTIF(A$5:A3797,A3797)=1,1,0)</f>
        <v>0</v>
      </c>
      <c r="P3797" s="104">
        <f>INDEX('Service volumes'!C:C,MATCH($A3797,'Service volumes'!$A:$A,0))*M3797</f>
        <v>0</v>
      </c>
      <c r="Q3797" s="104">
        <f>INDEX('Service volumes'!D:D,MATCH($A3797,'Service volumes'!$A:$A,0))*M3797</f>
        <v>0</v>
      </c>
      <c r="R3797" s="104">
        <f>INDEX('Service volumes'!E:E,MATCH($A3797,'Service volumes'!$A:$A,0))*M3797</f>
        <v>0</v>
      </c>
      <c r="S3797" s="114">
        <f>'Base year costs 2425'!I3798*M3797*P3797</f>
        <v>0</v>
      </c>
      <c r="T3797" s="107">
        <f>'Base year costs 2425'!L3798*M3797</f>
        <v>0</v>
      </c>
      <c r="U3797" s="114">
        <f>'Cost forecasts 2526'!H3798*M3797*Q3797</f>
        <v>0</v>
      </c>
      <c r="V3797" s="107">
        <f>'Cost forecasts 2526'!K3798*M3797</f>
        <v>0</v>
      </c>
      <c r="W3797" s="114">
        <f>'Cost forecasts 3031'!H3798*M3797*R3797</f>
        <v>0</v>
      </c>
      <c r="X3797" s="107">
        <f>'Cost forecasts 3031'!K3798*M3797</f>
        <v>0</v>
      </c>
    </row>
    <row r="3798" spans="1:24" ht="14.65" thickBot="1" x14ac:dyDescent="0.4">
      <c r="A3798" s="55" t="str">
        <f>'Base year costs 2425'!B3799</f>
        <v>SS429</v>
      </c>
      <c r="B3798" s="55" t="str">
        <f>'Base year costs 2425'!C3799</f>
        <v>CL605</v>
      </c>
      <c r="C3798" s="55" t="str">
        <f>'Base year costs 2425'!D3799</f>
        <v>1Gbit/s</v>
      </c>
      <c r="D3798" s="55" t="str">
        <f>'Base year costs 2425'!E3799</f>
        <v>Leased lines access - CLA</v>
      </c>
      <c r="E3798" s="55" t="str">
        <f>'Base year costs 2425'!F3799</f>
        <v>EAD LA 1Gbps Rentals - External - Access - CLA</v>
      </c>
      <c r="F3798" s="25" t="b">
        <f t="shared" si="533"/>
        <v>0</v>
      </c>
      <c r="G3798" s="25" t="b">
        <f t="shared" si="534"/>
        <v>1</v>
      </c>
      <c r="H3798" s="25" t="b">
        <f t="shared" si="535"/>
        <v>0</v>
      </c>
      <c r="I3798" s="25" t="b">
        <f t="shared" si="531"/>
        <v>0</v>
      </c>
      <c r="J3798" s="25" t="b">
        <f t="shared" si="539"/>
        <v>0</v>
      </c>
      <c r="K3798" s="25" t="b">
        <f t="shared" si="532"/>
        <v>0</v>
      </c>
      <c r="L3798" s="25" t="b">
        <f t="shared" si="536"/>
        <v>0</v>
      </c>
      <c r="M3798" s="25" t="b">
        <f t="shared" si="537"/>
        <v>0</v>
      </c>
      <c r="N3798" s="25" t="str">
        <f t="shared" si="538"/>
        <v>Not included</v>
      </c>
      <c r="O3798" s="25">
        <f>IF(COUNTIF(A$5:A3798,A3798)=1,1,0)</f>
        <v>0</v>
      </c>
      <c r="P3798" s="104">
        <f>INDEX('Service volumes'!C:C,MATCH($A3798,'Service volumes'!$A:$A,0))*M3798</f>
        <v>0</v>
      </c>
      <c r="Q3798" s="104">
        <f>INDEX('Service volumes'!D:D,MATCH($A3798,'Service volumes'!$A:$A,0))*M3798</f>
        <v>0</v>
      </c>
      <c r="R3798" s="104">
        <f>INDEX('Service volumes'!E:E,MATCH($A3798,'Service volumes'!$A:$A,0))*M3798</f>
        <v>0</v>
      </c>
      <c r="S3798" s="114">
        <f>'Base year costs 2425'!I3799*M3798*P3798</f>
        <v>0</v>
      </c>
      <c r="T3798" s="107">
        <f>'Base year costs 2425'!L3799*M3798</f>
        <v>0</v>
      </c>
      <c r="U3798" s="114">
        <f>'Cost forecasts 2526'!H3799*M3798*Q3798</f>
        <v>0</v>
      </c>
      <c r="V3798" s="107">
        <f>'Cost forecasts 2526'!K3799*M3798</f>
        <v>0</v>
      </c>
      <c r="W3798" s="114">
        <f>'Cost forecasts 3031'!H3799*M3798*R3798</f>
        <v>0</v>
      </c>
      <c r="X3798" s="107">
        <f>'Cost forecasts 3031'!K3799*M3798</f>
        <v>0</v>
      </c>
    </row>
    <row r="3799" spans="1:24" ht="14.65" thickBot="1" x14ac:dyDescent="0.4">
      <c r="A3799" s="55" t="str">
        <f>'Base year costs 2425'!B3800</f>
        <v>SS429</v>
      </c>
      <c r="B3799" s="55" t="str">
        <f>'Base year costs 2425'!C3800</f>
        <v>CL606</v>
      </c>
      <c r="C3799" s="55" t="str">
        <f>'Base year costs 2425'!D3800</f>
        <v>1Gbit/s</v>
      </c>
      <c r="D3799" s="55" t="str">
        <f>'Base year costs 2425'!E3800</f>
        <v>Leased lines access - CLA</v>
      </c>
      <c r="E3799" s="55" t="str">
        <f>'Base year costs 2425'!F3800</f>
        <v>EAD LA 1Gbps Rentals - External - Access - CLA</v>
      </c>
      <c r="F3799" s="25" t="b">
        <f t="shared" si="533"/>
        <v>0</v>
      </c>
      <c r="G3799" s="25" t="b">
        <f t="shared" si="534"/>
        <v>1</v>
      </c>
      <c r="H3799" s="25" t="b">
        <f t="shared" si="535"/>
        <v>0</v>
      </c>
      <c r="I3799" s="25" t="b">
        <f t="shared" si="531"/>
        <v>0</v>
      </c>
      <c r="J3799" s="25" t="b">
        <f t="shared" si="539"/>
        <v>0</v>
      </c>
      <c r="K3799" s="25" t="b">
        <f t="shared" si="532"/>
        <v>0</v>
      </c>
      <c r="L3799" s="25" t="b">
        <f t="shared" si="536"/>
        <v>0</v>
      </c>
      <c r="M3799" s="25" t="b">
        <f t="shared" si="537"/>
        <v>0</v>
      </c>
      <c r="N3799" s="25" t="str">
        <f t="shared" si="538"/>
        <v>Not included</v>
      </c>
      <c r="O3799" s="25">
        <f>IF(COUNTIF(A$5:A3799,A3799)=1,1,0)</f>
        <v>0</v>
      </c>
      <c r="P3799" s="104">
        <f>INDEX('Service volumes'!C:C,MATCH($A3799,'Service volumes'!$A:$A,0))*M3799</f>
        <v>0</v>
      </c>
      <c r="Q3799" s="104">
        <f>INDEX('Service volumes'!D:D,MATCH($A3799,'Service volumes'!$A:$A,0))*M3799</f>
        <v>0</v>
      </c>
      <c r="R3799" s="104">
        <f>INDEX('Service volumes'!E:E,MATCH($A3799,'Service volumes'!$A:$A,0))*M3799</f>
        <v>0</v>
      </c>
      <c r="S3799" s="114">
        <f>'Base year costs 2425'!I3800*M3799*P3799</f>
        <v>0</v>
      </c>
      <c r="T3799" s="107">
        <f>'Base year costs 2425'!L3800*M3799</f>
        <v>0</v>
      </c>
      <c r="U3799" s="114">
        <f>'Cost forecasts 2526'!H3800*M3799*Q3799</f>
        <v>0</v>
      </c>
      <c r="V3799" s="107">
        <f>'Cost forecasts 2526'!K3800*M3799</f>
        <v>0</v>
      </c>
      <c r="W3799" s="114">
        <f>'Cost forecasts 3031'!H3800*M3799*R3799</f>
        <v>0</v>
      </c>
      <c r="X3799" s="107">
        <f>'Cost forecasts 3031'!K3800*M3799</f>
        <v>0</v>
      </c>
    </row>
    <row r="3800" spans="1:24" ht="14.65" thickBot="1" x14ac:dyDescent="0.4">
      <c r="A3800" s="55" t="str">
        <f>'Base year costs 2425'!B3801</f>
        <v>SS429</v>
      </c>
      <c r="B3800" s="55" t="str">
        <f>'Base year costs 2425'!C3801</f>
        <v>CO772</v>
      </c>
      <c r="C3800" s="55" t="str">
        <f>'Base year costs 2425'!D3801</f>
        <v>1Gbit/s</v>
      </c>
      <c r="D3800" s="55" t="str">
        <f>'Base year costs 2425'!E3801</f>
        <v>Leased lines access - CLA</v>
      </c>
      <c r="E3800" s="55" t="str">
        <f>'Base year costs 2425'!F3801</f>
        <v>EAD LA 1Gbps Rentals - External - Access - CLA</v>
      </c>
      <c r="F3800" s="25" t="b">
        <f t="shared" si="533"/>
        <v>0</v>
      </c>
      <c r="G3800" s="25" t="b">
        <f t="shared" si="534"/>
        <v>1</v>
      </c>
      <c r="H3800" s="25" t="b">
        <f t="shared" si="535"/>
        <v>0</v>
      </c>
      <c r="I3800" s="25" t="b">
        <f t="shared" si="531"/>
        <v>0</v>
      </c>
      <c r="J3800" s="25" t="b">
        <f t="shared" si="539"/>
        <v>0</v>
      </c>
      <c r="K3800" s="25" t="b">
        <f t="shared" si="532"/>
        <v>0</v>
      </c>
      <c r="L3800" s="25" t="b">
        <f t="shared" si="536"/>
        <v>0</v>
      </c>
      <c r="M3800" s="25" t="b">
        <f t="shared" si="537"/>
        <v>0</v>
      </c>
      <c r="N3800" s="25" t="str">
        <f t="shared" si="538"/>
        <v>Not included</v>
      </c>
      <c r="O3800" s="25">
        <f>IF(COUNTIF(A$5:A3800,A3800)=1,1,0)</f>
        <v>0</v>
      </c>
      <c r="P3800" s="104">
        <f>INDEX('Service volumes'!C:C,MATCH($A3800,'Service volumes'!$A:$A,0))*M3800</f>
        <v>0</v>
      </c>
      <c r="Q3800" s="104">
        <f>INDEX('Service volumes'!D:D,MATCH($A3800,'Service volumes'!$A:$A,0))*M3800</f>
        <v>0</v>
      </c>
      <c r="R3800" s="104">
        <f>INDEX('Service volumes'!E:E,MATCH($A3800,'Service volumes'!$A:$A,0))*M3800</f>
        <v>0</v>
      </c>
      <c r="S3800" s="114">
        <f>'Base year costs 2425'!I3801*M3800*P3800</f>
        <v>0</v>
      </c>
      <c r="T3800" s="107">
        <f>'Base year costs 2425'!L3801*M3800</f>
        <v>0</v>
      </c>
      <c r="U3800" s="114">
        <f>'Cost forecasts 2526'!H3801*M3800*Q3800</f>
        <v>0</v>
      </c>
      <c r="V3800" s="107">
        <f>'Cost forecasts 2526'!K3801*M3800</f>
        <v>0</v>
      </c>
      <c r="W3800" s="114">
        <f>'Cost forecasts 3031'!H3801*M3800*R3800</f>
        <v>0</v>
      </c>
      <c r="X3800" s="107">
        <f>'Cost forecasts 3031'!K3801*M3800</f>
        <v>0</v>
      </c>
    </row>
    <row r="3801" spans="1:24" ht="14.65" thickBot="1" x14ac:dyDescent="0.4">
      <c r="A3801" s="55" t="str">
        <f>'Base year costs 2425'!B3802</f>
        <v>SS429</v>
      </c>
      <c r="B3801" s="55" t="str">
        <f>'Base year costs 2425'!C3802</f>
        <v>CO801</v>
      </c>
      <c r="C3801" s="55" t="str">
        <f>'Base year costs 2425'!D3802</f>
        <v>1Gbit/s</v>
      </c>
      <c r="D3801" s="55" t="str">
        <f>'Base year costs 2425'!E3802</f>
        <v>Leased lines access - CLA</v>
      </c>
      <c r="E3801" s="55" t="str">
        <f>'Base year costs 2425'!F3802</f>
        <v>EAD LA 1Gbps Rentals - External - Access - CLA</v>
      </c>
      <c r="F3801" s="25" t="b">
        <f t="shared" si="533"/>
        <v>0</v>
      </c>
      <c r="G3801" s="25" t="b">
        <f t="shared" si="534"/>
        <v>1</v>
      </c>
      <c r="H3801" s="25" t="b">
        <f t="shared" si="535"/>
        <v>0</v>
      </c>
      <c r="I3801" s="25" t="b">
        <f t="shared" si="531"/>
        <v>0</v>
      </c>
      <c r="J3801" s="25" t="b">
        <f t="shared" si="539"/>
        <v>0</v>
      </c>
      <c r="K3801" s="25" t="b">
        <f t="shared" si="532"/>
        <v>0</v>
      </c>
      <c r="L3801" s="25" t="b">
        <f t="shared" si="536"/>
        <v>0</v>
      </c>
      <c r="M3801" s="25" t="b">
        <f t="shared" si="537"/>
        <v>0</v>
      </c>
      <c r="N3801" s="25" t="str">
        <f t="shared" si="538"/>
        <v>Not included</v>
      </c>
      <c r="O3801" s="25">
        <f>IF(COUNTIF(A$5:A3801,A3801)=1,1,0)</f>
        <v>0</v>
      </c>
      <c r="P3801" s="104">
        <f>INDEX('Service volumes'!C:C,MATCH($A3801,'Service volumes'!$A:$A,0))*M3801</f>
        <v>0</v>
      </c>
      <c r="Q3801" s="104">
        <f>INDEX('Service volumes'!D:D,MATCH($A3801,'Service volumes'!$A:$A,0))*M3801</f>
        <v>0</v>
      </c>
      <c r="R3801" s="104">
        <f>INDEX('Service volumes'!E:E,MATCH($A3801,'Service volumes'!$A:$A,0))*M3801</f>
        <v>0</v>
      </c>
      <c r="S3801" s="114">
        <f>'Base year costs 2425'!I3802*M3801*P3801</f>
        <v>0</v>
      </c>
      <c r="T3801" s="107">
        <f>'Base year costs 2425'!L3802*M3801</f>
        <v>0</v>
      </c>
      <c r="U3801" s="114">
        <f>'Cost forecasts 2526'!H3802*M3801*Q3801</f>
        <v>0</v>
      </c>
      <c r="V3801" s="107">
        <f>'Cost forecasts 2526'!K3802*M3801</f>
        <v>0</v>
      </c>
      <c r="W3801" s="114">
        <f>'Cost forecasts 3031'!H3802*M3801*R3801</f>
        <v>0</v>
      </c>
      <c r="X3801" s="107">
        <f>'Cost forecasts 3031'!K3802*M3801</f>
        <v>0</v>
      </c>
    </row>
    <row r="3802" spans="1:24" ht="14.65" thickBot="1" x14ac:dyDescent="0.4">
      <c r="A3802" s="55" t="str">
        <f>'Base year costs 2425'!B3803</f>
        <v>SS429</v>
      </c>
      <c r="B3802" s="55" t="str">
        <f>'Base year costs 2425'!C3803</f>
        <v>CP502</v>
      </c>
      <c r="C3802" s="55" t="str">
        <f>'Base year costs 2425'!D3803</f>
        <v>1Gbit/s</v>
      </c>
      <c r="D3802" s="55" t="str">
        <f>'Base year costs 2425'!E3803</f>
        <v>Leased lines access - CLA</v>
      </c>
      <c r="E3802" s="55" t="str">
        <f>'Base year costs 2425'!F3803</f>
        <v>EAD LA 1Gbps Rentals - External - Access - CLA</v>
      </c>
      <c r="F3802" s="25" t="b">
        <f t="shared" si="533"/>
        <v>0</v>
      </c>
      <c r="G3802" s="25" t="b">
        <f t="shared" si="534"/>
        <v>1</v>
      </c>
      <c r="H3802" s="25" t="b">
        <f t="shared" si="535"/>
        <v>0</v>
      </c>
      <c r="I3802" s="25" t="b">
        <f t="shared" si="531"/>
        <v>0</v>
      </c>
      <c r="J3802" s="25" t="b">
        <f t="shared" si="539"/>
        <v>0</v>
      </c>
      <c r="K3802" s="25" t="b">
        <f t="shared" si="532"/>
        <v>0</v>
      </c>
      <c r="L3802" s="25" t="b">
        <f t="shared" si="536"/>
        <v>0</v>
      </c>
      <c r="M3802" s="25" t="b">
        <f t="shared" si="537"/>
        <v>0</v>
      </c>
      <c r="N3802" s="25" t="str">
        <f t="shared" si="538"/>
        <v>Not included</v>
      </c>
      <c r="O3802" s="25">
        <f>IF(COUNTIF(A$5:A3802,A3802)=1,1,0)</f>
        <v>0</v>
      </c>
      <c r="P3802" s="104">
        <f>INDEX('Service volumes'!C:C,MATCH($A3802,'Service volumes'!$A:$A,0))*M3802</f>
        <v>0</v>
      </c>
      <c r="Q3802" s="104">
        <f>INDEX('Service volumes'!D:D,MATCH($A3802,'Service volumes'!$A:$A,0))*M3802</f>
        <v>0</v>
      </c>
      <c r="R3802" s="104">
        <f>INDEX('Service volumes'!E:E,MATCH($A3802,'Service volumes'!$A:$A,0))*M3802</f>
        <v>0</v>
      </c>
      <c r="S3802" s="114">
        <f>'Base year costs 2425'!I3803*M3802*P3802</f>
        <v>0</v>
      </c>
      <c r="T3802" s="107">
        <f>'Base year costs 2425'!L3803*M3802</f>
        <v>0</v>
      </c>
      <c r="U3802" s="114">
        <f>'Cost forecasts 2526'!H3803*M3802*Q3802</f>
        <v>0</v>
      </c>
      <c r="V3802" s="107">
        <f>'Cost forecasts 2526'!K3803*M3802</f>
        <v>0</v>
      </c>
      <c r="W3802" s="114">
        <f>'Cost forecasts 3031'!H3803*M3802*R3802</f>
        <v>0</v>
      </c>
      <c r="X3802" s="107">
        <f>'Cost forecasts 3031'!K3803*M3802</f>
        <v>0</v>
      </c>
    </row>
    <row r="3803" spans="1:24" ht="14.65" thickBot="1" x14ac:dyDescent="0.4">
      <c r="A3803" s="55" t="str">
        <f>'Base year costs 2425'!B3804</f>
        <v>SS429</v>
      </c>
      <c r="B3803" s="55" t="str">
        <f>'Base year costs 2425'!C3804</f>
        <v>CW900</v>
      </c>
      <c r="C3803" s="55" t="str">
        <f>'Base year costs 2425'!D3804</f>
        <v>1Gbit/s</v>
      </c>
      <c r="D3803" s="55" t="str">
        <f>'Base year costs 2425'!E3804</f>
        <v>Leased lines access - CLA</v>
      </c>
      <c r="E3803" s="55" t="str">
        <f>'Base year costs 2425'!F3804</f>
        <v>EAD LA 1Gbps Rentals - External - Access - CLA</v>
      </c>
      <c r="F3803" s="25" t="b">
        <f t="shared" si="533"/>
        <v>0</v>
      </c>
      <c r="G3803" s="25" t="b">
        <f t="shared" si="534"/>
        <v>1</v>
      </c>
      <c r="H3803" s="25" t="b">
        <f t="shared" si="535"/>
        <v>0</v>
      </c>
      <c r="I3803" s="25" t="b">
        <f t="shared" si="531"/>
        <v>0</v>
      </c>
      <c r="J3803" s="25" t="b">
        <f t="shared" si="539"/>
        <v>0</v>
      </c>
      <c r="K3803" s="25" t="b">
        <f t="shared" si="532"/>
        <v>0</v>
      </c>
      <c r="L3803" s="25" t="b">
        <f t="shared" si="536"/>
        <v>0</v>
      </c>
      <c r="M3803" s="25" t="b">
        <f t="shared" si="537"/>
        <v>0</v>
      </c>
      <c r="N3803" s="25" t="str">
        <f t="shared" si="538"/>
        <v>Not included</v>
      </c>
      <c r="O3803" s="25">
        <f>IF(COUNTIF(A$5:A3803,A3803)=1,1,0)</f>
        <v>0</v>
      </c>
      <c r="P3803" s="104">
        <f>INDEX('Service volumes'!C:C,MATCH($A3803,'Service volumes'!$A:$A,0))*M3803</f>
        <v>0</v>
      </c>
      <c r="Q3803" s="104">
        <f>INDEX('Service volumes'!D:D,MATCH($A3803,'Service volumes'!$A:$A,0))*M3803</f>
        <v>0</v>
      </c>
      <c r="R3803" s="104">
        <f>INDEX('Service volumes'!E:E,MATCH($A3803,'Service volumes'!$A:$A,0))*M3803</f>
        <v>0</v>
      </c>
      <c r="S3803" s="114">
        <f>'Base year costs 2425'!I3804*M3803*P3803</f>
        <v>0</v>
      </c>
      <c r="T3803" s="107">
        <f>'Base year costs 2425'!L3804*M3803</f>
        <v>0</v>
      </c>
      <c r="U3803" s="114">
        <f>'Cost forecasts 2526'!H3804*M3803*Q3803</f>
        <v>0</v>
      </c>
      <c r="V3803" s="107">
        <f>'Cost forecasts 2526'!K3804*M3803</f>
        <v>0</v>
      </c>
      <c r="W3803" s="114">
        <f>'Cost forecasts 3031'!H3804*M3803*R3803</f>
        <v>0</v>
      </c>
      <c r="X3803" s="107">
        <f>'Cost forecasts 3031'!K3804*M3803</f>
        <v>0</v>
      </c>
    </row>
    <row r="3804" spans="1:24" ht="14.65" thickBot="1" x14ac:dyDescent="0.4">
      <c r="A3804" s="55" t="str">
        <f>'Base year costs 2425'!B3805</f>
        <v>SS430</v>
      </c>
      <c r="B3804" s="55" t="str">
        <f>'Base year costs 2425'!C3805</f>
        <v>CL943</v>
      </c>
      <c r="C3804" s="55" t="str">
        <f>'Base year costs 2425'!D3805</f>
        <v>1Gbit/s</v>
      </c>
      <c r="D3804" s="55" t="str">
        <f>'Base year costs 2425'!E3805</f>
        <v>Leased lines access - CLA</v>
      </c>
      <c r="E3804" s="55" t="str">
        <f>'Base year costs 2425'!F3805</f>
        <v>EAD LA 1Gbps Rentals - Internal - Access - CLA</v>
      </c>
      <c r="F3804" s="25" t="b">
        <f t="shared" si="533"/>
        <v>0</v>
      </c>
      <c r="G3804" s="25" t="b">
        <f t="shared" si="534"/>
        <v>1</v>
      </c>
      <c r="H3804" s="25" t="b">
        <f t="shared" si="535"/>
        <v>0</v>
      </c>
      <c r="I3804" s="25" t="b">
        <f t="shared" si="531"/>
        <v>0</v>
      </c>
      <c r="J3804" s="25" t="b">
        <f t="shared" si="539"/>
        <v>0</v>
      </c>
      <c r="K3804" s="25" t="b">
        <f t="shared" si="532"/>
        <v>0</v>
      </c>
      <c r="L3804" s="25" t="b">
        <f t="shared" si="536"/>
        <v>0</v>
      </c>
      <c r="M3804" s="25" t="b">
        <f t="shared" si="537"/>
        <v>0</v>
      </c>
      <c r="N3804" s="25" t="str">
        <f t="shared" si="538"/>
        <v>Not included</v>
      </c>
      <c r="O3804" s="25">
        <f>IF(COUNTIF(A$5:A3804,A3804)=1,1,0)</f>
        <v>1</v>
      </c>
      <c r="P3804" s="104">
        <f>INDEX('Service volumes'!C:C,MATCH($A3804,'Service volumes'!$A:$A,0))*M3804</f>
        <v>0</v>
      </c>
      <c r="Q3804" s="104">
        <f>INDEX('Service volumes'!D:D,MATCH($A3804,'Service volumes'!$A:$A,0))*M3804</f>
        <v>0</v>
      </c>
      <c r="R3804" s="104">
        <f>INDEX('Service volumes'!E:E,MATCH($A3804,'Service volumes'!$A:$A,0))*M3804</f>
        <v>0</v>
      </c>
      <c r="S3804" s="114">
        <f>'Base year costs 2425'!I3805*M3804*P3804</f>
        <v>0</v>
      </c>
      <c r="T3804" s="107">
        <f>'Base year costs 2425'!L3805*M3804</f>
        <v>0</v>
      </c>
      <c r="U3804" s="114">
        <f>'Cost forecasts 2526'!H3805*M3804*Q3804</f>
        <v>0</v>
      </c>
      <c r="V3804" s="107">
        <f>'Cost forecasts 2526'!K3805*M3804</f>
        <v>0</v>
      </c>
      <c r="W3804" s="114">
        <f>'Cost forecasts 3031'!H3805*M3804*R3804</f>
        <v>0</v>
      </c>
      <c r="X3804" s="107">
        <f>'Cost forecasts 3031'!K3805*M3804</f>
        <v>0</v>
      </c>
    </row>
    <row r="3805" spans="1:24" ht="14.65" thickBot="1" x14ac:dyDescent="0.4">
      <c r="A3805" s="55" t="str">
        <f>'Base year costs 2425'!B3806</f>
        <v>SS430</v>
      </c>
      <c r="B3805" s="55" t="str">
        <f>'Base year costs 2425'!C3806</f>
        <v>CO445</v>
      </c>
      <c r="C3805" s="55" t="str">
        <f>'Base year costs 2425'!D3806</f>
        <v>1Gbit/s</v>
      </c>
      <c r="D3805" s="55" t="str">
        <f>'Base year costs 2425'!E3806</f>
        <v>Leased lines access - CLA</v>
      </c>
      <c r="E3805" s="55" t="str">
        <f>'Base year costs 2425'!F3806</f>
        <v>EAD LA 1Gbps Rentals - Internal - Access - CLA</v>
      </c>
      <c r="F3805" s="25" t="b">
        <f t="shared" si="533"/>
        <v>0</v>
      </c>
      <c r="G3805" s="25" t="b">
        <f t="shared" si="534"/>
        <v>1</v>
      </c>
      <c r="H3805" s="25" t="b">
        <f t="shared" si="535"/>
        <v>0</v>
      </c>
      <c r="I3805" s="25" t="b">
        <f t="shared" si="531"/>
        <v>0</v>
      </c>
      <c r="J3805" s="25" t="b">
        <f t="shared" si="539"/>
        <v>0</v>
      </c>
      <c r="K3805" s="25" t="b">
        <f t="shared" si="532"/>
        <v>0</v>
      </c>
      <c r="L3805" s="25" t="b">
        <f t="shared" si="536"/>
        <v>0</v>
      </c>
      <c r="M3805" s="25" t="b">
        <f t="shared" si="537"/>
        <v>0</v>
      </c>
      <c r="N3805" s="25" t="str">
        <f t="shared" si="538"/>
        <v>Not included</v>
      </c>
      <c r="O3805" s="25">
        <f>IF(COUNTIF(A$5:A3805,A3805)=1,1,0)</f>
        <v>0</v>
      </c>
      <c r="P3805" s="104">
        <f>INDEX('Service volumes'!C:C,MATCH($A3805,'Service volumes'!$A:$A,0))*M3805</f>
        <v>0</v>
      </c>
      <c r="Q3805" s="104">
        <f>INDEX('Service volumes'!D:D,MATCH($A3805,'Service volumes'!$A:$A,0))*M3805</f>
        <v>0</v>
      </c>
      <c r="R3805" s="104">
        <f>INDEX('Service volumes'!E:E,MATCH($A3805,'Service volumes'!$A:$A,0))*M3805</f>
        <v>0</v>
      </c>
      <c r="S3805" s="114">
        <f>'Base year costs 2425'!I3806*M3805*P3805</f>
        <v>0</v>
      </c>
      <c r="T3805" s="107">
        <f>'Base year costs 2425'!L3806*M3805</f>
        <v>0</v>
      </c>
      <c r="U3805" s="114">
        <f>'Cost forecasts 2526'!H3806*M3805*Q3805</f>
        <v>0</v>
      </c>
      <c r="V3805" s="107">
        <f>'Cost forecasts 2526'!K3806*M3805</f>
        <v>0</v>
      </c>
      <c r="W3805" s="114">
        <f>'Cost forecasts 3031'!H3806*M3805*R3805</f>
        <v>0</v>
      </c>
      <c r="X3805" s="107">
        <f>'Cost forecasts 3031'!K3806*M3805</f>
        <v>0</v>
      </c>
    </row>
    <row r="3806" spans="1:24" ht="14.65" thickBot="1" x14ac:dyDescent="0.4">
      <c r="A3806" s="55" t="str">
        <f>'Base year costs 2425'!B3807</f>
        <v>SS430</v>
      </c>
      <c r="B3806" s="55" t="str">
        <f>'Base year costs 2425'!C3807</f>
        <v>CO485</v>
      </c>
      <c r="C3806" s="55" t="str">
        <f>'Base year costs 2425'!D3807</f>
        <v>1Gbit/s</v>
      </c>
      <c r="D3806" s="55" t="str">
        <f>'Base year costs 2425'!E3807</f>
        <v>Leased lines access - CLA</v>
      </c>
      <c r="E3806" s="55" t="str">
        <f>'Base year costs 2425'!F3807</f>
        <v>EAD LA 1Gbps Rentals - Internal - Access - CLA</v>
      </c>
      <c r="F3806" s="25" t="b">
        <f t="shared" si="533"/>
        <v>0</v>
      </c>
      <c r="G3806" s="25" t="b">
        <f t="shared" si="534"/>
        <v>1</v>
      </c>
      <c r="H3806" s="25" t="b">
        <f t="shared" si="535"/>
        <v>0</v>
      </c>
      <c r="I3806" s="25" t="b">
        <f t="shared" si="531"/>
        <v>0</v>
      </c>
      <c r="J3806" s="25" t="b">
        <f t="shared" si="539"/>
        <v>0</v>
      </c>
      <c r="K3806" s="25" t="b">
        <f t="shared" si="532"/>
        <v>0</v>
      </c>
      <c r="L3806" s="25" t="b">
        <f t="shared" si="536"/>
        <v>0</v>
      </c>
      <c r="M3806" s="25" t="b">
        <f t="shared" si="537"/>
        <v>0</v>
      </c>
      <c r="N3806" s="25" t="str">
        <f t="shared" si="538"/>
        <v>Not included</v>
      </c>
      <c r="O3806" s="25">
        <f>IF(COUNTIF(A$5:A3806,A3806)=1,1,0)</f>
        <v>0</v>
      </c>
      <c r="P3806" s="104">
        <f>INDEX('Service volumes'!C:C,MATCH($A3806,'Service volumes'!$A:$A,0))*M3806</f>
        <v>0</v>
      </c>
      <c r="Q3806" s="104">
        <f>INDEX('Service volumes'!D:D,MATCH($A3806,'Service volumes'!$A:$A,0))*M3806</f>
        <v>0</v>
      </c>
      <c r="R3806" s="104">
        <f>INDEX('Service volumes'!E:E,MATCH($A3806,'Service volumes'!$A:$A,0))*M3806</f>
        <v>0</v>
      </c>
      <c r="S3806" s="114">
        <f>'Base year costs 2425'!I3807*M3806*P3806</f>
        <v>0</v>
      </c>
      <c r="T3806" s="107">
        <f>'Base year costs 2425'!L3807*M3806</f>
        <v>0</v>
      </c>
      <c r="U3806" s="114">
        <f>'Cost forecasts 2526'!H3807*M3806*Q3806</f>
        <v>0</v>
      </c>
      <c r="V3806" s="107">
        <f>'Cost forecasts 2526'!K3807*M3806</f>
        <v>0</v>
      </c>
      <c r="W3806" s="114">
        <f>'Cost forecasts 3031'!H3807*M3806*R3806</f>
        <v>0</v>
      </c>
      <c r="X3806" s="107">
        <f>'Cost forecasts 3031'!K3807*M3806</f>
        <v>0</v>
      </c>
    </row>
    <row r="3807" spans="1:24" ht="14.65" thickBot="1" x14ac:dyDescent="0.4">
      <c r="A3807" s="55" t="str">
        <f>'Base year costs 2425'!B3808</f>
        <v>SS430</v>
      </c>
      <c r="B3807" s="55" t="str">
        <f>'Base year costs 2425'!C3808</f>
        <v>CO487</v>
      </c>
      <c r="C3807" s="55" t="str">
        <f>'Base year costs 2425'!D3808</f>
        <v>1Gbit/s</v>
      </c>
      <c r="D3807" s="55" t="str">
        <f>'Base year costs 2425'!E3808</f>
        <v>Leased lines access - CLA</v>
      </c>
      <c r="E3807" s="55" t="str">
        <f>'Base year costs 2425'!F3808</f>
        <v>EAD LA 1Gbps Rentals - Internal - Access - CLA</v>
      </c>
      <c r="F3807" s="25" t="b">
        <f t="shared" si="533"/>
        <v>0</v>
      </c>
      <c r="G3807" s="25" t="b">
        <f t="shared" si="534"/>
        <v>1</v>
      </c>
      <c r="H3807" s="25" t="b">
        <f t="shared" si="535"/>
        <v>0</v>
      </c>
      <c r="I3807" s="25" t="b">
        <f t="shared" si="531"/>
        <v>0</v>
      </c>
      <c r="J3807" s="25" t="b">
        <f t="shared" si="539"/>
        <v>0</v>
      </c>
      <c r="K3807" s="25" t="b">
        <f t="shared" si="532"/>
        <v>0</v>
      </c>
      <c r="L3807" s="25" t="b">
        <f t="shared" si="536"/>
        <v>0</v>
      </c>
      <c r="M3807" s="25" t="b">
        <f t="shared" si="537"/>
        <v>0</v>
      </c>
      <c r="N3807" s="25" t="str">
        <f t="shared" si="538"/>
        <v>Not included</v>
      </c>
      <c r="O3807" s="25">
        <f>IF(COUNTIF(A$5:A3807,A3807)=1,1,0)</f>
        <v>0</v>
      </c>
      <c r="P3807" s="104">
        <f>INDEX('Service volumes'!C:C,MATCH($A3807,'Service volumes'!$A:$A,0))*M3807</f>
        <v>0</v>
      </c>
      <c r="Q3807" s="104">
        <f>INDEX('Service volumes'!D:D,MATCH($A3807,'Service volumes'!$A:$A,0))*M3807</f>
        <v>0</v>
      </c>
      <c r="R3807" s="104">
        <f>INDEX('Service volumes'!E:E,MATCH($A3807,'Service volumes'!$A:$A,0))*M3807</f>
        <v>0</v>
      </c>
      <c r="S3807" s="114">
        <f>'Base year costs 2425'!I3808*M3807*P3807</f>
        <v>0</v>
      </c>
      <c r="T3807" s="107">
        <f>'Base year costs 2425'!L3808*M3807</f>
        <v>0</v>
      </c>
      <c r="U3807" s="114">
        <f>'Cost forecasts 2526'!H3808*M3807*Q3807</f>
        <v>0</v>
      </c>
      <c r="V3807" s="107">
        <f>'Cost forecasts 2526'!K3808*M3807</f>
        <v>0</v>
      </c>
      <c r="W3807" s="114">
        <f>'Cost forecasts 3031'!H3808*M3807*R3807</f>
        <v>0</v>
      </c>
      <c r="X3807" s="107">
        <f>'Cost forecasts 3031'!K3808*M3807</f>
        <v>0</v>
      </c>
    </row>
    <row r="3808" spans="1:24" ht="14.65" thickBot="1" x14ac:dyDescent="0.4">
      <c r="A3808" s="55" t="str">
        <f>'Base year costs 2425'!B3809</f>
        <v>SS430</v>
      </c>
      <c r="B3808" s="55" t="str">
        <f>'Base year costs 2425'!C3809</f>
        <v>CE106</v>
      </c>
      <c r="C3808" s="55" t="str">
        <f>'Base year costs 2425'!D3809</f>
        <v>1Gbit/s</v>
      </c>
      <c r="D3808" s="55" t="str">
        <f>'Base year costs 2425'!E3809</f>
        <v>Leased lines access - CLA</v>
      </c>
      <c r="E3808" s="55" t="str">
        <f>'Base year costs 2425'!F3809</f>
        <v>EAD LA 1Gbps Rentals - Internal - Access - CLA</v>
      </c>
      <c r="F3808" s="25" t="b">
        <f t="shared" si="533"/>
        <v>0</v>
      </c>
      <c r="G3808" s="25" t="b">
        <f t="shared" si="534"/>
        <v>1</v>
      </c>
      <c r="H3808" s="25" t="b">
        <f t="shared" si="535"/>
        <v>0</v>
      </c>
      <c r="I3808" s="25" t="b">
        <f t="shared" si="531"/>
        <v>0</v>
      </c>
      <c r="J3808" s="25" t="b">
        <f t="shared" si="539"/>
        <v>0</v>
      </c>
      <c r="K3808" s="25" t="b">
        <f t="shared" si="532"/>
        <v>0</v>
      </c>
      <c r="L3808" s="25" t="b">
        <f t="shared" si="536"/>
        <v>0</v>
      </c>
      <c r="M3808" s="25" t="b">
        <f t="shared" si="537"/>
        <v>0</v>
      </c>
      <c r="N3808" s="25" t="str">
        <f t="shared" si="538"/>
        <v>Not included</v>
      </c>
      <c r="O3808" s="25">
        <f>IF(COUNTIF(A$5:A3808,A3808)=1,1,0)</f>
        <v>0</v>
      </c>
      <c r="P3808" s="104">
        <f>INDEX('Service volumes'!C:C,MATCH($A3808,'Service volumes'!$A:$A,0))*M3808</f>
        <v>0</v>
      </c>
      <c r="Q3808" s="104">
        <f>INDEX('Service volumes'!D:D,MATCH($A3808,'Service volumes'!$A:$A,0))*M3808</f>
        <v>0</v>
      </c>
      <c r="R3808" s="104">
        <f>INDEX('Service volumes'!E:E,MATCH($A3808,'Service volumes'!$A:$A,0))*M3808</f>
        <v>0</v>
      </c>
      <c r="S3808" s="114">
        <f>'Base year costs 2425'!I3809*M3808*P3808</f>
        <v>0</v>
      </c>
      <c r="T3808" s="107">
        <f>'Base year costs 2425'!L3809*M3808</f>
        <v>0</v>
      </c>
      <c r="U3808" s="114">
        <f>'Cost forecasts 2526'!H3809*M3808*Q3808</f>
        <v>0</v>
      </c>
      <c r="V3808" s="107">
        <f>'Cost forecasts 2526'!K3809*M3808</f>
        <v>0</v>
      </c>
      <c r="W3808" s="114">
        <f>'Cost forecasts 3031'!H3809*M3808*R3808</f>
        <v>0</v>
      </c>
      <c r="X3808" s="107">
        <f>'Cost forecasts 3031'!K3809*M3808</f>
        <v>0</v>
      </c>
    </row>
    <row r="3809" spans="1:24" ht="14.65" thickBot="1" x14ac:dyDescent="0.4">
      <c r="A3809" s="55" t="str">
        <f>'Base year costs 2425'!B3810</f>
        <v>SS430</v>
      </c>
      <c r="B3809" s="55" t="str">
        <f>'Base year costs 2425'!C3810</f>
        <v>CJ001</v>
      </c>
      <c r="C3809" s="55" t="str">
        <f>'Base year costs 2425'!D3810</f>
        <v>1Gbit/s</v>
      </c>
      <c r="D3809" s="55" t="str">
        <f>'Base year costs 2425'!E3810</f>
        <v>Leased lines access - CLA</v>
      </c>
      <c r="E3809" s="55" t="str">
        <f>'Base year costs 2425'!F3810</f>
        <v>EAD LA 1Gbps Rentals - Internal - Access - CLA</v>
      </c>
      <c r="F3809" s="25" t="b">
        <f t="shared" si="533"/>
        <v>0</v>
      </c>
      <c r="G3809" s="25" t="b">
        <f t="shared" si="534"/>
        <v>1</v>
      </c>
      <c r="H3809" s="25" t="b">
        <f t="shared" si="535"/>
        <v>0</v>
      </c>
      <c r="I3809" s="25" t="b">
        <f t="shared" si="531"/>
        <v>0</v>
      </c>
      <c r="J3809" s="25" t="b">
        <f t="shared" si="539"/>
        <v>0</v>
      </c>
      <c r="K3809" s="25" t="b">
        <f t="shared" si="532"/>
        <v>0</v>
      </c>
      <c r="L3809" s="25" t="b">
        <f t="shared" si="536"/>
        <v>0</v>
      </c>
      <c r="M3809" s="25" t="b">
        <f t="shared" si="537"/>
        <v>0</v>
      </c>
      <c r="N3809" s="25" t="str">
        <f t="shared" si="538"/>
        <v>Not included</v>
      </c>
      <c r="O3809" s="25">
        <f>IF(COUNTIF(A$5:A3809,A3809)=1,1,0)</f>
        <v>0</v>
      </c>
      <c r="P3809" s="104">
        <f>INDEX('Service volumes'!C:C,MATCH($A3809,'Service volumes'!$A:$A,0))*M3809</f>
        <v>0</v>
      </c>
      <c r="Q3809" s="104">
        <f>INDEX('Service volumes'!D:D,MATCH($A3809,'Service volumes'!$A:$A,0))*M3809</f>
        <v>0</v>
      </c>
      <c r="R3809" s="104">
        <f>INDEX('Service volumes'!E:E,MATCH($A3809,'Service volumes'!$A:$A,0))*M3809</f>
        <v>0</v>
      </c>
      <c r="S3809" s="114">
        <f>'Base year costs 2425'!I3810*M3809*P3809</f>
        <v>0</v>
      </c>
      <c r="T3809" s="107">
        <f>'Base year costs 2425'!L3810*M3809</f>
        <v>0</v>
      </c>
      <c r="U3809" s="114">
        <f>'Cost forecasts 2526'!H3810*M3809*Q3809</f>
        <v>0</v>
      </c>
      <c r="V3809" s="107">
        <f>'Cost forecasts 2526'!K3810*M3809</f>
        <v>0</v>
      </c>
      <c r="W3809" s="114">
        <f>'Cost forecasts 3031'!H3810*M3809*R3809</f>
        <v>0</v>
      </c>
      <c r="X3809" s="107">
        <f>'Cost forecasts 3031'!K3810*M3809</f>
        <v>0</v>
      </c>
    </row>
    <row r="3810" spans="1:24" ht="14.65" thickBot="1" x14ac:dyDescent="0.4">
      <c r="A3810" s="55" t="str">
        <f>'Base year costs 2425'!B3811</f>
        <v>SS430</v>
      </c>
      <c r="B3810" s="55" t="str">
        <f>'Base year costs 2425'!C3811</f>
        <v>CJ002</v>
      </c>
      <c r="C3810" s="55" t="str">
        <f>'Base year costs 2425'!D3811</f>
        <v>1Gbit/s</v>
      </c>
      <c r="D3810" s="55" t="str">
        <f>'Base year costs 2425'!E3811</f>
        <v>Leased lines access - CLA</v>
      </c>
      <c r="E3810" s="55" t="str">
        <f>'Base year costs 2425'!F3811</f>
        <v>EAD LA 1Gbps Rentals - Internal - Access - CLA</v>
      </c>
      <c r="F3810" s="25" t="b">
        <f t="shared" si="533"/>
        <v>0</v>
      </c>
      <c r="G3810" s="25" t="b">
        <f t="shared" si="534"/>
        <v>1</v>
      </c>
      <c r="H3810" s="25" t="b">
        <f t="shared" si="535"/>
        <v>0</v>
      </c>
      <c r="I3810" s="25" t="b">
        <f t="shared" si="531"/>
        <v>0</v>
      </c>
      <c r="J3810" s="25" t="b">
        <f t="shared" si="539"/>
        <v>0</v>
      </c>
      <c r="K3810" s="25" t="b">
        <f t="shared" si="532"/>
        <v>0</v>
      </c>
      <c r="L3810" s="25" t="b">
        <f t="shared" si="536"/>
        <v>0</v>
      </c>
      <c r="M3810" s="25" t="b">
        <f t="shared" si="537"/>
        <v>0</v>
      </c>
      <c r="N3810" s="25" t="str">
        <f t="shared" si="538"/>
        <v>Not included</v>
      </c>
      <c r="O3810" s="25">
        <f>IF(COUNTIF(A$5:A3810,A3810)=1,1,0)</f>
        <v>0</v>
      </c>
      <c r="P3810" s="104">
        <f>INDEX('Service volumes'!C:C,MATCH($A3810,'Service volumes'!$A:$A,0))*M3810</f>
        <v>0</v>
      </c>
      <c r="Q3810" s="104">
        <f>INDEX('Service volumes'!D:D,MATCH($A3810,'Service volumes'!$A:$A,0))*M3810</f>
        <v>0</v>
      </c>
      <c r="R3810" s="104">
        <f>INDEX('Service volumes'!E:E,MATCH($A3810,'Service volumes'!$A:$A,0))*M3810</f>
        <v>0</v>
      </c>
      <c r="S3810" s="114">
        <f>'Base year costs 2425'!I3811*M3810*P3810</f>
        <v>0</v>
      </c>
      <c r="T3810" s="107">
        <f>'Base year costs 2425'!L3811*M3810</f>
        <v>0</v>
      </c>
      <c r="U3810" s="114">
        <f>'Cost forecasts 2526'!H3811*M3810*Q3810</f>
        <v>0</v>
      </c>
      <c r="V3810" s="107">
        <f>'Cost forecasts 2526'!K3811*M3810</f>
        <v>0</v>
      </c>
      <c r="W3810" s="114">
        <f>'Cost forecasts 3031'!H3811*M3810*R3810</f>
        <v>0</v>
      </c>
      <c r="X3810" s="107">
        <f>'Cost forecasts 3031'!K3811*M3810</f>
        <v>0</v>
      </c>
    </row>
    <row r="3811" spans="1:24" ht="14.65" thickBot="1" x14ac:dyDescent="0.4">
      <c r="A3811" s="55" t="str">
        <f>'Base year costs 2425'!B3812</f>
        <v>SS430</v>
      </c>
      <c r="B3811" s="55" t="str">
        <f>'Base year costs 2425'!C3812</f>
        <v>CJ003</v>
      </c>
      <c r="C3811" s="55" t="str">
        <f>'Base year costs 2425'!D3812</f>
        <v>1Gbit/s</v>
      </c>
      <c r="D3811" s="55" t="str">
        <f>'Base year costs 2425'!E3812</f>
        <v>Leased lines access - CLA</v>
      </c>
      <c r="E3811" s="55" t="str">
        <f>'Base year costs 2425'!F3812</f>
        <v>EAD LA 1Gbps Rentals - Internal - Access - CLA</v>
      </c>
      <c r="F3811" s="25" t="b">
        <f t="shared" si="533"/>
        <v>0</v>
      </c>
      <c r="G3811" s="25" t="b">
        <f t="shared" si="534"/>
        <v>1</v>
      </c>
      <c r="H3811" s="25" t="b">
        <f t="shared" si="535"/>
        <v>0</v>
      </c>
      <c r="I3811" s="25" t="b">
        <f t="shared" si="531"/>
        <v>0</v>
      </c>
      <c r="J3811" s="25" t="b">
        <f t="shared" si="539"/>
        <v>0</v>
      </c>
      <c r="K3811" s="25" t="b">
        <f t="shared" si="532"/>
        <v>0</v>
      </c>
      <c r="L3811" s="25" t="b">
        <f t="shared" si="536"/>
        <v>0</v>
      </c>
      <c r="M3811" s="25" t="b">
        <f t="shared" si="537"/>
        <v>0</v>
      </c>
      <c r="N3811" s="25" t="str">
        <f t="shared" si="538"/>
        <v>Not included</v>
      </c>
      <c r="O3811" s="25">
        <f>IF(COUNTIF(A$5:A3811,A3811)=1,1,0)</f>
        <v>0</v>
      </c>
      <c r="P3811" s="104">
        <f>INDEX('Service volumes'!C:C,MATCH($A3811,'Service volumes'!$A:$A,0))*M3811</f>
        <v>0</v>
      </c>
      <c r="Q3811" s="104">
        <f>INDEX('Service volumes'!D:D,MATCH($A3811,'Service volumes'!$A:$A,0))*M3811</f>
        <v>0</v>
      </c>
      <c r="R3811" s="104">
        <f>INDEX('Service volumes'!E:E,MATCH($A3811,'Service volumes'!$A:$A,0))*M3811</f>
        <v>0</v>
      </c>
      <c r="S3811" s="114">
        <f>'Base year costs 2425'!I3812*M3811*P3811</f>
        <v>0</v>
      </c>
      <c r="T3811" s="107">
        <f>'Base year costs 2425'!L3812*M3811</f>
        <v>0</v>
      </c>
      <c r="U3811" s="114">
        <f>'Cost forecasts 2526'!H3812*M3811*Q3811</f>
        <v>0</v>
      </c>
      <c r="V3811" s="107">
        <f>'Cost forecasts 2526'!K3812*M3811</f>
        <v>0</v>
      </c>
      <c r="W3811" s="114">
        <f>'Cost forecasts 3031'!H3812*M3811*R3811</f>
        <v>0</v>
      </c>
      <c r="X3811" s="107">
        <f>'Cost forecasts 3031'!K3812*M3811</f>
        <v>0</v>
      </c>
    </row>
    <row r="3812" spans="1:24" ht="14.65" thickBot="1" x14ac:dyDescent="0.4">
      <c r="A3812" s="55" t="str">
        <f>'Base year costs 2425'!B3813</f>
        <v>SS430</v>
      </c>
      <c r="B3812" s="55" t="str">
        <f>'Base year costs 2425'!C3813</f>
        <v>CJ004</v>
      </c>
      <c r="C3812" s="55" t="str">
        <f>'Base year costs 2425'!D3813</f>
        <v>1Gbit/s</v>
      </c>
      <c r="D3812" s="55" t="str">
        <f>'Base year costs 2425'!E3813</f>
        <v>Leased lines access - CLA</v>
      </c>
      <c r="E3812" s="55" t="str">
        <f>'Base year costs 2425'!F3813</f>
        <v>EAD LA 1Gbps Rentals - Internal - Access - CLA</v>
      </c>
      <c r="F3812" s="25" t="b">
        <f t="shared" si="533"/>
        <v>0</v>
      </c>
      <c r="G3812" s="25" t="b">
        <f t="shared" si="534"/>
        <v>1</v>
      </c>
      <c r="H3812" s="25" t="b">
        <f t="shared" si="535"/>
        <v>0</v>
      </c>
      <c r="I3812" s="25" t="b">
        <f t="shared" si="531"/>
        <v>0</v>
      </c>
      <c r="J3812" s="25" t="b">
        <f t="shared" si="539"/>
        <v>0</v>
      </c>
      <c r="K3812" s="25" t="b">
        <f t="shared" si="532"/>
        <v>0</v>
      </c>
      <c r="L3812" s="25" t="b">
        <f t="shared" si="536"/>
        <v>0</v>
      </c>
      <c r="M3812" s="25" t="b">
        <f t="shared" si="537"/>
        <v>0</v>
      </c>
      <c r="N3812" s="25" t="str">
        <f t="shared" si="538"/>
        <v>Not included</v>
      </c>
      <c r="O3812" s="25">
        <f>IF(COUNTIF(A$5:A3812,A3812)=1,1,0)</f>
        <v>0</v>
      </c>
      <c r="P3812" s="104">
        <f>INDEX('Service volumes'!C:C,MATCH($A3812,'Service volumes'!$A:$A,0))*M3812</f>
        <v>0</v>
      </c>
      <c r="Q3812" s="104">
        <f>INDEX('Service volumes'!D:D,MATCH($A3812,'Service volumes'!$A:$A,0))*M3812</f>
        <v>0</v>
      </c>
      <c r="R3812" s="104">
        <f>INDEX('Service volumes'!E:E,MATCH($A3812,'Service volumes'!$A:$A,0))*M3812</f>
        <v>0</v>
      </c>
      <c r="S3812" s="114">
        <f>'Base year costs 2425'!I3813*M3812*P3812</f>
        <v>0</v>
      </c>
      <c r="T3812" s="107">
        <f>'Base year costs 2425'!L3813*M3812</f>
        <v>0</v>
      </c>
      <c r="U3812" s="114">
        <f>'Cost forecasts 2526'!H3813*M3812*Q3812</f>
        <v>0</v>
      </c>
      <c r="V3812" s="107">
        <f>'Cost forecasts 2526'!K3813*M3812</f>
        <v>0</v>
      </c>
      <c r="W3812" s="114">
        <f>'Cost forecasts 3031'!H3813*M3812*R3812</f>
        <v>0</v>
      </c>
      <c r="X3812" s="107">
        <f>'Cost forecasts 3031'!K3813*M3812</f>
        <v>0</v>
      </c>
    </row>
    <row r="3813" spans="1:24" ht="14.65" thickBot="1" x14ac:dyDescent="0.4">
      <c r="A3813" s="55" t="str">
        <f>'Base year costs 2425'!B3814</f>
        <v>SS430</v>
      </c>
      <c r="B3813" s="55" t="str">
        <f>'Base year costs 2425'!C3814</f>
        <v>CJ010</v>
      </c>
      <c r="C3813" s="55" t="str">
        <f>'Base year costs 2425'!D3814</f>
        <v>1Gbit/s</v>
      </c>
      <c r="D3813" s="55" t="str">
        <f>'Base year costs 2425'!E3814</f>
        <v>Leased lines access - CLA</v>
      </c>
      <c r="E3813" s="55" t="str">
        <f>'Base year costs 2425'!F3814</f>
        <v>EAD LA 1Gbps Rentals - Internal - Access - CLA</v>
      </c>
      <c r="F3813" s="25" t="b">
        <f t="shared" si="533"/>
        <v>0</v>
      </c>
      <c r="G3813" s="25" t="b">
        <f t="shared" si="534"/>
        <v>1</v>
      </c>
      <c r="H3813" s="25" t="b">
        <f t="shared" si="535"/>
        <v>0</v>
      </c>
      <c r="I3813" s="25" t="b">
        <f t="shared" si="531"/>
        <v>0</v>
      </c>
      <c r="J3813" s="25" t="b">
        <f t="shared" si="539"/>
        <v>0</v>
      </c>
      <c r="K3813" s="25" t="b">
        <f t="shared" si="532"/>
        <v>0</v>
      </c>
      <c r="L3813" s="25" t="b">
        <f t="shared" si="536"/>
        <v>0</v>
      </c>
      <c r="M3813" s="25" t="b">
        <f t="shared" si="537"/>
        <v>0</v>
      </c>
      <c r="N3813" s="25" t="str">
        <f t="shared" si="538"/>
        <v>Not included</v>
      </c>
      <c r="O3813" s="25">
        <f>IF(COUNTIF(A$5:A3813,A3813)=1,1,0)</f>
        <v>0</v>
      </c>
      <c r="P3813" s="104">
        <f>INDEX('Service volumes'!C:C,MATCH($A3813,'Service volumes'!$A:$A,0))*M3813</f>
        <v>0</v>
      </c>
      <c r="Q3813" s="104">
        <f>INDEX('Service volumes'!D:D,MATCH($A3813,'Service volumes'!$A:$A,0))*M3813</f>
        <v>0</v>
      </c>
      <c r="R3813" s="104">
        <f>INDEX('Service volumes'!E:E,MATCH($A3813,'Service volumes'!$A:$A,0))*M3813</f>
        <v>0</v>
      </c>
      <c r="S3813" s="114">
        <f>'Base year costs 2425'!I3814*M3813*P3813</f>
        <v>0</v>
      </c>
      <c r="T3813" s="107">
        <f>'Base year costs 2425'!L3814*M3813</f>
        <v>0</v>
      </c>
      <c r="U3813" s="114">
        <f>'Cost forecasts 2526'!H3814*M3813*Q3813</f>
        <v>0</v>
      </c>
      <c r="V3813" s="107">
        <f>'Cost forecasts 2526'!K3814*M3813</f>
        <v>0</v>
      </c>
      <c r="W3813" s="114">
        <f>'Cost forecasts 3031'!H3814*M3813*R3813</f>
        <v>0</v>
      </c>
      <c r="X3813" s="107">
        <f>'Cost forecasts 3031'!K3814*M3813</f>
        <v>0</v>
      </c>
    </row>
    <row r="3814" spans="1:24" ht="14.65" thickBot="1" x14ac:dyDescent="0.4">
      <c r="A3814" s="55" t="str">
        <f>'Base year costs 2425'!B3815</f>
        <v>SS430</v>
      </c>
      <c r="B3814" s="55" t="str">
        <f>'Base year costs 2425'!C3815</f>
        <v>CJ011</v>
      </c>
      <c r="C3814" s="55" t="str">
        <f>'Base year costs 2425'!D3815</f>
        <v>1Gbit/s</v>
      </c>
      <c r="D3814" s="55" t="str">
        <f>'Base year costs 2425'!E3815</f>
        <v>Leased lines access - CLA</v>
      </c>
      <c r="E3814" s="55" t="str">
        <f>'Base year costs 2425'!F3815</f>
        <v>EAD LA 1Gbps Rentals - Internal - Access - CLA</v>
      </c>
      <c r="F3814" s="25" t="b">
        <f t="shared" si="533"/>
        <v>0</v>
      </c>
      <c r="G3814" s="25" t="b">
        <f t="shared" si="534"/>
        <v>1</v>
      </c>
      <c r="H3814" s="25" t="b">
        <f t="shared" si="535"/>
        <v>0</v>
      </c>
      <c r="I3814" s="25" t="b">
        <f t="shared" si="531"/>
        <v>0</v>
      </c>
      <c r="J3814" s="25" t="b">
        <f t="shared" si="539"/>
        <v>0</v>
      </c>
      <c r="K3814" s="25" t="b">
        <f t="shared" si="532"/>
        <v>0</v>
      </c>
      <c r="L3814" s="25" t="b">
        <f t="shared" si="536"/>
        <v>0</v>
      </c>
      <c r="M3814" s="25" t="b">
        <f t="shared" si="537"/>
        <v>0</v>
      </c>
      <c r="N3814" s="25" t="str">
        <f t="shared" si="538"/>
        <v>Not included</v>
      </c>
      <c r="O3814" s="25">
        <f>IF(COUNTIF(A$5:A3814,A3814)=1,1,0)</f>
        <v>0</v>
      </c>
      <c r="P3814" s="104">
        <f>INDEX('Service volumes'!C:C,MATCH($A3814,'Service volumes'!$A:$A,0))*M3814</f>
        <v>0</v>
      </c>
      <c r="Q3814" s="104">
        <f>INDEX('Service volumes'!D:D,MATCH($A3814,'Service volumes'!$A:$A,0))*M3814</f>
        <v>0</v>
      </c>
      <c r="R3814" s="104">
        <f>INDEX('Service volumes'!E:E,MATCH($A3814,'Service volumes'!$A:$A,0))*M3814</f>
        <v>0</v>
      </c>
      <c r="S3814" s="114">
        <f>'Base year costs 2425'!I3815*M3814*P3814</f>
        <v>0</v>
      </c>
      <c r="T3814" s="107">
        <f>'Base year costs 2425'!L3815*M3814</f>
        <v>0</v>
      </c>
      <c r="U3814" s="114">
        <f>'Cost forecasts 2526'!H3815*M3814*Q3814</f>
        <v>0</v>
      </c>
      <c r="V3814" s="107">
        <f>'Cost forecasts 2526'!K3815*M3814</f>
        <v>0</v>
      </c>
      <c r="W3814" s="114">
        <f>'Cost forecasts 3031'!H3815*M3814*R3814</f>
        <v>0</v>
      </c>
      <c r="X3814" s="107">
        <f>'Cost forecasts 3031'!K3815*M3814</f>
        <v>0</v>
      </c>
    </row>
    <row r="3815" spans="1:24" ht="14.65" thickBot="1" x14ac:dyDescent="0.4">
      <c r="A3815" s="55" t="str">
        <f>'Base year costs 2425'!B3816</f>
        <v>SS430</v>
      </c>
      <c r="B3815" s="55" t="str">
        <f>'Base year costs 2425'!C3816</f>
        <v>CJ016</v>
      </c>
      <c r="C3815" s="55" t="str">
        <f>'Base year costs 2425'!D3816</f>
        <v>1Gbit/s</v>
      </c>
      <c r="D3815" s="55" t="str">
        <f>'Base year costs 2425'!E3816</f>
        <v>Leased lines access - CLA</v>
      </c>
      <c r="E3815" s="55" t="str">
        <f>'Base year costs 2425'!F3816</f>
        <v>EAD LA 1Gbps Rentals - Internal - Access - CLA</v>
      </c>
      <c r="F3815" s="25" t="b">
        <f t="shared" si="533"/>
        <v>0</v>
      </c>
      <c r="G3815" s="25" t="b">
        <f t="shared" si="534"/>
        <v>1</v>
      </c>
      <c r="H3815" s="25" t="b">
        <f t="shared" si="535"/>
        <v>0</v>
      </c>
      <c r="I3815" s="25" t="b">
        <f t="shared" si="531"/>
        <v>0</v>
      </c>
      <c r="J3815" s="25" t="b">
        <f t="shared" si="539"/>
        <v>0</v>
      </c>
      <c r="K3815" s="25" t="b">
        <f t="shared" si="532"/>
        <v>0</v>
      </c>
      <c r="L3815" s="25" t="b">
        <f t="shared" si="536"/>
        <v>0</v>
      </c>
      <c r="M3815" s="25" t="b">
        <f t="shared" si="537"/>
        <v>0</v>
      </c>
      <c r="N3815" s="25" t="str">
        <f t="shared" si="538"/>
        <v>Not included</v>
      </c>
      <c r="O3815" s="25">
        <f>IF(COUNTIF(A$5:A3815,A3815)=1,1,0)</f>
        <v>0</v>
      </c>
      <c r="P3815" s="104">
        <f>INDEX('Service volumes'!C:C,MATCH($A3815,'Service volumes'!$A:$A,0))*M3815</f>
        <v>0</v>
      </c>
      <c r="Q3815" s="104">
        <f>INDEX('Service volumes'!D:D,MATCH($A3815,'Service volumes'!$A:$A,0))*M3815</f>
        <v>0</v>
      </c>
      <c r="R3815" s="104">
        <f>INDEX('Service volumes'!E:E,MATCH($A3815,'Service volumes'!$A:$A,0))*M3815</f>
        <v>0</v>
      </c>
      <c r="S3815" s="114">
        <f>'Base year costs 2425'!I3816*M3815*P3815</f>
        <v>0</v>
      </c>
      <c r="T3815" s="107">
        <f>'Base year costs 2425'!L3816*M3815</f>
        <v>0</v>
      </c>
      <c r="U3815" s="114">
        <f>'Cost forecasts 2526'!H3816*M3815*Q3815</f>
        <v>0</v>
      </c>
      <c r="V3815" s="107">
        <f>'Cost forecasts 2526'!K3816*M3815</f>
        <v>0</v>
      </c>
      <c r="W3815" s="114">
        <f>'Cost forecasts 3031'!H3816*M3815*R3815</f>
        <v>0</v>
      </c>
      <c r="X3815" s="107">
        <f>'Cost forecasts 3031'!K3816*M3815</f>
        <v>0</v>
      </c>
    </row>
    <row r="3816" spans="1:24" ht="14.65" thickBot="1" x14ac:dyDescent="0.4">
      <c r="A3816" s="55" t="str">
        <f>'Base year costs 2425'!B3817</f>
        <v>SS430</v>
      </c>
      <c r="B3816" s="55" t="str">
        <f>'Base year costs 2425'!C3817</f>
        <v>CJ017</v>
      </c>
      <c r="C3816" s="55" t="str">
        <f>'Base year costs 2425'!D3817</f>
        <v>1Gbit/s</v>
      </c>
      <c r="D3816" s="55" t="str">
        <f>'Base year costs 2425'!E3817</f>
        <v>Leased lines access - CLA</v>
      </c>
      <c r="E3816" s="55" t="str">
        <f>'Base year costs 2425'!F3817</f>
        <v>EAD LA 1Gbps Rentals - Internal - Access - CLA</v>
      </c>
      <c r="F3816" s="25" t="b">
        <f t="shared" si="533"/>
        <v>0</v>
      </c>
      <c r="G3816" s="25" t="b">
        <f t="shared" si="534"/>
        <v>1</v>
      </c>
      <c r="H3816" s="25" t="b">
        <f t="shared" si="535"/>
        <v>0</v>
      </c>
      <c r="I3816" s="25" t="b">
        <f t="shared" si="531"/>
        <v>0</v>
      </c>
      <c r="J3816" s="25" t="b">
        <f t="shared" si="539"/>
        <v>0</v>
      </c>
      <c r="K3816" s="25" t="b">
        <f t="shared" si="532"/>
        <v>0</v>
      </c>
      <c r="L3816" s="25" t="b">
        <f t="shared" si="536"/>
        <v>0</v>
      </c>
      <c r="M3816" s="25" t="b">
        <f t="shared" si="537"/>
        <v>0</v>
      </c>
      <c r="N3816" s="25" t="str">
        <f t="shared" si="538"/>
        <v>Not included</v>
      </c>
      <c r="O3816" s="25">
        <f>IF(COUNTIF(A$5:A3816,A3816)=1,1,0)</f>
        <v>0</v>
      </c>
      <c r="P3816" s="104">
        <f>INDEX('Service volumes'!C:C,MATCH($A3816,'Service volumes'!$A:$A,0))*M3816</f>
        <v>0</v>
      </c>
      <c r="Q3816" s="104">
        <f>INDEX('Service volumes'!D:D,MATCH($A3816,'Service volumes'!$A:$A,0))*M3816</f>
        <v>0</v>
      </c>
      <c r="R3816" s="104">
        <f>INDEX('Service volumes'!E:E,MATCH($A3816,'Service volumes'!$A:$A,0))*M3816</f>
        <v>0</v>
      </c>
      <c r="S3816" s="114">
        <f>'Base year costs 2425'!I3817*M3816*P3816</f>
        <v>0</v>
      </c>
      <c r="T3816" s="107">
        <f>'Base year costs 2425'!L3817*M3816</f>
        <v>0</v>
      </c>
      <c r="U3816" s="114">
        <f>'Cost forecasts 2526'!H3817*M3816*Q3816</f>
        <v>0</v>
      </c>
      <c r="V3816" s="107">
        <f>'Cost forecasts 2526'!K3817*M3816</f>
        <v>0</v>
      </c>
      <c r="W3816" s="114">
        <f>'Cost forecasts 3031'!H3817*M3816*R3816</f>
        <v>0</v>
      </c>
      <c r="X3816" s="107">
        <f>'Cost forecasts 3031'!K3817*M3816</f>
        <v>0</v>
      </c>
    </row>
    <row r="3817" spans="1:24" ht="14.65" thickBot="1" x14ac:dyDescent="0.4">
      <c r="A3817" s="55" t="str">
        <f>'Base year costs 2425'!B3818</f>
        <v>SS430</v>
      </c>
      <c r="B3817" s="55" t="str">
        <f>'Base year costs 2425'!C3818</f>
        <v>CL160</v>
      </c>
      <c r="C3817" s="55" t="str">
        <f>'Base year costs 2425'!D3818</f>
        <v>1Gbit/s</v>
      </c>
      <c r="D3817" s="55" t="str">
        <f>'Base year costs 2425'!E3818</f>
        <v>Leased lines access - CLA</v>
      </c>
      <c r="E3817" s="55" t="str">
        <f>'Base year costs 2425'!F3818</f>
        <v>EAD LA 1Gbps Rentals - Internal - Access - CLA</v>
      </c>
      <c r="F3817" s="25" t="b">
        <f t="shared" si="533"/>
        <v>0</v>
      </c>
      <c r="G3817" s="25" t="b">
        <f t="shared" si="534"/>
        <v>1</v>
      </c>
      <c r="H3817" s="25" t="b">
        <f t="shared" si="535"/>
        <v>0</v>
      </c>
      <c r="I3817" s="25" t="b">
        <f t="shared" si="531"/>
        <v>0</v>
      </c>
      <c r="J3817" s="25" t="b">
        <f t="shared" si="539"/>
        <v>0</v>
      </c>
      <c r="K3817" s="25" t="b">
        <f t="shared" si="532"/>
        <v>0</v>
      </c>
      <c r="L3817" s="25" t="b">
        <f t="shared" si="536"/>
        <v>0</v>
      </c>
      <c r="M3817" s="25" t="b">
        <f t="shared" si="537"/>
        <v>0</v>
      </c>
      <c r="N3817" s="25" t="str">
        <f t="shared" si="538"/>
        <v>Not included</v>
      </c>
      <c r="O3817" s="25">
        <f>IF(COUNTIF(A$5:A3817,A3817)=1,1,0)</f>
        <v>0</v>
      </c>
      <c r="P3817" s="104">
        <f>INDEX('Service volumes'!C:C,MATCH($A3817,'Service volumes'!$A:$A,0))*M3817</f>
        <v>0</v>
      </c>
      <c r="Q3817" s="104">
        <f>INDEX('Service volumes'!D:D,MATCH($A3817,'Service volumes'!$A:$A,0))*M3817</f>
        <v>0</v>
      </c>
      <c r="R3817" s="104">
        <f>INDEX('Service volumes'!E:E,MATCH($A3817,'Service volumes'!$A:$A,0))*M3817</f>
        <v>0</v>
      </c>
      <c r="S3817" s="114">
        <f>'Base year costs 2425'!I3818*M3817*P3817</f>
        <v>0</v>
      </c>
      <c r="T3817" s="107">
        <f>'Base year costs 2425'!L3818*M3817</f>
        <v>0</v>
      </c>
      <c r="U3817" s="114">
        <f>'Cost forecasts 2526'!H3818*M3817*Q3817</f>
        <v>0</v>
      </c>
      <c r="V3817" s="107">
        <f>'Cost forecasts 2526'!K3818*M3817</f>
        <v>0</v>
      </c>
      <c r="W3817" s="114">
        <f>'Cost forecasts 3031'!H3818*M3817*R3817</f>
        <v>0</v>
      </c>
      <c r="X3817" s="107">
        <f>'Cost forecasts 3031'!K3818*M3817</f>
        <v>0</v>
      </c>
    </row>
    <row r="3818" spans="1:24" ht="14.65" thickBot="1" x14ac:dyDescent="0.4">
      <c r="A3818" s="55" t="str">
        <f>'Base year costs 2425'!B3819</f>
        <v>SS430</v>
      </c>
      <c r="B3818" s="55" t="str">
        <f>'Base year costs 2425'!C3819</f>
        <v>CO484</v>
      </c>
      <c r="C3818" s="55" t="str">
        <f>'Base year costs 2425'!D3819</f>
        <v>1Gbit/s</v>
      </c>
      <c r="D3818" s="55" t="str">
        <f>'Base year costs 2425'!E3819</f>
        <v>Leased lines access - CLA</v>
      </c>
      <c r="E3818" s="55" t="str">
        <f>'Base year costs 2425'!F3819</f>
        <v>EAD LA 1Gbps Rentals - Internal - Access - CLA</v>
      </c>
      <c r="F3818" s="25" t="b">
        <f t="shared" si="533"/>
        <v>0</v>
      </c>
      <c r="G3818" s="25" t="b">
        <f t="shared" si="534"/>
        <v>1</v>
      </c>
      <c r="H3818" s="25" t="b">
        <f t="shared" si="535"/>
        <v>0</v>
      </c>
      <c r="I3818" s="25" t="b">
        <f t="shared" si="531"/>
        <v>0</v>
      </c>
      <c r="J3818" s="25" t="b">
        <f t="shared" si="539"/>
        <v>0</v>
      </c>
      <c r="K3818" s="25" t="b">
        <f t="shared" si="532"/>
        <v>0</v>
      </c>
      <c r="L3818" s="25" t="b">
        <f t="shared" si="536"/>
        <v>0</v>
      </c>
      <c r="M3818" s="25" t="b">
        <f t="shared" si="537"/>
        <v>0</v>
      </c>
      <c r="N3818" s="25" t="str">
        <f t="shared" si="538"/>
        <v>Not included</v>
      </c>
      <c r="O3818" s="25">
        <f>IF(COUNTIF(A$5:A3818,A3818)=1,1,0)</f>
        <v>0</v>
      </c>
      <c r="P3818" s="104">
        <f>INDEX('Service volumes'!C:C,MATCH($A3818,'Service volumes'!$A:$A,0))*M3818</f>
        <v>0</v>
      </c>
      <c r="Q3818" s="104">
        <f>INDEX('Service volumes'!D:D,MATCH($A3818,'Service volumes'!$A:$A,0))*M3818</f>
        <v>0</v>
      </c>
      <c r="R3818" s="104">
        <f>INDEX('Service volumes'!E:E,MATCH($A3818,'Service volumes'!$A:$A,0))*M3818</f>
        <v>0</v>
      </c>
      <c r="S3818" s="114">
        <f>'Base year costs 2425'!I3819*M3818*P3818</f>
        <v>0</v>
      </c>
      <c r="T3818" s="107">
        <f>'Base year costs 2425'!L3819*M3818</f>
        <v>0</v>
      </c>
      <c r="U3818" s="114">
        <f>'Cost forecasts 2526'!H3819*M3818*Q3818</f>
        <v>0</v>
      </c>
      <c r="V3818" s="107">
        <f>'Cost forecasts 2526'!K3819*M3818</f>
        <v>0</v>
      </c>
      <c r="W3818" s="114">
        <f>'Cost forecasts 3031'!H3819*M3818*R3818</f>
        <v>0</v>
      </c>
      <c r="X3818" s="107">
        <f>'Cost forecasts 3031'!K3819*M3818</f>
        <v>0</v>
      </c>
    </row>
    <row r="3819" spans="1:24" ht="14.65" thickBot="1" x14ac:dyDescent="0.4">
      <c r="A3819" s="55" t="str">
        <f>'Base year costs 2425'!B3820</f>
        <v>SS430</v>
      </c>
      <c r="B3819" s="55" t="str">
        <f>'Base year costs 2425'!C3820</f>
        <v>CW609</v>
      </c>
      <c r="C3819" s="55" t="str">
        <f>'Base year costs 2425'!D3820</f>
        <v>1Gbit/s</v>
      </c>
      <c r="D3819" s="55" t="str">
        <f>'Base year costs 2425'!E3820</f>
        <v>Leased lines access - CLA</v>
      </c>
      <c r="E3819" s="55" t="str">
        <f>'Base year costs 2425'!F3820</f>
        <v>EAD LA 1Gbps Rentals - Internal - Access - CLA</v>
      </c>
      <c r="F3819" s="25" t="b">
        <f t="shared" si="533"/>
        <v>0</v>
      </c>
      <c r="G3819" s="25" t="b">
        <f t="shared" si="534"/>
        <v>1</v>
      </c>
      <c r="H3819" s="25" t="b">
        <f t="shared" si="535"/>
        <v>0</v>
      </c>
      <c r="I3819" s="25" t="b">
        <f t="shared" si="531"/>
        <v>0</v>
      </c>
      <c r="J3819" s="25" t="b">
        <f t="shared" si="539"/>
        <v>0</v>
      </c>
      <c r="K3819" s="25" t="b">
        <f t="shared" si="532"/>
        <v>0</v>
      </c>
      <c r="L3819" s="25" t="b">
        <f t="shared" si="536"/>
        <v>0</v>
      </c>
      <c r="M3819" s="25" t="b">
        <f t="shared" si="537"/>
        <v>0</v>
      </c>
      <c r="N3819" s="25" t="str">
        <f t="shared" si="538"/>
        <v>Not included</v>
      </c>
      <c r="O3819" s="25">
        <f>IF(COUNTIF(A$5:A3819,A3819)=1,1,0)</f>
        <v>0</v>
      </c>
      <c r="P3819" s="104">
        <f>INDEX('Service volumes'!C:C,MATCH($A3819,'Service volumes'!$A:$A,0))*M3819</f>
        <v>0</v>
      </c>
      <c r="Q3819" s="104">
        <f>INDEX('Service volumes'!D:D,MATCH($A3819,'Service volumes'!$A:$A,0))*M3819</f>
        <v>0</v>
      </c>
      <c r="R3819" s="104">
        <f>INDEX('Service volumes'!E:E,MATCH($A3819,'Service volumes'!$A:$A,0))*M3819</f>
        <v>0</v>
      </c>
      <c r="S3819" s="114">
        <f>'Base year costs 2425'!I3820*M3819*P3819</f>
        <v>0</v>
      </c>
      <c r="T3819" s="107">
        <f>'Base year costs 2425'!L3820*M3819</f>
        <v>0</v>
      </c>
      <c r="U3819" s="114">
        <f>'Cost forecasts 2526'!H3820*M3819*Q3819</f>
        <v>0</v>
      </c>
      <c r="V3819" s="107">
        <f>'Cost forecasts 2526'!K3820*M3819</f>
        <v>0</v>
      </c>
      <c r="W3819" s="114">
        <f>'Cost forecasts 3031'!H3820*M3819*R3819</f>
        <v>0</v>
      </c>
      <c r="X3819" s="107">
        <f>'Cost forecasts 3031'!K3820*M3819</f>
        <v>0</v>
      </c>
    </row>
    <row r="3820" spans="1:24" ht="14.65" thickBot="1" x14ac:dyDescent="0.4">
      <c r="A3820" s="55" t="str">
        <f>'Base year costs 2425'!B3821</f>
        <v>SS430</v>
      </c>
      <c r="B3820" s="55" t="str">
        <f>'Base year costs 2425'!C3821</f>
        <v>CW610</v>
      </c>
      <c r="C3820" s="55" t="str">
        <f>'Base year costs 2425'!D3821</f>
        <v>1Gbit/s</v>
      </c>
      <c r="D3820" s="55" t="str">
        <f>'Base year costs 2425'!E3821</f>
        <v>Leased lines access - CLA</v>
      </c>
      <c r="E3820" s="55" t="str">
        <f>'Base year costs 2425'!F3821</f>
        <v>EAD LA 1Gbps Rentals - Internal - Access - CLA</v>
      </c>
      <c r="F3820" s="25" t="b">
        <f t="shared" si="533"/>
        <v>0</v>
      </c>
      <c r="G3820" s="25" t="b">
        <f t="shared" si="534"/>
        <v>1</v>
      </c>
      <c r="H3820" s="25" t="b">
        <f t="shared" si="535"/>
        <v>0</v>
      </c>
      <c r="I3820" s="25" t="b">
        <f t="shared" si="531"/>
        <v>0</v>
      </c>
      <c r="J3820" s="25" t="b">
        <f t="shared" si="539"/>
        <v>0</v>
      </c>
      <c r="K3820" s="25" t="b">
        <f t="shared" si="532"/>
        <v>0</v>
      </c>
      <c r="L3820" s="25" t="b">
        <f t="shared" si="536"/>
        <v>0</v>
      </c>
      <c r="M3820" s="25" t="b">
        <f t="shared" si="537"/>
        <v>0</v>
      </c>
      <c r="N3820" s="25" t="str">
        <f t="shared" si="538"/>
        <v>Not included</v>
      </c>
      <c r="O3820" s="25">
        <f>IF(COUNTIF(A$5:A3820,A3820)=1,1,0)</f>
        <v>0</v>
      </c>
      <c r="P3820" s="104">
        <f>INDEX('Service volumes'!C:C,MATCH($A3820,'Service volumes'!$A:$A,0))*M3820</f>
        <v>0</v>
      </c>
      <c r="Q3820" s="104">
        <f>INDEX('Service volumes'!D:D,MATCH($A3820,'Service volumes'!$A:$A,0))*M3820</f>
        <v>0</v>
      </c>
      <c r="R3820" s="104">
        <f>INDEX('Service volumes'!E:E,MATCH($A3820,'Service volumes'!$A:$A,0))*M3820</f>
        <v>0</v>
      </c>
      <c r="S3820" s="114">
        <f>'Base year costs 2425'!I3821*M3820*P3820</f>
        <v>0</v>
      </c>
      <c r="T3820" s="107">
        <f>'Base year costs 2425'!L3821*M3820</f>
        <v>0</v>
      </c>
      <c r="U3820" s="114">
        <f>'Cost forecasts 2526'!H3821*M3820*Q3820</f>
        <v>0</v>
      </c>
      <c r="V3820" s="107">
        <f>'Cost forecasts 2526'!K3821*M3820</f>
        <v>0</v>
      </c>
      <c r="W3820" s="114">
        <f>'Cost forecasts 3031'!H3821*M3820*R3820</f>
        <v>0</v>
      </c>
      <c r="X3820" s="107">
        <f>'Cost forecasts 3031'!K3821*M3820</f>
        <v>0</v>
      </c>
    </row>
    <row r="3821" spans="1:24" ht="14.65" thickBot="1" x14ac:dyDescent="0.4">
      <c r="A3821" s="55" t="str">
        <f>'Base year costs 2425'!B3822</f>
        <v>SS430</v>
      </c>
      <c r="B3821" s="55" t="str">
        <f>'Base year costs 2425'!C3822</f>
        <v>PI_RAV</v>
      </c>
      <c r="C3821" s="55" t="str">
        <f>'Base year costs 2425'!D3822</f>
        <v>1Gbit/s</v>
      </c>
      <c r="D3821" s="55" t="str">
        <f>'Base year costs 2425'!E3822</f>
        <v>Leased lines access - CLA</v>
      </c>
      <c r="E3821" s="55" t="str">
        <f>'Base year costs 2425'!F3822</f>
        <v>EAD LA 1Gbps Rentals - Internal - Access - CLA</v>
      </c>
      <c r="F3821" s="25" t="b">
        <f t="shared" si="533"/>
        <v>0</v>
      </c>
      <c r="G3821" s="25" t="b">
        <f t="shared" si="534"/>
        <v>1</v>
      </c>
      <c r="H3821" s="25" t="b">
        <f t="shared" si="535"/>
        <v>0</v>
      </c>
      <c r="I3821" s="25" t="b">
        <f t="shared" si="531"/>
        <v>0</v>
      </c>
      <c r="J3821" s="25" t="b">
        <f t="shared" si="539"/>
        <v>0</v>
      </c>
      <c r="K3821" s="25" t="b">
        <f t="shared" si="532"/>
        <v>0</v>
      </c>
      <c r="L3821" s="25" t="b">
        <f t="shared" si="536"/>
        <v>0</v>
      </c>
      <c r="M3821" s="25" t="b">
        <f t="shared" si="537"/>
        <v>0</v>
      </c>
      <c r="N3821" s="25" t="str">
        <f t="shared" si="538"/>
        <v>Not included</v>
      </c>
      <c r="O3821" s="25">
        <f>IF(COUNTIF(A$5:A3821,A3821)=1,1,0)</f>
        <v>0</v>
      </c>
      <c r="P3821" s="104">
        <f>INDEX('Service volumes'!C:C,MATCH($A3821,'Service volumes'!$A:$A,0))*M3821</f>
        <v>0</v>
      </c>
      <c r="Q3821" s="104">
        <f>INDEX('Service volumes'!D:D,MATCH($A3821,'Service volumes'!$A:$A,0))*M3821</f>
        <v>0</v>
      </c>
      <c r="R3821" s="104">
        <f>INDEX('Service volumes'!E:E,MATCH($A3821,'Service volumes'!$A:$A,0))*M3821</f>
        <v>0</v>
      </c>
      <c r="S3821" s="114">
        <f>'Base year costs 2425'!I3822*M3821*P3821</f>
        <v>0</v>
      </c>
      <c r="T3821" s="107">
        <f>'Base year costs 2425'!L3822*M3821</f>
        <v>0</v>
      </c>
      <c r="U3821" s="114">
        <f>'Cost forecasts 2526'!H3822*M3821*Q3821</f>
        <v>0</v>
      </c>
      <c r="V3821" s="107">
        <f>'Cost forecasts 2526'!K3822*M3821</f>
        <v>0</v>
      </c>
      <c r="W3821" s="114">
        <f>'Cost forecasts 3031'!H3822*M3821*R3821</f>
        <v>0</v>
      </c>
      <c r="X3821" s="107">
        <f>'Cost forecasts 3031'!K3822*M3821</f>
        <v>0</v>
      </c>
    </row>
    <row r="3822" spans="1:24" ht="14.65" thickBot="1" x14ac:dyDescent="0.4">
      <c r="A3822" s="55" t="str">
        <f>'Base year costs 2425'!B3823</f>
        <v>SS430</v>
      </c>
      <c r="B3822" s="55" t="str">
        <f>'Base year costs 2425'!C3823</f>
        <v>PI_Poles</v>
      </c>
      <c r="C3822" s="55" t="str">
        <f>'Base year costs 2425'!D3823</f>
        <v>1Gbit/s</v>
      </c>
      <c r="D3822" s="55" t="str">
        <f>'Base year costs 2425'!E3823</f>
        <v>Leased lines access - CLA</v>
      </c>
      <c r="E3822" s="55" t="str">
        <f>'Base year costs 2425'!F3823</f>
        <v>EAD LA 1Gbps Rentals - Internal - Access - CLA</v>
      </c>
      <c r="F3822" s="25" t="b">
        <f t="shared" si="533"/>
        <v>0</v>
      </c>
      <c r="G3822" s="25" t="b">
        <f t="shared" si="534"/>
        <v>1</v>
      </c>
      <c r="H3822" s="25" t="b">
        <f t="shared" si="535"/>
        <v>0</v>
      </c>
      <c r="I3822" s="25" t="b">
        <f t="shared" si="531"/>
        <v>0</v>
      </c>
      <c r="J3822" s="25" t="b">
        <f t="shared" si="539"/>
        <v>0</v>
      </c>
      <c r="K3822" s="25" t="b">
        <f t="shared" si="532"/>
        <v>0</v>
      </c>
      <c r="L3822" s="25" t="b">
        <f t="shared" si="536"/>
        <v>0</v>
      </c>
      <c r="M3822" s="25" t="b">
        <f t="shared" si="537"/>
        <v>0</v>
      </c>
      <c r="N3822" s="25" t="str">
        <f t="shared" si="538"/>
        <v>Not included</v>
      </c>
      <c r="O3822" s="25">
        <f>IF(COUNTIF(A$5:A3822,A3822)=1,1,0)</f>
        <v>0</v>
      </c>
      <c r="P3822" s="104">
        <f>INDEX('Service volumes'!C:C,MATCH($A3822,'Service volumes'!$A:$A,0))*M3822</f>
        <v>0</v>
      </c>
      <c r="Q3822" s="104">
        <f>INDEX('Service volumes'!D:D,MATCH($A3822,'Service volumes'!$A:$A,0))*M3822</f>
        <v>0</v>
      </c>
      <c r="R3822" s="104">
        <f>INDEX('Service volumes'!E:E,MATCH($A3822,'Service volumes'!$A:$A,0))*M3822</f>
        <v>0</v>
      </c>
      <c r="S3822" s="114">
        <f>'Base year costs 2425'!I3823*M3822*P3822</f>
        <v>0</v>
      </c>
      <c r="T3822" s="107">
        <f>'Base year costs 2425'!L3823*M3822</f>
        <v>0</v>
      </c>
      <c r="U3822" s="114">
        <f>'Cost forecasts 2526'!H3823*M3822*Q3822</f>
        <v>0</v>
      </c>
      <c r="V3822" s="107">
        <f>'Cost forecasts 2526'!K3823*M3822</f>
        <v>0</v>
      </c>
      <c r="W3822" s="114">
        <f>'Cost forecasts 3031'!H3823*M3822*R3822</f>
        <v>0</v>
      </c>
      <c r="X3822" s="107">
        <f>'Cost forecasts 3031'!K3823*M3822</f>
        <v>0</v>
      </c>
    </row>
    <row r="3823" spans="1:24" ht="14.65" thickBot="1" x14ac:dyDescent="0.4">
      <c r="A3823" s="55" t="str">
        <f>'Base year costs 2425'!B3824</f>
        <v>SS430</v>
      </c>
      <c r="B3823" s="55" t="str">
        <f>'Base year costs 2425'!C3824</f>
        <v>CL573</v>
      </c>
      <c r="C3823" s="55" t="str">
        <f>'Base year costs 2425'!D3824</f>
        <v>1Gbit/s</v>
      </c>
      <c r="D3823" s="55" t="str">
        <f>'Base year costs 2425'!E3824</f>
        <v>Leased lines access - CLA</v>
      </c>
      <c r="E3823" s="55" t="str">
        <f>'Base year costs 2425'!F3824</f>
        <v>EAD LA 1Gbps Rentals - Internal - Access - CLA</v>
      </c>
      <c r="F3823" s="25" t="b">
        <f t="shared" si="533"/>
        <v>0</v>
      </c>
      <c r="G3823" s="25" t="b">
        <f t="shared" si="534"/>
        <v>1</v>
      </c>
      <c r="H3823" s="25" t="b">
        <f t="shared" si="535"/>
        <v>0</v>
      </c>
      <c r="I3823" s="25" t="b">
        <f t="shared" si="531"/>
        <v>0</v>
      </c>
      <c r="J3823" s="25" t="b">
        <f t="shared" si="539"/>
        <v>0</v>
      </c>
      <c r="K3823" s="25" t="b">
        <f t="shared" si="532"/>
        <v>0</v>
      </c>
      <c r="L3823" s="25" t="b">
        <f t="shared" si="536"/>
        <v>0</v>
      </c>
      <c r="M3823" s="25" t="b">
        <f t="shared" si="537"/>
        <v>0</v>
      </c>
      <c r="N3823" s="25" t="str">
        <f t="shared" si="538"/>
        <v>Not included</v>
      </c>
      <c r="O3823" s="25">
        <f>IF(COUNTIF(A$5:A3823,A3823)=1,1,0)</f>
        <v>0</v>
      </c>
      <c r="P3823" s="104">
        <f>INDEX('Service volumes'!C:C,MATCH($A3823,'Service volumes'!$A:$A,0))*M3823</f>
        <v>0</v>
      </c>
      <c r="Q3823" s="104">
        <f>INDEX('Service volumes'!D:D,MATCH($A3823,'Service volumes'!$A:$A,0))*M3823</f>
        <v>0</v>
      </c>
      <c r="R3823" s="104">
        <f>INDEX('Service volumes'!E:E,MATCH($A3823,'Service volumes'!$A:$A,0))*M3823</f>
        <v>0</v>
      </c>
      <c r="S3823" s="114">
        <f>'Base year costs 2425'!I3824*M3823*P3823</f>
        <v>0</v>
      </c>
      <c r="T3823" s="107">
        <f>'Base year costs 2425'!L3824*M3823</f>
        <v>0</v>
      </c>
      <c r="U3823" s="114">
        <f>'Cost forecasts 2526'!H3824*M3823*Q3823</f>
        <v>0</v>
      </c>
      <c r="V3823" s="107">
        <f>'Cost forecasts 2526'!K3824*M3823</f>
        <v>0</v>
      </c>
      <c r="W3823" s="114">
        <f>'Cost forecasts 3031'!H3824*M3823*R3823</f>
        <v>0</v>
      </c>
      <c r="X3823" s="107">
        <f>'Cost forecasts 3031'!K3824*M3823</f>
        <v>0</v>
      </c>
    </row>
    <row r="3824" spans="1:24" ht="14.65" thickBot="1" x14ac:dyDescent="0.4">
      <c r="A3824" s="55" t="str">
        <f>'Base year costs 2425'!B3825</f>
        <v>SS430</v>
      </c>
      <c r="B3824" s="55" t="str">
        <f>'Base year costs 2425'!C3825</f>
        <v>CL578</v>
      </c>
      <c r="C3824" s="55" t="str">
        <f>'Base year costs 2425'!D3825</f>
        <v>1Gbit/s</v>
      </c>
      <c r="D3824" s="55" t="str">
        <f>'Base year costs 2425'!E3825</f>
        <v>Leased lines access - CLA</v>
      </c>
      <c r="E3824" s="55" t="str">
        <f>'Base year costs 2425'!F3825</f>
        <v>EAD LA 1Gbps Rentals - Internal - Access - CLA</v>
      </c>
      <c r="F3824" s="25" t="b">
        <f t="shared" si="533"/>
        <v>0</v>
      </c>
      <c r="G3824" s="25" t="b">
        <f t="shared" si="534"/>
        <v>1</v>
      </c>
      <c r="H3824" s="25" t="b">
        <f t="shared" si="535"/>
        <v>0</v>
      </c>
      <c r="I3824" s="25" t="b">
        <f t="shared" si="531"/>
        <v>0</v>
      </c>
      <c r="J3824" s="25" t="b">
        <f t="shared" si="539"/>
        <v>0</v>
      </c>
      <c r="K3824" s="25" t="b">
        <f t="shared" si="532"/>
        <v>0</v>
      </c>
      <c r="L3824" s="25" t="b">
        <f t="shared" si="536"/>
        <v>0</v>
      </c>
      <c r="M3824" s="25" t="b">
        <f t="shared" si="537"/>
        <v>0</v>
      </c>
      <c r="N3824" s="25" t="str">
        <f t="shared" si="538"/>
        <v>Not included</v>
      </c>
      <c r="O3824" s="25">
        <f>IF(COUNTIF(A$5:A3824,A3824)=1,1,0)</f>
        <v>0</v>
      </c>
      <c r="P3824" s="104">
        <f>INDEX('Service volumes'!C:C,MATCH($A3824,'Service volumes'!$A:$A,0))*M3824</f>
        <v>0</v>
      </c>
      <c r="Q3824" s="104">
        <f>INDEX('Service volumes'!D:D,MATCH($A3824,'Service volumes'!$A:$A,0))*M3824</f>
        <v>0</v>
      </c>
      <c r="R3824" s="104">
        <f>INDEX('Service volumes'!E:E,MATCH($A3824,'Service volumes'!$A:$A,0))*M3824</f>
        <v>0</v>
      </c>
      <c r="S3824" s="114">
        <f>'Base year costs 2425'!I3825*M3824*P3824</f>
        <v>0</v>
      </c>
      <c r="T3824" s="107">
        <f>'Base year costs 2425'!L3825*M3824</f>
        <v>0</v>
      </c>
      <c r="U3824" s="114">
        <f>'Cost forecasts 2526'!H3825*M3824*Q3824</f>
        <v>0</v>
      </c>
      <c r="V3824" s="107">
        <f>'Cost forecasts 2526'!K3825*M3824</f>
        <v>0</v>
      </c>
      <c r="W3824" s="114">
        <f>'Cost forecasts 3031'!H3825*M3824*R3824</f>
        <v>0</v>
      </c>
      <c r="X3824" s="107">
        <f>'Cost forecasts 3031'!K3825*M3824</f>
        <v>0</v>
      </c>
    </row>
    <row r="3825" spans="1:24" ht="14.65" thickBot="1" x14ac:dyDescent="0.4">
      <c r="A3825" s="55" t="str">
        <f>'Base year costs 2425'!B3826</f>
        <v>SS430</v>
      </c>
      <c r="B3825" s="55" t="str">
        <f>'Base year costs 2425'!C3826</f>
        <v>CL601</v>
      </c>
      <c r="C3825" s="55" t="str">
        <f>'Base year costs 2425'!D3826</f>
        <v>1Gbit/s</v>
      </c>
      <c r="D3825" s="55" t="str">
        <f>'Base year costs 2425'!E3826</f>
        <v>Leased lines access - CLA</v>
      </c>
      <c r="E3825" s="55" t="str">
        <f>'Base year costs 2425'!F3826</f>
        <v>EAD LA 1Gbps Rentals - Internal - Access - CLA</v>
      </c>
      <c r="F3825" s="25" t="b">
        <f t="shared" si="533"/>
        <v>0</v>
      </c>
      <c r="G3825" s="25" t="b">
        <f t="shared" si="534"/>
        <v>1</v>
      </c>
      <c r="H3825" s="25" t="b">
        <f t="shared" si="535"/>
        <v>0</v>
      </c>
      <c r="I3825" s="25" t="b">
        <f t="shared" si="531"/>
        <v>0</v>
      </c>
      <c r="J3825" s="25" t="b">
        <f t="shared" si="539"/>
        <v>0</v>
      </c>
      <c r="K3825" s="25" t="b">
        <f t="shared" si="532"/>
        <v>0</v>
      </c>
      <c r="L3825" s="25" t="b">
        <f t="shared" si="536"/>
        <v>0</v>
      </c>
      <c r="M3825" s="25" t="b">
        <f t="shared" si="537"/>
        <v>0</v>
      </c>
      <c r="N3825" s="25" t="str">
        <f t="shared" si="538"/>
        <v>Not included</v>
      </c>
      <c r="O3825" s="25">
        <f>IF(COUNTIF(A$5:A3825,A3825)=1,1,0)</f>
        <v>0</v>
      </c>
      <c r="P3825" s="104">
        <f>INDEX('Service volumes'!C:C,MATCH($A3825,'Service volumes'!$A:$A,0))*M3825</f>
        <v>0</v>
      </c>
      <c r="Q3825" s="104">
        <f>INDEX('Service volumes'!D:D,MATCH($A3825,'Service volumes'!$A:$A,0))*M3825</f>
        <v>0</v>
      </c>
      <c r="R3825" s="104">
        <f>INDEX('Service volumes'!E:E,MATCH($A3825,'Service volumes'!$A:$A,0))*M3825</f>
        <v>0</v>
      </c>
      <c r="S3825" s="114">
        <f>'Base year costs 2425'!I3826*M3825*P3825</f>
        <v>0</v>
      </c>
      <c r="T3825" s="107">
        <f>'Base year costs 2425'!L3826*M3825</f>
        <v>0</v>
      </c>
      <c r="U3825" s="114">
        <f>'Cost forecasts 2526'!H3826*M3825*Q3825</f>
        <v>0</v>
      </c>
      <c r="V3825" s="107">
        <f>'Cost forecasts 2526'!K3826*M3825</f>
        <v>0</v>
      </c>
      <c r="W3825" s="114">
        <f>'Cost forecasts 3031'!H3826*M3825*R3825</f>
        <v>0</v>
      </c>
      <c r="X3825" s="107">
        <f>'Cost forecasts 3031'!K3826*M3825</f>
        <v>0</v>
      </c>
    </row>
    <row r="3826" spans="1:24" ht="14.65" thickBot="1" x14ac:dyDescent="0.4">
      <c r="A3826" s="55" t="str">
        <f>'Base year costs 2425'!B3827</f>
        <v>SS430</v>
      </c>
      <c r="B3826" s="55" t="str">
        <f>'Base year costs 2425'!C3827</f>
        <v>CL602</v>
      </c>
      <c r="C3826" s="55" t="str">
        <f>'Base year costs 2425'!D3827</f>
        <v>1Gbit/s</v>
      </c>
      <c r="D3826" s="55" t="str">
        <f>'Base year costs 2425'!E3827</f>
        <v>Leased lines access - CLA</v>
      </c>
      <c r="E3826" s="55" t="str">
        <f>'Base year costs 2425'!F3827</f>
        <v>EAD LA 1Gbps Rentals - Internal - Access - CLA</v>
      </c>
      <c r="F3826" s="25" t="b">
        <f t="shared" si="533"/>
        <v>0</v>
      </c>
      <c r="G3826" s="25" t="b">
        <f t="shared" si="534"/>
        <v>1</v>
      </c>
      <c r="H3826" s="25" t="b">
        <f t="shared" si="535"/>
        <v>0</v>
      </c>
      <c r="I3826" s="25" t="b">
        <f t="shared" si="531"/>
        <v>0</v>
      </c>
      <c r="J3826" s="25" t="b">
        <f t="shared" si="539"/>
        <v>0</v>
      </c>
      <c r="K3826" s="25" t="b">
        <f t="shared" si="532"/>
        <v>0</v>
      </c>
      <c r="L3826" s="25" t="b">
        <f t="shared" si="536"/>
        <v>0</v>
      </c>
      <c r="M3826" s="25" t="b">
        <f t="shared" si="537"/>
        <v>0</v>
      </c>
      <c r="N3826" s="25" t="str">
        <f t="shared" si="538"/>
        <v>Not included</v>
      </c>
      <c r="O3826" s="25">
        <f>IF(COUNTIF(A$5:A3826,A3826)=1,1,0)</f>
        <v>0</v>
      </c>
      <c r="P3826" s="104">
        <f>INDEX('Service volumes'!C:C,MATCH($A3826,'Service volumes'!$A:$A,0))*M3826</f>
        <v>0</v>
      </c>
      <c r="Q3826" s="104">
        <f>INDEX('Service volumes'!D:D,MATCH($A3826,'Service volumes'!$A:$A,0))*M3826</f>
        <v>0</v>
      </c>
      <c r="R3826" s="104">
        <f>INDEX('Service volumes'!E:E,MATCH($A3826,'Service volumes'!$A:$A,0))*M3826</f>
        <v>0</v>
      </c>
      <c r="S3826" s="114">
        <f>'Base year costs 2425'!I3827*M3826*P3826</f>
        <v>0</v>
      </c>
      <c r="T3826" s="107">
        <f>'Base year costs 2425'!L3827*M3826</f>
        <v>0</v>
      </c>
      <c r="U3826" s="114">
        <f>'Cost forecasts 2526'!H3827*M3826*Q3826</f>
        <v>0</v>
      </c>
      <c r="V3826" s="107">
        <f>'Cost forecasts 2526'!K3827*M3826</f>
        <v>0</v>
      </c>
      <c r="W3826" s="114">
        <f>'Cost forecasts 3031'!H3827*M3826*R3826</f>
        <v>0</v>
      </c>
      <c r="X3826" s="107">
        <f>'Cost forecasts 3031'!K3827*M3826</f>
        <v>0</v>
      </c>
    </row>
    <row r="3827" spans="1:24" ht="14.65" thickBot="1" x14ac:dyDescent="0.4">
      <c r="A3827" s="55" t="str">
        <f>'Base year costs 2425'!B3828</f>
        <v>SS430</v>
      </c>
      <c r="B3827" s="55" t="str">
        <f>'Base year costs 2425'!C3828</f>
        <v>CL605</v>
      </c>
      <c r="C3827" s="55" t="str">
        <f>'Base year costs 2425'!D3828</f>
        <v>1Gbit/s</v>
      </c>
      <c r="D3827" s="55" t="str">
        <f>'Base year costs 2425'!E3828</f>
        <v>Leased lines access - CLA</v>
      </c>
      <c r="E3827" s="55" t="str">
        <f>'Base year costs 2425'!F3828</f>
        <v>EAD LA 1Gbps Rentals - Internal - Access - CLA</v>
      </c>
      <c r="F3827" s="25" t="b">
        <f t="shared" si="533"/>
        <v>0</v>
      </c>
      <c r="G3827" s="25" t="b">
        <f t="shared" si="534"/>
        <v>1</v>
      </c>
      <c r="H3827" s="25" t="b">
        <f t="shared" si="535"/>
        <v>0</v>
      </c>
      <c r="I3827" s="25" t="b">
        <f t="shared" si="531"/>
        <v>0</v>
      </c>
      <c r="J3827" s="25" t="b">
        <f t="shared" si="539"/>
        <v>0</v>
      </c>
      <c r="K3827" s="25" t="b">
        <f t="shared" si="532"/>
        <v>0</v>
      </c>
      <c r="L3827" s="25" t="b">
        <f t="shared" si="536"/>
        <v>0</v>
      </c>
      <c r="M3827" s="25" t="b">
        <f t="shared" si="537"/>
        <v>0</v>
      </c>
      <c r="N3827" s="25" t="str">
        <f t="shared" si="538"/>
        <v>Not included</v>
      </c>
      <c r="O3827" s="25">
        <f>IF(COUNTIF(A$5:A3827,A3827)=1,1,0)</f>
        <v>0</v>
      </c>
      <c r="P3827" s="104">
        <f>INDEX('Service volumes'!C:C,MATCH($A3827,'Service volumes'!$A:$A,0))*M3827</f>
        <v>0</v>
      </c>
      <c r="Q3827" s="104">
        <f>INDEX('Service volumes'!D:D,MATCH($A3827,'Service volumes'!$A:$A,0))*M3827</f>
        <v>0</v>
      </c>
      <c r="R3827" s="104">
        <f>INDEX('Service volumes'!E:E,MATCH($A3827,'Service volumes'!$A:$A,0))*M3827</f>
        <v>0</v>
      </c>
      <c r="S3827" s="114">
        <f>'Base year costs 2425'!I3828*M3827*P3827</f>
        <v>0</v>
      </c>
      <c r="T3827" s="107">
        <f>'Base year costs 2425'!L3828*M3827</f>
        <v>0</v>
      </c>
      <c r="U3827" s="114">
        <f>'Cost forecasts 2526'!H3828*M3827*Q3827</f>
        <v>0</v>
      </c>
      <c r="V3827" s="107">
        <f>'Cost forecasts 2526'!K3828*M3827</f>
        <v>0</v>
      </c>
      <c r="W3827" s="114">
        <f>'Cost forecasts 3031'!H3828*M3827*R3827</f>
        <v>0</v>
      </c>
      <c r="X3827" s="107">
        <f>'Cost forecasts 3031'!K3828*M3827</f>
        <v>0</v>
      </c>
    </row>
    <row r="3828" spans="1:24" ht="14.65" thickBot="1" x14ac:dyDescent="0.4">
      <c r="A3828" s="55" t="str">
        <f>'Base year costs 2425'!B3829</f>
        <v>SS430</v>
      </c>
      <c r="B3828" s="55" t="str">
        <f>'Base year costs 2425'!C3829</f>
        <v>CL606</v>
      </c>
      <c r="C3828" s="55" t="str">
        <f>'Base year costs 2425'!D3829</f>
        <v>1Gbit/s</v>
      </c>
      <c r="D3828" s="55" t="str">
        <f>'Base year costs 2425'!E3829</f>
        <v>Leased lines access - CLA</v>
      </c>
      <c r="E3828" s="55" t="str">
        <f>'Base year costs 2425'!F3829</f>
        <v>EAD LA 1Gbps Rentals - Internal - Access - CLA</v>
      </c>
      <c r="F3828" s="25" t="b">
        <f t="shared" si="533"/>
        <v>0</v>
      </c>
      <c r="G3828" s="25" t="b">
        <f t="shared" si="534"/>
        <v>1</v>
      </c>
      <c r="H3828" s="25" t="b">
        <f t="shared" si="535"/>
        <v>0</v>
      </c>
      <c r="I3828" s="25" t="b">
        <f t="shared" si="531"/>
        <v>0</v>
      </c>
      <c r="J3828" s="25" t="b">
        <f t="shared" si="539"/>
        <v>0</v>
      </c>
      <c r="K3828" s="25" t="b">
        <f t="shared" si="532"/>
        <v>0</v>
      </c>
      <c r="L3828" s="25" t="b">
        <f t="shared" si="536"/>
        <v>0</v>
      </c>
      <c r="M3828" s="25" t="b">
        <f t="shared" si="537"/>
        <v>0</v>
      </c>
      <c r="N3828" s="25" t="str">
        <f t="shared" si="538"/>
        <v>Not included</v>
      </c>
      <c r="O3828" s="25">
        <f>IF(COUNTIF(A$5:A3828,A3828)=1,1,0)</f>
        <v>0</v>
      </c>
      <c r="P3828" s="104">
        <f>INDEX('Service volumes'!C:C,MATCH($A3828,'Service volumes'!$A:$A,0))*M3828</f>
        <v>0</v>
      </c>
      <c r="Q3828" s="104">
        <f>INDEX('Service volumes'!D:D,MATCH($A3828,'Service volumes'!$A:$A,0))*M3828</f>
        <v>0</v>
      </c>
      <c r="R3828" s="104">
        <f>INDEX('Service volumes'!E:E,MATCH($A3828,'Service volumes'!$A:$A,0))*M3828</f>
        <v>0</v>
      </c>
      <c r="S3828" s="114">
        <f>'Base year costs 2425'!I3829*M3828*P3828</f>
        <v>0</v>
      </c>
      <c r="T3828" s="107">
        <f>'Base year costs 2425'!L3829*M3828</f>
        <v>0</v>
      </c>
      <c r="U3828" s="114">
        <f>'Cost forecasts 2526'!H3829*M3828*Q3828</f>
        <v>0</v>
      </c>
      <c r="V3828" s="107">
        <f>'Cost forecasts 2526'!K3829*M3828</f>
        <v>0</v>
      </c>
      <c r="W3828" s="114">
        <f>'Cost forecasts 3031'!H3829*M3828*R3828</f>
        <v>0</v>
      </c>
      <c r="X3828" s="107">
        <f>'Cost forecasts 3031'!K3829*M3828</f>
        <v>0</v>
      </c>
    </row>
    <row r="3829" spans="1:24" ht="14.65" thickBot="1" x14ac:dyDescent="0.4">
      <c r="A3829" s="55" t="str">
        <f>'Base year costs 2425'!B3830</f>
        <v>SS430</v>
      </c>
      <c r="B3829" s="55" t="str">
        <f>'Base year costs 2425'!C3830</f>
        <v>CO772</v>
      </c>
      <c r="C3829" s="55" t="str">
        <f>'Base year costs 2425'!D3830</f>
        <v>1Gbit/s</v>
      </c>
      <c r="D3829" s="55" t="str">
        <f>'Base year costs 2425'!E3830</f>
        <v>Leased lines access - CLA</v>
      </c>
      <c r="E3829" s="55" t="str">
        <f>'Base year costs 2425'!F3830</f>
        <v>EAD LA 1Gbps Rentals - Internal - Access - CLA</v>
      </c>
      <c r="F3829" s="25" t="b">
        <f t="shared" si="533"/>
        <v>0</v>
      </c>
      <c r="G3829" s="25" t="b">
        <f t="shared" si="534"/>
        <v>1</v>
      </c>
      <c r="H3829" s="25" t="b">
        <f t="shared" si="535"/>
        <v>0</v>
      </c>
      <c r="I3829" s="25" t="b">
        <f t="shared" si="531"/>
        <v>0</v>
      </c>
      <c r="J3829" s="25" t="b">
        <f t="shared" si="539"/>
        <v>0</v>
      </c>
      <c r="K3829" s="25" t="b">
        <f t="shared" si="532"/>
        <v>0</v>
      </c>
      <c r="L3829" s="25" t="b">
        <f t="shared" si="536"/>
        <v>0</v>
      </c>
      <c r="M3829" s="25" t="b">
        <f t="shared" si="537"/>
        <v>0</v>
      </c>
      <c r="N3829" s="25" t="str">
        <f t="shared" si="538"/>
        <v>Not included</v>
      </c>
      <c r="O3829" s="25">
        <f>IF(COUNTIF(A$5:A3829,A3829)=1,1,0)</f>
        <v>0</v>
      </c>
      <c r="P3829" s="104">
        <f>INDEX('Service volumes'!C:C,MATCH($A3829,'Service volumes'!$A:$A,0))*M3829</f>
        <v>0</v>
      </c>
      <c r="Q3829" s="104">
        <f>INDEX('Service volumes'!D:D,MATCH($A3829,'Service volumes'!$A:$A,0))*M3829</f>
        <v>0</v>
      </c>
      <c r="R3829" s="104">
        <f>INDEX('Service volumes'!E:E,MATCH($A3829,'Service volumes'!$A:$A,0))*M3829</f>
        <v>0</v>
      </c>
      <c r="S3829" s="114">
        <f>'Base year costs 2425'!I3830*M3829*P3829</f>
        <v>0</v>
      </c>
      <c r="T3829" s="107">
        <f>'Base year costs 2425'!L3830*M3829</f>
        <v>0</v>
      </c>
      <c r="U3829" s="114">
        <f>'Cost forecasts 2526'!H3830*M3829*Q3829</f>
        <v>0</v>
      </c>
      <c r="V3829" s="107">
        <f>'Cost forecasts 2526'!K3830*M3829</f>
        <v>0</v>
      </c>
      <c r="W3829" s="114">
        <f>'Cost forecasts 3031'!H3830*M3829*R3829</f>
        <v>0</v>
      </c>
      <c r="X3829" s="107">
        <f>'Cost forecasts 3031'!K3830*M3829</f>
        <v>0</v>
      </c>
    </row>
    <row r="3830" spans="1:24" ht="14.65" thickBot="1" x14ac:dyDescent="0.4">
      <c r="A3830" s="55" t="str">
        <f>'Base year costs 2425'!B3831</f>
        <v>SS430</v>
      </c>
      <c r="B3830" s="55" t="str">
        <f>'Base year costs 2425'!C3831</f>
        <v>CO801</v>
      </c>
      <c r="C3830" s="55" t="str">
        <f>'Base year costs 2425'!D3831</f>
        <v>1Gbit/s</v>
      </c>
      <c r="D3830" s="55" t="str">
        <f>'Base year costs 2425'!E3831</f>
        <v>Leased lines access - CLA</v>
      </c>
      <c r="E3830" s="55" t="str">
        <f>'Base year costs 2425'!F3831</f>
        <v>EAD LA 1Gbps Rentals - Internal - Access - CLA</v>
      </c>
      <c r="F3830" s="25" t="b">
        <f t="shared" si="533"/>
        <v>0</v>
      </c>
      <c r="G3830" s="25" t="b">
        <f t="shared" si="534"/>
        <v>1</v>
      </c>
      <c r="H3830" s="25" t="b">
        <f t="shared" si="535"/>
        <v>0</v>
      </c>
      <c r="I3830" s="25" t="b">
        <f t="shared" si="531"/>
        <v>0</v>
      </c>
      <c r="J3830" s="25" t="b">
        <f t="shared" si="539"/>
        <v>0</v>
      </c>
      <c r="K3830" s="25" t="b">
        <f t="shared" si="532"/>
        <v>0</v>
      </c>
      <c r="L3830" s="25" t="b">
        <f t="shared" si="536"/>
        <v>0</v>
      </c>
      <c r="M3830" s="25" t="b">
        <f t="shared" si="537"/>
        <v>0</v>
      </c>
      <c r="N3830" s="25" t="str">
        <f t="shared" si="538"/>
        <v>Not included</v>
      </c>
      <c r="O3830" s="25">
        <f>IF(COUNTIF(A$5:A3830,A3830)=1,1,0)</f>
        <v>0</v>
      </c>
      <c r="P3830" s="104">
        <f>INDEX('Service volumes'!C:C,MATCH($A3830,'Service volumes'!$A:$A,0))*M3830</f>
        <v>0</v>
      </c>
      <c r="Q3830" s="104">
        <f>INDEX('Service volumes'!D:D,MATCH($A3830,'Service volumes'!$A:$A,0))*M3830</f>
        <v>0</v>
      </c>
      <c r="R3830" s="104">
        <f>INDEX('Service volumes'!E:E,MATCH($A3830,'Service volumes'!$A:$A,0))*M3830</f>
        <v>0</v>
      </c>
      <c r="S3830" s="114">
        <f>'Base year costs 2425'!I3831*M3830*P3830</f>
        <v>0</v>
      </c>
      <c r="T3830" s="107">
        <f>'Base year costs 2425'!L3831*M3830</f>
        <v>0</v>
      </c>
      <c r="U3830" s="114">
        <f>'Cost forecasts 2526'!H3831*M3830*Q3830</f>
        <v>0</v>
      </c>
      <c r="V3830" s="107">
        <f>'Cost forecasts 2526'!K3831*M3830</f>
        <v>0</v>
      </c>
      <c r="W3830" s="114">
        <f>'Cost forecasts 3031'!H3831*M3830*R3830</f>
        <v>0</v>
      </c>
      <c r="X3830" s="107">
        <f>'Cost forecasts 3031'!K3831*M3830</f>
        <v>0</v>
      </c>
    </row>
    <row r="3831" spans="1:24" ht="14.65" thickBot="1" x14ac:dyDescent="0.4">
      <c r="A3831" s="55" t="str">
        <f>'Base year costs 2425'!B3832</f>
        <v>SS430</v>
      </c>
      <c r="B3831" s="55" t="str">
        <f>'Base year costs 2425'!C3832</f>
        <v>CP502</v>
      </c>
      <c r="C3831" s="55" t="str">
        <f>'Base year costs 2425'!D3832</f>
        <v>1Gbit/s</v>
      </c>
      <c r="D3831" s="55" t="str">
        <f>'Base year costs 2425'!E3832</f>
        <v>Leased lines access - CLA</v>
      </c>
      <c r="E3831" s="55" t="str">
        <f>'Base year costs 2425'!F3832</f>
        <v>EAD LA 1Gbps Rentals - Internal - Access - CLA</v>
      </c>
      <c r="F3831" s="25" t="b">
        <f t="shared" si="533"/>
        <v>0</v>
      </c>
      <c r="G3831" s="25" t="b">
        <f t="shared" si="534"/>
        <v>1</v>
      </c>
      <c r="H3831" s="25" t="b">
        <f t="shared" si="535"/>
        <v>0</v>
      </c>
      <c r="I3831" s="25" t="b">
        <f t="shared" si="531"/>
        <v>0</v>
      </c>
      <c r="J3831" s="25" t="b">
        <f t="shared" si="539"/>
        <v>0</v>
      </c>
      <c r="K3831" s="25" t="b">
        <f t="shared" si="532"/>
        <v>0</v>
      </c>
      <c r="L3831" s="25" t="b">
        <f t="shared" si="536"/>
        <v>0</v>
      </c>
      <c r="M3831" s="25" t="b">
        <f t="shared" si="537"/>
        <v>0</v>
      </c>
      <c r="N3831" s="25" t="str">
        <f t="shared" si="538"/>
        <v>Not included</v>
      </c>
      <c r="O3831" s="25">
        <f>IF(COUNTIF(A$5:A3831,A3831)=1,1,0)</f>
        <v>0</v>
      </c>
      <c r="P3831" s="104">
        <f>INDEX('Service volumes'!C:C,MATCH($A3831,'Service volumes'!$A:$A,0))*M3831</f>
        <v>0</v>
      </c>
      <c r="Q3831" s="104">
        <f>INDEX('Service volumes'!D:D,MATCH($A3831,'Service volumes'!$A:$A,0))*M3831</f>
        <v>0</v>
      </c>
      <c r="R3831" s="104">
        <f>INDEX('Service volumes'!E:E,MATCH($A3831,'Service volumes'!$A:$A,0))*M3831</f>
        <v>0</v>
      </c>
      <c r="S3831" s="114">
        <f>'Base year costs 2425'!I3832*M3831*P3831</f>
        <v>0</v>
      </c>
      <c r="T3831" s="107">
        <f>'Base year costs 2425'!L3832*M3831</f>
        <v>0</v>
      </c>
      <c r="U3831" s="114">
        <f>'Cost forecasts 2526'!H3832*M3831*Q3831</f>
        <v>0</v>
      </c>
      <c r="V3831" s="107">
        <f>'Cost forecasts 2526'!K3832*M3831</f>
        <v>0</v>
      </c>
      <c r="W3831" s="114">
        <f>'Cost forecasts 3031'!H3832*M3831*R3831</f>
        <v>0</v>
      </c>
      <c r="X3831" s="107">
        <f>'Cost forecasts 3031'!K3832*M3831</f>
        <v>0</v>
      </c>
    </row>
    <row r="3832" spans="1:24" ht="14.65" thickBot="1" x14ac:dyDescent="0.4">
      <c r="A3832" s="55" t="str">
        <f>'Base year costs 2425'!B3833</f>
        <v>SS430</v>
      </c>
      <c r="B3832" s="55" t="str">
        <f>'Base year costs 2425'!C3833</f>
        <v>CW900</v>
      </c>
      <c r="C3832" s="55" t="str">
        <f>'Base year costs 2425'!D3833</f>
        <v>1Gbit/s</v>
      </c>
      <c r="D3832" s="55" t="str">
        <f>'Base year costs 2425'!E3833</f>
        <v>Leased lines access - CLA</v>
      </c>
      <c r="E3832" s="55" t="str">
        <f>'Base year costs 2425'!F3833</f>
        <v>EAD LA 1Gbps Rentals - Internal - Access - CLA</v>
      </c>
      <c r="F3832" s="25" t="b">
        <f t="shared" si="533"/>
        <v>0</v>
      </c>
      <c r="G3832" s="25" t="b">
        <f t="shared" si="534"/>
        <v>1</v>
      </c>
      <c r="H3832" s="25" t="b">
        <f t="shared" si="535"/>
        <v>0</v>
      </c>
      <c r="I3832" s="25" t="b">
        <f t="shared" si="531"/>
        <v>0</v>
      </c>
      <c r="J3832" s="25" t="b">
        <f t="shared" si="539"/>
        <v>0</v>
      </c>
      <c r="K3832" s="25" t="b">
        <f t="shared" si="532"/>
        <v>0</v>
      </c>
      <c r="L3832" s="25" t="b">
        <f t="shared" si="536"/>
        <v>0</v>
      </c>
      <c r="M3832" s="25" t="b">
        <f t="shared" si="537"/>
        <v>0</v>
      </c>
      <c r="N3832" s="25" t="str">
        <f t="shared" si="538"/>
        <v>Not included</v>
      </c>
      <c r="O3832" s="25">
        <f>IF(COUNTIF(A$5:A3832,A3832)=1,1,0)</f>
        <v>0</v>
      </c>
      <c r="P3832" s="104">
        <f>INDEX('Service volumes'!C:C,MATCH($A3832,'Service volumes'!$A:$A,0))*M3832</f>
        <v>0</v>
      </c>
      <c r="Q3832" s="104">
        <f>INDEX('Service volumes'!D:D,MATCH($A3832,'Service volumes'!$A:$A,0))*M3832</f>
        <v>0</v>
      </c>
      <c r="R3832" s="104">
        <f>INDEX('Service volumes'!E:E,MATCH($A3832,'Service volumes'!$A:$A,0))*M3832</f>
        <v>0</v>
      </c>
      <c r="S3832" s="114">
        <f>'Base year costs 2425'!I3833*M3832*P3832</f>
        <v>0</v>
      </c>
      <c r="T3832" s="107">
        <f>'Base year costs 2425'!L3833*M3832</f>
        <v>0</v>
      </c>
      <c r="U3832" s="114">
        <f>'Cost forecasts 2526'!H3833*M3832*Q3832</f>
        <v>0</v>
      </c>
      <c r="V3832" s="107">
        <f>'Cost forecasts 2526'!K3833*M3832</f>
        <v>0</v>
      </c>
      <c r="W3832" s="114">
        <f>'Cost forecasts 3031'!H3833*M3832*R3832</f>
        <v>0</v>
      </c>
      <c r="X3832" s="107">
        <f>'Cost forecasts 3031'!K3833*M3832</f>
        <v>0</v>
      </c>
    </row>
    <row r="3833" spans="1:24" ht="14.65" thickBot="1" x14ac:dyDescent="0.4">
      <c r="A3833" s="55" t="str">
        <f>'Base year costs 2425'!B3834</f>
        <v>SS431</v>
      </c>
      <c r="B3833" s="55" t="str">
        <f>'Base year costs 2425'!C3834</f>
        <v>CL943</v>
      </c>
      <c r="C3833" s="55" t="str">
        <f>'Base year costs 2425'!D3834</f>
        <v>10Mbit/s</v>
      </c>
      <c r="D3833" s="55" t="str">
        <f>'Base year costs 2425'!E3834</f>
        <v>Leased lines access - CLA</v>
      </c>
      <c r="E3833" s="55" t="str">
        <f>'Base year costs 2425'!F3834</f>
        <v>EAD 10Mbps Rentals - External - Access - CLA</v>
      </c>
      <c r="F3833" s="25" t="b">
        <f t="shared" si="533"/>
        <v>0</v>
      </c>
      <c r="G3833" s="25" t="b">
        <f t="shared" si="534"/>
        <v>0</v>
      </c>
      <c r="H3833" s="25" t="b">
        <f t="shared" si="535"/>
        <v>0</v>
      </c>
      <c r="I3833" s="25" t="b">
        <f t="shared" si="531"/>
        <v>1</v>
      </c>
      <c r="J3833" s="25" t="b">
        <f t="shared" si="539"/>
        <v>0</v>
      </c>
      <c r="K3833" s="25" t="b">
        <f t="shared" si="532"/>
        <v>0</v>
      </c>
      <c r="L3833" s="25" t="b">
        <f t="shared" si="536"/>
        <v>0</v>
      </c>
      <c r="M3833" s="25" t="b">
        <f t="shared" si="537"/>
        <v>0</v>
      </c>
      <c r="N3833" s="25" t="str">
        <f t="shared" si="538"/>
        <v>Not included</v>
      </c>
      <c r="O3833" s="25">
        <f>IF(COUNTIF(A$5:A3833,A3833)=1,1,0)</f>
        <v>1</v>
      </c>
      <c r="P3833" s="104">
        <f>INDEX('Service volumes'!C:C,MATCH($A3833,'Service volumes'!$A:$A,0))*M3833</f>
        <v>0</v>
      </c>
      <c r="Q3833" s="104">
        <f>INDEX('Service volumes'!D:D,MATCH($A3833,'Service volumes'!$A:$A,0))*M3833</f>
        <v>0</v>
      </c>
      <c r="R3833" s="104">
        <f>INDEX('Service volumes'!E:E,MATCH($A3833,'Service volumes'!$A:$A,0))*M3833</f>
        <v>0</v>
      </c>
      <c r="S3833" s="114">
        <f>'Base year costs 2425'!I3834*M3833*P3833</f>
        <v>0</v>
      </c>
      <c r="T3833" s="107">
        <f>'Base year costs 2425'!L3834*M3833</f>
        <v>0</v>
      </c>
      <c r="U3833" s="114">
        <f>'Cost forecasts 2526'!H3834*M3833*Q3833</f>
        <v>0</v>
      </c>
      <c r="V3833" s="107">
        <f>'Cost forecasts 2526'!K3834*M3833</f>
        <v>0</v>
      </c>
      <c r="W3833" s="114">
        <f>'Cost forecasts 3031'!H3834*M3833*R3833</f>
        <v>0</v>
      </c>
      <c r="X3833" s="107">
        <f>'Cost forecasts 3031'!K3834*M3833</f>
        <v>0</v>
      </c>
    </row>
    <row r="3834" spans="1:24" ht="14.65" thickBot="1" x14ac:dyDescent="0.4">
      <c r="A3834" s="55" t="str">
        <f>'Base year costs 2425'!B3835</f>
        <v>SS431</v>
      </c>
      <c r="B3834" s="55" t="str">
        <f>'Base year costs 2425'!C3835</f>
        <v>CO445</v>
      </c>
      <c r="C3834" s="55" t="str">
        <f>'Base year costs 2425'!D3835</f>
        <v>10Mbit/s</v>
      </c>
      <c r="D3834" s="55" t="str">
        <f>'Base year costs 2425'!E3835</f>
        <v>Leased lines access - CLA</v>
      </c>
      <c r="E3834" s="55" t="str">
        <f>'Base year costs 2425'!F3835</f>
        <v>EAD 10Mbps Rentals - External - Access - CLA</v>
      </c>
      <c r="F3834" s="25" t="b">
        <f t="shared" si="533"/>
        <v>0</v>
      </c>
      <c r="G3834" s="25" t="b">
        <f t="shared" si="534"/>
        <v>0</v>
      </c>
      <c r="H3834" s="25" t="b">
        <f t="shared" si="535"/>
        <v>0</v>
      </c>
      <c r="I3834" s="25" t="b">
        <f t="shared" si="531"/>
        <v>1</v>
      </c>
      <c r="J3834" s="25" t="b">
        <f t="shared" si="539"/>
        <v>0</v>
      </c>
      <c r="K3834" s="25" t="b">
        <f t="shared" si="532"/>
        <v>0</v>
      </c>
      <c r="L3834" s="25" t="b">
        <f t="shared" si="536"/>
        <v>0</v>
      </c>
      <c r="M3834" s="25" t="b">
        <f t="shared" si="537"/>
        <v>0</v>
      </c>
      <c r="N3834" s="25" t="str">
        <f t="shared" si="538"/>
        <v>Not included</v>
      </c>
      <c r="O3834" s="25">
        <f>IF(COUNTIF(A$5:A3834,A3834)=1,1,0)</f>
        <v>0</v>
      </c>
      <c r="P3834" s="104">
        <f>INDEX('Service volumes'!C:C,MATCH($A3834,'Service volumes'!$A:$A,0))*M3834</f>
        <v>0</v>
      </c>
      <c r="Q3834" s="104">
        <f>INDEX('Service volumes'!D:D,MATCH($A3834,'Service volumes'!$A:$A,0))*M3834</f>
        <v>0</v>
      </c>
      <c r="R3834" s="104">
        <f>INDEX('Service volumes'!E:E,MATCH($A3834,'Service volumes'!$A:$A,0))*M3834</f>
        <v>0</v>
      </c>
      <c r="S3834" s="114">
        <f>'Base year costs 2425'!I3835*M3834*P3834</f>
        <v>0</v>
      </c>
      <c r="T3834" s="107">
        <f>'Base year costs 2425'!L3835*M3834</f>
        <v>0</v>
      </c>
      <c r="U3834" s="114">
        <f>'Cost forecasts 2526'!H3835*M3834*Q3834</f>
        <v>0</v>
      </c>
      <c r="V3834" s="107">
        <f>'Cost forecasts 2526'!K3835*M3834</f>
        <v>0</v>
      </c>
      <c r="W3834" s="114">
        <f>'Cost forecasts 3031'!H3835*M3834*R3834</f>
        <v>0</v>
      </c>
      <c r="X3834" s="107">
        <f>'Cost forecasts 3031'!K3835*M3834</f>
        <v>0</v>
      </c>
    </row>
    <row r="3835" spans="1:24" ht="14.65" thickBot="1" x14ac:dyDescent="0.4">
      <c r="A3835" s="55" t="str">
        <f>'Base year costs 2425'!B3836</f>
        <v>SS431</v>
      </c>
      <c r="B3835" s="55" t="str">
        <f>'Base year costs 2425'!C3836</f>
        <v>CO485</v>
      </c>
      <c r="C3835" s="55" t="str">
        <f>'Base year costs 2425'!D3836</f>
        <v>10Mbit/s</v>
      </c>
      <c r="D3835" s="55" t="str">
        <f>'Base year costs 2425'!E3836</f>
        <v>Leased lines access - CLA</v>
      </c>
      <c r="E3835" s="55" t="str">
        <f>'Base year costs 2425'!F3836</f>
        <v>EAD 10Mbps Rentals - External - Access - CLA</v>
      </c>
      <c r="F3835" s="25" t="b">
        <f t="shared" si="533"/>
        <v>0</v>
      </c>
      <c r="G3835" s="25" t="b">
        <f t="shared" si="534"/>
        <v>0</v>
      </c>
      <c r="H3835" s="25" t="b">
        <f t="shared" si="535"/>
        <v>0</v>
      </c>
      <c r="I3835" s="25" t="b">
        <f t="shared" si="531"/>
        <v>1</v>
      </c>
      <c r="J3835" s="25" t="b">
        <f t="shared" si="539"/>
        <v>0</v>
      </c>
      <c r="K3835" s="25" t="b">
        <f t="shared" si="532"/>
        <v>0</v>
      </c>
      <c r="L3835" s="25" t="b">
        <f t="shared" si="536"/>
        <v>0</v>
      </c>
      <c r="M3835" s="25" t="b">
        <f t="shared" si="537"/>
        <v>0</v>
      </c>
      <c r="N3835" s="25" t="str">
        <f t="shared" si="538"/>
        <v>Not included</v>
      </c>
      <c r="O3835" s="25">
        <f>IF(COUNTIF(A$5:A3835,A3835)=1,1,0)</f>
        <v>0</v>
      </c>
      <c r="P3835" s="104">
        <f>INDEX('Service volumes'!C:C,MATCH($A3835,'Service volumes'!$A:$A,0))*M3835</f>
        <v>0</v>
      </c>
      <c r="Q3835" s="104">
        <f>INDEX('Service volumes'!D:D,MATCH($A3835,'Service volumes'!$A:$A,0))*M3835</f>
        <v>0</v>
      </c>
      <c r="R3835" s="104">
        <f>INDEX('Service volumes'!E:E,MATCH($A3835,'Service volumes'!$A:$A,0))*M3835</f>
        <v>0</v>
      </c>
      <c r="S3835" s="114">
        <f>'Base year costs 2425'!I3836*M3835*P3835</f>
        <v>0</v>
      </c>
      <c r="T3835" s="107">
        <f>'Base year costs 2425'!L3836*M3835</f>
        <v>0</v>
      </c>
      <c r="U3835" s="114">
        <f>'Cost forecasts 2526'!H3836*M3835*Q3835</f>
        <v>0</v>
      </c>
      <c r="V3835" s="107">
        <f>'Cost forecasts 2526'!K3836*M3835</f>
        <v>0</v>
      </c>
      <c r="W3835" s="114">
        <f>'Cost forecasts 3031'!H3836*M3835*R3835</f>
        <v>0</v>
      </c>
      <c r="X3835" s="107">
        <f>'Cost forecasts 3031'!K3836*M3835</f>
        <v>0</v>
      </c>
    </row>
    <row r="3836" spans="1:24" ht="14.65" thickBot="1" x14ac:dyDescent="0.4">
      <c r="A3836" s="55" t="str">
        <f>'Base year costs 2425'!B3837</f>
        <v>SS431</v>
      </c>
      <c r="B3836" s="55" t="str">
        <f>'Base year costs 2425'!C3837</f>
        <v>CO487</v>
      </c>
      <c r="C3836" s="55" t="str">
        <f>'Base year costs 2425'!D3837</f>
        <v>10Mbit/s</v>
      </c>
      <c r="D3836" s="55" t="str">
        <f>'Base year costs 2425'!E3837</f>
        <v>Leased lines access - CLA</v>
      </c>
      <c r="E3836" s="55" t="str">
        <f>'Base year costs 2425'!F3837</f>
        <v>EAD 10Mbps Rentals - External - Access - CLA</v>
      </c>
      <c r="F3836" s="25" t="b">
        <f t="shared" si="533"/>
        <v>0</v>
      </c>
      <c r="G3836" s="25" t="b">
        <f t="shared" si="534"/>
        <v>0</v>
      </c>
      <c r="H3836" s="25" t="b">
        <f t="shared" si="535"/>
        <v>0</v>
      </c>
      <c r="I3836" s="25" t="b">
        <f t="shared" si="531"/>
        <v>1</v>
      </c>
      <c r="J3836" s="25" t="b">
        <f t="shared" si="539"/>
        <v>0</v>
      </c>
      <c r="K3836" s="25" t="b">
        <f t="shared" si="532"/>
        <v>0</v>
      </c>
      <c r="L3836" s="25" t="b">
        <f t="shared" si="536"/>
        <v>0</v>
      </c>
      <c r="M3836" s="25" t="b">
        <f t="shared" si="537"/>
        <v>0</v>
      </c>
      <c r="N3836" s="25" t="str">
        <f t="shared" si="538"/>
        <v>Not included</v>
      </c>
      <c r="O3836" s="25">
        <f>IF(COUNTIF(A$5:A3836,A3836)=1,1,0)</f>
        <v>0</v>
      </c>
      <c r="P3836" s="104">
        <f>INDEX('Service volumes'!C:C,MATCH($A3836,'Service volumes'!$A:$A,0))*M3836</f>
        <v>0</v>
      </c>
      <c r="Q3836" s="104">
        <f>INDEX('Service volumes'!D:D,MATCH($A3836,'Service volumes'!$A:$A,0))*M3836</f>
        <v>0</v>
      </c>
      <c r="R3836" s="104">
        <f>INDEX('Service volumes'!E:E,MATCH($A3836,'Service volumes'!$A:$A,0))*M3836</f>
        <v>0</v>
      </c>
      <c r="S3836" s="114">
        <f>'Base year costs 2425'!I3837*M3836*P3836</f>
        <v>0</v>
      </c>
      <c r="T3836" s="107">
        <f>'Base year costs 2425'!L3837*M3836</f>
        <v>0</v>
      </c>
      <c r="U3836" s="114">
        <f>'Cost forecasts 2526'!H3837*M3836*Q3836</f>
        <v>0</v>
      </c>
      <c r="V3836" s="107">
        <f>'Cost forecasts 2526'!K3837*M3836</f>
        <v>0</v>
      </c>
      <c r="W3836" s="114">
        <f>'Cost forecasts 3031'!H3837*M3836*R3836</f>
        <v>0</v>
      </c>
      <c r="X3836" s="107">
        <f>'Cost forecasts 3031'!K3837*M3836</f>
        <v>0</v>
      </c>
    </row>
    <row r="3837" spans="1:24" ht="14.65" thickBot="1" x14ac:dyDescent="0.4">
      <c r="A3837" s="55" t="str">
        <f>'Base year costs 2425'!B3838</f>
        <v>SS431</v>
      </c>
      <c r="B3837" s="55" t="str">
        <f>'Base year costs 2425'!C3838</f>
        <v>CE106</v>
      </c>
      <c r="C3837" s="55" t="str">
        <f>'Base year costs 2425'!D3838</f>
        <v>10Mbit/s</v>
      </c>
      <c r="D3837" s="55" t="str">
        <f>'Base year costs 2425'!E3838</f>
        <v>Leased lines access - CLA</v>
      </c>
      <c r="E3837" s="55" t="str">
        <f>'Base year costs 2425'!F3838</f>
        <v>EAD 10Mbps Rentals - External - Access - CLA</v>
      </c>
      <c r="F3837" s="25" t="b">
        <f t="shared" si="533"/>
        <v>0</v>
      </c>
      <c r="G3837" s="25" t="b">
        <f t="shared" si="534"/>
        <v>0</v>
      </c>
      <c r="H3837" s="25" t="b">
        <f t="shared" si="535"/>
        <v>0</v>
      </c>
      <c r="I3837" s="25" t="b">
        <f t="shared" si="531"/>
        <v>1</v>
      </c>
      <c r="J3837" s="25" t="b">
        <f t="shared" si="539"/>
        <v>0</v>
      </c>
      <c r="K3837" s="25" t="b">
        <f t="shared" si="532"/>
        <v>0</v>
      </c>
      <c r="L3837" s="25" t="b">
        <f t="shared" si="536"/>
        <v>0</v>
      </c>
      <c r="M3837" s="25" t="b">
        <f t="shared" si="537"/>
        <v>0</v>
      </c>
      <c r="N3837" s="25" t="str">
        <f t="shared" si="538"/>
        <v>Not included</v>
      </c>
      <c r="O3837" s="25">
        <f>IF(COUNTIF(A$5:A3837,A3837)=1,1,0)</f>
        <v>0</v>
      </c>
      <c r="P3837" s="104">
        <f>INDEX('Service volumes'!C:C,MATCH($A3837,'Service volumes'!$A:$A,0))*M3837</f>
        <v>0</v>
      </c>
      <c r="Q3837" s="104">
        <f>INDEX('Service volumes'!D:D,MATCH($A3837,'Service volumes'!$A:$A,0))*M3837</f>
        <v>0</v>
      </c>
      <c r="R3837" s="104">
        <f>INDEX('Service volumes'!E:E,MATCH($A3837,'Service volumes'!$A:$A,0))*M3837</f>
        <v>0</v>
      </c>
      <c r="S3837" s="114">
        <f>'Base year costs 2425'!I3838*M3837*P3837</f>
        <v>0</v>
      </c>
      <c r="T3837" s="107">
        <f>'Base year costs 2425'!L3838*M3837</f>
        <v>0</v>
      </c>
      <c r="U3837" s="114">
        <f>'Cost forecasts 2526'!H3838*M3837*Q3837</f>
        <v>0</v>
      </c>
      <c r="V3837" s="107">
        <f>'Cost forecasts 2526'!K3838*M3837</f>
        <v>0</v>
      </c>
      <c r="W3837" s="114">
        <f>'Cost forecasts 3031'!H3838*M3837*R3837</f>
        <v>0</v>
      </c>
      <c r="X3837" s="107">
        <f>'Cost forecasts 3031'!K3838*M3837</f>
        <v>0</v>
      </c>
    </row>
    <row r="3838" spans="1:24" ht="14.65" thickBot="1" x14ac:dyDescent="0.4">
      <c r="A3838" s="55" t="str">
        <f>'Base year costs 2425'!B3839</f>
        <v>SS431</v>
      </c>
      <c r="B3838" s="55" t="str">
        <f>'Base year costs 2425'!C3839</f>
        <v>CJ001</v>
      </c>
      <c r="C3838" s="55" t="str">
        <f>'Base year costs 2425'!D3839</f>
        <v>10Mbit/s</v>
      </c>
      <c r="D3838" s="55" t="str">
        <f>'Base year costs 2425'!E3839</f>
        <v>Leased lines access - CLA</v>
      </c>
      <c r="E3838" s="55" t="str">
        <f>'Base year costs 2425'!F3839</f>
        <v>EAD 10Mbps Rentals - External - Access - CLA</v>
      </c>
      <c r="F3838" s="25" t="b">
        <f t="shared" si="533"/>
        <v>0</v>
      </c>
      <c r="G3838" s="25" t="b">
        <f t="shared" si="534"/>
        <v>0</v>
      </c>
      <c r="H3838" s="25" t="b">
        <f t="shared" si="535"/>
        <v>0</v>
      </c>
      <c r="I3838" s="25" t="b">
        <f t="shared" si="531"/>
        <v>1</v>
      </c>
      <c r="J3838" s="25" t="b">
        <f t="shared" si="539"/>
        <v>0</v>
      </c>
      <c r="K3838" s="25" t="b">
        <f t="shared" si="532"/>
        <v>0</v>
      </c>
      <c r="L3838" s="25" t="b">
        <f t="shared" si="536"/>
        <v>0</v>
      </c>
      <c r="M3838" s="25" t="b">
        <f t="shared" si="537"/>
        <v>0</v>
      </c>
      <c r="N3838" s="25" t="str">
        <f t="shared" si="538"/>
        <v>Not included</v>
      </c>
      <c r="O3838" s="25">
        <f>IF(COUNTIF(A$5:A3838,A3838)=1,1,0)</f>
        <v>0</v>
      </c>
      <c r="P3838" s="104">
        <f>INDEX('Service volumes'!C:C,MATCH($A3838,'Service volumes'!$A:$A,0))*M3838</f>
        <v>0</v>
      </c>
      <c r="Q3838" s="104">
        <f>INDEX('Service volumes'!D:D,MATCH($A3838,'Service volumes'!$A:$A,0))*M3838</f>
        <v>0</v>
      </c>
      <c r="R3838" s="104">
        <f>INDEX('Service volumes'!E:E,MATCH($A3838,'Service volumes'!$A:$A,0))*M3838</f>
        <v>0</v>
      </c>
      <c r="S3838" s="114">
        <f>'Base year costs 2425'!I3839*M3838*P3838</f>
        <v>0</v>
      </c>
      <c r="T3838" s="107">
        <f>'Base year costs 2425'!L3839*M3838</f>
        <v>0</v>
      </c>
      <c r="U3838" s="114">
        <f>'Cost forecasts 2526'!H3839*M3838*Q3838</f>
        <v>0</v>
      </c>
      <c r="V3838" s="107">
        <f>'Cost forecasts 2526'!K3839*M3838</f>
        <v>0</v>
      </c>
      <c r="W3838" s="114">
        <f>'Cost forecasts 3031'!H3839*M3838*R3838</f>
        <v>0</v>
      </c>
      <c r="X3838" s="107">
        <f>'Cost forecasts 3031'!K3839*M3838</f>
        <v>0</v>
      </c>
    </row>
    <row r="3839" spans="1:24" ht="14.65" thickBot="1" x14ac:dyDescent="0.4">
      <c r="A3839" s="55" t="str">
        <f>'Base year costs 2425'!B3840</f>
        <v>SS431</v>
      </c>
      <c r="B3839" s="55" t="str">
        <f>'Base year costs 2425'!C3840</f>
        <v>CJ002</v>
      </c>
      <c r="C3839" s="55" t="str">
        <f>'Base year costs 2425'!D3840</f>
        <v>10Mbit/s</v>
      </c>
      <c r="D3839" s="55" t="str">
        <f>'Base year costs 2425'!E3840</f>
        <v>Leased lines access - CLA</v>
      </c>
      <c r="E3839" s="55" t="str">
        <f>'Base year costs 2425'!F3840</f>
        <v>EAD 10Mbps Rentals - External - Access - CLA</v>
      </c>
      <c r="F3839" s="25" t="b">
        <f t="shared" si="533"/>
        <v>0</v>
      </c>
      <c r="G3839" s="25" t="b">
        <f t="shared" si="534"/>
        <v>0</v>
      </c>
      <c r="H3839" s="25" t="b">
        <f t="shared" si="535"/>
        <v>0</v>
      </c>
      <c r="I3839" s="25" t="b">
        <f t="shared" si="531"/>
        <v>1</v>
      </c>
      <c r="J3839" s="25" t="b">
        <f t="shared" si="539"/>
        <v>0</v>
      </c>
      <c r="K3839" s="25" t="b">
        <f t="shared" si="532"/>
        <v>0</v>
      </c>
      <c r="L3839" s="25" t="b">
        <f t="shared" si="536"/>
        <v>0</v>
      </c>
      <c r="M3839" s="25" t="b">
        <f t="shared" si="537"/>
        <v>0</v>
      </c>
      <c r="N3839" s="25" t="str">
        <f t="shared" si="538"/>
        <v>Not included</v>
      </c>
      <c r="O3839" s="25">
        <f>IF(COUNTIF(A$5:A3839,A3839)=1,1,0)</f>
        <v>0</v>
      </c>
      <c r="P3839" s="104">
        <f>INDEX('Service volumes'!C:C,MATCH($A3839,'Service volumes'!$A:$A,0))*M3839</f>
        <v>0</v>
      </c>
      <c r="Q3839" s="104">
        <f>INDEX('Service volumes'!D:D,MATCH($A3839,'Service volumes'!$A:$A,0))*M3839</f>
        <v>0</v>
      </c>
      <c r="R3839" s="104">
        <f>INDEX('Service volumes'!E:E,MATCH($A3839,'Service volumes'!$A:$A,0))*M3839</f>
        <v>0</v>
      </c>
      <c r="S3839" s="114">
        <f>'Base year costs 2425'!I3840*M3839*P3839</f>
        <v>0</v>
      </c>
      <c r="T3839" s="107">
        <f>'Base year costs 2425'!L3840*M3839</f>
        <v>0</v>
      </c>
      <c r="U3839" s="114">
        <f>'Cost forecasts 2526'!H3840*M3839*Q3839</f>
        <v>0</v>
      </c>
      <c r="V3839" s="107">
        <f>'Cost forecasts 2526'!K3840*M3839</f>
        <v>0</v>
      </c>
      <c r="W3839" s="114">
        <f>'Cost forecasts 3031'!H3840*M3839*R3839</f>
        <v>0</v>
      </c>
      <c r="X3839" s="107">
        <f>'Cost forecasts 3031'!K3840*M3839</f>
        <v>0</v>
      </c>
    </row>
    <row r="3840" spans="1:24" ht="14.65" thickBot="1" x14ac:dyDescent="0.4">
      <c r="A3840" s="55" t="str">
        <f>'Base year costs 2425'!B3841</f>
        <v>SS431</v>
      </c>
      <c r="B3840" s="55" t="str">
        <f>'Base year costs 2425'!C3841</f>
        <v>CJ003</v>
      </c>
      <c r="C3840" s="55" t="str">
        <f>'Base year costs 2425'!D3841</f>
        <v>10Mbit/s</v>
      </c>
      <c r="D3840" s="55" t="str">
        <f>'Base year costs 2425'!E3841</f>
        <v>Leased lines access - CLA</v>
      </c>
      <c r="E3840" s="55" t="str">
        <f>'Base year costs 2425'!F3841</f>
        <v>EAD 10Mbps Rentals - External - Access - CLA</v>
      </c>
      <c r="F3840" s="25" t="b">
        <f t="shared" si="533"/>
        <v>0</v>
      </c>
      <c r="G3840" s="25" t="b">
        <f t="shared" si="534"/>
        <v>0</v>
      </c>
      <c r="H3840" s="25" t="b">
        <f t="shared" si="535"/>
        <v>0</v>
      </c>
      <c r="I3840" s="25" t="b">
        <f t="shared" si="531"/>
        <v>1</v>
      </c>
      <c r="J3840" s="25" t="b">
        <f t="shared" si="539"/>
        <v>0</v>
      </c>
      <c r="K3840" s="25" t="b">
        <f t="shared" si="532"/>
        <v>0</v>
      </c>
      <c r="L3840" s="25" t="b">
        <f t="shared" si="536"/>
        <v>0</v>
      </c>
      <c r="M3840" s="25" t="b">
        <f t="shared" si="537"/>
        <v>0</v>
      </c>
      <c r="N3840" s="25" t="str">
        <f t="shared" si="538"/>
        <v>Not included</v>
      </c>
      <c r="O3840" s="25">
        <f>IF(COUNTIF(A$5:A3840,A3840)=1,1,0)</f>
        <v>0</v>
      </c>
      <c r="P3840" s="104">
        <f>INDEX('Service volumes'!C:C,MATCH($A3840,'Service volumes'!$A:$A,0))*M3840</f>
        <v>0</v>
      </c>
      <c r="Q3840" s="104">
        <f>INDEX('Service volumes'!D:D,MATCH($A3840,'Service volumes'!$A:$A,0))*M3840</f>
        <v>0</v>
      </c>
      <c r="R3840" s="104">
        <f>INDEX('Service volumes'!E:E,MATCH($A3840,'Service volumes'!$A:$A,0))*M3840</f>
        <v>0</v>
      </c>
      <c r="S3840" s="114">
        <f>'Base year costs 2425'!I3841*M3840*P3840</f>
        <v>0</v>
      </c>
      <c r="T3840" s="107">
        <f>'Base year costs 2425'!L3841*M3840</f>
        <v>0</v>
      </c>
      <c r="U3840" s="114">
        <f>'Cost forecasts 2526'!H3841*M3840*Q3840</f>
        <v>0</v>
      </c>
      <c r="V3840" s="107">
        <f>'Cost forecasts 2526'!K3841*M3840</f>
        <v>0</v>
      </c>
      <c r="W3840" s="114">
        <f>'Cost forecasts 3031'!H3841*M3840*R3840</f>
        <v>0</v>
      </c>
      <c r="X3840" s="107">
        <f>'Cost forecasts 3031'!K3841*M3840</f>
        <v>0</v>
      </c>
    </row>
    <row r="3841" spans="1:24" ht="14.65" thickBot="1" x14ac:dyDescent="0.4">
      <c r="A3841" s="55" t="str">
        <f>'Base year costs 2425'!B3842</f>
        <v>SS431</v>
      </c>
      <c r="B3841" s="55" t="str">
        <f>'Base year costs 2425'!C3842</f>
        <v>CJ004</v>
      </c>
      <c r="C3841" s="55" t="str">
        <f>'Base year costs 2425'!D3842</f>
        <v>10Mbit/s</v>
      </c>
      <c r="D3841" s="55" t="str">
        <f>'Base year costs 2425'!E3842</f>
        <v>Leased lines access - CLA</v>
      </c>
      <c r="E3841" s="55" t="str">
        <f>'Base year costs 2425'!F3842</f>
        <v>EAD 10Mbps Rentals - External - Access - CLA</v>
      </c>
      <c r="F3841" s="25" t="b">
        <f t="shared" si="533"/>
        <v>0</v>
      </c>
      <c r="G3841" s="25" t="b">
        <f t="shared" si="534"/>
        <v>0</v>
      </c>
      <c r="H3841" s="25" t="b">
        <f t="shared" si="535"/>
        <v>0</v>
      </c>
      <c r="I3841" s="25" t="b">
        <f t="shared" si="531"/>
        <v>1</v>
      </c>
      <c r="J3841" s="25" t="b">
        <f t="shared" si="539"/>
        <v>0</v>
      </c>
      <c r="K3841" s="25" t="b">
        <f t="shared" si="532"/>
        <v>0</v>
      </c>
      <c r="L3841" s="25" t="b">
        <f t="shared" si="536"/>
        <v>0</v>
      </c>
      <c r="M3841" s="25" t="b">
        <f t="shared" si="537"/>
        <v>0</v>
      </c>
      <c r="N3841" s="25" t="str">
        <f t="shared" si="538"/>
        <v>Not included</v>
      </c>
      <c r="O3841" s="25">
        <f>IF(COUNTIF(A$5:A3841,A3841)=1,1,0)</f>
        <v>0</v>
      </c>
      <c r="P3841" s="104">
        <f>INDEX('Service volumes'!C:C,MATCH($A3841,'Service volumes'!$A:$A,0))*M3841</f>
        <v>0</v>
      </c>
      <c r="Q3841" s="104">
        <f>INDEX('Service volumes'!D:D,MATCH($A3841,'Service volumes'!$A:$A,0))*M3841</f>
        <v>0</v>
      </c>
      <c r="R3841" s="104">
        <f>INDEX('Service volumes'!E:E,MATCH($A3841,'Service volumes'!$A:$A,0))*M3841</f>
        <v>0</v>
      </c>
      <c r="S3841" s="114">
        <f>'Base year costs 2425'!I3842*M3841*P3841</f>
        <v>0</v>
      </c>
      <c r="T3841" s="107">
        <f>'Base year costs 2425'!L3842*M3841</f>
        <v>0</v>
      </c>
      <c r="U3841" s="114">
        <f>'Cost forecasts 2526'!H3842*M3841*Q3841</f>
        <v>0</v>
      </c>
      <c r="V3841" s="107">
        <f>'Cost forecasts 2526'!K3842*M3841</f>
        <v>0</v>
      </c>
      <c r="W3841" s="114">
        <f>'Cost forecasts 3031'!H3842*M3841*R3841</f>
        <v>0</v>
      </c>
      <c r="X3841" s="107">
        <f>'Cost forecasts 3031'!K3842*M3841</f>
        <v>0</v>
      </c>
    </row>
    <row r="3842" spans="1:24" ht="14.65" thickBot="1" x14ac:dyDescent="0.4">
      <c r="A3842" s="55" t="str">
        <f>'Base year costs 2425'!B3843</f>
        <v>SS431</v>
      </c>
      <c r="B3842" s="55" t="str">
        <f>'Base year costs 2425'!C3843</f>
        <v>CJ010</v>
      </c>
      <c r="C3842" s="55" t="str">
        <f>'Base year costs 2425'!D3843</f>
        <v>10Mbit/s</v>
      </c>
      <c r="D3842" s="55" t="str">
        <f>'Base year costs 2425'!E3843</f>
        <v>Leased lines access - CLA</v>
      </c>
      <c r="E3842" s="55" t="str">
        <f>'Base year costs 2425'!F3843</f>
        <v>EAD 10Mbps Rentals - External - Access - CLA</v>
      </c>
      <c r="F3842" s="25" t="b">
        <f t="shared" si="533"/>
        <v>0</v>
      </c>
      <c r="G3842" s="25" t="b">
        <f t="shared" si="534"/>
        <v>0</v>
      </c>
      <c r="H3842" s="25" t="b">
        <f t="shared" si="535"/>
        <v>0</v>
      </c>
      <c r="I3842" s="25" t="b">
        <f t="shared" si="531"/>
        <v>1</v>
      </c>
      <c r="J3842" s="25" t="b">
        <f t="shared" si="539"/>
        <v>0</v>
      </c>
      <c r="K3842" s="25" t="b">
        <f t="shared" si="532"/>
        <v>0</v>
      </c>
      <c r="L3842" s="25" t="b">
        <f t="shared" si="536"/>
        <v>0</v>
      </c>
      <c r="M3842" s="25" t="b">
        <f t="shared" si="537"/>
        <v>0</v>
      </c>
      <c r="N3842" s="25" t="str">
        <f t="shared" si="538"/>
        <v>Not included</v>
      </c>
      <c r="O3842" s="25">
        <f>IF(COUNTIF(A$5:A3842,A3842)=1,1,0)</f>
        <v>0</v>
      </c>
      <c r="P3842" s="104">
        <f>INDEX('Service volumes'!C:C,MATCH($A3842,'Service volumes'!$A:$A,0))*M3842</f>
        <v>0</v>
      </c>
      <c r="Q3842" s="104">
        <f>INDEX('Service volumes'!D:D,MATCH($A3842,'Service volumes'!$A:$A,0))*M3842</f>
        <v>0</v>
      </c>
      <c r="R3842" s="104">
        <f>INDEX('Service volumes'!E:E,MATCH($A3842,'Service volumes'!$A:$A,0))*M3842</f>
        <v>0</v>
      </c>
      <c r="S3842" s="114">
        <f>'Base year costs 2425'!I3843*M3842*P3842</f>
        <v>0</v>
      </c>
      <c r="T3842" s="107">
        <f>'Base year costs 2425'!L3843*M3842</f>
        <v>0</v>
      </c>
      <c r="U3842" s="114">
        <f>'Cost forecasts 2526'!H3843*M3842*Q3842</f>
        <v>0</v>
      </c>
      <c r="V3842" s="107">
        <f>'Cost forecasts 2526'!K3843*M3842</f>
        <v>0</v>
      </c>
      <c r="W3842" s="114">
        <f>'Cost forecasts 3031'!H3843*M3842*R3842</f>
        <v>0</v>
      </c>
      <c r="X3842" s="107">
        <f>'Cost forecasts 3031'!K3843*M3842</f>
        <v>0</v>
      </c>
    </row>
    <row r="3843" spans="1:24" ht="14.65" thickBot="1" x14ac:dyDescent="0.4">
      <c r="A3843" s="55" t="str">
        <f>'Base year costs 2425'!B3844</f>
        <v>SS431</v>
      </c>
      <c r="B3843" s="55" t="str">
        <f>'Base year costs 2425'!C3844</f>
        <v>CJ011</v>
      </c>
      <c r="C3843" s="55" t="str">
        <f>'Base year costs 2425'!D3844</f>
        <v>10Mbit/s</v>
      </c>
      <c r="D3843" s="55" t="str">
        <f>'Base year costs 2425'!E3844</f>
        <v>Leased lines access - CLA</v>
      </c>
      <c r="E3843" s="55" t="str">
        <f>'Base year costs 2425'!F3844</f>
        <v>EAD 10Mbps Rentals - External - Access - CLA</v>
      </c>
      <c r="F3843" s="25" t="b">
        <f t="shared" si="533"/>
        <v>0</v>
      </c>
      <c r="G3843" s="25" t="b">
        <f t="shared" si="534"/>
        <v>0</v>
      </c>
      <c r="H3843" s="25" t="b">
        <f t="shared" si="535"/>
        <v>0</v>
      </c>
      <c r="I3843" s="25" t="b">
        <f t="shared" si="531"/>
        <v>1</v>
      </c>
      <c r="J3843" s="25" t="b">
        <f t="shared" si="539"/>
        <v>0</v>
      </c>
      <c r="K3843" s="25" t="b">
        <f t="shared" si="532"/>
        <v>0</v>
      </c>
      <c r="L3843" s="25" t="b">
        <f t="shared" si="536"/>
        <v>0</v>
      </c>
      <c r="M3843" s="25" t="b">
        <f t="shared" si="537"/>
        <v>0</v>
      </c>
      <c r="N3843" s="25" t="str">
        <f t="shared" si="538"/>
        <v>Not included</v>
      </c>
      <c r="O3843" s="25">
        <f>IF(COUNTIF(A$5:A3843,A3843)=1,1,0)</f>
        <v>0</v>
      </c>
      <c r="P3843" s="104">
        <f>INDEX('Service volumes'!C:C,MATCH($A3843,'Service volumes'!$A:$A,0))*M3843</f>
        <v>0</v>
      </c>
      <c r="Q3843" s="104">
        <f>INDEX('Service volumes'!D:D,MATCH($A3843,'Service volumes'!$A:$A,0))*M3843</f>
        <v>0</v>
      </c>
      <c r="R3843" s="104">
        <f>INDEX('Service volumes'!E:E,MATCH($A3843,'Service volumes'!$A:$A,0))*M3843</f>
        <v>0</v>
      </c>
      <c r="S3843" s="114">
        <f>'Base year costs 2425'!I3844*M3843*P3843</f>
        <v>0</v>
      </c>
      <c r="T3843" s="107">
        <f>'Base year costs 2425'!L3844*M3843</f>
        <v>0</v>
      </c>
      <c r="U3843" s="114">
        <f>'Cost forecasts 2526'!H3844*M3843*Q3843</f>
        <v>0</v>
      </c>
      <c r="V3843" s="107">
        <f>'Cost forecasts 2526'!K3844*M3843</f>
        <v>0</v>
      </c>
      <c r="W3843" s="114">
        <f>'Cost forecasts 3031'!H3844*M3843*R3843</f>
        <v>0</v>
      </c>
      <c r="X3843" s="107">
        <f>'Cost forecasts 3031'!K3844*M3843</f>
        <v>0</v>
      </c>
    </row>
    <row r="3844" spans="1:24" ht="14.65" thickBot="1" x14ac:dyDescent="0.4">
      <c r="A3844" s="55" t="str">
        <f>'Base year costs 2425'!B3845</f>
        <v>SS431</v>
      </c>
      <c r="B3844" s="55" t="str">
        <f>'Base year costs 2425'!C3845</f>
        <v>CJ016</v>
      </c>
      <c r="C3844" s="55" t="str">
        <f>'Base year costs 2425'!D3845</f>
        <v>10Mbit/s</v>
      </c>
      <c r="D3844" s="55" t="str">
        <f>'Base year costs 2425'!E3845</f>
        <v>Leased lines access - CLA</v>
      </c>
      <c r="E3844" s="55" t="str">
        <f>'Base year costs 2425'!F3845</f>
        <v>EAD 10Mbps Rentals - External - Access - CLA</v>
      </c>
      <c r="F3844" s="25" t="b">
        <f t="shared" si="533"/>
        <v>0</v>
      </c>
      <c r="G3844" s="25" t="b">
        <f t="shared" si="534"/>
        <v>0</v>
      </c>
      <c r="H3844" s="25" t="b">
        <f t="shared" si="535"/>
        <v>0</v>
      </c>
      <c r="I3844" s="25" t="b">
        <f t="shared" si="531"/>
        <v>1</v>
      </c>
      <c r="J3844" s="25" t="b">
        <f t="shared" si="539"/>
        <v>0</v>
      </c>
      <c r="K3844" s="25" t="b">
        <f t="shared" si="532"/>
        <v>0</v>
      </c>
      <c r="L3844" s="25" t="b">
        <f t="shared" si="536"/>
        <v>0</v>
      </c>
      <c r="M3844" s="25" t="b">
        <f t="shared" si="537"/>
        <v>0</v>
      </c>
      <c r="N3844" s="25" t="str">
        <f t="shared" si="538"/>
        <v>Not included</v>
      </c>
      <c r="O3844" s="25">
        <f>IF(COUNTIF(A$5:A3844,A3844)=1,1,0)</f>
        <v>0</v>
      </c>
      <c r="P3844" s="104">
        <f>INDEX('Service volumes'!C:C,MATCH($A3844,'Service volumes'!$A:$A,0))*M3844</f>
        <v>0</v>
      </c>
      <c r="Q3844" s="104">
        <f>INDEX('Service volumes'!D:D,MATCH($A3844,'Service volumes'!$A:$A,0))*M3844</f>
        <v>0</v>
      </c>
      <c r="R3844" s="104">
        <f>INDEX('Service volumes'!E:E,MATCH($A3844,'Service volumes'!$A:$A,0))*M3844</f>
        <v>0</v>
      </c>
      <c r="S3844" s="114">
        <f>'Base year costs 2425'!I3845*M3844*P3844</f>
        <v>0</v>
      </c>
      <c r="T3844" s="107">
        <f>'Base year costs 2425'!L3845*M3844</f>
        <v>0</v>
      </c>
      <c r="U3844" s="114">
        <f>'Cost forecasts 2526'!H3845*M3844*Q3844</f>
        <v>0</v>
      </c>
      <c r="V3844" s="107">
        <f>'Cost forecasts 2526'!K3845*M3844</f>
        <v>0</v>
      </c>
      <c r="W3844" s="114">
        <f>'Cost forecasts 3031'!H3845*M3844*R3844</f>
        <v>0</v>
      </c>
      <c r="X3844" s="107">
        <f>'Cost forecasts 3031'!K3845*M3844</f>
        <v>0</v>
      </c>
    </row>
    <row r="3845" spans="1:24" ht="14.65" thickBot="1" x14ac:dyDescent="0.4">
      <c r="A3845" s="55" t="str">
        <f>'Base year costs 2425'!B3846</f>
        <v>SS431</v>
      </c>
      <c r="B3845" s="55" t="str">
        <f>'Base year costs 2425'!C3846</f>
        <v>CJ017</v>
      </c>
      <c r="C3845" s="55" t="str">
        <f>'Base year costs 2425'!D3846</f>
        <v>10Mbit/s</v>
      </c>
      <c r="D3845" s="55" t="str">
        <f>'Base year costs 2425'!E3846</f>
        <v>Leased lines access - CLA</v>
      </c>
      <c r="E3845" s="55" t="str">
        <f>'Base year costs 2425'!F3846</f>
        <v>EAD 10Mbps Rentals - External - Access - CLA</v>
      </c>
      <c r="F3845" s="25" t="b">
        <f t="shared" si="533"/>
        <v>0</v>
      </c>
      <c r="G3845" s="25" t="b">
        <f t="shared" si="534"/>
        <v>0</v>
      </c>
      <c r="H3845" s="25" t="b">
        <f t="shared" si="535"/>
        <v>0</v>
      </c>
      <c r="I3845" s="25" t="b">
        <f t="shared" ref="I3845:I3908" si="540">IF(G3845,FALSE,IF(J3845,FALSE,AND(ISNUMBER(FIND("EAD",$E3845)),ISNUMBER(FIND("Rental",$E3845)))))</f>
        <v>1</v>
      </c>
      <c r="J3845" s="25" t="b">
        <f t="shared" si="539"/>
        <v>0</v>
      </c>
      <c r="K3845" s="25" t="b">
        <f t="shared" ref="K3845:K3908" si="541">_xlfn.IFNA(INDEX(bw_included_TAR26,MATCH($C3845,bw_TAR26,0))=1,FALSE)</f>
        <v>0</v>
      </c>
      <c r="L3845" s="25" t="b">
        <f t="shared" si="536"/>
        <v>0</v>
      </c>
      <c r="M3845" s="25" t="b">
        <f t="shared" si="537"/>
        <v>0</v>
      </c>
      <c r="N3845" s="25" t="str">
        <f t="shared" si="538"/>
        <v>Not included</v>
      </c>
      <c r="O3845" s="25">
        <f>IF(COUNTIF(A$5:A3845,A3845)=1,1,0)</f>
        <v>0</v>
      </c>
      <c r="P3845" s="104">
        <f>INDEX('Service volumes'!C:C,MATCH($A3845,'Service volumes'!$A:$A,0))*M3845</f>
        <v>0</v>
      </c>
      <c r="Q3845" s="104">
        <f>INDEX('Service volumes'!D:D,MATCH($A3845,'Service volumes'!$A:$A,0))*M3845</f>
        <v>0</v>
      </c>
      <c r="R3845" s="104">
        <f>INDEX('Service volumes'!E:E,MATCH($A3845,'Service volumes'!$A:$A,0))*M3845</f>
        <v>0</v>
      </c>
      <c r="S3845" s="114">
        <f>'Base year costs 2425'!I3846*M3845*P3845</f>
        <v>0</v>
      </c>
      <c r="T3845" s="107">
        <f>'Base year costs 2425'!L3846*M3845</f>
        <v>0</v>
      </c>
      <c r="U3845" s="114">
        <f>'Cost forecasts 2526'!H3846*M3845*Q3845</f>
        <v>0</v>
      </c>
      <c r="V3845" s="107">
        <f>'Cost forecasts 2526'!K3846*M3845</f>
        <v>0</v>
      </c>
      <c r="W3845" s="114">
        <f>'Cost forecasts 3031'!H3846*M3845*R3845</f>
        <v>0</v>
      </c>
      <c r="X3845" s="107">
        <f>'Cost forecasts 3031'!K3846*M3845</f>
        <v>0</v>
      </c>
    </row>
    <row r="3846" spans="1:24" ht="14.65" thickBot="1" x14ac:dyDescent="0.4">
      <c r="A3846" s="55" t="str">
        <f>'Base year costs 2425'!B3847</f>
        <v>SS431</v>
      </c>
      <c r="B3846" s="55" t="str">
        <f>'Base year costs 2425'!C3847</f>
        <v>CL160</v>
      </c>
      <c r="C3846" s="55" t="str">
        <f>'Base year costs 2425'!D3847</f>
        <v>10Mbit/s</v>
      </c>
      <c r="D3846" s="55" t="str">
        <f>'Base year costs 2425'!E3847</f>
        <v>Leased lines access - CLA</v>
      </c>
      <c r="E3846" s="55" t="str">
        <f>'Base year costs 2425'!F3847</f>
        <v>EAD 10Mbps Rentals - External - Access - CLA</v>
      </c>
      <c r="F3846" s="25" t="b">
        <f t="shared" ref="F3846:F3909" si="542">AND(ISNUMBER(FIND("EAD LA",$E3846)),ISNUMBER(FIND("Connection",$E3846)))</f>
        <v>0</v>
      </c>
      <c r="G3846" s="25" t="b">
        <f t="shared" ref="G3846:G3909" si="543">AND(ISNUMBER(FIND("EAD LA",$E3846)),ISNUMBER(FIND("Rental",$E3846)))</f>
        <v>0</v>
      </c>
      <c r="H3846" s="25" t="b">
        <f t="shared" ref="H3846:H3909" si="544">IF(F3846,FALSE,AND(ISNUMBER(FIND("EAD",$E3846)),ISNUMBER(FIND("Connection",$E3846))))</f>
        <v>0</v>
      </c>
      <c r="I3846" s="25" t="b">
        <f t="shared" si="540"/>
        <v>1</v>
      </c>
      <c r="J3846" s="25" t="b">
        <f t="shared" si="539"/>
        <v>0</v>
      </c>
      <c r="K3846" s="25" t="b">
        <f t="shared" si="541"/>
        <v>0</v>
      </c>
      <c r="L3846" s="25" t="b">
        <f t="shared" ref="L3846:L3909" si="545">IF(OR(D3846="Leased lines access - CLA",D3846="IEC - BT +2 exchanges"),FALSE,TRUE)</f>
        <v>0</v>
      </c>
      <c r="M3846" s="25" t="b">
        <f t="shared" ref="M3846:M3909" si="546">IF(AND(OR(F3846,G3846,H3846,I3846,J3846),K3846,L3846),TRUE,FALSE)</f>
        <v>0</v>
      </c>
      <c r="N3846" s="25" t="str">
        <f t="shared" ref="N3846:N3909" si="547">IF(M3846,INDEX($F$4:$J$4,MATCH(TRUE,$F3846:$J3846,0)),"Not included")</f>
        <v>Not included</v>
      </c>
      <c r="O3846" s="25">
        <f>IF(COUNTIF(A$5:A3846,A3846)=1,1,0)</f>
        <v>0</v>
      </c>
      <c r="P3846" s="104">
        <f>INDEX('Service volumes'!C:C,MATCH($A3846,'Service volumes'!$A:$A,0))*M3846</f>
        <v>0</v>
      </c>
      <c r="Q3846" s="104">
        <f>INDEX('Service volumes'!D:D,MATCH($A3846,'Service volumes'!$A:$A,0))*M3846</f>
        <v>0</v>
      </c>
      <c r="R3846" s="104">
        <f>INDEX('Service volumes'!E:E,MATCH($A3846,'Service volumes'!$A:$A,0))*M3846</f>
        <v>0</v>
      </c>
      <c r="S3846" s="114">
        <f>'Base year costs 2425'!I3847*M3846*P3846</f>
        <v>0</v>
      </c>
      <c r="T3846" s="107">
        <f>'Base year costs 2425'!L3847*M3846</f>
        <v>0</v>
      </c>
      <c r="U3846" s="114">
        <f>'Cost forecasts 2526'!H3847*M3846*Q3846</f>
        <v>0</v>
      </c>
      <c r="V3846" s="107">
        <f>'Cost forecasts 2526'!K3847*M3846</f>
        <v>0</v>
      </c>
      <c r="W3846" s="114">
        <f>'Cost forecasts 3031'!H3847*M3846*R3846</f>
        <v>0</v>
      </c>
      <c r="X3846" s="107">
        <f>'Cost forecasts 3031'!K3847*M3846</f>
        <v>0</v>
      </c>
    </row>
    <row r="3847" spans="1:24" ht="14.65" thickBot="1" x14ac:dyDescent="0.4">
      <c r="A3847" s="55" t="str">
        <f>'Base year costs 2425'!B3848</f>
        <v>SS431</v>
      </c>
      <c r="B3847" s="55" t="str">
        <f>'Base year costs 2425'!C3848</f>
        <v>CO484</v>
      </c>
      <c r="C3847" s="55" t="str">
        <f>'Base year costs 2425'!D3848</f>
        <v>10Mbit/s</v>
      </c>
      <c r="D3847" s="55" t="str">
        <f>'Base year costs 2425'!E3848</f>
        <v>Leased lines access - CLA</v>
      </c>
      <c r="E3847" s="55" t="str">
        <f>'Base year costs 2425'!F3848</f>
        <v>EAD 10Mbps Rentals - External - Access - CLA</v>
      </c>
      <c r="F3847" s="25" t="b">
        <f t="shared" si="542"/>
        <v>0</v>
      </c>
      <c r="G3847" s="25" t="b">
        <f t="shared" si="543"/>
        <v>0</v>
      </c>
      <c r="H3847" s="25" t="b">
        <f t="shared" si="544"/>
        <v>0</v>
      </c>
      <c r="I3847" s="25" t="b">
        <f t="shared" si="540"/>
        <v>1</v>
      </c>
      <c r="J3847" s="25" t="b">
        <f t="shared" ref="J3847:J3910" si="548">ISNUMBER(FIND("Main Link",$E3847))</f>
        <v>0</v>
      </c>
      <c r="K3847" s="25" t="b">
        <f t="shared" si="541"/>
        <v>0</v>
      </c>
      <c r="L3847" s="25" t="b">
        <f t="shared" si="545"/>
        <v>0</v>
      </c>
      <c r="M3847" s="25" t="b">
        <f t="shared" si="546"/>
        <v>0</v>
      </c>
      <c r="N3847" s="25" t="str">
        <f t="shared" si="547"/>
        <v>Not included</v>
      </c>
      <c r="O3847" s="25">
        <f>IF(COUNTIF(A$5:A3847,A3847)=1,1,0)</f>
        <v>0</v>
      </c>
      <c r="P3847" s="104">
        <f>INDEX('Service volumes'!C:C,MATCH($A3847,'Service volumes'!$A:$A,0))*M3847</f>
        <v>0</v>
      </c>
      <c r="Q3847" s="104">
        <f>INDEX('Service volumes'!D:D,MATCH($A3847,'Service volumes'!$A:$A,0))*M3847</f>
        <v>0</v>
      </c>
      <c r="R3847" s="104">
        <f>INDEX('Service volumes'!E:E,MATCH($A3847,'Service volumes'!$A:$A,0))*M3847</f>
        <v>0</v>
      </c>
      <c r="S3847" s="114">
        <f>'Base year costs 2425'!I3848*M3847*P3847</f>
        <v>0</v>
      </c>
      <c r="T3847" s="107">
        <f>'Base year costs 2425'!L3848*M3847</f>
        <v>0</v>
      </c>
      <c r="U3847" s="114">
        <f>'Cost forecasts 2526'!H3848*M3847*Q3847</f>
        <v>0</v>
      </c>
      <c r="V3847" s="107">
        <f>'Cost forecasts 2526'!K3848*M3847</f>
        <v>0</v>
      </c>
      <c r="W3847" s="114">
        <f>'Cost forecasts 3031'!H3848*M3847*R3847</f>
        <v>0</v>
      </c>
      <c r="X3847" s="107">
        <f>'Cost forecasts 3031'!K3848*M3847</f>
        <v>0</v>
      </c>
    </row>
    <row r="3848" spans="1:24" ht="14.65" thickBot="1" x14ac:dyDescent="0.4">
      <c r="A3848" s="55" t="str">
        <f>'Base year costs 2425'!B3849</f>
        <v>SS431</v>
      </c>
      <c r="B3848" s="55" t="str">
        <f>'Base year costs 2425'!C3849</f>
        <v>CW609</v>
      </c>
      <c r="C3848" s="55" t="str">
        <f>'Base year costs 2425'!D3849</f>
        <v>10Mbit/s</v>
      </c>
      <c r="D3848" s="55" t="str">
        <f>'Base year costs 2425'!E3849</f>
        <v>Leased lines access - CLA</v>
      </c>
      <c r="E3848" s="55" t="str">
        <f>'Base year costs 2425'!F3849</f>
        <v>EAD 10Mbps Rentals - External - Access - CLA</v>
      </c>
      <c r="F3848" s="25" t="b">
        <f t="shared" si="542"/>
        <v>0</v>
      </c>
      <c r="G3848" s="25" t="b">
        <f t="shared" si="543"/>
        <v>0</v>
      </c>
      <c r="H3848" s="25" t="b">
        <f t="shared" si="544"/>
        <v>0</v>
      </c>
      <c r="I3848" s="25" t="b">
        <f t="shared" si="540"/>
        <v>1</v>
      </c>
      <c r="J3848" s="25" t="b">
        <f t="shared" si="548"/>
        <v>0</v>
      </c>
      <c r="K3848" s="25" t="b">
        <f t="shared" si="541"/>
        <v>0</v>
      </c>
      <c r="L3848" s="25" t="b">
        <f t="shared" si="545"/>
        <v>0</v>
      </c>
      <c r="M3848" s="25" t="b">
        <f t="shared" si="546"/>
        <v>0</v>
      </c>
      <c r="N3848" s="25" t="str">
        <f t="shared" si="547"/>
        <v>Not included</v>
      </c>
      <c r="O3848" s="25">
        <f>IF(COUNTIF(A$5:A3848,A3848)=1,1,0)</f>
        <v>0</v>
      </c>
      <c r="P3848" s="104">
        <f>INDEX('Service volumes'!C:C,MATCH($A3848,'Service volumes'!$A:$A,0))*M3848</f>
        <v>0</v>
      </c>
      <c r="Q3848" s="104">
        <f>INDEX('Service volumes'!D:D,MATCH($A3848,'Service volumes'!$A:$A,0))*M3848</f>
        <v>0</v>
      </c>
      <c r="R3848" s="104">
        <f>INDEX('Service volumes'!E:E,MATCH($A3848,'Service volumes'!$A:$A,0))*M3848</f>
        <v>0</v>
      </c>
      <c r="S3848" s="114">
        <f>'Base year costs 2425'!I3849*M3848*P3848</f>
        <v>0</v>
      </c>
      <c r="T3848" s="107">
        <f>'Base year costs 2425'!L3849*M3848</f>
        <v>0</v>
      </c>
      <c r="U3848" s="114">
        <f>'Cost forecasts 2526'!H3849*M3848*Q3848</f>
        <v>0</v>
      </c>
      <c r="V3848" s="107">
        <f>'Cost forecasts 2526'!K3849*M3848</f>
        <v>0</v>
      </c>
      <c r="W3848" s="114">
        <f>'Cost forecasts 3031'!H3849*M3848*R3848</f>
        <v>0</v>
      </c>
      <c r="X3848" s="107">
        <f>'Cost forecasts 3031'!K3849*M3848</f>
        <v>0</v>
      </c>
    </row>
    <row r="3849" spans="1:24" ht="14.65" thickBot="1" x14ac:dyDescent="0.4">
      <c r="A3849" s="55" t="str">
        <f>'Base year costs 2425'!B3850</f>
        <v>SS431</v>
      </c>
      <c r="B3849" s="55" t="str">
        <f>'Base year costs 2425'!C3850</f>
        <v>CW610</v>
      </c>
      <c r="C3849" s="55" t="str">
        <f>'Base year costs 2425'!D3850</f>
        <v>10Mbit/s</v>
      </c>
      <c r="D3849" s="55" t="str">
        <f>'Base year costs 2425'!E3850</f>
        <v>Leased lines access - CLA</v>
      </c>
      <c r="E3849" s="55" t="str">
        <f>'Base year costs 2425'!F3850</f>
        <v>EAD 10Mbps Rentals - External - Access - CLA</v>
      </c>
      <c r="F3849" s="25" t="b">
        <f t="shared" si="542"/>
        <v>0</v>
      </c>
      <c r="G3849" s="25" t="b">
        <f t="shared" si="543"/>
        <v>0</v>
      </c>
      <c r="H3849" s="25" t="b">
        <f t="shared" si="544"/>
        <v>0</v>
      </c>
      <c r="I3849" s="25" t="b">
        <f t="shared" si="540"/>
        <v>1</v>
      </c>
      <c r="J3849" s="25" t="b">
        <f t="shared" si="548"/>
        <v>0</v>
      </c>
      <c r="K3849" s="25" t="b">
        <f t="shared" si="541"/>
        <v>0</v>
      </c>
      <c r="L3849" s="25" t="b">
        <f t="shared" si="545"/>
        <v>0</v>
      </c>
      <c r="M3849" s="25" t="b">
        <f t="shared" si="546"/>
        <v>0</v>
      </c>
      <c r="N3849" s="25" t="str">
        <f t="shared" si="547"/>
        <v>Not included</v>
      </c>
      <c r="O3849" s="25">
        <f>IF(COUNTIF(A$5:A3849,A3849)=1,1,0)</f>
        <v>0</v>
      </c>
      <c r="P3849" s="104">
        <f>INDEX('Service volumes'!C:C,MATCH($A3849,'Service volumes'!$A:$A,0))*M3849</f>
        <v>0</v>
      </c>
      <c r="Q3849" s="104">
        <f>INDEX('Service volumes'!D:D,MATCH($A3849,'Service volumes'!$A:$A,0))*M3849</f>
        <v>0</v>
      </c>
      <c r="R3849" s="104">
        <f>INDEX('Service volumes'!E:E,MATCH($A3849,'Service volumes'!$A:$A,0))*M3849</f>
        <v>0</v>
      </c>
      <c r="S3849" s="114">
        <f>'Base year costs 2425'!I3850*M3849*P3849</f>
        <v>0</v>
      </c>
      <c r="T3849" s="107">
        <f>'Base year costs 2425'!L3850*M3849</f>
        <v>0</v>
      </c>
      <c r="U3849" s="114">
        <f>'Cost forecasts 2526'!H3850*M3849*Q3849</f>
        <v>0</v>
      </c>
      <c r="V3849" s="107">
        <f>'Cost forecasts 2526'!K3850*M3849</f>
        <v>0</v>
      </c>
      <c r="W3849" s="114">
        <f>'Cost forecasts 3031'!H3850*M3849*R3849</f>
        <v>0</v>
      </c>
      <c r="X3849" s="107">
        <f>'Cost forecasts 3031'!K3850*M3849</f>
        <v>0</v>
      </c>
    </row>
    <row r="3850" spans="1:24" ht="14.65" thickBot="1" x14ac:dyDescent="0.4">
      <c r="A3850" s="55" t="str">
        <f>'Base year costs 2425'!B3851</f>
        <v>SS431</v>
      </c>
      <c r="B3850" s="55" t="str">
        <f>'Base year costs 2425'!C3851</f>
        <v>PI_RAV</v>
      </c>
      <c r="C3850" s="55" t="str">
        <f>'Base year costs 2425'!D3851</f>
        <v>10Mbit/s</v>
      </c>
      <c r="D3850" s="55" t="str">
        <f>'Base year costs 2425'!E3851</f>
        <v>Leased lines access - CLA</v>
      </c>
      <c r="E3850" s="55" t="str">
        <f>'Base year costs 2425'!F3851</f>
        <v>EAD 10Mbps Rentals - External - Access - CLA</v>
      </c>
      <c r="F3850" s="25" t="b">
        <f t="shared" si="542"/>
        <v>0</v>
      </c>
      <c r="G3850" s="25" t="b">
        <f t="shared" si="543"/>
        <v>0</v>
      </c>
      <c r="H3850" s="25" t="b">
        <f t="shared" si="544"/>
        <v>0</v>
      </c>
      <c r="I3850" s="25" t="b">
        <f t="shared" si="540"/>
        <v>1</v>
      </c>
      <c r="J3850" s="25" t="b">
        <f t="shared" si="548"/>
        <v>0</v>
      </c>
      <c r="K3850" s="25" t="b">
        <f t="shared" si="541"/>
        <v>0</v>
      </c>
      <c r="L3850" s="25" t="b">
        <f t="shared" si="545"/>
        <v>0</v>
      </c>
      <c r="M3850" s="25" t="b">
        <f t="shared" si="546"/>
        <v>0</v>
      </c>
      <c r="N3850" s="25" t="str">
        <f t="shared" si="547"/>
        <v>Not included</v>
      </c>
      <c r="O3850" s="25">
        <f>IF(COUNTIF(A$5:A3850,A3850)=1,1,0)</f>
        <v>0</v>
      </c>
      <c r="P3850" s="104">
        <f>INDEX('Service volumes'!C:C,MATCH($A3850,'Service volumes'!$A:$A,0))*M3850</f>
        <v>0</v>
      </c>
      <c r="Q3850" s="104">
        <f>INDEX('Service volumes'!D:D,MATCH($A3850,'Service volumes'!$A:$A,0))*M3850</f>
        <v>0</v>
      </c>
      <c r="R3850" s="104">
        <f>INDEX('Service volumes'!E:E,MATCH($A3850,'Service volumes'!$A:$A,0))*M3850</f>
        <v>0</v>
      </c>
      <c r="S3850" s="114">
        <f>'Base year costs 2425'!I3851*M3850*P3850</f>
        <v>0</v>
      </c>
      <c r="T3850" s="107">
        <f>'Base year costs 2425'!L3851*M3850</f>
        <v>0</v>
      </c>
      <c r="U3850" s="114">
        <f>'Cost forecasts 2526'!H3851*M3850*Q3850</f>
        <v>0</v>
      </c>
      <c r="V3850" s="107">
        <f>'Cost forecasts 2526'!K3851*M3850</f>
        <v>0</v>
      </c>
      <c r="W3850" s="114">
        <f>'Cost forecasts 3031'!H3851*M3850*R3850</f>
        <v>0</v>
      </c>
      <c r="X3850" s="107">
        <f>'Cost forecasts 3031'!K3851*M3850</f>
        <v>0</v>
      </c>
    </row>
    <row r="3851" spans="1:24" ht="14.65" thickBot="1" x14ac:dyDescent="0.4">
      <c r="A3851" s="55" t="str">
        <f>'Base year costs 2425'!B3852</f>
        <v>SS431</v>
      </c>
      <c r="B3851" s="55" t="str">
        <f>'Base year costs 2425'!C3852</f>
        <v>PI_Poles</v>
      </c>
      <c r="C3851" s="55" t="str">
        <f>'Base year costs 2425'!D3852</f>
        <v>10Mbit/s</v>
      </c>
      <c r="D3851" s="55" t="str">
        <f>'Base year costs 2425'!E3852</f>
        <v>Leased lines access - CLA</v>
      </c>
      <c r="E3851" s="55" t="str">
        <f>'Base year costs 2425'!F3852</f>
        <v>EAD 10Mbps Rentals - External - Access - CLA</v>
      </c>
      <c r="F3851" s="25" t="b">
        <f t="shared" si="542"/>
        <v>0</v>
      </c>
      <c r="G3851" s="25" t="b">
        <f t="shared" si="543"/>
        <v>0</v>
      </c>
      <c r="H3851" s="25" t="b">
        <f t="shared" si="544"/>
        <v>0</v>
      </c>
      <c r="I3851" s="25" t="b">
        <f t="shared" si="540"/>
        <v>1</v>
      </c>
      <c r="J3851" s="25" t="b">
        <f t="shared" si="548"/>
        <v>0</v>
      </c>
      <c r="K3851" s="25" t="b">
        <f t="shared" si="541"/>
        <v>0</v>
      </c>
      <c r="L3851" s="25" t="b">
        <f t="shared" si="545"/>
        <v>0</v>
      </c>
      <c r="M3851" s="25" t="b">
        <f t="shared" si="546"/>
        <v>0</v>
      </c>
      <c r="N3851" s="25" t="str">
        <f t="shared" si="547"/>
        <v>Not included</v>
      </c>
      <c r="O3851" s="25">
        <f>IF(COUNTIF(A$5:A3851,A3851)=1,1,0)</f>
        <v>0</v>
      </c>
      <c r="P3851" s="104">
        <f>INDEX('Service volumes'!C:C,MATCH($A3851,'Service volumes'!$A:$A,0))*M3851</f>
        <v>0</v>
      </c>
      <c r="Q3851" s="104">
        <f>INDEX('Service volumes'!D:D,MATCH($A3851,'Service volumes'!$A:$A,0))*M3851</f>
        <v>0</v>
      </c>
      <c r="R3851" s="104">
        <f>INDEX('Service volumes'!E:E,MATCH($A3851,'Service volumes'!$A:$A,0))*M3851</f>
        <v>0</v>
      </c>
      <c r="S3851" s="114">
        <f>'Base year costs 2425'!I3852*M3851*P3851</f>
        <v>0</v>
      </c>
      <c r="T3851" s="107">
        <f>'Base year costs 2425'!L3852*M3851</f>
        <v>0</v>
      </c>
      <c r="U3851" s="114">
        <f>'Cost forecasts 2526'!H3852*M3851*Q3851</f>
        <v>0</v>
      </c>
      <c r="V3851" s="107">
        <f>'Cost forecasts 2526'!K3852*M3851</f>
        <v>0</v>
      </c>
      <c r="W3851" s="114">
        <f>'Cost forecasts 3031'!H3852*M3851*R3851</f>
        <v>0</v>
      </c>
      <c r="X3851" s="107">
        <f>'Cost forecasts 3031'!K3852*M3851</f>
        <v>0</v>
      </c>
    </row>
    <row r="3852" spans="1:24" ht="14.65" thickBot="1" x14ac:dyDescent="0.4">
      <c r="A3852" s="55" t="str">
        <f>'Base year costs 2425'!B3853</f>
        <v>SS431</v>
      </c>
      <c r="B3852" s="55" t="str">
        <f>'Base year costs 2425'!C3853</f>
        <v>CL573</v>
      </c>
      <c r="C3852" s="55" t="str">
        <f>'Base year costs 2425'!D3853</f>
        <v>10Mbit/s</v>
      </c>
      <c r="D3852" s="55" t="str">
        <f>'Base year costs 2425'!E3853</f>
        <v>Leased lines access - CLA</v>
      </c>
      <c r="E3852" s="55" t="str">
        <f>'Base year costs 2425'!F3853</f>
        <v>EAD 10Mbps Rentals - External - Access - CLA</v>
      </c>
      <c r="F3852" s="25" t="b">
        <f t="shared" si="542"/>
        <v>0</v>
      </c>
      <c r="G3852" s="25" t="b">
        <f t="shared" si="543"/>
        <v>0</v>
      </c>
      <c r="H3852" s="25" t="b">
        <f t="shared" si="544"/>
        <v>0</v>
      </c>
      <c r="I3852" s="25" t="b">
        <f t="shared" si="540"/>
        <v>1</v>
      </c>
      <c r="J3852" s="25" t="b">
        <f t="shared" si="548"/>
        <v>0</v>
      </c>
      <c r="K3852" s="25" t="b">
        <f t="shared" si="541"/>
        <v>0</v>
      </c>
      <c r="L3852" s="25" t="b">
        <f t="shared" si="545"/>
        <v>0</v>
      </c>
      <c r="M3852" s="25" t="b">
        <f t="shared" si="546"/>
        <v>0</v>
      </c>
      <c r="N3852" s="25" t="str">
        <f t="shared" si="547"/>
        <v>Not included</v>
      </c>
      <c r="O3852" s="25">
        <f>IF(COUNTIF(A$5:A3852,A3852)=1,1,0)</f>
        <v>0</v>
      </c>
      <c r="P3852" s="104">
        <f>INDEX('Service volumes'!C:C,MATCH($A3852,'Service volumes'!$A:$A,0))*M3852</f>
        <v>0</v>
      </c>
      <c r="Q3852" s="104">
        <f>INDEX('Service volumes'!D:D,MATCH($A3852,'Service volumes'!$A:$A,0))*M3852</f>
        <v>0</v>
      </c>
      <c r="R3852" s="104">
        <f>INDEX('Service volumes'!E:E,MATCH($A3852,'Service volumes'!$A:$A,0))*M3852</f>
        <v>0</v>
      </c>
      <c r="S3852" s="114">
        <f>'Base year costs 2425'!I3853*M3852*P3852</f>
        <v>0</v>
      </c>
      <c r="T3852" s="107">
        <f>'Base year costs 2425'!L3853*M3852</f>
        <v>0</v>
      </c>
      <c r="U3852" s="114">
        <f>'Cost forecasts 2526'!H3853*M3852*Q3852</f>
        <v>0</v>
      </c>
      <c r="V3852" s="107">
        <f>'Cost forecasts 2526'!K3853*M3852</f>
        <v>0</v>
      </c>
      <c r="W3852" s="114">
        <f>'Cost forecasts 3031'!H3853*M3852*R3852</f>
        <v>0</v>
      </c>
      <c r="X3852" s="107">
        <f>'Cost forecasts 3031'!K3853*M3852</f>
        <v>0</v>
      </c>
    </row>
    <row r="3853" spans="1:24" ht="14.65" thickBot="1" x14ac:dyDescent="0.4">
      <c r="A3853" s="55" t="str">
        <f>'Base year costs 2425'!B3854</f>
        <v>SS431</v>
      </c>
      <c r="B3853" s="55" t="str">
        <f>'Base year costs 2425'!C3854</f>
        <v>CL578</v>
      </c>
      <c r="C3853" s="55" t="str">
        <f>'Base year costs 2425'!D3854</f>
        <v>10Mbit/s</v>
      </c>
      <c r="D3853" s="55" t="str">
        <f>'Base year costs 2425'!E3854</f>
        <v>Leased lines access - CLA</v>
      </c>
      <c r="E3853" s="55" t="str">
        <f>'Base year costs 2425'!F3854</f>
        <v>EAD 10Mbps Rentals - External - Access - CLA</v>
      </c>
      <c r="F3853" s="25" t="b">
        <f t="shared" si="542"/>
        <v>0</v>
      </c>
      <c r="G3853" s="25" t="b">
        <f t="shared" si="543"/>
        <v>0</v>
      </c>
      <c r="H3853" s="25" t="b">
        <f t="shared" si="544"/>
        <v>0</v>
      </c>
      <c r="I3853" s="25" t="b">
        <f t="shared" si="540"/>
        <v>1</v>
      </c>
      <c r="J3853" s="25" t="b">
        <f t="shared" si="548"/>
        <v>0</v>
      </c>
      <c r="K3853" s="25" t="b">
        <f t="shared" si="541"/>
        <v>0</v>
      </c>
      <c r="L3853" s="25" t="b">
        <f t="shared" si="545"/>
        <v>0</v>
      </c>
      <c r="M3853" s="25" t="b">
        <f t="shared" si="546"/>
        <v>0</v>
      </c>
      <c r="N3853" s="25" t="str">
        <f t="shared" si="547"/>
        <v>Not included</v>
      </c>
      <c r="O3853" s="25">
        <f>IF(COUNTIF(A$5:A3853,A3853)=1,1,0)</f>
        <v>0</v>
      </c>
      <c r="P3853" s="104">
        <f>INDEX('Service volumes'!C:C,MATCH($A3853,'Service volumes'!$A:$A,0))*M3853</f>
        <v>0</v>
      </c>
      <c r="Q3853" s="104">
        <f>INDEX('Service volumes'!D:D,MATCH($A3853,'Service volumes'!$A:$A,0))*M3853</f>
        <v>0</v>
      </c>
      <c r="R3853" s="104">
        <f>INDEX('Service volumes'!E:E,MATCH($A3853,'Service volumes'!$A:$A,0))*M3853</f>
        <v>0</v>
      </c>
      <c r="S3853" s="114">
        <f>'Base year costs 2425'!I3854*M3853*P3853</f>
        <v>0</v>
      </c>
      <c r="T3853" s="107">
        <f>'Base year costs 2425'!L3854*M3853</f>
        <v>0</v>
      </c>
      <c r="U3853" s="114">
        <f>'Cost forecasts 2526'!H3854*M3853*Q3853</f>
        <v>0</v>
      </c>
      <c r="V3853" s="107">
        <f>'Cost forecasts 2526'!K3854*M3853</f>
        <v>0</v>
      </c>
      <c r="W3853" s="114">
        <f>'Cost forecasts 3031'!H3854*M3853*R3853</f>
        <v>0</v>
      </c>
      <c r="X3853" s="107">
        <f>'Cost forecasts 3031'!K3854*M3853</f>
        <v>0</v>
      </c>
    </row>
    <row r="3854" spans="1:24" ht="14.65" thickBot="1" x14ac:dyDescent="0.4">
      <c r="A3854" s="55" t="str">
        <f>'Base year costs 2425'!B3855</f>
        <v>SS431</v>
      </c>
      <c r="B3854" s="55" t="str">
        <f>'Base year costs 2425'!C3855</f>
        <v>CL601</v>
      </c>
      <c r="C3854" s="55" t="str">
        <f>'Base year costs 2425'!D3855</f>
        <v>10Mbit/s</v>
      </c>
      <c r="D3854" s="55" t="str">
        <f>'Base year costs 2425'!E3855</f>
        <v>Leased lines access - CLA</v>
      </c>
      <c r="E3854" s="55" t="str">
        <f>'Base year costs 2425'!F3855</f>
        <v>EAD 10Mbps Rentals - External - Access - CLA</v>
      </c>
      <c r="F3854" s="25" t="b">
        <f t="shared" si="542"/>
        <v>0</v>
      </c>
      <c r="G3854" s="25" t="b">
        <f t="shared" si="543"/>
        <v>0</v>
      </c>
      <c r="H3854" s="25" t="b">
        <f t="shared" si="544"/>
        <v>0</v>
      </c>
      <c r="I3854" s="25" t="b">
        <f t="shared" si="540"/>
        <v>1</v>
      </c>
      <c r="J3854" s="25" t="b">
        <f t="shared" si="548"/>
        <v>0</v>
      </c>
      <c r="K3854" s="25" t="b">
        <f t="shared" si="541"/>
        <v>0</v>
      </c>
      <c r="L3854" s="25" t="b">
        <f t="shared" si="545"/>
        <v>0</v>
      </c>
      <c r="M3854" s="25" t="b">
        <f t="shared" si="546"/>
        <v>0</v>
      </c>
      <c r="N3854" s="25" t="str">
        <f t="shared" si="547"/>
        <v>Not included</v>
      </c>
      <c r="O3854" s="25">
        <f>IF(COUNTIF(A$5:A3854,A3854)=1,1,0)</f>
        <v>0</v>
      </c>
      <c r="P3854" s="104">
        <f>INDEX('Service volumes'!C:C,MATCH($A3854,'Service volumes'!$A:$A,0))*M3854</f>
        <v>0</v>
      </c>
      <c r="Q3854" s="104">
        <f>INDEX('Service volumes'!D:D,MATCH($A3854,'Service volumes'!$A:$A,0))*M3854</f>
        <v>0</v>
      </c>
      <c r="R3854" s="104">
        <f>INDEX('Service volumes'!E:E,MATCH($A3854,'Service volumes'!$A:$A,0))*M3854</f>
        <v>0</v>
      </c>
      <c r="S3854" s="114">
        <f>'Base year costs 2425'!I3855*M3854*P3854</f>
        <v>0</v>
      </c>
      <c r="T3854" s="107">
        <f>'Base year costs 2425'!L3855*M3854</f>
        <v>0</v>
      </c>
      <c r="U3854" s="114">
        <f>'Cost forecasts 2526'!H3855*M3854*Q3854</f>
        <v>0</v>
      </c>
      <c r="V3854" s="107">
        <f>'Cost forecasts 2526'!K3855*M3854</f>
        <v>0</v>
      </c>
      <c r="W3854" s="114">
        <f>'Cost forecasts 3031'!H3855*M3854*R3854</f>
        <v>0</v>
      </c>
      <c r="X3854" s="107">
        <f>'Cost forecasts 3031'!K3855*M3854</f>
        <v>0</v>
      </c>
    </row>
    <row r="3855" spans="1:24" ht="14.65" thickBot="1" x14ac:dyDescent="0.4">
      <c r="A3855" s="55" t="str">
        <f>'Base year costs 2425'!B3856</f>
        <v>SS431</v>
      </c>
      <c r="B3855" s="55" t="str">
        <f>'Base year costs 2425'!C3856</f>
        <v>CL602</v>
      </c>
      <c r="C3855" s="55" t="str">
        <f>'Base year costs 2425'!D3856</f>
        <v>10Mbit/s</v>
      </c>
      <c r="D3855" s="55" t="str">
        <f>'Base year costs 2425'!E3856</f>
        <v>Leased lines access - CLA</v>
      </c>
      <c r="E3855" s="55" t="str">
        <f>'Base year costs 2425'!F3856</f>
        <v>EAD 10Mbps Rentals - External - Access - CLA</v>
      </c>
      <c r="F3855" s="25" t="b">
        <f t="shared" si="542"/>
        <v>0</v>
      </c>
      <c r="G3855" s="25" t="b">
        <f t="shared" si="543"/>
        <v>0</v>
      </c>
      <c r="H3855" s="25" t="b">
        <f t="shared" si="544"/>
        <v>0</v>
      </c>
      <c r="I3855" s="25" t="b">
        <f t="shared" si="540"/>
        <v>1</v>
      </c>
      <c r="J3855" s="25" t="b">
        <f t="shared" si="548"/>
        <v>0</v>
      </c>
      <c r="K3855" s="25" t="b">
        <f t="shared" si="541"/>
        <v>0</v>
      </c>
      <c r="L3855" s="25" t="b">
        <f t="shared" si="545"/>
        <v>0</v>
      </c>
      <c r="M3855" s="25" t="b">
        <f t="shared" si="546"/>
        <v>0</v>
      </c>
      <c r="N3855" s="25" t="str">
        <f t="shared" si="547"/>
        <v>Not included</v>
      </c>
      <c r="O3855" s="25">
        <f>IF(COUNTIF(A$5:A3855,A3855)=1,1,0)</f>
        <v>0</v>
      </c>
      <c r="P3855" s="104">
        <f>INDEX('Service volumes'!C:C,MATCH($A3855,'Service volumes'!$A:$A,0))*M3855</f>
        <v>0</v>
      </c>
      <c r="Q3855" s="104">
        <f>INDEX('Service volumes'!D:D,MATCH($A3855,'Service volumes'!$A:$A,0))*M3855</f>
        <v>0</v>
      </c>
      <c r="R3855" s="104">
        <f>INDEX('Service volumes'!E:E,MATCH($A3855,'Service volumes'!$A:$A,0))*M3855</f>
        <v>0</v>
      </c>
      <c r="S3855" s="114">
        <f>'Base year costs 2425'!I3856*M3855*P3855</f>
        <v>0</v>
      </c>
      <c r="T3855" s="107">
        <f>'Base year costs 2425'!L3856*M3855</f>
        <v>0</v>
      </c>
      <c r="U3855" s="114">
        <f>'Cost forecasts 2526'!H3856*M3855*Q3855</f>
        <v>0</v>
      </c>
      <c r="V3855" s="107">
        <f>'Cost forecasts 2526'!K3856*M3855</f>
        <v>0</v>
      </c>
      <c r="W3855" s="114">
        <f>'Cost forecasts 3031'!H3856*M3855*R3855</f>
        <v>0</v>
      </c>
      <c r="X3855" s="107">
        <f>'Cost forecasts 3031'!K3856*M3855</f>
        <v>0</v>
      </c>
    </row>
    <row r="3856" spans="1:24" ht="14.65" thickBot="1" x14ac:dyDescent="0.4">
      <c r="A3856" s="55" t="str">
        <f>'Base year costs 2425'!B3857</f>
        <v>SS431</v>
      </c>
      <c r="B3856" s="55" t="str">
        <f>'Base year costs 2425'!C3857</f>
        <v>CL605</v>
      </c>
      <c r="C3856" s="55" t="str">
        <f>'Base year costs 2425'!D3857</f>
        <v>10Mbit/s</v>
      </c>
      <c r="D3856" s="55" t="str">
        <f>'Base year costs 2425'!E3857</f>
        <v>Leased lines access - CLA</v>
      </c>
      <c r="E3856" s="55" t="str">
        <f>'Base year costs 2425'!F3857</f>
        <v>EAD 10Mbps Rentals - External - Access - CLA</v>
      </c>
      <c r="F3856" s="25" t="b">
        <f t="shared" si="542"/>
        <v>0</v>
      </c>
      <c r="G3856" s="25" t="b">
        <f t="shared" si="543"/>
        <v>0</v>
      </c>
      <c r="H3856" s="25" t="b">
        <f t="shared" si="544"/>
        <v>0</v>
      </c>
      <c r="I3856" s="25" t="b">
        <f t="shared" si="540"/>
        <v>1</v>
      </c>
      <c r="J3856" s="25" t="b">
        <f t="shared" si="548"/>
        <v>0</v>
      </c>
      <c r="K3856" s="25" t="b">
        <f t="shared" si="541"/>
        <v>0</v>
      </c>
      <c r="L3856" s="25" t="b">
        <f t="shared" si="545"/>
        <v>0</v>
      </c>
      <c r="M3856" s="25" t="b">
        <f t="shared" si="546"/>
        <v>0</v>
      </c>
      <c r="N3856" s="25" t="str">
        <f t="shared" si="547"/>
        <v>Not included</v>
      </c>
      <c r="O3856" s="25">
        <f>IF(COUNTIF(A$5:A3856,A3856)=1,1,0)</f>
        <v>0</v>
      </c>
      <c r="P3856" s="104">
        <f>INDEX('Service volumes'!C:C,MATCH($A3856,'Service volumes'!$A:$A,0))*M3856</f>
        <v>0</v>
      </c>
      <c r="Q3856" s="104">
        <f>INDEX('Service volumes'!D:D,MATCH($A3856,'Service volumes'!$A:$A,0))*M3856</f>
        <v>0</v>
      </c>
      <c r="R3856" s="104">
        <f>INDEX('Service volumes'!E:E,MATCH($A3856,'Service volumes'!$A:$A,0))*M3856</f>
        <v>0</v>
      </c>
      <c r="S3856" s="114">
        <f>'Base year costs 2425'!I3857*M3856*P3856</f>
        <v>0</v>
      </c>
      <c r="T3856" s="107">
        <f>'Base year costs 2425'!L3857*M3856</f>
        <v>0</v>
      </c>
      <c r="U3856" s="114">
        <f>'Cost forecasts 2526'!H3857*M3856*Q3856</f>
        <v>0</v>
      </c>
      <c r="V3856" s="107">
        <f>'Cost forecasts 2526'!K3857*M3856</f>
        <v>0</v>
      </c>
      <c r="W3856" s="114">
        <f>'Cost forecasts 3031'!H3857*M3856*R3856</f>
        <v>0</v>
      </c>
      <c r="X3856" s="107">
        <f>'Cost forecasts 3031'!K3857*M3856</f>
        <v>0</v>
      </c>
    </row>
    <row r="3857" spans="1:24" ht="14.65" thickBot="1" x14ac:dyDescent="0.4">
      <c r="A3857" s="55" t="str">
        <f>'Base year costs 2425'!B3858</f>
        <v>SS431</v>
      </c>
      <c r="B3857" s="55" t="str">
        <f>'Base year costs 2425'!C3858</f>
        <v>CL606</v>
      </c>
      <c r="C3857" s="55" t="str">
        <f>'Base year costs 2425'!D3858</f>
        <v>10Mbit/s</v>
      </c>
      <c r="D3857" s="55" t="str">
        <f>'Base year costs 2425'!E3858</f>
        <v>Leased lines access - CLA</v>
      </c>
      <c r="E3857" s="55" t="str">
        <f>'Base year costs 2425'!F3858</f>
        <v>EAD 10Mbps Rentals - External - Access - CLA</v>
      </c>
      <c r="F3857" s="25" t="b">
        <f t="shared" si="542"/>
        <v>0</v>
      </c>
      <c r="G3857" s="25" t="b">
        <f t="shared" si="543"/>
        <v>0</v>
      </c>
      <c r="H3857" s="25" t="b">
        <f t="shared" si="544"/>
        <v>0</v>
      </c>
      <c r="I3857" s="25" t="b">
        <f t="shared" si="540"/>
        <v>1</v>
      </c>
      <c r="J3857" s="25" t="b">
        <f t="shared" si="548"/>
        <v>0</v>
      </c>
      <c r="K3857" s="25" t="b">
        <f t="shared" si="541"/>
        <v>0</v>
      </c>
      <c r="L3857" s="25" t="b">
        <f t="shared" si="545"/>
        <v>0</v>
      </c>
      <c r="M3857" s="25" t="b">
        <f t="shared" si="546"/>
        <v>0</v>
      </c>
      <c r="N3857" s="25" t="str">
        <f t="shared" si="547"/>
        <v>Not included</v>
      </c>
      <c r="O3857" s="25">
        <f>IF(COUNTIF(A$5:A3857,A3857)=1,1,0)</f>
        <v>0</v>
      </c>
      <c r="P3857" s="104">
        <f>INDEX('Service volumes'!C:C,MATCH($A3857,'Service volumes'!$A:$A,0))*M3857</f>
        <v>0</v>
      </c>
      <c r="Q3857" s="104">
        <f>INDEX('Service volumes'!D:D,MATCH($A3857,'Service volumes'!$A:$A,0))*M3857</f>
        <v>0</v>
      </c>
      <c r="R3857" s="104">
        <f>INDEX('Service volumes'!E:E,MATCH($A3857,'Service volumes'!$A:$A,0))*M3857</f>
        <v>0</v>
      </c>
      <c r="S3857" s="114">
        <f>'Base year costs 2425'!I3858*M3857*P3857</f>
        <v>0</v>
      </c>
      <c r="T3857" s="107">
        <f>'Base year costs 2425'!L3858*M3857</f>
        <v>0</v>
      </c>
      <c r="U3857" s="114">
        <f>'Cost forecasts 2526'!H3858*M3857*Q3857</f>
        <v>0</v>
      </c>
      <c r="V3857" s="107">
        <f>'Cost forecasts 2526'!K3858*M3857</f>
        <v>0</v>
      </c>
      <c r="W3857" s="114">
        <f>'Cost forecasts 3031'!H3858*M3857*R3857</f>
        <v>0</v>
      </c>
      <c r="X3857" s="107">
        <f>'Cost forecasts 3031'!K3858*M3857</f>
        <v>0</v>
      </c>
    </row>
    <row r="3858" spans="1:24" ht="14.65" thickBot="1" x14ac:dyDescent="0.4">
      <c r="A3858" s="55" t="str">
        <f>'Base year costs 2425'!B3859</f>
        <v>SS431</v>
      </c>
      <c r="B3858" s="55" t="str">
        <f>'Base year costs 2425'!C3859</f>
        <v>CO772</v>
      </c>
      <c r="C3858" s="55" t="str">
        <f>'Base year costs 2425'!D3859</f>
        <v>10Mbit/s</v>
      </c>
      <c r="D3858" s="55" t="str">
        <f>'Base year costs 2425'!E3859</f>
        <v>Leased lines access - CLA</v>
      </c>
      <c r="E3858" s="55" t="str">
        <f>'Base year costs 2425'!F3859</f>
        <v>EAD 10Mbps Rentals - External - Access - CLA</v>
      </c>
      <c r="F3858" s="25" t="b">
        <f t="shared" si="542"/>
        <v>0</v>
      </c>
      <c r="G3858" s="25" t="b">
        <f t="shared" si="543"/>
        <v>0</v>
      </c>
      <c r="H3858" s="25" t="b">
        <f t="shared" si="544"/>
        <v>0</v>
      </c>
      <c r="I3858" s="25" t="b">
        <f t="shared" si="540"/>
        <v>1</v>
      </c>
      <c r="J3858" s="25" t="b">
        <f t="shared" si="548"/>
        <v>0</v>
      </c>
      <c r="K3858" s="25" t="b">
        <f t="shared" si="541"/>
        <v>0</v>
      </c>
      <c r="L3858" s="25" t="b">
        <f t="shared" si="545"/>
        <v>0</v>
      </c>
      <c r="M3858" s="25" t="b">
        <f t="shared" si="546"/>
        <v>0</v>
      </c>
      <c r="N3858" s="25" t="str">
        <f t="shared" si="547"/>
        <v>Not included</v>
      </c>
      <c r="O3858" s="25">
        <f>IF(COUNTIF(A$5:A3858,A3858)=1,1,0)</f>
        <v>0</v>
      </c>
      <c r="P3858" s="104">
        <f>INDEX('Service volumes'!C:C,MATCH($A3858,'Service volumes'!$A:$A,0))*M3858</f>
        <v>0</v>
      </c>
      <c r="Q3858" s="104">
        <f>INDEX('Service volumes'!D:D,MATCH($A3858,'Service volumes'!$A:$A,0))*M3858</f>
        <v>0</v>
      </c>
      <c r="R3858" s="104">
        <f>INDEX('Service volumes'!E:E,MATCH($A3858,'Service volumes'!$A:$A,0))*M3858</f>
        <v>0</v>
      </c>
      <c r="S3858" s="114">
        <f>'Base year costs 2425'!I3859*M3858*P3858</f>
        <v>0</v>
      </c>
      <c r="T3858" s="107">
        <f>'Base year costs 2425'!L3859*M3858</f>
        <v>0</v>
      </c>
      <c r="U3858" s="114">
        <f>'Cost forecasts 2526'!H3859*M3858*Q3858</f>
        <v>0</v>
      </c>
      <c r="V3858" s="107">
        <f>'Cost forecasts 2526'!K3859*M3858</f>
        <v>0</v>
      </c>
      <c r="W3858" s="114">
        <f>'Cost forecasts 3031'!H3859*M3858*R3858</f>
        <v>0</v>
      </c>
      <c r="X3858" s="107">
        <f>'Cost forecasts 3031'!K3859*M3858</f>
        <v>0</v>
      </c>
    </row>
    <row r="3859" spans="1:24" ht="14.65" thickBot="1" x14ac:dyDescent="0.4">
      <c r="A3859" s="55" t="str">
        <f>'Base year costs 2425'!B3860</f>
        <v>SS431</v>
      </c>
      <c r="B3859" s="55" t="str">
        <f>'Base year costs 2425'!C3860</f>
        <v>CO801</v>
      </c>
      <c r="C3859" s="55" t="str">
        <f>'Base year costs 2425'!D3860</f>
        <v>10Mbit/s</v>
      </c>
      <c r="D3859" s="55" t="str">
        <f>'Base year costs 2425'!E3860</f>
        <v>Leased lines access - CLA</v>
      </c>
      <c r="E3859" s="55" t="str">
        <f>'Base year costs 2425'!F3860</f>
        <v>EAD 10Mbps Rentals - External - Access - CLA</v>
      </c>
      <c r="F3859" s="25" t="b">
        <f t="shared" si="542"/>
        <v>0</v>
      </c>
      <c r="G3859" s="25" t="b">
        <f t="shared" si="543"/>
        <v>0</v>
      </c>
      <c r="H3859" s="25" t="b">
        <f t="shared" si="544"/>
        <v>0</v>
      </c>
      <c r="I3859" s="25" t="b">
        <f t="shared" si="540"/>
        <v>1</v>
      </c>
      <c r="J3859" s="25" t="b">
        <f t="shared" si="548"/>
        <v>0</v>
      </c>
      <c r="K3859" s="25" t="b">
        <f t="shared" si="541"/>
        <v>0</v>
      </c>
      <c r="L3859" s="25" t="b">
        <f t="shared" si="545"/>
        <v>0</v>
      </c>
      <c r="M3859" s="25" t="b">
        <f t="shared" si="546"/>
        <v>0</v>
      </c>
      <c r="N3859" s="25" t="str">
        <f t="shared" si="547"/>
        <v>Not included</v>
      </c>
      <c r="O3859" s="25">
        <f>IF(COUNTIF(A$5:A3859,A3859)=1,1,0)</f>
        <v>0</v>
      </c>
      <c r="P3859" s="104">
        <f>INDEX('Service volumes'!C:C,MATCH($A3859,'Service volumes'!$A:$A,0))*M3859</f>
        <v>0</v>
      </c>
      <c r="Q3859" s="104">
        <f>INDEX('Service volumes'!D:D,MATCH($A3859,'Service volumes'!$A:$A,0))*M3859</f>
        <v>0</v>
      </c>
      <c r="R3859" s="104">
        <f>INDEX('Service volumes'!E:E,MATCH($A3859,'Service volumes'!$A:$A,0))*M3859</f>
        <v>0</v>
      </c>
      <c r="S3859" s="114">
        <f>'Base year costs 2425'!I3860*M3859*P3859</f>
        <v>0</v>
      </c>
      <c r="T3859" s="107">
        <f>'Base year costs 2425'!L3860*M3859</f>
        <v>0</v>
      </c>
      <c r="U3859" s="114">
        <f>'Cost forecasts 2526'!H3860*M3859*Q3859</f>
        <v>0</v>
      </c>
      <c r="V3859" s="107">
        <f>'Cost forecasts 2526'!K3860*M3859</f>
        <v>0</v>
      </c>
      <c r="W3859" s="114">
        <f>'Cost forecasts 3031'!H3860*M3859*R3859</f>
        <v>0</v>
      </c>
      <c r="X3859" s="107">
        <f>'Cost forecasts 3031'!K3860*M3859</f>
        <v>0</v>
      </c>
    </row>
    <row r="3860" spans="1:24" ht="14.65" thickBot="1" x14ac:dyDescent="0.4">
      <c r="A3860" s="55" t="str">
        <f>'Base year costs 2425'!B3861</f>
        <v>SS431</v>
      </c>
      <c r="B3860" s="55" t="str">
        <f>'Base year costs 2425'!C3861</f>
        <v>CP502</v>
      </c>
      <c r="C3860" s="55" t="str">
        <f>'Base year costs 2425'!D3861</f>
        <v>10Mbit/s</v>
      </c>
      <c r="D3860" s="55" t="str">
        <f>'Base year costs 2425'!E3861</f>
        <v>Leased lines access - CLA</v>
      </c>
      <c r="E3860" s="55" t="str">
        <f>'Base year costs 2425'!F3861</f>
        <v>EAD 10Mbps Rentals - External - Access - CLA</v>
      </c>
      <c r="F3860" s="25" t="b">
        <f t="shared" si="542"/>
        <v>0</v>
      </c>
      <c r="G3860" s="25" t="b">
        <f t="shared" si="543"/>
        <v>0</v>
      </c>
      <c r="H3860" s="25" t="b">
        <f t="shared" si="544"/>
        <v>0</v>
      </c>
      <c r="I3860" s="25" t="b">
        <f t="shared" si="540"/>
        <v>1</v>
      </c>
      <c r="J3860" s="25" t="b">
        <f t="shared" si="548"/>
        <v>0</v>
      </c>
      <c r="K3860" s="25" t="b">
        <f t="shared" si="541"/>
        <v>0</v>
      </c>
      <c r="L3860" s="25" t="b">
        <f t="shared" si="545"/>
        <v>0</v>
      </c>
      <c r="M3860" s="25" t="b">
        <f t="shared" si="546"/>
        <v>0</v>
      </c>
      <c r="N3860" s="25" t="str">
        <f t="shared" si="547"/>
        <v>Not included</v>
      </c>
      <c r="O3860" s="25">
        <f>IF(COUNTIF(A$5:A3860,A3860)=1,1,0)</f>
        <v>0</v>
      </c>
      <c r="P3860" s="104">
        <f>INDEX('Service volumes'!C:C,MATCH($A3860,'Service volumes'!$A:$A,0))*M3860</f>
        <v>0</v>
      </c>
      <c r="Q3860" s="104">
        <f>INDEX('Service volumes'!D:D,MATCH($A3860,'Service volumes'!$A:$A,0))*M3860</f>
        <v>0</v>
      </c>
      <c r="R3860" s="104">
        <f>INDEX('Service volumes'!E:E,MATCH($A3860,'Service volumes'!$A:$A,0))*M3860</f>
        <v>0</v>
      </c>
      <c r="S3860" s="114">
        <f>'Base year costs 2425'!I3861*M3860*P3860</f>
        <v>0</v>
      </c>
      <c r="T3860" s="107">
        <f>'Base year costs 2425'!L3861*M3860</f>
        <v>0</v>
      </c>
      <c r="U3860" s="114">
        <f>'Cost forecasts 2526'!H3861*M3860*Q3860</f>
        <v>0</v>
      </c>
      <c r="V3860" s="107">
        <f>'Cost forecasts 2526'!K3861*M3860</f>
        <v>0</v>
      </c>
      <c r="W3860" s="114">
        <f>'Cost forecasts 3031'!H3861*M3860*R3860</f>
        <v>0</v>
      </c>
      <c r="X3860" s="107">
        <f>'Cost forecasts 3031'!K3861*M3860</f>
        <v>0</v>
      </c>
    </row>
    <row r="3861" spans="1:24" ht="14.65" thickBot="1" x14ac:dyDescent="0.4">
      <c r="A3861" s="55" t="str">
        <f>'Base year costs 2425'!B3862</f>
        <v>SS431</v>
      </c>
      <c r="B3861" s="55" t="str">
        <f>'Base year costs 2425'!C3862</f>
        <v>CW900</v>
      </c>
      <c r="C3861" s="55" t="str">
        <f>'Base year costs 2425'!D3862</f>
        <v>10Mbit/s</v>
      </c>
      <c r="D3861" s="55" t="str">
        <f>'Base year costs 2425'!E3862</f>
        <v>Leased lines access - CLA</v>
      </c>
      <c r="E3861" s="55" t="str">
        <f>'Base year costs 2425'!F3862</f>
        <v>EAD 10Mbps Rentals - External - Access - CLA</v>
      </c>
      <c r="F3861" s="25" t="b">
        <f t="shared" si="542"/>
        <v>0</v>
      </c>
      <c r="G3861" s="25" t="b">
        <f t="shared" si="543"/>
        <v>0</v>
      </c>
      <c r="H3861" s="25" t="b">
        <f t="shared" si="544"/>
        <v>0</v>
      </c>
      <c r="I3861" s="25" t="b">
        <f t="shared" si="540"/>
        <v>1</v>
      </c>
      <c r="J3861" s="25" t="b">
        <f t="shared" si="548"/>
        <v>0</v>
      </c>
      <c r="K3861" s="25" t="b">
        <f t="shared" si="541"/>
        <v>0</v>
      </c>
      <c r="L3861" s="25" t="b">
        <f t="shared" si="545"/>
        <v>0</v>
      </c>
      <c r="M3861" s="25" t="b">
        <f t="shared" si="546"/>
        <v>0</v>
      </c>
      <c r="N3861" s="25" t="str">
        <f t="shared" si="547"/>
        <v>Not included</v>
      </c>
      <c r="O3861" s="25">
        <f>IF(COUNTIF(A$5:A3861,A3861)=1,1,0)</f>
        <v>0</v>
      </c>
      <c r="P3861" s="104">
        <f>INDEX('Service volumes'!C:C,MATCH($A3861,'Service volumes'!$A:$A,0))*M3861</f>
        <v>0</v>
      </c>
      <c r="Q3861" s="104">
        <f>INDEX('Service volumes'!D:D,MATCH($A3861,'Service volumes'!$A:$A,0))*M3861</f>
        <v>0</v>
      </c>
      <c r="R3861" s="104">
        <f>INDEX('Service volumes'!E:E,MATCH($A3861,'Service volumes'!$A:$A,0))*M3861</f>
        <v>0</v>
      </c>
      <c r="S3861" s="114">
        <f>'Base year costs 2425'!I3862*M3861*P3861</f>
        <v>0</v>
      </c>
      <c r="T3861" s="107">
        <f>'Base year costs 2425'!L3862*M3861</f>
        <v>0</v>
      </c>
      <c r="U3861" s="114">
        <f>'Cost forecasts 2526'!H3862*M3861*Q3861</f>
        <v>0</v>
      </c>
      <c r="V3861" s="107">
        <f>'Cost forecasts 2526'!K3862*M3861</f>
        <v>0</v>
      </c>
      <c r="W3861" s="114">
        <f>'Cost forecasts 3031'!H3862*M3861*R3861</f>
        <v>0</v>
      </c>
      <c r="X3861" s="107">
        <f>'Cost forecasts 3031'!K3862*M3861</f>
        <v>0</v>
      </c>
    </row>
    <row r="3862" spans="1:24" ht="14.65" thickBot="1" x14ac:dyDescent="0.4">
      <c r="A3862" s="55" t="str">
        <f>'Base year costs 2425'!B3863</f>
        <v>SS432</v>
      </c>
      <c r="B3862" s="55" t="str">
        <f>'Base year costs 2425'!C3863</f>
        <v>CL943</v>
      </c>
      <c r="C3862" s="55" t="str">
        <f>'Base year costs 2425'!D3863</f>
        <v>10Mbit/s</v>
      </c>
      <c r="D3862" s="55" t="str">
        <f>'Base year costs 2425'!E3863</f>
        <v>Leased lines access - CLA</v>
      </c>
      <c r="E3862" s="55" t="str">
        <f>'Base year costs 2425'!F3863</f>
        <v>EAD 10Mbps Rentals - Internal - Access - CLA</v>
      </c>
      <c r="F3862" s="25" t="b">
        <f t="shared" si="542"/>
        <v>0</v>
      </c>
      <c r="G3862" s="25" t="b">
        <f t="shared" si="543"/>
        <v>0</v>
      </c>
      <c r="H3862" s="25" t="b">
        <f t="shared" si="544"/>
        <v>0</v>
      </c>
      <c r="I3862" s="25" t="b">
        <f t="shared" si="540"/>
        <v>1</v>
      </c>
      <c r="J3862" s="25" t="b">
        <f t="shared" si="548"/>
        <v>0</v>
      </c>
      <c r="K3862" s="25" t="b">
        <f t="shared" si="541"/>
        <v>0</v>
      </c>
      <c r="L3862" s="25" t="b">
        <f t="shared" si="545"/>
        <v>0</v>
      </c>
      <c r="M3862" s="25" t="b">
        <f t="shared" si="546"/>
        <v>0</v>
      </c>
      <c r="N3862" s="25" t="str">
        <f t="shared" si="547"/>
        <v>Not included</v>
      </c>
      <c r="O3862" s="25">
        <f>IF(COUNTIF(A$5:A3862,A3862)=1,1,0)</f>
        <v>1</v>
      </c>
      <c r="P3862" s="104">
        <f>INDEX('Service volumes'!C:C,MATCH($A3862,'Service volumes'!$A:$A,0))*M3862</f>
        <v>0</v>
      </c>
      <c r="Q3862" s="104">
        <f>INDEX('Service volumes'!D:D,MATCH($A3862,'Service volumes'!$A:$A,0))*M3862</f>
        <v>0</v>
      </c>
      <c r="R3862" s="104">
        <f>INDEX('Service volumes'!E:E,MATCH($A3862,'Service volumes'!$A:$A,0))*M3862</f>
        <v>0</v>
      </c>
      <c r="S3862" s="114">
        <f>'Base year costs 2425'!I3863*M3862*P3862</f>
        <v>0</v>
      </c>
      <c r="T3862" s="107">
        <f>'Base year costs 2425'!L3863*M3862</f>
        <v>0</v>
      </c>
      <c r="U3862" s="114">
        <f>'Cost forecasts 2526'!H3863*M3862*Q3862</f>
        <v>0</v>
      </c>
      <c r="V3862" s="107">
        <f>'Cost forecasts 2526'!K3863*M3862</f>
        <v>0</v>
      </c>
      <c r="W3862" s="114">
        <f>'Cost forecasts 3031'!H3863*M3862*R3862</f>
        <v>0</v>
      </c>
      <c r="X3862" s="107">
        <f>'Cost forecasts 3031'!K3863*M3862</f>
        <v>0</v>
      </c>
    </row>
    <row r="3863" spans="1:24" ht="14.65" thickBot="1" x14ac:dyDescent="0.4">
      <c r="A3863" s="55" t="str">
        <f>'Base year costs 2425'!B3864</f>
        <v>SS432</v>
      </c>
      <c r="B3863" s="55" t="str">
        <f>'Base year costs 2425'!C3864</f>
        <v>CO445</v>
      </c>
      <c r="C3863" s="55" t="str">
        <f>'Base year costs 2425'!D3864</f>
        <v>10Mbit/s</v>
      </c>
      <c r="D3863" s="55" t="str">
        <f>'Base year costs 2425'!E3864</f>
        <v>Leased lines access - CLA</v>
      </c>
      <c r="E3863" s="55" t="str">
        <f>'Base year costs 2425'!F3864</f>
        <v>EAD 10Mbps Rentals - Internal - Access - CLA</v>
      </c>
      <c r="F3863" s="25" t="b">
        <f t="shared" si="542"/>
        <v>0</v>
      </c>
      <c r="G3863" s="25" t="b">
        <f t="shared" si="543"/>
        <v>0</v>
      </c>
      <c r="H3863" s="25" t="b">
        <f t="shared" si="544"/>
        <v>0</v>
      </c>
      <c r="I3863" s="25" t="b">
        <f t="shared" si="540"/>
        <v>1</v>
      </c>
      <c r="J3863" s="25" t="b">
        <f t="shared" si="548"/>
        <v>0</v>
      </c>
      <c r="K3863" s="25" t="b">
        <f t="shared" si="541"/>
        <v>0</v>
      </c>
      <c r="L3863" s="25" t="b">
        <f t="shared" si="545"/>
        <v>0</v>
      </c>
      <c r="M3863" s="25" t="b">
        <f t="shared" si="546"/>
        <v>0</v>
      </c>
      <c r="N3863" s="25" t="str">
        <f t="shared" si="547"/>
        <v>Not included</v>
      </c>
      <c r="O3863" s="25">
        <f>IF(COUNTIF(A$5:A3863,A3863)=1,1,0)</f>
        <v>0</v>
      </c>
      <c r="P3863" s="104">
        <f>INDEX('Service volumes'!C:C,MATCH($A3863,'Service volumes'!$A:$A,0))*M3863</f>
        <v>0</v>
      </c>
      <c r="Q3863" s="104">
        <f>INDEX('Service volumes'!D:D,MATCH($A3863,'Service volumes'!$A:$A,0))*M3863</f>
        <v>0</v>
      </c>
      <c r="R3863" s="104">
        <f>INDEX('Service volumes'!E:E,MATCH($A3863,'Service volumes'!$A:$A,0))*M3863</f>
        <v>0</v>
      </c>
      <c r="S3863" s="114">
        <f>'Base year costs 2425'!I3864*M3863*P3863</f>
        <v>0</v>
      </c>
      <c r="T3863" s="107">
        <f>'Base year costs 2425'!L3864*M3863</f>
        <v>0</v>
      </c>
      <c r="U3863" s="114">
        <f>'Cost forecasts 2526'!H3864*M3863*Q3863</f>
        <v>0</v>
      </c>
      <c r="V3863" s="107">
        <f>'Cost forecasts 2526'!K3864*M3863</f>
        <v>0</v>
      </c>
      <c r="W3863" s="114">
        <f>'Cost forecasts 3031'!H3864*M3863*R3863</f>
        <v>0</v>
      </c>
      <c r="X3863" s="107">
        <f>'Cost forecasts 3031'!K3864*M3863</f>
        <v>0</v>
      </c>
    </row>
    <row r="3864" spans="1:24" ht="14.65" thickBot="1" x14ac:dyDescent="0.4">
      <c r="A3864" s="55" t="str">
        <f>'Base year costs 2425'!B3865</f>
        <v>SS432</v>
      </c>
      <c r="B3864" s="55" t="str">
        <f>'Base year costs 2425'!C3865</f>
        <v>CO485</v>
      </c>
      <c r="C3864" s="55" t="str">
        <f>'Base year costs 2425'!D3865</f>
        <v>10Mbit/s</v>
      </c>
      <c r="D3864" s="55" t="str">
        <f>'Base year costs 2425'!E3865</f>
        <v>Leased lines access - CLA</v>
      </c>
      <c r="E3864" s="55" t="str">
        <f>'Base year costs 2425'!F3865</f>
        <v>EAD 10Mbps Rentals - Internal - Access - CLA</v>
      </c>
      <c r="F3864" s="25" t="b">
        <f t="shared" si="542"/>
        <v>0</v>
      </c>
      <c r="G3864" s="25" t="b">
        <f t="shared" si="543"/>
        <v>0</v>
      </c>
      <c r="H3864" s="25" t="b">
        <f t="shared" si="544"/>
        <v>0</v>
      </c>
      <c r="I3864" s="25" t="b">
        <f t="shared" si="540"/>
        <v>1</v>
      </c>
      <c r="J3864" s="25" t="b">
        <f t="shared" si="548"/>
        <v>0</v>
      </c>
      <c r="K3864" s="25" t="b">
        <f t="shared" si="541"/>
        <v>0</v>
      </c>
      <c r="L3864" s="25" t="b">
        <f t="shared" si="545"/>
        <v>0</v>
      </c>
      <c r="M3864" s="25" t="b">
        <f t="shared" si="546"/>
        <v>0</v>
      </c>
      <c r="N3864" s="25" t="str">
        <f t="shared" si="547"/>
        <v>Not included</v>
      </c>
      <c r="O3864" s="25">
        <f>IF(COUNTIF(A$5:A3864,A3864)=1,1,0)</f>
        <v>0</v>
      </c>
      <c r="P3864" s="104">
        <f>INDEX('Service volumes'!C:C,MATCH($A3864,'Service volumes'!$A:$A,0))*M3864</f>
        <v>0</v>
      </c>
      <c r="Q3864" s="104">
        <f>INDEX('Service volumes'!D:D,MATCH($A3864,'Service volumes'!$A:$A,0))*M3864</f>
        <v>0</v>
      </c>
      <c r="R3864" s="104">
        <f>INDEX('Service volumes'!E:E,MATCH($A3864,'Service volumes'!$A:$A,0))*M3864</f>
        <v>0</v>
      </c>
      <c r="S3864" s="114">
        <f>'Base year costs 2425'!I3865*M3864*P3864</f>
        <v>0</v>
      </c>
      <c r="T3864" s="107">
        <f>'Base year costs 2425'!L3865*M3864</f>
        <v>0</v>
      </c>
      <c r="U3864" s="114">
        <f>'Cost forecasts 2526'!H3865*M3864*Q3864</f>
        <v>0</v>
      </c>
      <c r="V3864" s="107">
        <f>'Cost forecasts 2526'!K3865*M3864</f>
        <v>0</v>
      </c>
      <c r="W3864" s="114">
        <f>'Cost forecasts 3031'!H3865*M3864*R3864</f>
        <v>0</v>
      </c>
      <c r="X3864" s="107">
        <f>'Cost forecasts 3031'!K3865*M3864</f>
        <v>0</v>
      </c>
    </row>
    <row r="3865" spans="1:24" ht="14.65" thickBot="1" x14ac:dyDescent="0.4">
      <c r="A3865" s="55" t="str">
        <f>'Base year costs 2425'!B3866</f>
        <v>SS432</v>
      </c>
      <c r="B3865" s="55" t="str">
        <f>'Base year costs 2425'!C3866</f>
        <v>CO487</v>
      </c>
      <c r="C3865" s="55" t="str">
        <f>'Base year costs 2425'!D3866</f>
        <v>10Mbit/s</v>
      </c>
      <c r="D3865" s="55" t="str">
        <f>'Base year costs 2425'!E3866</f>
        <v>Leased lines access - CLA</v>
      </c>
      <c r="E3865" s="55" t="str">
        <f>'Base year costs 2425'!F3866</f>
        <v>EAD 10Mbps Rentals - Internal - Access - CLA</v>
      </c>
      <c r="F3865" s="25" t="b">
        <f t="shared" si="542"/>
        <v>0</v>
      </c>
      <c r="G3865" s="25" t="b">
        <f t="shared" si="543"/>
        <v>0</v>
      </c>
      <c r="H3865" s="25" t="b">
        <f t="shared" si="544"/>
        <v>0</v>
      </c>
      <c r="I3865" s="25" t="b">
        <f t="shared" si="540"/>
        <v>1</v>
      </c>
      <c r="J3865" s="25" t="b">
        <f t="shared" si="548"/>
        <v>0</v>
      </c>
      <c r="K3865" s="25" t="b">
        <f t="shared" si="541"/>
        <v>0</v>
      </c>
      <c r="L3865" s="25" t="b">
        <f t="shared" si="545"/>
        <v>0</v>
      </c>
      <c r="M3865" s="25" t="b">
        <f t="shared" si="546"/>
        <v>0</v>
      </c>
      <c r="N3865" s="25" t="str">
        <f t="shared" si="547"/>
        <v>Not included</v>
      </c>
      <c r="O3865" s="25">
        <f>IF(COUNTIF(A$5:A3865,A3865)=1,1,0)</f>
        <v>0</v>
      </c>
      <c r="P3865" s="104">
        <f>INDEX('Service volumes'!C:C,MATCH($A3865,'Service volumes'!$A:$A,0))*M3865</f>
        <v>0</v>
      </c>
      <c r="Q3865" s="104">
        <f>INDEX('Service volumes'!D:D,MATCH($A3865,'Service volumes'!$A:$A,0))*M3865</f>
        <v>0</v>
      </c>
      <c r="R3865" s="104">
        <f>INDEX('Service volumes'!E:E,MATCH($A3865,'Service volumes'!$A:$A,0))*M3865</f>
        <v>0</v>
      </c>
      <c r="S3865" s="114">
        <f>'Base year costs 2425'!I3866*M3865*P3865</f>
        <v>0</v>
      </c>
      <c r="T3865" s="107">
        <f>'Base year costs 2425'!L3866*M3865</f>
        <v>0</v>
      </c>
      <c r="U3865" s="114">
        <f>'Cost forecasts 2526'!H3866*M3865*Q3865</f>
        <v>0</v>
      </c>
      <c r="V3865" s="107">
        <f>'Cost forecasts 2526'!K3866*M3865</f>
        <v>0</v>
      </c>
      <c r="W3865" s="114">
        <f>'Cost forecasts 3031'!H3866*M3865*R3865</f>
        <v>0</v>
      </c>
      <c r="X3865" s="107">
        <f>'Cost forecasts 3031'!K3866*M3865</f>
        <v>0</v>
      </c>
    </row>
    <row r="3866" spans="1:24" ht="14.65" thickBot="1" x14ac:dyDescent="0.4">
      <c r="A3866" s="55" t="str">
        <f>'Base year costs 2425'!B3867</f>
        <v>SS432</v>
      </c>
      <c r="B3866" s="55" t="str">
        <f>'Base year costs 2425'!C3867</f>
        <v>CE106</v>
      </c>
      <c r="C3866" s="55" t="str">
        <f>'Base year costs 2425'!D3867</f>
        <v>10Mbit/s</v>
      </c>
      <c r="D3866" s="55" t="str">
        <f>'Base year costs 2425'!E3867</f>
        <v>Leased lines access - CLA</v>
      </c>
      <c r="E3866" s="55" t="str">
        <f>'Base year costs 2425'!F3867</f>
        <v>EAD 10Mbps Rentals - Internal - Access - CLA</v>
      </c>
      <c r="F3866" s="25" t="b">
        <f t="shared" si="542"/>
        <v>0</v>
      </c>
      <c r="G3866" s="25" t="b">
        <f t="shared" si="543"/>
        <v>0</v>
      </c>
      <c r="H3866" s="25" t="b">
        <f t="shared" si="544"/>
        <v>0</v>
      </c>
      <c r="I3866" s="25" t="b">
        <f t="shared" si="540"/>
        <v>1</v>
      </c>
      <c r="J3866" s="25" t="b">
        <f t="shared" si="548"/>
        <v>0</v>
      </c>
      <c r="K3866" s="25" t="b">
        <f t="shared" si="541"/>
        <v>0</v>
      </c>
      <c r="L3866" s="25" t="b">
        <f t="shared" si="545"/>
        <v>0</v>
      </c>
      <c r="M3866" s="25" t="b">
        <f t="shared" si="546"/>
        <v>0</v>
      </c>
      <c r="N3866" s="25" t="str">
        <f t="shared" si="547"/>
        <v>Not included</v>
      </c>
      <c r="O3866" s="25">
        <f>IF(COUNTIF(A$5:A3866,A3866)=1,1,0)</f>
        <v>0</v>
      </c>
      <c r="P3866" s="104">
        <f>INDEX('Service volumes'!C:C,MATCH($A3866,'Service volumes'!$A:$A,0))*M3866</f>
        <v>0</v>
      </c>
      <c r="Q3866" s="104">
        <f>INDEX('Service volumes'!D:D,MATCH($A3866,'Service volumes'!$A:$A,0))*M3866</f>
        <v>0</v>
      </c>
      <c r="R3866" s="104">
        <f>INDEX('Service volumes'!E:E,MATCH($A3866,'Service volumes'!$A:$A,0))*M3866</f>
        <v>0</v>
      </c>
      <c r="S3866" s="114">
        <f>'Base year costs 2425'!I3867*M3866*P3866</f>
        <v>0</v>
      </c>
      <c r="T3866" s="107">
        <f>'Base year costs 2425'!L3867*M3866</f>
        <v>0</v>
      </c>
      <c r="U3866" s="114">
        <f>'Cost forecasts 2526'!H3867*M3866*Q3866</f>
        <v>0</v>
      </c>
      <c r="V3866" s="107">
        <f>'Cost forecasts 2526'!K3867*M3866</f>
        <v>0</v>
      </c>
      <c r="W3866" s="114">
        <f>'Cost forecasts 3031'!H3867*M3866*R3866</f>
        <v>0</v>
      </c>
      <c r="X3866" s="107">
        <f>'Cost forecasts 3031'!K3867*M3866</f>
        <v>0</v>
      </c>
    </row>
    <row r="3867" spans="1:24" ht="14.65" thickBot="1" x14ac:dyDescent="0.4">
      <c r="A3867" s="55" t="str">
        <f>'Base year costs 2425'!B3868</f>
        <v>SS432</v>
      </c>
      <c r="B3867" s="55" t="str">
        <f>'Base year costs 2425'!C3868</f>
        <v>CJ001</v>
      </c>
      <c r="C3867" s="55" t="str">
        <f>'Base year costs 2425'!D3868</f>
        <v>10Mbit/s</v>
      </c>
      <c r="D3867" s="55" t="str">
        <f>'Base year costs 2425'!E3868</f>
        <v>Leased lines access - CLA</v>
      </c>
      <c r="E3867" s="55" t="str">
        <f>'Base year costs 2425'!F3868</f>
        <v>EAD 10Mbps Rentals - Internal - Access - CLA</v>
      </c>
      <c r="F3867" s="25" t="b">
        <f t="shared" si="542"/>
        <v>0</v>
      </c>
      <c r="G3867" s="25" t="b">
        <f t="shared" si="543"/>
        <v>0</v>
      </c>
      <c r="H3867" s="25" t="b">
        <f t="shared" si="544"/>
        <v>0</v>
      </c>
      <c r="I3867" s="25" t="b">
        <f t="shared" si="540"/>
        <v>1</v>
      </c>
      <c r="J3867" s="25" t="b">
        <f t="shared" si="548"/>
        <v>0</v>
      </c>
      <c r="K3867" s="25" t="b">
        <f t="shared" si="541"/>
        <v>0</v>
      </c>
      <c r="L3867" s="25" t="b">
        <f t="shared" si="545"/>
        <v>0</v>
      </c>
      <c r="M3867" s="25" t="b">
        <f t="shared" si="546"/>
        <v>0</v>
      </c>
      <c r="N3867" s="25" t="str">
        <f t="shared" si="547"/>
        <v>Not included</v>
      </c>
      <c r="O3867" s="25">
        <f>IF(COUNTIF(A$5:A3867,A3867)=1,1,0)</f>
        <v>0</v>
      </c>
      <c r="P3867" s="104">
        <f>INDEX('Service volumes'!C:C,MATCH($A3867,'Service volumes'!$A:$A,0))*M3867</f>
        <v>0</v>
      </c>
      <c r="Q3867" s="104">
        <f>INDEX('Service volumes'!D:D,MATCH($A3867,'Service volumes'!$A:$A,0))*M3867</f>
        <v>0</v>
      </c>
      <c r="R3867" s="104">
        <f>INDEX('Service volumes'!E:E,MATCH($A3867,'Service volumes'!$A:$A,0))*M3867</f>
        <v>0</v>
      </c>
      <c r="S3867" s="114">
        <f>'Base year costs 2425'!I3868*M3867*P3867</f>
        <v>0</v>
      </c>
      <c r="T3867" s="107">
        <f>'Base year costs 2425'!L3868*M3867</f>
        <v>0</v>
      </c>
      <c r="U3867" s="114">
        <f>'Cost forecasts 2526'!H3868*M3867*Q3867</f>
        <v>0</v>
      </c>
      <c r="V3867" s="107">
        <f>'Cost forecasts 2526'!K3868*M3867</f>
        <v>0</v>
      </c>
      <c r="W3867" s="114">
        <f>'Cost forecasts 3031'!H3868*M3867*R3867</f>
        <v>0</v>
      </c>
      <c r="X3867" s="107">
        <f>'Cost forecasts 3031'!K3868*M3867</f>
        <v>0</v>
      </c>
    </row>
    <row r="3868" spans="1:24" ht="14.65" thickBot="1" x14ac:dyDescent="0.4">
      <c r="A3868" s="55" t="str">
        <f>'Base year costs 2425'!B3869</f>
        <v>SS432</v>
      </c>
      <c r="B3868" s="55" t="str">
        <f>'Base year costs 2425'!C3869</f>
        <v>CJ002</v>
      </c>
      <c r="C3868" s="55" t="str">
        <f>'Base year costs 2425'!D3869</f>
        <v>10Mbit/s</v>
      </c>
      <c r="D3868" s="55" t="str">
        <f>'Base year costs 2425'!E3869</f>
        <v>Leased lines access - CLA</v>
      </c>
      <c r="E3868" s="55" t="str">
        <f>'Base year costs 2425'!F3869</f>
        <v>EAD 10Mbps Rentals - Internal - Access - CLA</v>
      </c>
      <c r="F3868" s="25" t="b">
        <f t="shared" si="542"/>
        <v>0</v>
      </c>
      <c r="G3868" s="25" t="b">
        <f t="shared" si="543"/>
        <v>0</v>
      </c>
      <c r="H3868" s="25" t="b">
        <f t="shared" si="544"/>
        <v>0</v>
      </c>
      <c r="I3868" s="25" t="b">
        <f t="shared" si="540"/>
        <v>1</v>
      </c>
      <c r="J3868" s="25" t="b">
        <f t="shared" si="548"/>
        <v>0</v>
      </c>
      <c r="K3868" s="25" t="b">
        <f t="shared" si="541"/>
        <v>0</v>
      </c>
      <c r="L3868" s="25" t="b">
        <f t="shared" si="545"/>
        <v>0</v>
      </c>
      <c r="M3868" s="25" t="b">
        <f t="shared" si="546"/>
        <v>0</v>
      </c>
      <c r="N3868" s="25" t="str">
        <f t="shared" si="547"/>
        <v>Not included</v>
      </c>
      <c r="O3868" s="25">
        <f>IF(COUNTIF(A$5:A3868,A3868)=1,1,0)</f>
        <v>0</v>
      </c>
      <c r="P3868" s="104">
        <f>INDEX('Service volumes'!C:C,MATCH($A3868,'Service volumes'!$A:$A,0))*M3868</f>
        <v>0</v>
      </c>
      <c r="Q3868" s="104">
        <f>INDEX('Service volumes'!D:D,MATCH($A3868,'Service volumes'!$A:$A,0))*M3868</f>
        <v>0</v>
      </c>
      <c r="R3868" s="104">
        <f>INDEX('Service volumes'!E:E,MATCH($A3868,'Service volumes'!$A:$A,0))*M3868</f>
        <v>0</v>
      </c>
      <c r="S3868" s="114">
        <f>'Base year costs 2425'!I3869*M3868*P3868</f>
        <v>0</v>
      </c>
      <c r="T3868" s="107">
        <f>'Base year costs 2425'!L3869*M3868</f>
        <v>0</v>
      </c>
      <c r="U3868" s="114">
        <f>'Cost forecasts 2526'!H3869*M3868*Q3868</f>
        <v>0</v>
      </c>
      <c r="V3868" s="107">
        <f>'Cost forecasts 2526'!K3869*M3868</f>
        <v>0</v>
      </c>
      <c r="W3868" s="114">
        <f>'Cost forecasts 3031'!H3869*M3868*R3868</f>
        <v>0</v>
      </c>
      <c r="X3868" s="107">
        <f>'Cost forecasts 3031'!K3869*M3868</f>
        <v>0</v>
      </c>
    </row>
    <row r="3869" spans="1:24" ht="14.65" thickBot="1" x14ac:dyDescent="0.4">
      <c r="A3869" s="55" t="str">
        <f>'Base year costs 2425'!B3870</f>
        <v>SS432</v>
      </c>
      <c r="B3869" s="55" t="str">
        <f>'Base year costs 2425'!C3870</f>
        <v>CJ003</v>
      </c>
      <c r="C3869" s="55" t="str">
        <f>'Base year costs 2425'!D3870</f>
        <v>10Mbit/s</v>
      </c>
      <c r="D3869" s="55" t="str">
        <f>'Base year costs 2425'!E3870</f>
        <v>Leased lines access - CLA</v>
      </c>
      <c r="E3869" s="55" t="str">
        <f>'Base year costs 2425'!F3870</f>
        <v>EAD 10Mbps Rentals - Internal - Access - CLA</v>
      </c>
      <c r="F3869" s="25" t="b">
        <f t="shared" si="542"/>
        <v>0</v>
      </c>
      <c r="G3869" s="25" t="b">
        <f t="shared" si="543"/>
        <v>0</v>
      </c>
      <c r="H3869" s="25" t="b">
        <f t="shared" si="544"/>
        <v>0</v>
      </c>
      <c r="I3869" s="25" t="b">
        <f t="shared" si="540"/>
        <v>1</v>
      </c>
      <c r="J3869" s="25" t="b">
        <f t="shared" si="548"/>
        <v>0</v>
      </c>
      <c r="K3869" s="25" t="b">
        <f t="shared" si="541"/>
        <v>0</v>
      </c>
      <c r="L3869" s="25" t="b">
        <f t="shared" si="545"/>
        <v>0</v>
      </c>
      <c r="M3869" s="25" t="b">
        <f t="shared" si="546"/>
        <v>0</v>
      </c>
      <c r="N3869" s="25" t="str">
        <f t="shared" si="547"/>
        <v>Not included</v>
      </c>
      <c r="O3869" s="25">
        <f>IF(COUNTIF(A$5:A3869,A3869)=1,1,0)</f>
        <v>0</v>
      </c>
      <c r="P3869" s="104">
        <f>INDEX('Service volumes'!C:C,MATCH($A3869,'Service volumes'!$A:$A,0))*M3869</f>
        <v>0</v>
      </c>
      <c r="Q3869" s="104">
        <f>INDEX('Service volumes'!D:D,MATCH($A3869,'Service volumes'!$A:$A,0))*M3869</f>
        <v>0</v>
      </c>
      <c r="R3869" s="104">
        <f>INDEX('Service volumes'!E:E,MATCH($A3869,'Service volumes'!$A:$A,0))*M3869</f>
        <v>0</v>
      </c>
      <c r="S3869" s="114">
        <f>'Base year costs 2425'!I3870*M3869*P3869</f>
        <v>0</v>
      </c>
      <c r="T3869" s="107">
        <f>'Base year costs 2425'!L3870*M3869</f>
        <v>0</v>
      </c>
      <c r="U3869" s="114">
        <f>'Cost forecasts 2526'!H3870*M3869*Q3869</f>
        <v>0</v>
      </c>
      <c r="V3869" s="107">
        <f>'Cost forecasts 2526'!K3870*M3869</f>
        <v>0</v>
      </c>
      <c r="W3869" s="114">
        <f>'Cost forecasts 3031'!H3870*M3869*R3869</f>
        <v>0</v>
      </c>
      <c r="X3869" s="107">
        <f>'Cost forecasts 3031'!K3870*M3869</f>
        <v>0</v>
      </c>
    </row>
    <row r="3870" spans="1:24" ht="14.65" thickBot="1" x14ac:dyDescent="0.4">
      <c r="A3870" s="55" t="str">
        <f>'Base year costs 2425'!B3871</f>
        <v>SS432</v>
      </c>
      <c r="B3870" s="55" t="str">
        <f>'Base year costs 2425'!C3871</f>
        <v>CJ004</v>
      </c>
      <c r="C3870" s="55" t="str">
        <f>'Base year costs 2425'!D3871</f>
        <v>10Mbit/s</v>
      </c>
      <c r="D3870" s="55" t="str">
        <f>'Base year costs 2425'!E3871</f>
        <v>Leased lines access - CLA</v>
      </c>
      <c r="E3870" s="55" t="str">
        <f>'Base year costs 2425'!F3871</f>
        <v>EAD 10Mbps Rentals - Internal - Access - CLA</v>
      </c>
      <c r="F3870" s="25" t="b">
        <f t="shared" si="542"/>
        <v>0</v>
      </c>
      <c r="G3870" s="25" t="b">
        <f t="shared" si="543"/>
        <v>0</v>
      </c>
      <c r="H3870" s="25" t="b">
        <f t="shared" si="544"/>
        <v>0</v>
      </c>
      <c r="I3870" s="25" t="b">
        <f t="shared" si="540"/>
        <v>1</v>
      </c>
      <c r="J3870" s="25" t="b">
        <f t="shared" si="548"/>
        <v>0</v>
      </c>
      <c r="K3870" s="25" t="b">
        <f t="shared" si="541"/>
        <v>0</v>
      </c>
      <c r="L3870" s="25" t="b">
        <f t="shared" si="545"/>
        <v>0</v>
      </c>
      <c r="M3870" s="25" t="b">
        <f t="shared" si="546"/>
        <v>0</v>
      </c>
      <c r="N3870" s="25" t="str">
        <f t="shared" si="547"/>
        <v>Not included</v>
      </c>
      <c r="O3870" s="25">
        <f>IF(COUNTIF(A$5:A3870,A3870)=1,1,0)</f>
        <v>0</v>
      </c>
      <c r="P3870" s="104">
        <f>INDEX('Service volumes'!C:C,MATCH($A3870,'Service volumes'!$A:$A,0))*M3870</f>
        <v>0</v>
      </c>
      <c r="Q3870" s="104">
        <f>INDEX('Service volumes'!D:D,MATCH($A3870,'Service volumes'!$A:$A,0))*M3870</f>
        <v>0</v>
      </c>
      <c r="R3870" s="104">
        <f>INDEX('Service volumes'!E:E,MATCH($A3870,'Service volumes'!$A:$A,0))*M3870</f>
        <v>0</v>
      </c>
      <c r="S3870" s="114">
        <f>'Base year costs 2425'!I3871*M3870*P3870</f>
        <v>0</v>
      </c>
      <c r="T3870" s="107">
        <f>'Base year costs 2425'!L3871*M3870</f>
        <v>0</v>
      </c>
      <c r="U3870" s="114">
        <f>'Cost forecasts 2526'!H3871*M3870*Q3870</f>
        <v>0</v>
      </c>
      <c r="V3870" s="107">
        <f>'Cost forecasts 2526'!K3871*M3870</f>
        <v>0</v>
      </c>
      <c r="W3870" s="114">
        <f>'Cost forecasts 3031'!H3871*M3870*R3870</f>
        <v>0</v>
      </c>
      <c r="X3870" s="107">
        <f>'Cost forecasts 3031'!K3871*M3870</f>
        <v>0</v>
      </c>
    </row>
    <row r="3871" spans="1:24" ht="14.65" thickBot="1" x14ac:dyDescent="0.4">
      <c r="A3871" s="55" t="str">
        <f>'Base year costs 2425'!B3872</f>
        <v>SS432</v>
      </c>
      <c r="B3871" s="55" t="str">
        <f>'Base year costs 2425'!C3872</f>
        <v>CJ010</v>
      </c>
      <c r="C3871" s="55" t="str">
        <f>'Base year costs 2425'!D3872</f>
        <v>10Mbit/s</v>
      </c>
      <c r="D3871" s="55" t="str">
        <f>'Base year costs 2425'!E3872</f>
        <v>Leased lines access - CLA</v>
      </c>
      <c r="E3871" s="55" t="str">
        <f>'Base year costs 2425'!F3872</f>
        <v>EAD 10Mbps Rentals - Internal - Access - CLA</v>
      </c>
      <c r="F3871" s="25" t="b">
        <f t="shared" si="542"/>
        <v>0</v>
      </c>
      <c r="G3871" s="25" t="b">
        <f t="shared" si="543"/>
        <v>0</v>
      </c>
      <c r="H3871" s="25" t="b">
        <f t="shared" si="544"/>
        <v>0</v>
      </c>
      <c r="I3871" s="25" t="b">
        <f t="shared" si="540"/>
        <v>1</v>
      </c>
      <c r="J3871" s="25" t="b">
        <f t="shared" si="548"/>
        <v>0</v>
      </c>
      <c r="K3871" s="25" t="b">
        <f t="shared" si="541"/>
        <v>0</v>
      </c>
      <c r="L3871" s="25" t="b">
        <f t="shared" si="545"/>
        <v>0</v>
      </c>
      <c r="M3871" s="25" t="b">
        <f t="shared" si="546"/>
        <v>0</v>
      </c>
      <c r="N3871" s="25" t="str">
        <f t="shared" si="547"/>
        <v>Not included</v>
      </c>
      <c r="O3871" s="25">
        <f>IF(COUNTIF(A$5:A3871,A3871)=1,1,0)</f>
        <v>0</v>
      </c>
      <c r="P3871" s="104">
        <f>INDEX('Service volumes'!C:C,MATCH($A3871,'Service volumes'!$A:$A,0))*M3871</f>
        <v>0</v>
      </c>
      <c r="Q3871" s="104">
        <f>INDEX('Service volumes'!D:D,MATCH($A3871,'Service volumes'!$A:$A,0))*M3871</f>
        <v>0</v>
      </c>
      <c r="R3871" s="104">
        <f>INDEX('Service volumes'!E:E,MATCH($A3871,'Service volumes'!$A:$A,0))*M3871</f>
        <v>0</v>
      </c>
      <c r="S3871" s="114">
        <f>'Base year costs 2425'!I3872*M3871*P3871</f>
        <v>0</v>
      </c>
      <c r="T3871" s="107">
        <f>'Base year costs 2425'!L3872*M3871</f>
        <v>0</v>
      </c>
      <c r="U3871" s="114">
        <f>'Cost forecasts 2526'!H3872*M3871*Q3871</f>
        <v>0</v>
      </c>
      <c r="V3871" s="107">
        <f>'Cost forecasts 2526'!K3872*M3871</f>
        <v>0</v>
      </c>
      <c r="W3871" s="114">
        <f>'Cost forecasts 3031'!H3872*M3871*R3871</f>
        <v>0</v>
      </c>
      <c r="X3871" s="107">
        <f>'Cost forecasts 3031'!K3872*M3871</f>
        <v>0</v>
      </c>
    </row>
    <row r="3872" spans="1:24" ht="14.65" thickBot="1" x14ac:dyDescent="0.4">
      <c r="A3872" s="55" t="str">
        <f>'Base year costs 2425'!B3873</f>
        <v>SS432</v>
      </c>
      <c r="B3872" s="55" t="str">
        <f>'Base year costs 2425'!C3873</f>
        <v>CJ011</v>
      </c>
      <c r="C3872" s="55" t="str">
        <f>'Base year costs 2425'!D3873</f>
        <v>10Mbit/s</v>
      </c>
      <c r="D3872" s="55" t="str">
        <f>'Base year costs 2425'!E3873</f>
        <v>Leased lines access - CLA</v>
      </c>
      <c r="E3872" s="55" t="str">
        <f>'Base year costs 2425'!F3873</f>
        <v>EAD 10Mbps Rentals - Internal - Access - CLA</v>
      </c>
      <c r="F3872" s="25" t="b">
        <f t="shared" si="542"/>
        <v>0</v>
      </c>
      <c r="G3872" s="25" t="b">
        <f t="shared" si="543"/>
        <v>0</v>
      </c>
      <c r="H3872" s="25" t="b">
        <f t="shared" si="544"/>
        <v>0</v>
      </c>
      <c r="I3872" s="25" t="b">
        <f t="shared" si="540"/>
        <v>1</v>
      </c>
      <c r="J3872" s="25" t="b">
        <f t="shared" si="548"/>
        <v>0</v>
      </c>
      <c r="K3872" s="25" t="b">
        <f t="shared" si="541"/>
        <v>0</v>
      </c>
      <c r="L3872" s="25" t="b">
        <f t="shared" si="545"/>
        <v>0</v>
      </c>
      <c r="M3872" s="25" t="b">
        <f t="shared" si="546"/>
        <v>0</v>
      </c>
      <c r="N3872" s="25" t="str">
        <f t="shared" si="547"/>
        <v>Not included</v>
      </c>
      <c r="O3872" s="25">
        <f>IF(COUNTIF(A$5:A3872,A3872)=1,1,0)</f>
        <v>0</v>
      </c>
      <c r="P3872" s="104">
        <f>INDEX('Service volumes'!C:C,MATCH($A3872,'Service volumes'!$A:$A,0))*M3872</f>
        <v>0</v>
      </c>
      <c r="Q3872" s="104">
        <f>INDEX('Service volumes'!D:D,MATCH($A3872,'Service volumes'!$A:$A,0))*M3872</f>
        <v>0</v>
      </c>
      <c r="R3872" s="104">
        <f>INDEX('Service volumes'!E:E,MATCH($A3872,'Service volumes'!$A:$A,0))*M3872</f>
        <v>0</v>
      </c>
      <c r="S3872" s="114">
        <f>'Base year costs 2425'!I3873*M3872*P3872</f>
        <v>0</v>
      </c>
      <c r="T3872" s="107">
        <f>'Base year costs 2425'!L3873*M3872</f>
        <v>0</v>
      </c>
      <c r="U3872" s="114">
        <f>'Cost forecasts 2526'!H3873*M3872*Q3872</f>
        <v>0</v>
      </c>
      <c r="V3872" s="107">
        <f>'Cost forecasts 2526'!K3873*M3872</f>
        <v>0</v>
      </c>
      <c r="W3872" s="114">
        <f>'Cost forecasts 3031'!H3873*M3872*R3872</f>
        <v>0</v>
      </c>
      <c r="X3872" s="107">
        <f>'Cost forecasts 3031'!K3873*M3872</f>
        <v>0</v>
      </c>
    </row>
    <row r="3873" spans="1:24" ht="14.65" thickBot="1" x14ac:dyDescent="0.4">
      <c r="A3873" s="55" t="str">
        <f>'Base year costs 2425'!B3874</f>
        <v>SS432</v>
      </c>
      <c r="B3873" s="55" t="str">
        <f>'Base year costs 2425'!C3874</f>
        <v>CJ016</v>
      </c>
      <c r="C3873" s="55" t="str">
        <f>'Base year costs 2425'!D3874</f>
        <v>10Mbit/s</v>
      </c>
      <c r="D3873" s="55" t="str">
        <f>'Base year costs 2425'!E3874</f>
        <v>Leased lines access - CLA</v>
      </c>
      <c r="E3873" s="55" t="str">
        <f>'Base year costs 2425'!F3874</f>
        <v>EAD 10Mbps Rentals - Internal - Access - CLA</v>
      </c>
      <c r="F3873" s="25" t="b">
        <f t="shared" si="542"/>
        <v>0</v>
      </c>
      <c r="G3873" s="25" t="b">
        <f t="shared" si="543"/>
        <v>0</v>
      </c>
      <c r="H3873" s="25" t="b">
        <f t="shared" si="544"/>
        <v>0</v>
      </c>
      <c r="I3873" s="25" t="b">
        <f t="shared" si="540"/>
        <v>1</v>
      </c>
      <c r="J3873" s="25" t="b">
        <f t="shared" si="548"/>
        <v>0</v>
      </c>
      <c r="K3873" s="25" t="b">
        <f t="shared" si="541"/>
        <v>0</v>
      </c>
      <c r="L3873" s="25" t="b">
        <f t="shared" si="545"/>
        <v>0</v>
      </c>
      <c r="M3873" s="25" t="b">
        <f t="shared" si="546"/>
        <v>0</v>
      </c>
      <c r="N3873" s="25" t="str">
        <f t="shared" si="547"/>
        <v>Not included</v>
      </c>
      <c r="O3873" s="25">
        <f>IF(COUNTIF(A$5:A3873,A3873)=1,1,0)</f>
        <v>0</v>
      </c>
      <c r="P3873" s="104">
        <f>INDEX('Service volumes'!C:C,MATCH($A3873,'Service volumes'!$A:$A,0))*M3873</f>
        <v>0</v>
      </c>
      <c r="Q3873" s="104">
        <f>INDEX('Service volumes'!D:D,MATCH($A3873,'Service volumes'!$A:$A,0))*M3873</f>
        <v>0</v>
      </c>
      <c r="R3873" s="104">
        <f>INDEX('Service volumes'!E:E,MATCH($A3873,'Service volumes'!$A:$A,0))*M3873</f>
        <v>0</v>
      </c>
      <c r="S3873" s="114">
        <f>'Base year costs 2425'!I3874*M3873*P3873</f>
        <v>0</v>
      </c>
      <c r="T3873" s="107">
        <f>'Base year costs 2425'!L3874*M3873</f>
        <v>0</v>
      </c>
      <c r="U3873" s="114">
        <f>'Cost forecasts 2526'!H3874*M3873*Q3873</f>
        <v>0</v>
      </c>
      <c r="V3873" s="107">
        <f>'Cost forecasts 2526'!K3874*M3873</f>
        <v>0</v>
      </c>
      <c r="W3873" s="114">
        <f>'Cost forecasts 3031'!H3874*M3873*R3873</f>
        <v>0</v>
      </c>
      <c r="X3873" s="107">
        <f>'Cost forecasts 3031'!K3874*M3873</f>
        <v>0</v>
      </c>
    </row>
    <row r="3874" spans="1:24" ht="14.65" thickBot="1" x14ac:dyDescent="0.4">
      <c r="A3874" s="55" t="str">
        <f>'Base year costs 2425'!B3875</f>
        <v>SS432</v>
      </c>
      <c r="B3874" s="55" t="str">
        <f>'Base year costs 2425'!C3875</f>
        <v>CJ017</v>
      </c>
      <c r="C3874" s="55" t="str">
        <f>'Base year costs 2425'!D3875</f>
        <v>10Mbit/s</v>
      </c>
      <c r="D3874" s="55" t="str">
        <f>'Base year costs 2425'!E3875</f>
        <v>Leased lines access - CLA</v>
      </c>
      <c r="E3874" s="55" t="str">
        <f>'Base year costs 2425'!F3875</f>
        <v>EAD 10Mbps Rentals - Internal - Access - CLA</v>
      </c>
      <c r="F3874" s="25" t="b">
        <f t="shared" si="542"/>
        <v>0</v>
      </c>
      <c r="G3874" s="25" t="b">
        <f t="shared" si="543"/>
        <v>0</v>
      </c>
      <c r="H3874" s="25" t="b">
        <f t="shared" si="544"/>
        <v>0</v>
      </c>
      <c r="I3874" s="25" t="b">
        <f t="shared" si="540"/>
        <v>1</v>
      </c>
      <c r="J3874" s="25" t="b">
        <f t="shared" si="548"/>
        <v>0</v>
      </c>
      <c r="K3874" s="25" t="b">
        <f t="shared" si="541"/>
        <v>0</v>
      </c>
      <c r="L3874" s="25" t="b">
        <f t="shared" si="545"/>
        <v>0</v>
      </c>
      <c r="M3874" s="25" t="b">
        <f t="shared" si="546"/>
        <v>0</v>
      </c>
      <c r="N3874" s="25" t="str">
        <f t="shared" si="547"/>
        <v>Not included</v>
      </c>
      <c r="O3874" s="25">
        <f>IF(COUNTIF(A$5:A3874,A3874)=1,1,0)</f>
        <v>0</v>
      </c>
      <c r="P3874" s="104">
        <f>INDEX('Service volumes'!C:C,MATCH($A3874,'Service volumes'!$A:$A,0))*M3874</f>
        <v>0</v>
      </c>
      <c r="Q3874" s="104">
        <f>INDEX('Service volumes'!D:D,MATCH($A3874,'Service volumes'!$A:$A,0))*M3874</f>
        <v>0</v>
      </c>
      <c r="R3874" s="104">
        <f>INDEX('Service volumes'!E:E,MATCH($A3874,'Service volumes'!$A:$A,0))*M3874</f>
        <v>0</v>
      </c>
      <c r="S3874" s="114">
        <f>'Base year costs 2425'!I3875*M3874*P3874</f>
        <v>0</v>
      </c>
      <c r="T3874" s="107">
        <f>'Base year costs 2425'!L3875*M3874</f>
        <v>0</v>
      </c>
      <c r="U3874" s="114">
        <f>'Cost forecasts 2526'!H3875*M3874*Q3874</f>
        <v>0</v>
      </c>
      <c r="V3874" s="107">
        <f>'Cost forecasts 2526'!K3875*M3874</f>
        <v>0</v>
      </c>
      <c r="W3874" s="114">
        <f>'Cost forecasts 3031'!H3875*M3874*R3874</f>
        <v>0</v>
      </c>
      <c r="X3874" s="107">
        <f>'Cost forecasts 3031'!K3875*M3874</f>
        <v>0</v>
      </c>
    </row>
    <row r="3875" spans="1:24" ht="14.65" thickBot="1" x14ac:dyDescent="0.4">
      <c r="A3875" s="55" t="str">
        <f>'Base year costs 2425'!B3876</f>
        <v>SS432</v>
      </c>
      <c r="B3875" s="55" t="str">
        <f>'Base year costs 2425'!C3876</f>
        <v>CL160</v>
      </c>
      <c r="C3875" s="55" t="str">
        <f>'Base year costs 2425'!D3876</f>
        <v>10Mbit/s</v>
      </c>
      <c r="D3875" s="55" t="str">
        <f>'Base year costs 2425'!E3876</f>
        <v>Leased lines access - CLA</v>
      </c>
      <c r="E3875" s="55" t="str">
        <f>'Base year costs 2425'!F3876</f>
        <v>EAD 10Mbps Rentals - Internal - Access - CLA</v>
      </c>
      <c r="F3875" s="25" t="b">
        <f t="shared" si="542"/>
        <v>0</v>
      </c>
      <c r="G3875" s="25" t="b">
        <f t="shared" si="543"/>
        <v>0</v>
      </c>
      <c r="H3875" s="25" t="b">
        <f t="shared" si="544"/>
        <v>0</v>
      </c>
      <c r="I3875" s="25" t="b">
        <f t="shared" si="540"/>
        <v>1</v>
      </c>
      <c r="J3875" s="25" t="b">
        <f t="shared" si="548"/>
        <v>0</v>
      </c>
      <c r="K3875" s="25" t="b">
        <f t="shared" si="541"/>
        <v>0</v>
      </c>
      <c r="L3875" s="25" t="b">
        <f t="shared" si="545"/>
        <v>0</v>
      </c>
      <c r="M3875" s="25" t="b">
        <f t="shared" si="546"/>
        <v>0</v>
      </c>
      <c r="N3875" s="25" t="str">
        <f t="shared" si="547"/>
        <v>Not included</v>
      </c>
      <c r="O3875" s="25">
        <f>IF(COUNTIF(A$5:A3875,A3875)=1,1,0)</f>
        <v>0</v>
      </c>
      <c r="P3875" s="104">
        <f>INDEX('Service volumes'!C:C,MATCH($A3875,'Service volumes'!$A:$A,0))*M3875</f>
        <v>0</v>
      </c>
      <c r="Q3875" s="104">
        <f>INDEX('Service volumes'!D:D,MATCH($A3875,'Service volumes'!$A:$A,0))*M3875</f>
        <v>0</v>
      </c>
      <c r="R3875" s="104">
        <f>INDEX('Service volumes'!E:E,MATCH($A3875,'Service volumes'!$A:$A,0))*M3875</f>
        <v>0</v>
      </c>
      <c r="S3875" s="114">
        <f>'Base year costs 2425'!I3876*M3875*P3875</f>
        <v>0</v>
      </c>
      <c r="T3875" s="107">
        <f>'Base year costs 2425'!L3876*M3875</f>
        <v>0</v>
      </c>
      <c r="U3875" s="114">
        <f>'Cost forecasts 2526'!H3876*M3875*Q3875</f>
        <v>0</v>
      </c>
      <c r="V3875" s="107">
        <f>'Cost forecasts 2526'!K3876*M3875</f>
        <v>0</v>
      </c>
      <c r="W3875" s="114">
        <f>'Cost forecasts 3031'!H3876*M3875*R3875</f>
        <v>0</v>
      </c>
      <c r="X3875" s="107">
        <f>'Cost forecasts 3031'!K3876*M3875</f>
        <v>0</v>
      </c>
    </row>
    <row r="3876" spans="1:24" ht="14.65" thickBot="1" x14ac:dyDescent="0.4">
      <c r="A3876" s="55" t="str">
        <f>'Base year costs 2425'!B3877</f>
        <v>SS432</v>
      </c>
      <c r="B3876" s="55" t="str">
        <f>'Base year costs 2425'!C3877</f>
        <v>CO484</v>
      </c>
      <c r="C3876" s="55" t="str">
        <f>'Base year costs 2425'!D3877</f>
        <v>10Mbit/s</v>
      </c>
      <c r="D3876" s="55" t="str">
        <f>'Base year costs 2425'!E3877</f>
        <v>Leased lines access - CLA</v>
      </c>
      <c r="E3876" s="55" t="str">
        <f>'Base year costs 2425'!F3877</f>
        <v>EAD 10Mbps Rentals - Internal - Access - CLA</v>
      </c>
      <c r="F3876" s="25" t="b">
        <f t="shared" si="542"/>
        <v>0</v>
      </c>
      <c r="G3876" s="25" t="b">
        <f t="shared" si="543"/>
        <v>0</v>
      </c>
      <c r="H3876" s="25" t="b">
        <f t="shared" si="544"/>
        <v>0</v>
      </c>
      <c r="I3876" s="25" t="b">
        <f t="shared" si="540"/>
        <v>1</v>
      </c>
      <c r="J3876" s="25" t="b">
        <f t="shared" si="548"/>
        <v>0</v>
      </c>
      <c r="K3876" s="25" t="b">
        <f t="shared" si="541"/>
        <v>0</v>
      </c>
      <c r="L3876" s="25" t="b">
        <f t="shared" si="545"/>
        <v>0</v>
      </c>
      <c r="M3876" s="25" t="b">
        <f t="shared" si="546"/>
        <v>0</v>
      </c>
      <c r="N3876" s="25" t="str">
        <f t="shared" si="547"/>
        <v>Not included</v>
      </c>
      <c r="O3876" s="25">
        <f>IF(COUNTIF(A$5:A3876,A3876)=1,1,0)</f>
        <v>0</v>
      </c>
      <c r="P3876" s="104">
        <f>INDEX('Service volumes'!C:C,MATCH($A3876,'Service volumes'!$A:$A,0))*M3876</f>
        <v>0</v>
      </c>
      <c r="Q3876" s="104">
        <f>INDEX('Service volumes'!D:D,MATCH($A3876,'Service volumes'!$A:$A,0))*M3876</f>
        <v>0</v>
      </c>
      <c r="R3876" s="104">
        <f>INDEX('Service volumes'!E:E,MATCH($A3876,'Service volumes'!$A:$A,0))*M3876</f>
        <v>0</v>
      </c>
      <c r="S3876" s="114">
        <f>'Base year costs 2425'!I3877*M3876*P3876</f>
        <v>0</v>
      </c>
      <c r="T3876" s="107">
        <f>'Base year costs 2425'!L3877*M3876</f>
        <v>0</v>
      </c>
      <c r="U3876" s="114">
        <f>'Cost forecasts 2526'!H3877*M3876*Q3876</f>
        <v>0</v>
      </c>
      <c r="V3876" s="107">
        <f>'Cost forecasts 2526'!K3877*M3876</f>
        <v>0</v>
      </c>
      <c r="W3876" s="114">
        <f>'Cost forecasts 3031'!H3877*M3876*R3876</f>
        <v>0</v>
      </c>
      <c r="X3876" s="107">
        <f>'Cost forecasts 3031'!K3877*M3876</f>
        <v>0</v>
      </c>
    </row>
    <row r="3877" spans="1:24" ht="14.65" thickBot="1" x14ac:dyDescent="0.4">
      <c r="A3877" s="55" t="str">
        <f>'Base year costs 2425'!B3878</f>
        <v>SS432</v>
      </c>
      <c r="B3877" s="55" t="str">
        <f>'Base year costs 2425'!C3878</f>
        <v>CW609</v>
      </c>
      <c r="C3877" s="55" t="str">
        <f>'Base year costs 2425'!D3878</f>
        <v>10Mbit/s</v>
      </c>
      <c r="D3877" s="55" t="str">
        <f>'Base year costs 2425'!E3878</f>
        <v>Leased lines access - CLA</v>
      </c>
      <c r="E3877" s="55" t="str">
        <f>'Base year costs 2425'!F3878</f>
        <v>EAD 10Mbps Rentals - Internal - Access - CLA</v>
      </c>
      <c r="F3877" s="25" t="b">
        <f t="shared" si="542"/>
        <v>0</v>
      </c>
      <c r="G3877" s="25" t="b">
        <f t="shared" si="543"/>
        <v>0</v>
      </c>
      <c r="H3877" s="25" t="b">
        <f t="shared" si="544"/>
        <v>0</v>
      </c>
      <c r="I3877" s="25" t="b">
        <f t="shared" si="540"/>
        <v>1</v>
      </c>
      <c r="J3877" s="25" t="b">
        <f t="shared" si="548"/>
        <v>0</v>
      </c>
      <c r="K3877" s="25" t="b">
        <f t="shared" si="541"/>
        <v>0</v>
      </c>
      <c r="L3877" s="25" t="b">
        <f t="shared" si="545"/>
        <v>0</v>
      </c>
      <c r="M3877" s="25" t="b">
        <f t="shared" si="546"/>
        <v>0</v>
      </c>
      <c r="N3877" s="25" t="str">
        <f t="shared" si="547"/>
        <v>Not included</v>
      </c>
      <c r="O3877" s="25">
        <f>IF(COUNTIF(A$5:A3877,A3877)=1,1,0)</f>
        <v>0</v>
      </c>
      <c r="P3877" s="104">
        <f>INDEX('Service volumes'!C:C,MATCH($A3877,'Service volumes'!$A:$A,0))*M3877</f>
        <v>0</v>
      </c>
      <c r="Q3877" s="104">
        <f>INDEX('Service volumes'!D:D,MATCH($A3877,'Service volumes'!$A:$A,0))*M3877</f>
        <v>0</v>
      </c>
      <c r="R3877" s="104">
        <f>INDEX('Service volumes'!E:E,MATCH($A3877,'Service volumes'!$A:$A,0))*M3877</f>
        <v>0</v>
      </c>
      <c r="S3877" s="114">
        <f>'Base year costs 2425'!I3878*M3877*P3877</f>
        <v>0</v>
      </c>
      <c r="T3877" s="107">
        <f>'Base year costs 2425'!L3878*M3877</f>
        <v>0</v>
      </c>
      <c r="U3877" s="114">
        <f>'Cost forecasts 2526'!H3878*M3877*Q3877</f>
        <v>0</v>
      </c>
      <c r="V3877" s="107">
        <f>'Cost forecasts 2526'!K3878*M3877</f>
        <v>0</v>
      </c>
      <c r="W3877" s="114">
        <f>'Cost forecasts 3031'!H3878*M3877*R3877</f>
        <v>0</v>
      </c>
      <c r="X3877" s="107">
        <f>'Cost forecasts 3031'!K3878*M3877</f>
        <v>0</v>
      </c>
    </row>
    <row r="3878" spans="1:24" ht="14.65" thickBot="1" x14ac:dyDescent="0.4">
      <c r="A3878" s="55" t="str">
        <f>'Base year costs 2425'!B3879</f>
        <v>SS432</v>
      </c>
      <c r="B3878" s="55" t="str">
        <f>'Base year costs 2425'!C3879</f>
        <v>CW610</v>
      </c>
      <c r="C3878" s="55" t="str">
        <f>'Base year costs 2425'!D3879</f>
        <v>10Mbit/s</v>
      </c>
      <c r="D3878" s="55" t="str">
        <f>'Base year costs 2425'!E3879</f>
        <v>Leased lines access - CLA</v>
      </c>
      <c r="E3878" s="55" t="str">
        <f>'Base year costs 2425'!F3879</f>
        <v>EAD 10Mbps Rentals - Internal - Access - CLA</v>
      </c>
      <c r="F3878" s="25" t="b">
        <f t="shared" si="542"/>
        <v>0</v>
      </c>
      <c r="G3878" s="25" t="b">
        <f t="shared" si="543"/>
        <v>0</v>
      </c>
      <c r="H3878" s="25" t="b">
        <f t="shared" si="544"/>
        <v>0</v>
      </c>
      <c r="I3878" s="25" t="b">
        <f t="shared" si="540"/>
        <v>1</v>
      </c>
      <c r="J3878" s="25" t="b">
        <f t="shared" si="548"/>
        <v>0</v>
      </c>
      <c r="K3878" s="25" t="b">
        <f t="shared" si="541"/>
        <v>0</v>
      </c>
      <c r="L3878" s="25" t="b">
        <f t="shared" si="545"/>
        <v>0</v>
      </c>
      <c r="M3878" s="25" t="b">
        <f t="shared" si="546"/>
        <v>0</v>
      </c>
      <c r="N3878" s="25" t="str">
        <f t="shared" si="547"/>
        <v>Not included</v>
      </c>
      <c r="O3878" s="25">
        <f>IF(COUNTIF(A$5:A3878,A3878)=1,1,0)</f>
        <v>0</v>
      </c>
      <c r="P3878" s="104">
        <f>INDEX('Service volumes'!C:C,MATCH($A3878,'Service volumes'!$A:$A,0))*M3878</f>
        <v>0</v>
      </c>
      <c r="Q3878" s="104">
        <f>INDEX('Service volumes'!D:D,MATCH($A3878,'Service volumes'!$A:$A,0))*M3878</f>
        <v>0</v>
      </c>
      <c r="R3878" s="104">
        <f>INDEX('Service volumes'!E:E,MATCH($A3878,'Service volumes'!$A:$A,0))*M3878</f>
        <v>0</v>
      </c>
      <c r="S3878" s="114">
        <f>'Base year costs 2425'!I3879*M3878*P3878</f>
        <v>0</v>
      </c>
      <c r="T3878" s="107">
        <f>'Base year costs 2425'!L3879*M3878</f>
        <v>0</v>
      </c>
      <c r="U3878" s="114">
        <f>'Cost forecasts 2526'!H3879*M3878*Q3878</f>
        <v>0</v>
      </c>
      <c r="V3878" s="107">
        <f>'Cost forecasts 2526'!K3879*M3878</f>
        <v>0</v>
      </c>
      <c r="W3878" s="114">
        <f>'Cost forecasts 3031'!H3879*M3878*R3878</f>
        <v>0</v>
      </c>
      <c r="X3878" s="107">
        <f>'Cost forecasts 3031'!K3879*M3878</f>
        <v>0</v>
      </c>
    </row>
    <row r="3879" spans="1:24" ht="14.65" thickBot="1" x14ac:dyDescent="0.4">
      <c r="A3879" s="55" t="str">
        <f>'Base year costs 2425'!B3880</f>
        <v>SS432</v>
      </c>
      <c r="B3879" s="55" t="str">
        <f>'Base year costs 2425'!C3880</f>
        <v>PI_RAV</v>
      </c>
      <c r="C3879" s="55" t="str">
        <f>'Base year costs 2425'!D3880</f>
        <v>10Mbit/s</v>
      </c>
      <c r="D3879" s="55" t="str">
        <f>'Base year costs 2425'!E3880</f>
        <v>Leased lines access - CLA</v>
      </c>
      <c r="E3879" s="55" t="str">
        <f>'Base year costs 2425'!F3880</f>
        <v>EAD 10Mbps Rentals - Internal - Access - CLA</v>
      </c>
      <c r="F3879" s="25" t="b">
        <f t="shared" si="542"/>
        <v>0</v>
      </c>
      <c r="G3879" s="25" t="b">
        <f t="shared" si="543"/>
        <v>0</v>
      </c>
      <c r="H3879" s="25" t="b">
        <f t="shared" si="544"/>
        <v>0</v>
      </c>
      <c r="I3879" s="25" t="b">
        <f t="shared" si="540"/>
        <v>1</v>
      </c>
      <c r="J3879" s="25" t="b">
        <f t="shared" si="548"/>
        <v>0</v>
      </c>
      <c r="K3879" s="25" t="b">
        <f t="shared" si="541"/>
        <v>0</v>
      </c>
      <c r="L3879" s="25" t="b">
        <f t="shared" si="545"/>
        <v>0</v>
      </c>
      <c r="M3879" s="25" t="b">
        <f t="shared" si="546"/>
        <v>0</v>
      </c>
      <c r="N3879" s="25" t="str">
        <f t="shared" si="547"/>
        <v>Not included</v>
      </c>
      <c r="O3879" s="25">
        <f>IF(COUNTIF(A$5:A3879,A3879)=1,1,0)</f>
        <v>0</v>
      </c>
      <c r="P3879" s="104">
        <f>INDEX('Service volumes'!C:C,MATCH($A3879,'Service volumes'!$A:$A,0))*M3879</f>
        <v>0</v>
      </c>
      <c r="Q3879" s="104">
        <f>INDEX('Service volumes'!D:D,MATCH($A3879,'Service volumes'!$A:$A,0))*M3879</f>
        <v>0</v>
      </c>
      <c r="R3879" s="104">
        <f>INDEX('Service volumes'!E:E,MATCH($A3879,'Service volumes'!$A:$A,0))*M3879</f>
        <v>0</v>
      </c>
      <c r="S3879" s="114">
        <f>'Base year costs 2425'!I3880*M3879*P3879</f>
        <v>0</v>
      </c>
      <c r="T3879" s="107">
        <f>'Base year costs 2425'!L3880*M3879</f>
        <v>0</v>
      </c>
      <c r="U3879" s="114">
        <f>'Cost forecasts 2526'!H3880*M3879*Q3879</f>
        <v>0</v>
      </c>
      <c r="V3879" s="107">
        <f>'Cost forecasts 2526'!K3880*M3879</f>
        <v>0</v>
      </c>
      <c r="W3879" s="114">
        <f>'Cost forecasts 3031'!H3880*M3879*R3879</f>
        <v>0</v>
      </c>
      <c r="X3879" s="107">
        <f>'Cost forecasts 3031'!K3880*M3879</f>
        <v>0</v>
      </c>
    </row>
    <row r="3880" spans="1:24" ht="14.65" thickBot="1" x14ac:dyDescent="0.4">
      <c r="A3880" s="55" t="str">
        <f>'Base year costs 2425'!B3881</f>
        <v>SS432</v>
      </c>
      <c r="B3880" s="55" t="str">
        <f>'Base year costs 2425'!C3881</f>
        <v>PI_Poles</v>
      </c>
      <c r="C3880" s="55" t="str">
        <f>'Base year costs 2425'!D3881</f>
        <v>10Mbit/s</v>
      </c>
      <c r="D3880" s="55" t="str">
        <f>'Base year costs 2425'!E3881</f>
        <v>Leased lines access - CLA</v>
      </c>
      <c r="E3880" s="55" t="str">
        <f>'Base year costs 2425'!F3881</f>
        <v>EAD 10Mbps Rentals - Internal - Access - CLA</v>
      </c>
      <c r="F3880" s="25" t="b">
        <f t="shared" si="542"/>
        <v>0</v>
      </c>
      <c r="G3880" s="25" t="b">
        <f t="shared" si="543"/>
        <v>0</v>
      </c>
      <c r="H3880" s="25" t="b">
        <f t="shared" si="544"/>
        <v>0</v>
      </c>
      <c r="I3880" s="25" t="b">
        <f t="shared" si="540"/>
        <v>1</v>
      </c>
      <c r="J3880" s="25" t="b">
        <f t="shared" si="548"/>
        <v>0</v>
      </c>
      <c r="K3880" s="25" t="b">
        <f t="shared" si="541"/>
        <v>0</v>
      </c>
      <c r="L3880" s="25" t="b">
        <f t="shared" si="545"/>
        <v>0</v>
      </c>
      <c r="M3880" s="25" t="b">
        <f t="shared" si="546"/>
        <v>0</v>
      </c>
      <c r="N3880" s="25" t="str">
        <f t="shared" si="547"/>
        <v>Not included</v>
      </c>
      <c r="O3880" s="25">
        <f>IF(COUNTIF(A$5:A3880,A3880)=1,1,0)</f>
        <v>0</v>
      </c>
      <c r="P3880" s="104">
        <f>INDEX('Service volumes'!C:C,MATCH($A3880,'Service volumes'!$A:$A,0))*M3880</f>
        <v>0</v>
      </c>
      <c r="Q3880" s="104">
        <f>INDEX('Service volumes'!D:D,MATCH($A3880,'Service volumes'!$A:$A,0))*M3880</f>
        <v>0</v>
      </c>
      <c r="R3880" s="104">
        <f>INDEX('Service volumes'!E:E,MATCH($A3880,'Service volumes'!$A:$A,0))*M3880</f>
        <v>0</v>
      </c>
      <c r="S3880" s="114">
        <f>'Base year costs 2425'!I3881*M3880*P3880</f>
        <v>0</v>
      </c>
      <c r="T3880" s="107">
        <f>'Base year costs 2425'!L3881*M3880</f>
        <v>0</v>
      </c>
      <c r="U3880" s="114">
        <f>'Cost forecasts 2526'!H3881*M3880*Q3880</f>
        <v>0</v>
      </c>
      <c r="V3880" s="107">
        <f>'Cost forecasts 2526'!K3881*M3880</f>
        <v>0</v>
      </c>
      <c r="W3880" s="114">
        <f>'Cost forecasts 3031'!H3881*M3880*R3880</f>
        <v>0</v>
      </c>
      <c r="X3880" s="107">
        <f>'Cost forecasts 3031'!K3881*M3880</f>
        <v>0</v>
      </c>
    </row>
    <row r="3881" spans="1:24" ht="14.65" thickBot="1" x14ac:dyDescent="0.4">
      <c r="A3881" s="55" t="str">
        <f>'Base year costs 2425'!B3882</f>
        <v>SS432</v>
      </c>
      <c r="B3881" s="55" t="str">
        <f>'Base year costs 2425'!C3882</f>
        <v>CL573</v>
      </c>
      <c r="C3881" s="55" t="str">
        <f>'Base year costs 2425'!D3882</f>
        <v>10Mbit/s</v>
      </c>
      <c r="D3881" s="55" t="str">
        <f>'Base year costs 2425'!E3882</f>
        <v>Leased lines access - CLA</v>
      </c>
      <c r="E3881" s="55" t="str">
        <f>'Base year costs 2425'!F3882</f>
        <v>EAD 10Mbps Rentals - Internal - Access - CLA</v>
      </c>
      <c r="F3881" s="25" t="b">
        <f t="shared" si="542"/>
        <v>0</v>
      </c>
      <c r="G3881" s="25" t="b">
        <f t="shared" si="543"/>
        <v>0</v>
      </c>
      <c r="H3881" s="25" t="b">
        <f t="shared" si="544"/>
        <v>0</v>
      </c>
      <c r="I3881" s="25" t="b">
        <f t="shared" si="540"/>
        <v>1</v>
      </c>
      <c r="J3881" s="25" t="b">
        <f t="shared" si="548"/>
        <v>0</v>
      </c>
      <c r="K3881" s="25" t="b">
        <f t="shared" si="541"/>
        <v>0</v>
      </c>
      <c r="L3881" s="25" t="b">
        <f t="shared" si="545"/>
        <v>0</v>
      </c>
      <c r="M3881" s="25" t="b">
        <f t="shared" si="546"/>
        <v>0</v>
      </c>
      <c r="N3881" s="25" t="str">
        <f t="shared" si="547"/>
        <v>Not included</v>
      </c>
      <c r="O3881" s="25">
        <f>IF(COUNTIF(A$5:A3881,A3881)=1,1,0)</f>
        <v>0</v>
      </c>
      <c r="P3881" s="104">
        <f>INDEX('Service volumes'!C:C,MATCH($A3881,'Service volumes'!$A:$A,0))*M3881</f>
        <v>0</v>
      </c>
      <c r="Q3881" s="104">
        <f>INDEX('Service volumes'!D:D,MATCH($A3881,'Service volumes'!$A:$A,0))*M3881</f>
        <v>0</v>
      </c>
      <c r="R3881" s="104">
        <f>INDEX('Service volumes'!E:E,MATCH($A3881,'Service volumes'!$A:$A,0))*M3881</f>
        <v>0</v>
      </c>
      <c r="S3881" s="114">
        <f>'Base year costs 2425'!I3882*M3881*P3881</f>
        <v>0</v>
      </c>
      <c r="T3881" s="107">
        <f>'Base year costs 2425'!L3882*M3881</f>
        <v>0</v>
      </c>
      <c r="U3881" s="114">
        <f>'Cost forecasts 2526'!H3882*M3881*Q3881</f>
        <v>0</v>
      </c>
      <c r="V3881" s="107">
        <f>'Cost forecasts 2526'!K3882*M3881</f>
        <v>0</v>
      </c>
      <c r="W3881" s="114">
        <f>'Cost forecasts 3031'!H3882*M3881*R3881</f>
        <v>0</v>
      </c>
      <c r="X3881" s="107">
        <f>'Cost forecasts 3031'!K3882*M3881</f>
        <v>0</v>
      </c>
    </row>
    <row r="3882" spans="1:24" ht="14.65" thickBot="1" x14ac:dyDescent="0.4">
      <c r="A3882" s="55" t="str">
        <f>'Base year costs 2425'!B3883</f>
        <v>SS432</v>
      </c>
      <c r="B3882" s="55" t="str">
        <f>'Base year costs 2425'!C3883</f>
        <v>CL578</v>
      </c>
      <c r="C3882" s="55" t="str">
        <f>'Base year costs 2425'!D3883</f>
        <v>10Mbit/s</v>
      </c>
      <c r="D3882" s="55" t="str">
        <f>'Base year costs 2425'!E3883</f>
        <v>Leased lines access - CLA</v>
      </c>
      <c r="E3882" s="55" t="str">
        <f>'Base year costs 2425'!F3883</f>
        <v>EAD 10Mbps Rentals - Internal - Access - CLA</v>
      </c>
      <c r="F3882" s="25" t="b">
        <f t="shared" si="542"/>
        <v>0</v>
      </c>
      <c r="G3882" s="25" t="b">
        <f t="shared" si="543"/>
        <v>0</v>
      </c>
      <c r="H3882" s="25" t="b">
        <f t="shared" si="544"/>
        <v>0</v>
      </c>
      <c r="I3882" s="25" t="b">
        <f t="shared" si="540"/>
        <v>1</v>
      </c>
      <c r="J3882" s="25" t="b">
        <f t="shared" si="548"/>
        <v>0</v>
      </c>
      <c r="K3882" s="25" t="b">
        <f t="shared" si="541"/>
        <v>0</v>
      </c>
      <c r="L3882" s="25" t="b">
        <f t="shared" si="545"/>
        <v>0</v>
      </c>
      <c r="M3882" s="25" t="b">
        <f t="shared" si="546"/>
        <v>0</v>
      </c>
      <c r="N3882" s="25" t="str">
        <f t="shared" si="547"/>
        <v>Not included</v>
      </c>
      <c r="O3882" s="25">
        <f>IF(COUNTIF(A$5:A3882,A3882)=1,1,0)</f>
        <v>0</v>
      </c>
      <c r="P3882" s="104">
        <f>INDEX('Service volumes'!C:C,MATCH($A3882,'Service volumes'!$A:$A,0))*M3882</f>
        <v>0</v>
      </c>
      <c r="Q3882" s="104">
        <f>INDEX('Service volumes'!D:D,MATCH($A3882,'Service volumes'!$A:$A,0))*M3882</f>
        <v>0</v>
      </c>
      <c r="R3882" s="104">
        <f>INDEX('Service volumes'!E:E,MATCH($A3882,'Service volumes'!$A:$A,0))*M3882</f>
        <v>0</v>
      </c>
      <c r="S3882" s="114">
        <f>'Base year costs 2425'!I3883*M3882*P3882</f>
        <v>0</v>
      </c>
      <c r="T3882" s="107">
        <f>'Base year costs 2425'!L3883*M3882</f>
        <v>0</v>
      </c>
      <c r="U3882" s="114">
        <f>'Cost forecasts 2526'!H3883*M3882*Q3882</f>
        <v>0</v>
      </c>
      <c r="V3882" s="107">
        <f>'Cost forecasts 2526'!K3883*M3882</f>
        <v>0</v>
      </c>
      <c r="W3882" s="114">
        <f>'Cost forecasts 3031'!H3883*M3882*R3882</f>
        <v>0</v>
      </c>
      <c r="X3882" s="107">
        <f>'Cost forecasts 3031'!K3883*M3882</f>
        <v>0</v>
      </c>
    </row>
    <row r="3883" spans="1:24" ht="14.65" thickBot="1" x14ac:dyDescent="0.4">
      <c r="A3883" s="55" t="str">
        <f>'Base year costs 2425'!B3884</f>
        <v>SS432</v>
      </c>
      <c r="B3883" s="55" t="str">
        <f>'Base year costs 2425'!C3884</f>
        <v>CL601</v>
      </c>
      <c r="C3883" s="55" t="str">
        <f>'Base year costs 2425'!D3884</f>
        <v>10Mbit/s</v>
      </c>
      <c r="D3883" s="55" t="str">
        <f>'Base year costs 2425'!E3884</f>
        <v>Leased lines access - CLA</v>
      </c>
      <c r="E3883" s="55" t="str">
        <f>'Base year costs 2425'!F3884</f>
        <v>EAD 10Mbps Rentals - Internal - Access - CLA</v>
      </c>
      <c r="F3883" s="25" t="b">
        <f t="shared" si="542"/>
        <v>0</v>
      </c>
      <c r="G3883" s="25" t="b">
        <f t="shared" si="543"/>
        <v>0</v>
      </c>
      <c r="H3883" s="25" t="b">
        <f t="shared" si="544"/>
        <v>0</v>
      </c>
      <c r="I3883" s="25" t="b">
        <f t="shared" si="540"/>
        <v>1</v>
      </c>
      <c r="J3883" s="25" t="b">
        <f t="shared" si="548"/>
        <v>0</v>
      </c>
      <c r="K3883" s="25" t="b">
        <f t="shared" si="541"/>
        <v>0</v>
      </c>
      <c r="L3883" s="25" t="b">
        <f t="shared" si="545"/>
        <v>0</v>
      </c>
      <c r="M3883" s="25" t="b">
        <f t="shared" si="546"/>
        <v>0</v>
      </c>
      <c r="N3883" s="25" t="str">
        <f t="shared" si="547"/>
        <v>Not included</v>
      </c>
      <c r="O3883" s="25">
        <f>IF(COUNTIF(A$5:A3883,A3883)=1,1,0)</f>
        <v>0</v>
      </c>
      <c r="P3883" s="104">
        <f>INDEX('Service volumes'!C:C,MATCH($A3883,'Service volumes'!$A:$A,0))*M3883</f>
        <v>0</v>
      </c>
      <c r="Q3883" s="104">
        <f>INDEX('Service volumes'!D:D,MATCH($A3883,'Service volumes'!$A:$A,0))*M3883</f>
        <v>0</v>
      </c>
      <c r="R3883" s="104">
        <f>INDEX('Service volumes'!E:E,MATCH($A3883,'Service volumes'!$A:$A,0))*M3883</f>
        <v>0</v>
      </c>
      <c r="S3883" s="114">
        <f>'Base year costs 2425'!I3884*M3883*P3883</f>
        <v>0</v>
      </c>
      <c r="T3883" s="107">
        <f>'Base year costs 2425'!L3884*M3883</f>
        <v>0</v>
      </c>
      <c r="U3883" s="114">
        <f>'Cost forecasts 2526'!H3884*M3883*Q3883</f>
        <v>0</v>
      </c>
      <c r="V3883" s="107">
        <f>'Cost forecasts 2526'!K3884*M3883</f>
        <v>0</v>
      </c>
      <c r="W3883" s="114">
        <f>'Cost forecasts 3031'!H3884*M3883*R3883</f>
        <v>0</v>
      </c>
      <c r="X3883" s="107">
        <f>'Cost forecasts 3031'!K3884*M3883</f>
        <v>0</v>
      </c>
    </row>
    <row r="3884" spans="1:24" ht="14.65" thickBot="1" x14ac:dyDescent="0.4">
      <c r="A3884" s="55" t="str">
        <f>'Base year costs 2425'!B3885</f>
        <v>SS432</v>
      </c>
      <c r="B3884" s="55" t="str">
        <f>'Base year costs 2425'!C3885</f>
        <v>CL602</v>
      </c>
      <c r="C3884" s="55" t="str">
        <f>'Base year costs 2425'!D3885</f>
        <v>10Mbit/s</v>
      </c>
      <c r="D3884" s="55" t="str">
        <f>'Base year costs 2425'!E3885</f>
        <v>Leased lines access - CLA</v>
      </c>
      <c r="E3884" s="55" t="str">
        <f>'Base year costs 2425'!F3885</f>
        <v>EAD 10Mbps Rentals - Internal - Access - CLA</v>
      </c>
      <c r="F3884" s="25" t="b">
        <f t="shared" si="542"/>
        <v>0</v>
      </c>
      <c r="G3884" s="25" t="b">
        <f t="shared" si="543"/>
        <v>0</v>
      </c>
      <c r="H3884" s="25" t="b">
        <f t="shared" si="544"/>
        <v>0</v>
      </c>
      <c r="I3884" s="25" t="b">
        <f t="shared" si="540"/>
        <v>1</v>
      </c>
      <c r="J3884" s="25" t="b">
        <f t="shared" si="548"/>
        <v>0</v>
      </c>
      <c r="K3884" s="25" t="b">
        <f t="shared" si="541"/>
        <v>0</v>
      </c>
      <c r="L3884" s="25" t="b">
        <f t="shared" si="545"/>
        <v>0</v>
      </c>
      <c r="M3884" s="25" t="b">
        <f t="shared" si="546"/>
        <v>0</v>
      </c>
      <c r="N3884" s="25" t="str">
        <f t="shared" si="547"/>
        <v>Not included</v>
      </c>
      <c r="O3884" s="25">
        <f>IF(COUNTIF(A$5:A3884,A3884)=1,1,0)</f>
        <v>0</v>
      </c>
      <c r="P3884" s="104">
        <f>INDEX('Service volumes'!C:C,MATCH($A3884,'Service volumes'!$A:$A,0))*M3884</f>
        <v>0</v>
      </c>
      <c r="Q3884" s="104">
        <f>INDEX('Service volumes'!D:D,MATCH($A3884,'Service volumes'!$A:$A,0))*M3884</f>
        <v>0</v>
      </c>
      <c r="R3884" s="104">
        <f>INDEX('Service volumes'!E:E,MATCH($A3884,'Service volumes'!$A:$A,0))*M3884</f>
        <v>0</v>
      </c>
      <c r="S3884" s="114">
        <f>'Base year costs 2425'!I3885*M3884*P3884</f>
        <v>0</v>
      </c>
      <c r="T3884" s="107">
        <f>'Base year costs 2425'!L3885*M3884</f>
        <v>0</v>
      </c>
      <c r="U3884" s="114">
        <f>'Cost forecasts 2526'!H3885*M3884*Q3884</f>
        <v>0</v>
      </c>
      <c r="V3884" s="107">
        <f>'Cost forecasts 2526'!K3885*M3884</f>
        <v>0</v>
      </c>
      <c r="W3884" s="114">
        <f>'Cost forecasts 3031'!H3885*M3884*R3884</f>
        <v>0</v>
      </c>
      <c r="X3884" s="107">
        <f>'Cost forecasts 3031'!K3885*M3884</f>
        <v>0</v>
      </c>
    </row>
    <row r="3885" spans="1:24" ht="14.65" thickBot="1" x14ac:dyDescent="0.4">
      <c r="A3885" s="55" t="str">
        <f>'Base year costs 2425'!B3886</f>
        <v>SS432</v>
      </c>
      <c r="B3885" s="55" t="str">
        <f>'Base year costs 2425'!C3886</f>
        <v>CL605</v>
      </c>
      <c r="C3885" s="55" t="str">
        <f>'Base year costs 2425'!D3886</f>
        <v>10Mbit/s</v>
      </c>
      <c r="D3885" s="55" t="str">
        <f>'Base year costs 2425'!E3886</f>
        <v>Leased lines access - CLA</v>
      </c>
      <c r="E3885" s="55" t="str">
        <f>'Base year costs 2425'!F3886</f>
        <v>EAD 10Mbps Rentals - Internal - Access - CLA</v>
      </c>
      <c r="F3885" s="25" t="b">
        <f t="shared" si="542"/>
        <v>0</v>
      </c>
      <c r="G3885" s="25" t="b">
        <f t="shared" si="543"/>
        <v>0</v>
      </c>
      <c r="H3885" s="25" t="b">
        <f t="shared" si="544"/>
        <v>0</v>
      </c>
      <c r="I3885" s="25" t="b">
        <f t="shared" si="540"/>
        <v>1</v>
      </c>
      <c r="J3885" s="25" t="b">
        <f t="shared" si="548"/>
        <v>0</v>
      </c>
      <c r="K3885" s="25" t="b">
        <f t="shared" si="541"/>
        <v>0</v>
      </c>
      <c r="L3885" s="25" t="b">
        <f t="shared" si="545"/>
        <v>0</v>
      </c>
      <c r="M3885" s="25" t="b">
        <f t="shared" si="546"/>
        <v>0</v>
      </c>
      <c r="N3885" s="25" t="str">
        <f t="shared" si="547"/>
        <v>Not included</v>
      </c>
      <c r="O3885" s="25">
        <f>IF(COUNTIF(A$5:A3885,A3885)=1,1,0)</f>
        <v>0</v>
      </c>
      <c r="P3885" s="104">
        <f>INDEX('Service volumes'!C:C,MATCH($A3885,'Service volumes'!$A:$A,0))*M3885</f>
        <v>0</v>
      </c>
      <c r="Q3885" s="104">
        <f>INDEX('Service volumes'!D:D,MATCH($A3885,'Service volumes'!$A:$A,0))*M3885</f>
        <v>0</v>
      </c>
      <c r="R3885" s="104">
        <f>INDEX('Service volumes'!E:E,MATCH($A3885,'Service volumes'!$A:$A,0))*M3885</f>
        <v>0</v>
      </c>
      <c r="S3885" s="114">
        <f>'Base year costs 2425'!I3886*M3885*P3885</f>
        <v>0</v>
      </c>
      <c r="T3885" s="107">
        <f>'Base year costs 2425'!L3886*M3885</f>
        <v>0</v>
      </c>
      <c r="U3885" s="114">
        <f>'Cost forecasts 2526'!H3886*M3885*Q3885</f>
        <v>0</v>
      </c>
      <c r="V3885" s="107">
        <f>'Cost forecasts 2526'!K3886*M3885</f>
        <v>0</v>
      </c>
      <c r="W3885" s="114">
        <f>'Cost forecasts 3031'!H3886*M3885*R3885</f>
        <v>0</v>
      </c>
      <c r="X3885" s="107">
        <f>'Cost forecasts 3031'!K3886*M3885</f>
        <v>0</v>
      </c>
    </row>
    <row r="3886" spans="1:24" ht="14.65" thickBot="1" x14ac:dyDescent="0.4">
      <c r="A3886" s="55" t="str">
        <f>'Base year costs 2425'!B3887</f>
        <v>SS432</v>
      </c>
      <c r="B3886" s="55" t="str">
        <f>'Base year costs 2425'!C3887</f>
        <v>CL606</v>
      </c>
      <c r="C3886" s="55" t="str">
        <f>'Base year costs 2425'!D3887</f>
        <v>10Mbit/s</v>
      </c>
      <c r="D3886" s="55" t="str">
        <f>'Base year costs 2425'!E3887</f>
        <v>Leased lines access - CLA</v>
      </c>
      <c r="E3886" s="55" t="str">
        <f>'Base year costs 2425'!F3887</f>
        <v>EAD 10Mbps Rentals - Internal - Access - CLA</v>
      </c>
      <c r="F3886" s="25" t="b">
        <f t="shared" si="542"/>
        <v>0</v>
      </c>
      <c r="G3886" s="25" t="b">
        <f t="shared" si="543"/>
        <v>0</v>
      </c>
      <c r="H3886" s="25" t="b">
        <f t="shared" si="544"/>
        <v>0</v>
      </c>
      <c r="I3886" s="25" t="b">
        <f t="shared" si="540"/>
        <v>1</v>
      </c>
      <c r="J3886" s="25" t="b">
        <f t="shared" si="548"/>
        <v>0</v>
      </c>
      <c r="K3886" s="25" t="b">
        <f t="shared" si="541"/>
        <v>0</v>
      </c>
      <c r="L3886" s="25" t="b">
        <f t="shared" si="545"/>
        <v>0</v>
      </c>
      <c r="M3886" s="25" t="b">
        <f t="shared" si="546"/>
        <v>0</v>
      </c>
      <c r="N3886" s="25" t="str">
        <f t="shared" si="547"/>
        <v>Not included</v>
      </c>
      <c r="O3886" s="25">
        <f>IF(COUNTIF(A$5:A3886,A3886)=1,1,0)</f>
        <v>0</v>
      </c>
      <c r="P3886" s="104">
        <f>INDEX('Service volumes'!C:C,MATCH($A3886,'Service volumes'!$A:$A,0))*M3886</f>
        <v>0</v>
      </c>
      <c r="Q3886" s="104">
        <f>INDEX('Service volumes'!D:D,MATCH($A3886,'Service volumes'!$A:$A,0))*M3886</f>
        <v>0</v>
      </c>
      <c r="R3886" s="104">
        <f>INDEX('Service volumes'!E:E,MATCH($A3886,'Service volumes'!$A:$A,0))*M3886</f>
        <v>0</v>
      </c>
      <c r="S3886" s="114">
        <f>'Base year costs 2425'!I3887*M3886*P3886</f>
        <v>0</v>
      </c>
      <c r="T3886" s="107">
        <f>'Base year costs 2425'!L3887*M3886</f>
        <v>0</v>
      </c>
      <c r="U3886" s="114">
        <f>'Cost forecasts 2526'!H3887*M3886*Q3886</f>
        <v>0</v>
      </c>
      <c r="V3886" s="107">
        <f>'Cost forecasts 2526'!K3887*M3886</f>
        <v>0</v>
      </c>
      <c r="W3886" s="114">
        <f>'Cost forecasts 3031'!H3887*M3886*R3886</f>
        <v>0</v>
      </c>
      <c r="X3886" s="107">
        <f>'Cost forecasts 3031'!K3887*M3886</f>
        <v>0</v>
      </c>
    </row>
    <row r="3887" spans="1:24" ht="14.65" thickBot="1" x14ac:dyDescent="0.4">
      <c r="A3887" s="55" t="str">
        <f>'Base year costs 2425'!B3888</f>
        <v>SS432</v>
      </c>
      <c r="B3887" s="55" t="str">
        <f>'Base year costs 2425'!C3888</f>
        <v>CO772</v>
      </c>
      <c r="C3887" s="55" t="str">
        <f>'Base year costs 2425'!D3888</f>
        <v>10Mbit/s</v>
      </c>
      <c r="D3887" s="55" t="str">
        <f>'Base year costs 2425'!E3888</f>
        <v>Leased lines access - CLA</v>
      </c>
      <c r="E3887" s="55" t="str">
        <f>'Base year costs 2425'!F3888</f>
        <v>EAD 10Mbps Rentals - Internal - Access - CLA</v>
      </c>
      <c r="F3887" s="25" t="b">
        <f t="shared" si="542"/>
        <v>0</v>
      </c>
      <c r="G3887" s="25" t="b">
        <f t="shared" si="543"/>
        <v>0</v>
      </c>
      <c r="H3887" s="25" t="b">
        <f t="shared" si="544"/>
        <v>0</v>
      </c>
      <c r="I3887" s="25" t="b">
        <f t="shared" si="540"/>
        <v>1</v>
      </c>
      <c r="J3887" s="25" t="b">
        <f t="shared" si="548"/>
        <v>0</v>
      </c>
      <c r="K3887" s="25" t="b">
        <f t="shared" si="541"/>
        <v>0</v>
      </c>
      <c r="L3887" s="25" t="b">
        <f t="shared" si="545"/>
        <v>0</v>
      </c>
      <c r="M3887" s="25" t="b">
        <f t="shared" si="546"/>
        <v>0</v>
      </c>
      <c r="N3887" s="25" t="str">
        <f t="shared" si="547"/>
        <v>Not included</v>
      </c>
      <c r="O3887" s="25">
        <f>IF(COUNTIF(A$5:A3887,A3887)=1,1,0)</f>
        <v>0</v>
      </c>
      <c r="P3887" s="104">
        <f>INDEX('Service volumes'!C:C,MATCH($A3887,'Service volumes'!$A:$A,0))*M3887</f>
        <v>0</v>
      </c>
      <c r="Q3887" s="104">
        <f>INDEX('Service volumes'!D:D,MATCH($A3887,'Service volumes'!$A:$A,0))*M3887</f>
        <v>0</v>
      </c>
      <c r="R3887" s="104">
        <f>INDEX('Service volumes'!E:E,MATCH($A3887,'Service volumes'!$A:$A,0))*M3887</f>
        <v>0</v>
      </c>
      <c r="S3887" s="114">
        <f>'Base year costs 2425'!I3888*M3887*P3887</f>
        <v>0</v>
      </c>
      <c r="T3887" s="107">
        <f>'Base year costs 2425'!L3888*M3887</f>
        <v>0</v>
      </c>
      <c r="U3887" s="114">
        <f>'Cost forecasts 2526'!H3888*M3887*Q3887</f>
        <v>0</v>
      </c>
      <c r="V3887" s="107">
        <f>'Cost forecasts 2526'!K3888*M3887</f>
        <v>0</v>
      </c>
      <c r="W3887" s="114">
        <f>'Cost forecasts 3031'!H3888*M3887*R3887</f>
        <v>0</v>
      </c>
      <c r="X3887" s="107">
        <f>'Cost forecasts 3031'!K3888*M3887</f>
        <v>0</v>
      </c>
    </row>
    <row r="3888" spans="1:24" ht="14.65" thickBot="1" x14ac:dyDescent="0.4">
      <c r="A3888" s="55" t="str">
        <f>'Base year costs 2425'!B3889</f>
        <v>SS432</v>
      </c>
      <c r="B3888" s="55" t="str">
        <f>'Base year costs 2425'!C3889</f>
        <v>CO801</v>
      </c>
      <c r="C3888" s="55" t="str">
        <f>'Base year costs 2425'!D3889</f>
        <v>10Mbit/s</v>
      </c>
      <c r="D3888" s="55" t="str">
        <f>'Base year costs 2425'!E3889</f>
        <v>Leased lines access - CLA</v>
      </c>
      <c r="E3888" s="55" t="str">
        <f>'Base year costs 2425'!F3889</f>
        <v>EAD 10Mbps Rentals - Internal - Access - CLA</v>
      </c>
      <c r="F3888" s="25" t="b">
        <f t="shared" si="542"/>
        <v>0</v>
      </c>
      <c r="G3888" s="25" t="b">
        <f t="shared" si="543"/>
        <v>0</v>
      </c>
      <c r="H3888" s="25" t="b">
        <f t="shared" si="544"/>
        <v>0</v>
      </c>
      <c r="I3888" s="25" t="b">
        <f t="shared" si="540"/>
        <v>1</v>
      </c>
      <c r="J3888" s="25" t="b">
        <f t="shared" si="548"/>
        <v>0</v>
      </c>
      <c r="K3888" s="25" t="b">
        <f t="shared" si="541"/>
        <v>0</v>
      </c>
      <c r="L3888" s="25" t="b">
        <f t="shared" si="545"/>
        <v>0</v>
      </c>
      <c r="M3888" s="25" t="b">
        <f t="shared" si="546"/>
        <v>0</v>
      </c>
      <c r="N3888" s="25" t="str">
        <f t="shared" si="547"/>
        <v>Not included</v>
      </c>
      <c r="O3888" s="25">
        <f>IF(COUNTIF(A$5:A3888,A3888)=1,1,0)</f>
        <v>0</v>
      </c>
      <c r="P3888" s="104">
        <f>INDEX('Service volumes'!C:C,MATCH($A3888,'Service volumes'!$A:$A,0))*M3888</f>
        <v>0</v>
      </c>
      <c r="Q3888" s="104">
        <f>INDEX('Service volumes'!D:D,MATCH($A3888,'Service volumes'!$A:$A,0))*M3888</f>
        <v>0</v>
      </c>
      <c r="R3888" s="104">
        <f>INDEX('Service volumes'!E:E,MATCH($A3888,'Service volumes'!$A:$A,0))*M3888</f>
        <v>0</v>
      </c>
      <c r="S3888" s="114">
        <f>'Base year costs 2425'!I3889*M3888*P3888</f>
        <v>0</v>
      </c>
      <c r="T3888" s="107">
        <f>'Base year costs 2425'!L3889*M3888</f>
        <v>0</v>
      </c>
      <c r="U3888" s="114">
        <f>'Cost forecasts 2526'!H3889*M3888*Q3888</f>
        <v>0</v>
      </c>
      <c r="V3888" s="107">
        <f>'Cost forecasts 2526'!K3889*M3888</f>
        <v>0</v>
      </c>
      <c r="W3888" s="114">
        <f>'Cost forecasts 3031'!H3889*M3888*R3888</f>
        <v>0</v>
      </c>
      <c r="X3888" s="107">
        <f>'Cost forecasts 3031'!K3889*M3888</f>
        <v>0</v>
      </c>
    </row>
    <row r="3889" spans="1:24" ht="14.65" thickBot="1" x14ac:dyDescent="0.4">
      <c r="A3889" s="55" t="str">
        <f>'Base year costs 2425'!B3890</f>
        <v>SS432</v>
      </c>
      <c r="B3889" s="55" t="str">
        <f>'Base year costs 2425'!C3890</f>
        <v>CP502</v>
      </c>
      <c r="C3889" s="55" t="str">
        <f>'Base year costs 2425'!D3890</f>
        <v>10Mbit/s</v>
      </c>
      <c r="D3889" s="55" t="str">
        <f>'Base year costs 2425'!E3890</f>
        <v>Leased lines access - CLA</v>
      </c>
      <c r="E3889" s="55" t="str">
        <f>'Base year costs 2425'!F3890</f>
        <v>EAD 10Mbps Rentals - Internal - Access - CLA</v>
      </c>
      <c r="F3889" s="25" t="b">
        <f t="shared" si="542"/>
        <v>0</v>
      </c>
      <c r="G3889" s="25" t="b">
        <f t="shared" si="543"/>
        <v>0</v>
      </c>
      <c r="H3889" s="25" t="b">
        <f t="shared" si="544"/>
        <v>0</v>
      </c>
      <c r="I3889" s="25" t="b">
        <f t="shared" si="540"/>
        <v>1</v>
      </c>
      <c r="J3889" s="25" t="b">
        <f t="shared" si="548"/>
        <v>0</v>
      </c>
      <c r="K3889" s="25" t="b">
        <f t="shared" si="541"/>
        <v>0</v>
      </c>
      <c r="L3889" s="25" t="b">
        <f t="shared" si="545"/>
        <v>0</v>
      </c>
      <c r="M3889" s="25" t="b">
        <f t="shared" si="546"/>
        <v>0</v>
      </c>
      <c r="N3889" s="25" t="str">
        <f t="shared" si="547"/>
        <v>Not included</v>
      </c>
      <c r="O3889" s="25">
        <f>IF(COUNTIF(A$5:A3889,A3889)=1,1,0)</f>
        <v>0</v>
      </c>
      <c r="P3889" s="104">
        <f>INDEX('Service volumes'!C:C,MATCH($A3889,'Service volumes'!$A:$A,0))*M3889</f>
        <v>0</v>
      </c>
      <c r="Q3889" s="104">
        <f>INDEX('Service volumes'!D:D,MATCH($A3889,'Service volumes'!$A:$A,0))*M3889</f>
        <v>0</v>
      </c>
      <c r="R3889" s="104">
        <f>INDEX('Service volumes'!E:E,MATCH($A3889,'Service volumes'!$A:$A,0))*M3889</f>
        <v>0</v>
      </c>
      <c r="S3889" s="114">
        <f>'Base year costs 2425'!I3890*M3889*P3889</f>
        <v>0</v>
      </c>
      <c r="T3889" s="107">
        <f>'Base year costs 2425'!L3890*M3889</f>
        <v>0</v>
      </c>
      <c r="U3889" s="114">
        <f>'Cost forecasts 2526'!H3890*M3889*Q3889</f>
        <v>0</v>
      </c>
      <c r="V3889" s="107">
        <f>'Cost forecasts 2526'!K3890*M3889</f>
        <v>0</v>
      </c>
      <c r="W3889" s="114">
        <f>'Cost forecasts 3031'!H3890*M3889*R3889</f>
        <v>0</v>
      </c>
      <c r="X3889" s="107">
        <f>'Cost forecasts 3031'!K3890*M3889</f>
        <v>0</v>
      </c>
    </row>
    <row r="3890" spans="1:24" ht="14.65" thickBot="1" x14ac:dyDescent="0.4">
      <c r="A3890" s="55" t="str">
        <f>'Base year costs 2425'!B3891</f>
        <v>SS432</v>
      </c>
      <c r="B3890" s="55" t="str">
        <f>'Base year costs 2425'!C3891</f>
        <v>CW900</v>
      </c>
      <c r="C3890" s="55" t="str">
        <f>'Base year costs 2425'!D3891</f>
        <v>10Mbit/s</v>
      </c>
      <c r="D3890" s="55" t="str">
        <f>'Base year costs 2425'!E3891</f>
        <v>Leased lines access - CLA</v>
      </c>
      <c r="E3890" s="55" t="str">
        <f>'Base year costs 2425'!F3891</f>
        <v>EAD 10Mbps Rentals - Internal - Access - CLA</v>
      </c>
      <c r="F3890" s="25" t="b">
        <f t="shared" si="542"/>
        <v>0</v>
      </c>
      <c r="G3890" s="25" t="b">
        <f t="shared" si="543"/>
        <v>0</v>
      </c>
      <c r="H3890" s="25" t="b">
        <f t="shared" si="544"/>
        <v>0</v>
      </c>
      <c r="I3890" s="25" t="b">
        <f t="shared" si="540"/>
        <v>1</v>
      </c>
      <c r="J3890" s="25" t="b">
        <f t="shared" si="548"/>
        <v>0</v>
      </c>
      <c r="K3890" s="25" t="b">
        <f t="shared" si="541"/>
        <v>0</v>
      </c>
      <c r="L3890" s="25" t="b">
        <f t="shared" si="545"/>
        <v>0</v>
      </c>
      <c r="M3890" s="25" t="b">
        <f t="shared" si="546"/>
        <v>0</v>
      </c>
      <c r="N3890" s="25" t="str">
        <f t="shared" si="547"/>
        <v>Not included</v>
      </c>
      <c r="O3890" s="25">
        <f>IF(COUNTIF(A$5:A3890,A3890)=1,1,0)</f>
        <v>0</v>
      </c>
      <c r="P3890" s="104">
        <f>INDEX('Service volumes'!C:C,MATCH($A3890,'Service volumes'!$A:$A,0))*M3890</f>
        <v>0</v>
      </c>
      <c r="Q3890" s="104">
        <f>INDEX('Service volumes'!D:D,MATCH($A3890,'Service volumes'!$A:$A,0))*M3890</f>
        <v>0</v>
      </c>
      <c r="R3890" s="104">
        <f>INDEX('Service volumes'!E:E,MATCH($A3890,'Service volumes'!$A:$A,0))*M3890</f>
        <v>0</v>
      </c>
      <c r="S3890" s="114">
        <f>'Base year costs 2425'!I3891*M3890*P3890</f>
        <v>0</v>
      </c>
      <c r="T3890" s="107">
        <f>'Base year costs 2425'!L3891*M3890</f>
        <v>0</v>
      </c>
      <c r="U3890" s="114">
        <f>'Cost forecasts 2526'!H3891*M3890*Q3890</f>
        <v>0</v>
      </c>
      <c r="V3890" s="107">
        <f>'Cost forecasts 2526'!K3891*M3890</f>
        <v>0</v>
      </c>
      <c r="W3890" s="114">
        <f>'Cost forecasts 3031'!H3891*M3890*R3890</f>
        <v>0</v>
      </c>
      <c r="X3890" s="107">
        <f>'Cost forecasts 3031'!K3891*M3890</f>
        <v>0</v>
      </c>
    </row>
    <row r="3891" spans="1:24" ht="14.65" thickBot="1" x14ac:dyDescent="0.4">
      <c r="A3891" s="55" t="str">
        <f>'Base year costs 2425'!B3892</f>
        <v>SS433</v>
      </c>
      <c r="B3891" s="55" t="str">
        <f>'Base year costs 2425'!C3892</f>
        <v>CL943</v>
      </c>
      <c r="C3891" s="55" t="str">
        <f>'Base year costs 2425'!D3892</f>
        <v>100Mbit/s</v>
      </c>
      <c r="D3891" s="55" t="str">
        <f>'Base year costs 2425'!E3892</f>
        <v>Leased lines access - CLA</v>
      </c>
      <c r="E3891" s="55" t="str">
        <f>'Base year costs 2425'!F3892</f>
        <v>EAD 100Mbps Rentals - External - Access - CLA</v>
      </c>
      <c r="F3891" s="25" t="b">
        <f t="shared" si="542"/>
        <v>0</v>
      </c>
      <c r="G3891" s="25" t="b">
        <f t="shared" si="543"/>
        <v>0</v>
      </c>
      <c r="H3891" s="25" t="b">
        <f t="shared" si="544"/>
        <v>0</v>
      </c>
      <c r="I3891" s="25" t="b">
        <f t="shared" si="540"/>
        <v>1</v>
      </c>
      <c r="J3891" s="25" t="b">
        <f t="shared" si="548"/>
        <v>0</v>
      </c>
      <c r="K3891" s="25" t="b">
        <f t="shared" si="541"/>
        <v>0</v>
      </c>
      <c r="L3891" s="25" t="b">
        <f t="shared" si="545"/>
        <v>0</v>
      </c>
      <c r="M3891" s="25" t="b">
        <f t="shared" si="546"/>
        <v>0</v>
      </c>
      <c r="N3891" s="25" t="str">
        <f t="shared" si="547"/>
        <v>Not included</v>
      </c>
      <c r="O3891" s="25">
        <f>IF(COUNTIF(A$5:A3891,A3891)=1,1,0)</f>
        <v>1</v>
      </c>
      <c r="P3891" s="104">
        <f>INDEX('Service volumes'!C:C,MATCH($A3891,'Service volumes'!$A:$A,0))*M3891</f>
        <v>0</v>
      </c>
      <c r="Q3891" s="104">
        <f>INDEX('Service volumes'!D:D,MATCH($A3891,'Service volumes'!$A:$A,0))*M3891</f>
        <v>0</v>
      </c>
      <c r="R3891" s="104">
        <f>INDEX('Service volumes'!E:E,MATCH($A3891,'Service volumes'!$A:$A,0))*M3891</f>
        <v>0</v>
      </c>
      <c r="S3891" s="114">
        <f>'Base year costs 2425'!I3892*M3891*P3891</f>
        <v>0</v>
      </c>
      <c r="T3891" s="107">
        <f>'Base year costs 2425'!L3892*M3891</f>
        <v>0</v>
      </c>
      <c r="U3891" s="114">
        <f>'Cost forecasts 2526'!H3892*M3891*Q3891</f>
        <v>0</v>
      </c>
      <c r="V3891" s="107">
        <f>'Cost forecasts 2526'!K3892*M3891</f>
        <v>0</v>
      </c>
      <c r="W3891" s="114">
        <f>'Cost forecasts 3031'!H3892*M3891*R3891</f>
        <v>0</v>
      </c>
      <c r="X3891" s="107">
        <f>'Cost forecasts 3031'!K3892*M3891</f>
        <v>0</v>
      </c>
    </row>
    <row r="3892" spans="1:24" ht="14.65" thickBot="1" x14ac:dyDescent="0.4">
      <c r="A3892" s="55" t="str">
        <f>'Base year costs 2425'!B3893</f>
        <v>SS433</v>
      </c>
      <c r="B3892" s="55" t="str">
        <f>'Base year costs 2425'!C3893</f>
        <v>CO445</v>
      </c>
      <c r="C3892" s="55" t="str">
        <f>'Base year costs 2425'!D3893</f>
        <v>100Mbit/s</v>
      </c>
      <c r="D3892" s="55" t="str">
        <f>'Base year costs 2425'!E3893</f>
        <v>Leased lines access - CLA</v>
      </c>
      <c r="E3892" s="55" t="str">
        <f>'Base year costs 2425'!F3893</f>
        <v>EAD 100Mbps Rentals - External - Access - CLA</v>
      </c>
      <c r="F3892" s="25" t="b">
        <f t="shared" si="542"/>
        <v>0</v>
      </c>
      <c r="G3892" s="25" t="b">
        <f t="shared" si="543"/>
        <v>0</v>
      </c>
      <c r="H3892" s="25" t="b">
        <f t="shared" si="544"/>
        <v>0</v>
      </c>
      <c r="I3892" s="25" t="b">
        <f t="shared" si="540"/>
        <v>1</v>
      </c>
      <c r="J3892" s="25" t="b">
        <f t="shared" si="548"/>
        <v>0</v>
      </c>
      <c r="K3892" s="25" t="b">
        <f t="shared" si="541"/>
        <v>0</v>
      </c>
      <c r="L3892" s="25" t="b">
        <f t="shared" si="545"/>
        <v>0</v>
      </c>
      <c r="M3892" s="25" t="b">
        <f t="shared" si="546"/>
        <v>0</v>
      </c>
      <c r="N3892" s="25" t="str">
        <f t="shared" si="547"/>
        <v>Not included</v>
      </c>
      <c r="O3892" s="25">
        <f>IF(COUNTIF(A$5:A3892,A3892)=1,1,0)</f>
        <v>0</v>
      </c>
      <c r="P3892" s="104">
        <f>INDEX('Service volumes'!C:C,MATCH($A3892,'Service volumes'!$A:$A,0))*M3892</f>
        <v>0</v>
      </c>
      <c r="Q3892" s="104">
        <f>INDEX('Service volumes'!D:D,MATCH($A3892,'Service volumes'!$A:$A,0))*M3892</f>
        <v>0</v>
      </c>
      <c r="R3892" s="104">
        <f>INDEX('Service volumes'!E:E,MATCH($A3892,'Service volumes'!$A:$A,0))*M3892</f>
        <v>0</v>
      </c>
      <c r="S3892" s="114">
        <f>'Base year costs 2425'!I3893*M3892*P3892</f>
        <v>0</v>
      </c>
      <c r="T3892" s="107">
        <f>'Base year costs 2425'!L3893*M3892</f>
        <v>0</v>
      </c>
      <c r="U3892" s="114">
        <f>'Cost forecasts 2526'!H3893*M3892*Q3892</f>
        <v>0</v>
      </c>
      <c r="V3892" s="107">
        <f>'Cost forecasts 2526'!K3893*M3892</f>
        <v>0</v>
      </c>
      <c r="W3892" s="114">
        <f>'Cost forecasts 3031'!H3893*M3892*R3892</f>
        <v>0</v>
      </c>
      <c r="X3892" s="107">
        <f>'Cost forecasts 3031'!K3893*M3892</f>
        <v>0</v>
      </c>
    </row>
    <row r="3893" spans="1:24" ht="14.65" thickBot="1" x14ac:dyDescent="0.4">
      <c r="A3893" s="55" t="str">
        <f>'Base year costs 2425'!B3894</f>
        <v>SS433</v>
      </c>
      <c r="B3893" s="55" t="str">
        <f>'Base year costs 2425'!C3894</f>
        <v>CO485</v>
      </c>
      <c r="C3893" s="55" t="str">
        <f>'Base year costs 2425'!D3894</f>
        <v>100Mbit/s</v>
      </c>
      <c r="D3893" s="55" t="str">
        <f>'Base year costs 2425'!E3894</f>
        <v>Leased lines access - CLA</v>
      </c>
      <c r="E3893" s="55" t="str">
        <f>'Base year costs 2425'!F3894</f>
        <v>EAD 100Mbps Rentals - External - Access - CLA</v>
      </c>
      <c r="F3893" s="25" t="b">
        <f t="shared" si="542"/>
        <v>0</v>
      </c>
      <c r="G3893" s="25" t="b">
        <f t="shared" si="543"/>
        <v>0</v>
      </c>
      <c r="H3893" s="25" t="b">
        <f t="shared" si="544"/>
        <v>0</v>
      </c>
      <c r="I3893" s="25" t="b">
        <f t="shared" si="540"/>
        <v>1</v>
      </c>
      <c r="J3893" s="25" t="b">
        <f t="shared" si="548"/>
        <v>0</v>
      </c>
      <c r="K3893" s="25" t="b">
        <f t="shared" si="541"/>
        <v>0</v>
      </c>
      <c r="L3893" s="25" t="b">
        <f t="shared" si="545"/>
        <v>0</v>
      </c>
      <c r="M3893" s="25" t="b">
        <f t="shared" si="546"/>
        <v>0</v>
      </c>
      <c r="N3893" s="25" t="str">
        <f t="shared" si="547"/>
        <v>Not included</v>
      </c>
      <c r="O3893" s="25">
        <f>IF(COUNTIF(A$5:A3893,A3893)=1,1,0)</f>
        <v>0</v>
      </c>
      <c r="P3893" s="104">
        <f>INDEX('Service volumes'!C:C,MATCH($A3893,'Service volumes'!$A:$A,0))*M3893</f>
        <v>0</v>
      </c>
      <c r="Q3893" s="104">
        <f>INDEX('Service volumes'!D:D,MATCH($A3893,'Service volumes'!$A:$A,0))*M3893</f>
        <v>0</v>
      </c>
      <c r="R3893" s="104">
        <f>INDEX('Service volumes'!E:E,MATCH($A3893,'Service volumes'!$A:$A,0))*M3893</f>
        <v>0</v>
      </c>
      <c r="S3893" s="114">
        <f>'Base year costs 2425'!I3894*M3893*P3893</f>
        <v>0</v>
      </c>
      <c r="T3893" s="107">
        <f>'Base year costs 2425'!L3894*M3893</f>
        <v>0</v>
      </c>
      <c r="U3893" s="114">
        <f>'Cost forecasts 2526'!H3894*M3893*Q3893</f>
        <v>0</v>
      </c>
      <c r="V3893" s="107">
        <f>'Cost forecasts 2526'!K3894*M3893</f>
        <v>0</v>
      </c>
      <c r="W3893" s="114">
        <f>'Cost forecasts 3031'!H3894*M3893*R3893</f>
        <v>0</v>
      </c>
      <c r="X3893" s="107">
        <f>'Cost forecasts 3031'!K3894*M3893</f>
        <v>0</v>
      </c>
    </row>
    <row r="3894" spans="1:24" ht="14.65" thickBot="1" x14ac:dyDescent="0.4">
      <c r="A3894" s="55" t="str">
        <f>'Base year costs 2425'!B3895</f>
        <v>SS433</v>
      </c>
      <c r="B3894" s="55" t="str">
        <f>'Base year costs 2425'!C3895</f>
        <v>CO487</v>
      </c>
      <c r="C3894" s="55" t="str">
        <f>'Base year costs 2425'!D3895</f>
        <v>100Mbit/s</v>
      </c>
      <c r="D3894" s="55" t="str">
        <f>'Base year costs 2425'!E3895</f>
        <v>Leased lines access - CLA</v>
      </c>
      <c r="E3894" s="55" t="str">
        <f>'Base year costs 2425'!F3895</f>
        <v>EAD 100Mbps Rentals - External - Access - CLA</v>
      </c>
      <c r="F3894" s="25" t="b">
        <f t="shared" si="542"/>
        <v>0</v>
      </c>
      <c r="G3894" s="25" t="b">
        <f t="shared" si="543"/>
        <v>0</v>
      </c>
      <c r="H3894" s="25" t="b">
        <f t="shared" si="544"/>
        <v>0</v>
      </c>
      <c r="I3894" s="25" t="b">
        <f t="shared" si="540"/>
        <v>1</v>
      </c>
      <c r="J3894" s="25" t="b">
        <f t="shared" si="548"/>
        <v>0</v>
      </c>
      <c r="K3894" s="25" t="b">
        <f t="shared" si="541"/>
        <v>0</v>
      </c>
      <c r="L3894" s="25" t="b">
        <f t="shared" si="545"/>
        <v>0</v>
      </c>
      <c r="M3894" s="25" t="b">
        <f t="shared" si="546"/>
        <v>0</v>
      </c>
      <c r="N3894" s="25" t="str">
        <f t="shared" si="547"/>
        <v>Not included</v>
      </c>
      <c r="O3894" s="25">
        <f>IF(COUNTIF(A$5:A3894,A3894)=1,1,0)</f>
        <v>0</v>
      </c>
      <c r="P3894" s="104">
        <f>INDEX('Service volumes'!C:C,MATCH($A3894,'Service volumes'!$A:$A,0))*M3894</f>
        <v>0</v>
      </c>
      <c r="Q3894" s="104">
        <f>INDEX('Service volumes'!D:D,MATCH($A3894,'Service volumes'!$A:$A,0))*M3894</f>
        <v>0</v>
      </c>
      <c r="R3894" s="104">
        <f>INDEX('Service volumes'!E:E,MATCH($A3894,'Service volumes'!$A:$A,0))*M3894</f>
        <v>0</v>
      </c>
      <c r="S3894" s="114">
        <f>'Base year costs 2425'!I3895*M3894*P3894</f>
        <v>0</v>
      </c>
      <c r="T3894" s="107">
        <f>'Base year costs 2425'!L3895*M3894</f>
        <v>0</v>
      </c>
      <c r="U3894" s="114">
        <f>'Cost forecasts 2526'!H3895*M3894*Q3894</f>
        <v>0</v>
      </c>
      <c r="V3894" s="107">
        <f>'Cost forecasts 2526'!K3895*M3894</f>
        <v>0</v>
      </c>
      <c r="W3894" s="114">
        <f>'Cost forecasts 3031'!H3895*M3894*R3894</f>
        <v>0</v>
      </c>
      <c r="X3894" s="107">
        <f>'Cost forecasts 3031'!K3895*M3894</f>
        <v>0</v>
      </c>
    </row>
    <row r="3895" spans="1:24" ht="14.65" thickBot="1" x14ac:dyDescent="0.4">
      <c r="A3895" s="55" t="str">
        <f>'Base year costs 2425'!B3896</f>
        <v>SS433</v>
      </c>
      <c r="B3895" s="55" t="str">
        <f>'Base year costs 2425'!C3896</f>
        <v>CE106</v>
      </c>
      <c r="C3895" s="55" t="str">
        <f>'Base year costs 2425'!D3896</f>
        <v>100Mbit/s</v>
      </c>
      <c r="D3895" s="55" t="str">
        <f>'Base year costs 2425'!E3896</f>
        <v>Leased lines access - CLA</v>
      </c>
      <c r="E3895" s="55" t="str">
        <f>'Base year costs 2425'!F3896</f>
        <v>EAD 100Mbps Rentals - External - Access - CLA</v>
      </c>
      <c r="F3895" s="25" t="b">
        <f t="shared" si="542"/>
        <v>0</v>
      </c>
      <c r="G3895" s="25" t="b">
        <f t="shared" si="543"/>
        <v>0</v>
      </c>
      <c r="H3895" s="25" t="b">
        <f t="shared" si="544"/>
        <v>0</v>
      </c>
      <c r="I3895" s="25" t="b">
        <f t="shared" si="540"/>
        <v>1</v>
      </c>
      <c r="J3895" s="25" t="b">
        <f t="shared" si="548"/>
        <v>0</v>
      </c>
      <c r="K3895" s="25" t="b">
        <f t="shared" si="541"/>
        <v>0</v>
      </c>
      <c r="L3895" s="25" t="b">
        <f t="shared" si="545"/>
        <v>0</v>
      </c>
      <c r="M3895" s="25" t="b">
        <f t="shared" si="546"/>
        <v>0</v>
      </c>
      <c r="N3895" s="25" t="str">
        <f t="shared" si="547"/>
        <v>Not included</v>
      </c>
      <c r="O3895" s="25">
        <f>IF(COUNTIF(A$5:A3895,A3895)=1,1,0)</f>
        <v>0</v>
      </c>
      <c r="P3895" s="104">
        <f>INDEX('Service volumes'!C:C,MATCH($A3895,'Service volumes'!$A:$A,0))*M3895</f>
        <v>0</v>
      </c>
      <c r="Q3895" s="104">
        <f>INDEX('Service volumes'!D:D,MATCH($A3895,'Service volumes'!$A:$A,0))*M3895</f>
        <v>0</v>
      </c>
      <c r="R3895" s="104">
        <f>INDEX('Service volumes'!E:E,MATCH($A3895,'Service volumes'!$A:$A,0))*M3895</f>
        <v>0</v>
      </c>
      <c r="S3895" s="114">
        <f>'Base year costs 2425'!I3896*M3895*P3895</f>
        <v>0</v>
      </c>
      <c r="T3895" s="107">
        <f>'Base year costs 2425'!L3896*M3895</f>
        <v>0</v>
      </c>
      <c r="U3895" s="114">
        <f>'Cost forecasts 2526'!H3896*M3895*Q3895</f>
        <v>0</v>
      </c>
      <c r="V3895" s="107">
        <f>'Cost forecasts 2526'!K3896*M3895</f>
        <v>0</v>
      </c>
      <c r="W3895" s="114">
        <f>'Cost forecasts 3031'!H3896*M3895*R3895</f>
        <v>0</v>
      </c>
      <c r="X3895" s="107">
        <f>'Cost forecasts 3031'!K3896*M3895</f>
        <v>0</v>
      </c>
    </row>
    <row r="3896" spans="1:24" ht="14.65" thickBot="1" x14ac:dyDescent="0.4">
      <c r="A3896" s="55" t="str">
        <f>'Base year costs 2425'!B3897</f>
        <v>SS433</v>
      </c>
      <c r="B3896" s="55" t="str">
        <f>'Base year costs 2425'!C3897</f>
        <v>CJ001</v>
      </c>
      <c r="C3896" s="55" t="str">
        <f>'Base year costs 2425'!D3897</f>
        <v>100Mbit/s</v>
      </c>
      <c r="D3896" s="55" t="str">
        <f>'Base year costs 2425'!E3897</f>
        <v>Leased lines access - CLA</v>
      </c>
      <c r="E3896" s="55" t="str">
        <f>'Base year costs 2425'!F3897</f>
        <v>EAD 100Mbps Rentals - External - Access - CLA</v>
      </c>
      <c r="F3896" s="25" t="b">
        <f t="shared" si="542"/>
        <v>0</v>
      </c>
      <c r="G3896" s="25" t="b">
        <f t="shared" si="543"/>
        <v>0</v>
      </c>
      <c r="H3896" s="25" t="b">
        <f t="shared" si="544"/>
        <v>0</v>
      </c>
      <c r="I3896" s="25" t="b">
        <f t="shared" si="540"/>
        <v>1</v>
      </c>
      <c r="J3896" s="25" t="b">
        <f t="shared" si="548"/>
        <v>0</v>
      </c>
      <c r="K3896" s="25" t="b">
        <f t="shared" si="541"/>
        <v>0</v>
      </c>
      <c r="L3896" s="25" t="b">
        <f t="shared" si="545"/>
        <v>0</v>
      </c>
      <c r="M3896" s="25" t="b">
        <f t="shared" si="546"/>
        <v>0</v>
      </c>
      <c r="N3896" s="25" t="str">
        <f t="shared" si="547"/>
        <v>Not included</v>
      </c>
      <c r="O3896" s="25">
        <f>IF(COUNTIF(A$5:A3896,A3896)=1,1,0)</f>
        <v>0</v>
      </c>
      <c r="P3896" s="104">
        <f>INDEX('Service volumes'!C:C,MATCH($A3896,'Service volumes'!$A:$A,0))*M3896</f>
        <v>0</v>
      </c>
      <c r="Q3896" s="104">
        <f>INDEX('Service volumes'!D:D,MATCH($A3896,'Service volumes'!$A:$A,0))*M3896</f>
        <v>0</v>
      </c>
      <c r="R3896" s="104">
        <f>INDEX('Service volumes'!E:E,MATCH($A3896,'Service volumes'!$A:$A,0))*M3896</f>
        <v>0</v>
      </c>
      <c r="S3896" s="114">
        <f>'Base year costs 2425'!I3897*M3896*P3896</f>
        <v>0</v>
      </c>
      <c r="T3896" s="107">
        <f>'Base year costs 2425'!L3897*M3896</f>
        <v>0</v>
      </c>
      <c r="U3896" s="114">
        <f>'Cost forecasts 2526'!H3897*M3896*Q3896</f>
        <v>0</v>
      </c>
      <c r="V3896" s="107">
        <f>'Cost forecasts 2526'!K3897*M3896</f>
        <v>0</v>
      </c>
      <c r="W3896" s="114">
        <f>'Cost forecasts 3031'!H3897*M3896*R3896</f>
        <v>0</v>
      </c>
      <c r="X3896" s="107">
        <f>'Cost forecasts 3031'!K3897*M3896</f>
        <v>0</v>
      </c>
    </row>
    <row r="3897" spans="1:24" ht="14.65" thickBot="1" x14ac:dyDescent="0.4">
      <c r="A3897" s="55" t="str">
        <f>'Base year costs 2425'!B3898</f>
        <v>SS433</v>
      </c>
      <c r="B3897" s="55" t="str">
        <f>'Base year costs 2425'!C3898</f>
        <v>CJ002</v>
      </c>
      <c r="C3897" s="55" t="str">
        <f>'Base year costs 2425'!D3898</f>
        <v>100Mbit/s</v>
      </c>
      <c r="D3897" s="55" t="str">
        <f>'Base year costs 2425'!E3898</f>
        <v>Leased lines access - CLA</v>
      </c>
      <c r="E3897" s="55" t="str">
        <f>'Base year costs 2425'!F3898</f>
        <v>EAD 100Mbps Rentals - External - Access - CLA</v>
      </c>
      <c r="F3897" s="25" t="b">
        <f t="shared" si="542"/>
        <v>0</v>
      </c>
      <c r="G3897" s="25" t="b">
        <f t="shared" si="543"/>
        <v>0</v>
      </c>
      <c r="H3897" s="25" t="b">
        <f t="shared" si="544"/>
        <v>0</v>
      </c>
      <c r="I3897" s="25" t="b">
        <f t="shared" si="540"/>
        <v>1</v>
      </c>
      <c r="J3897" s="25" t="b">
        <f t="shared" si="548"/>
        <v>0</v>
      </c>
      <c r="K3897" s="25" t="b">
        <f t="shared" si="541"/>
        <v>0</v>
      </c>
      <c r="L3897" s="25" t="b">
        <f t="shared" si="545"/>
        <v>0</v>
      </c>
      <c r="M3897" s="25" t="b">
        <f t="shared" si="546"/>
        <v>0</v>
      </c>
      <c r="N3897" s="25" t="str">
        <f t="shared" si="547"/>
        <v>Not included</v>
      </c>
      <c r="O3897" s="25">
        <f>IF(COUNTIF(A$5:A3897,A3897)=1,1,0)</f>
        <v>0</v>
      </c>
      <c r="P3897" s="104">
        <f>INDEX('Service volumes'!C:C,MATCH($A3897,'Service volumes'!$A:$A,0))*M3897</f>
        <v>0</v>
      </c>
      <c r="Q3897" s="104">
        <f>INDEX('Service volumes'!D:D,MATCH($A3897,'Service volumes'!$A:$A,0))*M3897</f>
        <v>0</v>
      </c>
      <c r="R3897" s="104">
        <f>INDEX('Service volumes'!E:E,MATCH($A3897,'Service volumes'!$A:$A,0))*M3897</f>
        <v>0</v>
      </c>
      <c r="S3897" s="114">
        <f>'Base year costs 2425'!I3898*M3897*P3897</f>
        <v>0</v>
      </c>
      <c r="T3897" s="107">
        <f>'Base year costs 2425'!L3898*M3897</f>
        <v>0</v>
      </c>
      <c r="U3897" s="114">
        <f>'Cost forecasts 2526'!H3898*M3897*Q3897</f>
        <v>0</v>
      </c>
      <c r="V3897" s="107">
        <f>'Cost forecasts 2526'!K3898*M3897</f>
        <v>0</v>
      </c>
      <c r="W3897" s="114">
        <f>'Cost forecasts 3031'!H3898*M3897*R3897</f>
        <v>0</v>
      </c>
      <c r="X3897" s="107">
        <f>'Cost forecasts 3031'!K3898*M3897</f>
        <v>0</v>
      </c>
    </row>
    <row r="3898" spans="1:24" ht="14.65" thickBot="1" x14ac:dyDescent="0.4">
      <c r="A3898" s="55" t="str">
        <f>'Base year costs 2425'!B3899</f>
        <v>SS433</v>
      </c>
      <c r="B3898" s="55" t="str">
        <f>'Base year costs 2425'!C3899</f>
        <v>CJ003</v>
      </c>
      <c r="C3898" s="55" t="str">
        <f>'Base year costs 2425'!D3899</f>
        <v>100Mbit/s</v>
      </c>
      <c r="D3898" s="55" t="str">
        <f>'Base year costs 2425'!E3899</f>
        <v>Leased lines access - CLA</v>
      </c>
      <c r="E3898" s="55" t="str">
        <f>'Base year costs 2425'!F3899</f>
        <v>EAD 100Mbps Rentals - External - Access - CLA</v>
      </c>
      <c r="F3898" s="25" t="b">
        <f t="shared" si="542"/>
        <v>0</v>
      </c>
      <c r="G3898" s="25" t="b">
        <f t="shared" si="543"/>
        <v>0</v>
      </c>
      <c r="H3898" s="25" t="b">
        <f t="shared" si="544"/>
        <v>0</v>
      </c>
      <c r="I3898" s="25" t="b">
        <f t="shared" si="540"/>
        <v>1</v>
      </c>
      <c r="J3898" s="25" t="b">
        <f t="shared" si="548"/>
        <v>0</v>
      </c>
      <c r="K3898" s="25" t="b">
        <f t="shared" si="541"/>
        <v>0</v>
      </c>
      <c r="L3898" s="25" t="b">
        <f t="shared" si="545"/>
        <v>0</v>
      </c>
      <c r="M3898" s="25" t="b">
        <f t="shared" si="546"/>
        <v>0</v>
      </c>
      <c r="N3898" s="25" t="str">
        <f t="shared" si="547"/>
        <v>Not included</v>
      </c>
      <c r="O3898" s="25">
        <f>IF(COUNTIF(A$5:A3898,A3898)=1,1,0)</f>
        <v>0</v>
      </c>
      <c r="P3898" s="104">
        <f>INDEX('Service volumes'!C:C,MATCH($A3898,'Service volumes'!$A:$A,0))*M3898</f>
        <v>0</v>
      </c>
      <c r="Q3898" s="104">
        <f>INDEX('Service volumes'!D:D,MATCH($A3898,'Service volumes'!$A:$A,0))*M3898</f>
        <v>0</v>
      </c>
      <c r="R3898" s="104">
        <f>INDEX('Service volumes'!E:E,MATCH($A3898,'Service volumes'!$A:$A,0))*M3898</f>
        <v>0</v>
      </c>
      <c r="S3898" s="114">
        <f>'Base year costs 2425'!I3899*M3898*P3898</f>
        <v>0</v>
      </c>
      <c r="T3898" s="107">
        <f>'Base year costs 2425'!L3899*M3898</f>
        <v>0</v>
      </c>
      <c r="U3898" s="114">
        <f>'Cost forecasts 2526'!H3899*M3898*Q3898</f>
        <v>0</v>
      </c>
      <c r="V3898" s="107">
        <f>'Cost forecasts 2526'!K3899*M3898</f>
        <v>0</v>
      </c>
      <c r="W3898" s="114">
        <f>'Cost forecasts 3031'!H3899*M3898*R3898</f>
        <v>0</v>
      </c>
      <c r="X3898" s="107">
        <f>'Cost forecasts 3031'!K3899*M3898</f>
        <v>0</v>
      </c>
    </row>
    <row r="3899" spans="1:24" ht="14.65" thickBot="1" x14ac:dyDescent="0.4">
      <c r="A3899" s="55" t="str">
        <f>'Base year costs 2425'!B3900</f>
        <v>SS433</v>
      </c>
      <c r="B3899" s="55" t="str">
        <f>'Base year costs 2425'!C3900</f>
        <v>CJ004</v>
      </c>
      <c r="C3899" s="55" t="str">
        <f>'Base year costs 2425'!D3900</f>
        <v>100Mbit/s</v>
      </c>
      <c r="D3899" s="55" t="str">
        <f>'Base year costs 2425'!E3900</f>
        <v>Leased lines access - CLA</v>
      </c>
      <c r="E3899" s="55" t="str">
        <f>'Base year costs 2425'!F3900</f>
        <v>EAD 100Mbps Rentals - External - Access - CLA</v>
      </c>
      <c r="F3899" s="25" t="b">
        <f t="shared" si="542"/>
        <v>0</v>
      </c>
      <c r="G3899" s="25" t="b">
        <f t="shared" si="543"/>
        <v>0</v>
      </c>
      <c r="H3899" s="25" t="b">
        <f t="shared" si="544"/>
        <v>0</v>
      </c>
      <c r="I3899" s="25" t="b">
        <f t="shared" si="540"/>
        <v>1</v>
      </c>
      <c r="J3899" s="25" t="b">
        <f t="shared" si="548"/>
        <v>0</v>
      </c>
      <c r="K3899" s="25" t="b">
        <f t="shared" si="541"/>
        <v>0</v>
      </c>
      <c r="L3899" s="25" t="b">
        <f t="shared" si="545"/>
        <v>0</v>
      </c>
      <c r="M3899" s="25" t="b">
        <f t="shared" si="546"/>
        <v>0</v>
      </c>
      <c r="N3899" s="25" t="str">
        <f t="shared" si="547"/>
        <v>Not included</v>
      </c>
      <c r="O3899" s="25">
        <f>IF(COUNTIF(A$5:A3899,A3899)=1,1,0)</f>
        <v>0</v>
      </c>
      <c r="P3899" s="104">
        <f>INDEX('Service volumes'!C:C,MATCH($A3899,'Service volumes'!$A:$A,0))*M3899</f>
        <v>0</v>
      </c>
      <c r="Q3899" s="104">
        <f>INDEX('Service volumes'!D:D,MATCH($A3899,'Service volumes'!$A:$A,0))*M3899</f>
        <v>0</v>
      </c>
      <c r="R3899" s="104">
        <f>INDEX('Service volumes'!E:E,MATCH($A3899,'Service volumes'!$A:$A,0))*M3899</f>
        <v>0</v>
      </c>
      <c r="S3899" s="114">
        <f>'Base year costs 2425'!I3900*M3899*P3899</f>
        <v>0</v>
      </c>
      <c r="T3899" s="107">
        <f>'Base year costs 2425'!L3900*M3899</f>
        <v>0</v>
      </c>
      <c r="U3899" s="114">
        <f>'Cost forecasts 2526'!H3900*M3899*Q3899</f>
        <v>0</v>
      </c>
      <c r="V3899" s="107">
        <f>'Cost forecasts 2526'!K3900*M3899</f>
        <v>0</v>
      </c>
      <c r="W3899" s="114">
        <f>'Cost forecasts 3031'!H3900*M3899*R3899</f>
        <v>0</v>
      </c>
      <c r="X3899" s="107">
        <f>'Cost forecasts 3031'!K3900*M3899</f>
        <v>0</v>
      </c>
    </row>
    <row r="3900" spans="1:24" ht="14.65" thickBot="1" x14ac:dyDescent="0.4">
      <c r="A3900" s="55" t="str">
        <f>'Base year costs 2425'!B3901</f>
        <v>SS433</v>
      </c>
      <c r="B3900" s="55" t="str">
        <f>'Base year costs 2425'!C3901</f>
        <v>CJ010</v>
      </c>
      <c r="C3900" s="55" t="str">
        <f>'Base year costs 2425'!D3901</f>
        <v>100Mbit/s</v>
      </c>
      <c r="D3900" s="55" t="str">
        <f>'Base year costs 2425'!E3901</f>
        <v>Leased lines access - CLA</v>
      </c>
      <c r="E3900" s="55" t="str">
        <f>'Base year costs 2425'!F3901</f>
        <v>EAD 100Mbps Rentals - External - Access - CLA</v>
      </c>
      <c r="F3900" s="25" t="b">
        <f t="shared" si="542"/>
        <v>0</v>
      </c>
      <c r="G3900" s="25" t="b">
        <f t="shared" si="543"/>
        <v>0</v>
      </c>
      <c r="H3900" s="25" t="b">
        <f t="shared" si="544"/>
        <v>0</v>
      </c>
      <c r="I3900" s="25" t="b">
        <f t="shared" si="540"/>
        <v>1</v>
      </c>
      <c r="J3900" s="25" t="b">
        <f t="shared" si="548"/>
        <v>0</v>
      </c>
      <c r="K3900" s="25" t="b">
        <f t="shared" si="541"/>
        <v>0</v>
      </c>
      <c r="L3900" s="25" t="b">
        <f t="shared" si="545"/>
        <v>0</v>
      </c>
      <c r="M3900" s="25" t="b">
        <f t="shared" si="546"/>
        <v>0</v>
      </c>
      <c r="N3900" s="25" t="str">
        <f t="shared" si="547"/>
        <v>Not included</v>
      </c>
      <c r="O3900" s="25">
        <f>IF(COUNTIF(A$5:A3900,A3900)=1,1,0)</f>
        <v>0</v>
      </c>
      <c r="P3900" s="104">
        <f>INDEX('Service volumes'!C:C,MATCH($A3900,'Service volumes'!$A:$A,0))*M3900</f>
        <v>0</v>
      </c>
      <c r="Q3900" s="104">
        <f>INDEX('Service volumes'!D:D,MATCH($A3900,'Service volumes'!$A:$A,0))*M3900</f>
        <v>0</v>
      </c>
      <c r="R3900" s="104">
        <f>INDEX('Service volumes'!E:E,MATCH($A3900,'Service volumes'!$A:$A,0))*M3900</f>
        <v>0</v>
      </c>
      <c r="S3900" s="114">
        <f>'Base year costs 2425'!I3901*M3900*P3900</f>
        <v>0</v>
      </c>
      <c r="T3900" s="107">
        <f>'Base year costs 2425'!L3901*M3900</f>
        <v>0</v>
      </c>
      <c r="U3900" s="114">
        <f>'Cost forecasts 2526'!H3901*M3900*Q3900</f>
        <v>0</v>
      </c>
      <c r="V3900" s="107">
        <f>'Cost forecasts 2526'!K3901*M3900</f>
        <v>0</v>
      </c>
      <c r="W3900" s="114">
        <f>'Cost forecasts 3031'!H3901*M3900*R3900</f>
        <v>0</v>
      </c>
      <c r="X3900" s="107">
        <f>'Cost forecasts 3031'!K3901*M3900</f>
        <v>0</v>
      </c>
    </row>
    <row r="3901" spans="1:24" ht="14.65" thickBot="1" x14ac:dyDescent="0.4">
      <c r="A3901" s="55" t="str">
        <f>'Base year costs 2425'!B3902</f>
        <v>SS433</v>
      </c>
      <c r="B3901" s="55" t="str">
        <f>'Base year costs 2425'!C3902</f>
        <v>CJ011</v>
      </c>
      <c r="C3901" s="55" t="str">
        <f>'Base year costs 2425'!D3902</f>
        <v>100Mbit/s</v>
      </c>
      <c r="D3901" s="55" t="str">
        <f>'Base year costs 2425'!E3902</f>
        <v>Leased lines access - CLA</v>
      </c>
      <c r="E3901" s="55" t="str">
        <f>'Base year costs 2425'!F3902</f>
        <v>EAD 100Mbps Rentals - External - Access - CLA</v>
      </c>
      <c r="F3901" s="25" t="b">
        <f t="shared" si="542"/>
        <v>0</v>
      </c>
      <c r="G3901" s="25" t="b">
        <f t="shared" si="543"/>
        <v>0</v>
      </c>
      <c r="H3901" s="25" t="b">
        <f t="shared" si="544"/>
        <v>0</v>
      </c>
      <c r="I3901" s="25" t="b">
        <f t="shared" si="540"/>
        <v>1</v>
      </c>
      <c r="J3901" s="25" t="b">
        <f t="shared" si="548"/>
        <v>0</v>
      </c>
      <c r="K3901" s="25" t="b">
        <f t="shared" si="541"/>
        <v>0</v>
      </c>
      <c r="L3901" s="25" t="b">
        <f t="shared" si="545"/>
        <v>0</v>
      </c>
      <c r="M3901" s="25" t="b">
        <f t="shared" si="546"/>
        <v>0</v>
      </c>
      <c r="N3901" s="25" t="str">
        <f t="shared" si="547"/>
        <v>Not included</v>
      </c>
      <c r="O3901" s="25">
        <f>IF(COUNTIF(A$5:A3901,A3901)=1,1,0)</f>
        <v>0</v>
      </c>
      <c r="P3901" s="104">
        <f>INDEX('Service volumes'!C:C,MATCH($A3901,'Service volumes'!$A:$A,0))*M3901</f>
        <v>0</v>
      </c>
      <c r="Q3901" s="104">
        <f>INDEX('Service volumes'!D:D,MATCH($A3901,'Service volumes'!$A:$A,0))*M3901</f>
        <v>0</v>
      </c>
      <c r="R3901" s="104">
        <f>INDEX('Service volumes'!E:E,MATCH($A3901,'Service volumes'!$A:$A,0))*M3901</f>
        <v>0</v>
      </c>
      <c r="S3901" s="114">
        <f>'Base year costs 2425'!I3902*M3901*P3901</f>
        <v>0</v>
      </c>
      <c r="T3901" s="107">
        <f>'Base year costs 2425'!L3902*M3901</f>
        <v>0</v>
      </c>
      <c r="U3901" s="114">
        <f>'Cost forecasts 2526'!H3902*M3901*Q3901</f>
        <v>0</v>
      </c>
      <c r="V3901" s="107">
        <f>'Cost forecasts 2526'!K3902*M3901</f>
        <v>0</v>
      </c>
      <c r="W3901" s="114">
        <f>'Cost forecasts 3031'!H3902*M3901*R3901</f>
        <v>0</v>
      </c>
      <c r="X3901" s="107">
        <f>'Cost forecasts 3031'!K3902*M3901</f>
        <v>0</v>
      </c>
    </row>
    <row r="3902" spans="1:24" ht="14.65" thickBot="1" x14ac:dyDescent="0.4">
      <c r="A3902" s="55" t="str">
        <f>'Base year costs 2425'!B3903</f>
        <v>SS433</v>
      </c>
      <c r="B3902" s="55" t="str">
        <f>'Base year costs 2425'!C3903</f>
        <v>CJ016</v>
      </c>
      <c r="C3902" s="55" t="str">
        <f>'Base year costs 2425'!D3903</f>
        <v>100Mbit/s</v>
      </c>
      <c r="D3902" s="55" t="str">
        <f>'Base year costs 2425'!E3903</f>
        <v>Leased lines access - CLA</v>
      </c>
      <c r="E3902" s="55" t="str">
        <f>'Base year costs 2425'!F3903</f>
        <v>EAD 100Mbps Rentals - External - Access - CLA</v>
      </c>
      <c r="F3902" s="25" t="b">
        <f t="shared" si="542"/>
        <v>0</v>
      </c>
      <c r="G3902" s="25" t="b">
        <f t="shared" si="543"/>
        <v>0</v>
      </c>
      <c r="H3902" s="25" t="b">
        <f t="shared" si="544"/>
        <v>0</v>
      </c>
      <c r="I3902" s="25" t="b">
        <f t="shared" si="540"/>
        <v>1</v>
      </c>
      <c r="J3902" s="25" t="b">
        <f t="shared" si="548"/>
        <v>0</v>
      </c>
      <c r="K3902" s="25" t="b">
        <f t="shared" si="541"/>
        <v>0</v>
      </c>
      <c r="L3902" s="25" t="b">
        <f t="shared" si="545"/>
        <v>0</v>
      </c>
      <c r="M3902" s="25" t="b">
        <f t="shared" si="546"/>
        <v>0</v>
      </c>
      <c r="N3902" s="25" t="str">
        <f t="shared" si="547"/>
        <v>Not included</v>
      </c>
      <c r="O3902" s="25">
        <f>IF(COUNTIF(A$5:A3902,A3902)=1,1,0)</f>
        <v>0</v>
      </c>
      <c r="P3902" s="104">
        <f>INDEX('Service volumes'!C:C,MATCH($A3902,'Service volumes'!$A:$A,0))*M3902</f>
        <v>0</v>
      </c>
      <c r="Q3902" s="104">
        <f>INDEX('Service volumes'!D:D,MATCH($A3902,'Service volumes'!$A:$A,0))*M3902</f>
        <v>0</v>
      </c>
      <c r="R3902" s="104">
        <f>INDEX('Service volumes'!E:E,MATCH($A3902,'Service volumes'!$A:$A,0))*M3902</f>
        <v>0</v>
      </c>
      <c r="S3902" s="114">
        <f>'Base year costs 2425'!I3903*M3902*P3902</f>
        <v>0</v>
      </c>
      <c r="T3902" s="107">
        <f>'Base year costs 2425'!L3903*M3902</f>
        <v>0</v>
      </c>
      <c r="U3902" s="114">
        <f>'Cost forecasts 2526'!H3903*M3902*Q3902</f>
        <v>0</v>
      </c>
      <c r="V3902" s="107">
        <f>'Cost forecasts 2526'!K3903*M3902</f>
        <v>0</v>
      </c>
      <c r="W3902" s="114">
        <f>'Cost forecasts 3031'!H3903*M3902*R3902</f>
        <v>0</v>
      </c>
      <c r="X3902" s="107">
        <f>'Cost forecasts 3031'!K3903*M3902</f>
        <v>0</v>
      </c>
    </row>
    <row r="3903" spans="1:24" ht="14.65" thickBot="1" x14ac:dyDescent="0.4">
      <c r="A3903" s="55" t="str">
        <f>'Base year costs 2425'!B3904</f>
        <v>SS433</v>
      </c>
      <c r="B3903" s="55" t="str">
        <f>'Base year costs 2425'!C3904</f>
        <v>CJ017</v>
      </c>
      <c r="C3903" s="55" t="str">
        <f>'Base year costs 2425'!D3904</f>
        <v>100Mbit/s</v>
      </c>
      <c r="D3903" s="55" t="str">
        <f>'Base year costs 2425'!E3904</f>
        <v>Leased lines access - CLA</v>
      </c>
      <c r="E3903" s="55" t="str">
        <f>'Base year costs 2425'!F3904</f>
        <v>EAD 100Mbps Rentals - External - Access - CLA</v>
      </c>
      <c r="F3903" s="25" t="b">
        <f t="shared" si="542"/>
        <v>0</v>
      </c>
      <c r="G3903" s="25" t="b">
        <f t="shared" si="543"/>
        <v>0</v>
      </c>
      <c r="H3903" s="25" t="b">
        <f t="shared" si="544"/>
        <v>0</v>
      </c>
      <c r="I3903" s="25" t="b">
        <f t="shared" si="540"/>
        <v>1</v>
      </c>
      <c r="J3903" s="25" t="b">
        <f t="shared" si="548"/>
        <v>0</v>
      </c>
      <c r="K3903" s="25" t="b">
        <f t="shared" si="541"/>
        <v>0</v>
      </c>
      <c r="L3903" s="25" t="b">
        <f t="shared" si="545"/>
        <v>0</v>
      </c>
      <c r="M3903" s="25" t="b">
        <f t="shared" si="546"/>
        <v>0</v>
      </c>
      <c r="N3903" s="25" t="str">
        <f t="shared" si="547"/>
        <v>Not included</v>
      </c>
      <c r="O3903" s="25">
        <f>IF(COUNTIF(A$5:A3903,A3903)=1,1,0)</f>
        <v>0</v>
      </c>
      <c r="P3903" s="104">
        <f>INDEX('Service volumes'!C:C,MATCH($A3903,'Service volumes'!$A:$A,0))*M3903</f>
        <v>0</v>
      </c>
      <c r="Q3903" s="104">
        <f>INDEX('Service volumes'!D:D,MATCH($A3903,'Service volumes'!$A:$A,0))*M3903</f>
        <v>0</v>
      </c>
      <c r="R3903" s="104">
        <f>INDEX('Service volumes'!E:E,MATCH($A3903,'Service volumes'!$A:$A,0))*M3903</f>
        <v>0</v>
      </c>
      <c r="S3903" s="114">
        <f>'Base year costs 2425'!I3904*M3903*P3903</f>
        <v>0</v>
      </c>
      <c r="T3903" s="107">
        <f>'Base year costs 2425'!L3904*M3903</f>
        <v>0</v>
      </c>
      <c r="U3903" s="114">
        <f>'Cost forecasts 2526'!H3904*M3903*Q3903</f>
        <v>0</v>
      </c>
      <c r="V3903" s="107">
        <f>'Cost forecasts 2526'!K3904*M3903</f>
        <v>0</v>
      </c>
      <c r="W3903" s="114">
        <f>'Cost forecasts 3031'!H3904*M3903*R3903</f>
        <v>0</v>
      </c>
      <c r="X3903" s="107">
        <f>'Cost forecasts 3031'!K3904*M3903</f>
        <v>0</v>
      </c>
    </row>
    <row r="3904" spans="1:24" ht="14.65" thickBot="1" x14ac:dyDescent="0.4">
      <c r="A3904" s="55" t="str">
        <f>'Base year costs 2425'!B3905</f>
        <v>SS433</v>
      </c>
      <c r="B3904" s="55" t="str">
        <f>'Base year costs 2425'!C3905</f>
        <v>CL160</v>
      </c>
      <c r="C3904" s="55" t="str">
        <f>'Base year costs 2425'!D3905</f>
        <v>100Mbit/s</v>
      </c>
      <c r="D3904" s="55" t="str">
        <f>'Base year costs 2425'!E3905</f>
        <v>Leased lines access - CLA</v>
      </c>
      <c r="E3904" s="55" t="str">
        <f>'Base year costs 2425'!F3905</f>
        <v>EAD 100Mbps Rentals - External - Access - CLA</v>
      </c>
      <c r="F3904" s="25" t="b">
        <f t="shared" si="542"/>
        <v>0</v>
      </c>
      <c r="G3904" s="25" t="b">
        <f t="shared" si="543"/>
        <v>0</v>
      </c>
      <c r="H3904" s="25" t="b">
        <f t="shared" si="544"/>
        <v>0</v>
      </c>
      <c r="I3904" s="25" t="b">
        <f t="shared" si="540"/>
        <v>1</v>
      </c>
      <c r="J3904" s="25" t="b">
        <f t="shared" si="548"/>
        <v>0</v>
      </c>
      <c r="K3904" s="25" t="b">
        <f t="shared" si="541"/>
        <v>0</v>
      </c>
      <c r="L3904" s="25" t="b">
        <f t="shared" si="545"/>
        <v>0</v>
      </c>
      <c r="M3904" s="25" t="b">
        <f t="shared" si="546"/>
        <v>0</v>
      </c>
      <c r="N3904" s="25" t="str">
        <f t="shared" si="547"/>
        <v>Not included</v>
      </c>
      <c r="O3904" s="25">
        <f>IF(COUNTIF(A$5:A3904,A3904)=1,1,0)</f>
        <v>0</v>
      </c>
      <c r="P3904" s="104">
        <f>INDEX('Service volumes'!C:C,MATCH($A3904,'Service volumes'!$A:$A,0))*M3904</f>
        <v>0</v>
      </c>
      <c r="Q3904" s="104">
        <f>INDEX('Service volumes'!D:D,MATCH($A3904,'Service volumes'!$A:$A,0))*M3904</f>
        <v>0</v>
      </c>
      <c r="R3904" s="104">
        <f>INDEX('Service volumes'!E:E,MATCH($A3904,'Service volumes'!$A:$A,0))*M3904</f>
        <v>0</v>
      </c>
      <c r="S3904" s="114">
        <f>'Base year costs 2425'!I3905*M3904*P3904</f>
        <v>0</v>
      </c>
      <c r="T3904" s="107">
        <f>'Base year costs 2425'!L3905*M3904</f>
        <v>0</v>
      </c>
      <c r="U3904" s="114">
        <f>'Cost forecasts 2526'!H3905*M3904*Q3904</f>
        <v>0</v>
      </c>
      <c r="V3904" s="107">
        <f>'Cost forecasts 2526'!K3905*M3904</f>
        <v>0</v>
      </c>
      <c r="W3904" s="114">
        <f>'Cost forecasts 3031'!H3905*M3904*R3904</f>
        <v>0</v>
      </c>
      <c r="X3904" s="107">
        <f>'Cost forecasts 3031'!K3905*M3904</f>
        <v>0</v>
      </c>
    </row>
    <row r="3905" spans="1:24" ht="14.65" thickBot="1" x14ac:dyDescent="0.4">
      <c r="A3905" s="55" t="str">
        <f>'Base year costs 2425'!B3906</f>
        <v>SS433</v>
      </c>
      <c r="B3905" s="55" t="str">
        <f>'Base year costs 2425'!C3906</f>
        <v>CO484</v>
      </c>
      <c r="C3905" s="55" t="str">
        <f>'Base year costs 2425'!D3906</f>
        <v>100Mbit/s</v>
      </c>
      <c r="D3905" s="55" t="str">
        <f>'Base year costs 2425'!E3906</f>
        <v>Leased lines access - CLA</v>
      </c>
      <c r="E3905" s="55" t="str">
        <f>'Base year costs 2425'!F3906</f>
        <v>EAD 100Mbps Rentals - External - Access - CLA</v>
      </c>
      <c r="F3905" s="25" t="b">
        <f t="shared" si="542"/>
        <v>0</v>
      </c>
      <c r="G3905" s="25" t="b">
        <f t="shared" si="543"/>
        <v>0</v>
      </c>
      <c r="H3905" s="25" t="b">
        <f t="shared" si="544"/>
        <v>0</v>
      </c>
      <c r="I3905" s="25" t="b">
        <f t="shared" si="540"/>
        <v>1</v>
      </c>
      <c r="J3905" s="25" t="b">
        <f t="shared" si="548"/>
        <v>0</v>
      </c>
      <c r="K3905" s="25" t="b">
        <f t="shared" si="541"/>
        <v>0</v>
      </c>
      <c r="L3905" s="25" t="b">
        <f t="shared" si="545"/>
        <v>0</v>
      </c>
      <c r="M3905" s="25" t="b">
        <f t="shared" si="546"/>
        <v>0</v>
      </c>
      <c r="N3905" s="25" t="str">
        <f t="shared" si="547"/>
        <v>Not included</v>
      </c>
      <c r="O3905" s="25">
        <f>IF(COUNTIF(A$5:A3905,A3905)=1,1,0)</f>
        <v>0</v>
      </c>
      <c r="P3905" s="104">
        <f>INDEX('Service volumes'!C:C,MATCH($A3905,'Service volumes'!$A:$A,0))*M3905</f>
        <v>0</v>
      </c>
      <c r="Q3905" s="104">
        <f>INDEX('Service volumes'!D:D,MATCH($A3905,'Service volumes'!$A:$A,0))*M3905</f>
        <v>0</v>
      </c>
      <c r="R3905" s="104">
        <f>INDEX('Service volumes'!E:E,MATCH($A3905,'Service volumes'!$A:$A,0))*M3905</f>
        <v>0</v>
      </c>
      <c r="S3905" s="114">
        <f>'Base year costs 2425'!I3906*M3905*P3905</f>
        <v>0</v>
      </c>
      <c r="T3905" s="107">
        <f>'Base year costs 2425'!L3906*M3905</f>
        <v>0</v>
      </c>
      <c r="U3905" s="114">
        <f>'Cost forecasts 2526'!H3906*M3905*Q3905</f>
        <v>0</v>
      </c>
      <c r="V3905" s="107">
        <f>'Cost forecasts 2526'!K3906*M3905</f>
        <v>0</v>
      </c>
      <c r="W3905" s="114">
        <f>'Cost forecasts 3031'!H3906*M3905*R3905</f>
        <v>0</v>
      </c>
      <c r="X3905" s="107">
        <f>'Cost forecasts 3031'!K3906*M3905</f>
        <v>0</v>
      </c>
    </row>
    <row r="3906" spans="1:24" ht="14.65" thickBot="1" x14ac:dyDescent="0.4">
      <c r="A3906" s="55" t="str">
        <f>'Base year costs 2425'!B3907</f>
        <v>SS433</v>
      </c>
      <c r="B3906" s="55" t="str">
        <f>'Base year costs 2425'!C3907</f>
        <v>CW609</v>
      </c>
      <c r="C3906" s="55" t="str">
        <f>'Base year costs 2425'!D3907</f>
        <v>100Mbit/s</v>
      </c>
      <c r="D3906" s="55" t="str">
        <f>'Base year costs 2425'!E3907</f>
        <v>Leased lines access - CLA</v>
      </c>
      <c r="E3906" s="55" t="str">
        <f>'Base year costs 2425'!F3907</f>
        <v>EAD 100Mbps Rentals - External - Access - CLA</v>
      </c>
      <c r="F3906" s="25" t="b">
        <f t="shared" si="542"/>
        <v>0</v>
      </c>
      <c r="G3906" s="25" t="b">
        <f t="shared" si="543"/>
        <v>0</v>
      </c>
      <c r="H3906" s="25" t="b">
        <f t="shared" si="544"/>
        <v>0</v>
      </c>
      <c r="I3906" s="25" t="b">
        <f t="shared" si="540"/>
        <v>1</v>
      </c>
      <c r="J3906" s="25" t="b">
        <f t="shared" si="548"/>
        <v>0</v>
      </c>
      <c r="K3906" s="25" t="b">
        <f t="shared" si="541"/>
        <v>0</v>
      </c>
      <c r="L3906" s="25" t="b">
        <f t="shared" si="545"/>
        <v>0</v>
      </c>
      <c r="M3906" s="25" t="b">
        <f t="shared" si="546"/>
        <v>0</v>
      </c>
      <c r="N3906" s="25" t="str">
        <f t="shared" si="547"/>
        <v>Not included</v>
      </c>
      <c r="O3906" s="25">
        <f>IF(COUNTIF(A$5:A3906,A3906)=1,1,0)</f>
        <v>0</v>
      </c>
      <c r="P3906" s="104">
        <f>INDEX('Service volumes'!C:C,MATCH($A3906,'Service volumes'!$A:$A,0))*M3906</f>
        <v>0</v>
      </c>
      <c r="Q3906" s="104">
        <f>INDEX('Service volumes'!D:D,MATCH($A3906,'Service volumes'!$A:$A,0))*M3906</f>
        <v>0</v>
      </c>
      <c r="R3906" s="104">
        <f>INDEX('Service volumes'!E:E,MATCH($A3906,'Service volumes'!$A:$A,0))*M3906</f>
        <v>0</v>
      </c>
      <c r="S3906" s="114">
        <f>'Base year costs 2425'!I3907*M3906*P3906</f>
        <v>0</v>
      </c>
      <c r="T3906" s="107">
        <f>'Base year costs 2425'!L3907*M3906</f>
        <v>0</v>
      </c>
      <c r="U3906" s="114">
        <f>'Cost forecasts 2526'!H3907*M3906*Q3906</f>
        <v>0</v>
      </c>
      <c r="V3906" s="107">
        <f>'Cost forecasts 2526'!K3907*M3906</f>
        <v>0</v>
      </c>
      <c r="W3906" s="114">
        <f>'Cost forecasts 3031'!H3907*M3906*R3906</f>
        <v>0</v>
      </c>
      <c r="X3906" s="107">
        <f>'Cost forecasts 3031'!K3907*M3906</f>
        <v>0</v>
      </c>
    </row>
    <row r="3907" spans="1:24" ht="14.65" thickBot="1" x14ac:dyDescent="0.4">
      <c r="A3907" s="55" t="str">
        <f>'Base year costs 2425'!B3908</f>
        <v>SS433</v>
      </c>
      <c r="B3907" s="55" t="str">
        <f>'Base year costs 2425'!C3908</f>
        <v>CW610</v>
      </c>
      <c r="C3907" s="55" t="str">
        <f>'Base year costs 2425'!D3908</f>
        <v>100Mbit/s</v>
      </c>
      <c r="D3907" s="55" t="str">
        <f>'Base year costs 2425'!E3908</f>
        <v>Leased lines access - CLA</v>
      </c>
      <c r="E3907" s="55" t="str">
        <f>'Base year costs 2425'!F3908</f>
        <v>EAD 100Mbps Rentals - External - Access - CLA</v>
      </c>
      <c r="F3907" s="25" t="b">
        <f t="shared" si="542"/>
        <v>0</v>
      </c>
      <c r="G3907" s="25" t="b">
        <f t="shared" si="543"/>
        <v>0</v>
      </c>
      <c r="H3907" s="25" t="b">
        <f t="shared" si="544"/>
        <v>0</v>
      </c>
      <c r="I3907" s="25" t="b">
        <f t="shared" si="540"/>
        <v>1</v>
      </c>
      <c r="J3907" s="25" t="b">
        <f t="shared" si="548"/>
        <v>0</v>
      </c>
      <c r="K3907" s="25" t="b">
        <f t="shared" si="541"/>
        <v>0</v>
      </c>
      <c r="L3907" s="25" t="b">
        <f t="shared" si="545"/>
        <v>0</v>
      </c>
      <c r="M3907" s="25" t="b">
        <f t="shared" si="546"/>
        <v>0</v>
      </c>
      <c r="N3907" s="25" t="str">
        <f t="shared" si="547"/>
        <v>Not included</v>
      </c>
      <c r="O3907" s="25">
        <f>IF(COUNTIF(A$5:A3907,A3907)=1,1,0)</f>
        <v>0</v>
      </c>
      <c r="P3907" s="104">
        <f>INDEX('Service volumes'!C:C,MATCH($A3907,'Service volumes'!$A:$A,0))*M3907</f>
        <v>0</v>
      </c>
      <c r="Q3907" s="104">
        <f>INDEX('Service volumes'!D:D,MATCH($A3907,'Service volumes'!$A:$A,0))*M3907</f>
        <v>0</v>
      </c>
      <c r="R3907" s="104">
        <f>INDEX('Service volumes'!E:E,MATCH($A3907,'Service volumes'!$A:$A,0))*M3907</f>
        <v>0</v>
      </c>
      <c r="S3907" s="114">
        <f>'Base year costs 2425'!I3908*M3907*P3907</f>
        <v>0</v>
      </c>
      <c r="T3907" s="107">
        <f>'Base year costs 2425'!L3908*M3907</f>
        <v>0</v>
      </c>
      <c r="U3907" s="114">
        <f>'Cost forecasts 2526'!H3908*M3907*Q3907</f>
        <v>0</v>
      </c>
      <c r="V3907" s="107">
        <f>'Cost forecasts 2526'!K3908*M3907</f>
        <v>0</v>
      </c>
      <c r="W3907" s="114">
        <f>'Cost forecasts 3031'!H3908*M3907*R3907</f>
        <v>0</v>
      </c>
      <c r="X3907" s="107">
        <f>'Cost forecasts 3031'!K3908*M3907</f>
        <v>0</v>
      </c>
    </row>
    <row r="3908" spans="1:24" ht="14.65" thickBot="1" x14ac:dyDescent="0.4">
      <c r="A3908" s="55" t="str">
        <f>'Base year costs 2425'!B3909</f>
        <v>SS433</v>
      </c>
      <c r="B3908" s="55" t="str">
        <f>'Base year costs 2425'!C3909</f>
        <v>PI_RAV</v>
      </c>
      <c r="C3908" s="55" t="str">
        <f>'Base year costs 2425'!D3909</f>
        <v>100Mbit/s</v>
      </c>
      <c r="D3908" s="55" t="str">
        <f>'Base year costs 2425'!E3909</f>
        <v>Leased lines access - CLA</v>
      </c>
      <c r="E3908" s="55" t="str">
        <f>'Base year costs 2425'!F3909</f>
        <v>EAD 100Mbps Rentals - External - Access - CLA</v>
      </c>
      <c r="F3908" s="25" t="b">
        <f t="shared" si="542"/>
        <v>0</v>
      </c>
      <c r="G3908" s="25" t="b">
        <f t="shared" si="543"/>
        <v>0</v>
      </c>
      <c r="H3908" s="25" t="b">
        <f t="shared" si="544"/>
        <v>0</v>
      </c>
      <c r="I3908" s="25" t="b">
        <f t="shared" si="540"/>
        <v>1</v>
      </c>
      <c r="J3908" s="25" t="b">
        <f t="shared" si="548"/>
        <v>0</v>
      </c>
      <c r="K3908" s="25" t="b">
        <f t="shared" si="541"/>
        <v>0</v>
      </c>
      <c r="L3908" s="25" t="b">
        <f t="shared" si="545"/>
        <v>0</v>
      </c>
      <c r="M3908" s="25" t="b">
        <f t="shared" si="546"/>
        <v>0</v>
      </c>
      <c r="N3908" s="25" t="str">
        <f t="shared" si="547"/>
        <v>Not included</v>
      </c>
      <c r="O3908" s="25">
        <f>IF(COUNTIF(A$5:A3908,A3908)=1,1,0)</f>
        <v>0</v>
      </c>
      <c r="P3908" s="104">
        <f>INDEX('Service volumes'!C:C,MATCH($A3908,'Service volumes'!$A:$A,0))*M3908</f>
        <v>0</v>
      </c>
      <c r="Q3908" s="104">
        <f>INDEX('Service volumes'!D:D,MATCH($A3908,'Service volumes'!$A:$A,0))*M3908</f>
        <v>0</v>
      </c>
      <c r="R3908" s="104">
        <f>INDEX('Service volumes'!E:E,MATCH($A3908,'Service volumes'!$A:$A,0))*M3908</f>
        <v>0</v>
      </c>
      <c r="S3908" s="114">
        <f>'Base year costs 2425'!I3909*M3908*P3908</f>
        <v>0</v>
      </c>
      <c r="T3908" s="107">
        <f>'Base year costs 2425'!L3909*M3908</f>
        <v>0</v>
      </c>
      <c r="U3908" s="114">
        <f>'Cost forecasts 2526'!H3909*M3908*Q3908</f>
        <v>0</v>
      </c>
      <c r="V3908" s="107">
        <f>'Cost forecasts 2526'!K3909*M3908</f>
        <v>0</v>
      </c>
      <c r="W3908" s="114">
        <f>'Cost forecasts 3031'!H3909*M3908*R3908</f>
        <v>0</v>
      </c>
      <c r="X3908" s="107">
        <f>'Cost forecasts 3031'!K3909*M3908</f>
        <v>0</v>
      </c>
    </row>
    <row r="3909" spans="1:24" ht="14.65" thickBot="1" x14ac:dyDescent="0.4">
      <c r="A3909" s="55" t="str">
        <f>'Base year costs 2425'!B3910</f>
        <v>SS433</v>
      </c>
      <c r="B3909" s="55" t="str">
        <f>'Base year costs 2425'!C3910</f>
        <v>PI_Poles</v>
      </c>
      <c r="C3909" s="55" t="str">
        <f>'Base year costs 2425'!D3910</f>
        <v>100Mbit/s</v>
      </c>
      <c r="D3909" s="55" t="str">
        <f>'Base year costs 2425'!E3910</f>
        <v>Leased lines access - CLA</v>
      </c>
      <c r="E3909" s="55" t="str">
        <f>'Base year costs 2425'!F3910</f>
        <v>EAD 100Mbps Rentals - External - Access - CLA</v>
      </c>
      <c r="F3909" s="25" t="b">
        <f t="shared" si="542"/>
        <v>0</v>
      </c>
      <c r="G3909" s="25" t="b">
        <f t="shared" si="543"/>
        <v>0</v>
      </c>
      <c r="H3909" s="25" t="b">
        <f t="shared" si="544"/>
        <v>0</v>
      </c>
      <c r="I3909" s="25" t="b">
        <f t="shared" ref="I3909:I3972" si="549">IF(G3909,FALSE,IF(J3909,FALSE,AND(ISNUMBER(FIND("EAD",$E3909)),ISNUMBER(FIND("Rental",$E3909)))))</f>
        <v>1</v>
      </c>
      <c r="J3909" s="25" t="b">
        <f t="shared" si="548"/>
        <v>0</v>
      </c>
      <c r="K3909" s="25" t="b">
        <f t="shared" ref="K3909:K3972" si="550">_xlfn.IFNA(INDEX(bw_included_TAR26,MATCH($C3909,bw_TAR26,0))=1,FALSE)</f>
        <v>0</v>
      </c>
      <c r="L3909" s="25" t="b">
        <f t="shared" si="545"/>
        <v>0</v>
      </c>
      <c r="M3909" s="25" t="b">
        <f t="shared" si="546"/>
        <v>0</v>
      </c>
      <c r="N3909" s="25" t="str">
        <f t="shared" si="547"/>
        <v>Not included</v>
      </c>
      <c r="O3909" s="25">
        <f>IF(COUNTIF(A$5:A3909,A3909)=1,1,0)</f>
        <v>0</v>
      </c>
      <c r="P3909" s="104">
        <f>INDEX('Service volumes'!C:C,MATCH($A3909,'Service volumes'!$A:$A,0))*M3909</f>
        <v>0</v>
      </c>
      <c r="Q3909" s="104">
        <f>INDEX('Service volumes'!D:D,MATCH($A3909,'Service volumes'!$A:$A,0))*M3909</f>
        <v>0</v>
      </c>
      <c r="R3909" s="104">
        <f>INDEX('Service volumes'!E:E,MATCH($A3909,'Service volumes'!$A:$A,0))*M3909</f>
        <v>0</v>
      </c>
      <c r="S3909" s="114">
        <f>'Base year costs 2425'!I3910*M3909*P3909</f>
        <v>0</v>
      </c>
      <c r="T3909" s="107">
        <f>'Base year costs 2425'!L3910*M3909</f>
        <v>0</v>
      </c>
      <c r="U3909" s="114">
        <f>'Cost forecasts 2526'!H3910*M3909*Q3909</f>
        <v>0</v>
      </c>
      <c r="V3909" s="107">
        <f>'Cost forecasts 2526'!K3910*M3909</f>
        <v>0</v>
      </c>
      <c r="W3909" s="114">
        <f>'Cost forecasts 3031'!H3910*M3909*R3909</f>
        <v>0</v>
      </c>
      <c r="X3909" s="107">
        <f>'Cost forecasts 3031'!K3910*M3909</f>
        <v>0</v>
      </c>
    </row>
    <row r="3910" spans="1:24" ht="14.65" thickBot="1" x14ac:dyDescent="0.4">
      <c r="A3910" s="55" t="str">
        <f>'Base year costs 2425'!B3911</f>
        <v>SS433</v>
      </c>
      <c r="B3910" s="55" t="str">
        <f>'Base year costs 2425'!C3911</f>
        <v>CL573</v>
      </c>
      <c r="C3910" s="55" t="str">
        <f>'Base year costs 2425'!D3911</f>
        <v>100Mbit/s</v>
      </c>
      <c r="D3910" s="55" t="str">
        <f>'Base year costs 2425'!E3911</f>
        <v>Leased lines access - CLA</v>
      </c>
      <c r="E3910" s="55" t="str">
        <f>'Base year costs 2425'!F3911</f>
        <v>EAD 100Mbps Rentals - External - Access - CLA</v>
      </c>
      <c r="F3910" s="25" t="b">
        <f t="shared" ref="F3910:F3973" si="551">AND(ISNUMBER(FIND("EAD LA",$E3910)),ISNUMBER(FIND("Connection",$E3910)))</f>
        <v>0</v>
      </c>
      <c r="G3910" s="25" t="b">
        <f t="shared" ref="G3910:G3973" si="552">AND(ISNUMBER(FIND("EAD LA",$E3910)),ISNUMBER(FIND("Rental",$E3910)))</f>
        <v>0</v>
      </c>
      <c r="H3910" s="25" t="b">
        <f t="shared" ref="H3910:H3973" si="553">IF(F3910,FALSE,AND(ISNUMBER(FIND("EAD",$E3910)),ISNUMBER(FIND("Connection",$E3910))))</f>
        <v>0</v>
      </c>
      <c r="I3910" s="25" t="b">
        <f t="shared" si="549"/>
        <v>1</v>
      </c>
      <c r="J3910" s="25" t="b">
        <f t="shared" si="548"/>
        <v>0</v>
      </c>
      <c r="K3910" s="25" t="b">
        <f t="shared" si="550"/>
        <v>0</v>
      </c>
      <c r="L3910" s="25" t="b">
        <f t="shared" ref="L3910:L3973" si="554">IF(OR(D3910="Leased lines access - CLA",D3910="IEC - BT +2 exchanges"),FALSE,TRUE)</f>
        <v>0</v>
      </c>
      <c r="M3910" s="25" t="b">
        <f t="shared" ref="M3910:M3973" si="555">IF(AND(OR(F3910,G3910,H3910,I3910,J3910),K3910,L3910),TRUE,FALSE)</f>
        <v>0</v>
      </c>
      <c r="N3910" s="25" t="str">
        <f t="shared" ref="N3910:N3973" si="556">IF(M3910,INDEX($F$4:$J$4,MATCH(TRUE,$F3910:$J3910,0)),"Not included")</f>
        <v>Not included</v>
      </c>
      <c r="O3910" s="25">
        <f>IF(COUNTIF(A$5:A3910,A3910)=1,1,0)</f>
        <v>0</v>
      </c>
      <c r="P3910" s="104">
        <f>INDEX('Service volumes'!C:C,MATCH($A3910,'Service volumes'!$A:$A,0))*M3910</f>
        <v>0</v>
      </c>
      <c r="Q3910" s="104">
        <f>INDEX('Service volumes'!D:D,MATCH($A3910,'Service volumes'!$A:$A,0))*M3910</f>
        <v>0</v>
      </c>
      <c r="R3910" s="104">
        <f>INDEX('Service volumes'!E:E,MATCH($A3910,'Service volumes'!$A:$A,0))*M3910</f>
        <v>0</v>
      </c>
      <c r="S3910" s="114">
        <f>'Base year costs 2425'!I3911*M3910*P3910</f>
        <v>0</v>
      </c>
      <c r="T3910" s="107">
        <f>'Base year costs 2425'!L3911*M3910</f>
        <v>0</v>
      </c>
      <c r="U3910" s="114">
        <f>'Cost forecasts 2526'!H3911*M3910*Q3910</f>
        <v>0</v>
      </c>
      <c r="V3910" s="107">
        <f>'Cost forecasts 2526'!K3911*M3910</f>
        <v>0</v>
      </c>
      <c r="W3910" s="114">
        <f>'Cost forecasts 3031'!H3911*M3910*R3910</f>
        <v>0</v>
      </c>
      <c r="X3910" s="107">
        <f>'Cost forecasts 3031'!K3911*M3910</f>
        <v>0</v>
      </c>
    </row>
    <row r="3911" spans="1:24" ht="14.65" thickBot="1" x14ac:dyDescent="0.4">
      <c r="A3911" s="55" t="str">
        <f>'Base year costs 2425'!B3912</f>
        <v>SS433</v>
      </c>
      <c r="B3911" s="55" t="str">
        <f>'Base year costs 2425'!C3912</f>
        <v>CL578</v>
      </c>
      <c r="C3911" s="55" t="str">
        <f>'Base year costs 2425'!D3912</f>
        <v>100Mbit/s</v>
      </c>
      <c r="D3911" s="55" t="str">
        <f>'Base year costs 2425'!E3912</f>
        <v>Leased lines access - CLA</v>
      </c>
      <c r="E3911" s="55" t="str">
        <f>'Base year costs 2425'!F3912</f>
        <v>EAD 100Mbps Rentals - External - Access - CLA</v>
      </c>
      <c r="F3911" s="25" t="b">
        <f t="shared" si="551"/>
        <v>0</v>
      </c>
      <c r="G3911" s="25" t="b">
        <f t="shared" si="552"/>
        <v>0</v>
      </c>
      <c r="H3911" s="25" t="b">
        <f t="shared" si="553"/>
        <v>0</v>
      </c>
      <c r="I3911" s="25" t="b">
        <f t="shared" si="549"/>
        <v>1</v>
      </c>
      <c r="J3911" s="25" t="b">
        <f t="shared" ref="J3911:J3974" si="557">ISNUMBER(FIND("Main Link",$E3911))</f>
        <v>0</v>
      </c>
      <c r="K3911" s="25" t="b">
        <f t="shared" si="550"/>
        <v>0</v>
      </c>
      <c r="L3911" s="25" t="b">
        <f t="shared" si="554"/>
        <v>0</v>
      </c>
      <c r="M3911" s="25" t="b">
        <f t="shared" si="555"/>
        <v>0</v>
      </c>
      <c r="N3911" s="25" t="str">
        <f t="shared" si="556"/>
        <v>Not included</v>
      </c>
      <c r="O3911" s="25">
        <f>IF(COUNTIF(A$5:A3911,A3911)=1,1,0)</f>
        <v>0</v>
      </c>
      <c r="P3911" s="104">
        <f>INDEX('Service volumes'!C:C,MATCH($A3911,'Service volumes'!$A:$A,0))*M3911</f>
        <v>0</v>
      </c>
      <c r="Q3911" s="104">
        <f>INDEX('Service volumes'!D:D,MATCH($A3911,'Service volumes'!$A:$A,0))*M3911</f>
        <v>0</v>
      </c>
      <c r="R3911" s="104">
        <f>INDEX('Service volumes'!E:E,MATCH($A3911,'Service volumes'!$A:$A,0))*M3911</f>
        <v>0</v>
      </c>
      <c r="S3911" s="114">
        <f>'Base year costs 2425'!I3912*M3911*P3911</f>
        <v>0</v>
      </c>
      <c r="T3911" s="107">
        <f>'Base year costs 2425'!L3912*M3911</f>
        <v>0</v>
      </c>
      <c r="U3911" s="114">
        <f>'Cost forecasts 2526'!H3912*M3911*Q3911</f>
        <v>0</v>
      </c>
      <c r="V3911" s="107">
        <f>'Cost forecasts 2526'!K3912*M3911</f>
        <v>0</v>
      </c>
      <c r="W3911" s="114">
        <f>'Cost forecasts 3031'!H3912*M3911*R3911</f>
        <v>0</v>
      </c>
      <c r="X3911" s="107">
        <f>'Cost forecasts 3031'!K3912*M3911</f>
        <v>0</v>
      </c>
    </row>
    <row r="3912" spans="1:24" ht="14.65" thickBot="1" x14ac:dyDescent="0.4">
      <c r="A3912" s="55" t="str">
        <f>'Base year costs 2425'!B3913</f>
        <v>SS433</v>
      </c>
      <c r="B3912" s="55" t="str">
        <f>'Base year costs 2425'!C3913</f>
        <v>CL601</v>
      </c>
      <c r="C3912" s="55" t="str">
        <f>'Base year costs 2425'!D3913</f>
        <v>100Mbit/s</v>
      </c>
      <c r="D3912" s="55" t="str">
        <f>'Base year costs 2425'!E3913</f>
        <v>Leased lines access - CLA</v>
      </c>
      <c r="E3912" s="55" t="str">
        <f>'Base year costs 2425'!F3913</f>
        <v>EAD 100Mbps Rentals - External - Access - CLA</v>
      </c>
      <c r="F3912" s="25" t="b">
        <f t="shared" si="551"/>
        <v>0</v>
      </c>
      <c r="G3912" s="25" t="b">
        <f t="shared" si="552"/>
        <v>0</v>
      </c>
      <c r="H3912" s="25" t="b">
        <f t="shared" si="553"/>
        <v>0</v>
      </c>
      <c r="I3912" s="25" t="b">
        <f t="shared" si="549"/>
        <v>1</v>
      </c>
      <c r="J3912" s="25" t="b">
        <f t="shared" si="557"/>
        <v>0</v>
      </c>
      <c r="K3912" s="25" t="b">
        <f t="shared" si="550"/>
        <v>0</v>
      </c>
      <c r="L3912" s="25" t="b">
        <f t="shared" si="554"/>
        <v>0</v>
      </c>
      <c r="M3912" s="25" t="b">
        <f t="shared" si="555"/>
        <v>0</v>
      </c>
      <c r="N3912" s="25" t="str">
        <f t="shared" si="556"/>
        <v>Not included</v>
      </c>
      <c r="O3912" s="25">
        <f>IF(COUNTIF(A$5:A3912,A3912)=1,1,0)</f>
        <v>0</v>
      </c>
      <c r="P3912" s="104">
        <f>INDEX('Service volumes'!C:C,MATCH($A3912,'Service volumes'!$A:$A,0))*M3912</f>
        <v>0</v>
      </c>
      <c r="Q3912" s="104">
        <f>INDEX('Service volumes'!D:D,MATCH($A3912,'Service volumes'!$A:$A,0))*M3912</f>
        <v>0</v>
      </c>
      <c r="R3912" s="104">
        <f>INDEX('Service volumes'!E:E,MATCH($A3912,'Service volumes'!$A:$A,0))*M3912</f>
        <v>0</v>
      </c>
      <c r="S3912" s="114">
        <f>'Base year costs 2425'!I3913*M3912*P3912</f>
        <v>0</v>
      </c>
      <c r="T3912" s="107">
        <f>'Base year costs 2425'!L3913*M3912</f>
        <v>0</v>
      </c>
      <c r="U3912" s="114">
        <f>'Cost forecasts 2526'!H3913*M3912*Q3912</f>
        <v>0</v>
      </c>
      <c r="V3912" s="107">
        <f>'Cost forecasts 2526'!K3913*M3912</f>
        <v>0</v>
      </c>
      <c r="W3912" s="114">
        <f>'Cost forecasts 3031'!H3913*M3912*R3912</f>
        <v>0</v>
      </c>
      <c r="X3912" s="107">
        <f>'Cost forecasts 3031'!K3913*M3912</f>
        <v>0</v>
      </c>
    </row>
    <row r="3913" spans="1:24" ht="14.65" thickBot="1" x14ac:dyDescent="0.4">
      <c r="A3913" s="55" t="str">
        <f>'Base year costs 2425'!B3914</f>
        <v>SS433</v>
      </c>
      <c r="B3913" s="55" t="str">
        <f>'Base year costs 2425'!C3914</f>
        <v>CL602</v>
      </c>
      <c r="C3913" s="55" t="str">
        <f>'Base year costs 2425'!D3914</f>
        <v>100Mbit/s</v>
      </c>
      <c r="D3913" s="55" t="str">
        <f>'Base year costs 2425'!E3914</f>
        <v>Leased lines access - CLA</v>
      </c>
      <c r="E3913" s="55" t="str">
        <f>'Base year costs 2425'!F3914</f>
        <v>EAD 100Mbps Rentals - External - Access - CLA</v>
      </c>
      <c r="F3913" s="25" t="b">
        <f t="shared" si="551"/>
        <v>0</v>
      </c>
      <c r="G3913" s="25" t="b">
        <f t="shared" si="552"/>
        <v>0</v>
      </c>
      <c r="H3913" s="25" t="b">
        <f t="shared" si="553"/>
        <v>0</v>
      </c>
      <c r="I3913" s="25" t="b">
        <f t="shared" si="549"/>
        <v>1</v>
      </c>
      <c r="J3913" s="25" t="b">
        <f t="shared" si="557"/>
        <v>0</v>
      </c>
      <c r="K3913" s="25" t="b">
        <f t="shared" si="550"/>
        <v>0</v>
      </c>
      <c r="L3913" s="25" t="b">
        <f t="shared" si="554"/>
        <v>0</v>
      </c>
      <c r="M3913" s="25" t="b">
        <f t="shared" si="555"/>
        <v>0</v>
      </c>
      <c r="N3913" s="25" t="str">
        <f t="shared" si="556"/>
        <v>Not included</v>
      </c>
      <c r="O3913" s="25">
        <f>IF(COUNTIF(A$5:A3913,A3913)=1,1,0)</f>
        <v>0</v>
      </c>
      <c r="P3913" s="104">
        <f>INDEX('Service volumes'!C:C,MATCH($A3913,'Service volumes'!$A:$A,0))*M3913</f>
        <v>0</v>
      </c>
      <c r="Q3913" s="104">
        <f>INDEX('Service volumes'!D:D,MATCH($A3913,'Service volumes'!$A:$A,0))*M3913</f>
        <v>0</v>
      </c>
      <c r="R3913" s="104">
        <f>INDEX('Service volumes'!E:E,MATCH($A3913,'Service volumes'!$A:$A,0))*M3913</f>
        <v>0</v>
      </c>
      <c r="S3913" s="114">
        <f>'Base year costs 2425'!I3914*M3913*P3913</f>
        <v>0</v>
      </c>
      <c r="T3913" s="107">
        <f>'Base year costs 2425'!L3914*M3913</f>
        <v>0</v>
      </c>
      <c r="U3913" s="114">
        <f>'Cost forecasts 2526'!H3914*M3913*Q3913</f>
        <v>0</v>
      </c>
      <c r="V3913" s="107">
        <f>'Cost forecasts 2526'!K3914*M3913</f>
        <v>0</v>
      </c>
      <c r="W3913" s="114">
        <f>'Cost forecasts 3031'!H3914*M3913*R3913</f>
        <v>0</v>
      </c>
      <c r="X3913" s="107">
        <f>'Cost forecasts 3031'!K3914*M3913</f>
        <v>0</v>
      </c>
    </row>
    <row r="3914" spans="1:24" ht="14.65" thickBot="1" x14ac:dyDescent="0.4">
      <c r="A3914" s="55" t="str">
        <f>'Base year costs 2425'!B3915</f>
        <v>SS433</v>
      </c>
      <c r="B3914" s="55" t="str">
        <f>'Base year costs 2425'!C3915</f>
        <v>CL605</v>
      </c>
      <c r="C3914" s="55" t="str">
        <f>'Base year costs 2425'!D3915</f>
        <v>100Mbit/s</v>
      </c>
      <c r="D3914" s="55" t="str">
        <f>'Base year costs 2425'!E3915</f>
        <v>Leased lines access - CLA</v>
      </c>
      <c r="E3914" s="55" t="str">
        <f>'Base year costs 2425'!F3915</f>
        <v>EAD 100Mbps Rentals - External - Access - CLA</v>
      </c>
      <c r="F3914" s="25" t="b">
        <f t="shared" si="551"/>
        <v>0</v>
      </c>
      <c r="G3914" s="25" t="b">
        <f t="shared" si="552"/>
        <v>0</v>
      </c>
      <c r="H3914" s="25" t="b">
        <f t="shared" si="553"/>
        <v>0</v>
      </c>
      <c r="I3914" s="25" t="b">
        <f t="shared" si="549"/>
        <v>1</v>
      </c>
      <c r="J3914" s="25" t="b">
        <f t="shared" si="557"/>
        <v>0</v>
      </c>
      <c r="K3914" s="25" t="b">
        <f t="shared" si="550"/>
        <v>0</v>
      </c>
      <c r="L3914" s="25" t="b">
        <f t="shared" si="554"/>
        <v>0</v>
      </c>
      <c r="M3914" s="25" t="b">
        <f t="shared" si="555"/>
        <v>0</v>
      </c>
      <c r="N3914" s="25" t="str">
        <f t="shared" si="556"/>
        <v>Not included</v>
      </c>
      <c r="O3914" s="25">
        <f>IF(COUNTIF(A$5:A3914,A3914)=1,1,0)</f>
        <v>0</v>
      </c>
      <c r="P3914" s="104">
        <f>INDEX('Service volumes'!C:C,MATCH($A3914,'Service volumes'!$A:$A,0))*M3914</f>
        <v>0</v>
      </c>
      <c r="Q3914" s="104">
        <f>INDEX('Service volumes'!D:D,MATCH($A3914,'Service volumes'!$A:$A,0))*M3914</f>
        <v>0</v>
      </c>
      <c r="R3914" s="104">
        <f>INDEX('Service volumes'!E:E,MATCH($A3914,'Service volumes'!$A:$A,0))*M3914</f>
        <v>0</v>
      </c>
      <c r="S3914" s="114">
        <f>'Base year costs 2425'!I3915*M3914*P3914</f>
        <v>0</v>
      </c>
      <c r="T3914" s="107">
        <f>'Base year costs 2425'!L3915*M3914</f>
        <v>0</v>
      </c>
      <c r="U3914" s="114">
        <f>'Cost forecasts 2526'!H3915*M3914*Q3914</f>
        <v>0</v>
      </c>
      <c r="V3914" s="107">
        <f>'Cost forecasts 2526'!K3915*M3914</f>
        <v>0</v>
      </c>
      <c r="W3914" s="114">
        <f>'Cost forecasts 3031'!H3915*M3914*R3914</f>
        <v>0</v>
      </c>
      <c r="X3914" s="107">
        <f>'Cost forecasts 3031'!K3915*M3914</f>
        <v>0</v>
      </c>
    </row>
    <row r="3915" spans="1:24" ht="14.65" thickBot="1" x14ac:dyDescent="0.4">
      <c r="A3915" s="55" t="str">
        <f>'Base year costs 2425'!B3916</f>
        <v>SS433</v>
      </c>
      <c r="B3915" s="55" t="str">
        <f>'Base year costs 2425'!C3916</f>
        <v>CL606</v>
      </c>
      <c r="C3915" s="55" t="str">
        <f>'Base year costs 2425'!D3916</f>
        <v>100Mbit/s</v>
      </c>
      <c r="D3915" s="55" t="str">
        <f>'Base year costs 2425'!E3916</f>
        <v>Leased lines access - CLA</v>
      </c>
      <c r="E3915" s="55" t="str">
        <f>'Base year costs 2425'!F3916</f>
        <v>EAD 100Mbps Rentals - External - Access - CLA</v>
      </c>
      <c r="F3915" s="25" t="b">
        <f t="shared" si="551"/>
        <v>0</v>
      </c>
      <c r="G3915" s="25" t="b">
        <f t="shared" si="552"/>
        <v>0</v>
      </c>
      <c r="H3915" s="25" t="b">
        <f t="shared" si="553"/>
        <v>0</v>
      </c>
      <c r="I3915" s="25" t="b">
        <f t="shared" si="549"/>
        <v>1</v>
      </c>
      <c r="J3915" s="25" t="b">
        <f t="shared" si="557"/>
        <v>0</v>
      </c>
      <c r="K3915" s="25" t="b">
        <f t="shared" si="550"/>
        <v>0</v>
      </c>
      <c r="L3915" s="25" t="b">
        <f t="shared" si="554"/>
        <v>0</v>
      </c>
      <c r="M3915" s="25" t="b">
        <f t="shared" si="555"/>
        <v>0</v>
      </c>
      <c r="N3915" s="25" t="str">
        <f t="shared" si="556"/>
        <v>Not included</v>
      </c>
      <c r="O3915" s="25">
        <f>IF(COUNTIF(A$5:A3915,A3915)=1,1,0)</f>
        <v>0</v>
      </c>
      <c r="P3915" s="104">
        <f>INDEX('Service volumes'!C:C,MATCH($A3915,'Service volumes'!$A:$A,0))*M3915</f>
        <v>0</v>
      </c>
      <c r="Q3915" s="104">
        <f>INDEX('Service volumes'!D:D,MATCH($A3915,'Service volumes'!$A:$A,0))*M3915</f>
        <v>0</v>
      </c>
      <c r="R3915" s="104">
        <f>INDEX('Service volumes'!E:E,MATCH($A3915,'Service volumes'!$A:$A,0))*M3915</f>
        <v>0</v>
      </c>
      <c r="S3915" s="114">
        <f>'Base year costs 2425'!I3916*M3915*P3915</f>
        <v>0</v>
      </c>
      <c r="T3915" s="107">
        <f>'Base year costs 2425'!L3916*M3915</f>
        <v>0</v>
      </c>
      <c r="U3915" s="114">
        <f>'Cost forecasts 2526'!H3916*M3915*Q3915</f>
        <v>0</v>
      </c>
      <c r="V3915" s="107">
        <f>'Cost forecasts 2526'!K3916*M3915</f>
        <v>0</v>
      </c>
      <c r="W3915" s="114">
        <f>'Cost forecasts 3031'!H3916*M3915*R3915</f>
        <v>0</v>
      </c>
      <c r="X3915" s="107">
        <f>'Cost forecasts 3031'!K3916*M3915</f>
        <v>0</v>
      </c>
    </row>
    <row r="3916" spans="1:24" ht="14.65" thickBot="1" x14ac:dyDescent="0.4">
      <c r="A3916" s="55" t="str">
        <f>'Base year costs 2425'!B3917</f>
        <v>SS433</v>
      </c>
      <c r="B3916" s="55" t="str">
        <f>'Base year costs 2425'!C3917</f>
        <v>CO772</v>
      </c>
      <c r="C3916" s="55" t="str">
        <f>'Base year costs 2425'!D3917</f>
        <v>100Mbit/s</v>
      </c>
      <c r="D3916" s="55" t="str">
        <f>'Base year costs 2425'!E3917</f>
        <v>Leased lines access - CLA</v>
      </c>
      <c r="E3916" s="55" t="str">
        <f>'Base year costs 2425'!F3917</f>
        <v>EAD 100Mbps Rentals - External - Access - CLA</v>
      </c>
      <c r="F3916" s="25" t="b">
        <f t="shared" si="551"/>
        <v>0</v>
      </c>
      <c r="G3916" s="25" t="b">
        <f t="shared" si="552"/>
        <v>0</v>
      </c>
      <c r="H3916" s="25" t="b">
        <f t="shared" si="553"/>
        <v>0</v>
      </c>
      <c r="I3916" s="25" t="b">
        <f t="shared" si="549"/>
        <v>1</v>
      </c>
      <c r="J3916" s="25" t="b">
        <f t="shared" si="557"/>
        <v>0</v>
      </c>
      <c r="K3916" s="25" t="b">
        <f t="shared" si="550"/>
        <v>0</v>
      </c>
      <c r="L3916" s="25" t="b">
        <f t="shared" si="554"/>
        <v>0</v>
      </c>
      <c r="M3916" s="25" t="b">
        <f t="shared" si="555"/>
        <v>0</v>
      </c>
      <c r="N3916" s="25" t="str">
        <f t="shared" si="556"/>
        <v>Not included</v>
      </c>
      <c r="O3916" s="25">
        <f>IF(COUNTIF(A$5:A3916,A3916)=1,1,0)</f>
        <v>0</v>
      </c>
      <c r="P3916" s="104">
        <f>INDEX('Service volumes'!C:C,MATCH($A3916,'Service volumes'!$A:$A,0))*M3916</f>
        <v>0</v>
      </c>
      <c r="Q3916" s="104">
        <f>INDEX('Service volumes'!D:D,MATCH($A3916,'Service volumes'!$A:$A,0))*M3916</f>
        <v>0</v>
      </c>
      <c r="R3916" s="104">
        <f>INDEX('Service volumes'!E:E,MATCH($A3916,'Service volumes'!$A:$A,0))*M3916</f>
        <v>0</v>
      </c>
      <c r="S3916" s="114">
        <f>'Base year costs 2425'!I3917*M3916*P3916</f>
        <v>0</v>
      </c>
      <c r="T3916" s="107">
        <f>'Base year costs 2425'!L3917*M3916</f>
        <v>0</v>
      </c>
      <c r="U3916" s="114">
        <f>'Cost forecasts 2526'!H3917*M3916*Q3916</f>
        <v>0</v>
      </c>
      <c r="V3916" s="107">
        <f>'Cost forecasts 2526'!K3917*M3916</f>
        <v>0</v>
      </c>
      <c r="W3916" s="114">
        <f>'Cost forecasts 3031'!H3917*M3916*R3916</f>
        <v>0</v>
      </c>
      <c r="X3916" s="107">
        <f>'Cost forecasts 3031'!K3917*M3916</f>
        <v>0</v>
      </c>
    </row>
    <row r="3917" spans="1:24" ht="14.65" thickBot="1" x14ac:dyDescent="0.4">
      <c r="A3917" s="55" t="str">
        <f>'Base year costs 2425'!B3918</f>
        <v>SS433</v>
      </c>
      <c r="B3917" s="55" t="str">
        <f>'Base year costs 2425'!C3918</f>
        <v>CO801</v>
      </c>
      <c r="C3917" s="55" t="str">
        <f>'Base year costs 2425'!D3918</f>
        <v>100Mbit/s</v>
      </c>
      <c r="D3917" s="55" t="str">
        <f>'Base year costs 2425'!E3918</f>
        <v>Leased lines access - CLA</v>
      </c>
      <c r="E3917" s="55" t="str">
        <f>'Base year costs 2425'!F3918</f>
        <v>EAD 100Mbps Rentals - External - Access - CLA</v>
      </c>
      <c r="F3917" s="25" t="b">
        <f t="shared" si="551"/>
        <v>0</v>
      </c>
      <c r="G3917" s="25" t="b">
        <f t="shared" si="552"/>
        <v>0</v>
      </c>
      <c r="H3917" s="25" t="b">
        <f t="shared" si="553"/>
        <v>0</v>
      </c>
      <c r="I3917" s="25" t="b">
        <f t="shared" si="549"/>
        <v>1</v>
      </c>
      <c r="J3917" s="25" t="b">
        <f t="shared" si="557"/>
        <v>0</v>
      </c>
      <c r="K3917" s="25" t="b">
        <f t="shared" si="550"/>
        <v>0</v>
      </c>
      <c r="L3917" s="25" t="b">
        <f t="shared" si="554"/>
        <v>0</v>
      </c>
      <c r="M3917" s="25" t="b">
        <f t="shared" si="555"/>
        <v>0</v>
      </c>
      <c r="N3917" s="25" t="str">
        <f t="shared" si="556"/>
        <v>Not included</v>
      </c>
      <c r="O3917" s="25">
        <f>IF(COUNTIF(A$5:A3917,A3917)=1,1,0)</f>
        <v>0</v>
      </c>
      <c r="P3917" s="104">
        <f>INDEX('Service volumes'!C:C,MATCH($A3917,'Service volumes'!$A:$A,0))*M3917</f>
        <v>0</v>
      </c>
      <c r="Q3917" s="104">
        <f>INDEX('Service volumes'!D:D,MATCH($A3917,'Service volumes'!$A:$A,0))*M3917</f>
        <v>0</v>
      </c>
      <c r="R3917" s="104">
        <f>INDEX('Service volumes'!E:E,MATCH($A3917,'Service volumes'!$A:$A,0))*M3917</f>
        <v>0</v>
      </c>
      <c r="S3917" s="114">
        <f>'Base year costs 2425'!I3918*M3917*P3917</f>
        <v>0</v>
      </c>
      <c r="T3917" s="107">
        <f>'Base year costs 2425'!L3918*M3917</f>
        <v>0</v>
      </c>
      <c r="U3917" s="114">
        <f>'Cost forecasts 2526'!H3918*M3917*Q3917</f>
        <v>0</v>
      </c>
      <c r="V3917" s="107">
        <f>'Cost forecasts 2526'!K3918*M3917</f>
        <v>0</v>
      </c>
      <c r="W3917" s="114">
        <f>'Cost forecasts 3031'!H3918*M3917*R3917</f>
        <v>0</v>
      </c>
      <c r="X3917" s="107">
        <f>'Cost forecasts 3031'!K3918*M3917</f>
        <v>0</v>
      </c>
    </row>
    <row r="3918" spans="1:24" ht="14.65" thickBot="1" x14ac:dyDescent="0.4">
      <c r="A3918" s="55" t="str">
        <f>'Base year costs 2425'!B3919</f>
        <v>SS433</v>
      </c>
      <c r="B3918" s="55" t="str">
        <f>'Base year costs 2425'!C3919</f>
        <v>CP502</v>
      </c>
      <c r="C3918" s="55" t="str">
        <f>'Base year costs 2425'!D3919</f>
        <v>100Mbit/s</v>
      </c>
      <c r="D3918" s="55" t="str">
        <f>'Base year costs 2425'!E3919</f>
        <v>Leased lines access - CLA</v>
      </c>
      <c r="E3918" s="55" t="str">
        <f>'Base year costs 2425'!F3919</f>
        <v>EAD 100Mbps Rentals - External - Access - CLA</v>
      </c>
      <c r="F3918" s="25" t="b">
        <f t="shared" si="551"/>
        <v>0</v>
      </c>
      <c r="G3918" s="25" t="b">
        <f t="shared" si="552"/>
        <v>0</v>
      </c>
      <c r="H3918" s="25" t="b">
        <f t="shared" si="553"/>
        <v>0</v>
      </c>
      <c r="I3918" s="25" t="b">
        <f t="shared" si="549"/>
        <v>1</v>
      </c>
      <c r="J3918" s="25" t="b">
        <f t="shared" si="557"/>
        <v>0</v>
      </c>
      <c r="K3918" s="25" t="b">
        <f t="shared" si="550"/>
        <v>0</v>
      </c>
      <c r="L3918" s="25" t="b">
        <f t="shared" si="554"/>
        <v>0</v>
      </c>
      <c r="M3918" s="25" t="b">
        <f t="shared" si="555"/>
        <v>0</v>
      </c>
      <c r="N3918" s="25" t="str">
        <f t="shared" si="556"/>
        <v>Not included</v>
      </c>
      <c r="O3918" s="25">
        <f>IF(COUNTIF(A$5:A3918,A3918)=1,1,0)</f>
        <v>0</v>
      </c>
      <c r="P3918" s="104">
        <f>INDEX('Service volumes'!C:C,MATCH($A3918,'Service volumes'!$A:$A,0))*M3918</f>
        <v>0</v>
      </c>
      <c r="Q3918" s="104">
        <f>INDEX('Service volumes'!D:D,MATCH($A3918,'Service volumes'!$A:$A,0))*M3918</f>
        <v>0</v>
      </c>
      <c r="R3918" s="104">
        <f>INDEX('Service volumes'!E:E,MATCH($A3918,'Service volumes'!$A:$A,0))*M3918</f>
        <v>0</v>
      </c>
      <c r="S3918" s="114">
        <f>'Base year costs 2425'!I3919*M3918*P3918</f>
        <v>0</v>
      </c>
      <c r="T3918" s="107">
        <f>'Base year costs 2425'!L3919*M3918</f>
        <v>0</v>
      </c>
      <c r="U3918" s="114">
        <f>'Cost forecasts 2526'!H3919*M3918*Q3918</f>
        <v>0</v>
      </c>
      <c r="V3918" s="107">
        <f>'Cost forecasts 2526'!K3919*M3918</f>
        <v>0</v>
      </c>
      <c r="W3918" s="114">
        <f>'Cost forecasts 3031'!H3919*M3918*R3918</f>
        <v>0</v>
      </c>
      <c r="X3918" s="107">
        <f>'Cost forecasts 3031'!K3919*M3918</f>
        <v>0</v>
      </c>
    </row>
    <row r="3919" spans="1:24" ht="14.65" thickBot="1" x14ac:dyDescent="0.4">
      <c r="A3919" s="55" t="str">
        <f>'Base year costs 2425'!B3920</f>
        <v>SS433</v>
      </c>
      <c r="B3919" s="55" t="str">
        <f>'Base year costs 2425'!C3920</f>
        <v>CW900</v>
      </c>
      <c r="C3919" s="55" t="str">
        <f>'Base year costs 2425'!D3920</f>
        <v>100Mbit/s</v>
      </c>
      <c r="D3919" s="55" t="str">
        <f>'Base year costs 2425'!E3920</f>
        <v>Leased lines access - CLA</v>
      </c>
      <c r="E3919" s="55" t="str">
        <f>'Base year costs 2425'!F3920</f>
        <v>EAD 100Mbps Rentals - External - Access - CLA</v>
      </c>
      <c r="F3919" s="25" t="b">
        <f t="shared" si="551"/>
        <v>0</v>
      </c>
      <c r="G3919" s="25" t="b">
        <f t="shared" si="552"/>
        <v>0</v>
      </c>
      <c r="H3919" s="25" t="b">
        <f t="shared" si="553"/>
        <v>0</v>
      </c>
      <c r="I3919" s="25" t="b">
        <f t="shared" si="549"/>
        <v>1</v>
      </c>
      <c r="J3919" s="25" t="b">
        <f t="shared" si="557"/>
        <v>0</v>
      </c>
      <c r="K3919" s="25" t="b">
        <f t="shared" si="550"/>
        <v>0</v>
      </c>
      <c r="L3919" s="25" t="b">
        <f t="shared" si="554"/>
        <v>0</v>
      </c>
      <c r="M3919" s="25" t="b">
        <f t="shared" si="555"/>
        <v>0</v>
      </c>
      <c r="N3919" s="25" t="str">
        <f t="shared" si="556"/>
        <v>Not included</v>
      </c>
      <c r="O3919" s="25">
        <f>IF(COUNTIF(A$5:A3919,A3919)=1,1,0)</f>
        <v>0</v>
      </c>
      <c r="P3919" s="104">
        <f>INDEX('Service volumes'!C:C,MATCH($A3919,'Service volumes'!$A:$A,0))*M3919</f>
        <v>0</v>
      </c>
      <c r="Q3919" s="104">
        <f>INDEX('Service volumes'!D:D,MATCH($A3919,'Service volumes'!$A:$A,0))*M3919</f>
        <v>0</v>
      </c>
      <c r="R3919" s="104">
        <f>INDEX('Service volumes'!E:E,MATCH($A3919,'Service volumes'!$A:$A,0))*M3919</f>
        <v>0</v>
      </c>
      <c r="S3919" s="114">
        <f>'Base year costs 2425'!I3920*M3919*P3919</f>
        <v>0</v>
      </c>
      <c r="T3919" s="107">
        <f>'Base year costs 2425'!L3920*M3919</f>
        <v>0</v>
      </c>
      <c r="U3919" s="114">
        <f>'Cost forecasts 2526'!H3920*M3919*Q3919</f>
        <v>0</v>
      </c>
      <c r="V3919" s="107">
        <f>'Cost forecasts 2526'!K3920*M3919</f>
        <v>0</v>
      </c>
      <c r="W3919" s="114">
        <f>'Cost forecasts 3031'!H3920*M3919*R3919</f>
        <v>0</v>
      </c>
      <c r="X3919" s="107">
        <f>'Cost forecasts 3031'!K3920*M3919</f>
        <v>0</v>
      </c>
    </row>
    <row r="3920" spans="1:24" ht="14.65" thickBot="1" x14ac:dyDescent="0.4">
      <c r="A3920" s="55" t="str">
        <f>'Base year costs 2425'!B3921</f>
        <v>SS434</v>
      </c>
      <c r="B3920" s="55" t="str">
        <f>'Base year costs 2425'!C3921</f>
        <v>CL943</v>
      </c>
      <c r="C3920" s="55" t="str">
        <f>'Base year costs 2425'!D3921</f>
        <v>100Mbit/s</v>
      </c>
      <c r="D3920" s="55" t="str">
        <f>'Base year costs 2425'!E3921</f>
        <v>Leased lines access - CLA</v>
      </c>
      <c r="E3920" s="55" t="str">
        <f>'Base year costs 2425'!F3921</f>
        <v>EAD 100Mbps Rentals - Internal - Access - CLA</v>
      </c>
      <c r="F3920" s="25" t="b">
        <f t="shared" si="551"/>
        <v>0</v>
      </c>
      <c r="G3920" s="25" t="b">
        <f t="shared" si="552"/>
        <v>0</v>
      </c>
      <c r="H3920" s="25" t="b">
        <f t="shared" si="553"/>
        <v>0</v>
      </c>
      <c r="I3920" s="25" t="b">
        <f t="shared" si="549"/>
        <v>1</v>
      </c>
      <c r="J3920" s="25" t="b">
        <f t="shared" si="557"/>
        <v>0</v>
      </c>
      <c r="K3920" s="25" t="b">
        <f t="shared" si="550"/>
        <v>0</v>
      </c>
      <c r="L3920" s="25" t="b">
        <f t="shared" si="554"/>
        <v>0</v>
      </c>
      <c r="M3920" s="25" t="b">
        <f t="shared" si="555"/>
        <v>0</v>
      </c>
      <c r="N3920" s="25" t="str">
        <f t="shared" si="556"/>
        <v>Not included</v>
      </c>
      <c r="O3920" s="25">
        <f>IF(COUNTIF(A$5:A3920,A3920)=1,1,0)</f>
        <v>1</v>
      </c>
      <c r="P3920" s="104">
        <f>INDEX('Service volumes'!C:C,MATCH($A3920,'Service volumes'!$A:$A,0))*M3920</f>
        <v>0</v>
      </c>
      <c r="Q3920" s="104">
        <f>INDEX('Service volumes'!D:D,MATCH($A3920,'Service volumes'!$A:$A,0))*M3920</f>
        <v>0</v>
      </c>
      <c r="R3920" s="104">
        <f>INDEX('Service volumes'!E:E,MATCH($A3920,'Service volumes'!$A:$A,0))*M3920</f>
        <v>0</v>
      </c>
      <c r="S3920" s="114">
        <f>'Base year costs 2425'!I3921*M3920*P3920</f>
        <v>0</v>
      </c>
      <c r="T3920" s="107">
        <f>'Base year costs 2425'!L3921*M3920</f>
        <v>0</v>
      </c>
      <c r="U3920" s="114">
        <f>'Cost forecasts 2526'!H3921*M3920*Q3920</f>
        <v>0</v>
      </c>
      <c r="V3920" s="107">
        <f>'Cost forecasts 2526'!K3921*M3920</f>
        <v>0</v>
      </c>
      <c r="W3920" s="114">
        <f>'Cost forecasts 3031'!H3921*M3920*R3920</f>
        <v>0</v>
      </c>
      <c r="X3920" s="107">
        <f>'Cost forecasts 3031'!K3921*M3920</f>
        <v>0</v>
      </c>
    </row>
    <row r="3921" spans="1:24" ht="14.65" thickBot="1" x14ac:dyDescent="0.4">
      <c r="A3921" s="55" t="str">
        <f>'Base year costs 2425'!B3922</f>
        <v>SS434</v>
      </c>
      <c r="B3921" s="55" t="str">
        <f>'Base year costs 2425'!C3922</f>
        <v>CO445</v>
      </c>
      <c r="C3921" s="55" t="str">
        <f>'Base year costs 2425'!D3922</f>
        <v>100Mbit/s</v>
      </c>
      <c r="D3921" s="55" t="str">
        <f>'Base year costs 2425'!E3922</f>
        <v>Leased lines access - CLA</v>
      </c>
      <c r="E3921" s="55" t="str">
        <f>'Base year costs 2425'!F3922</f>
        <v>EAD 100Mbps Rentals - Internal - Access - CLA</v>
      </c>
      <c r="F3921" s="25" t="b">
        <f t="shared" si="551"/>
        <v>0</v>
      </c>
      <c r="G3921" s="25" t="b">
        <f t="shared" si="552"/>
        <v>0</v>
      </c>
      <c r="H3921" s="25" t="b">
        <f t="shared" si="553"/>
        <v>0</v>
      </c>
      <c r="I3921" s="25" t="b">
        <f t="shared" si="549"/>
        <v>1</v>
      </c>
      <c r="J3921" s="25" t="b">
        <f t="shared" si="557"/>
        <v>0</v>
      </c>
      <c r="K3921" s="25" t="b">
        <f t="shared" si="550"/>
        <v>0</v>
      </c>
      <c r="L3921" s="25" t="b">
        <f t="shared" si="554"/>
        <v>0</v>
      </c>
      <c r="M3921" s="25" t="b">
        <f t="shared" si="555"/>
        <v>0</v>
      </c>
      <c r="N3921" s="25" t="str">
        <f t="shared" si="556"/>
        <v>Not included</v>
      </c>
      <c r="O3921" s="25">
        <f>IF(COUNTIF(A$5:A3921,A3921)=1,1,0)</f>
        <v>0</v>
      </c>
      <c r="P3921" s="104">
        <f>INDEX('Service volumes'!C:C,MATCH($A3921,'Service volumes'!$A:$A,0))*M3921</f>
        <v>0</v>
      </c>
      <c r="Q3921" s="104">
        <f>INDEX('Service volumes'!D:D,MATCH($A3921,'Service volumes'!$A:$A,0))*M3921</f>
        <v>0</v>
      </c>
      <c r="R3921" s="104">
        <f>INDEX('Service volumes'!E:E,MATCH($A3921,'Service volumes'!$A:$A,0))*M3921</f>
        <v>0</v>
      </c>
      <c r="S3921" s="114">
        <f>'Base year costs 2425'!I3922*M3921*P3921</f>
        <v>0</v>
      </c>
      <c r="T3921" s="107">
        <f>'Base year costs 2425'!L3922*M3921</f>
        <v>0</v>
      </c>
      <c r="U3921" s="114">
        <f>'Cost forecasts 2526'!H3922*M3921*Q3921</f>
        <v>0</v>
      </c>
      <c r="V3921" s="107">
        <f>'Cost forecasts 2526'!K3922*M3921</f>
        <v>0</v>
      </c>
      <c r="W3921" s="114">
        <f>'Cost forecasts 3031'!H3922*M3921*R3921</f>
        <v>0</v>
      </c>
      <c r="X3921" s="107">
        <f>'Cost forecasts 3031'!K3922*M3921</f>
        <v>0</v>
      </c>
    </row>
    <row r="3922" spans="1:24" ht="14.65" thickBot="1" x14ac:dyDescent="0.4">
      <c r="A3922" s="55" t="str">
        <f>'Base year costs 2425'!B3923</f>
        <v>SS434</v>
      </c>
      <c r="B3922" s="55" t="str">
        <f>'Base year costs 2425'!C3923</f>
        <v>CO485</v>
      </c>
      <c r="C3922" s="55" t="str">
        <f>'Base year costs 2425'!D3923</f>
        <v>100Mbit/s</v>
      </c>
      <c r="D3922" s="55" t="str">
        <f>'Base year costs 2425'!E3923</f>
        <v>Leased lines access - CLA</v>
      </c>
      <c r="E3922" s="55" t="str">
        <f>'Base year costs 2425'!F3923</f>
        <v>EAD 100Mbps Rentals - Internal - Access - CLA</v>
      </c>
      <c r="F3922" s="25" t="b">
        <f t="shared" si="551"/>
        <v>0</v>
      </c>
      <c r="G3922" s="25" t="b">
        <f t="shared" si="552"/>
        <v>0</v>
      </c>
      <c r="H3922" s="25" t="b">
        <f t="shared" si="553"/>
        <v>0</v>
      </c>
      <c r="I3922" s="25" t="b">
        <f t="shared" si="549"/>
        <v>1</v>
      </c>
      <c r="J3922" s="25" t="b">
        <f t="shared" si="557"/>
        <v>0</v>
      </c>
      <c r="K3922" s="25" t="b">
        <f t="shared" si="550"/>
        <v>0</v>
      </c>
      <c r="L3922" s="25" t="b">
        <f t="shared" si="554"/>
        <v>0</v>
      </c>
      <c r="M3922" s="25" t="b">
        <f t="shared" si="555"/>
        <v>0</v>
      </c>
      <c r="N3922" s="25" t="str">
        <f t="shared" si="556"/>
        <v>Not included</v>
      </c>
      <c r="O3922" s="25">
        <f>IF(COUNTIF(A$5:A3922,A3922)=1,1,0)</f>
        <v>0</v>
      </c>
      <c r="P3922" s="104">
        <f>INDEX('Service volumes'!C:C,MATCH($A3922,'Service volumes'!$A:$A,0))*M3922</f>
        <v>0</v>
      </c>
      <c r="Q3922" s="104">
        <f>INDEX('Service volumes'!D:D,MATCH($A3922,'Service volumes'!$A:$A,0))*M3922</f>
        <v>0</v>
      </c>
      <c r="R3922" s="104">
        <f>INDEX('Service volumes'!E:E,MATCH($A3922,'Service volumes'!$A:$A,0))*M3922</f>
        <v>0</v>
      </c>
      <c r="S3922" s="114">
        <f>'Base year costs 2425'!I3923*M3922*P3922</f>
        <v>0</v>
      </c>
      <c r="T3922" s="107">
        <f>'Base year costs 2425'!L3923*M3922</f>
        <v>0</v>
      </c>
      <c r="U3922" s="114">
        <f>'Cost forecasts 2526'!H3923*M3922*Q3922</f>
        <v>0</v>
      </c>
      <c r="V3922" s="107">
        <f>'Cost forecasts 2526'!K3923*M3922</f>
        <v>0</v>
      </c>
      <c r="W3922" s="114">
        <f>'Cost forecasts 3031'!H3923*M3922*R3922</f>
        <v>0</v>
      </c>
      <c r="X3922" s="107">
        <f>'Cost forecasts 3031'!K3923*M3922</f>
        <v>0</v>
      </c>
    </row>
    <row r="3923" spans="1:24" ht="14.65" thickBot="1" x14ac:dyDescent="0.4">
      <c r="A3923" s="55" t="str">
        <f>'Base year costs 2425'!B3924</f>
        <v>SS434</v>
      </c>
      <c r="B3923" s="55" t="str">
        <f>'Base year costs 2425'!C3924</f>
        <v>CO487</v>
      </c>
      <c r="C3923" s="55" t="str">
        <f>'Base year costs 2425'!D3924</f>
        <v>100Mbit/s</v>
      </c>
      <c r="D3923" s="55" t="str">
        <f>'Base year costs 2425'!E3924</f>
        <v>Leased lines access - CLA</v>
      </c>
      <c r="E3923" s="55" t="str">
        <f>'Base year costs 2425'!F3924</f>
        <v>EAD 100Mbps Rentals - Internal - Access - CLA</v>
      </c>
      <c r="F3923" s="25" t="b">
        <f t="shared" si="551"/>
        <v>0</v>
      </c>
      <c r="G3923" s="25" t="b">
        <f t="shared" si="552"/>
        <v>0</v>
      </c>
      <c r="H3923" s="25" t="b">
        <f t="shared" si="553"/>
        <v>0</v>
      </c>
      <c r="I3923" s="25" t="b">
        <f t="shared" si="549"/>
        <v>1</v>
      </c>
      <c r="J3923" s="25" t="b">
        <f t="shared" si="557"/>
        <v>0</v>
      </c>
      <c r="K3923" s="25" t="b">
        <f t="shared" si="550"/>
        <v>0</v>
      </c>
      <c r="L3923" s="25" t="b">
        <f t="shared" si="554"/>
        <v>0</v>
      </c>
      <c r="M3923" s="25" t="b">
        <f t="shared" si="555"/>
        <v>0</v>
      </c>
      <c r="N3923" s="25" t="str">
        <f t="shared" si="556"/>
        <v>Not included</v>
      </c>
      <c r="O3923" s="25">
        <f>IF(COUNTIF(A$5:A3923,A3923)=1,1,0)</f>
        <v>0</v>
      </c>
      <c r="P3923" s="104">
        <f>INDEX('Service volumes'!C:C,MATCH($A3923,'Service volumes'!$A:$A,0))*M3923</f>
        <v>0</v>
      </c>
      <c r="Q3923" s="104">
        <f>INDEX('Service volumes'!D:D,MATCH($A3923,'Service volumes'!$A:$A,0))*M3923</f>
        <v>0</v>
      </c>
      <c r="R3923" s="104">
        <f>INDEX('Service volumes'!E:E,MATCH($A3923,'Service volumes'!$A:$A,0))*M3923</f>
        <v>0</v>
      </c>
      <c r="S3923" s="114">
        <f>'Base year costs 2425'!I3924*M3923*P3923</f>
        <v>0</v>
      </c>
      <c r="T3923" s="107">
        <f>'Base year costs 2425'!L3924*M3923</f>
        <v>0</v>
      </c>
      <c r="U3923" s="114">
        <f>'Cost forecasts 2526'!H3924*M3923*Q3923</f>
        <v>0</v>
      </c>
      <c r="V3923" s="107">
        <f>'Cost forecasts 2526'!K3924*M3923</f>
        <v>0</v>
      </c>
      <c r="W3923" s="114">
        <f>'Cost forecasts 3031'!H3924*M3923*R3923</f>
        <v>0</v>
      </c>
      <c r="X3923" s="107">
        <f>'Cost forecasts 3031'!K3924*M3923</f>
        <v>0</v>
      </c>
    </row>
    <row r="3924" spans="1:24" ht="14.65" thickBot="1" x14ac:dyDescent="0.4">
      <c r="A3924" s="55" t="str">
        <f>'Base year costs 2425'!B3925</f>
        <v>SS434</v>
      </c>
      <c r="B3924" s="55" t="str">
        <f>'Base year costs 2425'!C3925</f>
        <v>CE106</v>
      </c>
      <c r="C3924" s="55" t="str">
        <f>'Base year costs 2425'!D3925</f>
        <v>100Mbit/s</v>
      </c>
      <c r="D3924" s="55" t="str">
        <f>'Base year costs 2425'!E3925</f>
        <v>Leased lines access - CLA</v>
      </c>
      <c r="E3924" s="55" t="str">
        <f>'Base year costs 2425'!F3925</f>
        <v>EAD 100Mbps Rentals - Internal - Access - CLA</v>
      </c>
      <c r="F3924" s="25" t="b">
        <f t="shared" si="551"/>
        <v>0</v>
      </c>
      <c r="G3924" s="25" t="b">
        <f t="shared" si="552"/>
        <v>0</v>
      </c>
      <c r="H3924" s="25" t="b">
        <f t="shared" si="553"/>
        <v>0</v>
      </c>
      <c r="I3924" s="25" t="b">
        <f t="shared" si="549"/>
        <v>1</v>
      </c>
      <c r="J3924" s="25" t="b">
        <f t="shared" si="557"/>
        <v>0</v>
      </c>
      <c r="K3924" s="25" t="b">
        <f t="shared" si="550"/>
        <v>0</v>
      </c>
      <c r="L3924" s="25" t="b">
        <f t="shared" si="554"/>
        <v>0</v>
      </c>
      <c r="M3924" s="25" t="b">
        <f t="shared" si="555"/>
        <v>0</v>
      </c>
      <c r="N3924" s="25" t="str">
        <f t="shared" si="556"/>
        <v>Not included</v>
      </c>
      <c r="O3924" s="25">
        <f>IF(COUNTIF(A$5:A3924,A3924)=1,1,0)</f>
        <v>0</v>
      </c>
      <c r="P3924" s="104">
        <f>INDEX('Service volumes'!C:C,MATCH($A3924,'Service volumes'!$A:$A,0))*M3924</f>
        <v>0</v>
      </c>
      <c r="Q3924" s="104">
        <f>INDEX('Service volumes'!D:D,MATCH($A3924,'Service volumes'!$A:$A,0))*M3924</f>
        <v>0</v>
      </c>
      <c r="R3924" s="104">
        <f>INDEX('Service volumes'!E:E,MATCH($A3924,'Service volumes'!$A:$A,0))*M3924</f>
        <v>0</v>
      </c>
      <c r="S3924" s="114">
        <f>'Base year costs 2425'!I3925*M3924*P3924</f>
        <v>0</v>
      </c>
      <c r="T3924" s="107">
        <f>'Base year costs 2425'!L3925*M3924</f>
        <v>0</v>
      </c>
      <c r="U3924" s="114">
        <f>'Cost forecasts 2526'!H3925*M3924*Q3924</f>
        <v>0</v>
      </c>
      <c r="V3924" s="107">
        <f>'Cost forecasts 2526'!K3925*M3924</f>
        <v>0</v>
      </c>
      <c r="W3924" s="114">
        <f>'Cost forecasts 3031'!H3925*M3924*R3924</f>
        <v>0</v>
      </c>
      <c r="X3924" s="107">
        <f>'Cost forecasts 3031'!K3925*M3924</f>
        <v>0</v>
      </c>
    </row>
    <row r="3925" spans="1:24" ht="14.65" thickBot="1" x14ac:dyDescent="0.4">
      <c r="A3925" s="55" t="str">
        <f>'Base year costs 2425'!B3926</f>
        <v>SS434</v>
      </c>
      <c r="B3925" s="55" t="str">
        <f>'Base year costs 2425'!C3926</f>
        <v>CJ001</v>
      </c>
      <c r="C3925" s="55" t="str">
        <f>'Base year costs 2425'!D3926</f>
        <v>100Mbit/s</v>
      </c>
      <c r="D3925" s="55" t="str">
        <f>'Base year costs 2425'!E3926</f>
        <v>Leased lines access - CLA</v>
      </c>
      <c r="E3925" s="55" t="str">
        <f>'Base year costs 2425'!F3926</f>
        <v>EAD 100Mbps Rentals - Internal - Access - CLA</v>
      </c>
      <c r="F3925" s="25" t="b">
        <f t="shared" si="551"/>
        <v>0</v>
      </c>
      <c r="G3925" s="25" t="b">
        <f t="shared" si="552"/>
        <v>0</v>
      </c>
      <c r="H3925" s="25" t="b">
        <f t="shared" si="553"/>
        <v>0</v>
      </c>
      <c r="I3925" s="25" t="b">
        <f t="shared" si="549"/>
        <v>1</v>
      </c>
      <c r="J3925" s="25" t="b">
        <f t="shared" si="557"/>
        <v>0</v>
      </c>
      <c r="K3925" s="25" t="b">
        <f t="shared" si="550"/>
        <v>0</v>
      </c>
      <c r="L3925" s="25" t="b">
        <f t="shared" si="554"/>
        <v>0</v>
      </c>
      <c r="M3925" s="25" t="b">
        <f t="shared" si="555"/>
        <v>0</v>
      </c>
      <c r="N3925" s="25" t="str">
        <f t="shared" si="556"/>
        <v>Not included</v>
      </c>
      <c r="O3925" s="25">
        <f>IF(COUNTIF(A$5:A3925,A3925)=1,1,0)</f>
        <v>0</v>
      </c>
      <c r="P3925" s="104">
        <f>INDEX('Service volumes'!C:C,MATCH($A3925,'Service volumes'!$A:$A,0))*M3925</f>
        <v>0</v>
      </c>
      <c r="Q3925" s="104">
        <f>INDEX('Service volumes'!D:D,MATCH($A3925,'Service volumes'!$A:$A,0))*M3925</f>
        <v>0</v>
      </c>
      <c r="R3925" s="104">
        <f>INDEX('Service volumes'!E:E,MATCH($A3925,'Service volumes'!$A:$A,0))*M3925</f>
        <v>0</v>
      </c>
      <c r="S3925" s="114">
        <f>'Base year costs 2425'!I3926*M3925*P3925</f>
        <v>0</v>
      </c>
      <c r="T3925" s="107">
        <f>'Base year costs 2425'!L3926*M3925</f>
        <v>0</v>
      </c>
      <c r="U3925" s="114">
        <f>'Cost forecasts 2526'!H3926*M3925*Q3925</f>
        <v>0</v>
      </c>
      <c r="V3925" s="107">
        <f>'Cost forecasts 2526'!K3926*M3925</f>
        <v>0</v>
      </c>
      <c r="W3925" s="114">
        <f>'Cost forecasts 3031'!H3926*M3925*R3925</f>
        <v>0</v>
      </c>
      <c r="X3925" s="107">
        <f>'Cost forecasts 3031'!K3926*M3925</f>
        <v>0</v>
      </c>
    </row>
    <row r="3926" spans="1:24" ht="14.65" thickBot="1" x14ac:dyDescent="0.4">
      <c r="A3926" s="55" t="str">
        <f>'Base year costs 2425'!B3927</f>
        <v>SS434</v>
      </c>
      <c r="B3926" s="55" t="str">
        <f>'Base year costs 2425'!C3927</f>
        <v>CJ002</v>
      </c>
      <c r="C3926" s="55" t="str">
        <f>'Base year costs 2425'!D3927</f>
        <v>100Mbit/s</v>
      </c>
      <c r="D3926" s="55" t="str">
        <f>'Base year costs 2425'!E3927</f>
        <v>Leased lines access - CLA</v>
      </c>
      <c r="E3926" s="55" t="str">
        <f>'Base year costs 2425'!F3927</f>
        <v>EAD 100Mbps Rentals - Internal - Access - CLA</v>
      </c>
      <c r="F3926" s="25" t="b">
        <f t="shared" si="551"/>
        <v>0</v>
      </c>
      <c r="G3926" s="25" t="b">
        <f t="shared" si="552"/>
        <v>0</v>
      </c>
      <c r="H3926" s="25" t="b">
        <f t="shared" si="553"/>
        <v>0</v>
      </c>
      <c r="I3926" s="25" t="b">
        <f t="shared" si="549"/>
        <v>1</v>
      </c>
      <c r="J3926" s="25" t="b">
        <f t="shared" si="557"/>
        <v>0</v>
      </c>
      <c r="K3926" s="25" t="b">
        <f t="shared" si="550"/>
        <v>0</v>
      </c>
      <c r="L3926" s="25" t="b">
        <f t="shared" si="554"/>
        <v>0</v>
      </c>
      <c r="M3926" s="25" t="b">
        <f t="shared" si="555"/>
        <v>0</v>
      </c>
      <c r="N3926" s="25" t="str">
        <f t="shared" si="556"/>
        <v>Not included</v>
      </c>
      <c r="O3926" s="25">
        <f>IF(COUNTIF(A$5:A3926,A3926)=1,1,0)</f>
        <v>0</v>
      </c>
      <c r="P3926" s="104">
        <f>INDEX('Service volumes'!C:C,MATCH($A3926,'Service volumes'!$A:$A,0))*M3926</f>
        <v>0</v>
      </c>
      <c r="Q3926" s="104">
        <f>INDEX('Service volumes'!D:D,MATCH($A3926,'Service volumes'!$A:$A,0))*M3926</f>
        <v>0</v>
      </c>
      <c r="R3926" s="104">
        <f>INDEX('Service volumes'!E:E,MATCH($A3926,'Service volumes'!$A:$A,0))*M3926</f>
        <v>0</v>
      </c>
      <c r="S3926" s="114">
        <f>'Base year costs 2425'!I3927*M3926*P3926</f>
        <v>0</v>
      </c>
      <c r="T3926" s="107">
        <f>'Base year costs 2425'!L3927*M3926</f>
        <v>0</v>
      </c>
      <c r="U3926" s="114">
        <f>'Cost forecasts 2526'!H3927*M3926*Q3926</f>
        <v>0</v>
      </c>
      <c r="V3926" s="107">
        <f>'Cost forecasts 2526'!K3927*M3926</f>
        <v>0</v>
      </c>
      <c r="W3926" s="114">
        <f>'Cost forecasts 3031'!H3927*M3926*R3926</f>
        <v>0</v>
      </c>
      <c r="X3926" s="107">
        <f>'Cost forecasts 3031'!K3927*M3926</f>
        <v>0</v>
      </c>
    </row>
    <row r="3927" spans="1:24" ht="14.65" thickBot="1" x14ac:dyDescent="0.4">
      <c r="A3927" s="55" t="str">
        <f>'Base year costs 2425'!B3928</f>
        <v>SS434</v>
      </c>
      <c r="B3927" s="55" t="str">
        <f>'Base year costs 2425'!C3928</f>
        <v>CJ003</v>
      </c>
      <c r="C3927" s="55" t="str">
        <f>'Base year costs 2425'!D3928</f>
        <v>100Mbit/s</v>
      </c>
      <c r="D3927" s="55" t="str">
        <f>'Base year costs 2425'!E3928</f>
        <v>Leased lines access - CLA</v>
      </c>
      <c r="E3927" s="55" t="str">
        <f>'Base year costs 2425'!F3928</f>
        <v>EAD 100Mbps Rentals - Internal - Access - CLA</v>
      </c>
      <c r="F3927" s="25" t="b">
        <f t="shared" si="551"/>
        <v>0</v>
      </c>
      <c r="G3927" s="25" t="b">
        <f t="shared" si="552"/>
        <v>0</v>
      </c>
      <c r="H3927" s="25" t="b">
        <f t="shared" si="553"/>
        <v>0</v>
      </c>
      <c r="I3927" s="25" t="b">
        <f t="shared" si="549"/>
        <v>1</v>
      </c>
      <c r="J3927" s="25" t="b">
        <f t="shared" si="557"/>
        <v>0</v>
      </c>
      <c r="K3927" s="25" t="b">
        <f t="shared" si="550"/>
        <v>0</v>
      </c>
      <c r="L3927" s="25" t="b">
        <f t="shared" si="554"/>
        <v>0</v>
      </c>
      <c r="M3927" s="25" t="b">
        <f t="shared" si="555"/>
        <v>0</v>
      </c>
      <c r="N3927" s="25" t="str">
        <f t="shared" si="556"/>
        <v>Not included</v>
      </c>
      <c r="O3927" s="25">
        <f>IF(COUNTIF(A$5:A3927,A3927)=1,1,0)</f>
        <v>0</v>
      </c>
      <c r="P3927" s="104">
        <f>INDEX('Service volumes'!C:C,MATCH($A3927,'Service volumes'!$A:$A,0))*M3927</f>
        <v>0</v>
      </c>
      <c r="Q3927" s="104">
        <f>INDEX('Service volumes'!D:D,MATCH($A3927,'Service volumes'!$A:$A,0))*M3927</f>
        <v>0</v>
      </c>
      <c r="R3927" s="104">
        <f>INDEX('Service volumes'!E:E,MATCH($A3927,'Service volumes'!$A:$A,0))*M3927</f>
        <v>0</v>
      </c>
      <c r="S3927" s="114">
        <f>'Base year costs 2425'!I3928*M3927*P3927</f>
        <v>0</v>
      </c>
      <c r="T3927" s="107">
        <f>'Base year costs 2425'!L3928*M3927</f>
        <v>0</v>
      </c>
      <c r="U3927" s="114">
        <f>'Cost forecasts 2526'!H3928*M3927*Q3927</f>
        <v>0</v>
      </c>
      <c r="V3927" s="107">
        <f>'Cost forecasts 2526'!K3928*M3927</f>
        <v>0</v>
      </c>
      <c r="W3927" s="114">
        <f>'Cost forecasts 3031'!H3928*M3927*R3927</f>
        <v>0</v>
      </c>
      <c r="X3927" s="107">
        <f>'Cost forecasts 3031'!K3928*M3927</f>
        <v>0</v>
      </c>
    </row>
    <row r="3928" spans="1:24" ht="14.65" thickBot="1" x14ac:dyDescent="0.4">
      <c r="A3928" s="55" t="str">
        <f>'Base year costs 2425'!B3929</f>
        <v>SS434</v>
      </c>
      <c r="B3928" s="55" t="str">
        <f>'Base year costs 2425'!C3929</f>
        <v>CJ004</v>
      </c>
      <c r="C3928" s="55" t="str">
        <f>'Base year costs 2425'!D3929</f>
        <v>100Mbit/s</v>
      </c>
      <c r="D3928" s="55" t="str">
        <f>'Base year costs 2425'!E3929</f>
        <v>Leased lines access - CLA</v>
      </c>
      <c r="E3928" s="55" t="str">
        <f>'Base year costs 2425'!F3929</f>
        <v>EAD 100Mbps Rentals - Internal - Access - CLA</v>
      </c>
      <c r="F3928" s="25" t="b">
        <f t="shared" si="551"/>
        <v>0</v>
      </c>
      <c r="G3928" s="25" t="b">
        <f t="shared" si="552"/>
        <v>0</v>
      </c>
      <c r="H3928" s="25" t="b">
        <f t="shared" si="553"/>
        <v>0</v>
      </c>
      <c r="I3928" s="25" t="b">
        <f t="shared" si="549"/>
        <v>1</v>
      </c>
      <c r="J3928" s="25" t="b">
        <f t="shared" si="557"/>
        <v>0</v>
      </c>
      <c r="K3928" s="25" t="b">
        <f t="shared" si="550"/>
        <v>0</v>
      </c>
      <c r="L3928" s="25" t="b">
        <f t="shared" si="554"/>
        <v>0</v>
      </c>
      <c r="M3928" s="25" t="b">
        <f t="shared" si="555"/>
        <v>0</v>
      </c>
      <c r="N3928" s="25" t="str">
        <f t="shared" si="556"/>
        <v>Not included</v>
      </c>
      <c r="O3928" s="25">
        <f>IF(COUNTIF(A$5:A3928,A3928)=1,1,0)</f>
        <v>0</v>
      </c>
      <c r="P3928" s="104">
        <f>INDEX('Service volumes'!C:C,MATCH($A3928,'Service volumes'!$A:$A,0))*M3928</f>
        <v>0</v>
      </c>
      <c r="Q3928" s="104">
        <f>INDEX('Service volumes'!D:D,MATCH($A3928,'Service volumes'!$A:$A,0))*M3928</f>
        <v>0</v>
      </c>
      <c r="R3928" s="104">
        <f>INDEX('Service volumes'!E:E,MATCH($A3928,'Service volumes'!$A:$A,0))*M3928</f>
        <v>0</v>
      </c>
      <c r="S3928" s="114">
        <f>'Base year costs 2425'!I3929*M3928*P3928</f>
        <v>0</v>
      </c>
      <c r="T3928" s="107">
        <f>'Base year costs 2425'!L3929*M3928</f>
        <v>0</v>
      </c>
      <c r="U3928" s="114">
        <f>'Cost forecasts 2526'!H3929*M3928*Q3928</f>
        <v>0</v>
      </c>
      <c r="V3928" s="107">
        <f>'Cost forecasts 2526'!K3929*M3928</f>
        <v>0</v>
      </c>
      <c r="W3928" s="114">
        <f>'Cost forecasts 3031'!H3929*M3928*R3928</f>
        <v>0</v>
      </c>
      <c r="X3928" s="107">
        <f>'Cost forecasts 3031'!K3929*M3928</f>
        <v>0</v>
      </c>
    </row>
    <row r="3929" spans="1:24" ht="14.65" thickBot="1" x14ac:dyDescent="0.4">
      <c r="A3929" s="55" t="str">
        <f>'Base year costs 2425'!B3930</f>
        <v>SS434</v>
      </c>
      <c r="B3929" s="55" t="str">
        <f>'Base year costs 2425'!C3930</f>
        <v>CJ010</v>
      </c>
      <c r="C3929" s="55" t="str">
        <f>'Base year costs 2425'!D3930</f>
        <v>100Mbit/s</v>
      </c>
      <c r="D3929" s="55" t="str">
        <f>'Base year costs 2425'!E3930</f>
        <v>Leased lines access - CLA</v>
      </c>
      <c r="E3929" s="55" t="str">
        <f>'Base year costs 2425'!F3930</f>
        <v>EAD 100Mbps Rentals - Internal - Access - CLA</v>
      </c>
      <c r="F3929" s="25" t="b">
        <f t="shared" si="551"/>
        <v>0</v>
      </c>
      <c r="G3929" s="25" t="b">
        <f t="shared" si="552"/>
        <v>0</v>
      </c>
      <c r="H3929" s="25" t="b">
        <f t="shared" si="553"/>
        <v>0</v>
      </c>
      <c r="I3929" s="25" t="b">
        <f t="shared" si="549"/>
        <v>1</v>
      </c>
      <c r="J3929" s="25" t="b">
        <f t="shared" si="557"/>
        <v>0</v>
      </c>
      <c r="K3929" s="25" t="b">
        <f t="shared" si="550"/>
        <v>0</v>
      </c>
      <c r="L3929" s="25" t="b">
        <f t="shared" si="554"/>
        <v>0</v>
      </c>
      <c r="M3929" s="25" t="b">
        <f t="shared" si="555"/>
        <v>0</v>
      </c>
      <c r="N3929" s="25" t="str">
        <f t="shared" si="556"/>
        <v>Not included</v>
      </c>
      <c r="O3929" s="25">
        <f>IF(COUNTIF(A$5:A3929,A3929)=1,1,0)</f>
        <v>0</v>
      </c>
      <c r="P3929" s="104">
        <f>INDEX('Service volumes'!C:C,MATCH($A3929,'Service volumes'!$A:$A,0))*M3929</f>
        <v>0</v>
      </c>
      <c r="Q3929" s="104">
        <f>INDEX('Service volumes'!D:D,MATCH($A3929,'Service volumes'!$A:$A,0))*M3929</f>
        <v>0</v>
      </c>
      <c r="R3929" s="104">
        <f>INDEX('Service volumes'!E:E,MATCH($A3929,'Service volumes'!$A:$A,0))*M3929</f>
        <v>0</v>
      </c>
      <c r="S3929" s="114">
        <f>'Base year costs 2425'!I3930*M3929*P3929</f>
        <v>0</v>
      </c>
      <c r="T3929" s="107">
        <f>'Base year costs 2425'!L3930*M3929</f>
        <v>0</v>
      </c>
      <c r="U3929" s="114">
        <f>'Cost forecasts 2526'!H3930*M3929*Q3929</f>
        <v>0</v>
      </c>
      <c r="V3929" s="107">
        <f>'Cost forecasts 2526'!K3930*M3929</f>
        <v>0</v>
      </c>
      <c r="W3929" s="114">
        <f>'Cost forecasts 3031'!H3930*M3929*R3929</f>
        <v>0</v>
      </c>
      <c r="X3929" s="107">
        <f>'Cost forecasts 3031'!K3930*M3929</f>
        <v>0</v>
      </c>
    </row>
    <row r="3930" spans="1:24" ht="14.65" thickBot="1" x14ac:dyDescent="0.4">
      <c r="A3930" s="55" t="str">
        <f>'Base year costs 2425'!B3931</f>
        <v>SS434</v>
      </c>
      <c r="B3930" s="55" t="str">
        <f>'Base year costs 2425'!C3931</f>
        <v>CJ011</v>
      </c>
      <c r="C3930" s="55" t="str">
        <f>'Base year costs 2425'!D3931</f>
        <v>100Mbit/s</v>
      </c>
      <c r="D3930" s="55" t="str">
        <f>'Base year costs 2425'!E3931</f>
        <v>Leased lines access - CLA</v>
      </c>
      <c r="E3930" s="55" t="str">
        <f>'Base year costs 2425'!F3931</f>
        <v>EAD 100Mbps Rentals - Internal - Access - CLA</v>
      </c>
      <c r="F3930" s="25" t="b">
        <f t="shared" si="551"/>
        <v>0</v>
      </c>
      <c r="G3930" s="25" t="b">
        <f t="shared" si="552"/>
        <v>0</v>
      </c>
      <c r="H3930" s="25" t="b">
        <f t="shared" si="553"/>
        <v>0</v>
      </c>
      <c r="I3930" s="25" t="b">
        <f t="shared" si="549"/>
        <v>1</v>
      </c>
      <c r="J3930" s="25" t="b">
        <f t="shared" si="557"/>
        <v>0</v>
      </c>
      <c r="K3930" s="25" t="b">
        <f t="shared" si="550"/>
        <v>0</v>
      </c>
      <c r="L3930" s="25" t="b">
        <f t="shared" si="554"/>
        <v>0</v>
      </c>
      <c r="M3930" s="25" t="b">
        <f t="shared" si="555"/>
        <v>0</v>
      </c>
      <c r="N3930" s="25" t="str">
        <f t="shared" si="556"/>
        <v>Not included</v>
      </c>
      <c r="O3930" s="25">
        <f>IF(COUNTIF(A$5:A3930,A3930)=1,1,0)</f>
        <v>0</v>
      </c>
      <c r="P3930" s="104">
        <f>INDEX('Service volumes'!C:C,MATCH($A3930,'Service volumes'!$A:$A,0))*M3930</f>
        <v>0</v>
      </c>
      <c r="Q3930" s="104">
        <f>INDEX('Service volumes'!D:D,MATCH($A3930,'Service volumes'!$A:$A,0))*M3930</f>
        <v>0</v>
      </c>
      <c r="R3930" s="104">
        <f>INDEX('Service volumes'!E:E,MATCH($A3930,'Service volumes'!$A:$A,0))*M3930</f>
        <v>0</v>
      </c>
      <c r="S3930" s="114">
        <f>'Base year costs 2425'!I3931*M3930*P3930</f>
        <v>0</v>
      </c>
      <c r="T3930" s="107">
        <f>'Base year costs 2425'!L3931*M3930</f>
        <v>0</v>
      </c>
      <c r="U3930" s="114">
        <f>'Cost forecasts 2526'!H3931*M3930*Q3930</f>
        <v>0</v>
      </c>
      <c r="V3930" s="107">
        <f>'Cost forecasts 2526'!K3931*M3930</f>
        <v>0</v>
      </c>
      <c r="W3930" s="114">
        <f>'Cost forecasts 3031'!H3931*M3930*R3930</f>
        <v>0</v>
      </c>
      <c r="X3930" s="107">
        <f>'Cost forecasts 3031'!K3931*M3930</f>
        <v>0</v>
      </c>
    </row>
    <row r="3931" spans="1:24" ht="14.65" thickBot="1" x14ac:dyDescent="0.4">
      <c r="A3931" s="55" t="str">
        <f>'Base year costs 2425'!B3932</f>
        <v>SS434</v>
      </c>
      <c r="B3931" s="55" t="str">
        <f>'Base year costs 2425'!C3932</f>
        <v>CJ016</v>
      </c>
      <c r="C3931" s="55" t="str">
        <f>'Base year costs 2425'!D3932</f>
        <v>100Mbit/s</v>
      </c>
      <c r="D3931" s="55" t="str">
        <f>'Base year costs 2425'!E3932</f>
        <v>Leased lines access - CLA</v>
      </c>
      <c r="E3931" s="55" t="str">
        <f>'Base year costs 2425'!F3932</f>
        <v>EAD 100Mbps Rentals - Internal - Access - CLA</v>
      </c>
      <c r="F3931" s="25" t="b">
        <f t="shared" si="551"/>
        <v>0</v>
      </c>
      <c r="G3931" s="25" t="b">
        <f t="shared" si="552"/>
        <v>0</v>
      </c>
      <c r="H3931" s="25" t="b">
        <f t="shared" si="553"/>
        <v>0</v>
      </c>
      <c r="I3931" s="25" t="b">
        <f t="shared" si="549"/>
        <v>1</v>
      </c>
      <c r="J3931" s="25" t="b">
        <f t="shared" si="557"/>
        <v>0</v>
      </c>
      <c r="K3931" s="25" t="b">
        <f t="shared" si="550"/>
        <v>0</v>
      </c>
      <c r="L3931" s="25" t="b">
        <f t="shared" si="554"/>
        <v>0</v>
      </c>
      <c r="M3931" s="25" t="b">
        <f t="shared" si="555"/>
        <v>0</v>
      </c>
      <c r="N3931" s="25" t="str">
        <f t="shared" si="556"/>
        <v>Not included</v>
      </c>
      <c r="O3931" s="25">
        <f>IF(COUNTIF(A$5:A3931,A3931)=1,1,0)</f>
        <v>0</v>
      </c>
      <c r="P3931" s="104">
        <f>INDEX('Service volumes'!C:C,MATCH($A3931,'Service volumes'!$A:$A,0))*M3931</f>
        <v>0</v>
      </c>
      <c r="Q3931" s="104">
        <f>INDEX('Service volumes'!D:D,MATCH($A3931,'Service volumes'!$A:$A,0))*M3931</f>
        <v>0</v>
      </c>
      <c r="R3931" s="104">
        <f>INDEX('Service volumes'!E:E,MATCH($A3931,'Service volumes'!$A:$A,0))*M3931</f>
        <v>0</v>
      </c>
      <c r="S3931" s="114">
        <f>'Base year costs 2425'!I3932*M3931*P3931</f>
        <v>0</v>
      </c>
      <c r="T3931" s="107">
        <f>'Base year costs 2425'!L3932*M3931</f>
        <v>0</v>
      </c>
      <c r="U3931" s="114">
        <f>'Cost forecasts 2526'!H3932*M3931*Q3931</f>
        <v>0</v>
      </c>
      <c r="V3931" s="107">
        <f>'Cost forecasts 2526'!K3932*M3931</f>
        <v>0</v>
      </c>
      <c r="W3931" s="114">
        <f>'Cost forecasts 3031'!H3932*M3931*R3931</f>
        <v>0</v>
      </c>
      <c r="X3931" s="107">
        <f>'Cost forecasts 3031'!K3932*M3931</f>
        <v>0</v>
      </c>
    </row>
    <row r="3932" spans="1:24" ht="14.65" thickBot="1" x14ac:dyDescent="0.4">
      <c r="A3932" s="55" t="str">
        <f>'Base year costs 2425'!B3933</f>
        <v>SS434</v>
      </c>
      <c r="B3932" s="55" t="str">
        <f>'Base year costs 2425'!C3933</f>
        <v>CJ017</v>
      </c>
      <c r="C3932" s="55" t="str">
        <f>'Base year costs 2425'!D3933</f>
        <v>100Mbit/s</v>
      </c>
      <c r="D3932" s="55" t="str">
        <f>'Base year costs 2425'!E3933</f>
        <v>Leased lines access - CLA</v>
      </c>
      <c r="E3932" s="55" t="str">
        <f>'Base year costs 2425'!F3933</f>
        <v>EAD 100Mbps Rentals - Internal - Access - CLA</v>
      </c>
      <c r="F3932" s="25" t="b">
        <f t="shared" si="551"/>
        <v>0</v>
      </c>
      <c r="G3932" s="25" t="b">
        <f t="shared" si="552"/>
        <v>0</v>
      </c>
      <c r="H3932" s="25" t="b">
        <f t="shared" si="553"/>
        <v>0</v>
      </c>
      <c r="I3932" s="25" t="b">
        <f t="shared" si="549"/>
        <v>1</v>
      </c>
      <c r="J3932" s="25" t="b">
        <f t="shared" si="557"/>
        <v>0</v>
      </c>
      <c r="K3932" s="25" t="b">
        <f t="shared" si="550"/>
        <v>0</v>
      </c>
      <c r="L3932" s="25" t="b">
        <f t="shared" si="554"/>
        <v>0</v>
      </c>
      <c r="M3932" s="25" t="b">
        <f t="shared" si="555"/>
        <v>0</v>
      </c>
      <c r="N3932" s="25" t="str">
        <f t="shared" si="556"/>
        <v>Not included</v>
      </c>
      <c r="O3932" s="25">
        <f>IF(COUNTIF(A$5:A3932,A3932)=1,1,0)</f>
        <v>0</v>
      </c>
      <c r="P3932" s="104">
        <f>INDEX('Service volumes'!C:C,MATCH($A3932,'Service volumes'!$A:$A,0))*M3932</f>
        <v>0</v>
      </c>
      <c r="Q3932" s="104">
        <f>INDEX('Service volumes'!D:D,MATCH($A3932,'Service volumes'!$A:$A,0))*M3932</f>
        <v>0</v>
      </c>
      <c r="R3932" s="104">
        <f>INDEX('Service volumes'!E:E,MATCH($A3932,'Service volumes'!$A:$A,0))*M3932</f>
        <v>0</v>
      </c>
      <c r="S3932" s="114">
        <f>'Base year costs 2425'!I3933*M3932*P3932</f>
        <v>0</v>
      </c>
      <c r="T3932" s="107">
        <f>'Base year costs 2425'!L3933*M3932</f>
        <v>0</v>
      </c>
      <c r="U3932" s="114">
        <f>'Cost forecasts 2526'!H3933*M3932*Q3932</f>
        <v>0</v>
      </c>
      <c r="V3932" s="107">
        <f>'Cost forecasts 2526'!K3933*M3932</f>
        <v>0</v>
      </c>
      <c r="W3932" s="114">
        <f>'Cost forecasts 3031'!H3933*M3932*R3932</f>
        <v>0</v>
      </c>
      <c r="X3932" s="107">
        <f>'Cost forecasts 3031'!K3933*M3932</f>
        <v>0</v>
      </c>
    </row>
    <row r="3933" spans="1:24" ht="14.65" thickBot="1" x14ac:dyDescent="0.4">
      <c r="A3933" s="55" t="str">
        <f>'Base year costs 2425'!B3934</f>
        <v>SS434</v>
      </c>
      <c r="B3933" s="55" t="str">
        <f>'Base year costs 2425'!C3934</f>
        <v>CL160</v>
      </c>
      <c r="C3933" s="55" t="str">
        <f>'Base year costs 2425'!D3934</f>
        <v>100Mbit/s</v>
      </c>
      <c r="D3933" s="55" t="str">
        <f>'Base year costs 2425'!E3934</f>
        <v>Leased lines access - CLA</v>
      </c>
      <c r="E3933" s="55" t="str">
        <f>'Base year costs 2425'!F3934</f>
        <v>EAD 100Mbps Rentals - Internal - Access - CLA</v>
      </c>
      <c r="F3933" s="25" t="b">
        <f t="shared" si="551"/>
        <v>0</v>
      </c>
      <c r="G3933" s="25" t="b">
        <f t="shared" si="552"/>
        <v>0</v>
      </c>
      <c r="H3933" s="25" t="b">
        <f t="shared" si="553"/>
        <v>0</v>
      </c>
      <c r="I3933" s="25" t="b">
        <f t="shared" si="549"/>
        <v>1</v>
      </c>
      <c r="J3933" s="25" t="b">
        <f t="shared" si="557"/>
        <v>0</v>
      </c>
      <c r="K3933" s="25" t="b">
        <f t="shared" si="550"/>
        <v>0</v>
      </c>
      <c r="L3933" s="25" t="b">
        <f t="shared" si="554"/>
        <v>0</v>
      </c>
      <c r="M3933" s="25" t="b">
        <f t="shared" si="555"/>
        <v>0</v>
      </c>
      <c r="N3933" s="25" t="str">
        <f t="shared" si="556"/>
        <v>Not included</v>
      </c>
      <c r="O3933" s="25">
        <f>IF(COUNTIF(A$5:A3933,A3933)=1,1,0)</f>
        <v>0</v>
      </c>
      <c r="P3933" s="104">
        <f>INDEX('Service volumes'!C:C,MATCH($A3933,'Service volumes'!$A:$A,0))*M3933</f>
        <v>0</v>
      </c>
      <c r="Q3933" s="104">
        <f>INDEX('Service volumes'!D:D,MATCH($A3933,'Service volumes'!$A:$A,0))*M3933</f>
        <v>0</v>
      </c>
      <c r="R3933" s="104">
        <f>INDEX('Service volumes'!E:E,MATCH($A3933,'Service volumes'!$A:$A,0))*M3933</f>
        <v>0</v>
      </c>
      <c r="S3933" s="114">
        <f>'Base year costs 2425'!I3934*M3933*P3933</f>
        <v>0</v>
      </c>
      <c r="T3933" s="107">
        <f>'Base year costs 2425'!L3934*M3933</f>
        <v>0</v>
      </c>
      <c r="U3933" s="114">
        <f>'Cost forecasts 2526'!H3934*M3933*Q3933</f>
        <v>0</v>
      </c>
      <c r="V3933" s="107">
        <f>'Cost forecasts 2526'!K3934*M3933</f>
        <v>0</v>
      </c>
      <c r="W3933" s="114">
        <f>'Cost forecasts 3031'!H3934*M3933*R3933</f>
        <v>0</v>
      </c>
      <c r="X3933" s="107">
        <f>'Cost forecasts 3031'!K3934*M3933</f>
        <v>0</v>
      </c>
    </row>
    <row r="3934" spans="1:24" ht="14.65" thickBot="1" x14ac:dyDescent="0.4">
      <c r="A3934" s="55" t="str">
        <f>'Base year costs 2425'!B3935</f>
        <v>SS434</v>
      </c>
      <c r="B3934" s="55" t="str">
        <f>'Base year costs 2425'!C3935</f>
        <v>CO484</v>
      </c>
      <c r="C3934" s="55" t="str">
        <f>'Base year costs 2425'!D3935</f>
        <v>100Mbit/s</v>
      </c>
      <c r="D3934" s="55" t="str">
        <f>'Base year costs 2425'!E3935</f>
        <v>Leased lines access - CLA</v>
      </c>
      <c r="E3934" s="55" t="str">
        <f>'Base year costs 2425'!F3935</f>
        <v>EAD 100Mbps Rentals - Internal - Access - CLA</v>
      </c>
      <c r="F3934" s="25" t="b">
        <f t="shared" si="551"/>
        <v>0</v>
      </c>
      <c r="G3934" s="25" t="b">
        <f t="shared" si="552"/>
        <v>0</v>
      </c>
      <c r="H3934" s="25" t="b">
        <f t="shared" si="553"/>
        <v>0</v>
      </c>
      <c r="I3934" s="25" t="b">
        <f t="shared" si="549"/>
        <v>1</v>
      </c>
      <c r="J3934" s="25" t="b">
        <f t="shared" si="557"/>
        <v>0</v>
      </c>
      <c r="K3934" s="25" t="b">
        <f t="shared" si="550"/>
        <v>0</v>
      </c>
      <c r="L3934" s="25" t="b">
        <f t="shared" si="554"/>
        <v>0</v>
      </c>
      <c r="M3934" s="25" t="b">
        <f t="shared" si="555"/>
        <v>0</v>
      </c>
      <c r="N3934" s="25" t="str">
        <f t="shared" si="556"/>
        <v>Not included</v>
      </c>
      <c r="O3934" s="25">
        <f>IF(COUNTIF(A$5:A3934,A3934)=1,1,0)</f>
        <v>0</v>
      </c>
      <c r="P3934" s="104">
        <f>INDEX('Service volumes'!C:C,MATCH($A3934,'Service volumes'!$A:$A,0))*M3934</f>
        <v>0</v>
      </c>
      <c r="Q3934" s="104">
        <f>INDEX('Service volumes'!D:D,MATCH($A3934,'Service volumes'!$A:$A,0))*M3934</f>
        <v>0</v>
      </c>
      <c r="R3934" s="104">
        <f>INDEX('Service volumes'!E:E,MATCH($A3934,'Service volumes'!$A:$A,0))*M3934</f>
        <v>0</v>
      </c>
      <c r="S3934" s="114">
        <f>'Base year costs 2425'!I3935*M3934*P3934</f>
        <v>0</v>
      </c>
      <c r="T3934" s="107">
        <f>'Base year costs 2425'!L3935*M3934</f>
        <v>0</v>
      </c>
      <c r="U3934" s="114">
        <f>'Cost forecasts 2526'!H3935*M3934*Q3934</f>
        <v>0</v>
      </c>
      <c r="V3934" s="107">
        <f>'Cost forecasts 2526'!K3935*M3934</f>
        <v>0</v>
      </c>
      <c r="W3934" s="114">
        <f>'Cost forecasts 3031'!H3935*M3934*R3934</f>
        <v>0</v>
      </c>
      <c r="X3934" s="107">
        <f>'Cost forecasts 3031'!K3935*M3934</f>
        <v>0</v>
      </c>
    </row>
    <row r="3935" spans="1:24" ht="14.65" thickBot="1" x14ac:dyDescent="0.4">
      <c r="A3935" s="55" t="str">
        <f>'Base year costs 2425'!B3936</f>
        <v>SS434</v>
      </c>
      <c r="B3935" s="55" t="str">
        <f>'Base year costs 2425'!C3936</f>
        <v>CW609</v>
      </c>
      <c r="C3935" s="55" t="str">
        <f>'Base year costs 2425'!D3936</f>
        <v>100Mbit/s</v>
      </c>
      <c r="D3935" s="55" t="str">
        <f>'Base year costs 2425'!E3936</f>
        <v>Leased lines access - CLA</v>
      </c>
      <c r="E3935" s="55" t="str">
        <f>'Base year costs 2425'!F3936</f>
        <v>EAD 100Mbps Rentals - Internal - Access - CLA</v>
      </c>
      <c r="F3935" s="25" t="b">
        <f t="shared" si="551"/>
        <v>0</v>
      </c>
      <c r="G3935" s="25" t="b">
        <f t="shared" si="552"/>
        <v>0</v>
      </c>
      <c r="H3935" s="25" t="b">
        <f t="shared" si="553"/>
        <v>0</v>
      </c>
      <c r="I3935" s="25" t="b">
        <f t="shared" si="549"/>
        <v>1</v>
      </c>
      <c r="J3935" s="25" t="b">
        <f t="shared" si="557"/>
        <v>0</v>
      </c>
      <c r="K3935" s="25" t="b">
        <f t="shared" si="550"/>
        <v>0</v>
      </c>
      <c r="L3935" s="25" t="b">
        <f t="shared" si="554"/>
        <v>0</v>
      </c>
      <c r="M3935" s="25" t="b">
        <f t="shared" si="555"/>
        <v>0</v>
      </c>
      <c r="N3935" s="25" t="str">
        <f t="shared" si="556"/>
        <v>Not included</v>
      </c>
      <c r="O3935" s="25">
        <f>IF(COUNTIF(A$5:A3935,A3935)=1,1,0)</f>
        <v>0</v>
      </c>
      <c r="P3935" s="104">
        <f>INDEX('Service volumes'!C:C,MATCH($A3935,'Service volumes'!$A:$A,0))*M3935</f>
        <v>0</v>
      </c>
      <c r="Q3935" s="104">
        <f>INDEX('Service volumes'!D:D,MATCH($A3935,'Service volumes'!$A:$A,0))*M3935</f>
        <v>0</v>
      </c>
      <c r="R3935" s="104">
        <f>INDEX('Service volumes'!E:E,MATCH($A3935,'Service volumes'!$A:$A,0))*M3935</f>
        <v>0</v>
      </c>
      <c r="S3935" s="114">
        <f>'Base year costs 2425'!I3936*M3935*P3935</f>
        <v>0</v>
      </c>
      <c r="T3935" s="107">
        <f>'Base year costs 2425'!L3936*M3935</f>
        <v>0</v>
      </c>
      <c r="U3935" s="114">
        <f>'Cost forecasts 2526'!H3936*M3935*Q3935</f>
        <v>0</v>
      </c>
      <c r="V3935" s="107">
        <f>'Cost forecasts 2526'!K3936*M3935</f>
        <v>0</v>
      </c>
      <c r="W3935" s="114">
        <f>'Cost forecasts 3031'!H3936*M3935*R3935</f>
        <v>0</v>
      </c>
      <c r="X3935" s="107">
        <f>'Cost forecasts 3031'!K3936*M3935</f>
        <v>0</v>
      </c>
    </row>
    <row r="3936" spans="1:24" ht="14.65" thickBot="1" x14ac:dyDescent="0.4">
      <c r="A3936" s="55" t="str">
        <f>'Base year costs 2425'!B3937</f>
        <v>SS434</v>
      </c>
      <c r="B3936" s="55" t="str">
        <f>'Base year costs 2425'!C3937</f>
        <v>CW610</v>
      </c>
      <c r="C3936" s="55" t="str">
        <f>'Base year costs 2425'!D3937</f>
        <v>100Mbit/s</v>
      </c>
      <c r="D3936" s="55" t="str">
        <f>'Base year costs 2425'!E3937</f>
        <v>Leased lines access - CLA</v>
      </c>
      <c r="E3936" s="55" t="str">
        <f>'Base year costs 2425'!F3937</f>
        <v>EAD 100Mbps Rentals - Internal - Access - CLA</v>
      </c>
      <c r="F3936" s="25" t="b">
        <f t="shared" si="551"/>
        <v>0</v>
      </c>
      <c r="G3936" s="25" t="b">
        <f t="shared" si="552"/>
        <v>0</v>
      </c>
      <c r="H3936" s="25" t="b">
        <f t="shared" si="553"/>
        <v>0</v>
      </c>
      <c r="I3936" s="25" t="b">
        <f t="shared" si="549"/>
        <v>1</v>
      </c>
      <c r="J3936" s="25" t="b">
        <f t="shared" si="557"/>
        <v>0</v>
      </c>
      <c r="K3936" s="25" t="b">
        <f t="shared" si="550"/>
        <v>0</v>
      </c>
      <c r="L3936" s="25" t="b">
        <f t="shared" si="554"/>
        <v>0</v>
      </c>
      <c r="M3936" s="25" t="b">
        <f t="shared" si="555"/>
        <v>0</v>
      </c>
      <c r="N3936" s="25" t="str">
        <f t="shared" si="556"/>
        <v>Not included</v>
      </c>
      <c r="O3936" s="25">
        <f>IF(COUNTIF(A$5:A3936,A3936)=1,1,0)</f>
        <v>0</v>
      </c>
      <c r="P3936" s="104">
        <f>INDEX('Service volumes'!C:C,MATCH($A3936,'Service volumes'!$A:$A,0))*M3936</f>
        <v>0</v>
      </c>
      <c r="Q3936" s="104">
        <f>INDEX('Service volumes'!D:D,MATCH($A3936,'Service volumes'!$A:$A,0))*M3936</f>
        <v>0</v>
      </c>
      <c r="R3936" s="104">
        <f>INDEX('Service volumes'!E:E,MATCH($A3936,'Service volumes'!$A:$A,0))*M3936</f>
        <v>0</v>
      </c>
      <c r="S3936" s="114">
        <f>'Base year costs 2425'!I3937*M3936*P3936</f>
        <v>0</v>
      </c>
      <c r="T3936" s="107">
        <f>'Base year costs 2425'!L3937*M3936</f>
        <v>0</v>
      </c>
      <c r="U3936" s="114">
        <f>'Cost forecasts 2526'!H3937*M3936*Q3936</f>
        <v>0</v>
      </c>
      <c r="V3936" s="107">
        <f>'Cost forecasts 2526'!K3937*M3936</f>
        <v>0</v>
      </c>
      <c r="W3936" s="114">
        <f>'Cost forecasts 3031'!H3937*M3936*R3936</f>
        <v>0</v>
      </c>
      <c r="X3936" s="107">
        <f>'Cost forecasts 3031'!K3937*M3936</f>
        <v>0</v>
      </c>
    </row>
    <row r="3937" spans="1:24" ht="14.65" thickBot="1" x14ac:dyDescent="0.4">
      <c r="A3937" s="55" t="str">
        <f>'Base year costs 2425'!B3938</f>
        <v>SS434</v>
      </c>
      <c r="B3937" s="55" t="str">
        <f>'Base year costs 2425'!C3938</f>
        <v>PI_RAV</v>
      </c>
      <c r="C3937" s="55" t="str">
        <f>'Base year costs 2425'!D3938</f>
        <v>100Mbit/s</v>
      </c>
      <c r="D3937" s="55" t="str">
        <f>'Base year costs 2425'!E3938</f>
        <v>Leased lines access - CLA</v>
      </c>
      <c r="E3937" s="55" t="str">
        <f>'Base year costs 2425'!F3938</f>
        <v>EAD 100Mbps Rentals - Internal - Access - CLA</v>
      </c>
      <c r="F3937" s="25" t="b">
        <f t="shared" si="551"/>
        <v>0</v>
      </c>
      <c r="G3937" s="25" t="b">
        <f t="shared" si="552"/>
        <v>0</v>
      </c>
      <c r="H3937" s="25" t="b">
        <f t="shared" si="553"/>
        <v>0</v>
      </c>
      <c r="I3937" s="25" t="b">
        <f t="shared" si="549"/>
        <v>1</v>
      </c>
      <c r="J3937" s="25" t="b">
        <f t="shared" si="557"/>
        <v>0</v>
      </c>
      <c r="K3937" s="25" t="b">
        <f t="shared" si="550"/>
        <v>0</v>
      </c>
      <c r="L3937" s="25" t="b">
        <f t="shared" si="554"/>
        <v>0</v>
      </c>
      <c r="M3937" s="25" t="b">
        <f t="shared" si="555"/>
        <v>0</v>
      </c>
      <c r="N3937" s="25" t="str">
        <f t="shared" si="556"/>
        <v>Not included</v>
      </c>
      <c r="O3937" s="25">
        <f>IF(COUNTIF(A$5:A3937,A3937)=1,1,0)</f>
        <v>0</v>
      </c>
      <c r="P3937" s="104">
        <f>INDEX('Service volumes'!C:C,MATCH($A3937,'Service volumes'!$A:$A,0))*M3937</f>
        <v>0</v>
      </c>
      <c r="Q3937" s="104">
        <f>INDEX('Service volumes'!D:D,MATCH($A3937,'Service volumes'!$A:$A,0))*M3937</f>
        <v>0</v>
      </c>
      <c r="R3937" s="104">
        <f>INDEX('Service volumes'!E:E,MATCH($A3937,'Service volumes'!$A:$A,0))*M3937</f>
        <v>0</v>
      </c>
      <c r="S3937" s="114">
        <f>'Base year costs 2425'!I3938*M3937*P3937</f>
        <v>0</v>
      </c>
      <c r="T3937" s="107">
        <f>'Base year costs 2425'!L3938*M3937</f>
        <v>0</v>
      </c>
      <c r="U3937" s="114">
        <f>'Cost forecasts 2526'!H3938*M3937*Q3937</f>
        <v>0</v>
      </c>
      <c r="V3937" s="107">
        <f>'Cost forecasts 2526'!K3938*M3937</f>
        <v>0</v>
      </c>
      <c r="W3937" s="114">
        <f>'Cost forecasts 3031'!H3938*M3937*R3937</f>
        <v>0</v>
      </c>
      <c r="X3937" s="107">
        <f>'Cost forecasts 3031'!K3938*M3937</f>
        <v>0</v>
      </c>
    </row>
    <row r="3938" spans="1:24" ht="14.65" thickBot="1" x14ac:dyDescent="0.4">
      <c r="A3938" s="55" t="str">
        <f>'Base year costs 2425'!B3939</f>
        <v>SS434</v>
      </c>
      <c r="B3938" s="55" t="str">
        <f>'Base year costs 2425'!C3939</f>
        <v>PI_Poles</v>
      </c>
      <c r="C3938" s="55" t="str">
        <f>'Base year costs 2425'!D3939</f>
        <v>100Mbit/s</v>
      </c>
      <c r="D3938" s="55" t="str">
        <f>'Base year costs 2425'!E3939</f>
        <v>Leased lines access - CLA</v>
      </c>
      <c r="E3938" s="55" t="str">
        <f>'Base year costs 2425'!F3939</f>
        <v>EAD 100Mbps Rentals - Internal - Access - CLA</v>
      </c>
      <c r="F3938" s="25" t="b">
        <f t="shared" si="551"/>
        <v>0</v>
      </c>
      <c r="G3938" s="25" t="b">
        <f t="shared" si="552"/>
        <v>0</v>
      </c>
      <c r="H3938" s="25" t="b">
        <f t="shared" si="553"/>
        <v>0</v>
      </c>
      <c r="I3938" s="25" t="b">
        <f t="shared" si="549"/>
        <v>1</v>
      </c>
      <c r="J3938" s="25" t="b">
        <f t="shared" si="557"/>
        <v>0</v>
      </c>
      <c r="K3938" s="25" t="b">
        <f t="shared" si="550"/>
        <v>0</v>
      </c>
      <c r="L3938" s="25" t="b">
        <f t="shared" si="554"/>
        <v>0</v>
      </c>
      <c r="M3938" s="25" t="b">
        <f t="shared" si="555"/>
        <v>0</v>
      </c>
      <c r="N3938" s="25" t="str">
        <f t="shared" si="556"/>
        <v>Not included</v>
      </c>
      <c r="O3938" s="25">
        <f>IF(COUNTIF(A$5:A3938,A3938)=1,1,0)</f>
        <v>0</v>
      </c>
      <c r="P3938" s="104">
        <f>INDEX('Service volumes'!C:C,MATCH($A3938,'Service volumes'!$A:$A,0))*M3938</f>
        <v>0</v>
      </c>
      <c r="Q3938" s="104">
        <f>INDEX('Service volumes'!D:D,MATCH($A3938,'Service volumes'!$A:$A,0))*M3938</f>
        <v>0</v>
      </c>
      <c r="R3938" s="104">
        <f>INDEX('Service volumes'!E:E,MATCH($A3938,'Service volumes'!$A:$A,0))*M3938</f>
        <v>0</v>
      </c>
      <c r="S3938" s="114">
        <f>'Base year costs 2425'!I3939*M3938*P3938</f>
        <v>0</v>
      </c>
      <c r="T3938" s="107">
        <f>'Base year costs 2425'!L3939*M3938</f>
        <v>0</v>
      </c>
      <c r="U3938" s="114">
        <f>'Cost forecasts 2526'!H3939*M3938*Q3938</f>
        <v>0</v>
      </c>
      <c r="V3938" s="107">
        <f>'Cost forecasts 2526'!K3939*M3938</f>
        <v>0</v>
      </c>
      <c r="W3938" s="114">
        <f>'Cost forecasts 3031'!H3939*M3938*R3938</f>
        <v>0</v>
      </c>
      <c r="X3938" s="107">
        <f>'Cost forecasts 3031'!K3939*M3938</f>
        <v>0</v>
      </c>
    </row>
    <row r="3939" spans="1:24" ht="14.65" thickBot="1" x14ac:dyDescent="0.4">
      <c r="A3939" s="55" t="str">
        <f>'Base year costs 2425'!B3940</f>
        <v>SS434</v>
      </c>
      <c r="B3939" s="55" t="str">
        <f>'Base year costs 2425'!C3940</f>
        <v>CL573</v>
      </c>
      <c r="C3939" s="55" t="str">
        <f>'Base year costs 2425'!D3940</f>
        <v>100Mbit/s</v>
      </c>
      <c r="D3939" s="55" t="str">
        <f>'Base year costs 2425'!E3940</f>
        <v>Leased lines access - CLA</v>
      </c>
      <c r="E3939" s="55" t="str">
        <f>'Base year costs 2425'!F3940</f>
        <v>EAD 100Mbps Rentals - Internal - Access - CLA</v>
      </c>
      <c r="F3939" s="25" t="b">
        <f t="shared" si="551"/>
        <v>0</v>
      </c>
      <c r="G3939" s="25" t="b">
        <f t="shared" si="552"/>
        <v>0</v>
      </c>
      <c r="H3939" s="25" t="b">
        <f t="shared" si="553"/>
        <v>0</v>
      </c>
      <c r="I3939" s="25" t="b">
        <f t="shared" si="549"/>
        <v>1</v>
      </c>
      <c r="J3939" s="25" t="b">
        <f t="shared" si="557"/>
        <v>0</v>
      </c>
      <c r="K3939" s="25" t="b">
        <f t="shared" si="550"/>
        <v>0</v>
      </c>
      <c r="L3939" s="25" t="b">
        <f t="shared" si="554"/>
        <v>0</v>
      </c>
      <c r="M3939" s="25" t="b">
        <f t="shared" si="555"/>
        <v>0</v>
      </c>
      <c r="N3939" s="25" t="str">
        <f t="shared" si="556"/>
        <v>Not included</v>
      </c>
      <c r="O3939" s="25">
        <f>IF(COUNTIF(A$5:A3939,A3939)=1,1,0)</f>
        <v>0</v>
      </c>
      <c r="P3939" s="104">
        <f>INDEX('Service volumes'!C:C,MATCH($A3939,'Service volumes'!$A:$A,0))*M3939</f>
        <v>0</v>
      </c>
      <c r="Q3939" s="104">
        <f>INDEX('Service volumes'!D:D,MATCH($A3939,'Service volumes'!$A:$A,0))*M3939</f>
        <v>0</v>
      </c>
      <c r="R3939" s="104">
        <f>INDEX('Service volumes'!E:E,MATCH($A3939,'Service volumes'!$A:$A,0))*M3939</f>
        <v>0</v>
      </c>
      <c r="S3939" s="114">
        <f>'Base year costs 2425'!I3940*M3939*P3939</f>
        <v>0</v>
      </c>
      <c r="T3939" s="107">
        <f>'Base year costs 2425'!L3940*M3939</f>
        <v>0</v>
      </c>
      <c r="U3939" s="114">
        <f>'Cost forecasts 2526'!H3940*M3939*Q3939</f>
        <v>0</v>
      </c>
      <c r="V3939" s="107">
        <f>'Cost forecasts 2526'!K3940*M3939</f>
        <v>0</v>
      </c>
      <c r="W3939" s="114">
        <f>'Cost forecasts 3031'!H3940*M3939*R3939</f>
        <v>0</v>
      </c>
      <c r="X3939" s="107">
        <f>'Cost forecasts 3031'!K3940*M3939</f>
        <v>0</v>
      </c>
    </row>
    <row r="3940" spans="1:24" ht="14.65" thickBot="1" x14ac:dyDescent="0.4">
      <c r="A3940" s="55" t="str">
        <f>'Base year costs 2425'!B3941</f>
        <v>SS434</v>
      </c>
      <c r="B3940" s="55" t="str">
        <f>'Base year costs 2425'!C3941</f>
        <v>CL578</v>
      </c>
      <c r="C3940" s="55" t="str">
        <f>'Base year costs 2425'!D3941</f>
        <v>100Mbit/s</v>
      </c>
      <c r="D3940" s="55" t="str">
        <f>'Base year costs 2425'!E3941</f>
        <v>Leased lines access - CLA</v>
      </c>
      <c r="E3940" s="55" t="str">
        <f>'Base year costs 2425'!F3941</f>
        <v>EAD 100Mbps Rentals - Internal - Access - CLA</v>
      </c>
      <c r="F3940" s="25" t="b">
        <f t="shared" si="551"/>
        <v>0</v>
      </c>
      <c r="G3940" s="25" t="b">
        <f t="shared" si="552"/>
        <v>0</v>
      </c>
      <c r="H3940" s="25" t="b">
        <f t="shared" si="553"/>
        <v>0</v>
      </c>
      <c r="I3940" s="25" t="b">
        <f t="shared" si="549"/>
        <v>1</v>
      </c>
      <c r="J3940" s="25" t="b">
        <f t="shared" si="557"/>
        <v>0</v>
      </c>
      <c r="K3940" s="25" t="b">
        <f t="shared" si="550"/>
        <v>0</v>
      </c>
      <c r="L3940" s="25" t="b">
        <f t="shared" si="554"/>
        <v>0</v>
      </c>
      <c r="M3940" s="25" t="b">
        <f t="shared" si="555"/>
        <v>0</v>
      </c>
      <c r="N3940" s="25" t="str">
        <f t="shared" si="556"/>
        <v>Not included</v>
      </c>
      <c r="O3940" s="25">
        <f>IF(COUNTIF(A$5:A3940,A3940)=1,1,0)</f>
        <v>0</v>
      </c>
      <c r="P3940" s="104">
        <f>INDEX('Service volumes'!C:C,MATCH($A3940,'Service volumes'!$A:$A,0))*M3940</f>
        <v>0</v>
      </c>
      <c r="Q3940" s="104">
        <f>INDEX('Service volumes'!D:D,MATCH($A3940,'Service volumes'!$A:$A,0))*M3940</f>
        <v>0</v>
      </c>
      <c r="R3940" s="104">
        <f>INDEX('Service volumes'!E:E,MATCH($A3940,'Service volumes'!$A:$A,0))*M3940</f>
        <v>0</v>
      </c>
      <c r="S3940" s="114">
        <f>'Base year costs 2425'!I3941*M3940*P3940</f>
        <v>0</v>
      </c>
      <c r="T3940" s="107">
        <f>'Base year costs 2425'!L3941*M3940</f>
        <v>0</v>
      </c>
      <c r="U3940" s="114">
        <f>'Cost forecasts 2526'!H3941*M3940*Q3940</f>
        <v>0</v>
      </c>
      <c r="V3940" s="107">
        <f>'Cost forecasts 2526'!K3941*M3940</f>
        <v>0</v>
      </c>
      <c r="W3940" s="114">
        <f>'Cost forecasts 3031'!H3941*M3940*R3940</f>
        <v>0</v>
      </c>
      <c r="X3940" s="107">
        <f>'Cost forecasts 3031'!K3941*M3940</f>
        <v>0</v>
      </c>
    </row>
    <row r="3941" spans="1:24" ht="14.65" thickBot="1" x14ac:dyDescent="0.4">
      <c r="A3941" s="55" t="str">
        <f>'Base year costs 2425'!B3942</f>
        <v>SS434</v>
      </c>
      <c r="B3941" s="55" t="str">
        <f>'Base year costs 2425'!C3942</f>
        <v>CL601</v>
      </c>
      <c r="C3941" s="55" t="str">
        <f>'Base year costs 2425'!D3942</f>
        <v>100Mbit/s</v>
      </c>
      <c r="D3941" s="55" t="str">
        <f>'Base year costs 2425'!E3942</f>
        <v>Leased lines access - CLA</v>
      </c>
      <c r="E3941" s="55" t="str">
        <f>'Base year costs 2425'!F3942</f>
        <v>EAD 100Mbps Rentals - Internal - Access - CLA</v>
      </c>
      <c r="F3941" s="25" t="b">
        <f t="shared" si="551"/>
        <v>0</v>
      </c>
      <c r="G3941" s="25" t="b">
        <f t="shared" si="552"/>
        <v>0</v>
      </c>
      <c r="H3941" s="25" t="b">
        <f t="shared" si="553"/>
        <v>0</v>
      </c>
      <c r="I3941" s="25" t="b">
        <f t="shared" si="549"/>
        <v>1</v>
      </c>
      <c r="J3941" s="25" t="b">
        <f t="shared" si="557"/>
        <v>0</v>
      </c>
      <c r="K3941" s="25" t="b">
        <f t="shared" si="550"/>
        <v>0</v>
      </c>
      <c r="L3941" s="25" t="b">
        <f t="shared" si="554"/>
        <v>0</v>
      </c>
      <c r="M3941" s="25" t="b">
        <f t="shared" si="555"/>
        <v>0</v>
      </c>
      <c r="N3941" s="25" t="str">
        <f t="shared" si="556"/>
        <v>Not included</v>
      </c>
      <c r="O3941" s="25">
        <f>IF(COUNTIF(A$5:A3941,A3941)=1,1,0)</f>
        <v>0</v>
      </c>
      <c r="P3941" s="104">
        <f>INDEX('Service volumes'!C:C,MATCH($A3941,'Service volumes'!$A:$A,0))*M3941</f>
        <v>0</v>
      </c>
      <c r="Q3941" s="104">
        <f>INDEX('Service volumes'!D:D,MATCH($A3941,'Service volumes'!$A:$A,0))*M3941</f>
        <v>0</v>
      </c>
      <c r="R3941" s="104">
        <f>INDEX('Service volumes'!E:E,MATCH($A3941,'Service volumes'!$A:$A,0))*M3941</f>
        <v>0</v>
      </c>
      <c r="S3941" s="114">
        <f>'Base year costs 2425'!I3942*M3941*P3941</f>
        <v>0</v>
      </c>
      <c r="T3941" s="107">
        <f>'Base year costs 2425'!L3942*M3941</f>
        <v>0</v>
      </c>
      <c r="U3941" s="114">
        <f>'Cost forecasts 2526'!H3942*M3941*Q3941</f>
        <v>0</v>
      </c>
      <c r="V3941" s="107">
        <f>'Cost forecasts 2526'!K3942*M3941</f>
        <v>0</v>
      </c>
      <c r="W3941" s="114">
        <f>'Cost forecasts 3031'!H3942*M3941*R3941</f>
        <v>0</v>
      </c>
      <c r="X3941" s="107">
        <f>'Cost forecasts 3031'!K3942*M3941</f>
        <v>0</v>
      </c>
    </row>
    <row r="3942" spans="1:24" ht="14.65" thickBot="1" x14ac:dyDescent="0.4">
      <c r="A3942" s="55" t="str">
        <f>'Base year costs 2425'!B3943</f>
        <v>SS434</v>
      </c>
      <c r="B3942" s="55" t="str">
        <f>'Base year costs 2425'!C3943</f>
        <v>CL602</v>
      </c>
      <c r="C3942" s="55" t="str">
        <f>'Base year costs 2425'!D3943</f>
        <v>100Mbit/s</v>
      </c>
      <c r="D3942" s="55" t="str">
        <f>'Base year costs 2425'!E3943</f>
        <v>Leased lines access - CLA</v>
      </c>
      <c r="E3942" s="55" t="str">
        <f>'Base year costs 2425'!F3943</f>
        <v>EAD 100Mbps Rentals - Internal - Access - CLA</v>
      </c>
      <c r="F3942" s="25" t="b">
        <f t="shared" si="551"/>
        <v>0</v>
      </c>
      <c r="G3942" s="25" t="b">
        <f t="shared" si="552"/>
        <v>0</v>
      </c>
      <c r="H3942" s="25" t="b">
        <f t="shared" si="553"/>
        <v>0</v>
      </c>
      <c r="I3942" s="25" t="b">
        <f t="shared" si="549"/>
        <v>1</v>
      </c>
      <c r="J3942" s="25" t="b">
        <f t="shared" si="557"/>
        <v>0</v>
      </c>
      <c r="K3942" s="25" t="b">
        <f t="shared" si="550"/>
        <v>0</v>
      </c>
      <c r="L3942" s="25" t="b">
        <f t="shared" si="554"/>
        <v>0</v>
      </c>
      <c r="M3942" s="25" t="b">
        <f t="shared" si="555"/>
        <v>0</v>
      </c>
      <c r="N3942" s="25" t="str">
        <f t="shared" si="556"/>
        <v>Not included</v>
      </c>
      <c r="O3942" s="25">
        <f>IF(COUNTIF(A$5:A3942,A3942)=1,1,0)</f>
        <v>0</v>
      </c>
      <c r="P3942" s="104">
        <f>INDEX('Service volumes'!C:C,MATCH($A3942,'Service volumes'!$A:$A,0))*M3942</f>
        <v>0</v>
      </c>
      <c r="Q3942" s="104">
        <f>INDEX('Service volumes'!D:D,MATCH($A3942,'Service volumes'!$A:$A,0))*M3942</f>
        <v>0</v>
      </c>
      <c r="R3942" s="104">
        <f>INDEX('Service volumes'!E:E,MATCH($A3942,'Service volumes'!$A:$A,0))*M3942</f>
        <v>0</v>
      </c>
      <c r="S3942" s="114">
        <f>'Base year costs 2425'!I3943*M3942*P3942</f>
        <v>0</v>
      </c>
      <c r="T3942" s="107">
        <f>'Base year costs 2425'!L3943*M3942</f>
        <v>0</v>
      </c>
      <c r="U3942" s="114">
        <f>'Cost forecasts 2526'!H3943*M3942*Q3942</f>
        <v>0</v>
      </c>
      <c r="V3942" s="107">
        <f>'Cost forecasts 2526'!K3943*M3942</f>
        <v>0</v>
      </c>
      <c r="W3942" s="114">
        <f>'Cost forecasts 3031'!H3943*M3942*R3942</f>
        <v>0</v>
      </c>
      <c r="X3942" s="107">
        <f>'Cost forecasts 3031'!K3943*M3942</f>
        <v>0</v>
      </c>
    </row>
    <row r="3943" spans="1:24" ht="14.65" thickBot="1" x14ac:dyDescent="0.4">
      <c r="A3943" s="55" t="str">
        <f>'Base year costs 2425'!B3944</f>
        <v>SS434</v>
      </c>
      <c r="B3943" s="55" t="str">
        <f>'Base year costs 2425'!C3944</f>
        <v>CL605</v>
      </c>
      <c r="C3943" s="55" t="str">
        <f>'Base year costs 2425'!D3944</f>
        <v>100Mbit/s</v>
      </c>
      <c r="D3943" s="55" t="str">
        <f>'Base year costs 2425'!E3944</f>
        <v>Leased lines access - CLA</v>
      </c>
      <c r="E3943" s="55" t="str">
        <f>'Base year costs 2425'!F3944</f>
        <v>EAD 100Mbps Rentals - Internal - Access - CLA</v>
      </c>
      <c r="F3943" s="25" t="b">
        <f t="shared" si="551"/>
        <v>0</v>
      </c>
      <c r="G3943" s="25" t="b">
        <f t="shared" si="552"/>
        <v>0</v>
      </c>
      <c r="H3943" s="25" t="b">
        <f t="shared" si="553"/>
        <v>0</v>
      </c>
      <c r="I3943" s="25" t="b">
        <f t="shared" si="549"/>
        <v>1</v>
      </c>
      <c r="J3943" s="25" t="b">
        <f t="shared" si="557"/>
        <v>0</v>
      </c>
      <c r="K3943" s="25" t="b">
        <f t="shared" si="550"/>
        <v>0</v>
      </c>
      <c r="L3943" s="25" t="b">
        <f t="shared" si="554"/>
        <v>0</v>
      </c>
      <c r="M3943" s="25" t="b">
        <f t="shared" si="555"/>
        <v>0</v>
      </c>
      <c r="N3943" s="25" t="str">
        <f t="shared" si="556"/>
        <v>Not included</v>
      </c>
      <c r="O3943" s="25">
        <f>IF(COUNTIF(A$5:A3943,A3943)=1,1,0)</f>
        <v>0</v>
      </c>
      <c r="P3943" s="104">
        <f>INDEX('Service volumes'!C:C,MATCH($A3943,'Service volumes'!$A:$A,0))*M3943</f>
        <v>0</v>
      </c>
      <c r="Q3943" s="104">
        <f>INDEX('Service volumes'!D:D,MATCH($A3943,'Service volumes'!$A:$A,0))*M3943</f>
        <v>0</v>
      </c>
      <c r="R3943" s="104">
        <f>INDEX('Service volumes'!E:E,MATCH($A3943,'Service volumes'!$A:$A,0))*M3943</f>
        <v>0</v>
      </c>
      <c r="S3943" s="114">
        <f>'Base year costs 2425'!I3944*M3943*P3943</f>
        <v>0</v>
      </c>
      <c r="T3943" s="107">
        <f>'Base year costs 2425'!L3944*M3943</f>
        <v>0</v>
      </c>
      <c r="U3943" s="114">
        <f>'Cost forecasts 2526'!H3944*M3943*Q3943</f>
        <v>0</v>
      </c>
      <c r="V3943" s="107">
        <f>'Cost forecasts 2526'!K3944*M3943</f>
        <v>0</v>
      </c>
      <c r="W3943" s="114">
        <f>'Cost forecasts 3031'!H3944*M3943*R3943</f>
        <v>0</v>
      </c>
      <c r="X3943" s="107">
        <f>'Cost forecasts 3031'!K3944*M3943</f>
        <v>0</v>
      </c>
    </row>
    <row r="3944" spans="1:24" ht="14.65" thickBot="1" x14ac:dyDescent="0.4">
      <c r="A3944" s="55" t="str">
        <f>'Base year costs 2425'!B3945</f>
        <v>SS434</v>
      </c>
      <c r="B3944" s="55" t="str">
        <f>'Base year costs 2425'!C3945</f>
        <v>CL606</v>
      </c>
      <c r="C3944" s="55" t="str">
        <f>'Base year costs 2425'!D3945</f>
        <v>100Mbit/s</v>
      </c>
      <c r="D3944" s="55" t="str">
        <f>'Base year costs 2425'!E3945</f>
        <v>Leased lines access - CLA</v>
      </c>
      <c r="E3944" s="55" t="str">
        <f>'Base year costs 2425'!F3945</f>
        <v>EAD 100Mbps Rentals - Internal - Access - CLA</v>
      </c>
      <c r="F3944" s="25" t="b">
        <f t="shared" si="551"/>
        <v>0</v>
      </c>
      <c r="G3944" s="25" t="b">
        <f t="shared" si="552"/>
        <v>0</v>
      </c>
      <c r="H3944" s="25" t="b">
        <f t="shared" si="553"/>
        <v>0</v>
      </c>
      <c r="I3944" s="25" t="b">
        <f t="shared" si="549"/>
        <v>1</v>
      </c>
      <c r="J3944" s="25" t="b">
        <f t="shared" si="557"/>
        <v>0</v>
      </c>
      <c r="K3944" s="25" t="b">
        <f t="shared" si="550"/>
        <v>0</v>
      </c>
      <c r="L3944" s="25" t="b">
        <f t="shared" si="554"/>
        <v>0</v>
      </c>
      <c r="M3944" s="25" t="b">
        <f t="shared" si="555"/>
        <v>0</v>
      </c>
      <c r="N3944" s="25" t="str">
        <f t="shared" si="556"/>
        <v>Not included</v>
      </c>
      <c r="O3944" s="25">
        <f>IF(COUNTIF(A$5:A3944,A3944)=1,1,0)</f>
        <v>0</v>
      </c>
      <c r="P3944" s="104">
        <f>INDEX('Service volumes'!C:C,MATCH($A3944,'Service volumes'!$A:$A,0))*M3944</f>
        <v>0</v>
      </c>
      <c r="Q3944" s="104">
        <f>INDEX('Service volumes'!D:D,MATCH($A3944,'Service volumes'!$A:$A,0))*M3944</f>
        <v>0</v>
      </c>
      <c r="R3944" s="104">
        <f>INDEX('Service volumes'!E:E,MATCH($A3944,'Service volumes'!$A:$A,0))*M3944</f>
        <v>0</v>
      </c>
      <c r="S3944" s="114">
        <f>'Base year costs 2425'!I3945*M3944*P3944</f>
        <v>0</v>
      </c>
      <c r="T3944" s="107">
        <f>'Base year costs 2425'!L3945*M3944</f>
        <v>0</v>
      </c>
      <c r="U3944" s="114">
        <f>'Cost forecasts 2526'!H3945*M3944*Q3944</f>
        <v>0</v>
      </c>
      <c r="V3944" s="107">
        <f>'Cost forecasts 2526'!K3945*M3944</f>
        <v>0</v>
      </c>
      <c r="W3944" s="114">
        <f>'Cost forecasts 3031'!H3945*M3944*R3944</f>
        <v>0</v>
      </c>
      <c r="X3944" s="107">
        <f>'Cost forecasts 3031'!K3945*M3944</f>
        <v>0</v>
      </c>
    </row>
    <row r="3945" spans="1:24" ht="14.65" thickBot="1" x14ac:dyDescent="0.4">
      <c r="A3945" s="55" t="str">
        <f>'Base year costs 2425'!B3946</f>
        <v>SS434</v>
      </c>
      <c r="B3945" s="55" t="str">
        <f>'Base year costs 2425'!C3946</f>
        <v>CO772</v>
      </c>
      <c r="C3945" s="55" t="str">
        <f>'Base year costs 2425'!D3946</f>
        <v>100Mbit/s</v>
      </c>
      <c r="D3945" s="55" t="str">
        <f>'Base year costs 2425'!E3946</f>
        <v>Leased lines access - CLA</v>
      </c>
      <c r="E3945" s="55" t="str">
        <f>'Base year costs 2425'!F3946</f>
        <v>EAD 100Mbps Rentals - Internal - Access - CLA</v>
      </c>
      <c r="F3945" s="25" t="b">
        <f t="shared" si="551"/>
        <v>0</v>
      </c>
      <c r="G3945" s="25" t="b">
        <f t="shared" si="552"/>
        <v>0</v>
      </c>
      <c r="H3945" s="25" t="b">
        <f t="shared" si="553"/>
        <v>0</v>
      </c>
      <c r="I3945" s="25" t="b">
        <f t="shared" si="549"/>
        <v>1</v>
      </c>
      <c r="J3945" s="25" t="b">
        <f t="shared" si="557"/>
        <v>0</v>
      </c>
      <c r="K3945" s="25" t="b">
        <f t="shared" si="550"/>
        <v>0</v>
      </c>
      <c r="L3945" s="25" t="b">
        <f t="shared" si="554"/>
        <v>0</v>
      </c>
      <c r="M3945" s="25" t="b">
        <f t="shared" si="555"/>
        <v>0</v>
      </c>
      <c r="N3945" s="25" t="str">
        <f t="shared" si="556"/>
        <v>Not included</v>
      </c>
      <c r="O3945" s="25">
        <f>IF(COUNTIF(A$5:A3945,A3945)=1,1,0)</f>
        <v>0</v>
      </c>
      <c r="P3945" s="104">
        <f>INDEX('Service volumes'!C:C,MATCH($A3945,'Service volumes'!$A:$A,0))*M3945</f>
        <v>0</v>
      </c>
      <c r="Q3945" s="104">
        <f>INDEX('Service volumes'!D:D,MATCH($A3945,'Service volumes'!$A:$A,0))*M3945</f>
        <v>0</v>
      </c>
      <c r="R3945" s="104">
        <f>INDEX('Service volumes'!E:E,MATCH($A3945,'Service volumes'!$A:$A,0))*M3945</f>
        <v>0</v>
      </c>
      <c r="S3945" s="114">
        <f>'Base year costs 2425'!I3946*M3945*P3945</f>
        <v>0</v>
      </c>
      <c r="T3945" s="107">
        <f>'Base year costs 2425'!L3946*M3945</f>
        <v>0</v>
      </c>
      <c r="U3945" s="114">
        <f>'Cost forecasts 2526'!H3946*M3945*Q3945</f>
        <v>0</v>
      </c>
      <c r="V3945" s="107">
        <f>'Cost forecasts 2526'!K3946*M3945</f>
        <v>0</v>
      </c>
      <c r="W3945" s="114">
        <f>'Cost forecasts 3031'!H3946*M3945*R3945</f>
        <v>0</v>
      </c>
      <c r="X3945" s="107">
        <f>'Cost forecasts 3031'!K3946*M3945</f>
        <v>0</v>
      </c>
    </row>
    <row r="3946" spans="1:24" ht="14.65" thickBot="1" x14ac:dyDescent="0.4">
      <c r="A3946" s="55" t="str">
        <f>'Base year costs 2425'!B3947</f>
        <v>SS434</v>
      </c>
      <c r="B3946" s="55" t="str">
        <f>'Base year costs 2425'!C3947</f>
        <v>CO801</v>
      </c>
      <c r="C3946" s="55" t="str">
        <f>'Base year costs 2425'!D3947</f>
        <v>100Mbit/s</v>
      </c>
      <c r="D3946" s="55" t="str">
        <f>'Base year costs 2425'!E3947</f>
        <v>Leased lines access - CLA</v>
      </c>
      <c r="E3946" s="55" t="str">
        <f>'Base year costs 2425'!F3947</f>
        <v>EAD 100Mbps Rentals - Internal - Access - CLA</v>
      </c>
      <c r="F3946" s="25" t="b">
        <f t="shared" si="551"/>
        <v>0</v>
      </c>
      <c r="G3946" s="25" t="b">
        <f t="shared" si="552"/>
        <v>0</v>
      </c>
      <c r="H3946" s="25" t="b">
        <f t="shared" si="553"/>
        <v>0</v>
      </c>
      <c r="I3946" s="25" t="b">
        <f t="shared" si="549"/>
        <v>1</v>
      </c>
      <c r="J3946" s="25" t="b">
        <f t="shared" si="557"/>
        <v>0</v>
      </c>
      <c r="K3946" s="25" t="b">
        <f t="shared" si="550"/>
        <v>0</v>
      </c>
      <c r="L3946" s="25" t="b">
        <f t="shared" si="554"/>
        <v>0</v>
      </c>
      <c r="M3946" s="25" t="b">
        <f t="shared" si="555"/>
        <v>0</v>
      </c>
      <c r="N3946" s="25" t="str">
        <f t="shared" si="556"/>
        <v>Not included</v>
      </c>
      <c r="O3946" s="25">
        <f>IF(COUNTIF(A$5:A3946,A3946)=1,1,0)</f>
        <v>0</v>
      </c>
      <c r="P3946" s="104">
        <f>INDEX('Service volumes'!C:C,MATCH($A3946,'Service volumes'!$A:$A,0))*M3946</f>
        <v>0</v>
      </c>
      <c r="Q3946" s="104">
        <f>INDEX('Service volumes'!D:D,MATCH($A3946,'Service volumes'!$A:$A,0))*M3946</f>
        <v>0</v>
      </c>
      <c r="R3946" s="104">
        <f>INDEX('Service volumes'!E:E,MATCH($A3946,'Service volumes'!$A:$A,0))*M3946</f>
        <v>0</v>
      </c>
      <c r="S3946" s="114">
        <f>'Base year costs 2425'!I3947*M3946*P3946</f>
        <v>0</v>
      </c>
      <c r="T3946" s="107">
        <f>'Base year costs 2425'!L3947*M3946</f>
        <v>0</v>
      </c>
      <c r="U3946" s="114">
        <f>'Cost forecasts 2526'!H3947*M3946*Q3946</f>
        <v>0</v>
      </c>
      <c r="V3946" s="107">
        <f>'Cost forecasts 2526'!K3947*M3946</f>
        <v>0</v>
      </c>
      <c r="W3946" s="114">
        <f>'Cost forecasts 3031'!H3947*M3946*R3946</f>
        <v>0</v>
      </c>
      <c r="X3946" s="107">
        <f>'Cost forecasts 3031'!K3947*M3946</f>
        <v>0</v>
      </c>
    </row>
    <row r="3947" spans="1:24" ht="14.65" thickBot="1" x14ac:dyDescent="0.4">
      <c r="A3947" s="55" t="str">
        <f>'Base year costs 2425'!B3948</f>
        <v>SS434</v>
      </c>
      <c r="B3947" s="55" t="str">
        <f>'Base year costs 2425'!C3948</f>
        <v>CP502</v>
      </c>
      <c r="C3947" s="55" t="str">
        <f>'Base year costs 2425'!D3948</f>
        <v>100Mbit/s</v>
      </c>
      <c r="D3947" s="55" t="str">
        <f>'Base year costs 2425'!E3948</f>
        <v>Leased lines access - CLA</v>
      </c>
      <c r="E3947" s="55" t="str">
        <f>'Base year costs 2425'!F3948</f>
        <v>EAD 100Mbps Rentals - Internal - Access - CLA</v>
      </c>
      <c r="F3947" s="25" t="b">
        <f t="shared" si="551"/>
        <v>0</v>
      </c>
      <c r="G3947" s="25" t="b">
        <f t="shared" si="552"/>
        <v>0</v>
      </c>
      <c r="H3947" s="25" t="b">
        <f t="shared" si="553"/>
        <v>0</v>
      </c>
      <c r="I3947" s="25" t="b">
        <f t="shared" si="549"/>
        <v>1</v>
      </c>
      <c r="J3947" s="25" t="b">
        <f t="shared" si="557"/>
        <v>0</v>
      </c>
      <c r="K3947" s="25" t="b">
        <f t="shared" si="550"/>
        <v>0</v>
      </c>
      <c r="L3947" s="25" t="b">
        <f t="shared" si="554"/>
        <v>0</v>
      </c>
      <c r="M3947" s="25" t="b">
        <f t="shared" si="555"/>
        <v>0</v>
      </c>
      <c r="N3947" s="25" t="str">
        <f t="shared" si="556"/>
        <v>Not included</v>
      </c>
      <c r="O3947" s="25">
        <f>IF(COUNTIF(A$5:A3947,A3947)=1,1,0)</f>
        <v>0</v>
      </c>
      <c r="P3947" s="104">
        <f>INDEX('Service volumes'!C:C,MATCH($A3947,'Service volumes'!$A:$A,0))*M3947</f>
        <v>0</v>
      </c>
      <c r="Q3947" s="104">
        <f>INDEX('Service volumes'!D:D,MATCH($A3947,'Service volumes'!$A:$A,0))*M3947</f>
        <v>0</v>
      </c>
      <c r="R3947" s="104">
        <f>INDEX('Service volumes'!E:E,MATCH($A3947,'Service volumes'!$A:$A,0))*M3947</f>
        <v>0</v>
      </c>
      <c r="S3947" s="114">
        <f>'Base year costs 2425'!I3948*M3947*P3947</f>
        <v>0</v>
      </c>
      <c r="T3947" s="107">
        <f>'Base year costs 2425'!L3948*M3947</f>
        <v>0</v>
      </c>
      <c r="U3947" s="114">
        <f>'Cost forecasts 2526'!H3948*M3947*Q3947</f>
        <v>0</v>
      </c>
      <c r="V3947" s="107">
        <f>'Cost forecasts 2526'!K3948*M3947</f>
        <v>0</v>
      </c>
      <c r="W3947" s="114">
        <f>'Cost forecasts 3031'!H3948*M3947*R3947</f>
        <v>0</v>
      </c>
      <c r="X3947" s="107">
        <f>'Cost forecasts 3031'!K3948*M3947</f>
        <v>0</v>
      </c>
    </row>
    <row r="3948" spans="1:24" ht="14.65" thickBot="1" x14ac:dyDescent="0.4">
      <c r="A3948" s="55" t="str">
        <f>'Base year costs 2425'!B3949</f>
        <v>SS434</v>
      </c>
      <c r="B3948" s="55" t="str">
        <f>'Base year costs 2425'!C3949</f>
        <v>CW900</v>
      </c>
      <c r="C3948" s="55" t="str">
        <f>'Base year costs 2425'!D3949</f>
        <v>100Mbit/s</v>
      </c>
      <c r="D3948" s="55" t="str">
        <f>'Base year costs 2425'!E3949</f>
        <v>Leased lines access - CLA</v>
      </c>
      <c r="E3948" s="55" t="str">
        <f>'Base year costs 2425'!F3949</f>
        <v>EAD 100Mbps Rentals - Internal - Access - CLA</v>
      </c>
      <c r="F3948" s="25" t="b">
        <f t="shared" si="551"/>
        <v>0</v>
      </c>
      <c r="G3948" s="25" t="b">
        <f t="shared" si="552"/>
        <v>0</v>
      </c>
      <c r="H3948" s="25" t="b">
        <f t="shared" si="553"/>
        <v>0</v>
      </c>
      <c r="I3948" s="25" t="b">
        <f t="shared" si="549"/>
        <v>1</v>
      </c>
      <c r="J3948" s="25" t="b">
        <f t="shared" si="557"/>
        <v>0</v>
      </c>
      <c r="K3948" s="25" t="b">
        <f t="shared" si="550"/>
        <v>0</v>
      </c>
      <c r="L3948" s="25" t="b">
        <f t="shared" si="554"/>
        <v>0</v>
      </c>
      <c r="M3948" s="25" t="b">
        <f t="shared" si="555"/>
        <v>0</v>
      </c>
      <c r="N3948" s="25" t="str">
        <f t="shared" si="556"/>
        <v>Not included</v>
      </c>
      <c r="O3948" s="25">
        <f>IF(COUNTIF(A$5:A3948,A3948)=1,1,0)</f>
        <v>0</v>
      </c>
      <c r="P3948" s="104">
        <f>INDEX('Service volumes'!C:C,MATCH($A3948,'Service volumes'!$A:$A,0))*M3948</f>
        <v>0</v>
      </c>
      <c r="Q3948" s="104">
        <f>INDEX('Service volumes'!D:D,MATCH($A3948,'Service volumes'!$A:$A,0))*M3948</f>
        <v>0</v>
      </c>
      <c r="R3948" s="104">
        <f>INDEX('Service volumes'!E:E,MATCH($A3948,'Service volumes'!$A:$A,0))*M3948</f>
        <v>0</v>
      </c>
      <c r="S3948" s="114">
        <f>'Base year costs 2425'!I3949*M3948*P3948</f>
        <v>0</v>
      </c>
      <c r="T3948" s="107">
        <f>'Base year costs 2425'!L3949*M3948</f>
        <v>0</v>
      </c>
      <c r="U3948" s="114">
        <f>'Cost forecasts 2526'!H3949*M3948*Q3948</f>
        <v>0</v>
      </c>
      <c r="V3948" s="107">
        <f>'Cost forecasts 2526'!K3949*M3948</f>
        <v>0</v>
      </c>
      <c r="W3948" s="114">
        <f>'Cost forecasts 3031'!H3949*M3948*R3948</f>
        <v>0</v>
      </c>
      <c r="X3948" s="107">
        <f>'Cost forecasts 3031'!K3949*M3948</f>
        <v>0</v>
      </c>
    </row>
    <row r="3949" spans="1:24" ht="14.65" thickBot="1" x14ac:dyDescent="0.4">
      <c r="A3949" s="55" t="str">
        <f>'Base year costs 2425'!B3950</f>
        <v>SS435</v>
      </c>
      <c r="B3949" s="55" t="str">
        <f>'Base year costs 2425'!C3950</f>
        <v>CL943</v>
      </c>
      <c r="C3949" s="55" t="str">
        <f>'Base year costs 2425'!D3950</f>
        <v>1Gbit/s</v>
      </c>
      <c r="D3949" s="55" t="str">
        <f>'Base year costs 2425'!E3950</f>
        <v>Leased lines access - CLA</v>
      </c>
      <c r="E3949" s="55" t="str">
        <f>'Base year costs 2425'!F3950</f>
        <v>EAD 1Gbps Rentals - External - Access - CLA</v>
      </c>
      <c r="F3949" s="25" t="b">
        <f t="shared" si="551"/>
        <v>0</v>
      </c>
      <c r="G3949" s="25" t="b">
        <f t="shared" si="552"/>
        <v>0</v>
      </c>
      <c r="H3949" s="25" t="b">
        <f t="shared" si="553"/>
        <v>0</v>
      </c>
      <c r="I3949" s="25" t="b">
        <f t="shared" si="549"/>
        <v>1</v>
      </c>
      <c r="J3949" s="25" t="b">
        <f t="shared" si="557"/>
        <v>0</v>
      </c>
      <c r="K3949" s="25" t="b">
        <f t="shared" si="550"/>
        <v>0</v>
      </c>
      <c r="L3949" s="25" t="b">
        <f t="shared" si="554"/>
        <v>0</v>
      </c>
      <c r="M3949" s="25" t="b">
        <f t="shared" si="555"/>
        <v>0</v>
      </c>
      <c r="N3949" s="25" t="str">
        <f t="shared" si="556"/>
        <v>Not included</v>
      </c>
      <c r="O3949" s="25">
        <f>IF(COUNTIF(A$5:A3949,A3949)=1,1,0)</f>
        <v>1</v>
      </c>
      <c r="P3949" s="104">
        <f>INDEX('Service volumes'!C:C,MATCH($A3949,'Service volumes'!$A:$A,0))*M3949</f>
        <v>0</v>
      </c>
      <c r="Q3949" s="104">
        <f>INDEX('Service volumes'!D:D,MATCH($A3949,'Service volumes'!$A:$A,0))*M3949</f>
        <v>0</v>
      </c>
      <c r="R3949" s="104">
        <f>INDEX('Service volumes'!E:E,MATCH($A3949,'Service volumes'!$A:$A,0))*M3949</f>
        <v>0</v>
      </c>
      <c r="S3949" s="114">
        <f>'Base year costs 2425'!I3950*M3949*P3949</f>
        <v>0</v>
      </c>
      <c r="T3949" s="107">
        <f>'Base year costs 2425'!L3950*M3949</f>
        <v>0</v>
      </c>
      <c r="U3949" s="114">
        <f>'Cost forecasts 2526'!H3950*M3949*Q3949</f>
        <v>0</v>
      </c>
      <c r="V3949" s="107">
        <f>'Cost forecasts 2526'!K3950*M3949</f>
        <v>0</v>
      </c>
      <c r="W3949" s="114">
        <f>'Cost forecasts 3031'!H3950*M3949*R3949</f>
        <v>0</v>
      </c>
      <c r="X3949" s="107">
        <f>'Cost forecasts 3031'!K3950*M3949</f>
        <v>0</v>
      </c>
    </row>
    <row r="3950" spans="1:24" ht="14.65" thickBot="1" x14ac:dyDescent="0.4">
      <c r="A3950" s="55" t="str">
        <f>'Base year costs 2425'!B3951</f>
        <v>SS435</v>
      </c>
      <c r="B3950" s="55" t="str">
        <f>'Base year costs 2425'!C3951</f>
        <v>CO445</v>
      </c>
      <c r="C3950" s="55" t="str">
        <f>'Base year costs 2425'!D3951</f>
        <v>1Gbit/s</v>
      </c>
      <c r="D3950" s="55" t="str">
        <f>'Base year costs 2425'!E3951</f>
        <v>Leased lines access - CLA</v>
      </c>
      <c r="E3950" s="55" t="str">
        <f>'Base year costs 2425'!F3951</f>
        <v>EAD 1Gbps Rentals - External - Access - CLA</v>
      </c>
      <c r="F3950" s="25" t="b">
        <f t="shared" si="551"/>
        <v>0</v>
      </c>
      <c r="G3950" s="25" t="b">
        <f t="shared" si="552"/>
        <v>0</v>
      </c>
      <c r="H3950" s="25" t="b">
        <f t="shared" si="553"/>
        <v>0</v>
      </c>
      <c r="I3950" s="25" t="b">
        <f t="shared" si="549"/>
        <v>1</v>
      </c>
      <c r="J3950" s="25" t="b">
        <f t="shared" si="557"/>
        <v>0</v>
      </c>
      <c r="K3950" s="25" t="b">
        <f t="shared" si="550"/>
        <v>0</v>
      </c>
      <c r="L3950" s="25" t="b">
        <f t="shared" si="554"/>
        <v>0</v>
      </c>
      <c r="M3950" s="25" t="b">
        <f t="shared" si="555"/>
        <v>0</v>
      </c>
      <c r="N3950" s="25" t="str">
        <f t="shared" si="556"/>
        <v>Not included</v>
      </c>
      <c r="O3950" s="25">
        <f>IF(COUNTIF(A$5:A3950,A3950)=1,1,0)</f>
        <v>0</v>
      </c>
      <c r="P3950" s="104">
        <f>INDEX('Service volumes'!C:C,MATCH($A3950,'Service volumes'!$A:$A,0))*M3950</f>
        <v>0</v>
      </c>
      <c r="Q3950" s="104">
        <f>INDEX('Service volumes'!D:D,MATCH($A3950,'Service volumes'!$A:$A,0))*M3950</f>
        <v>0</v>
      </c>
      <c r="R3950" s="104">
        <f>INDEX('Service volumes'!E:E,MATCH($A3950,'Service volumes'!$A:$A,0))*M3950</f>
        <v>0</v>
      </c>
      <c r="S3950" s="114">
        <f>'Base year costs 2425'!I3951*M3950*P3950</f>
        <v>0</v>
      </c>
      <c r="T3950" s="107">
        <f>'Base year costs 2425'!L3951*M3950</f>
        <v>0</v>
      </c>
      <c r="U3950" s="114">
        <f>'Cost forecasts 2526'!H3951*M3950*Q3950</f>
        <v>0</v>
      </c>
      <c r="V3950" s="107">
        <f>'Cost forecasts 2526'!K3951*M3950</f>
        <v>0</v>
      </c>
      <c r="W3950" s="114">
        <f>'Cost forecasts 3031'!H3951*M3950*R3950</f>
        <v>0</v>
      </c>
      <c r="X3950" s="107">
        <f>'Cost forecasts 3031'!K3951*M3950</f>
        <v>0</v>
      </c>
    </row>
    <row r="3951" spans="1:24" ht="14.65" thickBot="1" x14ac:dyDescent="0.4">
      <c r="A3951" s="55" t="str">
        <f>'Base year costs 2425'!B3952</f>
        <v>SS435</v>
      </c>
      <c r="B3951" s="55" t="str">
        <f>'Base year costs 2425'!C3952</f>
        <v>CO485</v>
      </c>
      <c r="C3951" s="55" t="str">
        <f>'Base year costs 2425'!D3952</f>
        <v>1Gbit/s</v>
      </c>
      <c r="D3951" s="55" t="str">
        <f>'Base year costs 2425'!E3952</f>
        <v>Leased lines access - CLA</v>
      </c>
      <c r="E3951" s="55" t="str">
        <f>'Base year costs 2425'!F3952</f>
        <v>EAD 1Gbps Rentals - External - Access - CLA</v>
      </c>
      <c r="F3951" s="25" t="b">
        <f t="shared" si="551"/>
        <v>0</v>
      </c>
      <c r="G3951" s="25" t="b">
        <f t="shared" si="552"/>
        <v>0</v>
      </c>
      <c r="H3951" s="25" t="b">
        <f t="shared" si="553"/>
        <v>0</v>
      </c>
      <c r="I3951" s="25" t="b">
        <f t="shared" si="549"/>
        <v>1</v>
      </c>
      <c r="J3951" s="25" t="b">
        <f t="shared" si="557"/>
        <v>0</v>
      </c>
      <c r="K3951" s="25" t="b">
        <f t="shared" si="550"/>
        <v>0</v>
      </c>
      <c r="L3951" s="25" t="b">
        <f t="shared" si="554"/>
        <v>0</v>
      </c>
      <c r="M3951" s="25" t="b">
        <f t="shared" si="555"/>
        <v>0</v>
      </c>
      <c r="N3951" s="25" t="str">
        <f t="shared" si="556"/>
        <v>Not included</v>
      </c>
      <c r="O3951" s="25">
        <f>IF(COUNTIF(A$5:A3951,A3951)=1,1,0)</f>
        <v>0</v>
      </c>
      <c r="P3951" s="104">
        <f>INDEX('Service volumes'!C:C,MATCH($A3951,'Service volumes'!$A:$A,0))*M3951</f>
        <v>0</v>
      </c>
      <c r="Q3951" s="104">
        <f>INDEX('Service volumes'!D:D,MATCH($A3951,'Service volumes'!$A:$A,0))*M3951</f>
        <v>0</v>
      </c>
      <c r="R3951" s="104">
        <f>INDEX('Service volumes'!E:E,MATCH($A3951,'Service volumes'!$A:$A,0))*M3951</f>
        <v>0</v>
      </c>
      <c r="S3951" s="114">
        <f>'Base year costs 2425'!I3952*M3951*P3951</f>
        <v>0</v>
      </c>
      <c r="T3951" s="107">
        <f>'Base year costs 2425'!L3952*M3951</f>
        <v>0</v>
      </c>
      <c r="U3951" s="114">
        <f>'Cost forecasts 2526'!H3952*M3951*Q3951</f>
        <v>0</v>
      </c>
      <c r="V3951" s="107">
        <f>'Cost forecasts 2526'!K3952*M3951</f>
        <v>0</v>
      </c>
      <c r="W3951" s="114">
        <f>'Cost forecasts 3031'!H3952*M3951*R3951</f>
        <v>0</v>
      </c>
      <c r="X3951" s="107">
        <f>'Cost forecasts 3031'!K3952*M3951</f>
        <v>0</v>
      </c>
    </row>
    <row r="3952" spans="1:24" ht="14.65" thickBot="1" x14ac:dyDescent="0.4">
      <c r="A3952" s="55" t="str">
        <f>'Base year costs 2425'!B3953</f>
        <v>SS435</v>
      </c>
      <c r="B3952" s="55" t="str">
        <f>'Base year costs 2425'!C3953</f>
        <v>CO487</v>
      </c>
      <c r="C3952" s="55" t="str">
        <f>'Base year costs 2425'!D3953</f>
        <v>1Gbit/s</v>
      </c>
      <c r="D3952" s="55" t="str">
        <f>'Base year costs 2425'!E3953</f>
        <v>Leased lines access - CLA</v>
      </c>
      <c r="E3952" s="55" t="str">
        <f>'Base year costs 2425'!F3953</f>
        <v>EAD 1Gbps Rentals - External - Access - CLA</v>
      </c>
      <c r="F3952" s="25" t="b">
        <f t="shared" si="551"/>
        <v>0</v>
      </c>
      <c r="G3952" s="25" t="b">
        <f t="shared" si="552"/>
        <v>0</v>
      </c>
      <c r="H3952" s="25" t="b">
        <f t="shared" si="553"/>
        <v>0</v>
      </c>
      <c r="I3952" s="25" t="b">
        <f t="shared" si="549"/>
        <v>1</v>
      </c>
      <c r="J3952" s="25" t="b">
        <f t="shared" si="557"/>
        <v>0</v>
      </c>
      <c r="K3952" s="25" t="b">
        <f t="shared" si="550"/>
        <v>0</v>
      </c>
      <c r="L3952" s="25" t="b">
        <f t="shared" si="554"/>
        <v>0</v>
      </c>
      <c r="M3952" s="25" t="b">
        <f t="shared" si="555"/>
        <v>0</v>
      </c>
      <c r="N3952" s="25" t="str">
        <f t="shared" si="556"/>
        <v>Not included</v>
      </c>
      <c r="O3952" s="25">
        <f>IF(COUNTIF(A$5:A3952,A3952)=1,1,0)</f>
        <v>0</v>
      </c>
      <c r="P3952" s="104">
        <f>INDEX('Service volumes'!C:C,MATCH($A3952,'Service volumes'!$A:$A,0))*M3952</f>
        <v>0</v>
      </c>
      <c r="Q3952" s="104">
        <f>INDEX('Service volumes'!D:D,MATCH($A3952,'Service volumes'!$A:$A,0))*M3952</f>
        <v>0</v>
      </c>
      <c r="R3952" s="104">
        <f>INDEX('Service volumes'!E:E,MATCH($A3952,'Service volumes'!$A:$A,0))*M3952</f>
        <v>0</v>
      </c>
      <c r="S3952" s="114">
        <f>'Base year costs 2425'!I3953*M3952*P3952</f>
        <v>0</v>
      </c>
      <c r="T3952" s="107">
        <f>'Base year costs 2425'!L3953*M3952</f>
        <v>0</v>
      </c>
      <c r="U3952" s="114">
        <f>'Cost forecasts 2526'!H3953*M3952*Q3952</f>
        <v>0</v>
      </c>
      <c r="V3952" s="107">
        <f>'Cost forecasts 2526'!K3953*M3952</f>
        <v>0</v>
      </c>
      <c r="W3952" s="114">
        <f>'Cost forecasts 3031'!H3953*M3952*R3952</f>
        <v>0</v>
      </c>
      <c r="X3952" s="107">
        <f>'Cost forecasts 3031'!K3953*M3952</f>
        <v>0</v>
      </c>
    </row>
    <row r="3953" spans="1:24" ht="14.65" thickBot="1" x14ac:dyDescent="0.4">
      <c r="A3953" s="55" t="str">
        <f>'Base year costs 2425'!B3954</f>
        <v>SS435</v>
      </c>
      <c r="B3953" s="55" t="str">
        <f>'Base year costs 2425'!C3954</f>
        <v>CE106</v>
      </c>
      <c r="C3953" s="55" t="str">
        <f>'Base year costs 2425'!D3954</f>
        <v>1Gbit/s</v>
      </c>
      <c r="D3953" s="55" t="str">
        <f>'Base year costs 2425'!E3954</f>
        <v>Leased lines access - CLA</v>
      </c>
      <c r="E3953" s="55" t="str">
        <f>'Base year costs 2425'!F3954</f>
        <v>EAD 1Gbps Rentals - External - Access - CLA</v>
      </c>
      <c r="F3953" s="25" t="b">
        <f t="shared" si="551"/>
        <v>0</v>
      </c>
      <c r="G3953" s="25" t="b">
        <f t="shared" si="552"/>
        <v>0</v>
      </c>
      <c r="H3953" s="25" t="b">
        <f t="shared" si="553"/>
        <v>0</v>
      </c>
      <c r="I3953" s="25" t="b">
        <f t="shared" si="549"/>
        <v>1</v>
      </c>
      <c r="J3953" s="25" t="b">
        <f t="shared" si="557"/>
        <v>0</v>
      </c>
      <c r="K3953" s="25" t="b">
        <f t="shared" si="550"/>
        <v>0</v>
      </c>
      <c r="L3953" s="25" t="b">
        <f t="shared" si="554"/>
        <v>0</v>
      </c>
      <c r="M3953" s="25" t="b">
        <f t="shared" si="555"/>
        <v>0</v>
      </c>
      <c r="N3953" s="25" t="str">
        <f t="shared" si="556"/>
        <v>Not included</v>
      </c>
      <c r="O3953" s="25">
        <f>IF(COUNTIF(A$5:A3953,A3953)=1,1,0)</f>
        <v>0</v>
      </c>
      <c r="P3953" s="104">
        <f>INDEX('Service volumes'!C:C,MATCH($A3953,'Service volumes'!$A:$A,0))*M3953</f>
        <v>0</v>
      </c>
      <c r="Q3953" s="104">
        <f>INDEX('Service volumes'!D:D,MATCH($A3953,'Service volumes'!$A:$A,0))*M3953</f>
        <v>0</v>
      </c>
      <c r="R3953" s="104">
        <f>INDEX('Service volumes'!E:E,MATCH($A3953,'Service volumes'!$A:$A,0))*M3953</f>
        <v>0</v>
      </c>
      <c r="S3953" s="114">
        <f>'Base year costs 2425'!I3954*M3953*P3953</f>
        <v>0</v>
      </c>
      <c r="T3953" s="107">
        <f>'Base year costs 2425'!L3954*M3953</f>
        <v>0</v>
      </c>
      <c r="U3953" s="114">
        <f>'Cost forecasts 2526'!H3954*M3953*Q3953</f>
        <v>0</v>
      </c>
      <c r="V3953" s="107">
        <f>'Cost forecasts 2526'!K3954*M3953</f>
        <v>0</v>
      </c>
      <c r="W3953" s="114">
        <f>'Cost forecasts 3031'!H3954*M3953*R3953</f>
        <v>0</v>
      </c>
      <c r="X3953" s="107">
        <f>'Cost forecasts 3031'!K3954*M3953</f>
        <v>0</v>
      </c>
    </row>
    <row r="3954" spans="1:24" ht="14.65" thickBot="1" x14ac:dyDescent="0.4">
      <c r="A3954" s="55" t="str">
        <f>'Base year costs 2425'!B3955</f>
        <v>SS435</v>
      </c>
      <c r="B3954" s="55" t="str">
        <f>'Base year costs 2425'!C3955</f>
        <v>CJ001</v>
      </c>
      <c r="C3954" s="55" t="str">
        <f>'Base year costs 2425'!D3955</f>
        <v>1Gbit/s</v>
      </c>
      <c r="D3954" s="55" t="str">
        <f>'Base year costs 2425'!E3955</f>
        <v>Leased lines access - CLA</v>
      </c>
      <c r="E3954" s="55" t="str">
        <f>'Base year costs 2425'!F3955</f>
        <v>EAD 1Gbps Rentals - External - Access - CLA</v>
      </c>
      <c r="F3954" s="25" t="b">
        <f t="shared" si="551"/>
        <v>0</v>
      </c>
      <c r="G3954" s="25" t="b">
        <f t="shared" si="552"/>
        <v>0</v>
      </c>
      <c r="H3954" s="25" t="b">
        <f t="shared" si="553"/>
        <v>0</v>
      </c>
      <c r="I3954" s="25" t="b">
        <f t="shared" si="549"/>
        <v>1</v>
      </c>
      <c r="J3954" s="25" t="b">
        <f t="shared" si="557"/>
        <v>0</v>
      </c>
      <c r="K3954" s="25" t="b">
        <f t="shared" si="550"/>
        <v>0</v>
      </c>
      <c r="L3954" s="25" t="b">
        <f t="shared" si="554"/>
        <v>0</v>
      </c>
      <c r="M3954" s="25" t="b">
        <f t="shared" si="555"/>
        <v>0</v>
      </c>
      <c r="N3954" s="25" t="str">
        <f t="shared" si="556"/>
        <v>Not included</v>
      </c>
      <c r="O3954" s="25">
        <f>IF(COUNTIF(A$5:A3954,A3954)=1,1,0)</f>
        <v>0</v>
      </c>
      <c r="P3954" s="104">
        <f>INDEX('Service volumes'!C:C,MATCH($A3954,'Service volumes'!$A:$A,0))*M3954</f>
        <v>0</v>
      </c>
      <c r="Q3954" s="104">
        <f>INDEX('Service volumes'!D:D,MATCH($A3954,'Service volumes'!$A:$A,0))*M3954</f>
        <v>0</v>
      </c>
      <c r="R3954" s="104">
        <f>INDEX('Service volumes'!E:E,MATCH($A3954,'Service volumes'!$A:$A,0))*M3954</f>
        <v>0</v>
      </c>
      <c r="S3954" s="114">
        <f>'Base year costs 2425'!I3955*M3954*P3954</f>
        <v>0</v>
      </c>
      <c r="T3954" s="107">
        <f>'Base year costs 2425'!L3955*M3954</f>
        <v>0</v>
      </c>
      <c r="U3954" s="114">
        <f>'Cost forecasts 2526'!H3955*M3954*Q3954</f>
        <v>0</v>
      </c>
      <c r="V3954" s="107">
        <f>'Cost forecasts 2526'!K3955*M3954</f>
        <v>0</v>
      </c>
      <c r="W3954" s="114">
        <f>'Cost forecasts 3031'!H3955*M3954*R3954</f>
        <v>0</v>
      </c>
      <c r="X3954" s="107">
        <f>'Cost forecasts 3031'!K3955*M3954</f>
        <v>0</v>
      </c>
    </row>
    <row r="3955" spans="1:24" ht="14.65" thickBot="1" x14ac:dyDescent="0.4">
      <c r="A3955" s="55" t="str">
        <f>'Base year costs 2425'!B3956</f>
        <v>SS435</v>
      </c>
      <c r="B3955" s="55" t="str">
        <f>'Base year costs 2425'!C3956</f>
        <v>CJ002</v>
      </c>
      <c r="C3955" s="55" t="str">
        <f>'Base year costs 2425'!D3956</f>
        <v>1Gbit/s</v>
      </c>
      <c r="D3955" s="55" t="str">
        <f>'Base year costs 2425'!E3956</f>
        <v>Leased lines access - CLA</v>
      </c>
      <c r="E3955" s="55" t="str">
        <f>'Base year costs 2425'!F3956</f>
        <v>EAD 1Gbps Rentals - External - Access - CLA</v>
      </c>
      <c r="F3955" s="25" t="b">
        <f t="shared" si="551"/>
        <v>0</v>
      </c>
      <c r="G3955" s="25" t="b">
        <f t="shared" si="552"/>
        <v>0</v>
      </c>
      <c r="H3955" s="25" t="b">
        <f t="shared" si="553"/>
        <v>0</v>
      </c>
      <c r="I3955" s="25" t="b">
        <f t="shared" si="549"/>
        <v>1</v>
      </c>
      <c r="J3955" s="25" t="b">
        <f t="shared" si="557"/>
        <v>0</v>
      </c>
      <c r="K3955" s="25" t="b">
        <f t="shared" si="550"/>
        <v>0</v>
      </c>
      <c r="L3955" s="25" t="b">
        <f t="shared" si="554"/>
        <v>0</v>
      </c>
      <c r="M3955" s="25" t="b">
        <f t="shared" si="555"/>
        <v>0</v>
      </c>
      <c r="N3955" s="25" t="str">
        <f t="shared" si="556"/>
        <v>Not included</v>
      </c>
      <c r="O3955" s="25">
        <f>IF(COUNTIF(A$5:A3955,A3955)=1,1,0)</f>
        <v>0</v>
      </c>
      <c r="P3955" s="104">
        <f>INDEX('Service volumes'!C:C,MATCH($A3955,'Service volumes'!$A:$A,0))*M3955</f>
        <v>0</v>
      </c>
      <c r="Q3955" s="104">
        <f>INDEX('Service volumes'!D:D,MATCH($A3955,'Service volumes'!$A:$A,0))*M3955</f>
        <v>0</v>
      </c>
      <c r="R3955" s="104">
        <f>INDEX('Service volumes'!E:E,MATCH($A3955,'Service volumes'!$A:$A,0))*M3955</f>
        <v>0</v>
      </c>
      <c r="S3955" s="114">
        <f>'Base year costs 2425'!I3956*M3955*P3955</f>
        <v>0</v>
      </c>
      <c r="T3955" s="107">
        <f>'Base year costs 2425'!L3956*M3955</f>
        <v>0</v>
      </c>
      <c r="U3955" s="114">
        <f>'Cost forecasts 2526'!H3956*M3955*Q3955</f>
        <v>0</v>
      </c>
      <c r="V3955" s="107">
        <f>'Cost forecasts 2526'!K3956*M3955</f>
        <v>0</v>
      </c>
      <c r="W3955" s="114">
        <f>'Cost forecasts 3031'!H3956*M3955*R3955</f>
        <v>0</v>
      </c>
      <c r="X3955" s="107">
        <f>'Cost forecasts 3031'!K3956*M3955</f>
        <v>0</v>
      </c>
    </row>
    <row r="3956" spans="1:24" ht="14.65" thickBot="1" x14ac:dyDescent="0.4">
      <c r="A3956" s="55" t="str">
        <f>'Base year costs 2425'!B3957</f>
        <v>SS435</v>
      </c>
      <c r="B3956" s="55" t="str">
        <f>'Base year costs 2425'!C3957</f>
        <v>CJ003</v>
      </c>
      <c r="C3956" s="55" t="str">
        <f>'Base year costs 2425'!D3957</f>
        <v>1Gbit/s</v>
      </c>
      <c r="D3956" s="55" t="str">
        <f>'Base year costs 2425'!E3957</f>
        <v>Leased lines access - CLA</v>
      </c>
      <c r="E3956" s="55" t="str">
        <f>'Base year costs 2425'!F3957</f>
        <v>EAD 1Gbps Rentals - External - Access - CLA</v>
      </c>
      <c r="F3956" s="25" t="b">
        <f t="shared" si="551"/>
        <v>0</v>
      </c>
      <c r="G3956" s="25" t="b">
        <f t="shared" si="552"/>
        <v>0</v>
      </c>
      <c r="H3956" s="25" t="b">
        <f t="shared" si="553"/>
        <v>0</v>
      </c>
      <c r="I3956" s="25" t="b">
        <f t="shared" si="549"/>
        <v>1</v>
      </c>
      <c r="J3956" s="25" t="b">
        <f t="shared" si="557"/>
        <v>0</v>
      </c>
      <c r="K3956" s="25" t="b">
        <f t="shared" si="550"/>
        <v>0</v>
      </c>
      <c r="L3956" s="25" t="b">
        <f t="shared" si="554"/>
        <v>0</v>
      </c>
      <c r="M3956" s="25" t="b">
        <f t="shared" si="555"/>
        <v>0</v>
      </c>
      <c r="N3956" s="25" t="str">
        <f t="shared" si="556"/>
        <v>Not included</v>
      </c>
      <c r="O3956" s="25">
        <f>IF(COUNTIF(A$5:A3956,A3956)=1,1,0)</f>
        <v>0</v>
      </c>
      <c r="P3956" s="104">
        <f>INDEX('Service volumes'!C:C,MATCH($A3956,'Service volumes'!$A:$A,0))*M3956</f>
        <v>0</v>
      </c>
      <c r="Q3956" s="104">
        <f>INDEX('Service volumes'!D:D,MATCH($A3956,'Service volumes'!$A:$A,0))*M3956</f>
        <v>0</v>
      </c>
      <c r="R3956" s="104">
        <f>INDEX('Service volumes'!E:E,MATCH($A3956,'Service volumes'!$A:$A,0))*M3956</f>
        <v>0</v>
      </c>
      <c r="S3956" s="114">
        <f>'Base year costs 2425'!I3957*M3956*P3956</f>
        <v>0</v>
      </c>
      <c r="T3956" s="107">
        <f>'Base year costs 2425'!L3957*M3956</f>
        <v>0</v>
      </c>
      <c r="U3956" s="114">
        <f>'Cost forecasts 2526'!H3957*M3956*Q3956</f>
        <v>0</v>
      </c>
      <c r="V3956" s="107">
        <f>'Cost forecasts 2526'!K3957*M3956</f>
        <v>0</v>
      </c>
      <c r="W3956" s="114">
        <f>'Cost forecasts 3031'!H3957*M3956*R3956</f>
        <v>0</v>
      </c>
      <c r="X3956" s="107">
        <f>'Cost forecasts 3031'!K3957*M3956</f>
        <v>0</v>
      </c>
    </row>
    <row r="3957" spans="1:24" ht="14.65" thickBot="1" x14ac:dyDescent="0.4">
      <c r="A3957" s="55" t="str">
        <f>'Base year costs 2425'!B3958</f>
        <v>SS435</v>
      </c>
      <c r="B3957" s="55" t="str">
        <f>'Base year costs 2425'!C3958</f>
        <v>CJ004</v>
      </c>
      <c r="C3957" s="55" t="str">
        <f>'Base year costs 2425'!D3958</f>
        <v>1Gbit/s</v>
      </c>
      <c r="D3957" s="55" t="str">
        <f>'Base year costs 2425'!E3958</f>
        <v>Leased lines access - CLA</v>
      </c>
      <c r="E3957" s="55" t="str">
        <f>'Base year costs 2425'!F3958</f>
        <v>EAD 1Gbps Rentals - External - Access - CLA</v>
      </c>
      <c r="F3957" s="25" t="b">
        <f t="shared" si="551"/>
        <v>0</v>
      </c>
      <c r="G3957" s="25" t="b">
        <f t="shared" si="552"/>
        <v>0</v>
      </c>
      <c r="H3957" s="25" t="b">
        <f t="shared" si="553"/>
        <v>0</v>
      </c>
      <c r="I3957" s="25" t="b">
        <f t="shared" si="549"/>
        <v>1</v>
      </c>
      <c r="J3957" s="25" t="b">
        <f t="shared" si="557"/>
        <v>0</v>
      </c>
      <c r="K3957" s="25" t="b">
        <f t="shared" si="550"/>
        <v>0</v>
      </c>
      <c r="L3957" s="25" t="b">
        <f t="shared" si="554"/>
        <v>0</v>
      </c>
      <c r="M3957" s="25" t="b">
        <f t="shared" si="555"/>
        <v>0</v>
      </c>
      <c r="N3957" s="25" t="str">
        <f t="shared" si="556"/>
        <v>Not included</v>
      </c>
      <c r="O3957" s="25">
        <f>IF(COUNTIF(A$5:A3957,A3957)=1,1,0)</f>
        <v>0</v>
      </c>
      <c r="P3957" s="104">
        <f>INDEX('Service volumes'!C:C,MATCH($A3957,'Service volumes'!$A:$A,0))*M3957</f>
        <v>0</v>
      </c>
      <c r="Q3957" s="104">
        <f>INDEX('Service volumes'!D:D,MATCH($A3957,'Service volumes'!$A:$A,0))*M3957</f>
        <v>0</v>
      </c>
      <c r="R3957" s="104">
        <f>INDEX('Service volumes'!E:E,MATCH($A3957,'Service volumes'!$A:$A,0))*M3957</f>
        <v>0</v>
      </c>
      <c r="S3957" s="114">
        <f>'Base year costs 2425'!I3958*M3957*P3957</f>
        <v>0</v>
      </c>
      <c r="T3957" s="107">
        <f>'Base year costs 2425'!L3958*M3957</f>
        <v>0</v>
      </c>
      <c r="U3957" s="114">
        <f>'Cost forecasts 2526'!H3958*M3957*Q3957</f>
        <v>0</v>
      </c>
      <c r="V3957" s="107">
        <f>'Cost forecasts 2526'!K3958*M3957</f>
        <v>0</v>
      </c>
      <c r="W3957" s="114">
        <f>'Cost forecasts 3031'!H3958*M3957*R3957</f>
        <v>0</v>
      </c>
      <c r="X3957" s="107">
        <f>'Cost forecasts 3031'!K3958*M3957</f>
        <v>0</v>
      </c>
    </row>
    <row r="3958" spans="1:24" ht="14.65" thickBot="1" x14ac:dyDescent="0.4">
      <c r="A3958" s="55" t="str">
        <f>'Base year costs 2425'!B3959</f>
        <v>SS435</v>
      </c>
      <c r="B3958" s="55" t="str">
        <f>'Base year costs 2425'!C3959</f>
        <v>CJ010</v>
      </c>
      <c r="C3958" s="55" t="str">
        <f>'Base year costs 2425'!D3959</f>
        <v>1Gbit/s</v>
      </c>
      <c r="D3958" s="55" t="str">
        <f>'Base year costs 2425'!E3959</f>
        <v>Leased lines access - CLA</v>
      </c>
      <c r="E3958" s="55" t="str">
        <f>'Base year costs 2425'!F3959</f>
        <v>EAD 1Gbps Rentals - External - Access - CLA</v>
      </c>
      <c r="F3958" s="25" t="b">
        <f t="shared" si="551"/>
        <v>0</v>
      </c>
      <c r="G3958" s="25" t="b">
        <f t="shared" si="552"/>
        <v>0</v>
      </c>
      <c r="H3958" s="25" t="b">
        <f t="shared" si="553"/>
        <v>0</v>
      </c>
      <c r="I3958" s="25" t="b">
        <f t="shared" si="549"/>
        <v>1</v>
      </c>
      <c r="J3958" s="25" t="b">
        <f t="shared" si="557"/>
        <v>0</v>
      </c>
      <c r="K3958" s="25" t="b">
        <f t="shared" si="550"/>
        <v>0</v>
      </c>
      <c r="L3958" s="25" t="b">
        <f t="shared" si="554"/>
        <v>0</v>
      </c>
      <c r="M3958" s="25" t="b">
        <f t="shared" si="555"/>
        <v>0</v>
      </c>
      <c r="N3958" s="25" t="str">
        <f t="shared" si="556"/>
        <v>Not included</v>
      </c>
      <c r="O3958" s="25">
        <f>IF(COUNTIF(A$5:A3958,A3958)=1,1,0)</f>
        <v>0</v>
      </c>
      <c r="P3958" s="104">
        <f>INDEX('Service volumes'!C:C,MATCH($A3958,'Service volumes'!$A:$A,0))*M3958</f>
        <v>0</v>
      </c>
      <c r="Q3958" s="104">
        <f>INDEX('Service volumes'!D:D,MATCH($A3958,'Service volumes'!$A:$A,0))*M3958</f>
        <v>0</v>
      </c>
      <c r="R3958" s="104">
        <f>INDEX('Service volumes'!E:E,MATCH($A3958,'Service volumes'!$A:$A,0))*M3958</f>
        <v>0</v>
      </c>
      <c r="S3958" s="114">
        <f>'Base year costs 2425'!I3959*M3958*P3958</f>
        <v>0</v>
      </c>
      <c r="T3958" s="107">
        <f>'Base year costs 2425'!L3959*M3958</f>
        <v>0</v>
      </c>
      <c r="U3958" s="114">
        <f>'Cost forecasts 2526'!H3959*M3958*Q3958</f>
        <v>0</v>
      </c>
      <c r="V3958" s="107">
        <f>'Cost forecasts 2526'!K3959*M3958</f>
        <v>0</v>
      </c>
      <c r="W3958" s="114">
        <f>'Cost forecasts 3031'!H3959*M3958*R3958</f>
        <v>0</v>
      </c>
      <c r="X3958" s="107">
        <f>'Cost forecasts 3031'!K3959*M3958</f>
        <v>0</v>
      </c>
    </row>
    <row r="3959" spans="1:24" ht="14.65" thickBot="1" x14ac:dyDescent="0.4">
      <c r="A3959" s="55" t="str">
        <f>'Base year costs 2425'!B3960</f>
        <v>SS435</v>
      </c>
      <c r="B3959" s="55" t="str">
        <f>'Base year costs 2425'!C3960</f>
        <v>CJ011</v>
      </c>
      <c r="C3959" s="55" t="str">
        <f>'Base year costs 2425'!D3960</f>
        <v>1Gbit/s</v>
      </c>
      <c r="D3959" s="55" t="str">
        <f>'Base year costs 2425'!E3960</f>
        <v>Leased lines access - CLA</v>
      </c>
      <c r="E3959" s="55" t="str">
        <f>'Base year costs 2425'!F3960</f>
        <v>EAD 1Gbps Rentals - External - Access - CLA</v>
      </c>
      <c r="F3959" s="25" t="b">
        <f t="shared" si="551"/>
        <v>0</v>
      </c>
      <c r="G3959" s="25" t="b">
        <f t="shared" si="552"/>
        <v>0</v>
      </c>
      <c r="H3959" s="25" t="b">
        <f t="shared" si="553"/>
        <v>0</v>
      </c>
      <c r="I3959" s="25" t="b">
        <f t="shared" si="549"/>
        <v>1</v>
      </c>
      <c r="J3959" s="25" t="b">
        <f t="shared" si="557"/>
        <v>0</v>
      </c>
      <c r="K3959" s="25" t="b">
        <f t="shared" si="550"/>
        <v>0</v>
      </c>
      <c r="L3959" s="25" t="b">
        <f t="shared" si="554"/>
        <v>0</v>
      </c>
      <c r="M3959" s="25" t="b">
        <f t="shared" si="555"/>
        <v>0</v>
      </c>
      <c r="N3959" s="25" t="str">
        <f t="shared" si="556"/>
        <v>Not included</v>
      </c>
      <c r="O3959" s="25">
        <f>IF(COUNTIF(A$5:A3959,A3959)=1,1,0)</f>
        <v>0</v>
      </c>
      <c r="P3959" s="104">
        <f>INDEX('Service volumes'!C:C,MATCH($A3959,'Service volumes'!$A:$A,0))*M3959</f>
        <v>0</v>
      </c>
      <c r="Q3959" s="104">
        <f>INDEX('Service volumes'!D:D,MATCH($A3959,'Service volumes'!$A:$A,0))*M3959</f>
        <v>0</v>
      </c>
      <c r="R3959" s="104">
        <f>INDEX('Service volumes'!E:E,MATCH($A3959,'Service volumes'!$A:$A,0))*M3959</f>
        <v>0</v>
      </c>
      <c r="S3959" s="114">
        <f>'Base year costs 2425'!I3960*M3959*P3959</f>
        <v>0</v>
      </c>
      <c r="T3959" s="107">
        <f>'Base year costs 2425'!L3960*M3959</f>
        <v>0</v>
      </c>
      <c r="U3959" s="114">
        <f>'Cost forecasts 2526'!H3960*M3959*Q3959</f>
        <v>0</v>
      </c>
      <c r="V3959" s="107">
        <f>'Cost forecasts 2526'!K3960*M3959</f>
        <v>0</v>
      </c>
      <c r="W3959" s="114">
        <f>'Cost forecasts 3031'!H3960*M3959*R3959</f>
        <v>0</v>
      </c>
      <c r="X3959" s="107">
        <f>'Cost forecasts 3031'!K3960*M3959</f>
        <v>0</v>
      </c>
    </row>
    <row r="3960" spans="1:24" ht="14.65" thickBot="1" x14ac:dyDescent="0.4">
      <c r="A3960" s="55" t="str">
        <f>'Base year costs 2425'!B3961</f>
        <v>SS435</v>
      </c>
      <c r="B3960" s="55" t="str">
        <f>'Base year costs 2425'!C3961</f>
        <v>CJ016</v>
      </c>
      <c r="C3960" s="55" t="str">
        <f>'Base year costs 2425'!D3961</f>
        <v>1Gbit/s</v>
      </c>
      <c r="D3960" s="55" t="str">
        <f>'Base year costs 2425'!E3961</f>
        <v>Leased lines access - CLA</v>
      </c>
      <c r="E3960" s="55" t="str">
        <f>'Base year costs 2425'!F3961</f>
        <v>EAD 1Gbps Rentals - External - Access - CLA</v>
      </c>
      <c r="F3960" s="25" t="b">
        <f t="shared" si="551"/>
        <v>0</v>
      </c>
      <c r="G3960" s="25" t="b">
        <f t="shared" si="552"/>
        <v>0</v>
      </c>
      <c r="H3960" s="25" t="b">
        <f t="shared" si="553"/>
        <v>0</v>
      </c>
      <c r="I3960" s="25" t="b">
        <f t="shared" si="549"/>
        <v>1</v>
      </c>
      <c r="J3960" s="25" t="b">
        <f t="shared" si="557"/>
        <v>0</v>
      </c>
      <c r="K3960" s="25" t="b">
        <f t="shared" si="550"/>
        <v>0</v>
      </c>
      <c r="L3960" s="25" t="b">
        <f t="shared" si="554"/>
        <v>0</v>
      </c>
      <c r="M3960" s="25" t="b">
        <f t="shared" si="555"/>
        <v>0</v>
      </c>
      <c r="N3960" s="25" t="str">
        <f t="shared" si="556"/>
        <v>Not included</v>
      </c>
      <c r="O3960" s="25">
        <f>IF(COUNTIF(A$5:A3960,A3960)=1,1,0)</f>
        <v>0</v>
      </c>
      <c r="P3960" s="104">
        <f>INDEX('Service volumes'!C:C,MATCH($A3960,'Service volumes'!$A:$A,0))*M3960</f>
        <v>0</v>
      </c>
      <c r="Q3960" s="104">
        <f>INDEX('Service volumes'!D:D,MATCH($A3960,'Service volumes'!$A:$A,0))*M3960</f>
        <v>0</v>
      </c>
      <c r="R3960" s="104">
        <f>INDEX('Service volumes'!E:E,MATCH($A3960,'Service volumes'!$A:$A,0))*M3960</f>
        <v>0</v>
      </c>
      <c r="S3960" s="114">
        <f>'Base year costs 2425'!I3961*M3960*P3960</f>
        <v>0</v>
      </c>
      <c r="T3960" s="107">
        <f>'Base year costs 2425'!L3961*M3960</f>
        <v>0</v>
      </c>
      <c r="U3960" s="114">
        <f>'Cost forecasts 2526'!H3961*M3960*Q3960</f>
        <v>0</v>
      </c>
      <c r="V3960" s="107">
        <f>'Cost forecasts 2526'!K3961*M3960</f>
        <v>0</v>
      </c>
      <c r="W3960" s="114">
        <f>'Cost forecasts 3031'!H3961*M3960*R3960</f>
        <v>0</v>
      </c>
      <c r="X3960" s="107">
        <f>'Cost forecasts 3031'!K3961*M3960</f>
        <v>0</v>
      </c>
    </row>
    <row r="3961" spans="1:24" ht="14.65" thickBot="1" x14ac:dyDescent="0.4">
      <c r="A3961" s="55" t="str">
        <f>'Base year costs 2425'!B3962</f>
        <v>SS435</v>
      </c>
      <c r="B3961" s="55" t="str">
        <f>'Base year costs 2425'!C3962</f>
        <v>CJ017</v>
      </c>
      <c r="C3961" s="55" t="str">
        <f>'Base year costs 2425'!D3962</f>
        <v>1Gbit/s</v>
      </c>
      <c r="D3961" s="55" t="str">
        <f>'Base year costs 2425'!E3962</f>
        <v>Leased lines access - CLA</v>
      </c>
      <c r="E3961" s="55" t="str">
        <f>'Base year costs 2425'!F3962</f>
        <v>EAD 1Gbps Rentals - External - Access - CLA</v>
      </c>
      <c r="F3961" s="25" t="b">
        <f t="shared" si="551"/>
        <v>0</v>
      </c>
      <c r="G3961" s="25" t="b">
        <f t="shared" si="552"/>
        <v>0</v>
      </c>
      <c r="H3961" s="25" t="b">
        <f t="shared" si="553"/>
        <v>0</v>
      </c>
      <c r="I3961" s="25" t="b">
        <f t="shared" si="549"/>
        <v>1</v>
      </c>
      <c r="J3961" s="25" t="b">
        <f t="shared" si="557"/>
        <v>0</v>
      </c>
      <c r="K3961" s="25" t="b">
        <f t="shared" si="550"/>
        <v>0</v>
      </c>
      <c r="L3961" s="25" t="b">
        <f t="shared" si="554"/>
        <v>0</v>
      </c>
      <c r="M3961" s="25" t="b">
        <f t="shared" si="555"/>
        <v>0</v>
      </c>
      <c r="N3961" s="25" t="str">
        <f t="shared" si="556"/>
        <v>Not included</v>
      </c>
      <c r="O3961" s="25">
        <f>IF(COUNTIF(A$5:A3961,A3961)=1,1,0)</f>
        <v>0</v>
      </c>
      <c r="P3961" s="104">
        <f>INDEX('Service volumes'!C:C,MATCH($A3961,'Service volumes'!$A:$A,0))*M3961</f>
        <v>0</v>
      </c>
      <c r="Q3961" s="104">
        <f>INDEX('Service volumes'!D:D,MATCH($A3961,'Service volumes'!$A:$A,0))*M3961</f>
        <v>0</v>
      </c>
      <c r="R3961" s="104">
        <f>INDEX('Service volumes'!E:E,MATCH($A3961,'Service volumes'!$A:$A,0))*M3961</f>
        <v>0</v>
      </c>
      <c r="S3961" s="114">
        <f>'Base year costs 2425'!I3962*M3961*P3961</f>
        <v>0</v>
      </c>
      <c r="T3961" s="107">
        <f>'Base year costs 2425'!L3962*M3961</f>
        <v>0</v>
      </c>
      <c r="U3961" s="114">
        <f>'Cost forecasts 2526'!H3962*M3961*Q3961</f>
        <v>0</v>
      </c>
      <c r="V3961" s="107">
        <f>'Cost forecasts 2526'!K3962*M3961</f>
        <v>0</v>
      </c>
      <c r="W3961" s="114">
        <f>'Cost forecasts 3031'!H3962*M3961*R3961</f>
        <v>0</v>
      </c>
      <c r="X3961" s="107">
        <f>'Cost forecasts 3031'!K3962*M3961</f>
        <v>0</v>
      </c>
    </row>
    <row r="3962" spans="1:24" ht="14.65" thickBot="1" x14ac:dyDescent="0.4">
      <c r="A3962" s="55" t="str">
        <f>'Base year costs 2425'!B3963</f>
        <v>SS435</v>
      </c>
      <c r="B3962" s="55" t="str">
        <f>'Base year costs 2425'!C3963</f>
        <v>CL160</v>
      </c>
      <c r="C3962" s="55" t="str">
        <f>'Base year costs 2425'!D3963</f>
        <v>1Gbit/s</v>
      </c>
      <c r="D3962" s="55" t="str">
        <f>'Base year costs 2425'!E3963</f>
        <v>Leased lines access - CLA</v>
      </c>
      <c r="E3962" s="55" t="str">
        <f>'Base year costs 2425'!F3963</f>
        <v>EAD 1Gbps Rentals - External - Access - CLA</v>
      </c>
      <c r="F3962" s="25" t="b">
        <f t="shared" si="551"/>
        <v>0</v>
      </c>
      <c r="G3962" s="25" t="b">
        <f t="shared" si="552"/>
        <v>0</v>
      </c>
      <c r="H3962" s="25" t="b">
        <f t="shared" si="553"/>
        <v>0</v>
      </c>
      <c r="I3962" s="25" t="b">
        <f t="shared" si="549"/>
        <v>1</v>
      </c>
      <c r="J3962" s="25" t="b">
        <f t="shared" si="557"/>
        <v>0</v>
      </c>
      <c r="K3962" s="25" t="b">
        <f t="shared" si="550"/>
        <v>0</v>
      </c>
      <c r="L3962" s="25" t="b">
        <f t="shared" si="554"/>
        <v>0</v>
      </c>
      <c r="M3962" s="25" t="b">
        <f t="shared" si="555"/>
        <v>0</v>
      </c>
      <c r="N3962" s="25" t="str">
        <f t="shared" si="556"/>
        <v>Not included</v>
      </c>
      <c r="O3962" s="25">
        <f>IF(COUNTIF(A$5:A3962,A3962)=1,1,0)</f>
        <v>0</v>
      </c>
      <c r="P3962" s="104">
        <f>INDEX('Service volumes'!C:C,MATCH($A3962,'Service volumes'!$A:$A,0))*M3962</f>
        <v>0</v>
      </c>
      <c r="Q3962" s="104">
        <f>INDEX('Service volumes'!D:D,MATCH($A3962,'Service volumes'!$A:$A,0))*M3962</f>
        <v>0</v>
      </c>
      <c r="R3962" s="104">
        <f>INDEX('Service volumes'!E:E,MATCH($A3962,'Service volumes'!$A:$A,0))*M3962</f>
        <v>0</v>
      </c>
      <c r="S3962" s="114">
        <f>'Base year costs 2425'!I3963*M3962*P3962</f>
        <v>0</v>
      </c>
      <c r="T3962" s="107">
        <f>'Base year costs 2425'!L3963*M3962</f>
        <v>0</v>
      </c>
      <c r="U3962" s="114">
        <f>'Cost forecasts 2526'!H3963*M3962*Q3962</f>
        <v>0</v>
      </c>
      <c r="V3962" s="107">
        <f>'Cost forecasts 2526'!K3963*M3962</f>
        <v>0</v>
      </c>
      <c r="W3962" s="114">
        <f>'Cost forecasts 3031'!H3963*M3962*R3962</f>
        <v>0</v>
      </c>
      <c r="X3962" s="107">
        <f>'Cost forecasts 3031'!K3963*M3962</f>
        <v>0</v>
      </c>
    </row>
    <row r="3963" spans="1:24" ht="14.65" thickBot="1" x14ac:dyDescent="0.4">
      <c r="A3963" s="55" t="str">
        <f>'Base year costs 2425'!B3964</f>
        <v>SS435</v>
      </c>
      <c r="B3963" s="55" t="str">
        <f>'Base year costs 2425'!C3964</f>
        <v>CO484</v>
      </c>
      <c r="C3963" s="55" t="str">
        <f>'Base year costs 2425'!D3964</f>
        <v>1Gbit/s</v>
      </c>
      <c r="D3963" s="55" t="str">
        <f>'Base year costs 2425'!E3964</f>
        <v>Leased lines access - CLA</v>
      </c>
      <c r="E3963" s="55" t="str">
        <f>'Base year costs 2425'!F3964</f>
        <v>EAD 1Gbps Rentals - External - Access - CLA</v>
      </c>
      <c r="F3963" s="25" t="b">
        <f t="shared" si="551"/>
        <v>0</v>
      </c>
      <c r="G3963" s="25" t="b">
        <f t="shared" si="552"/>
        <v>0</v>
      </c>
      <c r="H3963" s="25" t="b">
        <f t="shared" si="553"/>
        <v>0</v>
      </c>
      <c r="I3963" s="25" t="b">
        <f t="shared" si="549"/>
        <v>1</v>
      </c>
      <c r="J3963" s="25" t="b">
        <f t="shared" si="557"/>
        <v>0</v>
      </c>
      <c r="K3963" s="25" t="b">
        <f t="shared" si="550"/>
        <v>0</v>
      </c>
      <c r="L3963" s="25" t="b">
        <f t="shared" si="554"/>
        <v>0</v>
      </c>
      <c r="M3963" s="25" t="b">
        <f t="shared" si="555"/>
        <v>0</v>
      </c>
      <c r="N3963" s="25" t="str">
        <f t="shared" si="556"/>
        <v>Not included</v>
      </c>
      <c r="O3963" s="25">
        <f>IF(COUNTIF(A$5:A3963,A3963)=1,1,0)</f>
        <v>0</v>
      </c>
      <c r="P3963" s="104">
        <f>INDEX('Service volumes'!C:C,MATCH($A3963,'Service volumes'!$A:$A,0))*M3963</f>
        <v>0</v>
      </c>
      <c r="Q3963" s="104">
        <f>INDEX('Service volumes'!D:D,MATCH($A3963,'Service volumes'!$A:$A,0))*M3963</f>
        <v>0</v>
      </c>
      <c r="R3963" s="104">
        <f>INDEX('Service volumes'!E:E,MATCH($A3963,'Service volumes'!$A:$A,0))*M3963</f>
        <v>0</v>
      </c>
      <c r="S3963" s="114">
        <f>'Base year costs 2425'!I3964*M3963*P3963</f>
        <v>0</v>
      </c>
      <c r="T3963" s="107">
        <f>'Base year costs 2425'!L3964*M3963</f>
        <v>0</v>
      </c>
      <c r="U3963" s="114">
        <f>'Cost forecasts 2526'!H3964*M3963*Q3963</f>
        <v>0</v>
      </c>
      <c r="V3963" s="107">
        <f>'Cost forecasts 2526'!K3964*M3963</f>
        <v>0</v>
      </c>
      <c r="W3963" s="114">
        <f>'Cost forecasts 3031'!H3964*M3963*R3963</f>
        <v>0</v>
      </c>
      <c r="X3963" s="107">
        <f>'Cost forecasts 3031'!K3964*M3963</f>
        <v>0</v>
      </c>
    </row>
    <row r="3964" spans="1:24" ht="14.65" thickBot="1" x14ac:dyDescent="0.4">
      <c r="A3964" s="55" t="str">
        <f>'Base year costs 2425'!B3965</f>
        <v>SS435</v>
      </c>
      <c r="B3964" s="55" t="str">
        <f>'Base year costs 2425'!C3965</f>
        <v>CW609</v>
      </c>
      <c r="C3964" s="55" t="str">
        <f>'Base year costs 2425'!D3965</f>
        <v>1Gbit/s</v>
      </c>
      <c r="D3964" s="55" t="str">
        <f>'Base year costs 2425'!E3965</f>
        <v>Leased lines access - CLA</v>
      </c>
      <c r="E3964" s="55" t="str">
        <f>'Base year costs 2425'!F3965</f>
        <v>EAD 1Gbps Rentals - External - Access - CLA</v>
      </c>
      <c r="F3964" s="25" t="b">
        <f t="shared" si="551"/>
        <v>0</v>
      </c>
      <c r="G3964" s="25" t="b">
        <f t="shared" si="552"/>
        <v>0</v>
      </c>
      <c r="H3964" s="25" t="b">
        <f t="shared" si="553"/>
        <v>0</v>
      </c>
      <c r="I3964" s="25" t="b">
        <f t="shared" si="549"/>
        <v>1</v>
      </c>
      <c r="J3964" s="25" t="b">
        <f t="shared" si="557"/>
        <v>0</v>
      </c>
      <c r="K3964" s="25" t="b">
        <f t="shared" si="550"/>
        <v>0</v>
      </c>
      <c r="L3964" s="25" t="b">
        <f t="shared" si="554"/>
        <v>0</v>
      </c>
      <c r="M3964" s="25" t="b">
        <f t="shared" si="555"/>
        <v>0</v>
      </c>
      <c r="N3964" s="25" t="str">
        <f t="shared" si="556"/>
        <v>Not included</v>
      </c>
      <c r="O3964" s="25">
        <f>IF(COUNTIF(A$5:A3964,A3964)=1,1,0)</f>
        <v>0</v>
      </c>
      <c r="P3964" s="104">
        <f>INDEX('Service volumes'!C:C,MATCH($A3964,'Service volumes'!$A:$A,0))*M3964</f>
        <v>0</v>
      </c>
      <c r="Q3964" s="104">
        <f>INDEX('Service volumes'!D:D,MATCH($A3964,'Service volumes'!$A:$A,0))*M3964</f>
        <v>0</v>
      </c>
      <c r="R3964" s="104">
        <f>INDEX('Service volumes'!E:E,MATCH($A3964,'Service volumes'!$A:$A,0))*M3964</f>
        <v>0</v>
      </c>
      <c r="S3964" s="114">
        <f>'Base year costs 2425'!I3965*M3964*P3964</f>
        <v>0</v>
      </c>
      <c r="T3964" s="107">
        <f>'Base year costs 2425'!L3965*M3964</f>
        <v>0</v>
      </c>
      <c r="U3964" s="114">
        <f>'Cost forecasts 2526'!H3965*M3964*Q3964</f>
        <v>0</v>
      </c>
      <c r="V3964" s="107">
        <f>'Cost forecasts 2526'!K3965*M3964</f>
        <v>0</v>
      </c>
      <c r="W3964" s="114">
        <f>'Cost forecasts 3031'!H3965*M3964*R3964</f>
        <v>0</v>
      </c>
      <c r="X3964" s="107">
        <f>'Cost forecasts 3031'!K3965*M3964</f>
        <v>0</v>
      </c>
    </row>
    <row r="3965" spans="1:24" ht="14.65" thickBot="1" x14ac:dyDescent="0.4">
      <c r="A3965" s="55" t="str">
        <f>'Base year costs 2425'!B3966</f>
        <v>SS435</v>
      </c>
      <c r="B3965" s="55" t="str">
        <f>'Base year costs 2425'!C3966</f>
        <v>CW610</v>
      </c>
      <c r="C3965" s="55" t="str">
        <f>'Base year costs 2425'!D3966</f>
        <v>1Gbit/s</v>
      </c>
      <c r="D3965" s="55" t="str">
        <f>'Base year costs 2425'!E3966</f>
        <v>Leased lines access - CLA</v>
      </c>
      <c r="E3965" s="55" t="str">
        <f>'Base year costs 2425'!F3966</f>
        <v>EAD 1Gbps Rentals - External - Access - CLA</v>
      </c>
      <c r="F3965" s="25" t="b">
        <f t="shared" si="551"/>
        <v>0</v>
      </c>
      <c r="G3965" s="25" t="b">
        <f t="shared" si="552"/>
        <v>0</v>
      </c>
      <c r="H3965" s="25" t="b">
        <f t="shared" si="553"/>
        <v>0</v>
      </c>
      <c r="I3965" s="25" t="b">
        <f t="shared" si="549"/>
        <v>1</v>
      </c>
      <c r="J3965" s="25" t="b">
        <f t="shared" si="557"/>
        <v>0</v>
      </c>
      <c r="K3965" s="25" t="b">
        <f t="shared" si="550"/>
        <v>0</v>
      </c>
      <c r="L3965" s="25" t="b">
        <f t="shared" si="554"/>
        <v>0</v>
      </c>
      <c r="M3965" s="25" t="b">
        <f t="shared" si="555"/>
        <v>0</v>
      </c>
      <c r="N3965" s="25" t="str">
        <f t="shared" si="556"/>
        <v>Not included</v>
      </c>
      <c r="O3965" s="25">
        <f>IF(COUNTIF(A$5:A3965,A3965)=1,1,0)</f>
        <v>0</v>
      </c>
      <c r="P3965" s="104">
        <f>INDEX('Service volumes'!C:C,MATCH($A3965,'Service volumes'!$A:$A,0))*M3965</f>
        <v>0</v>
      </c>
      <c r="Q3965" s="104">
        <f>INDEX('Service volumes'!D:D,MATCH($A3965,'Service volumes'!$A:$A,0))*M3965</f>
        <v>0</v>
      </c>
      <c r="R3965" s="104">
        <f>INDEX('Service volumes'!E:E,MATCH($A3965,'Service volumes'!$A:$A,0))*M3965</f>
        <v>0</v>
      </c>
      <c r="S3965" s="114">
        <f>'Base year costs 2425'!I3966*M3965*P3965</f>
        <v>0</v>
      </c>
      <c r="T3965" s="107">
        <f>'Base year costs 2425'!L3966*M3965</f>
        <v>0</v>
      </c>
      <c r="U3965" s="114">
        <f>'Cost forecasts 2526'!H3966*M3965*Q3965</f>
        <v>0</v>
      </c>
      <c r="V3965" s="107">
        <f>'Cost forecasts 2526'!K3966*M3965</f>
        <v>0</v>
      </c>
      <c r="W3965" s="114">
        <f>'Cost forecasts 3031'!H3966*M3965*R3965</f>
        <v>0</v>
      </c>
      <c r="X3965" s="107">
        <f>'Cost forecasts 3031'!K3966*M3965</f>
        <v>0</v>
      </c>
    </row>
    <row r="3966" spans="1:24" ht="14.65" thickBot="1" x14ac:dyDescent="0.4">
      <c r="A3966" s="55" t="str">
        <f>'Base year costs 2425'!B3967</f>
        <v>SS435</v>
      </c>
      <c r="B3966" s="55" t="str">
        <f>'Base year costs 2425'!C3967</f>
        <v>PI_RAV</v>
      </c>
      <c r="C3966" s="55" t="str">
        <f>'Base year costs 2425'!D3967</f>
        <v>1Gbit/s</v>
      </c>
      <c r="D3966" s="55" t="str">
        <f>'Base year costs 2425'!E3967</f>
        <v>Leased lines access - CLA</v>
      </c>
      <c r="E3966" s="55" t="str">
        <f>'Base year costs 2425'!F3967</f>
        <v>EAD 1Gbps Rentals - External - Access - CLA</v>
      </c>
      <c r="F3966" s="25" t="b">
        <f t="shared" si="551"/>
        <v>0</v>
      </c>
      <c r="G3966" s="25" t="b">
        <f t="shared" si="552"/>
        <v>0</v>
      </c>
      <c r="H3966" s="25" t="b">
        <f t="shared" si="553"/>
        <v>0</v>
      </c>
      <c r="I3966" s="25" t="b">
        <f t="shared" si="549"/>
        <v>1</v>
      </c>
      <c r="J3966" s="25" t="b">
        <f t="shared" si="557"/>
        <v>0</v>
      </c>
      <c r="K3966" s="25" t="b">
        <f t="shared" si="550"/>
        <v>0</v>
      </c>
      <c r="L3966" s="25" t="b">
        <f t="shared" si="554"/>
        <v>0</v>
      </c>
      <c r="M3966" s="25" t="b">
        <f t="shared" si="555"/>
        <v>0</v>
      </c>
      <c r="N3966" s="25" t="str">
        <f t="shared" si="556"/>
        <v>Not included</v>
      </c>
      <c r="O3966" s="25">
        <f>IF(COUNTIF(A$5:A3966,A3966)=1,1,0)</f>
        <v>0</v>
      </c>
      <c r="P3966" s="104">
        <f>INDEX('Service volumes'!C:C,MATCH($A3966,'Service volumes'!$A:$A,0))*M3966</f>
        <v>0</v>
      </c>
      <c r="Q3966" s="104">
        <f>INDEX('Service volumes'!D:D,MATCH($A3966,'Service volumes'!$A:$A,0))*M3966</f>
        <v>0</v>
      </c>
      <c r="R3966" s="104">
        <f>INDEX('Service volumes'!E:E,MATCH($A3966,'Service volumes'!$A:$A,0))*M3966</f>
        <v>0</v>
      </c>
      <c r="S3966" s="114">
        <f>'Base year costs 2425'!I3967*M3966*P3966</f>
        <v>0</v>
      </c>
      <c r="T3966" s="107">
        <f>'Base year costs 2425'!L3967*M3966</f>
        <v>0</v>
      </c>
      <c r="U3966" s="114">
        <f>'Cost forecasts 2526'!H3967*M3966*Q3966</f>
        <v>0</v>
      </c>
      <c r="V3966" s="107">
        <f>'Cost forecasts 2526'!K3967*M3966</f>
        <v>0</v>
      </c>
      <c r="W3966" s="114">
        <f>'Cost forecasts 3031'!H3967*M3966*R3966</f>
        <v>0</v>
      </c>
      <c r="X3966" s="107">
        <f>'Cost forecasts 3031'!K3967*M3966</f>
        <v>0</v>
      </c>
    </row>
    <row r="3967" spans="1:24" ht="14.65" thickBot="1" x14ac:dyDescent="0.4">
      <c r="A3967" s="55" t="str">
        <f>'Base year costs 2425'!B3968</f>
        <v>SS435</v>
      </c>
      <c r="B3967" s="55" t="str">
        <f>'Base year costs 2425'!C3968</f>
        <v>PI_Poles</v>
      </c>
      <c r="C3967" s="55" t="str">
        <f>'Base year costs 2425'!D3968</f>
        <v>1Gbit/s</v>
      </c>
      <c r="D3967" s="55" t="str">
        <f>'Base year costs 2425'!E3968</f>
        <v>Leased lines access - CLA</v>
      </c>
      <c r="E3967" s="55" t="str">
        <f>'Base year costs 2425'!F3968</f>
        <v>EAD 1Gbps Rentals - External - Access - CLA</v>
      </c>
      <c r="F3967" s="25" t="b">
        <f t="shared" si="551"/>
        <v>0</v>
      </c>
      <c r="G3967" s="25" t="b">
        <f t="shared" si="552"/>
        <v>0</v>
      </c>
      <c r="H3967" s="25" t="b">
        <f t="shared" si="553"/>
        <v>0</v>
      </c>
      <c r="I3967" s="25" t="b">
        <f t="shared" si="549"/>
        <v>1</v>
      </c>
      <c r="J3967" s="25" t="b">
        <f t="shared" si="557"/>
        <v>0</v>
      </c>
      <c r="K3967" s="25" t="b">
        <f t="shared" si="550"/>
        <v>0</v>
      </c>
      <c r="L3967" s="25" t="b">
        <f t="shared" si="554"/>
        <v>0</v>
      </c>
      <c r="M3967" s="25" t="b">
        <f t="shared" si="555"/>
        <v>0</v>
      </c>
      <c r="N3967" s="25" t="str">
        <f t="shared" si="556"/>
        <v>Not included</v>
      </c>
      <c r="O3967" s="25">
        <f>IF(COUNTIF(A$5:A3967,A3967)=1,1,0)</f>
        <v>0</v>
      </c>
      <c r="P3967" s="104">
        <f>INDEX('Service volumes'!C:C,MATCH($A3967,'Service volumes'!$A:$A,0))*M3967</f>
        <v>0</v>
      </c>
      <c r="Q3967" s="104">
        <f>INDEX('Service volumes'!D:D,MATCH($A3967,'Service volumes'!$A:$A,0))*M3967</f>
        <v>0</v>
      </c>
      <c r="R3967" s="104">
        <f>INDEX('Service volumes'!E:E,MATCH($A3967,'Service volumes'!$A:$A,0))*M3967</f>
        <v>0</v>
      </c>
      <c r="S3967" s="114">
        <f>'Base year costs 2425'!I3968*M3967*P3967</f>
        <v>0</v>
      </c>
      <c r="T3967" s="107">
        <f>'Base year costs 2425'!L3968*M3967</f>
        <v>0</v>
      </c>
      <c r="U3967" s="114">
        <f>'Cost forecasts 2526'!H3968*M3967*Q3967</f>
        <v>0</v>
      </c>
      <c r="V3967" s="107">
        <f>'Cost forecasts 2526'!K3968*M3967</f>
        <v>0</v>
      </c>
      <c r="W3967" s="114">
        <f>'Cost forecasts 3031'!H3968*M3967*R3967</f>
        <v>0</v>
      </c>
      <c r="X3967" s="107">
        <f>'Cost forecasts 3031'!K3968*M3967</f>
        <v>0</v>
      </c>
    </row>
    <row r="3968" spans="1:24" ht="14.65" thickBot="1" x14ac:dyDescent="0.4">
      <c r="A3968" s="55" t="str">
        <f>'Base year costs 2425'!B3969</f>
        <v>SS435</v>
      </c>
      <c r="B3968" s="55" t="str">
        <f>'Base year costs 2425'!C3969</f>
        <v>CL573</v>
      </c>
      <c r="C3968" s="55" t="str">
        <f>'Base year costs 2425'!D3969</f>
        <v>1Gbit/s</v>
      </c>
      <c r="D3968" s="55" t="str">
        <f>'Base year costs 2425'!E3969</f>
        <v>Leased lines access - CLA</v>
      </c>
      <c r="E3968" s="55" t="str">
        <f>'Base year costs 2425'!F3969</f>
        <v>EAD 1Gbps Rentals - External - Access - CLA</v>
      </c>
      <c r="F3968" s="25" t="b">
        <f t="shared" si="551"/>
        <v>0</v>
      </c>
      <c r="G3968" s="25" t="b">
        <f t="shared" si="552"/>
        <v>0</v>
      </c>
      <c r="H3968" s="25" t="b">
        <f t="shared" si="553"/>
        <v>0</v>
      </c>
      <c r="I3968" s="25" t="b">
        <f t="shared" si="549"/>
        <v>1</v>
      </c>
      <c r="J3968" s="25" t="b">
        <f t="shared" si="557"/>
        <v>0</v>
      </c>
      <c r="K3968" s="25" t="b">
        <f t="shared" si="550"/>
        <v>0</v>
      </c>
      <c r="L3968" s="25" t="b">
        <f t="shared" si="554"/>
        <v>0</v>
      </c>
      <c r="M3968" s="25" t="b">
        <f t="shared" si="555"/>
        <v>0</v>
      </c>
      <c r="N3968" s="25" t="str">
        <f t="shared" si="556"/>
        <v>Not included</v>
      </c>
      <c r="O3968" s="25">
        <f>IF(COUNTIF(A$5:A3968,A3968)=1,1,0)</f>
        <v>0</v>
      </c>
      <c r="P3968" s="104">
        <f>INDEX('Service volumes'!C:C,MATCH($A3968,'Service volumes'!$A:$A,0))*M3968</f>
        <v>0</v>
      </c>
      <c r="Q3968" s="104">
        <f>INDEX('Service volumes'!D:D,MATCH($A3968,'Service volumes'!$A:$A,0))*M3968</f>
        <v>0</v>
      </c>
      <c r="R3968" s="104">
        <f>INDEX('Service volumes'!E:E,MATCH($A3968,'Service volumes'!$A:$A,0))*M3968</f>
        <v>0</v>
      </c>
      <c r="S3968" s="114">
        <f>'Base year costs 2425'!I3969*M3968*P3968</f>
        <v>0</v>
      </c>
      <c r="T3968" s="107">
        <f>'Base year costs 2425'!L3969*M3968</f>
        <v>0</v>
      </c>
      <c r="U3968" s="114">
        <f>'Cost forecasts 2526'!H3969*M3968*Q3968</f>
        <v>0</v>
      </c>
      <c r="V3968" s="107">
        <f>'Cost forecasts 2526'!K3969*M3968</f>
        <v>0</v>
      </c>
      <c r="W3968" s="114">
        <f>'Cost forecasts 3031'!H3969*M3968*R3968</f>
        <v>0</v>
      </c>
      <c r="X3968" s="107">
        <f>'Cost forecasts 3031'!K3969*M3968</f>
        <v>0</v>
      </c>
    </row>
    <row r="3969" spans="1:24" ht="14.65" thickBot="1" x14ac:dyDescent="0.4">
      <c r="A3969" s="55" t="str">
        <f>'Base year costs 2425'!B3970</f>
        <v>SS435</v>
      </c>
      <c r="B3969" s="55" t="str">
        <f>'Base year costs 2425'!C3970</f>
        <v>CL578</v>
      </c>
      <c r="C3969" s="55" t="str">
        <f>'Base year costs 2425'!D3970</f>
        <v>1Gbit/s</v>
      </c>
      <c r="D3969" s="55" t="str">
        <f>'Base year costs 2425'!E3970</f>
        <v>Leased lines access - CLA</v>
      </c>
      <c r="E3969" s="55" t="str">
        <f>'Base year costs 2425'!F3970</f>
        <v>EAD 1Gbps Rentals - External - Access - CLA</v>
      </c>
      <c r="F3969" s="25" t="b">
        <f t="shared" si="551"/>
        <v>0</v>
      </c>
      <c r="G3969" s="25" t="b">
        <f t="shared" si="552"/>
        <v>0</v>
      </c>
      <c r="H3969" s="25" t="b">
        <f t="shared" si="553"/>
        <v>0</v>
      </c>
      <c r="I3969" s="25" t="b">
        <f t="shared" si="549"/>
        <v>1</v>
      </c>
      <c r="J3969" s="25" t="b">
        <f t="shared" si="557"/>
        <v>0</v>
      </c>
      <c r="K3969" s="25" t="b">
        <f t="shared" si="550"/>
        <v>0</v>
      </c>
      <c r="L3969" s="25" t="b">
        <f t="shared" si="554"/>
        <v>0</v>
      </c>
      <c r="M3969" s="25" t="b">
        <f t="shared" si="555"/>
        <v>0</v>
      </c>
      <c r="N3969" s="25" t="str">
        <f t="shared" si="556"/>
        <v>Not included</v>
      </c>
      <c r="O3969" s="25">
        <f>IF(COUNTIF(A$5:A3969,A3969)=1,1,0)</f>
        <v>0</v>
      </c>
      <c r="P3969" s="104">
        <f>INDEX('Service volumes'!C:C,MATCH($A3969,'Service volumes'!$A:$A,0))*M3969</f>
        <v>0</v>
      </c>
      <c r="Q3969" s="104">
        <f>INDEX('Service volumes'!D:D,MATCH($A3969,'Service volumes'!$A:$A,0))*M3969</f>
        <v>0</v>
      </c>
      <c r="R3969" s="104">
        <f>INDEX('Service volumes'!E:E,MATCH($A3969,'Service volumes'!$A:$A,0))*M3969</f>
        <v>0</v>
      </c>
      <c r="S3969" s="114">
        <f>'Base year costs 2425'!I3970*M3969*P3969</f>
        <v>0</v>
      </c>
      <c r="T3969" s="107">
        <f>'Base year costs 2425'!L3970*M3969</f>
        <v>0</v>
      </c>
      <c r="U3969" s="114">
        <f>'Cost forecasts 2526'!H3970*M3969*Q3969</f>
        <v>0</v>
      </c>
      <c r="V3969" s="107">
        <f>'Cost forecasts 2526'!K3970*M3969</f>
        <v>0</v>
      </c>
      <c r="W3969" s="114">
        <f>'Cost forecasts 3031'!H3970*M3969*R3969</f>
        <v>0</v>
      </c>
      <c r="X3969" s="107">
        <f>'Cost forecasts 3031'!K3970*M3969</f>
        <v>0</v>
      </c>
    </row>
    <row r="3970" spans="1:24" ht="14.65" thickBot="1" x14ac:dyDescent="0.4">
      <c r="A3970" s="55" t="str">
        <f>'Base year costs 2425'!B3971</f>
        <v>SS435</v>
      </c>
      <c r="B3970" s="55" t="str">
        <f>'Base year costs 2425'!C3971</f>
        <v>CL601</v>
      </c>
      <c r="C3970" s="55" t="str">
        <f>'Base year costs 2425'!D3971</f>
        <v>1Gbit/s</v>
      </c>
      <c r="D3970" s="55" t="str">
        <f>'Base year costs 2425'!E3971</f>
        <v>Leased lines access - CLA</v>
      </c>
      <c r="E3970" s="55" t="str">
        <f>'Base year costs 2425'!F3971</f>
        <v>EAD 1Gbps Rentals - External - Access - CLA</v>
      </c>
      <c r="F3970" s="25" t="b">
        <f t="shared" si="551"/>
        <v>0</v>
      </c>
      <c r="G3970" s="25" t="b">
        <f t="shared" si="552"/>
        <v>0</v>
      </c>
      <c r="H3970" s="25" t="b">
        <f t="shared" si="553"/>
        <v>0</v>
      </c>
      <c r="I3970" s="25" t="b">
        <f t="shared" si="549"/>
        <v>1</v>
      </c>
      <c r="J3970" s="25" t="b">
        <f t="shared" si="557"/>
        <v>0</v>
      </c>
      <c r="K3970" s="25" t="b">
        <f t="shared" si="550"/>
        <v>0</v>
      </c>
      <c r="L3970" s="25" t="b">
        <f t="shared" si="554"/>
        <v>0</v>
      </c>
      <c r="M3970" s="25" t="b">
        <f t="shared" si="555"/>
        <v>0</v>
      </c>
      <c r="N3970" s="25" t="str">
        <f t="shared" si="556"/>
        <v>Not included</v>
      </c>
      <c r="O3970" s="25">
        <f>IF(COUNTIF(A$5:A3970,A3970)=1,1,0)</f>
        <v>0</v>
      </c>
      <c r="P3970" s="104">
        <f>INDEX('Service volumes'!C:C,MATCH($A3970,'Service volumes'!$A:$A,0))*M3970</f>
        <v>0</v>
      </c>
      <c r="Q3970" s="104">
        <f>INDEX('Service volumes'!D:D,MATCH($A3970,'Service volumes'!$A:$A,0))*M3970</f>
        <v>0</v>
      </c>
      <c r="R3970" s="104">
        <f>INDEX('Service volumes'!E:E,MATCH($A3970,'Service volumes'!$A:$A,0))*M3970</f>
        <v>0</v>
      </c>
      <c r="S3970" s="114">
        <f>'Base year costs 2425'!I3971*M3970*P3970</f>
        <v>0</v>
      </c>
      <c r="T3970" s="107">
        <f>'Base year costs 2425'!L3971*M3970</f>
        <v>0</v>
      </c>
      <c r="U3970" s="114">
        <f>'Cost forecasts 2526'!H3971*M3970*Q3970</f>
        <v>0</v>
      </c>
      <c r="V3970" s="107">
        <f>'Cost forecasts 2526'!K3971*M3970</f>
        <v>0</v>
      </c>
      <c r="W3970" s="114">
        <f>'Cost forecasts 3031'!H3971*M3970*R3970</f>
        <v>0</v>
      </c>
      <c r="X3970" s="107">
        <f>'Cost forecasts 3031'!K3971*M3970</f>
        <v>0</v>
      </c>
    </row>
    <row r="3971" spans="1:24" ht="14.65" thickBot="1" x14ac:dyDescent="0.4">
      <c r="A3971" s="55" t="str">
        <f>'Base year costs 2425'!B3972</f>
        <v>SS435</v>
      </c>
      <c r="B3971" s="55" t="str">
        <f>'Base year costs 2425'!C3972</f>
        <v>CL602</v>
      </c>
      <c r="C3971" s="55" t="str">
        <f>'Base year costs 2425'!D3972</f>
        <v>1Gbit/s</v>
      </c>
      <c r="D3971" s="55" t="str">
        <f>'Base year costs 2425'!E3972</f>
        <v>Leased lines access - CLA</v>
      </c>
      <c r="E3971" s="55" t="str">
        <f>'Base year costs 2425'!F3972</f>
        <v>EAD 1Gbps Rentals - External - Access - CLA</v>
      </c>
      <c r="F3971" s="25" t="b">
        <f t="shared" si="551"/>
        <v>0</v>
      </c>
      <c r="G3971" s="25" t="b">
        <f t="shared" si="552"/>
        <v>0</v>
      </c>
      <c r="H3971" s="25" t="b">
        <f t="shared" si="553"/>
        <v>0</v>
      </c>
      <c r="I3971" s="25" t="b">
        <f t="shared" si="549"/>
        <v>1</v>
      </c>
      <c r="J3971" s="25" t="b">
        <f t="shared" si="557"/>
        <v>0</v>
      </c>
      <c r="K3971" s="25" t="b">
        <f t="shared" si="550"/>
        <v>0</v>
      </c>
      <c r="L3971" s="25" t="b">
        <f t="shared" si="554"/>
        <v>0</v>
      </c>
      <c r="M3971" s="25" t="b">
        <f t="shared" si="555"/>
        <v>0</v>
      </c>
      <c r="N3971" s="25" t="str">
        <f t="shared" si="556"/>
        <v>Not included</v>
      </c>
      <c r="O3971" s="25">
        <f>IF(COUNTIF(A$5:A3971,A3971)=1,1,0)</f>
        <v>0</v>
      </c>
      <c r="P3971" s="104">
        <f>INDEX('Service volumes'!C:C,MATCH($A3971,'Service volumes'!$A:$A,0))*M3971</f>
        <v>0</v>
      </c>
      <c r="Q3971" s="104">
        <f>INDEX('Service volumes'!D:D,MATCH($A3971,'Service volumes'!$A:$A,0))*M3971</f>
        <v>0</v>
      </c>
      <c r="R3971" s="104">
        <f>INDEX('Service volumes'!E:E,MATCH($A3971,'Service volumes'!$A:$A,0))*M3971</f>
        <v>0</v>
      </c>
      <c r="S3971" s="114">
        <f>'Base year costs 2425'!I3972*M3971*P3971</f>
        <v>0</v>
      </c>
      <c r="T3971" s="107">
        <f>'Base year costs 2425'!L3972*M3971</f>
        <v>0</v>
      </c>
      <c r="U3971" s="114">
        <f>'Cost forecasts 2526'!H3972*M3971*Q3971</f>
        <v>0</v>
      </c>
      <c r="V3971" s="107">
        <f>'Cost forecasts 2526'!K3972*M3971</f>
        <v>0</v>
      </c>
      <c r="W3971" s="114">
        <f>'Cost forecasts 3031'!H3972*M3971*R3971</f>
        <v>0</v>
      </c>
      <c r="X3971" s="107">
        <f>'Cost forecasts 3031'!K3972*M3971</f>
        <v>0</v>
      </c>
    </row>
    <row r="3972" spans="1:24" ht="14.65" thickBot="1" x14ac:dyDescent="0.4">
      <c r="A3972" s="55" t="str">
        <f>'Base year costs 2425'!B3973</f>
        <v>SS435</v>
      </c>
      <c r="B3972" s="55" t="str">
        <f>'Base year costs 2425'!C3973</f>
        <v>CL605</v>
      </c>
      <c r="C3972" s="55" t="str">
        <f>'Base year costs 2425'!D3973</f>
        <v>1Gbit/s</v>
      </c>
      <c r="D3972" s="55" t="str">
        <f>'Base year costs 2425'!E3973</f>
        <v>Leased lines access - CLA</v>
      </c>
      <c r="E3972" s="55" t="str">
        <f>'Base year costs 2425'!F3973</f>
        <v>EAD 1Gbps Rentals - External - Access - CLA</v>
      </c>
      <c r="F3972" s="25" t="b">
        <f t="shared" si="551"/>
        <v>0</v>
      </c>
      <c r="G3972" s="25" t="b">
        <f t="shared" si="552"/>
        <v>0</v>
      </c>
      <c r="H3972" s="25" t="b">
        <f t="shared" si="553"/>
        <v>0</v>
      </c>
      <c r="I3972" s="25" t="b">
        <f t="shared" si="549"/>
        <v>1</v>
      </c>
      <c r="J3972" s="25" t="b">
        <f t="shared" si="557"/>
        <v>0</v>
      </c>
      <c r="K3972" s="25" t="b">
        <f t="shared" si="550"/>
        <v>0</v>
      </c>
      <c r="L3972" s="25" t="b">
        <f t="shared" si="554"/>
        <v>0</v>
      </c>
      <c r="M3972" s="25" t="b">
        <f t="shared" si="555"/>
        <v>0</v>
      </c>
      <c r="N3972" s="25" t="str">
        <f t="shared" si="556"/>
        <v>Not included</v>
      </c>
      <c r="O3972" s="25">
        <f>IF(COUNTIF(A$5:A3972,A3972)=1,1,0)</f>
        <v>0</v>
      </c>
      <c r="P3972" s="104">
        <f>INDEX('Service volumes'!C:C,MATCH($A3972,'Service volumes'!$A:$A,0))*M3972</f>
        <v>0</v>
      </c>
      <c r="Q3972" s="104">
        <f>INDEX('Service volumes'!D:D,MATCH($A3972,'Service volumes'!$A:$A,0))*M3972</f>
        <v>0</v>
      </c>
      <c r="R3972" s="104">
        <f>INDEX('Service volumes'!E:E,MATCH($A3972,'Service volumes'!$A:$A,0))*M3972</f>
        <v>0</v>
      </c>
      <c r="S3972" s="114">
        <f>'Base year costs 2425'!I3973*M3972*P3972</f>
        <v>0</v>
      </c>
      <c r="T3972" s="107">
        <f>'Base year costs 2425'!L3973*M3972</f>
        <v>0</v>
      </c>
      <c r="U3972" s="114">
        <f>'Cost forecasts 2526'!H3973*M3972*Q3972</f>
        <v>0</v>
      </c>
      <c r="V3972" s="107">
        <f>'Cost forecasts 2526'!K3973*M3972</f>
        <v>0</v>
      </c>
      <c r="W3972" s="114">
        <f>'Cost forecasts 3031'!H3973*M3972*R3972</f>
        <v>0</v>
      </c>
      <c r="X3972" s="107">
        <f>'Cost forecasts 3031'!K3973*M3972</f>
        <v>0</v>
      </c>
    </row>
    <row r="3973" spans="1:24" ht="14.65" thickBot="1" x14ac:dyDescent="0.4">
      <c r="A3973" s="55" t="str">
        <f>'Base year costs 2425'!B3974</f>
        <v>SS435</v>
      </c>
      <c r="B3973" s="55" t="str">
        <f>'Base year costs 2425'!C3974</f>
        <v>CL606</v>
      </c>
      <c r="C3973" s="55" t="str">
        <f>'Base year costs 2425'!D3974</f>
        <v>1Gbit/s</v>
      </c>
      <c r="D3973" s="55" t="str">
        <f>'Base year costs 2425'!E3974</f>
        <v>Leased lines access - CLA</v>
      </c>
      <c r="E3973" s="55" t="str">
        <f>'Base year costs 2425'!F3974</f>
        <v>EAD 1Gbps Rentals - External - Access - CLA</v>
      </c>
      <c r="F3973" s="25" t="b">
        <f t="shared" si="551"/>
        <v>0</v>
      </c>
      <c r="G3973" s="25" t="b">
        <f t="shared" si="552"/>
        <v>0</v>
      </c>
      <c r="H3973" s="25" t="b">
        <f t="shared" si="553"/>
        <v>0</v>
      </c>
      <c r="I3973" s="25" t="b">
        <f t="shared" ref="I3973:I4036" si="558">IF(G3973,FALSE,IF(J3973,FALSE,AND(ISNUMBER(FIND("EAD",$E3973)),ISNUMBER(FIND("Rental",$E3973)))))</f>
        <v>1</v>
      </c>
      <c r="J3973" s="25" t="b">
        <f t="shared" si="557"/>
        <v>0</v>
      </c>
      <c r="K3973" s="25" t="b">
        <f t="shared" ref="K3973:K4036" si="559">_xlfn.IFNA(INDEX(bw_included_TAR26,MATCH($C3973,bw_TAR26,0))=1,FALSE)</f>
        <v>0</v>
      </c>
      <c r="L3973" s="25" t="b">
        <f t="shared" si="554"/>
        <v>0</v>
      </c>
      <c r="M3973" s="25" t="b">
        <f t="shared" si="555"/>
        <v>0</v>
      </c>
      <c r="N3973" s="25" t="str">
        <f t="shared" si="556"/>
        <v>Not included</v>
      </c>
      <c r="O3973" s="25">
        <f>IF(COUNTIF(A$5:A3973,A3973)=1,1,0)</f>
        <v>0</v>
      </c>
      <c r="P3973" s="104">
        <f>INDEX('Service volumes'!C:C,MATCH($A3973,'Service volumes'!$A:$A,0))*M3973</f>
        <v>0</v>
      </c>
      <c r="Q3973" s="104">
        <f>INDEX('Service volumes'!D:D,MATCH($A3973,'Service volumes'!$A:$A,0))*M3973</f>
        <v>0</v>
      </c>
      <c r="R3973" s="104">
        <f>INDEX('Service volumes'!E:E,MATCH($A3973,'Service volumes'!$A:$A,0))*M3973</f>
        <v>0</v>
      </c>
      <c r="S3973" s="114">
        <f>'Base year costs 2425'!I3974*M3973*P3973</f>
        <v>0</v>
      </c>
      <c r="T3973" s="107">
        <f>'Base year costs 2425'!L3974*M3973</f>
        <v>0</v>
      </c>
      <c r="U3973" s="114">
        <f>'Cost forecasts 2526'!H3974*M3973*Q3973</f>
        <v>0</v>
      </c>
      <c r="V3973" s="107">
        <f>'Cost forecasts 2526'!K3974*M3973</f>
        <v>0</v>
      </c>
      <c r="W3973" s="114">
        <f>'Cost forecasts 3031'!H3974*M3973*R3973</f>
        <v>0</v>
      </c>
      <c r="X3973" s="107">
        <f>'Cost forecasts 3031'!K3974*M3973</f>
        <v>0</v>
      </c>
    </row>
    <row r="3974" spans="1:24" ht="14.65" thickBot="1" x14ac:dyDescent="0.4">
      <c r="A3974" s="55" t="str">
        <f>'Base year costs 2425'!B3975</f>
        <v>SS435</v>
      </c>
      <c r="B3974" s="55" t="str">
        <f>'Base year costs 2425'!C3975</f>
        <v>CO772</v>
      </c>
      <c r="C3974" s="55" t="str">
        <f>'Base year costs 2425'!D3975</f>
        <v>1Gbit/s</v>
      </c>
      <c r="D3974" s="55" t="str">
        <f>'Base year costs 2425'!E3975</f>
        <v>Leased lines access - CLA</v>
      </c>
      <c r="E3974" s="55" t="str">
        <f>'Base year costs 2425'!F3975</f>
        <v>EAD 1Gbps Rentals - External - Access - CLA</v>
      </c>
      <c r="F3974" s="25" t="b">
        <f t="shared" ref="F3974:F4037" si="560">AND(ISNUMBER(FIND("EAD LA",$E3974)),ISNUMBER(FIND("Connection",$E3974)))</f>
        <v>0</v>
      </c>
      <c r="G3974" s="25" t="b">
        <f t="shared" ref="G3974:G4037" si="561">AND(ISNUMBER(FIND("EAD LA",$E3974)),ISNUMBER(FIND("Rental",$E3974)))</f>
        <v>0</v>
      </c>
      <c r="H3974" s="25" t="b">
        <f t="shared" ref="H3974:H4037" si="562">IF(F3974,FALSE,AND(ISNUMBER(FIND("EAD",$E3974)),ISNUMBER(FIND("Connection",$E3974))))</f>
        <v>0</v>
      </c>
      <c r="I3974" s="25" t="b">
        <f t="shared" si="558"/>
        <v>1</v>
      </c>
      <c r="J3974" s="25" t="b">
        <f t="shared" si="557"/>
        <v>0</v>
      </c>
      <c r="K3974" s="25" t="b">
        <f t="shared" si="559"/>
        <v>0</v>
      </c>
      <c r="L3974" s="25" t="b">
        <f t="shared" ref="L3974:L4037" si="563">IF(OR(D3974="Leased lines access - CLA",D3974="IEC - BT +2 exchanges"),FALSE,TRUE)</f>
        <v>0</v>
      </c>
      <c r="M3974" s="25" t="b">
        <f t="shared" ref="M3974:M4037" si="564">IF(AND(OR(F3974,G3974,H3974,I3974,J3974),K3974,L3974),TRUE,FALSE)</f>
        <v>0</v>
      </c>
      <c r="N3974" s="25" t="str">
        <f t="shared" ref="N3974:N4037" si="565">IF(M3974,INDEX($F$4:$J$4,MATCH(TRUE,$F3974:$J3974,0)),"Not included")</f>
        <v>Not included</v>
      </c>
      <c r="O3974" s="25">
        <f>IF(COUNTIF(A$5:A3974,A3974)=1,1,0)</f>
        <v>0</v>
      </c>
      <c r="P3974" s="104">
        <f>INDEX('Service volumes'!C:C,MATCH($A3974,'Service volumes'!$A:$A,0))*M3974</f>
        <v>0</v>
      </c>
      <c r="Q3974" s="104">
        <f>INDEX('Service volumes'!D:D,MATCH($A3974,'Service volumes'!$A:$A,0))*M3974</f>
        <v>0</v>
      </c>
      <c r="R3974" s="104">
        <f>INDEX('Service volumes'!E:E,MATCH($A3974,'Service volumes'!$A:$A,0))*M3974</f>
        <v>0</v>
      </c>
      <c r="S3974" s="114">
        <f>'Base year costs 2425'!I3975*M3974*P3974</f>
        <v>0</v>
      </c>
      <c r="T3974" s="107">
        <f>'Base year costs 2425'!L3975*M3974</f>
        <v>0</v>
      </c>
      <c r="U3974" s="114">
        <f>'Cost forecasts 2526'!H3975*M3974*Q3974</f>
        <v>0</v>
      </c>
      <c r="V3974" s="107">
        <f>'Cost forecasts 2526'!K3975*M3974</f>
        <v>0</v>
      </c>
      <c r="W3974" s="114">
        <f>'Cost forecasts 3031'!H3975*M3974*R3974</f>
        <v>0</v>
      </c>
      <c r="X3974" s="107">
        <f>'Cost forecasts 3031'!K3975*M3974</f>
        <v>0</v>
      </c>
    </row>
    <row r="3975" spans="1:24" ht="14.65" thickBot="1" x14ac:dyDescent="0.4">
      <c r="A3975" s="55" t="str">
        <f>'Base year costs 2425'!B3976</f>
        <v>SS435</v>
      </c>
      <c r="B3975" s="55" t="str">
        <f>'Base year costs 2425'!C3976</f>
        <v>CO801</v>
      </c>
      <c r="C3975" s="55" t="str">
        <f>'Base year costs 2425'!D3976</f>
        <v>1Gbit/s</v>
      </c>
      <c r="D3975" s="55" t="str">
        <f>'Base year costs 2425'!E3976</f>
        <v>Leased lines access - CLA</v>
      </c>
      <c r="E3975" s="55" t="str">
        <f>'Base year costs 2425'!F3976</f>
        <v>EAD 1Gbps Rentals - External - Access - CLA</v>
      </c>
      <c r="F3975" s="25" t="b">
        <f t="shared" si="560"/>
        <v>0</v>
      </c>
      <c r="G3975" s="25" t="b">
        <f t="shared" si="561"/>
        <v>0</v>
      </c>
      <c r="H3975" s="25" t="b">
        <f t="shared" si="562"/>
        <v>0</v>
      </c>
      <c r="I3975" s="25" t="b">
        <f t="shared" si="558"/>
        <v>1</v>
      </c>
      <c r="J3975" s="25" t="b">
        <f t="shared" ref="J3975:J4038" si="566">ISNUMBER(FIND("Main Link",$E3975))</f>
        <v>0</v>
      </c>
      <c r="K3975" s="25" t="b">
        <f t="shared" si="559"/>
        <v>0</v>
      </c>
      <c r="L3975" s="25" t="b">
        <f t="shared" si="563"/>
        <v>0</v>
      </c>
      <c r="M3975" s="25" t="b">
        <f t="shared" si="564"/>
        <v>0</v>
      </c>
      <c r="N3975" s="25" t="str">
        <f t="shared" si="565"/>
        <v>Not included</v>
      </c>
      <c r="O3975" s="25">
        <f>IF(COUNTIF(A$5:A3975,A3975)=1,1,0)</f>
        <v>0</v>
      </c>
      <c r="P3975" s="104">
        <f>INDEX('Service volumes'!C:C,MATCH($A3975,'Service volumes'!$A:$A,0))*M3975</f>
        <v>0</v>
      </c>
      <c r="Q3975" s="104">
        <f>INDEX('Service volumes'!D:D,MATCH($A3975,'Service volumes'!$A:$A,0))*M3975</f>
        <v>0</v>
      </c>
      <c r="R3975" s="104">
        <f>INDEX('Service volumes'!E:E,MATCH($A3975,'Service volumes'!$A:$A,0))*M3975</f>
        <v>0</v>
      </c>
      <c r="S3975" s="114">
        <f>'Base year costs 2425'!I3976*M3975*P3975</f>
        <v>0</v>
      </c>
      <c r="T3975" s="107">
        <f>'Base year costs 2425'!L3976*M3975</f>
        <v>0</v>
      </c>
      <c r="U3975" s="114">
        <f>'Cost forecasts 2526'!H3976*M3975*Q3975</f>
        <v>0</v>
      </c>
      <c r="V3975" s="107">
        <f>'Cost forecasts 2526'!K3976*M3975</f>
        <v>0</v>
      </c>
      <c r="W3975" s="114">
        <f>'Cost forecasts 3031'!H3976*M3975*R3975</f>
        <v>0</v>
      </c>
      <c r="X3975" s="107">
        <f>'Cost forecasts 3031'!K3976*M3975</f>
        <v>0</v>
      </c>
    </row>
    <row r="3976" spans="1:24" ht="14.65" thickBot="1" x14ac:dyDescent="0.4">
      <c r="A3976" s="55" t="str">
        <f>'Base year costs 2425'!B3977</f>
        <v>SS435</v>
      </c>
      <c r="B3976" s="55" t="str">
        <f>'Base year costs 2425'!C3977</f>
        <v>CP502</v>
      </c>
      <c r="C3976" s="55" t="str">
        <f>'Base year costs 2425'!D3977</f>
        <v>1Gbit/s</v>
      </c>
      <c r="D3976" s="55" t="str">
        <f>'Base year costs 2425'!E3977</f>
        <v>Leased lines access - CLA</v>
      </c>
      <c r="E3976" s="55" t="str">
        <f>'Base year costs 2425'!F3977</f>
        <v>EAD 1Gbps Rentals - External - Access - CLA</v>
      </c>
      <c r="F3976" s="25" t="b">
        <f t="shared" si="560"/>
        <v>0</v>
      </c>
      <c r="G3976" s="25" t="b">
        <f t="shared" si="561"/>
        <v>0</v>
      </c>
      <c r="H3976" s="25" t="b">
        <f t="shared" si="562"/>
        <v>0</v>
      </c>
      <c r="I3976" s="25" t="b">
        <f t="shared" si="558"/>
        <v>1</v>
      </c>
      <c r="J3976" s="25" t="b">
        <f t="shared" si="566"/>
        <v>0</v>
      </c>
      <c r="K3976" s="25" t="b">
        <f t="shared" si="559"/>
        <v>0</v>
      </c>
      <c r="L3976" s="25" t="b">
        <f t="shared" si="563"/>
        <v>0</v>
      </c>
      <c r="M3976" s="25" t="b">
        <f t="shared" si="564"/>
        <v>0</v>
      </c>
      <c r="N3976" s="25" t="str">
        <f t="shared" si="565"/>
        <v>Not included</v>
      </c>
      <c r="O3976" s="25">
        <f>IF(COUNTIF(A$5:A3976,A3976)=1,1,0)</f>
        <v>0</v>
      </c>
      <c r="P3976" s="104">
        <f>INDEX('Service volumes'!C:C,MATCH($A3976,'Service volumes'!$A:$A,0))*M3976</f>
        <v>0</v>
      </c>
      <c r="Q3976" s="104">
        <f>INDEX('Service volumes'!D:D,MATCH($A3976,'Service volumes'!$A:$A,0))*M3976</f>
        <v>0</v>
      </c>
      <c r="R3976" s="104">
        <f>INDEX('Service volumes'!E:E,MATCH($A3976,'Service volumes'!$A:$A,0))*M3976</f>
        <v>0</v>
      </c>
      <c r="S3976" s="114">
        <f>'Base year costs 2425'!I3977*M3976*P3976</f>
        <v>0</v>
      </c>
      <c r="T3976" s="107">
        <f>'Base year costs 2425'!L3977*M3976</f>
        <v>0</v>
      </c>
      <c r="U3976" s="114">
        <f>'Cost forecasts 2526'!H3977*M3976*Q3976</f>
        <v>0</v>
      </c>
      <c r="V3976" s="107">
        <f>'Cost forecasts 2526'!K3977*M3976</f>
        <v>0</v>
      </c>
      <c r="W3976" s="114">
        <f>'Cost forecasts 3031'!H3977*M3976*R3976</f>
        <v>0</v>
      </c>
      <c r="X3976" s="107">
        <f>'Cost forecasts 3031'!K3977*M3976</f>
        <v>0</v>
      </c>
    </row>
    <row r="3977" spans="1:24" ht="14.65" thickBot="1" x14ac:dyDescent="0.4">
      <c r="A3977" s="55" t="str">
        <f>'Base year costs 2425'!B3978</f>
        <v>SS435</v>
      </c>
      <c r="B3977" s="55" t="str">
        <f>'Base year costs 2425'!C3978</f>
        <v>CW900</v>
      </c>
      <c r="C3977" s="55" t="str">
        <f>'Base year costs 2425'!D3978</f>
        <v>1Gbit/s</v>
      </c>
      <c r="D3977" s="55" t="str">
        <f>'Base year costs 2425'!E3978</f>
        <v>Leased lines access - CLA</v>
      </c>
      <c r="E3977" s="55" t="str">
        <f>'Base year costs 2425'!F3978</f>
        <v>EAD 1Gbps Rentals - External - Access - CLA</v>
      </c>
      <c r="F3977" s="25" t="b">
        <f t="shared" si="560"/>
        <v>0</v>
      </c>
      <c r="G3977" s="25" t="b">
        <f t="shared" si="561"/>
        <v>0</v>
      </c>
      <c r="H3977" s="25" t="b">
        <f t="shared" si="562"/>
        <v>0</v>
      </c>
      <c r="I3977" s="25" t="b">
        <f t="shared" si="558"/>
        <v>1</v>
      </c>
      <c r="J3977" s="25" t="b">
        <f t="shared" si="566"/>
        <v>0</v>
      </c>
      <c r="K3977" s="25" t="b">
        <f t="shared" si="559"/>
        <v>0</v>
      </c>
      <c r="L3977" s="25" t="b">
        <f t="shared" si="563"/>
        <v>0</v>
      </c>
      <c r="M3977" s="25" t="b">
        <f t="shared" si="564"/>
        <v>0</v>
      </c>
      <c r="N3977" s="25" t="str">
        <f t="shared" si="565"/>
        <v>Not included</v>
      </c>
      <c r="O3977" s="25">
        <f>IF(COUNTIF(A$5:A3977,A3977)=1,1,0)</f>
        <v>0</v>
      </c>
      <c r="P3977" s="104">
        <f>INDEX('Service volumes'!C:C,MATCH($A3977,'Service volumes'!$A:$A,0))*M3977</f>
        <v>0</v>
      </c>
      <c r="Q3977" s="104">
        <f>INDEX('Service volumes'!D:D,MATCH($A3977,'Service volumes'!$A:$A,0))*M3977</f>
        <v>0</v>
      </c>
      <c r="R3977" s="104">
        <f>INDEX('Service volumes'!E:E,MATCH($A3977,'Service volumes'!$A:$A,0))*M3977</f>
        <v>0</v>
      </c>
      <c r="S3977" s="114">
        <f>'Base year costs 2425'!I3978*M3977*P3977</f>
        <v>0</v>
      </c>
      <c r="T3977" s="107">
        <f>'Base year costs 2425'!L3978*M3977</f>
        <v>0</v>
      </c>
      <c r="U3977" s="114">
        <f>'Cost forecasts 2526'!H3978*M3977*Q3977</f>
        <v>0</v>
      </c>
      <c r="V3977" s="107">
        <f>'Cost forecasts 2526'!K3978*M3977</f>
        <v>0</v>
      </c>
      <c r="W3977" s="114">
        <f>'Cost forecasts 3031'!H3978*M3977*R3977</f>
        <v>0</v>
      </c>
      <c r="X3977" s="107">
        <f>'Cost forecasts 3031'!K3978*M3977</f>
        <v>0</v>
      </c>
    </row>
    <row r="3978" spans="1:24" ht="14.65" thickBot="1" x14ac:dyDescent="0.4">
      <c r="A3978" s="55" t="str">
        <f>'Base year costs 2425'!B3979</f>
        <v>SS436</v>
      </c>
      <c r="B3978" s="55" t="str">
        <f>'Base year costs 2425'!C3979</f>
        <v>CL943</v>
      </c>
      <c r="C3978" s="55" t="str">
        <f>'Base year costs 2425'!D3979</f>
        <v>1Gbit/s</v>
      </c>
      <c r="D3978" s="55" t="str">
        <f>'Base year costs 2425'!E3979</f>
        <v>Leased lines access - CLA</v>
      </c>
      <c r="E3978" s="55" t="str">
        <f>'Base year costs 2425'!F3979</f>
        <v>EAD 1Gbps Rentals - Internal - Access - CLA</v>
      </c>
      <c r="F3978" s="25" t="b">
        <f t="shared" si="560"/>
        <v>0</v>
      </c>
      <c r="G3978" s="25" t="b">
        <f t="shared" si="561"/>
        <v>0</v>
      </c>
      <c r="H3978" s="25" t="b">
        <f t="shared" si="562"/>
        <v>0</v>
      </c>
      <c r="I3978" s="25" t="b">
        <f t="shared" si="558"/>
        <v>1</v>
      </c>
      <c r="J3978" s="25" t="b">
        <f t="shared" si="566"/>
        <v>0</v>
      </c>
      <c r="K3978" s="25" t="b">
        <f t="shared" si="559"/>
        <v>0</v>
      </c>
      <c r="L3978" s="25" t="b">
        <f t="shared" si="563"/>
        <v>0</v>
      </c>
      <c r="M3978" s="25" t="b">
        <f t="shared" si="564"/>
        <v>0</v>
      </c>
      <c r="N3978" s="25" t="str">
        <f t="shared" si="565"/>
        <v>Not included</v>
      </c>
      <c r="O3978" s="25">
        <f>IF(COUNTIF(A$5:A3978,A3978)=1,1,0)</f>
        <v>1</v>
      </c>
      <c r="P3978" s="104">
        <f>INDEX('Service volumes'!C:C,MATCH($A3978,'Service volumes'!$A:$A,0))*M3978</f>
        <v>0</v>
      </c>
      <c r="Q3978" s="104">
        <f>INDEX('Service volumes'!D:D,MATCH($A3978,'Service volumes'!$A:$A,0))*M3978</f>
        <v>0</v>
      </c>
      <c r="R3978" s="104">
        <f>INDEX('Service volumes'!E:E,MATCH($A3978,'Service volumes'!$A:$A,0))*M3978</f>
        <v>0</v>
      </c>
      <c r="S3978" s="114">
        <f>'Base year costs 2425'!I3979*M3978*P3978</f>
        <v>0</v>
      </c>
      <c r="T3978" s="107">
        <f>'Base year costs 2425'!L3979*M3978</f>
        <v>0</v>
      </c>
      <c r="U3978" s="114">
        <f>'Cost forecasts 2526'!H3979*M3978*Q3978</f>
        <v>0</v>
      </c>
      <c r="V3978" s="107">
        <f>'Cost forecasts 2526'!K3979*M3978</f>
        <v>0</v>
      </c>
      <c r="W3978" s="114">
        <f>'Cost forecasts 3031'!H3979*M3978*R3978</f>
        <v>0</v>
      </c>
      <c r="X3978" s="107">
        <f>'Cost forecasts 3031'!K3979*M3978</f>
        <v>0</v>
      </c>
    </row>
    <row r="3979" spans="1:24" ht="14.65" thickBot="1" x14ac:dyDescent="0.4">
      <c r="A3979" s="55" t="str">
        <f>'Base year costs 2425'!B3980</f>
        <v>SS436</v>
      </c>
      <c r="B3979" s="55" t="str">
        <f>'Base year costs 2425'!C3980</f>
        <v>CO445</v>
      </c>
      <c r="C3979" s="55" t="str">
        <f>'Base year costs 2425'!D3980</f>
        <v>1Gbit/s</v>
      </c>
      <c r="D3979" s="55" t="str">
        <f>'Base year costs 2425'!E3980</f>
        <v>Leased lines access - CLA</v>
      </c>
      <c r="E3979" s="55" t="str">
        <f>'Base year costs 2425'!F3980</f>
        <v>EAD 1Gbps Rentals - Internal - Access - CLA</v>
      </c>
      <c r="F3979" s="25" t="b">
        <f t="shared" si="560"/>
        <v>0</v>
      </c>
      <c r="G3979" s="25" t="b">
        <f t="shared" si="561"/>
        <v>0</v>
      </c>
      <c r="H3979" s="25" t="b">
        <f t="shared" si="562"/>
        <v>0</v>
      </c>
      <c r="I3979" s="25" t="b">
        <f t="shared" si="558"/>
        <v>1</v>
      </c>
      <c r="J3979" s="25" t="b">
        <f t="shared" si="566"/>
        <v>0</v>
      </c>
      <c r="K3979" s="25" t="b">
        <f t="shared" si="559"/>
        <v>0</v>
      </c>
      <c r="L3979" s="25" t="b">
        <f t="shared" si="563"/>
        <v>0</v>
      </c>
      <c r="M3979" s="25" t="b">
        <f t="shared" si="564"/>
        <v>0</v>
      </c>
      <c r="N3979" s="25" t="str">
        <f t="shared" si="565"/>
        <v>Not included</v>
      </c>
      <c r="O3979" s="25">
        <f>IF(COUNTIF(A$5:A3979,A3979)=1,1,0)</f>
        <v>0</v>
      </c>
      <c r="P3979" s="104">
        <f>INDEX('Service volumes'!C:C,MATCH($A3979,'Service volumes'!$A:$A,0))*M3979</f>
        <v>0</v>
      </c>
      <c r="Q3979" s="104">
        <f>INDEX('Service volumes'!D:D,MATCH($A3979,'Service volumes'!$A:$A,0))*M3979</f>
        <v>0</v>
      </c>
      <c r="R3979" s="104">
        <f>INDEX('Service volumes'!E:E,MATCH($A3979,'Service volumes'!$A:$A,0))*M3979</f>
        <v>0</v>
      </c>
      <c r="S3979" s="114">
        <f>'Base year costs 2425'!I3980*M3979*P3979</f>
        <v>0</v>
      </c>
      <c r="T3979" s="107">
        <f>'Base year costs 2425'!L3980*M3979</f>
        <v>0</v>
      </c>
      <c r="U3979" s="114">
        <f>'Cost forecasts 2526'!H3980*M3979*Q3979</f>
        <v>0</v>
      </c>
      <c r="V3979" s="107">
        <f>'Cost forecasts 2526'!K3980*M3979</f>
        <v>0</v>
      </c>
      <c r="W3979" s="114">
        <f>'Cost forecasts 3031'!H3980*M3979*R3979</f>
        <v>0</v>
      </c>
      <c r="X3979" s="107">
        <f>'Cost forecasts 3031'!K3980*M3979</f>
        <v>0</v>
      </c>
    </row>
    <row r="3980" spans="1:24" ht="14.65" thickBot="1" x14ac:dyDescent="0.4">
      <c r="A3980" s="55" t="str">
        <f>'Base year costs 2425'!B3981</f>
        <v>SS436</v>
      </c>
      <c r="B3980" s="55" t="str">
        <f>'Base year costs 2425'!C3981</f>
        <v>CO485</v>
      </c>
      <c r="C3980" s="55" t="str">
        <f>'Base year costs 2425'!D3981</f>
        <v>1Gbit/s</v>
      </c>
      <c r="D3980" s="55" t="str">
        <f>'Base year costs 2425'!E3981</f>
        <v>Leased lines access - CLA</v>
      </c>
      <c r="E3980" s="55" t="str">
        <f>'Base year costs 2425'!F3981</f>
        <v>EAD 1Gbps Rentals - Internal - Access - CLA</v>
      </c>
      <c r="F3980" s="25" t="b">
        <f t="shared" si="560"/>
        <v>0</v>
      </c>
      <c r="G3980" s="25" t="b">
        <f t="shared" si="561"/>
        <v>0</v>
      </c>
      <c r="H3980" s="25" t="b">
        <f t="shared" si="562"/>
        <v>0</v>
      </c>
      <c r="I3980" s="25" t="b">
        <f t="shared" si="558"/>
        <v>1</v>
      </c>
      <c r="J3980" s="25" t="b">
        <f t="shared" si="566"/>
        <v>0</v>
      </c>
      <c r="K3980" s="25" t="b">
        <f t="shared" si="559"/>
        <v>0</v>
      </c>
      <c r="L3980" s="25" t="b">
        <f t="shared" si="563"/>
        <v>0</v>
      </c>
      <c r="M3980" s="25" t="b">
        <f t="shared" si="564"/>
        <v>0</v>
      </c>
      <c r="N3980" s="25" t="str">
        <f t="shared" si="565"/>
        <v>Not included</v>
      </c>
      <c r="O3980" s="25">
        <f>IF(COUNTIF(A$5:A3980,A3980)=1,1,0)</f>
        <v>0</v>
      </c>
      <c r="P3980" s="104">
        <f>INDEX('Service volumes'!C:C,MATCH($A3980,'Service volumes'!$A:$A,0))*M3980</f>
        <v>0</v>
      </c>
      <c r="Q3980" s="104">
        <f>INDEX('Service volumes'!D:D,MATCH($A3980,'Service volumes'!$A:$A,0))*M3980</f>
        <v>0</v>
      </c>
      <c r="R3980" s="104">
        <f>INDEX('Service volumes'!E:E,MATCH($A3980,'Service volumes'!$A:$A,0))*M3980</f>
        <v>0</v>
      </c>
      <c r="S3980" s="114">
        <f>'Base year costs 2425'!I3981*M3980*P3980</f>
        <v>0</v>
      </c>
      <c r="T3980" s="107">
        <f>'Base year costs 2425'!L3981*M3980</f>
        <v>0</v>
      </c>
      <c r="U3980" s="114">
        <f>'Cost forecasts 2526'!H3981*M3980*Q3980</f>
        <v>0</v>
      </c>
      <c r="V3980" s="107">
        <f>'Cost forecasts 2526'!K3981*M3980</f>
        <v>0</v>
      </c>
      <c r="W3980" s="114">
        <f>'Cost forecasts 3031'!H3981*M3980*R3980</f>
        <v>0</v>
      </c>
      <c r="X3980" s="107">
        <f>'Cost forecasts 3031'!K3981*M3980</f>
        <v>0</v>
      </c>
    </row>
    <row r="3981" spans="1:24" ht="14.65" thickBot="1" x14ac:dyDescent="0.4">
      <c r="A3981" s="55" t="str">
        <f>'Base year costs 2425'!B3982</f>
        <v>SS436</v>
      </c>
      <c r="B3981" s="55" t="str">
        <f>'Base year costs 2425'!C3982</f>
        <v>CO487</v>
      </c>
      <c r="C3981" s="55" t="str">
        <f>'Base year costs 2425'!D3982</f>
        <v>1Gbit/s</v>
      </c>
      <c r="D3981" s="55" t="str">
        <f>'Base year costs 2425'!E3982</f>
        <v>Leased lines access - CLA</v>
      </c>
      <c r="E3981" s="55" t="str">
        <f>'Base year costs 2425'!F3982</f>
        <v>EAD 1Gbps Rentals - Internal - Access - CLA</v>
      </c>
      <c r="F3981" s="25" t="b">
        <f t="shared" si="560"/>
        <v>0</v>
      </c>
      <c r="G3981" s="25" t="b">
        <f t="shared" si="561"/>
        <v>0</v>
      </c>
      <c r="H3981" s="25" t="b">
        <f t="shared" si="562"/>
        <v>0</v>
      </c>
      <c r="I3981" s="25" t="b">
        <f t="shared" si="558"/>
        <v>1</v>
      </c>
      <c r="J3981" s="25" t="b">
        <f t="shared" si="566"/>
        <v>0</v>
      </c>
      <c r="K3981" s="25" t="b">
        <f t="shared" si="559"/>
        <v>0</v>
      </c>
      <c r="L3981" s="25" t="b">
        <f t="shared" si="563"/>
        <v>0</v>
      </c>
      <c r="M3981" s="25" t="b">
        <f t="shared" si="564"/>
        <v>0</v>
      </c>
      <c r="N3981" s="25" t="str">
        <f t="shared" si="565"/>
        <v>Not included</v>
      </c>
      <c r="O3981" s="25">
        <f>IF(COUNTIF(A$5:A3981,A3981)=1,1,0)</f>
        <v>0</v>
      </c>
      <c r="P3981" s="104">
        <f>INDEX('Service volumes'!C:C,MATCH($A3981,'Service volumes'!$A:$A,0))*M3981</f>
        <v>0</v>
      </c>
      <c r="Q3981" s="104">
        <f>INDEX('Service volumes'!D:D,MATCH($A3981,'Service volumes'!$A:$A,0))*M3981</f>
        <v>0</v>
      </c>
      <c r="R3981" s="104">
        <f>INDEX('Service volumes'!E:E,MATCH($A3981,'Service volumes'!$A:$A,0))*M3981</f>
        <v>0</v>
      </c>
      <c r="S3981" s="114">
        <f>'Base year costs 2425'!I3982*M3981*P3981</f>
        <v>0</v>
      </c>
      <c r="T3981" s="107">
        <f>'Base year costs 2425'!L3982*M3981</f>
        <v>0</v>
      </c>
      <c r="U3981" s="114">
        <f>'Cost forecasts 2526'!H3982*M3981*Q3981</f>
        <v>0</v>
      </c>
      <c r="V3981" s="107">
        <f>'Cost forecasts 2526'!K3982*M3981</f>
        <v>0</v>
      </c>
      <c r="W3981" s="114">
        <f>'Cost forecasts 3031'!H3982*M3981*R3981</f>
        <v>0</v>
      </c>
      <c r="X3981" s="107">
        <f>'Cost forecasts 3031'!K3982*M3981</f>
        <v>0</v>
      </c>
    </row>
    <row r="3982" spans="1:24" ht="14.65" thickBot="1" x14ac:dyDescent="0.4">
      <c r="A3982" s="55" t="str">
        <f>'Base year costs 2425'!B3983</f>
        <v>SS436</v>
      </c>
      <c r="B3982" s="55" t="str">
        <f>'Base year costs 2425'!C3983</f>
        <v>CE106</v>
      </c>
      <c r="C3982" s="55" t="str">
        <f>'Base year costs 2425'!D3983</f>
        <v>1Gbit/s</v>
      </c>
      <c r="D3982" s="55" t="str">
        <f>'Base year costs 2425'!E3983</f>
        <v>Leased lines access - CLA</v>
      </c>
      <c r="E3982" s="55" t="str">
        <f>'Base year costs 2425'!F3983</f>
        <v>EAD 1Gbps Rentals - Internal - Access - CLA</v>
      </c>
      <c r="F3982" s="25" t="b">
        <f t="shared" si="560"/>
        <v>0</v>
      </c>
      <c r="G3982" s="25" t="b">
        <f t="shared" si="561"/>
        <v>0</v>
      </c>
      <c r="H3982" s="25" t="b">
        <f t="shared" si="562"/>
        <v>0</v>
      </c>
      <c r="I3982" s="25" t="b">
        <f t="shared" si="558"/>
        <v>1</v>
      </c>
      <c r="J3982" s="25" t="b">
        <f t="shared" si="566"/>
        <v>0</v>
      </c>
      <c r="K3982" s="25" t="b">
        <f t="shared" si="559"/>
        <v>0</v>
      </c>
      <c r="L3982" s="25" t="b">
        <f t="shared" si="563"/>
        <v>0</v>
      </c>
      <c r="M3982" s="25" t="b">
        <f t="shared" si="564"/>
        <v>0</v>
      </c>
      <c r="N3982" s="25" t="str">
        <f t="shared" si="565"/>
        <v>Not included</v>
      </c>
      <c r="O3982" s="25">
        <f>IF(COUNTIF(A$5:A3982,A3982)=1,1,0)</f>
        <v>0</v>
      </c>
      <c r="P3982" s="104">
        <f>INDEX('Service volumes'!C:C,MATCH($A3982,'Service volumes'!$A:$A,0))*M3982</f>
        <v>0</v>
      </c>
      <c r="Q3982" s="104">
        <f>INDEX('Service volumes'!D:D,MATCH($A3982,'Service volumes'!$A:$A,0))*M3982</f>
        <v>0</v>
      </c>
      <c r="R3982" s="104">
        <f>INDEX('Service volumes'!E:E,MATCH($A3982,'Service volumes'!$A:$A,0))*M3982</f>
        <v>0</v>
      </c>
      <c r="S3982" s="114">
        <f>'Base year costs 2425'!I3983*M3982*P3982</f>
        <v>0</v>
      </c>
      <c r="T3982" s="107">
        <f>'Base year costs 2425'!L3983*M3982</f>
        <v>0</v>
      </c>
      <c r="U3982" s="114">
        <f>'Cost forecasts 2526'!H3983*M3982*Q3982</f>
        <v>0</v>
      </c>
      <c r="V3982" s="107">
        <f>'Cost forecasts 2526'!K3983*M3982</f>
        <v>0</v>
      </c>
      <c r="W3982" s="114">
        <f>'Cost forecasts 3031'!H3983*M3982*R3982</f>
        <v>0</v>
      </c>
      <c r="X3982" s="107">
        <f>'Cost forecasts 3031'!K3983*M3982</f>
        <v>0</v>
      </c>
    </row>
    <row r="3983" spans="1:24" ht="14.65" thickBot="1" x14ac:dyDescent="0.4">
      <c r="A3983" s="55" t="str">
        <f>'Base year costs 2425'!B3984</f>
        <v>SS436</v>
      </c>
      <c r="B3983" s="55" t="str">
        <f>'Base year costs 2425'!C3984</f>
        <v>CJ001</v>
      </c>
      <c r="C3983" s="55" t="str">
        <f>'Base year costs 2425'!D3984</f>
        <v>1Gbit/s</v>
      </c>
      <c r="D3983" s="55" t="str">
        <f>'Base year costs 2425'!E3984</f>
        <v>Leased lines access - CLA</v>
      </c>
      <c r="E3983" s="55" t="str">
        <f>'Base year costs 2425'!F3984</f>
        <v>EAD 1Gbps Rentals - Internal - Access - CLA</v>
      </c>
      <c r="F3983" s="25" t="b">
        <f t="shared" si="560"/>
        <v>0</v>
      </c>
      <c r="G3983" s="25" t="b">
        <f t="shared" si="561"/>
        <v>0</v>
      </c>
      <c r="H3983" s="25" t="b">
        <f t="shared" si="562"/>
        <v>0</v>
      </c>
      <c r="I3983" s="25" t="b">
        <f t="shared" si="558"/>
        <v>1</v>
      </c>
      <c r="J3983" s="25" t="b">
        <f t="shared" si="566"/>
        <v>0</v>
      </c>
      <c r="K3983" s="25" t="b">
        <f t="shared" si="559"/>
        <v>0</v>
      </c>
      <c r="L3983" s="25" t="b">
        <f t="shared" si="563"/>
        <v>0</v>
      </c>
      <c r="M3983" s="25" t="b">
        <f t="shared" si="564"/>
        <v>0</v>
      </c>
      <c r="N3983" s="25" t="str">
        <f t="shared" si="565"/>
        <v>Not included</v>
      </c>
      <c r="O3983" s="25">
        <f>IF(COUNTIF(A$5:A3983,A3983)=1,1,0)</f>
        <v>0</v>
      </c>
      <c r="P3983" s="104">
        <f>INDEX('Service volumes'!C:C,MATCH($A3983,'Service volumes'!$A:$A,0))*M3983</f>
        <v>0</v>
      </c>
      <c r="Q3983" s="104">
        <f>INDEX('Service volumes'!D:D,MATCH($A3983,'Service volumes'!$A:$A,0))*M3983</f>
        <v>0</v>
      </c>
      <c r="R3983" s="104">
        <f>INDEX('Service volumes'!E:E,MATCH($A3983,'Service volumes'!$A:$A,0))*M3983</f>
        <v>0</v>
      </c>
      <c r="S3983" s="114">
        <f>'Base year costs 2425'!I3984*M3983*P3983</f>
        <v>0</v>
      </c>
      <c r="T3983" s="107">
        <f>'Base year costs 2425'!L3984*M3983</f>
        <v>0</v>
      </c>
      <c r="U3983" s="114">
        <f>'Cost forecasts 2526'!H3984*M3983*Q3983</f>
        <v>0</v>
      </c>
      <c r="V3983" s="107">
        <f>'Cost forecasts 2526'!K3984*M3983</f>
        <v>0</v>
      </c>
      <c r="W3983" s="114">
        <f>'Cost forecasts 3031'!H3984*M3983*R3983</f>
        <v>0</v>
      </c>
      <c r="X3983" s="107">
        <f>'Cost forecasts 3031'!K3984*M3983</f>
        <v>0</v>
      </c>
    </row>
    <row r="3984" spans="1:24" ht="14.65" thickBot="1" x14ac:dyDescent="0.4">
      <c r="A3984" s="55" t="str">
        <f>'Base year costs 2425'!B3985</f>
        <v>SS436</v>
      </c>
      <c r="B3984" s="55" t="str">
        <f>'Base year costs 2425'!C3985</f>
        <v>CJ002</v>
      </c>
      <c r="C3984" s="55" t="str">
        <f>'Base year costs 2425'!D3985</f>
        <v>1Gbit/s</v>
      </c>
      <c r="D3984" s="55" t="str">
        <f>'Base year costs 2425'!E3985</f>
        <v>Leased lines access - CLA</v>
      </c>
      <c r="E3984" s="55" t="str">
        <f>'Base year costs 2425'!F3985</f>
        <v>EAD 1Gbps Rentals - Internal - Access - CLA</v>
      </c>
      <c r="F3984" s="25" t="b">
        <f t="shared" si="560"/>
        <v>0</v>
      </c>
      <c r="G3984" s="25" t="b">
        <f t="shared" si="561"/>
        <v>0</v>
      </c>
      <c r="H3984" s="25" t="b">
        <f t="shared" si="562"/>
        <v>0</v>
      </c>
      <c r="I3984" s="25" t="b">
        <f t="shared" si="558"/>
        <v>1</v>
      </c>
      <c r="J3984" s="25" t="b">
        <f t="shared" si="566"/>
        <v>0</v>
      </c>
      <c r="K3984" s="25" t="b">
        <f t="shared" si="559"/>
        <v>0</v>
      </c>
      <c r="L3984" s="25" t="b">
        <f t="shared" si="563"/>
        <v>0</v>
      </c>
      <c r="M3984" s="25" t="b">
        <f t="shared" si="564"/>
        <v>0</v>
      </c>
      <c r="N3984" s="25" t="str">
        <f t="shared" si="565"/>
        <v>Not included</v>
      </c>
      <c r="O3984" s="25">
        <f>IF(COUNTIF(A$5:A3984,A3984)=1,1,0)</f>
        <v>0</v>
      </c>
      <c r="P3984" s="104">
        <f>INDEX('Service volumes'!C:C,MATCH($A3984,'Service volumes'!$A:$A,0))*M3984</f>
        <v>0</v>
      </c>
      <c r="Q3984" s="104">
        <f>INDEX('Service volumes'!D:D,MATCH($A3984,'Service volumes'!$A:$A,0))*M3984</f>
        <v>0</v>
      </c>
      <c r="R3984" s="104">
        <f>INDEX('Service volumes'!E:E,MATCH($A3984,'Service volumes'!$A:$A,0))*M3984</f>
        <v>0</v>
      </c>
      <c r="S3984" s="114">
        <f>'Base year costs 2425'!I3985*M3984*P3984</f>
        <v>0</v>
      </c>
      <c r="T3984" s="107">
        <f>'Base year costs 2425'!L3985*M3984</f>
        <v>0</v>
      </c>
      <c r="U3984" s="114">
        <f>'Cost forecasts 2526'!H3985*M3984*Q3984</f>
        <v>0</v>
      </c>
      <c r="V3984" s="107">
        <f>'Cost forecasts 2526'!K3985*M3984</f>
        <v>0</v>
      </c>
      <c r="W3984" s="114">
        <f>'Cost forecasts 3031'!H3985*M3984*R3984</f>
        <v>0</v>
      </c>
      <c r="X3984" s="107">
        <f>'Cost forecasts 3031'!K3985*M3984</f>
        <v>0</v>
      </c>
    </row>
    <row r="3985" spans="1:24" ht="14.65" thickBot="1" x14ac:dyDescent="0.4">
      <c r="A3985" s="55" t="str">
        <f>'Base year costs 2425'!B3986</f>
        <v>SS436</v>
      </c>
      <c r="B3985" s="55" t="str">
        <f>'Base year costs 2425'!C3986</f>
        <v>CJ003</v>
      </c>
      <c r="C3985" s="55" t="str">
        <f>'Base year costs 2425'!D3986</f>
        <v>1Gbit/s</v>
      </c>
      <c r="D3985" s="55" t="str">
        <f>'Base year costs 2425'!E3986</f>
        <v>Leased lines access - CLA</v>
      </c>
      <c r="E3985" s="55" t="str">
        <f>'Base year costs 2425'!F3986</f>
        <v>EAD 1Gbps Rentals - Internal - Access - CLA</v>
      </c>
      <c r="F3985" s="25" t="b">
        <f t="shared" si="560"/>
        <v>0</v>
      </c>
      <c r="G3985" s="25" t="b">
        <f t="shared" si="561"/>
        <v>0</v>
      </c>
      <c r="H3985" s="25" t="b">
        <f t="shared" si="562"/>
        <v>0</v>
      </c>
      <c r="I3985" s="25" t="b">
        <f t="shared" si="558"/>
        <v>1</v>
      </c>
      <c r="J3985" s="25" t="b">
        <f t="shared" si="566"/>
        <v>0</v>
      </c>
      <c r="K3985" s="25" t="b">
        <f t="shared" si="559"/>
        <v>0</v>
      </c>
      <c r="L3985" s="25" t="b">
        <f t="shared" si="563"/>
        <v>0</v>
      </c>
      <c r="M3985" s="25" t="b">
        <f t="shared" si="564"/>
        <v>0</v>
      </c>
      <c r="N3985" s="25" t="str">
        <f t="shared" si="565"/>
        <v>Not included</v>
      </c>
      <c r="O3985" s="25">
        <f>IF(COUNTIF(A$5:A3985,A3985)=1,1,0)</f>
        <v>0</v>
      </c>
      <c r="P3985" s="104">
        <f>INDEX('Service volumes'!C:C,MATCH($A3985,'Service volumes'!$A:$A,0))*M3985</f>
        <v>0</v>
      </c>
      <c r="Q3985" s="104">
        <f>INDEX('Service volumes'!D:D,MATCH($A3985,'Service volumes'!$A:$A,0))*M3985</f>
        <v>0</v>
      </c>
      <c r="R3985" s="104">
        <f>INDEX('Service volumes'!E:E,MATCH($A3985,'Service volumes'!$A:$A,0))*M3985</f>
        <v>0</v>
      </c>
      <c r="S3985" s="114">
        <f>'Base year costs 2425'!I3986*M3985*P3985</f>
        <v>0</v>
      </c>
      <c r="T3985" s="107">
        <f>'Base year costs 2425'!L3986*M3985</f>
        <v>0</v>
      </c>
      <c r="U3985" s="114">
        <f>'Cost forecasts 2526'!H3986*M3985*Q3985</f>
        <v>0</v>
      </c>
      <c r="V3985" s="107">
        <f>'Cost forecasts 2526'!K3986*M3985</f>
        <v>0</v>
      </c>
      <c r="W3985" s="114">
        <f>'Cost forecasts 3031'!H3986*M3985*R3985</f>
        <v>0</v>
      </c>
      <c r="X3985" s="107">
        <f>'Cost forecasts 3031'!K3986*M3985</f>
        <v>0</v>
      </c>
    </row>
    <row r="3986" spans="1:24" ht="14.65" thickBot="1" x14ac:dyDescent="0.4">
      <c r="A3986" s="55" t="str">
        <f>'Base year costs 2425'!B3987</f>
        <v>SS436</v>
      </c>
      <c r="B3986" s="55" t="str">
        <f>'Base year costs 2425'!C3987</f>
        <v>CJ004</v>
      </c>
      <c r="C3986" s="55" t="str">
        <f>'Base year costs 2425'!D3987</f>
        <v>1Gbit/s</v>
      </c>
      <c r="D3986" s="55" t="str">
        <f>'Base year costs 2425'!E3987</f>
        <v>Leased lines access - CLA</v>
      </c>
      <c r="E3986" s="55" t="str">
        <f>'Base year costs 2425'!F3987</f>
        <v>EAD 1Gbps Rentals - Internal - Access - CLA</v>
      </c>
      <c r="F3986" s="25" t="b">
        <f t="shared" si="560"/>
        <v>0</v>
      </c>
      <c r="G3986" s="25" t="b">
        <f t="shared" si="561"/>
        <v>0</v>
      </c>
      <c r="H3986" s="25" t="b">
        <f t="shared" si="562"/>
        <v>0</v>
      </c>
      <c r="I3986" s="25" t="b">
        <f t="shared" si="558"/>
        <v>1</v>
      </c>
      <c r="J3986" s="25" t="b">
        <f t="shared" si="566"/>
        <v>0</v>
      </c>
      <c r="K3986" s="25" t="b">
        <f t="shared" si="559"/>
        <v>0</v>
      </c>
      <c r="L3986" s="25" t="b">
        <f t="shared" si="563"/>
        <v>0</v>
      </c>
      <c r="M3986" s="25" t="b">
        <f t="shared" si="564"/>
        <v>0</v>
      </c>
      <c r="N3986" s="25" t="str">
        <f t="shared" si="565"/>
        <v>Not included</v>
      </c>
      <c r="O3986" s="25">
        <f>IF(COUNTIF(A$5:A3986,A3986)=1,1,0)</f>
        <v>0</v>
      </c>
      <c r="P3986" s="104">
        <f>INDEX('Service volumes'!C:C,MATCH($A3986,'Service volumes'!$A:$A,0))*M3986</f>
        <v>0</v>
      </c>
      <c r="Q3986" s="104">
        <f>INDEX('Service volumes'!D:D,MATCH($A3986,'Service volumes'!$A:$A,0))*M3986</f>
        <v>0</v>
      </c>
      <c r="R3986" s="104">
        <f>INDEX('Service volumes'!E:E,MATCH($A3986,'Service volumes'!$A:$A,0))*M3986</f>
        <v>0</v>
      </c>
      <c r="S3986" s="114">
        <f>'Base year costs 2425'!I3987*M3986*P3986</f>
        <v>0</v>
      </c>
      <c r="T3986" s="107">
        <f>'Base year costs 2425'!L3987*M3986</f>
        <v>0</v>
      </c>
      <c r="U3986" s="114">
        <f>'Cost forecasts 2526'!H3987*M3986*Q3986</f>
        <v>0</v>
      </c>
      <c r="V3986" s="107">
        <f>'Cost forecasts 2526'!K3987*M3986</f>
        <v>0</v>
      </c>
      <c r="W3986" s="114">
        <f>'Cost forecasts 3031'!H3987*M3986*R3986</f>
        <v>0</v>
      </c>
      <c r="X3986" s="107">
        <f>'Cost forecasts 3031'!K3987*M3986</f>
        <v>0</v>
      </c>
    </row>
    <row r="3987" spans="1:24" ht="14.65" thickBot="1" x14ac:dyDescent="0.4">
      <c r="A3987" s="55" t="str">
        <f>'Base year costs 2425'!B3988</f>
        <v>SS436</v>
      </c>
      <c r="B3987" s="55" t="str">
        <f>'Base year costs 2425'!C3988</f>
        <v>CJ010</v>
      </c>
      <c r="C3987" s="55" t="str">
        <f>'Base year costs 2425'!D3988</f>
        <v>1Gbit/s</v>
      </c>
      <c r="D3987" s="55" t="str">
        <f>'Base year costs 2425'!E3988</f>
        <v>Leased lines access - CLA</v>
      </c>
      <c r="E3987" s="55" t="str">
        <f>'Base year costs 2425'!F3988</f>
        <v>EAD 1Gbps Rentals - Internal - Access - CLA</v>
      </c>
      <c r="F3987" s="25" t="b">
        <f t="shared" si="560"/>
        <v>0</v>
      </c>
      <c r="G3987" s="25" t="b">
        <f t="shared" si="561"/>
        <v>0</v>
      </c>
      <c r="H3987" s="25" t="b">
        <f t="shared" si="562"/>
        <v>0</v>
      </c>
      <c r="I3987" s="25" t="b">
        <f t="shared" si="558"/>
        <v>1</v>
      </c>
      <c r="J3987" s="25" t="b">
        <f t="shared" si="566"/>
        <v>0</v>
      </c>
      <c r="K3987" s="25" t="b">
        <f t="shared" si="559"/>
        <v>0</v>
      </c>
      <c r="L3987" s="25" t="b">
        <f t="shared" si="563"/>
        <v>0</v>
      </c>
      <c r="M3987" s="25" t="b">
        <f t="shared" si="564"/>
        <v>0</v>
      </c>
      <c r="N3987" s="25" t="str">
        <f t="shared" si="565"/>
        <v>Not included</v>
      </c>
      <c r="O3987" s="25">
        <f>IF(COUNTIF(A$5:A3987,A3987)=1,1,0)</f>
        <v>0</v>
      </c>
      <c r="P3987" s="104">
        <f>INDEX('Service volumes'!C:C,MATCH($A3987,'Service volumes'!$A:$A,0))*M3987</f>
        <v>0</v>
      </c>
      <c r="Q3987" s="104">
        <f>INDEX('Service volumes'!D:D,MATCH($A3987,'Service volumes'!$A:$A,0))*M3987</f>
        <v>0</v>
      </c>
      <c r="R3987" s="104">
        <f>INDEX('Service volumes'!E:E,MATCH($A3987,'Service volumes'!$A:$A,0))*M3987</f>
        <v>0</v>
      </c>
      <c r="S3987" s="114">
        <f>'Base year costs 2425'!I3988*M3987*P3987</f>
        <v>0</v>
      </c>
      <c r="T3987" s="107">
        <f>'Base year costs 2425'!L3988*M3987</f>
        <v>0</v>
      </c>
      <c r="U3987" s="114">
        <f>'Cost forecasts 2526'!H3988*M3987*Q3987</f>
        <v>0</v>
      </c>
      <c r="V3987" s="107">
        <f>'Cost forecasts 2526'!K3988*M3987</f>
        <v>0</v>
      </c>
      <c r="W3987" s="114">
        <f>'Cost forecasts 3031'!H3988*M3987*R3987</f>
        <v>0</v>
      </c>
      <c r="X3987" s="107">
        <f>'Cost forecasts 3031'!K3988*M3987</f>
        <v>0</v>
      </c>
    </row>
    <row r="3988" spans="1:24" ht="14.65" thickBot="1" x14ac:dyDescent="0.4">
      <c r="A3988" s="55" t="str">
        <f>'Base year costs 2425'!B3989</f>
        <v>SS436</v>
      </c>
      <c r="B3988" s="55" t="str">
        <f>'Base year costs 2425'!C3989</f>
        <v>CJ011</v>
      </c>
      <c r="C3988" s="55" t="str">
        <f>'Base year costs 2425'!D3989</f>
        <v>1Gbit/s</v>
      </c>
      <c r="D3988" s="55" t="str">
        <f>'Base year costs 2425'!E3989</f>
        <v>Leased lines access - CLA</v>
      </c>
      <c r="E3988" s="55" t="str">
        <f>'Base year costs 2425'!F3989</f>
        <v>EAD 1Gbps Rentals - Internal - Access - CLA</v>
      </c>
      <c r="F3988" s="25" t="b">
        <f t="shared" si="560"/>
        <v>0</v>
      </c>
      <c r="G3988" s="25" t="b">
        <f t="shared" si="561"/>
        <v>0</v>
      </c>
      <c r="H3988" s="25" t="b">
        <f t="shared" si="562"/>
        <v>0</v>
      </c>
      <c r="I3988" s="25" t="b">
        <f t="shared" si="558"/>
        <v>1</v>
      </c>
      <c r="J3988" s="25" t="b">
        <f t="shared" si="566"/>
        <v>0</v>
      </c>
      <c r="K3988" s="25" t="b">
        <f t="shared" si="559"/>
        <v>0</v>
      </c>
      <c r="L3988" s="25" t="b">
        <f t="shared" si="563"/>
        <v>0</v>
      </c>
      <c r="M3988" s="25" t="b">
        <f t="shared" si="564"/>
        <v>0</v>
      </c>
      <c r="N3988" s="25" t="str">
        <f t="shared" si="565"/>
        <v>Not included</v>
      </c>
      <c r="O3988" s="25">
        <f>IF(COUNTIF(A$5:A3988,A3988)=1,1,0)</f>
        <v>0</v>
      </c>
      <c r="P3988" s="104">
        <f>INDEX('Service volumes'!C:C,MATCH($A3988,'Service volumes'!$A:$A,0))*M3988</f>
        <v>0</v>
      </c>
      <c r="Q3988" s="104">
        <f>INDEX('Service volumes'!D:D,MATCH($A3988,'Service volumes'!$A:$A,0))*M3988</f>
        <v>0</v>
      </c>
      <c r="R3988" s="104">
        <f>INDEX('Service volumes'!E:E,MATCH($A3988,'Service volumes'!$A:$A,0))*M3988</f>
        <v>0</v>
      </c>
      <c r="S3988" s="114">
        <f>'Base year costs 2425'!I3989*M3988*P3988</f>
        <v>0</v>
      </c>
      <c r="T3988" s="107">
        <f>'Base year costs 2425'!L3989*M3988</f>
        <v>0</v>
      </c>
      <c r="U3988" s="114">
        <f>'Cost forecasts 2526'!H3989*M3988*Q3988</f>
        <v>0</v>
      </c>
      <c r="V3988" s="107">
        <f>'Cost forecasts 2526'!K3989*M3988</f>
        <v>0</v>
      </c>
      <c r="W3988" s="114">
        <f>'Cost forecasts 3031'!H3989*M3988*R3988</f>
        <v>0</v>
      </c>
      <c r="X3988" s="107">
        <f>'Cost forecasts 3031'!K3989*M3988</f>
        <v>0</v>
      </c>
    </row>
    <row r="3989" spans="1:24" ht="14.65" thickBot="1" x14ac:dyDescent="0.4">
      <c r="A3989" s="55" t="str">
        <f>'Base year costs 2425'!B3990</f>
        <v>SS436</v>
      </c>
      <c r="B3989" s="55" t="str">
        <f>'Base year costs 2425'!C3990</f>
        <v>CJ016</v>
      </c>
      <c r="C3989" s="55" t="str">
        <f>'Base year costs 2425'!D3990</f>
        <v>1Gbit/s</v>
      </c>
      <c r="D3989" s="55" t="str">
        <f>'Base year costs 2425'!E3990</f>
        <v>Leased lines access - CLA</v>
      </c>
      <c r="E3989" s="55" t="str">
        <f>'Base year costs 2425'!F3990</f>
        <v>EAD 1Gbps Rentals - Internal - Access - CLA</v>
      </c>
      <c r="F3989" s="25" t="b">
        <f t="shared" si="560"/>
        <v>0</v>
      </c>
      <c r="G3989" s="25" t="b">
        <f t="shared" si="561"/>
        <v>0</v>
      </c>
      <c r="H3989" s="25" t="b">
        <f t="shared" si="562"/>
        <v>0</v>
      </c>
      <c r="I3989" s="25" t="b">
        <f t="shared" si="558"/>
        <v>1</v>
      </c>
      <c r="J3989" s="25" t="b">
        <f t="shared" si="566"/>
        <v>0</v>
      </c>
      <c r="K3989" s="25" t="b">
        <f t="shared" si="559"/>
        <v>0</v>
      </c>
      <c r="L3989" s="25" t="b">
        <f t="shared" si="563"/>
        <v>0</v>
      </c>
      <c r="M3989" s="25" t="b">
        <f t="shared" si="564"/>
        <v>0</v>
      </c>
      <c r="N3989" s="25" t="str">
        <f t="shared" si="565"/>
        <v>Not included</v>
      </c>
      <c r="O3989" s="25">
        <f>IF(COUNTIF(A$5:A3989,A3989)=1,1,0)</f>
        <v>0</v>
      </c>
      <c r="P3989" s="104">
        <f>INDEX('Service volumes'!C:C,MATCH($A3989,'Service volumes'!$A:$A,0))*M3989</f>
        <v>0</v>
      </c>
      <c r="Q3989" s="104">
        <f>INDEX('Service volumes'!D:D,MATCH($A3989,'Service volumes'!$A:$A,0))*M3989</f>
        <v>0</v>
      </c>
      <c r="R3989" s="104">
        <f>INDEX('Service volumes'!E:E,MATCH($A3989,'Service volumes'!$A:$A,0))*M3989</f>
        <v>0</v>
      </c>
      <c r="S3989" s="114">
        <f>'Base year costs 2425'!I3990*M3989*P3989</f>
        <v>0</v>
      </c>
      <c r="T3989" s="107">
        <f>'Base year costs 2425'!L3990*M3989</f>
        <v>0</v>
      </c>
      <c r="U3989" s="114">
        <f>'Cost forecasts 2526'!H3990*M3989*Q3989</f>
        <v>0</v>
      </c>
      <c r="V3989" s="107">
        <f>'Cost forecasts 2526'!K3990*M3989</f>
        <v>0</v>
      </c>
      <c r="W3989" s="114">
        <f>'Cost forecasts 3031'!H3990*M3989*R3989</f>
        <v>0</v>
      </c>
      <c r="X3989" s="107">
        <f>'Cost forecasts 3031'!K3990*M3989</f>
        <v>0</v>
      </c>
    </row>
    <row r="3990" spans="1:24" ht="14.65" thickBot="1" x14ac:dyDescent="0.4">
      <c r="A3990" s="55" t="str">
        <f>'Base year costs 2425'!B3991</f>
        <v>SS436</v>
      </c>
      <c r="B3990" s="55" t="str">
        <f>'Base year costs 2425'!C3991</f>
        <v>CJ017</v>
      </c>
      <c r="C3990" s="55" t="str">
        <f>'Base year costs 2425'!D3991</f>
        <v>1Gbit/s</v>
      </c>
      <c r="D3990" s="55" t="str">
        <f>'Base year costs 2425'!E3991</f>
        <v>Leased lines access - CLA</v>
      </c>
      <c r="E3990" s="55" t="str">
        <f>'Base year costs 2425'!F3991</f>
        <v>EAD 1Gbps Rentals - Internal - Access - CLA</v>
      </c>
      <c r="F3990" s="25" t="b">
        <f t="shared" si="560"/>
        <v>0</v>
      </c>
      <c r="G3990" s="25" t="b">
        <f t="shared" si="561"/>
        <v>0</v>
      </c>
      <c r="H3990" s="25" t="b">
        <f t="shared" si="562"/>
        <v>0</v>
      </c>
      <c r="I3990" s="25" t="b">
        <f t="shared" si="558"/>
        <v>1</v>
      </c>
      <c r="J3990" s="25" t="b">
        <f t="shared" si="566"/>
        <v>0</v>
      </c>
      <c r="K3990" s="25" t="b">
        <f t="shared" si="559"/>
        <v>0</v>
      </c>
      <c r="L3990" s="25" t="b">
        <f t="shared" si="563"/>
        <v>0</v>
      </c>
      <c r="M3990" s="25" t="b">
        <f t="shared" si="564"/>
        <v>0</v>
      </c>
      <c r="N3990" s="25" t="str">
        <f t="shared" si="565"/>
        <v>Not included</v>
      </c>
      <c r="O3990" s="25">
        <f>IF(COUNTIF(A$5:A3990,A3990)=1,1,0)</f>
        <v>0</v>
      </c>
      <c r="P3990" s="104">
        <f>INDEX('Service volumes'!C:C,MATCH($A3990,'Service volumes'!$A:$A,0))*M3990</f>
        <v>0</v>
      </c>
      <c r="Q3990" s="104">
        <f>INDEX('Service volumes'!D:D,MATCH($A3990,'Service volumes'!$A:$A,0))*M3990</f>
        <v>0</v>
      </c>
      <c r="R3990" s="104">
        <f>INDEX('Service volumes'!E:E,MATCH($A3990,'Service volumes'!$A:$A,0))*M3990</f>
        <v>0</v>
      </c>
      <c r="S3990" s="114">
        <f>'Base year costs 2425'!I3991*M3990*P3990</f>
        <v>0</v>
      </c>
      <c r="T3990" s="107">
        <f>'Base year costs 2425'!L3991*M3990</f>
        <v>0</v>
      </c>
      <c r="U3990" s="114">
        <f>'Cost forecasts 2526'!H3991*M3990*Q3990</f>
        <v>0</v>
      </c>
      <c r="V3990" s="107">
        <f>'Cost forecasts 2526'!K3991*M3990</f>
        <v>0</v>
      </c>
      <c r="W3990" s="114">
        <f>'Cost forecasts 3031'!H3991*M3990*R3990</f>
        <v>0</v>
      </c>
      <c r="X3990" s="107">
        <f>'Cost forecasts 3031'!K3991*M3990</f>
        <v>0</v>
      </c>
    </row>
    <row r="3991" spans="1:24" ht="14.65" thickBot="1" x14ac:dyDescent="0.4">
      <c r="A3991" s="55" t="str">
        <f>'Base year costs 2425'!B3992</f>
        <v>SS436</v>
      </c>
      <c r="B3991" s="55" t="str">
        <f>'Base year costs 2425'!C3992</f>
        <v>CL160</v>
      </c>
      <c r="C3991" s="55" t="str">
        <f>'Base year costs 2425'!D3992</f>
        <v>1Gbit/s</v>
      </c>
      <c r="D3991" s="55" t="str">
        <f>'Base year costs 2425'!E3992</f>
        <v>Leased lines access - CLA</v>
      </c>
      <c r="E3991" s="55" t="str">
        <f>'Base year costs 2425'!F3992</f>
        <v>EAD 1Gbps Rentals - Internal - Access - CLA</v>
      </c>
      <c r="F3991" s="25" t="b">
        <f t="shared" si="560"/>
        <v>0</v>
      </c>
      <c r="G3991" s="25" t="b">
        <f t="shared" si="561"/>
        <v>0</v>
      </c>
      <c r="H3991" s="25" t="b">
        <f t="shared" si="562"/>
        <v>0</v>
      </c>
      <c r="I3991" s="25" t="b">
        <f t="shared" si="558"/>
        <v>1</v>
      </c>
      <c r="J3991" s="25" t="b">
        <f t="shared" si="566"/>
        <v>0</v>
      </c>
      <c r="K3991" s="25" t="b">
        <f t="shared" si="559"/>
        <v>0</v>
      </c>
      <c r="L3991" s="25" t="b">
        <f t="shared" si="563"/>
        <v>0</v>
      </c>
      <c r="M3991" s="25" t="b">
        <f t="shared" si="564"/>
        <v>0</v>
      </c>
      <c r="N3991" s="25" t="str">
        <f t="shared" si="565"/>
        <v>Not included</v>
      </c>
      <c r="O3991" s="25">
        <f>IF(COUNTIF(A$5:A3991,A3991)=1,1,0)</f>
        <v>0</v>
      </c>
      <c r="P3991" s="104">
        <f>INDEX('Service volumes'!C:C,MATCH($A3991,'Service volumes'!$A:$A,0))*M3991</f>
        <v>0</v>
      </c>
      <c r="Q3991" s="104">
        <f>INDEX('Service volumes'!D:D,MATCH($A3991,'Service volumes'!$A:$A,0))*M3991</f>
        <v>0</v>
      </c>
      <c r="R3991" s="104">
        <f>INDEX('Service volumes'!E:E,MATCH($A3991,'Service volumes'!$A:$A,0))*M3991</f>
        <v>0</v>
      </c>
      <c r="S3991" s="114">
        <f>'Base year costs 2425'!I3992*M3991*P3991</f>
        <v>0</v>
      </c>
      <c r="T3991" s="107">
        <f>'Base year costs 2425'!L3992*M3991</f>
        <v>0</v>
      </c>
      <c r="U3991" s="114">
        <f>'Cost forecasts 2526'!H3992*M3991*Q3991</f>
        <v>0</v>
      </c>
      <c r="V3991" s="107">
        <f>'Cost forecasts 2526'!K3992*M3991</f>
        <v>0</v>
      </c>
      <c r="W3991" s="114">
        <f>'Cost forecasts 3031'!H3992*M3991*R3991</f>
        <v>0</v>
      </c>
      <c r="X3991" s="107">
        <f>'Cost forecasts 3031'!K3992*M3991</f>
        <v>0</v>
      </c>
    </row>
    <row r="3992" spans="1:24" ht="14.65" thickBot="1" x14ac:dyDescent="0.4">
      <c r="A3992" s="55" t="str">
        <f>'Base year costs 2425'!B3993</f>
        <v>SS436</v>
      </c>
      <c r="B3992" s="55" t="str">
        <f>'Base year costs 2425'!C3993</f>
        <v>CO484</v>
      </c>
      <c r="C3992" s="55" t="str">
        <f>'Base year costs 2425'!D3993</f>
        <v>1Gbit/s</v>
      </c>
      <c r="D3992" s="55" t="str">
        <f>'Base year costs 2425'!E3993</f>
        <v>Leased lines access - CLA</v>
      </c>
      <c r="E3992" s="55" t="str">
        <f>'Base year costs 2425'!F3993</f>
        <v>EAD 1Gbps Rentals - Internal - Access - CLA</v>
      </c>
      <c r="F3992" s="25" t="b">
        <f t="shared" si="560"/>
        <v>0</v>
      </c>
      <c r="G3992" s="25" t="b">
        <f t="shared" si="561"/>
        <v>0</v>
      </c>
      <c r="H3992" s="25" t="b">
        <f t="shared" si="562"/>
        <v>0</v>
      </c>
      <c r="I3992" s="25" t="b">
        <f t="shared" si="558"/>
        <v>1</v>
      </c>
      <c r="J3992" s="25" t="b">
        <f t="shared" si="566"/>
        <v>0</v>
      </c>
      <c r="K3992" s="25" t="b">
        <f t="shared" si="559"/>
        <v>0</v>
      </c>
      <c r="L3992" s="25" t="b">
        <f t="shared" si="563"/>
        <v>0</v>
      </c>
      <c r="M3992" s="25" t="b">
        <f t="shared" si="564"/>
        <v>0</v>
      </c>
      <c r="N3992" s="25" t="str">
        <f t="shared" si="565"/>
        <v>Not included</v>
      </c>
      <c r="O3992" s="25">
        <f>IF(COUNTIF(A$5:A3992,A3992)=1,1,0)</f>
        <v>0</v>
      </c>
      <c r="P3992" s="104">
        <f>INDEX('Service volumes'!C:C,MATCH($A3992,'Service volumes'!$A:$A,0))*M3992</f>
        <v>0</v>
      </c>
      <c r="Q3992" s="104">
        <f>INDEX('Service volumes'!D:D,MATCH($A3992,'Service volumes'!$A:$A,0))*M3992</f>
        <v>0</v>
      </c>
      <c r="R3992" s="104">
        <f>INDEX('Service volumes'!E:E,MATCH($A3992,'Service volumes'!$A:$A,0))*M3992</f>
        <v>0</v>
      </c>
      <c r="S3992" s="114">
        <f>'Base year costs 2425'!I3993*M3992*P3992</f>
        <v>0</v>
      </c>
      <c r="T3992" s="107">
        <f>'Base year costs 2425'!L3993*M3992</f>
        <v>0</v>
      </c>
      <c r="U3992" s="114">
        <f>'Cost forecasts 2526'!H3993*M3992*Q3992</f>
        <v>0</v>
      </c>
      <c r="V3992" s="107">
        <f>'Cost forecasts 2526'!K3993*M3992</f>
        <v>0</v>
      </c>
      <c r="W3992" s="114">
        <f>'Cost forecasts 3031'!H3993*M3992*R3992</f>
        <v>0</v>
      </c>
      <c r="X3992" s="107">
        <f>'Cost forecasts 3031'!K3993*M3992</f>
        <v>0</v>
      </c>
    </row>
    <row r="3993" spans="1:24" ht="14.65" thickBot="1" x14ac:dyDescent="0.4">
      <c r="A3993" s="55" t="str">
        <f>'Base year costs 2425'!B3994</f>
        <v>SS436</v>
      </c>
      <c r="B3993" s="55" t="str">
        <f>'Base year costs 2425'!C3994</f>
        <v>CW609</v>
      </c>
      <c r="C3993" s="55" t="str">
        <f>'Base year costs 2425'!D3994</f>
        <v>1Gbit/s</v>
      </c>
      <c r="D3993" s="55" t="str">
        <f>'Base year costs 2425'!E3994</f>
        <v>Leased lines access - CLA</v>
      </c>
      <c r="E3993" s="55" t="str">
        <f>'Base year costs 2425'!F3994</f>
        <v>EAD 1Gbps Rentals - Internal - Access - CLA</v>
      </c>
      <c r="F3993" s="25" t="b">
        <f t="shared" si="560"/>
        <v>0</v>
      </c>
      <c r="G3993" s="25" t="b">
        <f t="shared" si="561"/>
        <v>0</v>
      </c>
      <c r="H3993" s="25" t="b">
        <f t="shared" si="562"/>
        <v>0</v>
      </c>
      <c r="I3993" s="25" t="b">
        <f t="shared" si="558"/>
        <v>1</v>
      </c>
      <c r="J3993" s="25" t="b">
        <f t="shared" si="566"/>
        <v>0</v>
      </c>
      <c r="K3993" s="25" t="b">
        <f t="shared" si="559"/>
        <v>0</v>
      </c>
      <c r="L3993" s="25" t="b">
        <f t="shared" si="563"/>
        <v>0</v>
      </c>
      <c r="M3993" s="25" t="b">
        <f t="shared" si="564"/>
        <v>0</v>
      </c>
      <c r="N3993" s="25" t="str">
        <f t="shared" si="565"/>
        <v>Not included</v>
      </c>
      <c r="O3993" s="25">
        <f>IF(COUNTIF(A$5:A3993,A3993)=1,1,0)</f>
        <v>0</v>
      </c>
      <c r="P3993" s="104">
        <f>INDEX('Service volumes'!C:C,MATCH($A3993,'Service volumes'!$A:$A,0))*M3993</f>
        <v>0</v>
      </c>
      <c r="Q3993" s="104">
        <f>INDEX('Service volumes'!D:D,MATCH($A3993,'Service volumes'!$A:$A,0))*M3993</f>
        <v>0</v>
      </c>
      <c r="R3993" s="104">
        <f>INDEX('Service volumes'!E:E,MATCH($A3993,'Service volumes'!$A:$A,0))*M3993</f>
        <v>0</v>
      </c>
      <c r="S3993" s="114">
        <f>'Base year costs 2425'!I3994*M3993*P3993</f>
        <v>0</v>
      </c>
      <c r="T3993" s="107">
        <f>'Base year costs 2425'!L3994*M3993</f>
        <v>0</v>
      </c>
      <c r="U3993" s="114">
        <f>'Cost forecasts 2526'!H3994*M3993*Q3993</f>
        <v>0</v>
      </c>
      <c r="V3993" s="107">
        <f>'Cost forecasts 2526'!K3994*M3993</f>
        <v>0</v>
      </c>
      <c r="W3993" s="114">
        <f>'Cost forecasts 3031'!H3994*M3993*R3993</f>
        <v>0</v>
      </c>
      <c r="X3993" s="107">
        <f>'Cost forecasts 3031'!K3994*M3993</f>
        <v>0</v>
      </c>
    </row>
    <row r="3994" spans="1:24" ht="14.65" thickBot="1" x14ac:dyDescent="0.4">
      <c r="A3994" s="55" t="str">
        <f>'Base year costs 2425'!B3995</f>
        <v>SS436</v>
      </c>
      <c r="B3994" s="55" t="str">
        <f>'Base year costs 2425'!C3995</f>
        <v>CW610</v>
      </c>
      <c r="C3994" s="55" t="str">
        <f>'Base year costs 2425'!D3995</f>
        <v>1Gbit/s</v>
      </c>
      <c r="D3994" s="55" t="str">
        <f>'Base year costs 2425'!E3995</f>
        <v>Leased lines access - CLA</v>
      </c>
      <c r="E3994" s="55" t="str">
        <f>'Base year costs 2425'!F3995</f>
        <v>EAD 1Gbps Rentals - Internal - Access - CLA</v>
      </c>
      <c r="F3994" s="25" t="b">
        <f t="shared" si="560"/>
        <v>0</v>
      </c>
      <c r="G3994" s="25" t="b">
        <f t="shared" si="561"/>
        <v>0</v>
      </c>
      <c r="H3994" s="25" t="b">
        <f t="shared" si="562"/>
        <v>0</v>
      </c>
      <c r="I3994" s="25" t="b">
        <f t="shared" si="558"/>
        <v>1</v>
      </c>
      <c r="J3994" s="25" t="b">
        <f t="shared" si="566"/>
        <v>0</v>
      </c>
      <c r="K3994" s="25" t="b">
        <f t="shared" si="559"/>
        <v>0</v>
      </c>
      <c r="L3994" s="25" t="b">
        <f t="shared" si="563"/>
        <v>0</v>
      </c>
      <c r="M3994" s="25" t="b">
        <f t="shared" si="564"/>
        <v>0</v>
      </c>
      <c r="N3994" s="25" t="str">
        <f t="shared" si="565"/>
        <v>Not included</v>
      </c>
      <c r="O3994" s="25">
        <f>IF(COUNTIF(A$5:A3994,A3994)=1,1,0)</f>
        <v>0</v>
      </c>
      <c r="P3994" s="104">
        <f>INDEX('Service volumes'!C:C,MATCH($A3994,'Service volumes'!$A:$A,0))*M3994</f>
        <v>0</v>
      </c>
      <c r="Q3994" s="104">
        <f>INDEX('Service volumes'!D:D,MATCH($A3994,'Service volumes'!$A:$A,0))*M3994</f>
        <v>0</v>
      </c>
      <c r="R3994" s="104">
        <f>INDEX('Service volumes'!E:E,MATCH($A3994,'Service volumes'!$A:$A,0))*M3994</f>
        <v>0</v>
      </c>
      <c r="S3994" s="114">
        <f>'Base year costs 2425'!I3995*M3994*P3994</f>
        <v>0</v>
      </c>
      <c r="T3994" s="107">
        <f>'Base year costs 2425'!L3995*M3994</f>
        <v>0</v>
      </c>
      <c r="U3994" s="114">
        <f>'Cost forecasts 2526'!H3995*M3994*Q3994</f>
        <v>0</v>
      </c>
      <c r="V3994" s="107">
        <f>'Cost forecasts 2526'!K3995*M3994</f>
        <v>0</v>
      </c>
      <c r="W3994" s="114">
        <f>'Cost forecasts 3031'!H3995*M3994*R3994</f>
        <v>0</v>
      </c>
      <c r="X3994" s="107">
        <f>'Cost forecasts 3031'!K3995*M3994</f>
        <v>0</v>
      </c>
    </row>
    <row r="3995" spans="1:24" ht="14.65" thickBot="1" x14ac:dyDescent="0.4">
      <c r="A3995" s="55" t="str">
        <f>'Base year costs 2425'!B3996</f>
        <v>SS436</v>
      </c>
      <c r="B3995" s="55" t="str">
        <f>'Base year costs 2425'!C3996</f>
        <v>PI_RAV</v>
      </c>
      <c r="C3995" s="55" t="str">
        <f>'Base year costs 2425'!D3996</f>
        <v>1Gbit/s</v>
      </c>
      <c r="D3995" s="55" t="str">
        <f>'Base year costs 2425'!E3996</f>
        <v>Leased lines access - CLA</v>
      </c>
      <c r="E3995" s="55" t="str">
        <f>'Base year costs 2425'!F3996</f>
        <v>EAD 1Gbps Rentals - Internal - Access - CLA</v>
      </c>
      <c r="F3995" s="25" t="b">
        <f t="shared" si="560"/>
        <v>0</v>
      </c>
      <c r="G3995" s="25" t="b">
        <f t="shared" si="561"/>
        <v>0</v>
      </c>
      <c r="H3995" s="25" t="b">
        <f t="shared" si="562"/>
        <v>0</v>
      </c>
      <c r="I3995" s="25" t="b">
        <f t="shared" si="558"/>
        <v>1</v>
      </c>
      <c r="J3995" s="25" t="b">
        <f t="shared" si="566"/>
        <v>0</v>
      </c>
      <c r="K3995" s="25" t="b">
        <f t="shared" si="559"/>
        <v>0</v>
      </c>
      <c r="L3995" s="25" t="b">
        <f t="shared" si="563"/>
        <v>0</v>
      </c>
      <c r="M3995" s="25" t="b">
        <f t="shared" si="564"/>
        <v>0</v>
      </c>
      <c r="N3995" s="25" t="str">
        <f t="shared" si="565"/>
        <v>Not included</v>
      </c>
      <c r="O3995" s="25">
        <f>IF(COUNTIF(A$5:A3995,A3995)=1,1,0)</f>
        <v>0</v>
      </c>
      <c r="P3995" s="104">
        <f>INDEX('Service volumes'!C:C,MATCH($A3995,'Service volumes'!$A:$A,0))*M3995</f>
        <v>0</v>
      </c>
      <c r="Q3995" s="104">
        <f>INDEX('Service volumes'!D:D,MATCH($A3995,'Service volumes'!$A:$A,0))*M3995</f>
        <v>0</v>
      </c>
      <c r="R3995" s="104">
        <f>INDEX('Service volumes'!E:E,MATCH($A3995,'Service volumes'!$A:$A,0))*M3995</f>
        <v>0</v>
      </c>
      <c r="S3995" s="114">
        <f>'Base year costs 2425'!I3996*M3995*P3995</f>
        <v>0</v>
      </c>
      <c r="T3995" s="107">
        <f>'Base year costs 2425'!L3996*M3995</f>
        <v>0</v>
      </c>
      <c r="U3995" s="114">
        <f>'Cost forecasts 2526'!H3996*M3995*Q3995</f>
        <v>0</v>
      </c>
      <c r="V3995" s="107">
        <f>'Cost forecasts 2526'!K3996*M3995</f>
        <v>0</v>
      </c>
      <c r="W3995" s="114">
        <f>'Cost forecasts 3031'!H3996*M3995*R3995</f>
        <v>0</v>
      </c>
      <c r="X3995" s="107">
        <f>'Cost forecasts 3031'!K3996*M3995</f>
        <v>0</v>
      </c>
    </row>
    <row r="3996" spans="1:24" ht="14.65" thickBot="1" x14ac:dyDescent="0.4">
      <c r="A3996" s="55" t="str">
        <f>'Base year costs 2425'!B3997</f>
        <v>SS436</v>
      </c>
      <c r="B3996" s="55" t="str">
        <f>'Base year costs 2425'!C3997</f>
        <v>PI_Poles</v>
      </c>
      <c r="C3996" s="55" t="str">
        <f>'Base year costs 2425'!D3997</f>
        <v>1Gbit/s</v>
      </c>
      <c r="D3996" s="55" t="str">
        <f>'Base year costs 2425'!E3997</f>
        <v>Leased lines access - CLA</v>
      </c>
      <c r="E3996" s="55" t="str">
        <f>'Base year costs 2425'!F3997</f>
        <v>EAD 1Gbps Rentals - Internal - Access - CLA</v>
      </c>
      <c r="F3996" s="25" t="b">
        <f t="shared" si="560"/>
        <v>0</v>
      </c>
      <c r="G3996" s="25" t="b">
        <f t="shared" si="561"/>
        <v>0</v>
      </c>
      <c r="H3996" s="25" t="b">
        <f t="shared" si="562"/>
        <v>0</v>
      </c>
      <c r="I3996" s="25" t="b">
        <f t="shared" si="558"/>
        <v>1</v>
      </c>
      <c r="J3996" s="25" t="b">
        <f t="shared" si="566"/>
        <v>0</v>
      </c>
      <c r="K3996" s="25" t="b">
        <f t="shared" si="559"/>
        <v>0</v>
      </c>
      <c r="L3996" s="25" t="b">
        <f t="shared" si="563"/>
        <v>0</v>
      </c>
      <c r="M3996" s="25" t="b">
        <f t="shared" si="564"/>
        <v>0</v>
      </c>
      <c r="N3996" s="25" t="str">
        <f t="shared" si="565"/>
        <v>Not included</v>
      </c>
      <c r="O3996" s="25">
        <f>IF(COUNTIF(A$5:A3996,A3996)=1,1,0)</f>
        <v>0</v>
      </c>
      <c r="P3996" s="104">
        <f>INDEX('Service volumes'!C:C,MATCH($A3996,'Service volumes'!$A:$A,0))*M3996</f>
        <v>0</v>
      </c>
      <c r="Q3996" s="104">
        <f>INDEX('Service volumes'!D:D,MATCH($A3996,'Service volumes'!$A:$A,0))*M3996</f>
        <v>0</v>
      </c>
      <c r="R3996" s="104">
        <f>INDEX('Service volumes'!E:E,MATCH($A3996,'Service volumes'!$A:$A,0))*M3996</f>
        <v>0</v>
      </c>
      <c r="S3996" s="114">
        <f>'Base year costs 2425'!I3997*M3996*P3996</f>
        <v>0</v>
      </c>
      <c r="T3996" s="107">
        <f>'Base year costs 2425'!L3997*M3996</f>
        <v>0</v>
      </c>
      <c r="U3996" s="114">
        <f>'Cost forecasts 2526'!H3997*M3996*Q3996</f>
        <v>0</v>
      </c>
      <c r="V3996" s="107">
        <f>'Cost forecasts 2526'!K3997*M3996</f>
        <v>0</v>
      </c>
      <c r="W3996" s="114">
        <f>'Cost forecasts 3031'!H3997*M3996*R3996</f>
        <v>0</v>
      </c>
      <c r="X3996" s="107">
        <f>'Cost forecasts 3031'!K3997*M3996</f>
        <v>0</v>
      </c>
    </row>
    <row r="3997" spans="1:24" ht="14.65" thickBot="1" x14ac:dyDescent="0.4">
      <c r="A3997" s="55" t="str">
        <f>'Base year costs 2425'!B3998</f>
        <v>SS436</v>
      </c>
      <c r="B3997" s="55" t="str">
        <f>'Base year costs 2425'!C3998</f>
        <v>CL573</v>
      </c>
      <c r="C3997" s="55" t="str">
        <f>'Base year costs 2425'!D3998</f>
        <v>1Gbit/s</v>
      </c>
      <c r="D3997" s="55" t="str">
        <f>'Base year costs 2425'!E3998</f>
        <v>Leased lines access - CLA</v>
      </c>
      <c r="E3997" s="55" t="str">
        <f>'Base year costs 2425'!F3998</f>
        <v>EAD 1Gbps Rentals - Internal - Access - CLA</v>
      </c>
      <c r="F3997" s="25" t="b">
        <f t="shared" si="560"/>
        <v>0</v>
      </c>
      <c r="G3997" s="25" t="b">
        <f t="shared" si="561"/>
        <v>0</v>
      </c>
      <c r="H3997" s="25" t="b">
        <f t="shared" si="562"/>
        <v>0</v>
      </c>
      <c r="I3997" s="25" t="b">
        <f t="shared" si="558"/>
        <v>1</v>
      </c>
      <c r="J3997" s="25" t="b">
        <f t="shared" si="566"/>
        <v>0</v>
      </c>
      <c r="K3997" s="25" t="b">
        <f t="shared" si="559"/>
        <v>0</v>
      </c>
      <c r="L3997" s="25" t="b">
        <f t="shared" si="563"/>
        <v>0</v>
      </c>
      <c r="M3997" s="25" t="b">
        <f t="shared" si="564"/>
        <v>0</v>
      </c>
      <c r="N3997" s="25" t="str">
        <f t="shared" si="565"/>
        <v>Not included</v>
      </c>
      <c r="O3997" s="25">
        <f>IF(COUNTIF(A$5:A3997,A3997)=1,1,0)</f>
        <v>0</v>
      </c>
      <c r="P3997" s="104">
        <f>INDEX('Service volumes'!C:C,MATCH($A3997,'Service volumes'!$A:$A,0))*M3997</f>
        <v>0</v>
      </c>
      <c r="Q3997" s="104">
        <f>INDEX('Service volumes'!D:D,MATCH($A3997,'Service volumes'!$A:$A,0))*M3997</f>
        <v>0</v>
      </c>
      <c r="R3997" s="104">
        <f>INDEX('Service volumes'!E:E,MATCH($A3997,'Service volumes'!$A:$A,0))*M3997</f>
        <v>0</v>
      </c>
      <c r="S3997" s="114">
        <f>'Base year costs 2425'!I3998*M3997*P3997</f>
        <v>0</v>
      </c>
      <c r="T3997" s="107">
        <f>'Base year costs 2425'!L3998*M3997</f>
        <v>0</v>
      </c>
      <c r="U3997" s="114">
        <f>'Cost forecasts 2526'!H3998*M3997*Q3997</f>
        <v>0</v>
      </c>
      <c r="V3997" s="107">
        <f>'Cost forecasts 2526'!K3998*M3997</f>
        <v>0</v>
      </c>
      <c r="W3997" s="114">
        <f>'Cost forecasts 3031'!H3998*M3997*R3997</f>
        <v>0</v>
      </c>
      <c r="X3997" s="107">
        <f>'Cost forecasts 3031'!K3998*M3997</f>
        <v>0</v>
      </c>
    </row>
    <row r="3998" spans="1:24" ht="14.65" thickBot="1" x14ac:dyDescent="0.4">
      <c r="A3998" s="55" t="str">
        <f>'Base year costs 2425'!B3999</f>
        <v>SS436</v>
      </c>
      <c r="B3998" s="55" t="str">
        <f>'Base year costs 2425'!C3999</f>
        <v>CL578</v>
      </c>
      <c r="C3998" s="55" t="str">
        <f>'Base year costs 2425'!D3999</f>
        <v>1Gbit/s</v>
      </c>
      <c r="D3998" s="55" t="str">
        <f>'Base year costs 2425'!E3999</f>
        <v>Leased lines access - CLA</v>
      </c>
      <c r="E3998" s="55" t="str">
        <f>'Base year costs 2425'!F3999</f>
        <v>EAD 1Gbps Rentals - Internal - Access - CLA</v>
      </c>
      <c r="F3998" s="25" t="b">
        <f t="shared" si="560"/>
        <v>0</v>
      </c>
      <c r="G3998" s="25" t="b">
        <f t="shared" si="561"/>
        <v>0</v>
      </c>
      <c r="H3998" s="25" t="b">
        <f t="shared" si="562"/>
        <v>0</v>
      </c>
      <c r="I3998" s="25" t="b">
        <f t="shared" si="558"/>
        <v>1</v>
      </c>
      <c r="J3998" s="25" t="b">
        <f t="shared" si="566"/>
        <v>0</v>
      </c>
      <c r="K3998" s="25" t="b">
        <f t="shared" si="559"/>
        <v>0</v>
      </c>
      <c r="L3998" s="25" t="b">
        <f t="shared" si="563"/>
        <v>0</v>
      </c>
      <c r="M3998" s="25" t="b">
        <f t="shared" si="564"/>
        <v>0</v>
      </c>
      <c r="N3998" s="25" t="str">
        <f t="shared" si="565"/>
        <v>Not included</v>
      </c>
      <c r="O3998" s="25">
        <f>IF(COUNTIF(A$5:A3998,A3998)=1,1,0)</f>
        <v>0</v>
      </c>
      <c r="P3998" s="104">
        <f>INDEX('Service volumes'!C:C,MATCH($A3998,'Service volumes'!$A:$A,0))*M3998</f>
        <v>0</v>
      </c>
      <c r="Q3998" s="104">
        <f>INDEX('Service volumes'!D:D,MATCH($A3998,'Service volumes'!$A:$A,0))*M3998</f>
        <v>0</v>
      </c>
      <c r="R3998" s="104">
        <f>INDEX('Service volumes'!E:E,MATCH($A3998,'Service volumes'!$A:$A,0))*M3998</f>
        <v>0</v>
      </c>
      <c r="S3998" s="114">
        <f>'Base year costs 2425'!I3999*M3998*P3998</f>
        <v>0</v>
      </c>
      <c r="T3998" s="107">
        <f>'Base year costs 2425'!L3999*M3998</f>
        <v>0</v>
      </c>
      <c r="U3998" s="114">
        <f>'Cost forecasts 2526'!H3999*M3998*Q3998</f>
        <v>0</v>
      </c>
      <c r="V3998" s="107">
        <f>'Cost forecasts 2526'!K3999*M3998</f>
        <v>0</v>
      </c>
      <c r="W3998" s="114">
        <f>'Cost forecasts 3031'!H3999*M3998*R3998</f>
        <v>0</v>
      </c>
      <c r="X3998" s="107">
        <f>'Cost forecasts 3031'!K3999*M3998</f>
        <v>0</v>
      </c>
    </row>
    <row r="3999" spans="1:24" ht="14.65" thickBot="1" x14ac:dyDescent="0.4">
      <c r="A3999" s="55" t="str">
        <f>'Base year costs 2425'!B4000</f>
        <v>SS436</v>
      </c>
      <c r="B3999" s="55" t="str">
        <f>'Base year costs 2425'!C4000</f>
        <v>CL601</v>
      </c>
      <c r="C3999" s="55" t="str">
        <f>'Base year costs 2425'!D4000</f>
        <v>1Gbit/s</v>
      </c>
      <c r="D3999" s="55" t="str">
        <f>'Base year costs 2425'!E4000</f>
        <v>Leased lines access - CLA</v>
      </c>
      <c r="E3999" s="55" t="str">
        <f>'Base year costs 2425'!F4000</f>
        <v>EAD 1Gbps Rentals - Internal - Access - CLA</v>
      </c>
      <c r="F3999" s="25" t="b">
        <f t="shared" si="560"/>
        <v>0</v>
      </c>
      <c r="G3999" s="25" t="b">
        <f t="shared" si="561"/>
        <v>0</v>
      </c>
      <c r="H3999" s="25" t="b">
        <f t="shared" si="562"/>
        <v>0</v>
      </c>
      <c r="I3999" s="25" t="b">
        <f t="shared" si="558"/>
        <v>1</v>
      </c>
      <c r="J3999" s="25" t="b">
        <f t="shared" si="566"/>
        <v>0</v>
      </c>
      <c r="K3999" s="25" t="b">
        <f t="shared" si="559"/>
        <v>0</v>
      </c>
      <c r="L3999" s="25" t="b">
        <f t="shared" si="563"/>
        <v>0</v>
      </c>
      <c r="M3999" s="25" t="b">
        <f t="shared" si="564"/>
        <v>0</v>
      </c>
      <c r="N3999" s="25" t="str">
        <f t="shared" si="565"/>
        <v>Not included</v>
      </c>
      <c r="O3999" s="25">
        <f>IF(COUNTIF(A$5:A3999,A3999)=1,1,0)</f>
        <v>0</v>
      </c>
      <c r="P3999" s="104">
        <f>INDEX('Service volumes'!C:C,MATCH($A3999,'Service volumes'!$A:$A,0))*M3999</f>
        <v>0</v>
      </c>
      <c r="Q3999" s="104">
        <f>INDEX('Service volumes'!D:D,MATCH($A3999,'Service volumes'!$A:$A,0))*M3999</f>
        <v>0</v>
      </c>
      <c r="R3999" s="104">
        <f>INDEX('Service volumes'!E:E,MATCH($A3999,'Service volumes'!$A:$A,0))*M3999</f>
        <v>0</v>
      </c>
      <c r="S3999" s="114">
        <f>'Base year costs 2425'!I4000*M3999*P3999</f>
        <v>0</v>
      </c>
      <c r="T3999" s="107">
        <f>'Base year costs 2425'!L4000*M3999</f>
        <v>0</v>
      </c>
      <c r="U3999" s="114">
        <f>'Cost forecasts 2526'!H4000*M3999*Q3999</f>
        <v>0</v>
      </c>
      <c r="V3999" s="107">
        <f>'Cost forecasts 2526'!K4000*M3999</f>
        <v>0</v>
      </c>
      <c r="W3999" s="114">
        <f>'Cost forecasts 3031'!H4000*M3999*R3999</f>
        <v>0</v>
      </c>
      <c r="X3999" s="107">
        <f>'Cost forecasts 3031'!K4000*M3999</f>
        <v>0</v>
      </c>
    </row>
    <row r="4000" spans="1:24" ht="14.65" thickBot="1" x14ac:dyDescent="0.4">
      <c r="A4000" s="55" t="str">
        <f>'Base year costs 2425'!B4001</f>
        <v>SS436</v>
      </c>
      <c r="B4000" s="55" t="str">
        <f>'Base year costs 2425'!C4001</f>
        <v>CL602</v>
      </c>
      <c r="C4000" s="55" t="str">
        <f>'Base year costs 2425'!D4001</f>
        <v>1Gbit/s</v>
      </c>
      <c r="D4000" s="55" t="str">
        <f>'Base year costs 2425'!E4001</f>
        <v>Leased lines access - CLA</v>
      </c>
      <c r="E4000" s="55" t="str">
        <f>'Base year costs 2425'!F4001</f>
        <v>EAD 1Gbps Rentals - Internal - Access - CLA</v>
      </c>
      <c r="F4000" s="25" t="b">
        <f t="shared" si="560"/>
        <v>0</v>
      </c>
      <c r="G4000" s="25" t="b">
        <f t="shared" si="561"/>
        <v>0</v>
      </c>
      <c r="H4000" s="25" t="b">
        <f t="shared" si="562"/>
        <v>0</v>
      </c>
      <c r="I4000" s="25" t="b">
        <f t="shared" si="558"/>
        <v>1</v>
      </c>
      <c r="J4000" s="25" t="b">
        <f t="shared" si="566"/>
        <v>0</v>
      </c>
      <c r="K4000" s="25" t="b">
        <f t="shared" si="559"/>
        <v>0</v>
      </c>
      <c r="L4000" s="25" t="b">
        <f t="shared" si="563"/>
        <v>0</v>
      </c>
      <c r="M4000" s="25" t="b">
        <f t="shared" si="564"/>
        <v>0</v>
      </c>
      <c r="N4000" s="25" t="str">
        <f t="shared" si="565"/>
        <v>Not included</v>
      </c>
      <c r="O4000" s="25">
        <f>IF(COUNTIF(A$5:A4000,A4000)=1,1,0)</f>
        <v>0</v>
      </c>
      <c r="P4000" s="104">
        <f>INDEX('Service volumes'!C:C,MATCH($A4000,'Service volumes'!$A:$A,0))*M4000</f>
        <v>0</v>
      </c>
      <c r="Q4000" s="104">
        <f>INDEX('Service volumes'!D:D,MATCH($A4000,'Service volumes'!$A:$A,0))*M4000</f>
        <v>0</v>
      </c>
      <c r="R4000" s="104">
        <f>INDEX('Service volumes'!E:E,MATCH($A4000,'Service volumes'!$A:$A,0))*M4000</f>
        <v>0</v>
      </c>
      <c r="S4000" s="114">
        <f>'Base year costs 2425'!I4001*M4000*P4000</f>
        <v>0</v>
      </c>
      <c r="T4000" s="107">
        <f>'Base year costs 2425'!L4001*M4000</f>
        <v>0</v>
      </c>
      <c r="U4000" s="114">
        <f>'Cost forecasts 2526'!H4001*M4000*Q4000</f>
        <v>0</v>
      </c>
      <c r="V4000" s="107">
        <f>'Cost forecasts 2526'!K4001*M4000</f>
        <v>0</v>
      </c>
      <c r="W4000" s="114">
        <f>'Cost forecasts 3031'!H4001*M4000*R4000</f>
        <v>0</v>
      </c>
      <c r="X4000" s="107">
        <f>'Cost forecasts 3031'!K4001*M4000</f>
        <v>0</v>
      </c>
    </row>
    <row r="4001" spans="1:24" ht="14.65" thickBot="1" x14ac:dyDescent="0.4">
      <c r="A4001" s="55" t="str">
        <f>'Base year costs 2425'!B4002</f>
        <v>SS436</v>
      </c>
      <c r="B4001" s="55" t="str">
        <f>'Base year costs 2425'!C4002</f>
        <v>CL605</v>
      </c>
      <c r="C4001" s="55" t="str">
        <f>'Base year costs 2425'!D4002</f>
        <v>1Gbit/s</v>
      </c>
      <c r="D4001" s="55" t="str">
        <f>'Base year costs 2425'!E4002</f>
        <v>Leased lines access - CLA</v>
      </c>
      <c r="E4001" s="55" t="str">
        <f>'Base year costs 2425'!F4002</f>
        <v>EAD 1Gbps Rentals - Internal - Access - CLA</v>
      </c>
      <c r="F4001" s="25" t="b">
        <f t="shared" si="560"/>
        <v>0</v>
      </c>
      <c r="G4001" s="25" t="b">
        <f t="shared" si="561"/>
        <v>0</v>
      </c>
      <c r="H4001" s="25" t="b">
        <f t="shared" si="562"/>
        <v>0</v>
      </c>
      <c r="I4001" s="25" t="b">
        <f t="shared" si="558"/>
        <v>1</v>
      </c>
      <c r="J4001" s="25" t="b">
        <f t="shared" si="566"/>
        <v>0</v>
      </c>
      <c r="K4001" s="25" t="b">
        <f t="shared" si="559"/>
        <v>0</v>
      </c>
      <c r="L4001" s="25" t="b">
        <f t="shared" si="563"/>
        <v>0</v>
      </c>
      <c r="M4001" s="25" t="b">
        <f t="shared" si="564"/>
        <v>0</v>
      </c>
      <c r="N4001" s="25" t="str">
        <f t="shared" si="565"/>
        <v>Not included</v>
      </c>
      <c r="O4001" s="25">
        <f>IF(COUNTIF(A$5:A4001,A4001)=1,1,0)</f>
        <v>0</v>
      </c>
      <c r="P4001" s="104">
        <f>INDEX('Service volumes'!C:C,MATCH($A4001,'Service volumes'!$A:$A,0))*M4001</f>
        <v>0</v>
      </c>
      <c r="Q4001" s="104">
        <f>INDEX('Service volumes'!D:D,MATCH($A4001,'Service volumes'!$A:$A,0))*M4001</f>
        <v>0</v>
      </c>
      <c r="R4001" s="104">
        <f>INDEX('Service volumes'!E:E,MATCH($A4001,'Service volumes'!$A:$A,0))*M4001</f>
        <v>0</v>
      </c>
      <c r="S4001" s="114">
        <f>'Base year costs 2425'!I4002*M4001*P4001</f>
        <v>0</v>
      </c>
      <c r="T4001" s="107">
        <f>'Base year costs 2425'!L4002*M4001</f>
        <v>0</v>
      </c>
      <c r="U4001" s="114">
        <f>'Cost forecasts 2526'!H4002*M4001*Q4001</f>
        <v>0</v>
      </c>
      <c r="V4001" s="107">
        <f>'Cost forecasts 2526'!K4002*M4001</f>
        <v>0</v>
      </c>
      <c r="W4001" s="114">
        <f>'Cost forecasts 3031'!H4002*M4001*R4001</f>
        <v>0</v>
      </c>
      <c r="X4001" s="107">
        <f>'Cost forecasts 3031'!K4002*M4001</f>
        <v>0</v>
      </c>
    </row>
    <row r="4002" spans="1:24" ht="14.65" thickBot="1" x14ac:dyDescent="0.4">
      <c r="A4002" s="55" t="str">
        <f>'Base year costs 2425'!B4003</f>
        <v>SS436</v>
      </c>
      <c r="B4002" s="55" t="str">
        <f>'Base year costs 2425'!C4003</f>
        <v>CL606</v>
      </c>
      <c r="C4002" s="55" t="str">
        <f>'Base year costs 2425'!D4003</f>
        <v>1Gbit/s</v>
      </c>
      <c r="D4002" s="55" t="str">
        <f>'Base year costs 2425'!E4003</f>
        <v>Leased lines access - CLA</v>
      </c>
      <c r="E4002" s="55" t="str">
        <f>'Base year costs 2425'!F4003</f>
        <v>EAD 1Gbps Rentals - Internal - Access - CLA</v>
      </c>
      <c r="F4002" s="25" t="b">
        <f t="shared" si="560"/>
        <v>0</v>
      </c>
      <c r="G4002" s="25" t="b">
        <f t="shared" si="561"/>
        <v>0</v>
      </c>
      <c r="H4002" s="25" t="b">
        <f t="shared" si="562"/>
        <v>0</v>
      </c>
      <c r="I4002" s="25" t="b">
        <f t="shared" si="558"/>
        <v>1</v>
      </c>
      <c r="J4002" s="25" t="b">
        <f t="shared" si="566"/>
        <v>0</v>
      </c>
      <c r="K4002" s="25" t="b">
        <f t="shared" si="559"/>
        <v>0</v>
      </c>
      <c r="L4002" s="25" t="b">
        <f t="shared" si="563"/>
        <v>0</v>
      </c>
      <c r="M4002" s="25" t="b">
        <f t="shared" si="564"/>
        <v>0</v>
      </c>
      <c r="N4002" s="25" t="str">
        <f t="shared" si="565"/>
        <v>Not included</v>
      </c>
      <c r="O4002" s="25">
        <f>IF(COUNTIF(A$5:A4002,A4002)=1,1,0)</f>
        <v>0</v>
      </c>
      <c r="P4002" s="104">
        <f>INDEX('Service volumes'!C:C,MATCH($A4002,'Service volumes'!$A:$A,0))*M4002</f>
        <v>0</v>
      </c>
      <c r="Q4002" s="104">
        <f>INDEX('Service volumes'!D:D,MATCH($A4002,'Service volumes'!$A:$A,0))*M4002</f>
        <v>0</v>
      </c>
      <c r="R4002" s="104">
        <f>INDEX('Service volumes'!E:E,MATCH($A4002,'Service volumes'!$A:$A,0))*M4002</f>
        <v>0</v>
      </c>
      <c r="S4002" s="114">
        <f>'Base year costs 2425'!I4003*M4002*P4002</f>
        <v>0</v>
      </c>
      <c r="T4002" s="107">
        <f>'Base year costs 2425'!L4003*M4002</f>
        <v>0</v>
      </c>
      <c r="U4002" s="114">
        <f>'Cost forecasts 2526'!H4003*M4002*Q4002</f>
        <v>0</v>
      </c>
      <c r="V4002" s="107">
        <f>'Cost forecasts 2526'!K4003*M4002</f>
        <v>0</v>
      </c>
      <c r="W4002" s="114">
        <f>'Cost forecasts 3031'!H4003*M4002*R4002</f>
        <v>0</v>
      </c>
      <c r="X4002" s="107">
        <f>'Cost forecasts 3031'!K4003*M4002</f>
        <v>0</v>
      </c>
    </row>
    <row r="4003" spans="1:24" ht="14.65" thickBot="1" x14ac:dyDescent="0.4">
      <c r="A4003" s="55" t="str">
        <f>'Base year costs 2425'!B4004</f>
        <v>SS436</v>
      </c>
      <c r="B4003" s="55" t="str">
        <f>'Base year costs 2425'!C4004</f>
        <v>CO772</v>
      </c>
      <c r="C4003" s="55" t="str">
        <f>'Base year costs 2425'!D4004</f>
        <v>1Gbit/s</v>
      </c>
      <c r="D4003" s="55" t="str">
        <f>'Base year costs 2425'!E4004</f>
        <v>Leased lines access - CLA</v>
      </c>
      <c r="E4003" s="55" t="str">
        <f>'Base year costs 2425'!F4004</f>
        <v>EAD 1Gbps Rentals - Internal - Access - CLA</v>
      </c>
      <c r="F4003" s="25" t="b">
        <f t="shared" si="560"/>
        <v>0</v>
      </c>
      <c r="G4003" s="25" t="b">
        <f t="shared" si="561"/>
        <v>0</v>
      </c>
      <c r="H4003" s="25" t="b">
        <f t="shared" si="562"/>
        <v>0</v>
      </c>
      <c r="I4003" s="25" t="b">
        <f t="shared" si="558"/>
        <v>1</v>
      </c>
      <c r="J4003" s="25" t="b">
        <f t="shared" si="566"/>
        <v>0</v>
      </c>
      <c r="K4003" s="25" t="b">
        <f t="shared" si="559"/>
        <v>0</v>
      </c>
      <c r="L4003" s="25" t="b">
        <f t="shared" si="563"/>
        <v>0</v>
      </c>
      <c r="M4003" s="25" t="b">
        <f t="shared" si="564"/>
        <v>0</v>
      </c>
      <c r="N4003" s="25" t="str">
        <f t="shared" si="565"/>
        <v>Not included</v>
      </c>
      <c r="O4003" s="25">
        <f>IF(COUNTIF(A$5:A4003,A4003)=1,1,0)</f>
        <v>0</v>
      </c>
      <c r="P4003" s="104">
        <f>INDEX('Service volumes'!C:C,MATCH($A4003,'Service volumes'!$A:$A,0))*M4003</f>
        <v>0</v>
      </c>
      <c r="Q4003" s="104">
        <f>INDEX('Service volumes'!D:D,MATCH($A4003,'Service volumes'!$A:$A,0))*M4003</f>
        <v>0</v>
      </c>
      <c r="R4003" s="104">
        <f>INDEX('Service volumes'!E:E,MATCH($A4003,'Service volumes'!$A:$A,0))*M4003</f>
        <v>0</v>
      </c>
      <c r="S4003" s="114">
        <f>'Base year costs 2425'!I4004*M4003*P4003</f>
        <v>0</v>
      </c>
      <c r="T4003" s="107">
        <f>'Base year costs 2425'!L4004*M4003</f>
        <v>0</v>
      </c>
      <c r="U4003" s="114">
        <f>'Cost forecasts 2526'!H4004*M4003*Q4003</f>
        <v>0</v>
      </c>
      <c r="V4003" s="107">
        <f>'Cost forecasts 2526'!K4004*M4003</f>
        <v>0</v>
      </c>
      <c r="W4003" s="114">
        <f>'Cost forecasts 3031'!H4004*M4003*R4003</f>
        <v>0</v>
      </c>
      <c r="X4003" s="107">
        <f>'Cost forecasts 3031'!K4004*M4003</f>
        <v>0</v>
      </c>
    </row>
    <row r="4004" spans="1:24" ht="14.65" thickBot="1" x14ac:dyDescent="0.4">
      <c r="A4004" s="55" t="str">
        <f>'Base year costs 2425'!B4005</f>
        <v>SS436</v>
      </c>
      <c r="B4004" s="55" t="str">
        <f>'Base year costs 2425'!C4005</f>
        <v>CO801</v>
      </c>
      <c r="C4004" s="55" t="str">
        <f>'Base year costs 2425'!D4005</f>
        <v>1Gbit/s</v>
      </c>
      <c r="D4004" s="55" t="str">
        <f>'Base year costs 2425'!E4005</f>
        <v>Leased lines access - CLA</v>
      </c>
      <c r="E4004" s="55" t="str">
        <f>'Base year costs 2425'!F4005</f>
        <v>EAD 1Gbps Rentals - Internal - Access - CLA</v>
      </c>
      <c r="F4004" s="25" t="b">
        <f t="shared" si="560"/>
        <v>0</v>
      </c>
      <c r="G4004" s="25" t="b">
        <f t="shared" si="561"/>
        <v>0</v>
      </c>
      <c r="H4004" s="25" t="b">
        <f t="shared" si="562"/>
        <v>0</v>
      </c>
      <c r="I4004" s="25" t="b">
        <f t="shared" si="558"/>
        <v>1</v>
      </c>
      <c r="J4004" s="25" t="b">
        <f t="shared" si="566"/>
        <v>0</v>
      </c>
      <c r="K4004" s="25" t="b">
        <f t="shared" si="559"/>
        <v>0</v>
      </c>
      <c r="L4004" s="25" t="b">
        <f t="shared" si="563"/>
        <v>0</v>
      </c>
      <c r="M4004" s="25" t="b">
        <f t="shared" si="564"/>
        <v>0</v>
      </c>
      <c r="N4004" s="25" t="str">
        <f t="shared" si="565"/>
        <v>Not included</v>
      </c>
      <c r="O4004" s="25">
        <f>IF(COUNTIF(A$5:A4004,A4004)=1,1,0)</f>
        <v>0</v>
      </c>
      <c r="P4004" s="104">
        <f>INDEX('Service volumes'!C:C,MATCH($A4004,'Service volumes'!$A:$A,0))*M4004</f>
        <v>0</v>
      </c>
      <c r="Q4004" s="104">
        <f>INDEX('Service volumes'!D:D,MATCH($A4004,'Service volumes'!$A:$A,0))*M4004</f>
        <v>0</v>
      </c>
      <c r="R4004" s="104">
        <f>INDEX('Service volumes'!E:E,MATCH($A4004,'Service volumes'!$A:$A,0))*M4004</f>
        <v>0</v>
      </c>
      <c r="S4004" s="114">
        <f>'Base year costs 2425'!I4005*M4004*P4004</f>
        <v>0</v>
      </c>
      <c r="T4004" s="107">
        <f>'Base year costs 2425'!L4005*M4004</f>
        <v>0</v>
      </c>
      <c r="U4004" s="114">
        <f>'Cost forecasts 2526'!H4005*M4004*Q4004</f>
        <v>0</v>
      </c>
      <c r="V4004" s="107">
        <f>'Cost forecasts 2526'!K4005*M4004</f>
        <v>0</v>
      </c>
      <c r="W4004" s="114">
        <f>'Cost forecasts 3031'!H4005*M4004*R4004</f>
        <v>0</v>
      </c>
      <c r="X4004" s="107">
        <f>'Cost forecasts 3031'!K4005*M4004</f>
        <v>0</v>
      </c>
    </row>
    <row r="4005" spans="1:24" ht="14.65" thickBot="1" x14ac:dyDescent="0.4">
      <c r="A4005" s="55" t="str">
        <f>'Base year costs 2425'!B4006</f>
        <v>SS436</v>
      </c>
      <c r="B4005" s="55" t="str">
        <f>'Base year costs 2425'!C4006</f>
        <v>CP502</v>
      </c>
      <c r="C4005" s="55" t="str">
        <f>'Base year costs 2425'!D4006</f>
        <v>1Gbit/s</v>
      </c>
      <c r="D4005" s="55" t="str">
        <f>'Base year costs 2425'!E4006</f>
        <v>Leased lines access - CLA</v>
      </c>
      <c r="E4005" s="55" t="str">
        <f>'Base year costs 2425'!F4006</f>
        <v>EAD 1Gbps Rentals - Internal - Access - CLA</v>
      </c>
      <c r="F4005" s="25" t="b">
        <f t="shared" si="560"/>
        <v>0</v>
      </c>
      <c r="G4005" s="25" t="b">
        <f t="shared" si="561"/>
        <v>0</v>
      </c>
      <c r="H4005" s="25" t="b">
        <f t="shared" si="562"/>
        <v>0</v>
      </c>
      <c r="I4005" s="25" t="b">
        <f t="shared" si="558"/>
        <v>1</v>
      </c>
      <c r="J4005" s="25" t="b">
        <f t="shared" si="566"/>
        <v>0</v>
      </c>
      <c r="K4005" s="25" t="b">
        <f t="shared" si="559"/>
        <v>0</v>
      </c>
      <c r="L4005" s="25" t="b">
        <f t="shared" si="563"/>
        <v>0</v>
      </c>
      <c r="M4005" s="25" t="b">
        <f t="shared" si="564"/>
        <v>0</v>
      </c>
      <c r="N4005" s="25" t="str">
        <f t="shared" si="565"/>
        <v>Not included</v>
      </c>
      <c r="O4005" s="25">
        <f>IF(COUNTIF(A$5:A4005,A4005)=1,1,0)</f>
        <v>0</v>
      </c>
      <c r="P4005" s="104">
        <f>INDEX('Service volumes'!C:C,MATCH($A4005,'Service volumes'!$A:$A,0))*M4005</f>
        <v>0</v>
      </c>
      <c r="Q4005" s="104">
        <f>INDEX('Service volumes'!D:D,MATCH($A4005,'Service volumes'!$A:$A,0))*M4005</f>
        <v>0</v>
      </c>
      <c r="R4005" s="104">
        <f>INDEX('Service volumes'!E:E,MATCH($A4005,'Service volumes'!$A:$A,0))*M4005</f>
        <v>0</v>
      </c>
      <c r="S4005" s="114">
        <f>'Base year costs 2425'!I4006*M4005*P4005</f>
        <v>0</v>
      </c>
      <c r="T4005" s="107">
        <f>'Base year costs 2425'!L4006*M4005</f>
        <v>0</v>
      </c>
      <c r="U4005" s="114">
        <f>'Cost forecasts 2526'!H4006*M4005*Q4005</f>
        <v>0</v>
      </c>
      <c r="V4005" s="107">
        <f>'Cost forecasts 2526'!K4006*M4005</f>
        <v>0</v>
      </c>
      <c r="W4005" s="114">
        <f>'Cost forecasts 3031'!H4006*M4005*R4005</f>
        <v>0</v>
      </c>
      <c r="X4005" s="107">
        <f>'Cost forecasts 3031'!K4006*M4005</f>
        <v>0</v>
      </c>
    </row>
    <row r="4006" spans="1:24" ht="14.65" thickBot="1" x14ac:dyDescent="0.4">
      <c r="A4006" s="55" t="str">
        <f>'Base year costs 2425'!B4007</f>
        <v>SS436</v>
      </c>
      <c r="B4006" s="55" t="str">
        <f>'Base year costs 2425'!C4007</f>
        <v>CW900</v>
      </c>
      <c r="C4006" s="55" t="str">
        <f>'Base year costs 2425'!D4007</f>
        <v>1Gbit/s</v>
      </c>
      <c r="D4006" s="55" t="str">
        <f>'Base year costs 2425'!E4007</f>
        <v>Leased lines access - CLA</v>
      </c>
      <c r="E4006" s="55" t="str">
        <f>'Base year costs 2425'!F4007</f>
        <v>EAD 1Gbps Rentals - Internal - Access - CLA</v>
      </c>
      <c r="F4006" s="25" t="b">
        <f t="shared" si="560"/>
        <v>0</v>
      </c>
      <c r="G4006" s="25" t="b">
        <f t="shared" si="561"/>
        <v>0</v>
      </c>
      <c r="H4006" s="25" t="b">
        <f t="shared" si="562"/>
        <v>0</v>
      </c>
      <c r="I4006" s="25" t="b">
        <f t="shared" si="558"/>
        <v>1</v>
      </c>
      <c r="J4006" s="25" t="b">
        <f t="shared" si="566"/>
        <v>0</v>
      </c>
      <c r="K4006" s="25" t="b">
        <f t="shared" si="559"/>
        <v>0</v>
      </c>
      <c r="L4006" s="25" t="b">
        <f t="shared" si="563"/>
        <v>0</v>
      </c>
      <c r="M4006" s="25" t="b">
        <f t="shared" si="564"/>
        <v>0</v>
      </c>
      <c r="N4006" s="25" t="str">
        <f t="shared" si="565"/>
        <v>Not included</v>
      </c>
      <c r="O4006" s="25">
        <f>IF(COUNTIF(A$5:A4006,A4006)=1,1,0)</f>
        <v>0</v>
      </c>
      <c r="P4006" s="104">
        <f>INDEX('Service volumes'!C:C,MATCH($A4006,'Service volumes'!$A:$A,0))*M4006</f>
        <v>0</v>
      </c>
      <c r="Q4006" s="104">
        <f>INDEX('Service volumes'!D:D,MATCH($A4006,'Service volumes'!$A:$A,0))*M4006</f>
        <v>0</v>
      </c>
      <c r="R4006" s="104">
        <f>INDEX('Service volumes'!E:E,MATCH($A4006,'Service volumes'!$A:$A,0))*M4006</f>
        <v>0</v>
      </c>
      <c r="S4006" s="114">
        <f>'Base year costs 2425'!I4007*M4006*P4006</f>
        <v>0</v>
      </c>
      <c r="T4006" s="107">
        <f>'Base year costs 2425'!L4007*M4006</f>
        <v>0</v>
      </c>
      <c r="U4006" s="114">
        <f>'Cost forecasts 2526'!H4007*M4006*Q4006</f>
        <v>0</v>
      </c>
      <c r="V4006" s="107">
        <f>'Cost forecasts 2526'!K4007*M4006</f>
        <v>0</v>
      </c>
      <c r="W4006" s="114">
        <f>'Cost forecasts 3031'!H4007*M4006*R4006</f>
        <v>0</v>
      </c>
      <c r="X4006" s="107">
        <f>'Cost forecasts 3031'!K4007*M4006</f>
        <v>0</v>
      </c>
    </row>
    <row r="4007" spans="1:24" ht="14.65" thickBot="1" x14ac:dyDescent="0.4">
      <c r="A4007" s="55" t="str">
        <f>'Base year costs 2425'!B4008</f>
        <v>SS437</v>
      </c>
      <c r="B4007" s="55" t="str">
        <f>'Base year costs 2425'!C4008</f>
        <v>CL943</v>
      </c>
      <c r="C4007" s="55" t="str">
        <f>'Base year costs 2425'!D4008</f>
        <v>Above 1Gbit/s</v>
      </c>
      <c r="D4007" s="55" t="str">
        <f>'Base year costs 2425'!E4008</f>
        <v>Leased lines access - CLA</v>
      </c>
      <c r="E4007" s="55" t="str">
        <f>'Base year costs 2425'!F4008</f>
        <v>EAD 10Gbps Rentals - External - Access - CLA</v>
      </c>
      <c r="F4007" s="25" t="b">
        <f t="shared" si="560"/>
        <v>0</v>
      </c>
      <c r="G4007" s="25" t="b">
        <f t="shared" si="561"/>
        <v>0</v>
      </c>
      <c r="H4007" s="25" t="b">
        <f t="shared" si="562"/>
        <v>0</v>
      </c>
      <c r="I4007" s="25" t="b">
        <f t="shared" si="558"/>
        <v>1</v>
      </c>
      <c r="J4007" s="25" t="b">
        <f t="shared" si="566"/>
        <v>0</v>
      </c>
      <c r="K4007" s="25" t="b">
        <f t="shared" si="559"/>
        <v>1</v>
      </c>
      <c r="L4007" s="25" t="b">
        <f t="shared" si="563"/>
        <v>0</v>
      </c>
      <c r="M4007" s="25" t="b">
        <f t="shared" si="564"/>
        <v>0</v>
      </c>
      <c r="N4007" s="25" t="str">
        <f t="shared" si="565"/>
        <v>Not included</v>
      </c>
      <c r="O4007" s="25">
        <f>IF(COUNTIF(A$5:A4007,A4007)=1,1,0)</f>
        <v>1</v>
      </c>
      <c r="P4007" s="104">
        <f>INDEX('Service volumes'!C:C,MATCH($A4007,'Service volumes'!$A:$A,0))*M4007</f>
        <v>0</v>
      </c>
      <c r="Q4007" s="104">
        <f>INDEX('Service volumes'!D:D,MATCH($A4007,'Service volumes'!$A:$A,0))*M4007</f>
        <v>0</v>
      </c>
      <c r="R4007" s="104">
        <f>INDEX('Service volumes'!E:E,MATCH($A4007,'Service volumes'!$A:$A,0))*M4007</f>
        <v>0</v>
      </c>
      <c r="S4007" s="114">
        <f>'Base year costs 2425'!I4008*M4007*P4007</f>
        <v>0</v>
      </c>
      <c r="T4007" s="107">
        <f>'Base year costs 2425'!L4008*M4007</f>
        <v>0</v>
      </c>
      <c r="U4007" s="114">
        <f>'Cost forecasts 2526'!H4008*M4007*Q4007</f>
        <v>0</v>
      </c>
      <c r="V4007" s="107">
        <f>'Cost forecasts 2526'!K4008*M4007</f>
        <v>0</v>
      </c>
      <c r="W4007" s="114">
        <f>'Cost forecasts 3031'!H4008*M4007*R4007</f>
        <v>0</v>
      </c>
      <c r="X4007" s="107">
        <f>'Cost forecasts 3031'!K4008*M4007</f>
        <v>0</v>
      </c>
    </row>
    <row r="4008" spans="1:24" ht="14.65" thickBot="1" x14ac:dyDescent="0.4">
      <c r="A4008" s="55" t="str">
        <f>'Base year costs 2425'!B4009</f>
        <v>SS437</v>
      </c>
      <c r="B4008" s="55" t="str">
        <f>'Base year costs 2425'!C4009</f>
        <v>CO445</v>
      </c>
      <c r="C4008" s="55" t="str">
        <f>'Base year costs 2425'!D4009</f>
        <v>Above 1Gbit/s</v>
      </c>
      <c r="D4008" s="55" t="str">
        <f>'Base year costs 2425'!E4009</f>
        <v>Leased lines access - CLA</v>
      </c>
      <c r="E4008" s="55" t="str">
        <f>'Base year costs 2425'!F4009</f>
        <v>EAD 10Gbps Rentals - External - Access - CLA</v>
      </c>
      <c r="F4008" s="25" t="b">
        <f t="shared" si="560"/>
        <v>0</v>
      </c>
      <c r="G4008" s="25" t="b">
        <f t="shared" si="561"/>
        <v>0</v>
      </c>
      <c r="H4008" s="25" t="b">
        <f t="shared" si="562"/>
        <v>0</v>
      </c>
      <c r="I4008" s="25" t="b">
        <f t="shared" si="558"/>
        <v>1</v>
      </c>
      <c r="J4008" s="25" t="b">
        <f t="shared" si="566"/>
        <v>0</v>
      </c>
      <c r="K4008" s="25" t="b">
        <f t="shared" si="559"/>
        <v>1</v>
      </c>
      <c r="L4008" s="25" t="b">
        <f t="shared" si="563"/>
        <v>0</v>
      </c>
      <c r="M4008" s="25" t="b">
        <f t="shared" si="564"/>
        <v>0</v>
      </c>
      <c r="N4008" s="25" t="str">
        <f t="shared" si="565"/>
        <v>Not included</v>
      </c>
      <c r="O4008" s="25">
        <f>IF(COUNTIF(A$5:A4008,A4008)=1,1,0)</f>
        <v>0</v>
      </c>
      <c r="P4008" s="104">
        <f>INDEX('Service volumes'!C:C,MATCH($A4008,'Service volumes'!$A:$A,0))*M4008</f>
        <v>0</v>
      </c>
      <c r="Q4008" s="104">
        <f>INDEX('Service volumes'!D:D,MATCH($A4008,'Service volumes'!$A:$A,0))*M4008</f>
        <v>0</v>
      </c>
      <c r="R4008" s="104">
        <f>INDEX('Service volumes'!E:E,MATCH($A4008,'Service volumes'!$A:$A,0))*M4008</f>
        <v>0</v>
      </c>
      <c r="S4008" s="114">
        <f>'Base year costs 2425'!I4009*M4008*P4008</f>
        <v>0</v>
      </c>
      <c r="T4008" s="107">
        <f>'Base year costs 2425'!L4009*M4008</f>
        <v>0</v>
      </c>
      <c r="U4008" s="114">
        <f>'Cost forecasts 2526'!H4009*M4008*Q4008</f>
        <v>0</v>
      </c>
      <c r="V4008" s="107">
        <f>'Cost forecasts 2526'!K4009*M4008</f>
        <v>0</v>
      </c>
      <c r="W4008" s="114">
        <f>'Cost forecasts 3031'!H4009*M4008*R4008</f>
        <v>0</v>
      </c>
      <c r="X4008" s="107">
        <f>'Cost forecasts 3031'!K4009*M4008</f>
        <v>0</v>
      </c>
    </row>
    <row r="4009" spans="1:24" ht="14.65" thickBot="1" x14ac:dyDescent="0.4">
      <c r="A4009" s="55" t="str">
        <f>'Base year costs 2425'!B4010</f>
        <v>SS437</v>
      </c>
      <c r="B4009" s="55" t="str">
        <f>'Base year costs 2425'!C4010</f>
        <v>CO485</v>
      </c>
      <c r="C4009" s="55" t="str">
        <f>'Base year costs 2425'!D4010</f>
        <v>Above 1Gbit/s</v>
      </c>
      <c r="D4009" s="55" t="str">
        <f>'Base year costs 2425'!E4010</f>
        <v>Leased lines access - CLA</v>
      </c>
      <c r="E4009" s="55" t="str">
        <f>'Base year costs 2425'!F4010</f>
        <v>EAD 10Gbps Rentals - External - Access - CLA</v>
      </c>
      <c r="F4009" s="25" t="b">
        <f t="shared" si="560"/>
        <v>0</v>
      </c>
      <c r="G4009" s="25" t="b">
        <f t="shared" si="561"/>
        <v>0</v>
      </c>
      <c r="H4009" s="25" t="b">
        <f t="shared" si="562"/>
        <v>0</v>
      </c>
      <c r="I4009" s="25" t="b">
        <f t="shared" si="558"/>
        <v>1</v>
      </c>
      <c r="J4009" s="25" t="b">
        <f t="shared" si="566"/>
        <v>0</v>
      </c>
      <c r="K4009" s="25" t="b">
        <f t="shared" si="559"/>
        <v>1</v>
      </c>
      <c r="L4009" s="25" t="b">
        <f t="shared" si="563"/>
        <v>0</v>
      </c>
      <c r="M4009" s="25" t="b">
        <f t="shared" si="564"/>
        <v>0</v>
      </c>
      <c r="N4009" s="25" t="str">
        <f t="shared" si="565"/>
        <v>Not included</v>
      </c>
      <c r="O4009" s="25">
        <f>IF(COUNTIF(A$5:A4009,A4009)=1,1,0)</f>
        <v>0</v>
      </c>
      <c r="P4009" s="104">
        <f>INDEX('Service volumes'!C:C,MATCH($A4009,'Service volumes'!$A:$A,0))*M4009</f>
        <v>0</v>
      </c>
      <c r="Q4009" s="104">
        <f>INDEX('Service volumes'!D:D,MATCH($A4009,'Service volumes'!$A:$A,0))*M4009</f>
        <v>0</v>
      </c>
      <c r="R4009" s="104">
        <f>INDEX('Service volumes'!E:E,MATCH($A4009,'Service volumes'!$A:$A,0))*M4009</f>
        <v>0</v>
      </c>
      <c r="S4009" s="114">
        <f>'Base year costs 2425'!I4010*M4009*P4009</f>
        <v>0</v>
      </c>
      <c r="T4009" s="107">
        <f>'Base year costs 2425'!L4010*M4009</f>
        <v>0</v>
      </c>
      <c r="U4009" s="114">
        <f>'Cost forecasts 2526'!H4010*M4009*Q4009</f>
        <v>0</v>
      </c>
      <c r="V4009" s="107">
        <f>'Cost forecasts 2526'!K4010*M4009</f>
        <v>0</v>
      </c>
      <c r="W4009" s="114">
        <f>'Cost forecasts 3031'!H4010*M4009*R4009</f>
        <v>0</v>
      </c>
      <c r="X4009" s="107">
        <f>'Cost forecasts 3031'!K4010*M4009</f>
        <v>0</v>
      </c>
    </row>
    <row r="4010" spans="1:24" ht="14.65" thickBot="1" x14ac:dyDescent="0.4">
      <c r="A4010" s="55" t="str">
        <f>'Base year costs 2425'!B4011</f>
        <v>SS437</v>
      </c>
      <c r="B4010" s="55" t="str">
        <f>'Base year costs 2425'!C4011</f>
        <v>CO487</v>
      </c>
      <c r="C4010" s="55" t="str">
        <f>'Base year costs 2425'!D4011</f>
        <v>Above 1Gbit/s</v>
      </c>
      <c r="D4010" s="55" t="str">
        <f>'Base year costs 2425'!E4011</f>
        <v>Leased lines access - CLA</v>
      </c>
      <c r="E4010" s="55" t="str">
        <f>'Base year costs 2425'!F4011</f>
        <v>EAD 10Gbps Rentals - External - Access - CLA</v>
      </c>
      <c r="F4010" s="25" t="b">
        <f t="shared" si="560"/>
        <v>0</v>
      </c>
      <c r="G4010" s="25" t="b">
        <f t="shared" si="561"/>
        <v>0</v>
      </c>
      <c r="H4010" s="25" t="b">
        <f t="shared" si="562"/>
        <v>0</v>
      </c>
      <c r="I4010" s="25" t="b">
        <f t="shared" si="558"/>
        <v>1</v>
      </c>
      <c r="J4010" s="25" t="b">
        <f t="shared" si="566"/>
        <v>0</v>
      </c>
      <c r="K4010" s="25" t="b">
        <f t="shared" si="559"/>
        <v>1</v>
      </c>
      <c r="L4010" s="25" t="b">
        <f t="shared" si="563"/>
        <v>0</v>
      </c>
      <c r="M4010" s="25" t="b">
        <f t="shared" si="564"/>
        <v>0</v>
      </c>
      <c r="N4010" s="25" t="str">
        <f t="shared" si="565"/>
        <v>Not included</v>
      </c>
      <c r="O4010" s="25">
        <f>IF(COUNTIF(A$5:A4010,A4010)=1,1,0)</f>
        <v>0</v>
      </c>
      <c r="P4010" s="104">
        <f>INDEX('Service volumes'!C:C,MATCH($A4010,'Service volumes'!$A:$A,0))*M4010</f>
        <v>0</v>
      </c>
      <c r="Q4010" s="104">
        <f>INDEX('Service volumes'!D:D,MATCH($A4010,'Service volumes'!$A:$A,0))*M4010</f>
        <v>0</v>
      </c>
      <c r="R4010" s="104">
        <f>INDEX('Service volumes'!E:E,MATCH($A4010,'Service volumes'!$A:$A,0))*M4010</f>
        <v>0</v>
      </c>
      <c r="S4010" s="114">
        <f>'Base year costs 2425'!I4011*M4010*P4010</f>
        <v>0</v>
      </c>
      <c r="T4010" s="107">
        <f>'Base year costs 2425'!L4011*M4010</f>
        <v>0</v>
      </c>
      <c r="U4010" s="114">
        <f>'Cost forecasts 2526'!H4011*M4010*Q4010</f>
        <v>0</v>
      </c>
      <c r="V4010" s="107">
        <f>'Cost forecasts 2526'!K4011*M4010</f>
        <v>0</v>
      </c>
      <c r="W4010" s="114">
        <f>'Cost forecasts 3031'!H4011*M4010*R4010</f>
        <v>0</v>
      </c>
      <c r="X4010" s="107">
        <f>'Cost forecasts 3031'!K4011*M4010</f>
        <v>0</v>
      </c>
    </row>
    <row r="4011" spans="1:24" ht="14.65" thickBot="1" x14ac:dyDescent="0.4">
      <c r="A4011" s="55" t="str">
        <f>'Base year costs 2425'!B4012</f>
        <v>SS437</v>
      </c>
      <c r="B4011" s="55" t="str">
        <f>'Base year costs 2425'!C4012</f>
        <v>CE106</v>
      </c>
      <c r="C4011" s="55" t="str">
        <f>'Base year costs 2425'!D4012</f>
        <v>Above 1Gbit/s</v>
      </c>
      <c r="D4011" s="55" t="str">
        <f>'Base year costs 2425'!E4012</f>
        <v>Leased lines access - CLA</v>
      </c>
      <c r="E4011" s="55" t="str">
        <f>'Base year costs 2425'!F4012</f>
        <v>EAD 10Gbps Rentals - External - Access - CLA</v>
      </c>
      <c r="F4011" s="25" t="b">
        <f t="shared" si="560"/>
        <v>0</v>
      </c>
      <c r="G4011" s="25" t="b">
        <f t="shared" si="561"/>
        <v>0</v>
      </c>
      <c r="H4011" s="25" t="b">
        <f t="shared" si="562"/>
        <v>0</v>
      </c>
      <c r="I4011" s="25" t="b">
        <f t="shared" si="558"/>
        <v>1</v>
      </c>
      <c r="J4011" s="25" t="b">
        <f t="shared" si="566"/>
        <v>0</v>
      </c>
      <c r="K4011" s="25" t="b">
        <f t="shared" si="559"/>
        <v>1</v>
      </c>
      <c r="L4011" s="25" t="b">
        <f t="shared" si="563"/>
        <v>0</v>
      </c>
      <c r="M4011" s="25" t="b">
        <f t="shared" si="564"/>
        <v>0</v>
      </c>
      <c r="N4011" s="25" t="str">
        <f t="shared" si="565"/>
        <v>Not included</v>
      </c>
      <c r="O4011" s="25">
        <f>IF(COUNTIF(A$5:A4011,A4011)=1,1,0)</f>
        <v>0</v>
      </c>
      <c r="P4011" s="104">
        <f>INDEX('Service volumes'!C:C,MATCH($A4011,'Service volumes'!$A:$A,0))*M4011</f>
        <v>0</v>
      </c>
      <c r="Q4011" s="104">
        <f>INDEX('Service volumes'!D:D,MATCH($A4011,'Service volumes'!$A:$A,0))*M4011</f>
        <v>0</v>
      </c>
      <c r="R4011" s="104">
        <f>INDEX('Service volumes'!E:E,MATCH($A4011,'Service volumes'!$A:$A,0))*M4011</f>
        <v>0</v>
      </c>
      <c r="S4011" s="114">
        <f>'Base year costs 2425'!I4012*M4011*P4011</f>
        <v>0</v>
      </c>
      <c r="T4011" s="107">
        <f>'Base year costs 2425'!L4012*M4011</f>
        <v>0</v>
      </c>
      <c r="U4011" s="114">
        <f>'Cost forecasts 2526'!H4012*M4011*Q4011</f>
        <v>0</v>
      </c>
      <c r="V4011" s="107">
        <f>'Cost forecasts 2526'!K4012*M4011</f>
        <v>0</v>
      </c>
      <c r="W4011" s="114">
        <f>'Cost forecasts 3031'!H4012*M4011*R4011</f>
        <v>0</v>
      </c>
      <c r="X4011" s="107">
        <f>'Cost forecasts 3031'!K4012*M4011</f>
        <v>0</v>
      </c>
    </row>
    <row r="4012" spans="1:24" ht="14.65" thickBot="1" x14ac:dyDescent="0.4">
      <c r="A4012" s="55" t="str">
        <f>'Base year costs 2425'!B4013</f>
        <v>SS437</v>
      </c>
      <c r="B4012" s="55" t="str">
        <f>'Base year costs 2425'!C4013</f>
        <v>CJ001</v>
      </c>
      <c r="C4012" s="55" t="str">
        <f>'Base year costs 2425'!D4013</f>
        <v>Above 1Gbit/s</v>
      </c>
      <c r="D4012" s="55" t="str">
        <f>'Base year costs 2425'!E4013</f>
        <v>Leased lines access - CLA</v>
      </c>
      <c r="E4012" s="55" t="str">
        <f>'Base year costs 2425'!F4013</f>
        <v>EAD 10Gbps Rentals - External - Access - CLA</v>
      </c>
      <c r="F4012" s="25" t="b">
        <f t="shared" si="560"/>
        <v>0</v>
      </c>
      <c r="G4012" s="25" t="b">
        <f t="shared" si="561"/>
        <v>0</v>
      </c>
      <c r="H4012" s="25" t="b">
        <f t="shared" si="562"/>
        <v>0</v>
      </c>
      <c r="I4012" s="25" t="b">
        <f t="shared" si="558"/>
        <v>1</v>
      </c>
      <c r="J4012" s="25" t="b">
        <f t="shared" si="566"/>
        <v>0</v>
      </c>
      <c r="K4012" s="25" t="b">
        <f t="shared" si="559"/>
        <v>1</v>
      </c>
      <c r="L4012" s="25" t="b">
        <f t="shared" si="563"/>
        <v>0</v>
      </c>
      <c r="M4012" s="25" t="b">
        <f t="shared" si="564"/>
        <v>0</v>
      </c>
      <c r="N4012" s="25" t="str">
        <f t="shared" si="565"/>
        <v>Not included</v>
      </c>
      <c r="O4012" s="25">
        <f>IF(COUNTIF(A$5:A4012,A4012)=1,1,0)</f>
        <v>0</v>
      </c>
      <c r="P4012" s="104">
        <f>INDEX('Service volumes'!C:C,MATCH($A4012,'Service volumes'!$A:$A,0))*M4012</f>
        <v>0</v>
      </c>
      <c r="Q4012" s="104">
        <f>INDEX('Service volumes'!D:D,MATCH($A4012,'Service volumes'!$A:$A,0))*M4012</f>
        <v>0</v>
      </c>
      <c r="R4012" s="104">
        <f>INDEX('Service volumes'!E:E,MATCH($A4012,'Service volumes'!$A:$A,0))*M4012</f>
        <v>0</v>
      </c>
      <c r="S4012" s="114">
        <f>'Base year costs 2425'!I4013*M4012*P4012</f>
        <v>0</v>
      </c>
      <c r="T4012" s="107">
        <f>'Base year costs 2425'!L4013*M4012</f>
        <v>0</v>
      </c>
      <c r="U4012" s="114">
        <f>'Cost forecasts 2526'!H4013*M4012*Q4012</f>
        <v>0</v>
      </c>
      <c r="V4012" s="107">
        <f>'Cost forecasts 2526'!K4013*M4012</f>
        <v>0</v>
      </c>
      <c r="W4012" s="114">
        <f>'Cost forecasts 3031'!H4013*M4012*R4012</f>
        <v>0</v>
      </c>
      <c r="X4012" s="107">
        <f>'Cost forecasts 3031'!K4013*M4012</f>
        <v>0</v>
      </c>
    </row>
    <row r="4013" spans="1:24" ht="14.65" thickBot="1" x14ac:dyDescent="0.4">
      <c r="A4013" s="55" t="str">
        <f>'Base year costs 2425'!B4014</f>
        <v>SS437</v>
      </c>
      <c r="B4013" s="55" t="str">
        <f>'Base year costs 2425'!C4014</f>
        <v>CJ002</v>
      </c>
      <c r="C4013" s="55" t="str">
        <f>'Base year costs 2425'!D4014</f>
        <v>Above 1Gbit/s</v>
      </c>
      <c r="D4013" s="55" t="str">
        <f>'Base year costs 2425'!E4014</f>
        <v>Leased lines access - CLA</v>
      </c>
      <c r="E4013" s="55" t="str">
        <f>'Base year costs 2425'!F4014</f>
        <v>EAD 10Gbps Rentals - External - Access - CLA</v>
      </c>
      <c r="F4013" s="25" t="b">
        <f t="shared" si="560"/>
        <v>0</v>
      </c>
      <c r="G4013" s="25" t="b">
        <f t="shared" si="561"/>
        <v>0</v>
      </c>
      <c r="H4013" s="25" t="b">
        <f t="shared" si="562"/>
        <v>0</v>
      </c>
      <c r="I4013" s="25" t="b">
        <f t="shared" si="558"/>
        <v>1</v>
      </c>
      <c r="J4013" s="25" t="b">
        <f t="shared" si="566"/>
        <v>0</v>
      </c>
      <c r="K4013" s="25" t="b">
        <f t="shared" si="559"/>
        <v>1</v>
      </c>
      <c r="L4013" s="25" t="b">
        <f t="shared" si="563"/>
        <v>0</v>
      </c>
      <c r="M4013" s="25" t="b">
        <f t="shared" si="564"/>
        <v>0</v>
      </c>
      <c r="N4013" s="25" t="str">
        <f t="shared" si="565"/>
        <v>Not included</v>
      </c>
      <c r="O4013" s="25">
        <f>IF(COUNTIF(A$5:A4013,A4013)=1,1,0)</f>
        <v>0</v>
      </c>
      <c r="P4013" s="104">
        <f>INDEX('Service volumes'!C:C,MATCH($A4013,'Service volumes'!$A:$A,0))*M4013</f>
        <v>0</v>
      </c>
      <c r="Q4013" s="104">
        <f>INDEX('Service volumes'!D:D,MATCH($A4013,'Service volumes'!$A:$A,0))*M4013</f>
        <v>0</v>
      </c>
      <c r="R4013" s="104">
        <f>INDEX('Service volumes'!E:E,MATCH($A4013,'Service volumes'!$A:$A,0))*M4013</f>
        <v>0</v>
      </c>
      <c r="S4013" s="114">
        <f>'Base year costs 2425'!I4014*M4013*P4013</f>
        <v>0</v>
      </c>
      <c r="T4013" s="107">
        <f>'Base year costs 2425'!L4014*M4013</f>
        <v>0</v>
      </c>
      <c r="U4013" s="114">
        <f>'Cost forecasts 2526'!H4014*M4013*Q4013</f>
        <v>0</v>
      </c>
      <c r="V4013" s="107">
        <f>'Cost forecasts 2526'!K4014*M4013</f>
        <v>0</v>
      </c>
      <c r="W4013" s="114">
        <f>'Cost forecasts 3031'!H4014*M4013*R4013</f>
        <v>0</v>
      </c>
      <c r="X4013" s="107">
        <f>'Cost forecasts 3031'!K4014*M4013</f>
        <v>0</v>
      </c>
    </row>
    <row r="4014" spans="1:24" ht="14.65" thickBot="1" x14ac:dyDescent="0.4">
      <c r="A4014" s="55" t="str">
        <f>'Base year costs 2425'!B4015</f>
        <v>SS437</v>
      </c>
      <c r="B4014" s="55" t="str">
        <f>'Base year costs 2425'!C4015</f>
        <v>CJ003</v>
      </c>
      <c r="C4014" s="55" t="str">
        <f>'Base year costs 2425'!D4015</f>
        <v>Above 1Gbit/s</v>
      </c>
      <c r="D4014" s="55" t="str">
        <f>'Base year costs 2425'!E4015</f>
        <v>Leased lines access - CLA</v>
      </c>
      <c r="E4014" s="55" t="str">
        <f>'Base year costs 2425'!F4015</f>
        <v>EAD 10Gbps Rentals - External - Access - CLA</v>
      </c>
      <c r="F4014" s="25" t="b">
        <f t="shared" si="560"/>
        <v>0</v>
      </c>
      <c r="G4014" s="25" t="b">
        <f t="shared" si="561"/>
        <v>0</v>
      </c>
      <c r="H4014" s="25" t="b">
        <f t="shared" si="562"/>
        <v>0</v>
      </c>
      <c r="I4014" s="25" t="b">
        <f t="shared" si="558"/>
        <v>1</v>
      </c>
      <c r="J4014" s="25" t="b">
        <f t="shared" si="566"/>
        <v>0</v>
      </c>
      <c r="K4014" s="25" t="b">
        <f t="shared" si="559"/>
        <v>1</v>
      </c>
      <c r="L4014" s="25" t="b">
        <f t="shared" si="563"/>
        <v>0</v>
      </c>
      <c r="M4014" s="25" t="b">
        <f t="shared" si="564"/>
        <v>0</v>
      </c>
      <c r="N4014" s="25" t="str">
        <f t="shared" si="565"/>
        <v>Not included</v>
      </c>
      <c r="O4014" s="25">
        <f>IF(COUNTIF(A$5:A4014,A4014)=1,1,0)</f>
        <v>0</v>
      </c>
      <c r="P4014" s="104">
        <f>INDEX('Service volumes'!C:C,MATCH($A4014,'Service volumes'!$A:$A,0))*M4014</f>
        <v>0</v>
      </c>
      <c r="Q4014" s="104">
        <f>INDEX('Service volumes'!D:D,MATCH($A4014,'Service volumes'!$A:$A,0))*M4014</f>
        <v>0</v>
      </c>
      <c r="R4014" s="104">
        <f>INDEX('Service volumes'!E:E,MATCH($A4014,'Service volumes'!$A:$A,0))*M4014</f>
        <v>0</v>
      </c>
      <c r="S4014" s="114">
        <f>'Base year costs 2425'!I4015*M4014*P4014</f>
        <v>0</v>
      </c>
      <c r="T4014" s="107">
        <f>'Base year costs 2425'!L4015*M4014</f>
        <v>0</v>
      </c>
      <c r="U4014" s="114">
        <f>'Cost forecasts 2526'!H4015*M4014*Q4014</f>
        <v>0</v>
      </c>
      <c r="V4014" s="107">
        <f>'Cost forecasts 2526'!K4015*M4014</f>
        <v>0</v>
      </c>
      <c r="W4014" s="114">
        <f>'Cost forecasts 3031'!H4015*M4014*R4014</f>
        <v>0</v>
      </c>
      <c r="X4014" s="107">
        <f>'Cost forecasts 3031'!K4015*M4014</f>
        <v>0</v>
      </c>
    </row>
    <row r="4015" spans="1:24" ht="14.65" thickBot="1" x14ac:dyDescent="0.4">
      <c r="A4015" s="55" t="str">
        <f>'Base year costs 2425'!B4016</f>
        <v>SS437</v>
      </c>
      <c r="B4015" s="55" t="str">
        <f>'Base year costs 2425'!C4016</f>
        <v>CJ004</v>
      </c>
      <c r="C4015" s="55" t="str">
        <f>'Base year costs 2425'!D4016</f>
        <v>Above 1Gbit/s</v>
      </c>
      <c r="D4015" s="55" t="str">
        <f>'Base year costs 2425'!E4016</f>
        <v>Leased lines access - CLA</v>
      </c>
      <c r="E4015" s="55" t="str">
        <f>'Base year costs 2425'!F4016</f>
        <v>EAD 10Gbps Rentals - External - Access - CLA</v>
      </c>
      <c r="F4015" s="25" t="b">
        <f t="shared" si="560"/>
        <v>0</v>
      </c>
      <c r="G4015" s="25" t="b">
        <f t="shared" si="561"/>
        <v>0</v>
      </c>
      <c r="H4015" s="25" t="b">
        <f t="shared" si="562"/>
        <v>0</v>
      </c>
      <c r="I4015" s="25" t="b">
        <f t="shared" si="558"/>
        <v>1</v>
      </c>
      <c r="J4015" s="25" t="b">
        <f t="shared" si="566"/>
        <v>0</v>
      </c>
      <c r="K4015" s="25" t="b">
        <f t="shared" si="559"/>
        <v>1</v>
      </c>
      <c r="L4015" s="25" t="b">
        <f t="shared" si="563"/>
        <v>0</v>
      </c>
      <c r="M4015" s="25" t="b">
        <f t="shared" si="564"/>
        <v>0</v>
      </c>
      <c r="N4015" s="25" t="str">
        <f t="shared" si="565"/>
        <v>Not included</v>
      </c>
      <c r="O4015" s="25">
        <f>IF(COUNTIF(A$5:A4015,A4015)=1,1,0)</f>
        <v>0</v>
      </c>
      <c r="P4015" s="104">
        <f>INDEX('Service volumes'!C:C,MATCH($A4015,'Service volumes'!$A:$A,0))*M4015</f>
        <v>0</v>
      </c>
      <c r="Q4015" s="104">
        <f>INDEX('Service volumes'!D:D,MATCH($A4015,'Service volumes'!$A:$A,0))*M4015</f>
        <v>0</v>
      </c>
      <c r="R4015" s="104">
        <f>INDEX('Service volumes'!E:E,MATCH($A4015,'Service volumes'!$A:$A,0))*M4015</f>
        <v>0</v>
      </c>
      <c r="S4015" s="114">
        <f>'Base year costs 2425'!I4016*M4015*P4015</f>
        <v>0</v>
      </c>
      <c r="T4015" s="107">
        <f>'Base year costs 2425'!L4016*M4015</f>
        <v>0</v>
      </c>
      <c r="U4015" s="114">
        <f>'Cost forecasts 2526'!H4016*M4015*Q4015</f>
        <v>0</v>
      </c>
      <c r="V4015" s="107">
        <f>'Cost forecasts 2526'!K4016*M4015</f>
        <v>0</v>
      </c>
      <c r="W4015" s="114">
        <f>'Cost forecasts 3031'!H4016*M4015*R4015</f>
        <v>0</v>
      </c>
      <c r="X4015" s="107">
        <f>'Cost forecasts 3031'!K4016*M4015</f>
        <v>0</v>
      </c>
    </row>
    <row r="4016" spans="1:24" ht="14.65" thickBot="1" x14ac:dyDescent="0.4">
      <c r="A4016" s="55" t="str">
        <f>'Base year costs 2425'!B4017</f>
        <v>SS437</v>
      </c>
      <c r="B4016" s="55" t="str">
        <f>'Base year costs 2425'!C4017</f>
        <v>CJ010</v>
      </c>
      <c r="C4016" s="55" t="str">
        <f>'Base year costs 2425'!D4017</f>
        <v>Above 1Gbit/s</v>
      </c>
      <c r="D4016" s="55" t="str">
        <f>'Base year costs 2425'!E4017</f>
        <v>Leased lines access - CLA</v>
      </c>
      <c r="E4016" s="55" t="str">
        <f>'Base year costs 2425'!F4017</f>
        <v>EAD 10Gbps Rentals - External - Access - CLA</v>
      </c>
      <c r="F4016" s="25" t="b">
        <f t="shared" si="560"/>
        <v>0</v>
      </c>
      <c r="G4016" s="25" t="b">
        <f t="shared" si="561"/>
        <v>0</v>
      </c>
      <c r="H4016" s="25" t="b">
        <f t="shared" si="562"/>
        <v>0</v>
      </c>
      <c r="I4016" s="25" t="b">
        <f t="shared" si="558"/>
        <v>1</v>
      </c>
      <c r="J4016" s="25" t="b">
        <f t="shared" si="566"/>
        <v>0</v>
      </c>
      <c r="K4016" s="25" t="b">
        <f t="shared" si="559"/>
        <v>1</v>
      </c>
      <c r="L4016" s="25" t="b">
        <f t="shared" si="563"/>
        <v>0</v>
      </c>
      <c r="M4016" s="25" t="b">
        <f t="shared" si="564"/>
        <v>0</v>
      </c>
      <c r="N4016" s="25" t="str">
        <f t="shared" si="565"/>
        <v>Not included</v>
      </c>
      <c r="O4016" s="25">
        <f>IF(COUNTIF(A$5:A4016,A4016)=1,1,0)</f>
        <v>0</v>
      </c>
      <c r="P4016" s="104">
        <f>INDEX('Service volumes'!C:C,MATCH($A4016,'Service volumes'!$A:$A,0))*M4016</f>
        <v>0</v>
      </c>
      <c r="Q4016" s="104">
        <f>INDEX('Service volumes'!D:D,MATCH($A4016,'Service volumes'!$A:$A,0))*M4016</f>
        <v>0</v>
      </c>
      <c r="R4016" s="104">
        <f>INDEX('Service volumes'!E:E,MATCH($A4016,'Service volumes'!$A:$A,0))*M4016</f>
        <v>0</v>
      </c>
      <c r="S4016" s="114">
        <f>'Base year costs 2425'!I4017*M4016*P4016</f>
        <v>0</v>
      </c>
      <c r="T4016" s="107">
        <f>'Base year costs 2425'!L4017*M4016</f>
        <v>0</v>
      </c>
      <c r="U4016" s="114">
        <f>'Cost forecasts 2526'!H4017*M4016*Q4016</f>
        <v>0</v>
      </c>
      <c r="V4016" s="107">
        <f>'Cost forecasts 2526'!K4017*M4016</f>
        <v>0</v>
      </c>
      <c r="W4016" s="114">
        <f>'Cost forecasts 3031'!H4017*M4016*R4016</f>
        <v>0</v>
      </c>
      <c r="X4016" s="107">
        <f>'Cost forecasts 3031'!K4017*M4016</f>
        <v>0</v>
      </c>
    </row>
    <row r="4017" spans="1:24" ht="14.65" thickBot="1" x14ac:dyDescent="0.4">
      <c r="A4017" s="55" t="str">
        <f>'Base year costs 2425'!B4018</f>
        <v>SS437</v>
      </c>
      <c r="B4017" s="55" t="str">
        <f>'Base year costs 2425'!C4018</f>
        <v>CJ011</v>
      </c>
      <c r="C4017" s="55" t="str">
        <f>'Base year costs 2425'!D4018</f>
        <v>Above 1Gbit/s</v>
      </c>
      <c r="D4017" s="55" t="str">
        <f>'Base year costs 2425'!E4018</f>
        <v>Leased lines access - CLA</v>
      </c>
      <c r="E4017" s="55" t="str">
        <f>'Base year costs 2425'!F4018</f>
        <v>EAD 10Gbps Rentals - External - Access - CLA</v>
      </c>
      <c r="F4017" s="25" t="b">
        <f t="shared" si="560"/>
        <v>0</v>
      </c>
      <c r="G4017" s="25" t="b">
        <f t="shared" si="561"/>
        <v>0</v>
      </c>
      <c r="H4017" s="25" t="b">
        <f t="shared" si="562"/>
        <v>0</v>
      </c>
      <c r="I4017" s="25" t="b">
        <f t="shared" si="558"/>
        <v>1</v>
      </c>
      <c r="J4017" s="25" t="b">
        <f t="shared" si="566"/>
        <v>0</v>
      </c>
      <c r="K4017" s="25" t="b">
        <f t="shared" si="559"/>
        <v>1</v>
      </c>
      <c r="L4017" s="25" t="b">
        <f t="shared" si="563"/>
        <v>0</v>
      </c>
      <c r="M4017" s="25" t="b">
        <f t="shared" si="564"/>
        <v>0</v>
      </c>
      <c r="N4017" s="25" t="str">
        <f t="shared" si="565"/>
        <v>Not included</v>
      </c>
      <c r="O4017" s="25">
        <f>IF(COUNTIF(A$5:A4017,A4017)=1,1,0)</f>
        <v>0</v>
      </c>
      <c r="P4017" s="104">
        <f>INDEX('Service volumes'!C:C,MATCH($A4017,'Service volumes'!$A:$A,0))*M4017</f>
        <v>0</v>
      </c>
      <c r="Q4017" s="104">
        <f>INDEX('Service volumes'!D:D,MATCH($A4017,'Service volumes'!$A:$A,0))*M4017</f>
        <v>0</v>
      </c>
      <c r="R4017" s="104">
        <f>INDEX('Service volumes'!E:E,MATCH($A4017,'Service volumes'!$A:$A,0))*M4017</f>
        <v>0</v>
      </c>
      <c r="S4017" s="114">
        <f>'Base year costs 2425'!I4018*M4017*P4017</f>
        <v>0</v>
      </c>
      <c r="T4017" s="107">
        <f>'Base year costs 2425'!L4018*M4017</f>
        <v>0</v>
      </c>
      <c r="U4017" s="114">
        <f>'Cost forecasts 2526'!H4018*M4017*Q4017</f>
        <v>0</v>
      </c>
      <c r="V4017" s="107">
        <f>'Cost forecasts 2526'!K4018*M4017</f>
        <v>0</v>
      </c>
      <c r="W4017" s="114">
        <f>'Cost forecasts 3031'!H4018*M4017*R4017</f>
        <v>0</v>
      </c>
      <c r="X4017" s="107">
        <f>'Cost forecasts 3031'!K4018*M4017</f>
        <v>0</v>
      </c>
    </row>
    <row r="4018" spans="1:24" ht="14.65" thickBot="1" x14ac:dyDescent="0.4">
      <c r="A4018" s="55" t="str">
        <f>'Base year costs 2425'!B4019</f>
        <v>SS437</v>
      </c>
      <c r="B4018" s="55" t="str">
        <f>'Base year costs 2425'!C4019</f>
        <v>CJ016</v>
      </c>
      <c r="C4018" s="55" t="str">
        <f>'Base year costs 2425'!D4019</f>
        <v>Above 1Gbit/s</v>
      </c>
      <c r="D4018" s="55" t="str">
        <f>'Base year costs 2425'!E4019</f>
        <v>Leased lines access - CLA</v>
      </c>
      <c r="E4018" s="55" t="str">
        <f>'Base year costs 2425'!F4019</f>
        <v>EAD 10Gbps Rentals - External - Access - CLA</v>
      </c>
      <c r="F4018" s="25" t="b">
        <f t="shared" si="560"/>
        <v>0</v>
      </c>
      <c r="G4018" s="25" t="b">
        <f t="shared" si="561"/>
        <v>0</v>
      </c>
      <c r="H4018" s="25" t="b">
        <f t="shared" si="562"/>
        <v>0</v>
      </c>
      <c r="I4018" s="25" t="b">
        <f t="shared" si="558"/>
        <v>1</v>
      </c>
      <c r="J4018" s="25" t="b">
        <f t="shared" si="566"/>
        <v>0</v>
      </c>
      <c r="K4018" s="25" t="b">
        <f t="shared" si="559"/>
        <v>1</v>
      </c>
      <c r="L4018" s="25" t="b">
        <f t="shared" si="563"/>
        <v>0</v>
      </c>
      <c r="M4018" s="25" t="b">
        <f t="shared" si="564"/>
        <v>0</v>
      </c>
      <c r="N4018" s="25" t="str">
        <f t="shared" si="565"/>
        <v>Not included</v>
      </c>
      <c r="O4018" s="25">
        <f>IF(COUNTIF(A$5:A4018,A4018)=1,1,0)</f>
        <v>0</v>
      </c>
      <c r="P4018" s="104">
        <f>INDEX('Service volumes'!C:C,MATCH($A4018,'Service volumes'!$A:$A,0))*M4018</f>
        <v>0</v>
      </c>
      <c r="Q4018" s="104">
        <f>INDEX('Service volumes'!D:D,MATCH($A4018,'Service volumes'!$A:$A,0))*M4018</f>
        <v>0</v>
      </c>
      <c r="R4018" s="104">
        <f>INDEX('Service volumes'!E:E,MATCH($A4018,'Service volumes'!$A:$A,0))*M4018</f>
        <v>0</v>
      </c>
      <c r="S4018" s="114">
        <f>'Base year costs 2425'!I4019*M4018*P4018</f>
        <v>0</v>
      </c>
      <c r="T4018" s="107">
        <f>'Base year costs 2425'!L4019*M4018</f>
        <v>0</v>
      </c>
      <c r="U4018" s="114">
        <f>'Cost forecasts 2526'!H4019*M4018*Q4018</f>
        <v>0</v>
      </c>
      <c r="V4018" s="107">
        <f>'Cost forecasts 2526'!K4019*M4018</f>
        <v>0</v>
      </c>
      <c r="W4018" s="114">
        <f>'Cost forecasts 3031'!H4019*M4018*R4018</f>
        <v>0</v>
      </c>
      <c r="X4018" s="107">
        <f>'Cost forecasts 3031'!K4019*M4018</f>
        <v>0</v>
      </c>
    </row>
    <row r="4019" spans="1:24" ht="14.65" thickBot="1" x14ac:dyDescent="0.4">
      <c r="A4019" s="55" t="str">
        <f>'Base year costs 2425'!B4020</f>
        <v>SS437</v>
      </c>
      <c r="B4019" s="55" t="str">
        <f>'Base year costs 2425'!C4020</f>
        <v>CJ017</v>
      </c>
      <c r="C4019" s="55" t="str">
        <f>'Base year costs 2425'!D4020</f>
        <v>Above 1Gbit/s</v>
      </c>
      <c r="D4019" s="55" t="str">
        <f>'Base year costs 2425'!E4020</f>
        <v>Leased lines access - CLA</v>
      </c>
      <c r="E4019" s="55" t="str">
        <f>'Base year costs 2425'!F4020</f>
        <v>EAD 10Gbps Rentals - External - Access - CLA</v>
      </c>
      <c r="F4019" s="25" t="b">
        <f t="shared" si="560"/>
        <v>0</v>
      </c>
      <c r="G4019" s="25" t="b">
        <f t="shared" si="561"/>
        <v>0</v>
      </c>
      <c r="H4019" s="25" t="b">
        <f t="shared" si="562"/>
        <v>0</v>
      </c>
      <c r="I4019" s="25" t="b">
        <f t="shared" si="558"/>
        <v>1</v>
      </c>
      <c r="J4019" s="25" t="b">
        <f t="shared" si="566"/>
        <v>0</v>
      </c>
      <c r="K4019" s="25" t="b">
        <f t="shared" si="559"/>
        <v>1</v>
      </c>
      <c r="L4019" s="25" t="b">
        <f t="shared" si="563"/>
        <v>0</v>
      </c>
      <c r="M4019" s="25" t="b">
        <f t="shared" si="564"/>
        <v>0</v>
      </c>
      <c r="N4019" s="25" t="str">
        <f t="shared" si="565"/>
        <v>Not included</v>
      </c>
      <c r="O4019" s="25">
        <f>IF(COUNTIF(A$5:A4019,A4019)=1,1,0)</f>
        <v>0</v>
      </c>
      <c r="P4019" s="104">
        <f>INDEX('Service volumes'!C:C,MATCH($A4019,'Service volumes'!$A:$A,0))*M4019</f>
        <v>0</v>
      </c>
      <c r="Q4019" s="104">
        <f>INDEX('Service volumes'!D:D,MATCH($A4019,'Service volumes'!$A:$A,0))*M4019</f>
        <v>0</v>
      </c>
      <c r="R4019" s="104">
        <f>INDEX('Service volumes'!E:E,MATCH($A4019,'Service volumes'!$A:$A,0))*M4019</f>
        <v>0</v>
      </c>
      <c r="S4019" s="114">
        <f>'Base year costs 2425'!I4020*M4019*P4019</f>
        <v>0</v>
      </c>
      <c r="T4019" s="107">
        <f>'Base year costs 2425'!L4020*M4019</f>
        <v>0</v>
      </c>
      <c r="U4019" s="114">
        <f>'Cost forecasts 2526'!H4020*M4019*Q4019</f>
        <v>0</v>
      </c>
      <c r="V4019" s="107">
        <f>'Cost forecasts 2526'!K4020*M4019</f>
        <v>0</v>
      </c>
      <c r="W4019" s="114">
        <f>'Cost forecasts 3031'!H4020*M4019*R4019</f>
        <v>0</v>
      </c>
      <c r="X4019" s="107">
        <f>'Cost forecasts 3031'!K4020*M4019</f>
        <v>0</v>
      </c>
    </row>
    <row r="4020" spans="1:24" ht="14.65" thickBot="1" x14ac:dyDescent="0.4">
      <c r="A4020" s="55" t="str">
        <f>'Base year costs 2425'!B4021</f>
        <v>SS437</v>
      </c>
      <c r="B4020" s="55" t="str">
        <f>'Base year costs 2425'!C4021</f>
        <v>CL160</v>
      </c>
      <c r="C4020" s="55" t="str">
        <f>'Base year costs 2425'!D4021</f>
        <v>Above 1Gbit/s</v>
      </c>
      <c r="D4020" s="55" t="str">
        <f>'Base year costs 2425'!E4021</f>
        <v>Leased lines access - CLA</v>
      </c>
      <c r="E4020" s="55" t="str">
        <f>'Base year costs 2425'!F4021</f>
        <v>EAD 10Gbps Rentals - External - Access - CLA</v>
      </c>
      <c r="F4020" s="25" t="b">
        <f t="shared" si="560"/>
        <v>0</v>
      </c>
      <c r="G4020" s="25" t="b">
        <f t="shared" si="561"/>
        <v>0</v>
      </c>
      <c r="H4020" s="25" t="b">
        <f t="shared" si="562"/>
        <v>0</v>
      </c>
      <c r="I4020" s="25" t="b">
        <f t="shared" si="558"/>
        <v>1</v>
      </c>
      <c r="J4020" s="25" t="b">
        <f t="shared" si="566"/>
        <v>0</v>
      </c>
      <c r="K4020" s="25" t="b">
        <f t="shared" si="559"/>
        <v>1</v>
      </c>
      <c r="L4020" s="25" t="b">
        <f t="shared" si="563"/>
        <v>0</v>
      </c>
      <c r="M4020" s="25" t="b">
        <f t="shared" si="564"/>
        <v>0</v>
      </c>
      <c r="N4020" s="25" t="str">
        <f t="shared" si="565"/>
        <v>Not included</v>
      </c>
      <c r="O4020" s="25">
        <f>IF(COUNTIF(A$5:A4020,A4020)=1,1,0)</f>
        <v>0</v>
      </c>
      <c r="P4020" s="104">
        <f>INDEX('Service volumes'!C:C,MATCH($A4020,'Service volumes'!$A:$A,0))*M4020</f>
        <v>0</v>
      </c>
      <c r="Q4020" s="104">
        <f>INDEX('Service volumes'!D:D,MATCH($A4020,'Service volumes'!$A:$A,0))*M4020</f>
        <v>0</v>
      </c>
      <c r="R4020" s="104">
        <f>INDEX('Service volumes'!E:E,MATCH($A4020,'Service volumes'!$A:$A,0))*M4020</f>
        <v>0</v>
      </c>
      <c r="S4020" s="114">
        <f>'Base year costs 2425'!I4021*M4020*P4020</f>
        <v>0</v>
      </c>
      <c r="T4020" s="107">
        <f>'Base year costs 2425'!L4021*M4020</f>
        <v>0</v>
      </c>
      <c r="U4020" s="114">
        <f>'Cost forecasts 2526'!H4021*M4020*Q4020</f>
        <v>0</v>
      </c>
      <c r="V4020" s="107">
        <f>'Cost forecasts 2526'!K4021*M4020</f>
        <v>0</v>
      </c>
      <c r="W4020" s="114">
        <f>'Cost forecasts 3031'!H4021*M4020*R4020</f>
        <v>0</v>
      </c>
      <c r="X4020" s="107">
        <f>'Cost forecasts 3031'!K4021*M4020</f>
        <v>0</v>
      </c>
    </row>
    <row r="4021" spans="1:24" ht="14.65" thickBot="1" x14ac:dyDescent="0.4">
      <c r="A4021" s="55" t="str">
        <f>'Base year costs 2425'!B4022</f>
        <v>SS437</v>
      </c>
      <c r="B4021" s="55" t="str">
        <f>'Base year costs 2425'!C4022</f>
        <v>CO484</v>
      </c>
      <c r="C4021" s="55" t="str">
        <f>'Base year costs 2425'!D4022</f>
        <v>Above 1Gbit/s</v>
      </c>
      <c r="D4021" s="55" t="str">
        <f>'Base year costs 2425'!E4022</f>
        <v>Leased lines access - CLA</v>
      </c>
      <c r="E4021" s="55" t="str">
        <f>'Base year costs 2425'!F4022</f>
        <v>EAD 10Gbps Rentals - External - Access - CLA</v>
      </c>
      <c r="F4021" s="25" t="b">
        <f t="shared" si="560"/>
        <v>0</v>
      </c>
      <c r="G4021" s="25" t="b">
        <f t="shared" si="561"/>
        <v>0</v>
      </c>
      <c r="H4021" s="25" t="b">
        <f t="shared" si="562"/>
        <v>0</v>
      </c>
      <c r="I4021" s="25" t="b">
        <f t="shared" si="558"/>
        <v>1</v>
      </c>
      <c r="J4021" s="25" t="b">
        <f t="shared" si="566"/>
        <v>0</v>
      </c>
      <c r="K4021" s="25" t="b">
        <f t="shared" si="559"/>
        <v>1</v>
      </c>
      <c r="L4021" s="25" t="b">
        <f t="shared" si="563"/>
        <v>0</v>
      </c>
      <c r="M4021" s="25" t="b">
        <f t="shared" si="564"/>
        <v>0</v>
      </c>
      <c r="N4021" s="25" t="str">
        <f t="shared" si="565"/>
        <v>Not included</v>
      </c>
      <c r="O4021" s="25">
        <f>IF(COUNTIF(A$5:A4021,A4021)=1,1,0)</f>
        <v>0</v>
      </c>
      <c r="P4021" s="104">
        <f>INDEX('Service volumes'!C:C,MATCH($A4021,'Service volumes'!$A:$A,0))*M4021</f>
        <v>0</v>
      </c>
      <c r="Q4021" s="104">
        <f>INDEX('Service volumes'!D:D,MATCH($A4021,'Service volumes'!$A:$A,0))*M4021</f>
        <v>0</v>
      </c>
      <c r="R4021" s="104">
        <f>INDEX('Service volumes'!E:E,MATCH($A4021,'Service volumes'!$A:$A,0))*M4021</f>
        <v>0</v>
      </c>
      <c r="S4021" s="114">
        <f>'Base year costs 2425'!I4022*M4021*P4021</f>
        <v>0</v>
      </c>
      <c r="T4021" s="107">
        <f>'Base year costs 2425'!L4022*M4021</f>
        <v>0</v>
      </c>
      <c r="U4021" s="114">
        <f>'Cost forecasts 2526'!H4022*M4021*Q4021</f>
        <v>0</v>
      </c>
      <c r="V4021" s="107">
        <f>'Cost forecasts 2526'!K4022*M4021</f>
        <v>0</v>
      </c>
      <c r="W4021" s="114">
        <f>'Cost forecasts 3031'!H4022*M4021*R4021</f>
        <v>0</v>
      </c>
      <c r="X4021" s="107">
        <f>'Cost forecasts 3031'!K4022*M4021</f>
        <v>0</v>
      </c>
    </row>
    <row r="4022" spans="1:24" ht="14.65" thickBot="1" x14ac:dyDescent="0.4">
      <c r="A4022" s="55" t="str">
        <f>'Base year costs 2425'!B4023</f>
        <v>SS437</v>
      </c>
      <c r="B4022" s="55" t="str">
        <f>'Base year costs 2425'!C4023</f>
        <v>CW609</v>
      </c>
      <c r="C4022" s="55" t="str">
        <f>'Base year costs 2425'!D4023</f>
        <v>Above 1Gbit/s</v>
      </c>
      <c r="D4022" s="55" t="str">
        <f>'Base year costs 2425'!E4023</f>
        <v>Leased lines access - CLA</v>
      </c>
      <c r="E4022" s="55" t="str">
        <f>'Base year costs 2425'!F4023</f>
        <v>EAD 10Gbps Rentals - External - Access - CLA</v>
      </c>
      <c r="F4022" s="25" t="b">
        <f t="shared" si="560"/>
        <v>0</v>
      </c>
      <c r="G4022" s="25" t="b">
        <f t="shared" si="561"/>
        <v>0</v>
      </c>
      <c r="H4022" s="25" t="b">
        <f t="shared" si="562"/>
        <v>0</v>
      </c>
      <c r="I4022" s="25" t="b">
        <f t="shared" si="558"/>
        <v>1</v>
      </c>
      <c r="J4022" s="25" t="b">
        <f t="shared" si="566"/>
        <v>0</v>
      </c>
      <c r="K4022" s="25" t="b">
        <f t="shared" si="559"/>
        <v>1</v>
      </c>
      <c r="L4022" s="25" t="b">
        <f t="shared" si="563"/>
        <v>0</v>
      </c>
      <c r="M4022" s="25" t="b">
        <f t="shared" si="564"/>
        <v>0</v>
      </c>
      <c r="N4022" s="25" t="str">
        <f t="shared" si="565"/>
        <v>Not included</v>
      </c>
      <c r="O4022" s="25">
        <f>IF(COUNTIF(A$5:A4022,A4022)=1,1,0)</f>
        <v>0</v>
      </c>
      <c r="P4022" s="104">
        <f>INDEX('Service volumes'!C:C,MATCH($A4022,'Service volumes'!$A:$A,0))*M4022</f>
        <v>0</v>
      </c>
      <c r="Q4022" s="104">
        <f>INDEX('Service volumes'!D:D,MATCH($A4022,'Service volumes'!$A:$A,0))*M4022</f>
        <v>0</v>
      </c>
      <c r="R4022" s="104">
        <f>INDEX('Service volumes'!E:E,MATCH($A4022,'Service volumes'!$A:$A,0))*M4022</f>
        <v>0</v>
      </c>
      <c r="S4022" s="114">
        <f>'Base year costs 2425'!I4023*M4022*P4022</f>
        <v>0</v>
      </c>
      <c r="T4022" s="107">
        <f>'Base year costs 2425'!L4023*M4022</f>
        <v>0</v>
      </c>
      <c r="U4022" s="114">
        <f>'Cost forecasts 2526'!H4023*M4022*Q4022</f>
        <v>0</v>
      </c>
      <c r="V4022" s="107">
        <f>'Cost forecasts 2526'!K4023*M4022</f>
        <v>0</v>
      </c>
      <c r="W4022" s="114">
        <f>'Cost forecasts 3031'!H4023*M4022*R4022</f>
        <v>0</v>
      </c>
      <c r="X4022" s="107">
        <f>'Cost forecasts 3031'!K4023*M4022</f>
        <v>0</v>
      </c>
    </row>
    <row r="4023" spans="1:24" ht="14.65" thickBot="1" x14ac:dyDescent="0.4">
      <c r="A4023" s="55" t="str">
        <f>'Base year costs 2425'!B4024</f>
        <v>SS437</v>
      </c>
      <c r="B4023" s="55" t="str">
        <f>'Base year costs 2425'!C4024</f>
        <v>CW610</v>
      </c>
      <c r="C4023" s="55" t="str">
        <f>'Base year costs 2425'!D4024</f>
        <v>Above 1Gbit/s</v>
      </c>
      <c r="D4023" s="55" t="str">
        <f>'Base year costs 2425'!E4024</f>
        <v>Leased lines access - CLA</v>
      </c>
      <c r="E4023" s="55" t="str">
        <f>'Base year costs 2425'!F4024</f>
        <v>EAD 10Gbps Rentals - External - Access - CLA</v>
      </c>
      <c r="F4023" s="25" t="b">
        <f t="shared" si="560"/>
        <v>0</v>
      </c>
      <c r="G4023" s="25" t="b">
        <f t="shared" si="561"/>
        <v>0</v>
      </c>
      <c r="H4023" s="25" t="b">
        <f t="shared" si="562"/>
        <v>0</v>
      </c>
      <c r="I4023" s="25" t="b">
        <f t="shared" si="558"/>
        <v>1</v>
      </c>
      <c r="J4023" s="25" t="b">
        <f t="shared" si="566"/>
        <v>0</v>
      </c>
      <c r="K4023" s="25" t="b">
        <f t="shared" si="559"/>
        <v>1</v>
      </c>
      <c r="L4023" s="25" t="b">
        <f t="shared" si="563"/>
        <v>0</v>
      </c>
      <c r="M4023" s="25" t="b">
        <f t="shared" si="564"/>
        <v>0</v>
      </c>
      <c r="N4023" s="25" t="str">
        <f t="shared" si="565"/>
        <v>Not included</v>
      </c>
      <c r="O4023" s="25">
        <f>IF(COUNTIF(A$5:A4023,A4023)=1,1,0)</f>
        <v>0</v>
      </c>
      <c r="P4023" s="104">
        <f>INDEX('Service volumes'!C:C,MATCH($A4023,'Service volumes'!$A:$A,0))*M4023</f>
        <v>0</v>
      </c>
      <c r="Q4023" s="104">
        <f>INDEX('Service volumes'!D:D,MATCH($A4023,'Service volumes'!$A:$A,0))*M4023</f>
        <v>0</v>
      </c>
      <c r="R4023" s="104">
        <f>INDEX('Service volumes'!E:E,MATCH($A4023,'Service volumes'!$A:$A,0))*M4023</f>
        <v>0</v>
      </c>
      <c r="S4023" s="114">
        <f>'Base year costs 2425'!I4024*M4023*P4023</f>
        <v>0</v>
      </c>
      <c r="T4023" s="107">
        <f>'Base year costs 2425'!L4024*M4023</f>
        <v>0</v>
      </c>
      <c r="U4023" s="114">
        <f>'Cost forecasts 2526'!H4024*M4023*Q4023</f>
        <v>0</v>
      </c>
      <c r="V4023" s="107">
        <f>'Cost forecasts 2526'!K4024*M4023</f>
        <v>0</v>
      </c>
      <c r="W4023" s="114">
        <f>'Cost forecasts 3031'!H4024*M4023*R4023</f>
        <v>0</v>
      </c>
      <c r="X4023" s="107">
        <f>'Cost forecasts 3031'!K4024*M4023</f>
        <v>0</v>
      </c>
    </row>
    <row r="4024" spans="1:24" ht="14.65" thickBot="1" x14ac:dyDescent="0.4">
      <c r="A4024" s="55" t="str">
        <f>'Base year costs 2425'!B4025</f>
        <v>SS437</v>
      </c>
      <c r="B4024" s="55" t="str">
        <f>'Base year costs 2425'!C4025</f>
        <v>PI_RAV</v>
      </c>
      <c r="C4024" s="55" t="str">
        <f>'Base year costs 2425'!D4025</f>
        <v>Above 1Gbit/s</v>
      </c>
      <c r="D4024" s="55" t="str">
        <f>'Base year costs 2425'!E4025</f>
        <v>Leased lines access - CLA</v>
      </c>
      <c r="E4024" s="55" t="str">
        <f>'Base year costs 2425'!F4025</f>
        <v>EAD 10Gbps Rentals - External - Access - CLA</v>
      </c>
      <c r="F4024" s="25" t="b">
        <f t="shared" si="560"/>
        <v>0</v>
      </c>
      <c r="G4024" s="25" t="b">
        <f t="shared" si="561"/>
        <v>0</v>
      </c>
      <c r="H4024" s="25" t="b">
        <f t="shared" si="562"/>
        <v>0</v>
      </c>
      <c r="I4024" s="25" t="b">
        <f t="shared" si="558"/>
        <v>1</v>
      </c>
      <c r="J4024" s="25" t="b">
        <f t="shared" si="566"/>
        <v>0</v>
      </c>
      <c r="K4024" s="25" t="b">
        <f t="shared" si="559"/>
        <v>1</v>
      </c>
      <c r="L4024" s="25" t="b">
        <f t="shared" si="563"/>
        <v>0</v>
      </c>
      <c r="M4024" s="25" t="b">
        <f t="shared" si="564"/>
        <v>0</v>
      </c>
      <c r="N4024" s="25" t="str">
        <f t="shared" si="565"/>
        <v>Not included</v>
      </c>
      <c r="O4024" s="25">
        <f>IF(COUNTIF(A$5:A4024,A4024)=1,1,0)</f>
        <v>0</v>
      </c>
      <c r="P4024" s="104">
        <f>INDEX('Service volumes'!C:C,MATCH($A4024,'Service volumes'!$A:$A,0))*M4024</f>
        <v>0</v>
      </c>
      <c r="Q4024" s="104">
        <f>INDEX('Service volumes'!D:D,MATCH($A4024,'Service volumes'!$A:$A,0))*M4024</f>
        <v>0</v>
      </c>
      <c r="R4024" s="104">
        <f>INDEX('Service volumes'!E:E,MATCH($A4024,'Service volumes'!$A:$A,0))*M4024</f>
        <v>0</v>
      </c>
      <c r="S4024" s="114">
        <f>'Base year costs 2425'!I4025*M4024*P4024</f>
        <v>0</v>
      </c>
      <c r="T4024" s="107">
        <f>'Base year costs 2425'!L4025*M4024</f>
        <v>0</v>
      </c>
      <c r="U4024" s="114">
        <f>'Cost forecasts 2526'!H4025*M4024*Q4024</f>
        <v>0</v>
      </c>
      <c r="V4024" s="107">
        <f>'Cost forecasts 2526'!K4025*M4024</f>
        <v>0</v>
      </c>
      <c r="W4024" s="114">
        <f>'Cost forecasts 3031'!H4025*M4024*R4024</f>
        <v>0</v>
      </c>
      <c r="X4024" s="107">
        <f>'Cost forecasts 3031'!K4025*M4024</f>
        <v>0</v>
      </c>
    </row>
    <row r="4025" spans="1:24" ht="14.65" thickBot="1" x14ac:dyDescent="0.4">
      <c r="A4025" s="55" t="str">
        <f>'Base year costs 2425'!B4026</f>
        <v>SS437</v>
      </c>
      <c r="B4025" s="55" t="str">
        <f>'Base year costs 2425'!C4026</f>
        <v>PI_Poles</v>
      </c>
      <c r="C4025" s="55" t="str">
        <f>'Base year costs 2425'!D4026</f>
        <v>Above 1Gbit/s</v>
      </c>
      <c r="D4025" s="55" t="str">
        <f>'Base year costs 2425'!E4026</f>
        <v>Leased lines access - CLA</v>
      </c>
      <c r="E4025" s="55" t="str">
        <f>'Base year costs 2425'!F4026</f>
        <v>EAD 10Gbps Rentals - External - Access - CLA</v>
      </c>
      <c r="F4025" s="25" t="b">
        <f t="shared" si="560"/>
        <v>0</v>
      </c>
      <c r="G4025" s="25" t="b">
        <f t="shared" si="561"/>
        <v>0</v>
      </c>
      <c r="H4025" s="25" t="b">
        <f t="shared" si="562"/>
        <v>0</v>
      </c>
      <c r="I4025" s="25" t="b">
        <f t="shared" si="558"/>
        <v>1</v>
      </c>
      <c r="J4025" s="25" t="b">
        <f t="shared" si="566"/>
        <v>0</v>
      </c>
      <c r="K4025" s="25" t="b">
        <f t="shared" si="559"/>
        <v>1</v>
      </c>
      <c r="L4025" s="25" t="b">
        <f t="shared" si="563"/>
        <v>0</v>
      </c>
      <c r="M4025" s="25" t="b">
        <f t="shared" si="564"/>
        <v>0</v>
      </c>
      <c r="N4025" s="25" t="str">
        <f t="shared" si="565"/>
        <v>Not included</v>
      </c>
      <c r="O4025" s="25">
        <f>IF(COUNTIF(A$5:A4025,A4025)=1,1,0)</f>
        <v>0</v>
      </c>
      <c r="P4025" s="104">
        <f>INDEX('Service volumes'!C:C,MATCH($A4025,'Service volumes'!$A:$A,0))*M4025</f>
        <v>0</v>
      </c>
      <c r="Q4025" s="104">
        <f>INDEX('Service volumes'!D:D,MATCH($A4025,'Service volumes'!$A:$A,0))*M4025</f>
        <v>0</v>
      </c>
      <c r="R4025" s="104">
        <f>INDEX('Service volumes'!E:E,MATCH($A4025,'Service volumes'!$A:$A,0))*M4025</f>
        <v>0</v>
      </c>
      <c r="S4025" s="114">
        <f>'Base year costs 2425'!I4026*M4025*P4025</f>
        <v>0</v>
      </c>
      <c r="T4025" s="107">
        <f>'Base year costs 2425'!L4026*M4025</f>
        <v>0</v>
      </c>
      <c r="U4025" s="114">
        <f>'Cost forecasts 2526'!H4026*M4025*Q4025</f>
        <v>0</v>
      </c>
      <c r="V4025" s="107">
        <f>'Cost forecasts 2526'!K4026*M4025</f>
        <v>0</v>
      </c>
      <c r="W4025" s="114">
        <f>'Cost forecasts 3031'!H4026*M4025*R4025</f>
        <v>0</v>
      </c>
      <c r="X4025" s="107">
        <f>'Cost forecasts 3031'!K4026*M4025</f>
        <v>0</v>
      </c>
    </row>
    <row r="4026" spans="1:24" ht="14.65" thickBot="1" x14ac:dyDescent="0.4">
      <c r="A4026" s="55" t="str">
        <f>'Base year costs 2425'!B4027</f>
        <v>SS437</v>
      </c>
      <c r="B4026" s="55" t="str">
        <f>'Base year costs 2425'!C4027</f>
        <v>CL573</v>
      </c>
      <c r="C4026" s="55" t="str">
        <f>'Base year costs 2425'!D4027</f>
        <v>Above 1Gbit/s</v>
      </c>
      <c r="D4026" s="55" t="str">
        <f>'Base year costs 2425'!E4027</f>
        <v>Leased lines access - CLA</v>
      </c>
      <c r="E4026" s="55" t="str">
        <f>'Base year costs 2425'!F4027</f>
        <v>EAD 10Gbps Rentals - External - Access - CLA</v>
      </c>
      <c r="F4026" s="25" t="b">
        <f t="shared" si="560"/>
        <v>0</v>
      </c>
      <c r="G4026" s="25" t="b">
        <f t="shared" si="561"/>
        <v>0</v>
      </c>
      <c r="H4026" s="25" t="b">
        <f t="shared" si="562"/>
        <v>0</v>
      </c>
      <c r="I4026" s="25" t="b">
        <f t="shared" si="558"/>
        <v>1</v>
      </c>
      <c r="J4026" s="25" t="b">
        <f t="shared" si="566"/>
        <v>0</v>
      </c>
      <c r="K4026" s="25" t="b">
        <f t="shared" si="559"/>
        <v>1</v>
      </c>
      <c r="L4026" s="25" t="b">
        <f t="shared" si="563"/>
        <v>0</v>
      </c>
      <c r="M4026" s="25" t="b">
        <f t="shared" si="564"/>
        <v>0</v>
      </c>
      <c r="N4026" s="25" t="str">
        <f t="shared" si="565"/>
        <v>Not included</v>
      </c>
      <c r="O4026" s="25">
        <f>IF(COUNTIF(A$5:A4026,A4026)=1,1,0)</f>
        <v>0</v>
      </c>
      <c r="P4026" s="104">
        <f>INDEX('Service volumes'!C:C,MATCH($A4026,'Service volumes'!$A:$A,0))*M4026</f>
        <v>0</v>
      </c>
      <c r="Q4026" s="104">
        <f>INDEX('Service volumes'!D:D,MATCH($A4026,'Service volumes'!$A:$A,0))*M4026</f>
        <v>0</v>
      </c>
      <c r="R4026" s="104">
        <f>INDEX('Service volumes'!E:E,MATCH($A4026,'Service volumes'!$A:$A,0))*M4026</f>
        <v>0</v>
      </c>
      <c r="S4026" s="114">
        <f>'Base year costs 2425'!I4027*M4026*P4026</f>
        <v>0</v>
      </c>
      <c r="T4026" s="107">
        <f>'Base year costs 2425'!L4027*M4026</f>
        <v>0</v>
      </c>
      <c r="U4026" s="114">
        <f>'Cost forecasts 2526'!H4027*M4026*Q4026</f>
        <v>0</v>
      </c>
      <c r="V4026" s="107">
        <f>'Cost forecasts 2526'!K4027*M4026</f>
        <v>0</v>
      </c>
      <c r="W4026" s="114">
        <f>'Cost forecasts 3031'!H4027*M4026*R4026</f>
        <v>0</v>
      </c>
      <c r="X4026" s="107">
        <f>'Cost forecasts 3031'!K4027*M4026</f>
        <v>0</v>
      </c>
    </row>
    <row r="4027" spans="1:24" ht="14.65" thickBot="1" x14ac:dyDescent="0.4">
      <c r="A4027" s="55" t="str">
        <f>'Base year costs 2425'!B4028</f>
        <v>SS437</v>
      </c>
      <c r="B4027" s="55" t="str">
        <f>'Base year costs 2425'!C4028</f>
        <v>CL578</v>
      </c>
      <c r="C4027" s="55" t="str">
        <f>'Base year costs 2425'!D4028</f>
        <v>Above 1Gbit/s</v>
      </c>
      <c r="D4027" s="55" t="str">
        <f>'Base year costs 2425'!E4028</f>
        <v>Leased lines access - CLA</v>
      </c>
      <c r="E4027" s="55" t="str">
        <f>'Base year costs 2425'!F4028</f>
        <v>EAD 10Gbps Rentals - External - Access - CLA</v>
      </c>
      <c r="F4027" s="25" t="b">
        <f t="shared" si="560"/>
        <v>0</v>
      </c>
      <c r="G4027" s="25" t="b">
        <f t="shared" si="561"/>
        <v>0</v>
      </c>
      <c r="H4027" s="25" t="b">
        <f t="shared" si="562"/>
        <v>0</v>
      </c>
      <c r="I4027" s="25" t="b">
        <f t="shared" si="558"/>
        <v>1</v>
      </c>
      <c r="J4027" s="25" t="b">
        <f t="shared" si="566"/>
        <v>0</v>
      </c>
      <c r="K4027" s="25" t="b">
        <f t="shared" si="559"/>
        <v>1</v>
      </c>
      <c r="L4027" s="25" t="b">
        <f t="shared" si="563"/>
        <v>0</v>
      </c>
      <c r="M4027" s="25" t="b">
        <f t="shared" si="564"/>
        <v>0</v>
      </c>
      <c r="N4027" s="25" t="str">
        <f t="shared" si="565"/>
        <v>Not included</v>
      </c>
      <c r="O4027" s="25">
        <f>IF(COUNTIF(A$5:A4027,A4027)=1,1,0)</f>
        <v>0</v>
      </c>
      <c r="P4027" s="104">
        <f>INDEX('Service volumes'!C:C,MATCH($A4027,'Service volumes'!$A:$A,0))*M4027</f>
        <v>0</v>
      </c>
      <c r="Q4027" s="104">
        <f>INDEX('Service volumes'!D:D,MATCH($A4027,'Service volumes'!$A:$A,0))*M4027</f>
        <v>0</v>
      </c>
      <c r="R4027" s="104">
        <f>INDEX('Service volumes'!E:E,MATCH($A4027,'Service volumes'!$A:$A,0))*M4027</f>
        <v>0</v>
      </c>
      <c r="S4027" s="114">
        <f>'Base year costs 2425'!I4028*M4027*P4027</f>
        <v>0</v>
      </c>
      <c r="T4027" s="107">
        <f>'Base year costs 2425'!L4028*M4027</f>
        <v>0</v>
      </c>
      <c r="U4027" s="114">
        <f>'Cost forecasts 2526'!H4028*M4027*Q4027</f>
        <v>0</v>
      </c>
      <c r="V4027" s="107">
        <f>'Cost forecasts 2526'!K4028*M4027</f>
        <v>0</v>
      </c>
      <c r="W4027" s="114">
        <f>'Cost forecasts 3031'!H4028*M4027*R4027</f>
        <v>0</v>
      </c>
      <c r="X4027" s="107">
        <f>'Cost forecasts 3031'!K4028*M4027</f>
        <v>0</v>
      </c>
    </row>
    <row r="4028" spans="1:24" ht="14.65" thickBot="1" x14ac:dyDescent="0.4">
      <c r="A4028" s="55" t="str">
        <f>'Base year costs 2425'!B4029</f>
        <v>SS437</v>
      </c>
      <c r="B4028" s="55" t="str">
        <f>'Base year costs 2425'!C4029</f>
        <v>CL601</v>
      </c>
      <c r="C4028" s="55" t="str">
        <f>'Base year costs 2425'!D4029</f>
        <v>Above 1Gbit/s</v>
      </c>
      <c r="D4028" s="55" t="str">
        <f>'Base year costs 2425'!E4029</f>
        <v>Leased lines access - CLA</v>
      </c>
      <c r="E4028" s="55" t="str">
        <f>'Base year costs 2425'!F4029</f>
        <v>EAD 10Gbps Rentals - External - Access - CLA</v>
      </c>
      <c r="F4028" s="25" t="b">
        <f t="shared" si="560"/>
        <v>0</v>
      </c>
      <c r="G4028" s="25" t="b">
        <f t="shared" si="561"/>
        <v>0</v>
      </c>
      <c r="H4028" s="25" t="b">
        <f t="shared" si="562"/>
        <v>0</v>
      </c>
      <c r="I4028" s="25" t="b">
        <f t="shared" si="558"/>
        <v>1</v>
      </c>
      <c r="J4028" s="25" t="b">
        <f t="shared" si="566"/>
        <v>0</v>
      </c>
      <c r="K4028" s="25" t="b">
        <f t="shared" si="559"/>
        <v>1</v>
      </c>
      <c r="L4028" s="25" t="b">
        <f t="shared" si="563"/>
        <v>0</v>
      </c>
      <c r="M4028" s="25" t="b">
        <f t="shared" si="564"/>
        <v>0</v>
      </c>
      <c r="N4028" s="25" t="str">
        <f t="shared" si="565"/>
        <v>Not included</v>
      </c>
      <c r="O4028" s="25">
        <f>IF(COUNTIF(A$5:A4028,A4028)=1,1,0)</f>
        <v>0</v>
      </c>
      <c r="P4028" s="104">
        <f>INDEX('Service volumes'!C:C,MATCH($A4028,'Service volumes'!$A:$A,0))*M4028</f>
        <v>0</v>
      </c>
      <c r="Q4028" s="104">
        <f>INDEX('Service volumes'!D:D,MATCH($A4028,'Service volumes'!$A:$A,0))*M4028</f>
        <v>0</v>
      </c>
      <c r="R4028" s="104">
        <f>INDEX('Service volumes'!E:E,MATCH($A4028,'Service volumes'!$A:$A,0))*M4028</f>
        <v>0</v>
      </c>
      <c r="S4028" s="114">
        <f>'Base year costs 2425'!I4029*M4028*P4028</f>
        <v>0</v>
      </c>
      <c r="T4028" s="107">
        <f>'Base year costs 2425'!L4029*M4028</f>
        <v>0</v>
      </c>
      <c r="U4028" s="114">
        <f>'Cost forecasts 2526'!H4029*M4028*Q4028</f>
        <v>0</v>
      </c>
      <c r="V4028" s="107">
        <f>'Cost forecasts 2526'!K4029*M4028</f>
        <v>0</v>
      </c>
      <c r="W4028" s="114">
        <f>'Cost forecasts 3031'!H4029*M4028*R4028</f>
        <v>0</v>
      </c>
      <c r="X4028" s="107">
        <f>'Cost forecasts 3031'!K4029*M4028</f>
        <v>0</v>
      </c>
    </row>
    <row r="4029" spans="1:24" ht="14.65" thickBot="1" x14ac:dyDescent="0.4">
      <c r="A4029" s="55" t="str">
        <f>'Base year costs 2425'!B4030</f>
        <v>SS437</v>
      </c>
      <c r="B4029" s="55" t="str">
        <f>'Base year costs 2425'!C4030</f>
        <v>CL602</v>
      </c>
      <c r="C4029" s="55" t="str">
        <f>'Base year costs 2425'!D4030</f>
        <v>Above 1Gbit/s</v>
      </c>
      <c r="D4029" s="55" t="str">
        <f>'Base year costs 2425'!E4030</f>
        <v>Leased lines access - CLA</v>
      </c>
      <c r="E4029" s="55" t="str">
        <f>'Base year costs 2425'!F4030</f>
        <v>EAD 10Gbps Rentals - External - Access - CLA</v>
      </c>
      <c r="F4029" s="25" t="b">
        <f t="shared" si="560"/>
        <v>0</v>
      </c>
      <c r="G4029" s="25" t="b">
        <f t="shared" si="561"/>
        <v>0</v>
      </c>
      <c r="H4029" s="25" t="b">
        <f t="shared" si="562"/>
        <v>0</v>
      </c>
      <c r="I4029" s="25" t="b">
        <f t="shared" si="558"/>
        <v>1</v>
      </c>
      <c r="J4029" s="25" t="b">
        <f t="shared" si="566"/>
        <v>0</v>
      </c>
      <c r="K4029" s="25" t="b">
        <f t="shared" si="559"/>
        <v>1</v>
      </c>
      <c r="L4029" s="25" t="b">
        <f t="shared" si="563"/>
        <v>0</v>
      </c>
      <c r="M4029" s="25" t="b">
        <f t="shared" si="564"/>
        <v>0</v>
      </c>
      <c r="N4029" s="25" t="str">
        <f t="shared" si="565"/>
        <v>Not included</v>
      </c>
      <c r="O4029" s="25">
        <f>IF(COUNTIF(A$5:A4029,A4029)=1,1,0)</f>
        <v>0</v>
      </c>
      <c r="P4029" s="104">
        <f>INDEX('Service volumes'!C:C,MATCH($A4029,'Service volumes'!$A:$A,0))*M4029</f>
        <v>0</v>
      </c>
      <c r="Q4029" s="104">
        <f>INDEX('Service volumes'!D:D,MATCH($A4029,'Service volumes'!$A:$A,0))*M4029</f>
        <v>0</v>
      </c>
      <c r="R4029" s="104">
        <f>INDEX('Service volumes'!E:E,MATCH($A4029,'Service volumes'!$A:$A,0))*M4029</f>
        <v>0</v>
      </c>
      <c r="S4029" s="114">
        <f>'Base year costs 2425'!I4030*M4029*P4029</f>
        <v>0</v>
      </c>
      <c r="T4029" s="107">
        <f>'Base year costs 2425'!L4030*M4029</f>
        <v>0</v>
      </c>
      <c r="U4029" s="114">
        <f>'Cost forecasts 2526'!H4030*M4029*Q4029</f>
        <v>0</v>
      </c>
      <c r="V4029" s="107">
        <f>'Cost forecasts 2526'!K4030*M4029</f>
        <v>0</v>
      </c>
      <c r="W4029" s="114">
        <f>'Cost forecasts 3031'!H4030*M4029*R4029</f>
        <v>0</v>
      </c>
      <c r="X4029" s="107">
        <f>'Cost forecasts 3031'!K4030*M4029</f>
        <v>0</v>
      </c>
    </row>
    <row r="4030" spans="1:24" ht="14.65" thickBot="1" x14ac:dyDescent="0.4">
      <c r="A4030" s="55" t="str">
        <f>'Base year costs 2425'!B4031</f>
        <v>SS437</v>
      </c>
      <c r="B4030" s="55" t="str">
        <f>'Base year costs 2425'!C4031</f>
        <v>CL605</v>
      </c>
      <c r="C4030" s="55" t="str">
        <f>'Base year costs 2425'!D4031</f>
        <v>Above 1Gbit/s</v>
      </c>
      <c r="D4030" s="55" t="str">
        <f>'Base year costs 2425'!E4031</f>
        <v>Leased lines access - CLA</v>
      </c>
      <c r="E4030" s="55" t="str">
        <f>'Base year costs 2425'!F4031</f>
        <v>EAD 10Gbps Rentals - External - Access - CLA</v>
      </c>
      <c r="F4030" s="25" t="b">
        <f t="shared" si="560"/>
        <v>0</v>
      </c>
      <c r="G4030" s="25" t="b">
        <f t="shared" si="561"/>
        <v>0</v>
      </c>
      <c r="H4030" s="25" t="b">
        <f t="shared" si="562"/>
        <v>0</v>
      </c>
      <c r="I4030" s="25" t="b">
        <f t="shared" si="558"/>
        <v>1</v>
      </c>
      <c r="J4030" s="25" t="b">
        <f t="shared" si="566"/>
        <v>0</v>
      </c>
      <c r="K4030" s="25" t="b">
        <f t="shared" si="559"/>
        <v>1</v>
      </c>
      <c r="L4030" s="25" t="b">
        <f t="shared" si="563"/>
        <v>0</v>
      </c>
      <c r="M4030" s="25" t="b">
        <f t="shared" si="564"/>
        <v>0</v>
      </c>
      <c r="N4030" s="25" t="str">
        <f t="shared" si="565"/>
        <v>Not included</v>
      </c>
      <c r="O4030" s="25">
        <f>IF(COUNTIF(A$5:A4030,A4030)=1,1,0)</f>
        <v>0</v>
      </c>
      <c r="P4030" s="104">
        <f>INDEX('Service volumes'!C:C,MATCH($A4030,'Service volumes'!$A:$A,0))*M4030</f>
        <v>0</v>
      </c>
      <c r="Q4030" s="104">
        <f>INDEX('Service volumes'!D:D,MATCH($A4030,'Service volumes'!$A:$A,0))*M4030</f>
        <v>0</v>
      </c>
      <c r="R4030" s="104">
        <f>INDEX('Service volumes'!E:E,MATCH($A4030,'Service volumes'!$A:$A,0))*M4030</f>
        <v>0</v>
      </c>
      <c r="S4030" s="114">
        <f>'Base year costs 2425'!I4031*M4030*P4030</f>
        <v>0</v>
      </c>
      <c r="T4030" s="107">
        <f>'Base year costs 2425'!L4031*M4030</f>
        <v>0</v>
      </c>
      <c r="U4030" s="114">
        <f>'Cost forecasts 2526'!H4031*M4030*Q4030</f>
        <v>0</v>
      </c>
      <c r="V4030" s="107">
        <f>'Cost forecasts 2526'!K4031*M4030</f>
        <v>0</v>
      </c>
      <c r="W4030" s="114">
        <f>'Cost forecasts 3031'!H4031*M4030*R4030</f>
        <v>0</v>
      </c>
      <c r="X4030" s="107">
        <f>'Cost forecasts 3031'!K4031*M4030</f>
        <v>0</v>
      </c>
    </row>
    <row r="4031" spans="1:24" ht="14.65" thickBot="1" x14ac:dyDescent="0.4">
      <c r="A4031" s="55" t="str">
        <f>'Base year costs 2425'!B4032</f>
        <v>SS437</v>
      </c>
      <c r="B4031" s="55" t="str">
        <f>'Base year costs 2425'!C4032</f>
        <v>CL606</v>
      </c>
      <c r="C4031" s="55" t="str">
        <f>'Base year costs 2425'!D4032</f>
        <v>Above 1Gbit/s</v>
      </c>
      <c r="D4031" s="55" t="str">
        <f>'Base year costs 2425'!E4032</f>
        <v>Leased lines access - CLA</v>
      </c>
      <c r="E4031" s="55" t="str">
        <f>'Base year costs 2425'!F4032</f>
        <v>EAD 10Gbps Rentals - External - Access - CLA</v>
      </c>
      <c r="F4031" s="25" t="b">
        <f t="shared" si="560"/>
        <v>0</v>
      </c>
      <c r="G4031" s="25" t="b">
        <f t="shared" si="561"/>
        <v>0</v>
      </c>
      <c r="H4031" s="25" t="b">
        <f t="shared" si="562"/>
        <v>0</v>
      </c>
      <c r="I4031" s="25" t="b">
        <f t="shared" si="558"/>
        <v>1</v>
      </c>
      <c r="J4031" s="25" t="b">
        <f t="shared" si="566"/>
        <v>0</v>
      </c>
      <c r="K4031" s="25" t="b">
        <f t="shared" si="559"/>
        <v>1</v>
      </c>
      <c r="L4031" s="25" t="b">
        <f t="shared" si="563"/>
        <v>0</v>
      </c>
      <c r="M4031" s="25" t="b">
        <f t="shared" si="564"/>
        <v>0</v>
      </c>
      <c r="N4031" s="25" t="str">
        <f t="shared" si="565"/>
        <v>Not included</v>
      </c>
      <c r="O4031" s="25">
        <f>IF(COUNTIF(A$5:A4031,A4031)=1,1,0)</f>
        <v>0</v>
      </c>
      <c r="P4031" s="104">
        <f>INDEX('Service volumes'!C:C,MATCH($A4031,'Service volumes'!$A:$A,0))*M4031</f>
        <v>0</v>
      </c>
      <c r="Q4031" s="104">
        <f>INDEX('Service volumes'!D:D,MATCH($A4031,'Service volumes'!$A:$A,0))*M4031</f>
        <v>0</v>
      </c>
      <c r="R4031" s="104">
        <f>INDEX('Service volumes'!E:E,MATCH($A4031,'Service volumes'!$A:$A,0))*M4031</f>
        <v>0</v>
      </c>
      <c r="S4031" s="114">
        <f>'Base year costs 2425'!I4032*M4031*P4031</f>
        <v>0</v>
      </c>
      <c r="T4031" s="107">
        <f>'Base year costs 2425'!L4032*M4031</f>
        <v>0</v>
      </c>
      <c r="U4031" s="114">
        <f>'Cost forecasts 2526'!H4032*M4031*Q4031</f>
        <v>0</v>
      </c>
      <c r="V4031" s="107">
        <f>'Cost forecasts 2526'!K4032*M4031</f>
        <v>0</v>
      </c>
      <c r="W4031" s="114">
        <f>'Cost forecasts 3031'!H4032*M4031*R4031</f>
        <v>0</v>
      </c>
      <c r="X4031" s="107">
        <f>'Cost forecasts 3031'!K4032*M4031</f>
        <v>0</v>
      </c>
    </row>
    <row r="4032" spans="1:24" ht="14.65" thickBot="1" x14ac:dyDescent="0.4">
      <c r="A4032" s="55" t="str">
        <f>'Base year costs 2425'!B4033</f>
        <v>SS437</v>
      </c>
      <c r="B4032" s="55" t="str">
        <f>'Base year costs 2425'!C4033</f>
        <v>CO772</v>
      </c>
      <c r="C4032" s="55" t="str">
        <f>'Base year costs 2425'!D4033</f>
        <v>Above 1Gbit/s</v>
      </c>
      <c r="D4032" s="55" t="str">
        <f>'Base year costs 2425'!E4033</f>
        <v>Leased lines access - CLA</v>
      </c>
      <c r="E4032" s="55" t="str">
        <f>'Base year costs 2425'!F4033</f>
        <v>EAD 10Gbps Rentals - External - Access - CLA</v>
      </c>
      <c r="F4032" s="25" t="b">
        <f t="shared" si="560"/>
        <v>0</v>
      </c>
      <c r="G4032" s="25" t="b">
        <f t="shared" si="561"/>
        <v>0</v>
      </c>
      <c r="H4032" s="25" t="b">
        <f t="shared" si="562"/>
        <v>0</v>
      </c>
      <c r="I4032" s="25" t="b">
        <f t="shared" si="558"/>
        <v>1</v>
      </c>
      <c r="J4032" s="25" t="b">
        <f t="shared" si="566"/>
        <v>0</v>
      </c>
      <c r="K4032" s="25" t="b">
        <f t="shared" si="559"/>
        <v>1</v>
      </c>
      <c r="L4032" s="25" t="b">
        <f t="shared" si="563"/>
        <v>0</v>
      </c>
      <c r="M4032" s="25" t="b">
        <f t="shared" si="564"/>
        <v>0</v>
      </c>
      <c r="N4032" s="25" t="str">
        <f t="shared" si="565"/>
        <v>Not included</v>
      </c>
      <c r="O4032" s="25">
        <f>IF(COUNTIF(A$5:A4032,A4032)=1,1,0)</f>
        <v>0</v>
      </c>
      <c r="P4032" s="104">
        <f>INDEX('Service volumes'!C:C,MATCH($A4032,'Service volumes'!$A:$A,0))*M4032</f>
        <v>0</v>
      </c>
      <c r="Q4032" s="104">
        <f>INDEX('Service volumes'!D:D,MATCH($A4032,'Service volumes'!$A:$A,0))*M4032</f>
        <v>0</v>
      </c>
      <c r="R4032" s="104">
        <f>INDEX('Service volumes'!E:E,MATCH($A4032,'Service volumes'!$A:$A,0))*M4032</f>
        <v>0</v>
      </c>
      <c r="S4032" s="114">
        <f>'Base year costs 2425'!I4033*M4032*P4032</f>
        <v>0</v>
      </c>
      <c r="T4032" s="107">
        <f>'Base year costs 2425'!L4033*M4032</f>
        <v>0</v>
      </c>
      <c r="U4032" s="114">
        <f>'Cost forecasts 2526'!H4033*M4032*Q4032</f>
        <v>0</v>
      </c>
      <c r="V4032" s="107">
        <f>'Cost forecasts 2526'!K4033*M4032</f>
        <v>0</v>
      </c>
      <c r="W4032" s="114">
        <f>'Cost forecasts 3031'!H4033*M4032*R4032</f>
        <v>0</v>
      </c>
      <c r="X4032" s="107">
        <f>'Cost forecasts 3031'!K4033*M4032</f>
        <v>0</v>
      </c>
    </row>
    <row r="4033" spans="1:24" ht="14.65" thickBot="1" x14ac:dyDescent="0.4">
      <c r="A4033" s="55" t="str">
        <f>'Base year costs 2425'!B4034</f>
        <v>SS437</v>
      </c>
      <c r="B4033" s="55" t="str">
        <f>'Base year costs 2425'!C4034</f>
        <v>CO801</v>
      </c>
      <c r="C4033" s="55" t="str">
        <f>'Base year costs 2425'!D4034</f>
        <v>Above 1Gbit/s</v>
      </c>
      <c r="D4033" s="55" t="str">
        <f>'Base year costs 2425'!E4034</f>
        <v>Leased lines access - CLA</v>
      </c>
      <c r="E4033" s="55" t="str">
        <f>'Base year costs 2425'!F4034</f>
        <v>EAD 10Gbps Rentals - External - Access - CLA</v>
      </c>
      <c r="F4033" s="25" t="b">
        <f t="shared" si="560"/>
        <v>0</v>
      </c>
      <c r="G4033" s="25" t="b">
        <f t="shared" si="561"/>
        <v>0</v>
      </c>
      <c r="H4033" s="25" t="b">
        <f t="shared" si="562"/>
        <v>0</v>
      </c>
      <c r="I4033" s="25" t="b">
        <f t="shared" si="558"/>
        <v>1</v>
      </c>
      <c r="J4033" s="25" t="b">
        <f t="shared" si="566"/>
        <v>0</v>
      </c>
      <c r="K4033" s="25" t="b">
        <f t="shared" si="559"/>
        <v>1</v>
      </c>
      <c r="L4033" s="25" t="b">
        <f t="shared" si="563"/>
        <v>0</v>
      </c>
      <c r="M4033" s="25" t="b">
        <f t="shared" si="564"/>
        <v>0</v>
      </c>
      <c r="N4033" s="25" t="str">
        <f t="shared" si="565"/>
        <v>Not included</v>
      </c>
      <c r="O4033" s="25">
        <f>IF(COUNTIF(A$5:A4033,A4033)=1,1,0)</f>
        <v>0</v>
      </c>
      <c r="P4033" s="104">
        <f>INDEX('Service volumes'!C:C,MATCH($A4033,'Service volumes'!$A:$A,0))*M4033</f>
        <v>0</v>
      </c>
      <c r="Q4033" s="104">
        <f>INDEX('Service volumes'!D:D,MATCH($A4033,'Service volumes'!$A:$A,0))*M4033</f>
        <v>0</v>
      </c>
      <c r="R4033" s="104">
        <f>INDEX('Service volumes'!E:E,MATCH($A4033,'Service volumes'!$A:$A,0))*M4033</f>
        <v>0</v>
      </c>
      <c r="S4033" s="114">
        <f>'Base year costs 2425'!I4034*M4033*P4033</f>
        <v>0</v>
      </c>
      <c r="T4033" s="107">
        <f>'Base year costs 2425'!L4034*M4033</f>
        <v>0</v>
      </c>
      <c r="U4033" s="114">
        <f>'Cost forecasts 2526'!H4034*M4033*Q4033</f>
        <v>0</v>
      </c>
      <c r="V4033" s="107">
        <f>'Cost forecasts 2526'!K4034*M4033</f>
        <v>0</v>
      </c>
      <c r="W4033" s="114">
        <f>'Cost forecasts 3031'!H4034*M4033*R4033</f>
        <v>0</v>
      </c>
      <c r="X4033" s="107">
        <f>'Cost forecasts 3031'!K4034*M4033</f>
        <v>0</v>
      </c>
    </row>
    <row r="4034" spans="1:24" ht="14.65" thickBot="1" x14ac:dyDescent="0.4">
      <c r="A4034" s="55" t="str">
        <f>'Base year costs 2425'!B4035</f>
        <v>SS437</v>
      </c>
      <c r="B4034" s="55" t="str">
        <f>'Base year costs 2425'!C4035</f>
        <v>CP502</v>
      </c>
      <c r="C4034" s="55" t="str">
        <f>'Base year costs 2425'!D4035</f>
        <v>Above 1Gbit/s</v>
      </c>
      <c r="D4034" s="55" t="str">
        <f>'Base year costs 2425'!E4035</f>
        <v>Leased lines access - CLA</v>
      </c>
      <c r="E4034" s="55" t="str">
        <f>'Base year costs 2425'!F4035</f>
        <v>EAD 10Gbps Rentals - External - Access - CLA</v>
      </c>
      <c r="F4034" s="25" t="b">
        <f t="shared" si="560"/>
        <v>0</v>
      </c>
      <c r="G4034" s="25" t="b">
        <f t="shared" si="561"/>
        <v>0</v>
      </c>
      <c r="H4034" s="25" t="b">
        <f t="shared" si="562"/>
        <v>0</v>
      </c>
      <c r="I4034" s="25" t="b">
        <f t="shared" si="558"/>
        <v>1</v>
      </c>
      <c r="J4034" s="25" t="b">
        <f t="shared" si="566"/>
        <v>0</v>
      </c>
      <c r="K4034" s="25" t="b">
        <f t="shared" si="559"/>
        <v>1</v>
      </c>
      <c r="L4034" s="25" t="b">
        <f t="shared" si="563"/>
        <v>0</v>
      </c>
      <c r="M4034" s="25" t="b">
        <f t="shared" si="564"/>
        <v>0</v>
      </c>
      <c r="N4034" s="25" t="str">
        <f t="shared" si="565"/>
        <v>Not included</v>
      </c>
      <c r="O4034" s="25">
        <f>IF(COUNTIF(A$5:A4034,A4034)=1,1,0)</f>
        <v>0</v>
      </c>
      <c r="P4034" s="104">
        <f>INDEX('Service volumes'!C:C,MATCH($A4034,'Service volumes'!$A:$A,0))*M4034</f>
        <v>0</v>
      </c>
      <c r="Q4034" s="104">
        <f>INDEX('Service volumes'!D:D,MATCH($A4034,'Service volumes'!$A:$A,0))*M4034</f>
        <v>0</v>
      </c>
      <c r="R4034" s="104">
        <f>INDEX('Service volumes'!E:E,MATCH($A4034,'Service volumes'!$A:$A,0))*M4034</f>
        <v>0</v>
      </c>
      <c r="S4034" s="114">
        <f>'Base year costs 2425'!I4035*M4034*P4034</f>
        <v>0</v>
      </c>
      <c r="T4034" s="107">
        <f>'Base year costs 2425'!L4035*M4034</f>
        <v>0</v>
      </c>
      <c r="U4034" s="114">
        <f>'Cost forecasts 2526'!H4035*M4034*Q4034</f>
        <v>0</v>
      </c>
      <c r="V4034" s="107">
        <f>'Cost forecasts 2526'!K4035*M4034</f>
        <v>0</v>
      </c>
      <c r="W4034" s="114">
        <f>'Cost forecasts 3031'!H4035*M4034*R4034</f>
        <v>0</v>
      </c>
      <c r="X4034" s="107">
        <f>'Cost forecasts 3031'!K4035*M4034</f>
        <v>0</v>
      </c>
    </row>
    <row r="4035" spans="1:24" ht="14.65" thickBot="1" x14ac:dyDescent="0.4">
      <c r="A4035" s="55" t="str">
        <f>'Base year costs 2425'!B4036</f>
        <v>SS437</v>
      </c>
      <c r="B4035" s="55" t="str">
        <f>'Base year costs 2425'!C4036</f>
        <v>CW900</v>
      </c>
      <c r="C4035" s="55" t="str">
        <f>'Base year costs 2425'!D4036</f>
        <v>Above 1Gbit/s</v>
      </c>
      <c r="D4035" s="55" t="str">
        <f>'Base year costs 2425'!E4036</f>
        <v>Leased lines access - CLA</v>
      </c>
      <c r="E4035" s="55" t="str">
        <f>'Base year costs 2425'!F4036</f>
        <v>EAD 10Gbps Rentals - External - Access - CLA</v>
      </c>
      <c r="F4035" s="25" t="b">
        <f t="shared" si="560"/>
        <v>0</v>
      </c>
      <c r="G4035" s="25" t="b">
        <f t="shared" si="561"/>
        <v>0</v>
      </c>
      <c r="H4035" s="25" t="b">
        <f t="shared" si="562"/>
        <v>0</v>
      </c>
      <c r="I4035" s="25" t="b">
        <f t="shared" si="558"/>
        <v>1</v>
      </c>
      <c r="J4035" s="25" t="b">
        <f t="shared" si="566"/>
        <v>0</v>
      </c>
      <c r="K4035" s="25" t="b">
        <f t="shared" si="559"/>
        <v>1</v>
      </c>
      <c r="L4035" s="25" t="b">
        <f t="shared" si="563"/>
        <v>0</v>
      </c>
      <c r="M4035" s="25" t="b">
        <f t="shared" si="564"/>
        <v>0</v>
      </c>
      <c r="N4035" s="25" t="str">
        <f t="shared" si="565"/>
        <v>Not included</v>
      </c>
      <c r="O4035" s="25">
        <f>IF(COUNTIF(A$5:A4035,A4035)=1,1,0)</f>
        <v>0</v>
      </c>
      <c r="P4035" s="104">
        <f>INDEX('Service volumes'!C:C,MATCH($A4035,'Service volumes'!$A:$A,0))*M4035</f>
        <v>0</v>
      </c>
      <c r="Q4035" s="104">
        <f>INDEX('Service volumes'!D:D,MATCH($A4035,'Service volumes'!$A:$A,0))*M4035</f>
        <v>0</v>
      </c>
      <c r="R4035" s="104">
        <f>INDEX('Service volumes'!E:E,MATCH($A4035,'Service volumes'!$A:$A,0))*M4035</f>
        <v>0</v>
      </c>
      <c r="S4035" s="114">
        <f>'Base year costs 2425'!I4036*M4035*P4035</f>
        <v>0</v>
      </c>
      <c r="T4035" s="107">
        <f>'Base year costs 2425'!L4036*M4035</f>
        <v>0</v>
      </c>
      <c r="U4035" s="114">
        <f>'Cost forecasts 2526'!H4036*M4035*Q4035</f>
        <v>0</v>
      </c>
      <c r="V4035" s="107">
        <f>'Cost forecasts 2526'!K4036*M4035</f>
        <v>0</v>
      </c>
      <c r="W4035" s="114">
        <f>'Cost forecasts 3031'!H4036*M4035*R4035</f>
        <v>0</v>
      </c>
      <c r="X4035" s="107">
        <f>'Cost forecasts 3031'!K4036*M4035</f>
        <v>0</v>
      </c>
    </row>
    <row r="4036" spans="1:24" ht="14.65" thickBot="1" x14ac:dyDescent="0.4">
      <c r="A4036" s="55" t="str">
        <f>'Base year costs 2425'!B4037</f>
        <v>SS438</v>
      </c>
      <c r="B4036" s="55" t="str">
        <f>'Base year costs 2425'!C4037</f>
        <v>CL943</v>
      </c>
      <c r="C4036" s="55" t="str">
        <f>'Base year costs 2425'!D4037</f>
        <v>Above 1Gbit/s</v>
      </c>
      <c r="D4036" s="55" t="str">
        <f>'Base year costs 2425'!E4037</f>
        <v>Leased lines access - CLA</v>
      </c>
      <c r="E4036" s="55" t="str">
        <f>'Base year costs 2425'!F4037</f>
        <v>EAD 10Gbps Rentals - Internal - Access - CLA</v>
      </c>
      <c r="F4036" s="25" t="b">
        <f t="shared" si="560"/>
        <v>0</v>
      </c>
      <c r="G4036" s="25" t="b">
        <f t="shared" si="561"/>
        <v>0</v>
      </c>
      <c r="H4036" s="25" t="b">
        <f t="shared" si="562"/>
        <v>0</v>
      </c>
      <c r="I4036" s="25" t="b">
        <f t="shared" si="558"/>
        <v>1</v>
      </c>
      <c r="J4036" s="25" t="b">
        <f t="shared" si="566"/>
        <v>0</v>
      </c>
      <c r="K4036" s="25" t="b">
        <f t="shared" si="559"/>
        <v>1</v>
      </c>
      <c r="L4036" s="25" t="b">
        <f t="shared" si="563"/>
        <v>0</v>
      </c>
      <c r="M4036" s="25" t="b">
        <f t="shared" si="564"/>
        <v>0</v>
      </c>
      <c r="N4036" s="25" t="str">
        <f t="shared" si="565"/>
        <v>Not included</v>
      </c>
      <c r="O4036" s="25">
        <f>IF(COUNTIF(A$5:A4036,A4036)=1,1,0)</f>
        <v>1</v>
      </c>
      <c r="P4036" s="104">
        <f>INDEX('Service volumes'!C:C,MATCH($A4036,'Service volumes'!$A:$A,0))*M4036</f>
        <v>0</v>
      </c>
      <c r="Q4036" s="104">
        <f>INDEX('Service volumes'!D:D,MATCH($A4036,'Service volumes'!$A:$A,0))*M4036</f>
        <v>0</v>
      </c>
      <c r="R4036" s="104">
        <f>INDEX('Service volumes'!E:E,MATCH($A4036,'Service volumes'!$A:$A,0))*M4036</f>
        <v>0</v>
      </c>
      <c r="S4036" s="114">
        <f>'Base year costs 2425'!I4037*M4036*P4036</f>
        <v>0</v>
      </c>
      <c r="T4036" s="107">
        <f>'Base year costs 2425'!L4037*M4036</f>
        <v>0</v>
      </c>
      <c r="U4036" s="114">
        <f>'Cost forecasts 2526'!H4037*M4036*Q4036</f>
        <v>0</v>
      </c>
      <c r="V4036" s="107">
        <f>'Cost forecasts 2526'!K4037*M4036</f>
        <v>0</v>
      </c>
      <c r="W4036" s="114">
        <f>'Cost forecasts 3031'!H4037*M4036*R4036</f>
        <v>0</v>
      </c>
      <c r="X4036" s="107">
        <f>'Cost forecasts 3031'!K4037*M4036</f>
        <v>0</v>
      </c>
    </row>
    <row r="4037" spans="1:24" ht="14.65" thickBot="1" x14ac:dyDescent="0.4">
      <c r="A4037" s="55" t="str">
        <f>'Base year costs 2425'!B4038</f>
        <v>SS438</v>
      </c>
      <c r="B4037" s="55" t="str">
        <f>'Base year costs 2425'!C4038</f>
        <v>CO445</v>
      </c>
      <c r="C4037" s="55" t="str">
        <f>'Base year costs 2425'!D4038</f>
        <v>Above 1Gbit/s</v>
      </c>
      <c r="D4037" s="55" t="str">
        <f>'Base year costs 2425'!E4038</f>
        <v>Leased lines access - CLA</v>
      </c>
      <c r="E4037" s="55" t="str">
        <f>'Base year costs 2425'!F4038</f>
        <v>EAD 10Gbps Rentals - Internal - Access - CLA</v>
      </c>
      <c r="F4037" s="25" t="b">
        <f t="shared" si="560"/>
        <v>0</v>
      </c>
      <c r="G4037" s="25" t="b">
        <f t="shared" si="561"/>
        <v>0</v>
      </c>
      <c r="H4037" s="25" t="b">
        <f t="shared" si="562"/>
        <v>0</v>
      </c>
      <c r="I4037" s="25" t="b">
        <f t="shared" ref="I4037:I4100" si="567">IF(G4037,FALSE,IF(J4037,FALSE,AND(ISNUMBER(FIND("EAD",$E4037)),ISNUMBER(FIND("Rental",$E4037)))))</f>
        <v>1</v>
      </c>
      <c r="J4037" s="25" t="b">
        <f t="shared" si="566"/>
        <v>0</v>
      </c>
      <c r="K4037" s="25" t="b">
        <f t="shared" ref="K4037:K4100" si="568">_xlfn.IFNA(INDEX(bw_included_TAR26,MATCH($C4037,bw_TAR26,0))=1,FALSE)</f>
        <v>1</v>
      </c>
      <c r="L4037" s="25" t="b">
        <f t="shared" si="563"/>
        <v>0</v>
      </c>
      <c r="M4037" s="25" t="b">
        <f t="shared" si="564"/>
        <v>0</v>
      </c>
      <c r="N4037" s="25" t="str">
        <f t="shared" si="565"/>
        <v>Not included</v>
      </c>
      <c r="O4037" s="25">
        <f>IF(COUNTIF(A$5:A4037,A4037)=1,1,0)</f>
        <v>0</v>
      </c>
      <c r="P4037" s="104">
        <f>INDEX('Service volumes'!C:C,MATCH($A4037,'Service volumes'!$A:$A,0))*M4037</f>
        <v>0</v>
      </c>
      <c r="Q4037" s="104">
        <f>INDEX('Service volumes'!D:D,MATCH($A4037,'Service volumes'!$A:$A,0))*M4037</f>
        <v>0</v>
      </c>
      <c r="R4037" s="104">
        <f>INDEX('Service volumes'!E:E,MATCH($A4037,'Service volumes'!$A:$A,0))*M4037</f>
        <v>0</v>
      </c>
      <c r="S4037" s="114">
        <f>'Base year costs 2425'!I4038*M4037*P4037</f>
        <v>0</v>
      </c>
      <c r="T4037" s="107">
        <f>'Base year costs 2425'!L4038*M4037</f>
        <v>0</v>
      </c>
      <c r="U4037" s="114">
        <f>'Cost forecasts 2526'!H4038*M4037*Q4037</f>
        <v>0</v>
      </c>
      <c r="V4037" s="107">
        <f>'Cost forecasts 2526'!K4038*M4037</f>
        <v>0</v>
      </c>
      <c r="W4037" s="114">
        <f>'Cost forecasts 3031'!H4038*M4037*R4037</f>
        <v>0</v>
      </c>
      <c r="X4037" s="107">
        <f>'Cost forecasts 3031'!K4038*M4037</f>
        <v>0</v>
      </c>
    </row>
    <row r="4038" spans="1:24" ht="14.65" thickBot="1" x14ac:dyDescent="0.4">
      <c r="A4038" s="55" t="str">
        <f>'Base year costs 2425'!B4039</f>
        <v>SS438</v>
      </c>
      <c r="B4038" s="55" t="str">
        <f>'Base year costs 2425'!C4039</f>
        <v>CO485</v>
      </c>
      <c r="C4038" s="55" t="str">
        <f>'Base year costs 2425'!D4039</f>
        <v>Above 1Gbit/s</v>
      </c>
      <c r="D4038" s="55" t="str">
        <f>'Base year costs 2425'!E4039</f>
        <v>Leased lines access - CLA</v>
      </c>
      <c r="E4038" s="55" t="str">
        <f>'Base year costs 2425'!F4039</f>
        <v>EAD 10Gbps Rentals - Internal - Access - CLA</v>
      </c>
      <c r="F4038" s="25" t="b">
        <f t="shared" ref="F4038:F4101" si="569">AND(ISNUMBER(FIND("EAD LA",$E4038)),ISNUMBER(FIND("Connection",$E4038)))</f>
        <v>0</v>
      </c>
      <c r="G4038" s="25" t="b">
        <f t="shared" ref="G4038:G4101" si="570">AND(ISNUMBER(FIND("EAD LA",$E4038)),ISNUMBER(FIND("Rental",$E4038)))</f>
        <v>0</v>
      </c>
      <c r="H4038" s="25" t="b">
        <f t="shared" ref="H4038:H4101" si="571">IF(F4038,FALSE,AND(ISNUMBER(FIND("EAD",$E4038)),ISNUMBER(FIND("Connection",$E4038))))</f>
        <v>0</v>
      </c>
      <c r="I4038" s="25" t="b">
        <f t="shared" si="567"/>
        <v>1</v>
      </c>
      <c r="J4038" s="25" t="b">
        <f t="shared" si="566"/>
        <v>0</v>
      </c>
      <c r="K4038" s="25" t="b">
        <f t="shared" si="568"/>
        <v>1</v>
      </c>
      <c r="L4038" s="25" t="b">
        <f t="shared" ref="L4038:L4101" si="572">IF(OR(D4038="Leased lines access - CLA",D4038="IEC - BT +2 exchanges"),FALSE,TRUE)</f>
        <v>0</v>
      </c>
      <c r="M4038" s="25" t="b">
        <f t="shared" ref="M4038:M4101" si="573">IF(AND(OR(F4038,G4038,H4038,I4038,J4038),K4038,L4038),TRUE,FALSE)</f>
        <v>0</v>
      </c>
      <c r="N4038" s="25" t="str">
        <f t="shared" ref="N4038:N4101" si="574">IF(M4038,INDEX($F$4:$J$4,MATCH(TRUE,$F4038:$J4038,0)),"Not included")</f>
        <v>Not included</v>
      </c>
      <c r="O4038" s="25">
        <f>IF(COUNTIF(A$5:A4038,A4038)=1,1,0)</f>
        <v>0</v>
      </c>
      <c r="P4038" s="104">
        <f>INDEX('Service volumes'!C:C,MATCH($A4038,'Service volumes'!$A:$A,0))*M4038</f>
        <v>0</v>
      </c>
      <c r="Q4038" s="104">
        <f>INDEX('Service volumes'!D:D,MATCH($A4038,'Service volumes'!$A:$A,0))*M4038</f>
        <v>0</v>
      </c>
      <c r="R4038" s="104">
        <f>INDEX('Service volumes'!E:E,MATCH($A4038,'Service volumes'!$A:$A,0))*M4038</f>
        <v>0</v>
      </c>
      <c r="S4038" s="114">
        <f>'Base year costs 2425'!I4039*M4038*P4038</f>
        <v>0</v>
      </c>
      <c r="T4038" s="107">
        <f>'Base year costs 2425'!L4039*M4038</f>
        <v>0</v>
      </c>
      <c r="U4038" s="114">
        <f>'Cost forecasts 2526'!H4039*M4038*Q4038</f>
        <v>0</v>
      </c>
      <c r="V4038" s="107">
        <f>'Cost forecasts 2526'!K4039*M4038</f>
        <v>0</v>
      </c>
      <c r="W4038" s="114">
        <f>'Cost forecasts 3031'!H4039*M4038*R4038</f>
        <v>0</v>
      </c>
      <c r="X4038" s="107">
        <f>'Cost forecasts 3031'!K4039*M4038</f>
        <v>0</v>
      </c>
    </row>
    <row r="4039" spans="1:24" ht="14.65" thickBot="1" x14ac:dyDescent="0.4">
      <c r="A4039" s="55" t="str">
        <f>'Base year costs 2425'!B4040</f>
        <v>SS438</v>
      </c>
      <c r="B4039" s="55" t="str">
        <f>'Base year costs 2425'!C4040</f>
        <v>CO487</v>
      </c>
      <c r="C4039" s="55" t="str">
        <f>'Base year costs 2425'!D4040</f>
        <v>Above 1Gbit/s</v>
      </c>
      <c r="D4039" s="55" t="str">
        <f>'Base year costs 2425'!E4040</f>
        <v>Leased lines access - CLA</v>
      </c>
      <c r="E4039" s="55" t="str">
        <f>'Base year costs 2425'!F4040</f>
        <v>EAD 10Gbps Rentals - Internal - Access - CLA</v>
      </c>
      <c r="F4039" s="25" t="b">
        <f t="shared" si="569"/>
        <v>0</v>
      </c>
      <c r="G4039" s="25" t="b">
        <f t="shared" si="570"/>
        <v>0</v>
      </c>
      <c r="H4039" s="25" t="b">
        <f t="shared" si="571"/>
        <v>0</v>
      </c>
      <c r="I4039" s="25" t="b">
        <f t="shared" si="567"/>
        <v>1</v>
      </c>
      <c r="J4039" s="25" t="b">
        <f t="shared" ref="J4039:J4102" si="575">ISNUMBER(FIND("Main Link",$E4039))</f>
        <v>0</v>
      </c>
      <c r="K4039" s="25" t="b">
        <f t="shared" si="568"/>
        <v>1</v>
      </c>
      <c r="L4039" s="25" t="b">
        <f t="shared" si="572"/>
        <v>0</v>
      </c>
      <c r="M4039" s="25" t="b">
        <f t="shared" si="573"/>
        <v>0</v>
      </c>
      <c r="N4039" s="25" t="str">
        <f t="shared" si="574"/>
        <v>Not included</v>
      </c>
      <c r="O4039" s="25">
        <f>IF(COUNTIF(A$5:A4039,A4039)=1,1,0)</f>
        <v>0</v>
      </c>
      <c r="P4039" s="104">
        <f>INDEX('Service volumes'!C:C,MATCH($A4039,'Service volumes'!$A:$A,0))*M4039</f>
        <v>0</v>
      </c>
      <c r="Q4039" s="104">
        <f>INDEX('Service volumes'!D:D,MATCH($A4039,'Service volumes'!$A:$A,0))*M4039</f>
        <v>0</v>
      </c>
      <c r="R4039" s="104">
        <f>INDEX('Service volumes'!E:E,MATCH($A4039,'Service volumes'!$A:$A,0))*M4039</f>
        <v>0</v>
      </c>
      <c r="S4039" s="114">
        <f>'Base year costs 2425'!I4040*M4039*P4039</f>
        <v>0</v>
      </c>
      <c r="T4039" s="107">
        <f>'Base year costs 2425'!L4040*M4039</f>
        <v>0</v>
      </c>
      <c r="U4039" s="114">
        <f>'Cost forecasts 2526'!H4040*M4039*Q4039</f>
        <v>0</v>
      </c>
      <c r="V4039" s="107">
        <f>'Cost forecasts 2526'!K4040*M4039</f>
        <v>0</v>
      </c>
      <c r="W4039" s="114">
        <f>'Cost forecasts 3031'!H4040*M4039*R4039</f>
        <v>0</v>
      </c>
      <c r="X4039" s="107">
        <f>'Cost forecasts 3031'!K4040*M4039</f>
        <v>0</v>
      </c>
    </row>
    <row r="4040" spans="1:24" ht="14.65" thickBot="1" x14ac:dyDescent="0.4">
      <c r="A4040" s="55" t="str">
        <f>'Base year costs 2425'!B4041</f>
        <v>SS438</v>
      </c>
      <c r="B4040" s="55" t="str">
        <f>'Base year costs 2425'!C4041</f>
        <v>CE106</v>
      </c>
      <c r="C4040" s="55" t="str">
        <f>'Base year costs 2425'!D4041</f>
        <v>Above 1Gbit/s</v>
      </c>
      <c r="D4040" s="55" t="str">
        <f>'Base year costs 2425'!E4041</f>
        <v>Leased lines access - CLA</v>
      </c>
      <c r="E4040" s="55" t="str">
        <f>'Base year costs 2425'!F4041</f>
        <v>EAD 10Gbps Rentals - Internal - Access - CLA</v>
      </c>
      <c r="F4040" s="25" t="b">
        <f t="shared" si="569"/>
        <v>0</v>
      </c>
      <c r="G4040" s="25" t="b">
        <f t="shared" si="570"/>
        <v>0</v>
      </c>
      <c r="H4040" s="25" t="b">
        <f t="shared" si="571"/>
        <v>0</v>
      </c>
      <c r="I4040" s="25" t="b">
        <f t="shared" si="567"/>
        <v>1</v>
      </c>
      <c r="J4040" s="25" t="b">
        <f t="shared" si="575"/>
        <v>0</v>
      </c>
      <c r="K4040" s="25" t="b">
        <f t="shared" si="568"/>
        <v>1</v>
      </c>
      <c r="L4040" s="25" t="b">
        <f t="shared" si="572"/>
        <v>0</v>
      </c>
      <c r="M4040" s="25" t="b">
        <f t="shared" si="573"/>
        <v>0</v>
      </c>
      <c r="N4040" s="25" t="str">
        <f t="shared" si="574"/>
        <v>Not included</v>
      </c>
      <c r="O4040" s="25">
        <f>IF(COUNTIF(A$5:A4040,A4040)=1,1,0)</f>
        <v>0</v>
      </c>
      <c r="P4040" s="104">
        <f>INDEX('Service volumes'!C:C,MATCH($A4040,'Service volumes'!$A:$A,0))*M4040</f>
        <v>0</v>
      </c>
      <c r="Q4040" s="104">
        <f>INDEX('Service volumes'!D:D,MATCH($A4040,'Service volumes'!$A:$A,0))*M4040</f>
        <v>0</v>
      </c>
      <c r="R4040" s="104">
        <f>INDEX('Service volumes'!E:E,MATCH($A4040,'Service volumes'!$A:$A,0))*M4040</f>
        <v>0</v>
      </c>
      <c r="S4040" s="114">
        <f>'Base year costs 2425'!I4041*M4040*P4040</f>
        <v>0</v>
      </c>
      <c r="T4040" s="107">
        <f>'Base year costs 2425'!L4041*M4040</f>
        <v>0</v>
      </c>
      <c r="U4040" s="114">
        <f>'Cost forecasts 2526'!H4041*M4040*Q4040</f>
        <v>0</v>
      </c>
      <c r="V4040" s="107">
        <f>'Cost forecasts 2526'!K4041*M4040</f>
        <v>0</v>
      </c>
      <c r="W4040" s="114">
        <f>'Cost forecasts 3031'!H4041*M4040*R4040</f>
        <v>0</v>
      </c>
      <c r="X4040" s="107">
        <f>'Cost forecasts 3031'!K4041*M4040</f>
        <v>0</v>
      </c>
    </row>
    <row r="4041" spans="1:24" ht="14.65" thickBot="1" x14ac:dyDescent="0.4">
      <c r="A4041" s="55" t="str">
        <f>'Base year costs 2425'!B4042</f>
        <v>SS438</v>
      </c>
      <c r="B4041" s="55" t="str">
        <f>'Base year costs 2425'!C4042</f>
        <v>CJ001</v>
      </c>
      <c r="C4041" s="55" t="str">
        <f>'Base year costs 2425'!D4042</f>
        <v>Above 1Gbit/s</v>
      </c>
      <c r="D4041" s="55" t="str">
        <f>'Base year costs 2425'!E4042</f>
        <v>Leased lines access - CLA</v>
      </c>
      <c r="E4041" s="55" t="str">
        <f>'Base year costs 2425'!F4042</f>
        <v>EAD 10Gbps Rentals - Internal - Access - CLA</v>
      </c>
      <c r="F4041" s="25" t="b">
        <f t="shared" si="569"/>
        <v>0</v>
      </c>
      <c r="G4041" s="25" t="b">
        <f t="shared" si="570"/>
        <v>0</v>
      </c>
      <c r="H4041" s="25" t="b">
        <f t="shared" si="571"/>
        <v>0</v>
      </c>
      <c r="I4041" s="25" t="b">
        <f t="shared" si="567"/>
        <v>1</v>
      </c>
      <c r="J4041" s="25" t="b">
        <f t="shared" si="575"/>
        <v>0</v>
      </c>
      <c r="K4041" s="25" t="b">
        <f t="shared" si="568"/>
        <v>1</v>
      </c>
      <c r="L4041" s="25" t="b">
        <f t="shared" si="572"/>
        <v>0</v>
      </c>
      <c r="M4041" s="25" t="b">
        <f t="shared" si="573"/>
        <v>0</v>
      </c>
      <c r="N4041" s="25" t="str">
        <f t="shared" si="574"/>
        <v>Not included</v>
      </c>
      <c r="O4041" s="25">
        <f>IF(COUNTIF(A$5:A4041,A4041)=1,1,0)</f>
        <v>0</v>
      </c>
      <c r="P4041" s="104">
        <f>INDEX('Service volumes'!C:C,MATCH($A4041,'Service volumes'!$A:$A,0))*M4041</f>
        <v>0</v>
      </c>
      <c r="Q4041" s="104">
        <f>INDEX('Service volumes'!D:D,MATCH($A4041,'Service volumes'!$A:$A,0))*M4041</f>
        <v>0</v>
      </c>
      <c r="R4041" s="104">
        <f>INDEX('Service volumes'!E:E,MATCH($A4041,'Service volumes'!$A:$A,0))*M4041</f>
        <v>0</v>
      </c>
      <c r="S4041" s="114">
        <f>'Base year costs 2425'!I4042*M4041*P4041</f>
        <v>0</v>
      </c>
      <c r="T4041" s="107">
        <f>'Base year costs 2425'!L4042*M4041</f>
        <v>0</v>
      </c>
      <c r="U4041" s="114">
        <f>'Cost forecasts 2526'!H4042*M4041*Q4041</f>
        <v>0</v>
      </c>
      <c r="V4041" s="107">
        <f>'Cost forecasts 2526'!K4042*M4041</f>
        <v>0</v>
      </c>
      <c r="W4041" s="114">
        <f>'Cost forecasts 3031'!H4042*M4041*R4041</f>
        <v>0</v>
      </c>
      <c r="X4041" s="107">
        <f>'Cost forecasts 3031'!K4042*M4041</f>
        <v>0</v>
      </c>
    </row>
    <row r="4042" spans="1:24" ht="14.65" thickBot="1" x14ac:dyDescent="0.4">
      <c r="A4042" s="55" t="str">
        <f>'Base year costs 2425'!B4043</f>
        <v>SS438</v>
      </c>
      <c r="B4042" s="55" t="str">
        <f>'Base year costs 2425'!C4043</f>
        <v>CJ002</v>
      </c>
      <c r="C4042" s="55" t="str">
        <f>'Base year costs 2425'!D4043</f>
        <v>Above 1Gbit/s</v>
      </c>
      <c r="D4042" s="55" t="str">
        <f>'Base year costs 2425'!E4043</f>
        <v>Leased lines access - CLA</v>
      </c>
      <c r="E4042" s="55" t="str">
        <f>'Base year costs 2425'!F4043</f>
        <v>EAD 10Gbps Rentals - Internal - Access - CLA</v>
      </c>
      <c r="F4042" s="25" t="b">
        <f t="shared" si="569"/>
        <v>0</v>
      </c>
      <c r="G4042" s="25" t="b">
        <f t="shared" si="570"/>
        <v>0</v>
      </c>
      <c r="H4042" s="25" t="b">
        <f t="shared" si="571"/>
        <v>0</v>
      </c>
      <c r="I4042" s="25" t="b">
        <f t="shared" si="567"/>
        <v>1</v>
      </c>
      <c r="J4042" s="25" t="b">
        <f t="shared" si="575"/>
        <v>0</v>
      </c>
      <c r="K4042" s="25" t="b">
        <f t="shared" si="568"/>
        <v>1</v>
      </c>
      <c r="L4042" s="25" t="b">
        <f t="shared" si="572"/>
        <v>0</v>
      </c>
      <c r="M4042" s="25" t="b">
        <f t="shared" si="573"/>
        <v>0</v>
      </c>
      <c r="N4042" s="25" t="str">
        <f t="shared" si="574"/>
        <v>Not included</v>
      </c>
      <c r="O4042" s="25">
        <f>IF(COUNTIF(A$5:A4042,A4042)=1,1,0)</f>
        <v>0</v>
      </c>
      <c r="P4042" s="104">
        <f>INDEX('Service volumes'!C:C,MATCH($A4042,'Service volumes'!$A:$A,0))*M4042</f>
        <v>0</v>
      </c>
      <c r="Q4042" s="104">
        <f>INDEX('Service volumes'!D:D,MATCH($A4042,'Service volumes'!$A:$A,0))*M4042</f>
        <v>0</v>
      </c>
      <c r="R4042" s="104">
        <f>INDEX('Service volumes'!E:E,MATCH($A4042,'Service volumes'!$A:$A,0))*M4042</f>
        <v>0</v>
      </c>
      <c r="S4042" s="114">
        <f>'Base year costs 2425'!I4043*M4042*P4042</f>
        <v>0</v>
      </c>
      <c r="T4042" s="107">
        <f>'Base year costs 2425'!L4043*M4042</f>
        <v>0</v>
      </c>
      <c r="U4042" s="114">
        <f>'Cost forecasts 2526'!H4043*M4042*Q4042</f>
        <v>0</v>
      </c>
      <c r="V4042" s="107">
        <f>'Cost forecasts 2526'!K4043*M4042</f>
        <v>0</v>
      </c>
      <c r="W4042" s="114">
        <f>'Cost forecasts 3031'!H4043*M4042*R4042</f>
        <v>0</v>
      </c>
      <c r="X4042" s="107">
        <f>'Cost forecasts 3031'!K4043*M4042</f>
        <v>0</v>
      </c>
    </row>
    <row r="4043" spans="1:24" ht="14.65" thickBot="1" x14ac:dyDescent="0.4">
      <c r="A4043" s="55" t="str">
        <f>'Base year costs 2425'!B4044</f>
        <v>SS438</v>
      </c>
      <c r="B4043" s="55" t="str">
        <f>'Base year costs 2425'!C4044</f>
        <v>CJ003</v>
      </c>
      <c r="C4043" s="55" t="str">
        <f>'Base year costs 2425'!D4044</f>
        <v>Above 1Gbit/s</v>
      </c>
      <c r="D4043" s="55" t="str">
        <f>'Base year costs 2425'!E4044</f>
        <v>Leased lines access - CLA</v>
      </c>
      <c r="E4043" s="55" t="str">
        <f>'Base year costs 2425'!F4044</f>
        <v>EAD 10Gbps Rentals - Internal - Access - CLA</v>
      </c>
      <c r="F4043" s="25" t="b">
        <f t="shared" si="569"/>
        <v>0</v>
      </c>
      <c r="G4043" s="25" t="b">
        <f t="shared" si="570"/>
        <v>0</v>
      </c>
      <c r="H4043" s="25" t="b">
        <f t="shared" si="571"/>
        <v>0</v>
      </c>
      <c r="I4043" s="25" t="b">
        <f t="shared" si="567"/>
        <v>1</v>
      </c>
      <c r="J4043" s="25" t="b">
        <f t="shared" si="575"/>
        <v>0</v>
      </c>
      <c r="K4043" s="25" t="b">
        <f t="shared" si="568"/>
        <v>1</v>
      </c>
      <c r="L4043" s="25" t="b">
        <f t="shared" si="572"/>
        <v>0</v>
      </c>
      <c r="M4043" s="25" t="b">
        <f t="shared" si="573"/>
        <v>0</v>
      </c>
      <c r="N4043" s="25" t="str">
        <f t="shared" si="574"/>
        <v>Not included</v>
      </c>
      <c r="O4043" s="25">
        <f>IF(COUNTIF(A$5:A4043,A4043)=1,1,0)</f>
        <v>0</v>
      </c>
      <c r="P4043" s="104">
        <f>INDEX('Service volumes'!C:C,MATCH($A4043,'Service volumes'!$A:$A,0))*M4043</f>
        <v>0</v>
      </c>
      <c r="Q4043" s="104">
        <f>INDEX('Service volumes'!D:D,MATCH($A4043,'Service volumes'!$A:$A,0))*M4043</f>
        <v>0</v>
      </c>
      <c r="R4043" s="104">
        <f>INDEX('Service volumes'!E:E,MATCH($A4043,'Service volumes'!$A:$A,0))*M4043</f>
        <v>0</v>
      </c>
      <c r="S4043" s="114">
        <f>'Base year costs 2425'!I4044*M4043*P4043</f>
        <v>0</v>
      </c>
      <c r="T4043" s="107">
        <f>'Base year costs 2425'!L4044*M4043</f>
        <v>0</v>
      </c>
      <c r="U4043" s="114">
        <f>'Cost forecasts 2526'!H4044*M4043*Q4043</f>
        <v>0</v>
      </c>
      <c r="V4043" s="107">
        <f>'Cost forecasts 2526'!K4044*M4043</f>
        <v>0</v>
      </c>
      <c r="W4043" s="114">
        <f>'Cost forecasts 3031'!H4044*M4043*R4043</f>
        <v>0</v>
      </c>
      <c r="X4043" s="107">
        <f>'Cost forecasts 3031'!K4044*M4043</f>
        <v>0</v>
      </c>
    </row>
    <row r="4044" spans="1:24" ht="14.65" thickBot="1" x14ac:dyDescent="0.4">
      <c r="A4044" s="55" t="str">
        <f>'Base year costs 2425'!B4045</f>
        <v>SS438</v>
      </c>
      <c r="B4044" s="55" t="str">
        <f>'Base year costs 2425'!C4045</f>
        <v>CJ004</v>
      </c>
      <c r="C4044" s="55" t="str">
        <f>'Base year costs 2425'!D4045</f>
        <v>Above 1Gbit/s</v>
      </c>
      <c r="D4044" s="55" t="str">
        <f>'Base year costs 2425'!E4045</f>
        <v>Leased lines access - CLA</v>
      </c>
      <c r="E4044" s="55" t="str">
        <f>'Base year costs 2425'!F4045</f>
        <v>EAD 10Gbps Rentals - Internal - Access - CLA</v>
      </c>
      <c r="F4044" s="25" t="b">
        <f t="shared" si="569"/>
        <v>0</v>
      </c>
      <c r="G4044" s="25" t="b">
        <f t="shared" si="570"/>
        <v>0</v>
      </c>
      <c r="H4044" s="25" t="b">
        <f t="shared" si="571"/>
        <v>0</v>
      </c>
      <c r="I4044" s="25" t="b">
        <f t="shared" si="567"/>
        <v>1</v>
      </c>
      <c r="J4044" s="25" t="b">
        <f t="shared" si="575"/>
        <v>0</v>
      </c>
      <c r="K4044" s="25" t="b">
        <f t="shared" si="568"/>
        <v>1</v>
      </c>
      <c r="L4044" s="25" t="b">
        <f t="shared" si="572"/>
        <v>0</v>
      </c>
      <c r="M4044" s="25" t="b">
        <f t="shared" si="573"/>
        <v>0</v>
      </c>
      <c r="N4044" s="25" t="str">
        <f t="shared" si="574"/>
        <v>Not included</v>
      </c>
      <c r="O4044" s="25">
        <f>IF(COUNTIF(A$5:A4044,A4044)=1,1,0)</f>
        <v>0</v>
      </c>
      <c r="P4044" s="104">
        <f>INDEX('Service volumes'!C:C,MATCH($A4044,'Service volumes'!$A:$A,0))*M4044</f>
        <v>0</v>
      </c>
      <c r="Q4044" s="104">
        <f>INDEX('Service volumes'!D:D,MATCH($A4044,'Service volumes'!$A:$A,0))*M4044</f>
        <v>0</v>
      </c>
      <c r="R4044" s="104">
        <f>INDEX('Service volumes'!E:E,MATCH($A4044,'Service volumes'!$A:$A,0))*M4044</f>
        <v>0</v>
      </c>
      <c r="S4044" s="114">
        <f>'Base year costs 2425'!I4045*M4044*P4044</f>
        <v>0</v>
      </c>
      <c r="T4044" s="107">
        <f>'Base year costs 2425'!L4045*M4044</f>
        <v>0</v>
      </c>
      <c r="U4044" s="114">
        <f>'Cost forecasts 2526'!H4045*M4044*Q4044</f>
        <v>0</v>
      </c>
      <c r="V4044" s="107">
        <f>'Cost forecasts 2526'!K4045*M4044</f>
        <v>0</v>
      </c>
      <c r="W4044" s="114">
        <f>'Cost forecasts 3031'!H4045*M4044*R4044</f>
        <v>0</v>
      </c>
      <c r="X4044" s="107">
        <f>'Cost forecasts 3031'!K4045*M4044</f>
        <v>0</v>
      </c>
    </row>
    <row r="4045" spans="1:24" ht="14.65" thickBot="1" x14ac:dyDescent="0.4">
      <c r="A4045" s="55" t="str">
        <f>'Base year costs 2425'!B4046</f>
        <v>SS438</v>
      </c>
      <c r="B4045" s="55" t="str">
        <f>'Base year costs 2425'!C4046</f>
        <v>CJ010</v>
      </c>
      <c r="C4045" s="55" t="str">
        <f>'Base year costs 2425'!D4046</f>
        <v>Above 1Gbit/s</v>
      </c>
      <c r="D4045" s="55" t="str">
        <f>'Base year costs 2425'!E4046</f>
        <v>Leased lines access - CLA</v>
      </c>
      <c r="E4045" s="55" t="str">
        <f>'Base year costs 2425'!F4046</f>
        <v>EAD 10Gbps Rentals - Internal - Access - CLA</v>
      </c>
      <c r="F4045" s="25" t="b">
        <f t="shared" si="569"/>
        <v>0</v>
      </c>
      <c r="G4045" s="25" t="b">
        <f t="shared" si="570"/>
        <v>0</v>
      </c>
      <c r="H4045" s="25" t="b">
        <f t="shared" si="571"/>
        <v>0</v>
      </c>
      <c r="I4045" s="25" t="b">
        <f t="shared" si="567"/>
        <v>1</v>
      </c>
      <c r="J4045" s="25" t="b">
        <f t="shared" si="575"/>
        <v>0</v>
      </c>
      <c r="K4045" s="25" t="b">
        <f t="shared" si="568"/>
        <v>1</v>
      </c>
      <c r="L4045" s="25" t="b">
        <f t="shared" si="572"/>
        <v>0</v>
      </c>
      <c r="M4045" s="25" t="b">
        <f t="shared" si="573"/>
        <v>0</v>
      </c>
      <c r="N4045" s="25" t="str">
        <f t="shared" si="574"/>
        <v>Not included</v>
      </c>
      <c r="O4045" s="25">
        <f>IF(COUNTIF(A$5:A4045,A4045)=1,1,0)</f>
        <v>0</v>
      </c>
      <c r="P4045" s="104">
        <f>INDEX('Service volumes'!C:C,MATCH($A4045,'Service volumes'!$A:$A,0))*M4045</f>
        <v>0</v>
      </c>
      <c r="Q4045" s="104">
        <f>INDEX('Service volumes'!D:D,MATCH($A4045,'Service volumes'!$A:$A,0))*M4045</f>
        <v>0</v>
      </c>
      <c r="R4045" s="104">
        <f>INDEX('Service volumes'!E:E,MATCH($A4045,'Service volumes'!$A:$A,0))*M4045</f>
        <v>0</v>
      </c>
      <c r="S4045" s="114">
        <f>'Base year costs 2425'!I4046*M4045*P4045</f>
        <v>0</v>
      </c>
      <c r="T4045" s="107">
        <f>'Base year costs 2425'!L4046*M4045</f>
        <v>0</v>
      </c>
      <c r="U4045" s="114">
        <f>'Cost forecasts 2526'!H4046*M4045*Q4045</f>
        <v>0</v>
      </c>
      <c r="V4045" s="107">
        <f>'Cost forecasts 2526'!K4046*M4045</f>
        <v>0</v>
      </c>
      <c r="W4045" s="114">
        <f>'Cost forecasts 3031'!H4046*M4045*R4045</f>
        <v>0</v>
      </c>
      <c r="X4045" s="107">
        <f>'Cost forecasts 3031'!K4046*M4045</f>
        <v>0</v>
      </c>
    </row>
    <row r="4046" spans="1:24" ht="14.65" thickBot="1" x14ac:dyDescent="0.4">
      <c r="A4046" s="55" t="str">
        <f>'Base year costs 2425'!B4047</f>
        <v>SS438</v>
      </c>
      <c r="B4046" s="55" t="str">
        <f>'Base year costs 2425'!C4047</f>
        <v>CJ011</v>
      </c>
      <c r="C4046" s="55" t="str">
        <f>'Base year costs 2425'!D4047</f>
        <v>Above 1Gbit/s</v>
      </c>
      <c r="D4046" s="55" t="str">
        <f>'Base year costs 2425'!E4047</f>
        <v>Leased lines access - CLA</v>
      </c>
      <c r="E4046" s="55" t="str">
        <f>'Base year costs 2425'!F4047</f>
        <v>EAD 10Gbps Rentals - Internal - Access - CLA</v>
      </c>
      <c r="F4046" s="25" t="b">
        <f t="shared" si="569"/>
        <v>0</v>
      </c>
      <c r="G4046" s="25" t="b">
        <f t="shared" si="570"/>
        <v>0</v>
      </c>
      <c r="H4046" s="25" t="b">
        <f t="shared" si="571"/>
        <v>0</v>
      </c>
      <c r="I4046" s="25" t="b">
        <f t="shared" si="567"/>
        <v>1</v>
      </c>
      <c r="J4046" s="25" t="b">
        <f t="shared" si="575"/>
        <v>0</v>
      </c>
      <c r="K4046" s="25" t="b">
        <f t="shared" si="568"/>
        <v>1</v>
      </c>
      <c r="L4046" s="25" t="b">
        <f t="shared" si="572"/>
        <v>0</v>
      </c>
      <c r="M4046" s="25" t="b">
        <f t="shared" si="573"/>
        <v>0</v>
      </c>
      <c r="N4046" s="25" t="str">
        <f t="shared" si="574"/>
        <v>Not included</v>
      </c>
      <c r="O4046" s="25">
        <f>IF(COUNTIF(A$5:A4046,A4046)=1,1,0)</f>
        <v>0</v>
      </c>
      <c r="P4046" s="104">
        <f>INDEX('Service volumes'!C:C,MATCH($A4046,'Service volumes'!$A:$A,0))*M4046</f>
        <v>0</v>
      </c>
      <c r="Q4046" s="104">
        <f>INDEX('Service volumes'!D:D,MATCH($A4046,'Service volumes'!$A:$A,0))*M4046</f>
        <v>0</v>
      </c>
      <c r="R4046" s="104">
        <f>INDEX('Service volumes'!E:E,MATCH($A4046,'Service volumes'!$A:$A,0))*M4046</f>
        <v>0</v>
      </c>
      <c r="S4046" s="114">
        <f>'Base year costs 2425'!I4047*M4046*P4046</f>
        <v>0</v>
      </c>
      <c r="T4046" s="107">
        <f>'Base year costs 2425'!L4047*M4046</f>
        <v>0</v>
      </c>
      <c r="U4046" s="114">
        <f>'Cost forecasts 2526'!H4047*M4046*Q4046</f>
        <v>0</v>
      </c>
      <c r="V4046" s="107">
        <f>'Cost forecasts 2526'!K4047*M4046</f>
        <v>0</v>
      </c>
      <c r="W4046" s="114">
        <f>'Cost forecasts 3031'!H4047*M4046*R4046</f>
        <v>0</v>
      </c>
      <c r="X4046" s="107">
        <f>'Cost forecasts 3031'!K4047*M4046</f>
        <v>0</v>
      </c>
    </row>
    <row r="4047" spans="1:24" ht="14.65" thickBot="1" x14ac:dyDescent="0.4">
      <c r="A4047" s="55" t="str">
        <f>'Base year costs 2425'!B4048</f>
        <v>SS438</v>
      </c>
      <c r="B4047" s="55" t="str">
        <f>'Base year costs 2425'!C4048</f>
        <v>CJ016</v>
      </c>
      <c r="C4047" s="55" t="str">
        <f>'Base year costs 2425'!D4048</f>
        <v>Above 1Gbit/s</v>
      </c>
      <c r="D4047" s="55" t="str">
        <f>'Base year costs 2425'!E4048</f>
        <v>Leased lines access - CLA</v>
      </c>
      <c r="E4047" s="55" t="str">
        <f>'Base year costs 2425'!F4048</f>
        <v>EAD 10Gbps Rentals - Internal - Access - CLA</v>
      </c>
      <c r="F4047" s="25" t="b">
        <f t="shared" si="569"/>
        <v>0</v>
      </c>
      <c r="G4047" s="25" t="b">
        <f t="shared" si="570"/>
        <v>0</v>
      </c>
      <c r="H4047" s="25" t="b">
        <f t="shared" si="571"/>
        <v>0</v>
      </c>
      <c r="I4047" s="25" t="b">
        <f t="shared" si="567"/>
        <v>1</v>
      </c>
      <c r="J4047" s="25" t="b">
        <f t="shared" si="575"/>
        <v>0</v>
      </c>
      <c r="K4047" s="25" t="b">
        <f t="shared" si="568"/>
        <v>1</v>
      </c>
      <c r="L4047" s="25" t="b">
        <f t="shared" si="572"/>
        <v>0</v>
      </c>
      <c r="M4047" s="25" t="b">
        <f t="shared" si="573"/>
        <v>0</v>
      </c>
      <c r="N4047" s="25" t="str">
        <f t="shared" si="574"/>
        <v>Not included</v>
      </c>
      <c r="O4047" s="25">
        <f>IF(COUNTIF(A$5:A4047,A4047)=1,1,0)</f>
        <v>0</v>
      </c>
      <c r="P4047" s="104">
        <f>INDEX('Service volumes'!C:C,MATCH($A4047,'Service volumes'!$A:$A,0))*M4047</f>
        <v>0</v>
      </c>
      <c r="Q4047" s="104">
        <f>INDEX('Service volumes'!D:D,MATCH($A4047,'Service volumes'!$A:$A,0))*M4047</f>
        <v>0</v>
      </c>
      <c r="R4047" s="104">
        <f>INDEX('Service volumes'!E:E,MATCH($A4047,'Service volumes'!$A:$A,0))*M4047</f>
        <v>0</v>
      </c>
      <c r="S4047" s="114">
        <f>'Base year costs 2425'!I4048*M4047*P4047</f>
        <v>0</v>
      </c>
      <c r="T4047" s="107">
        <f>'Base year costs 2425'!L4048*M4047</f>
        <v>0</v>
      </c>
      <c r="U4047" s="114">
        <f>'Cost forecasts 2526'!H4048*M4047*Q4047</f>
        <v>0</v>
      </c>
      <c r="V4047" s="107">
        <f>'Cost forecasts 2526'!K4048*M4047</f>
        <v>0</v>
      </c>
      <c r="W4047" s="114">
        <f>'Cost forecasts 3031'!H4048*M4047*R4047</f>
        <v>0</v>
      </c>
      <c r="X4047" s="107">
        <f>'Cost forecasts 3031'!K4048*M4047</f>
        <v>0</v>
      </c>
    </row>
    <row r="4048" spans="1:24" ht="14.65" thickBot="1" x14ac:dyDescent="0.4">
      <c r="A4048" s="55" t="str">
        <f>'Base year costs 2425'!B4049</f>
        <v>SS438</v>
      </c>
      <c r="B4048" s="55" t="str">
        <f>'Base year costs 2425'!C4049</f>
        <v>CJ017</v>
      </c>
      <c r="C4048" s="55" t="str">
        <f>'Base year costs 2425'!D4049</f>
        <v>Above 1Gbit/s</v>
      </c>
      <c r="D4048" s="55" t="str">
        <f>'Base year costs 2425'!E4049</f>
        <v>Leased lines access - CLA</v>
      </c>
      <c r="E4048" s="55" t="str">
        <f>'Base year costs 2425'!F4049</f>
        <v>EAD 10Gbps Rentals - Internal - Access - CLA</v>
      </c>
      <c r="F4048" s="25" t="b">
        <f t="shared" si="569"/>
        <v>0</v>
      </c>
      <c r="G4048" s="25" t="b">
        <f t="shared" si="570"/>
        <v>0</v>
      </c>
      <c r="H4048" s="25" t="b">
        <f t="shared" si="571"/>
        <v>0</v>
      </c>
      <c r="I4048" s="25" t="b">
        <f t="shared" si="567"/>
        <v>1</v>
      </c>
      <c r="J4048" s="25" t="b">
        <f t="shared" si="575"/>
        <v>0</v>
      </c>
      <c r="K4048" s="25" t="b">
        <f t="shared" si="568"/>
        <v>1</v>
      </c>
      <c r="L4048" s="25" t="b">
        <f t="shared" si="572"/>
        <v>0</v>
      </c>
      <c r="M4048" s="25" t="b">
        <f t="shared" si="573"/>
        <v>0</v>
      </c>
      <c r="N4048" s="25" t="str">
        <f t="shared" si="574"/>
        <v>Not included</v>
      </c>
      <c r="O4048" s="25">
        <f>IF(COUNTIF(A$5:A4048,A4048)=1,1,0)</f>
        <v>0</v>
      </c>
      <c r="P4048" s="104">
        <f>INDEX('Service volumes'!C:C,MATCH($A4048,'Service volumes'!$A:$A,0))*M4048</f>
        <v>0</v>
      </c>
      <c r="Q4048" s="104">
        <f>INDEX('Service volumes'!D:D,MATCH($A4048,'Service volumes'!$A:$A,0))*M4048</f>
        <v>0</v>
      </c>
      <c r="R4048" s="104">
        <f>INDEX('Service volumes'!E:E,MATCH($A4048,'Service volumes'!$A:$A,0))*M4048</f>
        <v>0</v>
      </c>
      <c r="S4048" s="114">
        <f>'Base year costs 2425'!I4049*M4048*P4048</f>
        <v>0</v>
      </c>
      <c r="T4048" s="107">
        <f>'Base year costs 2425'!L4049*M4048</f>
        <v>0</v>
      </c>
      <c r="U4048" s="114">
        <f>'Cost forecasts 2526'!H4049*M4048*Q4048</f>
        <v>0</v>
      </c>
      <c r="V4048" s="107">
        <f>'Cost forecasts 2526'!K4049*M4048</f>
        <v>0</v>
      </c>
      <c r="W4048" s="114">
        <f>'Cost forecasts 3031'!H4049*M4048*R4048</f>
        <v>0</v>
      </c>
      <c r="X4048" s="107">
        <f>'Cost forecasts 3031'!K4049*M4048</f>
        <v>0</v>
      </c>
    </row>
    <row r="4049" spans="1:24" ht="14.65" thickBot="1" x14ac:dyDescent="0.4">
      <c r="A4049" s="55" t="str">
        <f>'Base year costs 2425'!B4050</f>
        <v>SS438</v>
      </c>
      <c r="B4049" s="55" t="str">
        <f>'Base year costs 2425'!C4050</f>
        <v>CL160</v>
      </c>
      <c r="C4049" s="55" t="str">
        <f>'Base year costs 2425'!D4050</f>
        <v>Above 1Gbit/s</v>
      </c>
      <c r="D4049" s="55" t="str">
        <f>'Base year costs 2425'!E4050</f>
        <v>Leased lines access - CLA</v>
      </c>
      <c r="E4049" s="55" t="str">
        <f>'Base year costs 2425'!F4050</f>
        <v>EAD 10Gbps Rentals - Internal - Access - CLA</v>
      </c>
      <c r="F4049" s="25" t="b">
        <f t="shared" si="569"/>
        <v>0</v>
      </c>
      <c r="G4049" s="25" t="b">
        <f t="shared" si="570"/>
        <v>0</v>
      </c>
      <c r="H4049" s="25" t="b">
        <f t="shared" si="571"/>
        <v>0</v>
      </c>
      <c r="I4049" s="25" t="b">
        <f t="shared" si="567"/>
        <v>1</v>
      </c>
      <c r="J4049" s="25" t="b">
        <f t="shared" si="575"/>
        <v>0</v>
      </c>
      <c r="K4049" s="25" t="b">
        <f t="shared" si="568"/>
        <v>1</v>
      </c>
      <c r="L4049" s="25" t="b">
        <f t="shared" si="572"/>
        <v>0</v>
      </c>
      <c r="M4049" s="25" t="b">
        <f t="shared" si="573"/>
        <v>0</v>
      </c>
      <c r="N4049" s="25" t="str">
        <f t="shared" si="574"/>
        <v>Not included</v>
      </c>
      <c r="O4049" s="25">
        <f>IF(COUNTIF(A$5:A4049,A4049)=1,1,0)</f>
        <v>0</v>
      </c>
      <c r="P4049" s="104">
        <f>INDEX('Service volumes'!C:C,MATCH($A4049,'Service volumes'!$A:$A,0))*M4049</f>
        <v>0</v>
      </c>
      <c r="Q4049" s="104">
        <f>INDEX('Service volumes'!D:D,MATCH($A4049,'Service volumes'!$A:$A,0))*M4049</f>
        <v>0</v>
      </c>
      <c r="R4049" s="104">
        <f>INDEX('Service volumes'!E:E,MATCH($A4049,'Service volumes'!$A:$A,0))*M4049</f>
        <v>0</v>
      </c>
      <c r="S4049" s="114">
        <f>'Base year costs 2425'!I4050*M4049*P4049</f>
        <v>0</v>
      </c>
      <c r="T4049" s="107">
        <f>'Base year costs 2425'!L4050*M4049</f>
        <v>0</v>
      </c>
      <c r="U4049" s="114">
        <f>'Cost forecasts 2526'!H4050*M4049*Q4049</f>
        <v>0</v>
      </c>
      <c r="V4049" s="107">
        <f>'Cost forecasts 2526'!K4050*M4049</f>
        <v>0</v>
      </c>
      <c r="W4049" s="114">
        <f>'Cost forecasts 3031'!H4050*M4049*R4049</f>
        <v>0</v>
      </c>
      <c r="X4049" s="107">
        <f>'Cost forecasts 3031'!K4050*M4049</f>
        <v>0</v>
      </c>
    </row>
    <row r="4050" spans="1:24" ht="14.65" thickBot="1" x14ac:dyDescent="0.4">
      <c r="A4050" s="55" t="str">
        <f>'Base year costs 2425'!B4051</f>
        <v>SS438</v>
      </c>
      <c r="B4050" s="55" t="str">
        <f>'Base year costs 2425'!C4051</f>
        <v>CO484</v>
      </c>
      <c r="C4050" s="55" t="str">
        <f>'Base year costs 2425'!D4051</f>
        <v>Above 1Gbit/s</v>
      </c>
      <c r="D4050" s="55" t="str">
        <f>'Base year costs 2425'!E4051</f>
        <v>Leased lines access - CLA</v>
      </c>
      <c r="E4050" s="55" t="str">
        <f>'Base year costs 2425'!F4051</f>
        <v>EAD 10Gbps Rentals - Internal - Access - CLA</v>
      </c>
      <c r="F4050" s="25" t="b">
        <f t="shared" si="569"/>
        <v>0</v>
      </c>
      <c r="G4050" s="25" t="b">
        <f t="shared" si="570"/>
        <v>0</v>
      </c>
      <c r="H4050" s="25" t="b">
        <f t="shared" si="571"/>
        <v>0</v>
      </c>
      <c r="I4050" s="25" t="b">
        <f t="shared" si="567"/>
        <v>1</v>
      </c>
      <c r="J4050" s="25" t="b">
        <f t="shared" si="575"/>
        <v>0</v>
      </c>
      <c r="K4050" s="25" t="b">
        <f t="shared" si="568"/>
        <v>1</v>
      </c>
      <c r="L4050" s="25" t="b">
        <f t="shared" si="572"/>
        <v>0</v>
      </c>
      <c r="M4050" s="25" t="b">
        <f t="shared" si="573"/>
        <v>0</v>
      </c>
      <c r="N4050" s="25" t="str">
        <f t="shared" si="574"/>
        <v>Not included</v>
      </c>
      <c r="O4050" s="25">
        <f>IF(COUNTIF(A$5:A4050,A4050)=1,1,0)</f>
        <v>0</v>
      </c>
      <c r="P4050" s="104">
        <f>INDEX('Service volumes'!C:C,MATCH($A4050,'Service volumes'!$A:$A,0))*M4050</f>
        <v>0</v>
      </c>
      <c r="Q4050" s="104">
        <f>INDEX('Service volumes'!D:D,MATCH($A4050,'Service volumes'!$A:$A,0))*M4050</f>
        <v>0</v>
      </c>
      <c r="R4050" s="104">
        <f>INDEX('Service volumes'!E:E,MATCH($A4050,'Service volumes'!$A:$A,0))*M4050</f>
        <v>0</v>
      </c>
      <c r="S4050" s="114">
        <f>'Base year costs 2425'!I4051*M4050*P4050</f>
        <v>0</v>
      </c>
      <c r="T4050" s="107">
        <f>'Base year costs 2425'!L4051*M4050</f>
        <v>0</v>
      </c>
      <c r="U4050" s="114">
        <f>'Cost forecasts 2526'!H4051*M4050*Q4050</f>
        <v>0</v>
      </c>
      <c r="V4050" s="107">
        <f>'Cost forecasts 2526'!K4051*M4050</f>
        <v>0</v>
      </c>
      <c r="W4050" s="114">
        <f>'Cost forecasts 3031'!H4051*M4050*R4050</f>
        <v>0</v>
      </c>
      <c r="X4050" s="107">
        <f>'Cost forecasts 3031'!K4051*M4050</f>
        <v>0</v>
      </c>
    </row>
    <row r="4051" spans="1:24" ht="14.65" thickBot="1" x14ac:dyDescent="0.4">
      <c r="A4051" s="55" t="str">
        <f>'Base year costs 2425'!B4052</f>
        <v>SS438</v>
      </c>
      <c r="B4051" s="55" t="str">
        <f>'Base year costs 2425'!C4052</f>
        <v>CW609</v>
      </c>
      <c r="C4051" s="55" t="str">
        <f>'Base year costs 2425'!D4052</f>
        <v>Above 1Gbit/s</v>
      </c>
      <c r="D4051" s="55" t="str">
        <f>'Base year costs 2425'!E4052</f>
        <v>Leased lines access - CLA</v>
      </c>
      <c r="E4051" s="55" t="str">
        <f>'Base year costs 2425'!F4052</f>
        <v>EAD 10Gbps Rentals - Internal - Access - CLA</v>
      </c>
      <c r="F4051" s="25" t="b">
        <f t="shared" si="569"/>
        <v>0</v>
      </c>
      <c r="G4051" s="25" t="b">
        <f t="shared" si="570"/>
        <v>0</v>
      </c>
      <c r="H4051" s="25" t="b">
        <f t="shared" si="571"/>
        <v>0</v>
      </c>
      <c r="I4051" s="25" t="b">
        <f t="shared" si="567"/>
        <v>1</v>
      </c>
      <c r="J4051" s="25" t="b">
        <f t="shared" si="575"/>
        <v>0</v>
      </c>
      <c r="K4051" s="25" t="b">
        <f t="shared" si="568"/>
        <v>1</v>
      </c>
      <c r="L4051" s="25" t="b">
        <f t="shared" si="572"/>
        <v>0</v>
      </c>
      <c r="M4051" s="25" t="b">
        <f t="shared" si="573"/>
        <v>0</v>
      </c>
      <c r="N4051" s="25" t="str">
        <f t="shared" si="574"/>
        <v>Not included</v>
      </c>
      <c r="O4051" s="25">
        <f>IF(COUNTIF(A$5:A4051,A4051)=1,1,0)</f>
        <v>0</v>
      </c>
      <c r="P4051" s="104">
        <f>INDEX('Service volumes'!C:C,MATCH($A4051,'Service volumes'!$A:$A,0))*M4051</f>
        <v>0</v>
      </c>
      <c r="Q4051" s="104">
        <f>INDEX('Service volumes'!D:D,MATCH($A4051,'Service volumes'!$A:$A,0))*M4051</f>
        <v>0</v>
      </c>
      <c r="R4051" s="104">
        <f>INDEX('Service volumes'!E:E,MATCH($A4051,'Service volumes'!$A:$A,0))*M4051</f>
        <v>0</v>
      </c>
      <c r="S4051" s="114">
        <f>'Base year costs 2425'!I4052*M4051*P4051</f>
        <v>0</v>
      </c>
      <c r="T4051" s="107">
        <f>'Base year costs 2425'!L4052*M4051</f>
        <v>0</v>
      </c>
      <c r="U4051" s="114">
        <f>'Cost forecasts 2526'!H4052*M4051*Q4051</f>
        <v>0</v>
      </c>
      <c r="V4051" s="107">
        <f>'Cost forecasts 2526'!K4052*M4051</f>
        <v>0</v>
      </c>
      <c r="W4051" s="114">
        <f>'Cost forecasts 3031'!H4052*M4051*R4051</f>
        <v>0</v>
      </c>
      <c r="X4051" s="107">
        <f>'Cost forecasts 3031'!K4052*M4051</f>
        <v>0</v>
      </c>
    </row>
    <row r="4052" spans="1:24" ht="14.65" thickBot="1" x14ac:dyDescent="0.4">
      <c r="A4052" s="55" t="str">
        <f>'Base year costs 2425'!B4053</f>
        <v>SS438</v>
      </c>
      <c r="B4052" s="55" t="str">
        <f>'Base year costs 2425'!C4053</f>
        <v>CW610</v>
      </c>
      <c r="C4052" s="55" t="str">
        <f>'Base year costs 2425'!D4053</f>
        <v>Above 1Gbit/s</v>
      </c>
      <c r="D4052" s="55" t="str">
        <f>'Base year costs 2425'!E4053</f>
        <v>Leased lines access - CLA</v>
      </c>
      <c r="E4052" s="55" t="str">
        <f>'Base year costs 2425'!F4053</f>
        <v>EAD 10Gbps Rentals - Internal - Access - CLA</v>
      </c>
      <c r="F4052" s="25" t="b">
        <f t="shared" si="569"/>
        <v>0</v>
      </c>
      <c r="G4052" s="25" t="b">
        <f t="shared" si="570"/>
        <v>0</v>
      </c>
      <c r="H4052" s="25" t="b">
        <f t="shared" si="571"/>
        <v>0</v>
      </c>
      <c r="I4052" s="25" t="b">
        <f t="shared" si="567"/>
        <v>1</v>
      </c>
      <c r="J4052" s="25" t="b">
        <f t="shared" si="575"/>
        <v>0</v>
      </c>
      <c r="K4052" s="25" t="b">
        <f t="shared" si="568"/>
        <v>1</v>
      </c>
      <c r="L4052" s="25" t="b">
        <f t="shared" si="572"/>
        <v>0</v>
      </c>
      <c r="M4052" s="25" t="b">
        <f t="shared" si="573"/>
        <v>0</v>
      </c>
      <c r="N4052" s="25" t="str">
        <f t="shared" si="574"/>
        <v>Not included</v>
      </c>
      <c r="O4052" s="25">
        <f>IF(COUNTIF(A$5:A4052,A4052)=1,1,0)</f>
        <v>0</v>
      </c>
      <c r="P4052" s="104">
        <f>INDEX('Service volumes'!C:C,MATCH($A4052,'Service volumes'!$A:$A,0))*M4052</f>
        <v>0</v>
      </c>
      <c r="Q4052" s="104">
        <f>INDEX('Service volumes'!D:D,MATCH($A4052,'Service volumes'!$A:$A,0))*M4052</f>
        <v>0</v>
      </c>
      <c r="R4052" s="104">
        <f>INDEX('Service volumes'!E:E,MATCH($A4052,'Service volumes'!$A:$A,0))*M4052</f>
        <v>0</v>
      </c>
      <c r="S4052" s="114">
        <f>'Base year costs 2425'!I4053*M4052*P4052</f>
        <v>0</v>
      </c>
      <c r="T4052" s="107">
        <f>'Base year costs 2425'!L4053*M4052</f>
        <v>0</v>
      </c>
      <c r="U4052" s="114">
        <f>'Cost forecasts 2526'!H4053*M4052*Q4052</f>
        <v>0</v>
      </c>
      <c r="V4052" s="107">
        <f>'Cost forecasts 2526'!K4053*M4052</f>
        <v>0</v>
      </c>
      <c r="W4052" s="114">
        <f>'Cost forecasts 3031'!H4053*M4052*R4052</f>
        <v>0</v>
      </c>
      <c r="X4052" s="107">
        <f>'Cost forecasts 3031'!K4053*M4052</f>
        <v>0</v>
      </c>
    </row>
    <row r="4053" spans="1:24" ht="14.65" thickBot="1" x14ac:dyDescent="0.4">
      <c r="A4053" s="55" t="str">
        <f>'Base year costs 2425'!B4054</f>
        <v>SS438</v>
      </c>
      <c r="B4053" s="55" t="str">
        <f>'Base year costs 2425'!C4054</f>
        <v>PI_RAV</v>
      </c>
      <c r="C4053" s="55" t="str">
        <f>'Base year costs 2425'!D4054</f>
        <v>Above 1Gbit/s</v>
      </c>
      <c r="D4053" s="55" t="str">
        <f>'Base year costs 2425'!E4054</f>
        <v>Leased lines access - CLA</v>
      </c>
      <c r="E4053" s="55" t="str">
        <f>'Base year costs 2425'!F4054</f>
        <v>EAD 10Gbps Rentals - Internal - Access - CLA</v>
      </c>
      <c r="F4053" s="25" t="b">
        <f t="shared" si="569"/>
        <v>0</v>
      </c>
      <c r="G4053" s="25" t="b">
        <f t="shared" si="570"/>
        <v>0</v>
      </c>
      <c r="H4053" s="25" t="b">
        <f t="shared" si="571"/>
        <v>0</v>
      </c>
      <c r="I4053" s="25" t="b">
        <f t="shared" si="567"/>
        <v>1</v>
      </c>
      <c r="J4053" s="25" t="b">
        <f t="shared" si="575"/>
        <v>0</v>
      </c>
      <c r="K4053" s="25" t="b">
        <f t="shared" si="568"/>
        <v>1</v>
      </c>
      <c r="L4053" s="25" t="b">
        <f t="shared" si="572"/>
        <v>0</v>
      </c>
      <c r="M4053" s="25" t="b">
        <f t="shared" si="573"/>
        <v>0</v>
      </c>
      <c r="N4053" s="25" t="str">
        <f t="shared" si="574"/>
        <v>Not included</v>
      </c>
      <c r="O4053" s="25">
        <f>IF(COUNTIF(A$5:A4053,A4053)=1,1,0)</f>
        <v>0</v>
      </c>
      <c r="P4053" s="104">
        <f>INDEX('Service volumes'!C:C,MATCH($A4053,'Service volumes'!$A:$A,0))*M4053</f>
        <v>0</v>
      </c>
      <c r="Q4053" s="104">
        <f>INDEX('Service volumes'!D:D,MATCH($A4053,'Service volumes'!$A:$A,0))*M4053</f>
        <v>0</v>
      </c>
      <c r="R4053" s="104">
        <f>INDEX('Service volumes'!E:E,MATCH($A4053,'Service volumes'!$A:$A,0))*M4053</f>
        <v>0</v>
      </c>
      <c r="S4053" s="114">
        <f>'Base year costs 2425'!I4054*M4053*P4053</f>
        <v>0</v>
      </c>
      <c r="T4053" s="107">
        <f>'Base year costs 2425'!L4054*M4053</f>
        <v>0</v>
      </c>
      <c r="U4053" s="114">
        <f>'Cost forecasts 2526'!H4054*M4053*Q4053</f>
        <v>0</v>
      </c>
      <c r="V4053" s="107">
        <f>'Cost forecasts 2526'!K4054*M4053</f>
        <v>0</v>
      </c>
      <c r="W4053" s="114">
        <f>'Cost forecasts 3031'!H4054*M4053*R4053</f>
        <v>0</v>
      </c>
      <c r="X4053" s="107">
        <f>'Cost forecasts 3031'!K4054*M4053</f>
        <v>0</v>
      </c>
    </row>
    <row r="4054" spans="1:24" ht="14.65" thickBot="1" x14ac:dyDescent="0.4">
      <c r="A4054" s="55" t="str">
        <f>'Base year costs 2425'!B4055</f>
        <v>SS438</v>
      </c>
      <c r="B4054" s="55" t="str">
        <f>'Base year costs 2425'!C4055</f>
        <v>PI_Poles</v>
      </c>
      <c r="C4054" s="55" t="str">
        <f>'Base year costs 2425'!D4055</f>
        <v>Above 1Gbit/s</v>
      </c>
      <c r="D4054" s="55" t="str">
        <f>'Base year costs 2425'!E4055</f>
        <v>Leased lines access - CLA</v>
      </c>
      <c r="E4054" s="55" t="str">
        <f>'Base year costs 2425'!F4055</f>
        <v>EAD 10Gbps Rentals - Internal - Access - CLA</v>
      </c>
      <c r="F4054" s="25" t="b">
        <f t="shared" si="569"/>
        <v>0</v>
      </c>
      <c r="G4054" s="25" t="b">
        <f t="shared" si="570"/>
        <v>0</v>
      </c>
      <c r="H4054" s="25" t="b">
        <f t="shared" si="571"/>
        <v>0</v>
      </c>
      <c r="I4054" s="25" t="b">
        <f t="shared" si="567"/>
        <v>1</v>
      </c>
      <c r="J4054" s="25" t="b">
        <f t="shared" si="575"/>
        <v>0</v>
      </c>
      <c r="K4054" s="25" t="b">
        <f t="shared" si="568"/>
        <v>1</v>
      </c>
      <c r="L4054" s="25" t="b">
        <f t="shared" si="572"/>
        <v>0</v>
      </c>
      <c r="M4054" s="25" t="b">
        <f t="shared" si="573"/>
        <v>0</v>
      </c>
      <c r="N4054" s="25" t="str">
        <f t="shared" si="574"/>
        <v>Not included</v>
      </c>
      <c r="O4054" s="25">
        <f>IF(COUNTIF(A$5:A4054,A4054)=1,1,0)</f>
        <v>0</v>
      </c>
      <c r="P4054" s="104">
        <f>INDEX('Service volumes'!C:C,MATCH($A4054,'Service volumes'!$A:$A,0))*M4054</f>
        <v>0</v>
      </c>
      <c r="Q4054" s="104">
        <f>INDEX('Service volumes'!D:D,MATCH($A4054,'Service volumes'!$A:$A,0))*M4054</f>
        <v>0</v>
      </c>
      <c r="R4054" s="104">
        <f>INDEX('Service volumes'!E:E,MATCH($A4054,'Service volumes'!$A:$A,0))*M4054</f>
        <v>0</v>
      </c>
      <c r="S4054" s="114">
        <f>'Base year costs 2425'!I4055*M4054*P4054</f>
        <v>0</v>
      </c>
      <c r="T4054" s="107">
        <f>'Base year costs 2425'!L4055*M4054</f>
        <v>0</v>
      </c>
      <c r="U4054" s="114">
        <f>'Cost forecasts 2526'!H4055*M4054*Q4054</f>
        <v>0</v>
      </c>
      <c r="V4054" s="107">
        <f>'Cost forecasts 2526'!K4055*M4054</f>
        <v>0</v>
      </c>
      <c r="W4054" s="114">
        <f>'Cost forecasts 3031'!H4055*M4054*R4054</f>
        <v>0</v>
      </c>
      <c r="X4054" s="107">
        <f>'Cost forecasts 3031'!K4055*M4054</f>
        <v>0</v>
      </c>
    </row>
    <row r="4055" spans="1:24" ht="14.65" thickBot="1" x14ac:dyDescent="0.4">
      <c r="A4055" s="55" t="str">
        <f>'Base year costs 2425'!B4056</f>
        <v>SS438</v>
      </c>
      <c r="B4055" s="55" t="str">
        <f>'Base year costs 2425'!C4056</f>
        <v>CL573</v>
      </c>
      <c r="C4055" s="55" t="str">
        <f>'Base year costs 2425'!D4056</f>
        <v>Above 1Gbit/s</v>
      </c>
      <c r="D4055" s="55" t="str">
        <f>'Base year costs 2425'!E4056</f>
        <v>Leased lines access - CLA</v>
      </c>
      <c r="E4055" s="55" t="str">
        <f>'Base year costs 2425'!F4056</f>
        <v>EAD 10Gbps Rentals - Internal - Access - CLA</v>
      </c>
      <c r="F4055" s="25" t="b">
        <f t="shared" si="569"/>
        <v>0</v>
      </c>
      <c r="G4055" s="25" t="b">
        <f t="shared" si="570"/>
        <v>0</v>
      </c>
      <c r="H4055" s="25" t="b">
        <f t="shared" si="571"/>
        <v>0</v>
      </c>
      <c r="I4055" s="25" t="b">
        <f t="shared" si="567"/>
        <v>1</v>
      </c>
      <c r="J4055" s="25" t="b">
        <f t="shared" si="575"/>
        <v>0</v>
      </c>
      <c r="K4055" s="25" t="b">
        <f t="shared" si="568"/>
        <v>1</v>
      </c>
      <c r="L4055" s="25" t="b">
        <f t="shared" si="572"/>
        <v>0</v>
      </c>
      <c r="M4055" s="25" t="b">
        <f t="shared" si="573"/>
        <v>0</v>
      </c>
      <c r="N4055" s="25" t="str">
        <f t="shared" si="574"/>
        <v>Not included</v>
      </c>
      <c r="O4055" s="25">
        <f>IF(COUNTIF(A$5:A4055,A4055)=1,1,0)</f>
        <v>0</v>
      </c>
      <c r="P4055" s="104">
        <f>INDEX('Service volumes'!C:C,MATCH($A4055,'Service volumes'!$A:$A,0))*M4055</f>
        <v>0</v>
      </c>
      <c r="Q4055" s="104">
        <f>INDEX('Service volumes'!D:D,MATCH($A4055,'Service volumes'!$A:$A,0))*M4055</f>
        <v>0</v>
      </c>
      <c r="R4055" s="104">
        <f>INDEX('Service volumes'!E:E,MATCH($A4055,'Service volumes'!$A:$A,0))*M4055</f>
        <v>0</v>
      </c>
      <c r="S4055" s="114">
        <f>'Base year costs 2425'!I4056*M4055*P4055</f>
        <v>0</v>
      </c>
      <c r="T4055" s="107">
        <f>'Base year costs 2425'!L4056*M4055</f>
        <v>0</v>
      </c>
      <c r="U4055" s="114">
        <f>'Cost forecasts 2526'!H4056*M4055*Q4055</f>
        <v>0</v>
      </c>
      <c r="V4055" s="107">
        <f>'Cost forecasts 2526'!K4056*M4055</f>
        <v>0</v>
      </c>
      <c r="W4055" s="114">
        <f>'Cost forecasts 3031'!H4056*M4055*R4055</f>
        <v>0</v>
      </c>
      <c r="X4055" s="107">
        <f>'Cost forecasts 3031'!K4056*M4055</f>
        <v>0</v>
      </c>
    </row>
    <row r="4056" spans="1:24" ht="14.65" thickBot="1" x14ac:dyDescent="0.4">
      <c r="A4056" s="55" t="str">
        <f>'Base year costs 2425'!B4057</f>
        <v>SS438</v>
      </c>
      <c r="B4056" s="55" t="str">
        <f>'Base year costs 2425'!C4057</f>
        <v>CL578</v>
      </c>
      <c r="C4056" s="55" t="str">
        <f>'Base year costs 2425'!D4057</f>
        <v>Above 1Gbit/s</v>
      </c>
      <c r="D4056" s="55" t="str">
        <f>'Base year costs 2425'!E4057</f>
        <v>Leased lines access - CLA</v>
      </c>
      <c r="E4056" s="55" t="str">
        <f>'Base year costs 2425'!F4057</f>
        <v>EAD 10Gbps Rentals - Internal - Access - CLA</v>
      </c>
      <c r="F4056" s="25" t="b">
        <f t="shared" si="569"/>
        <v>0</v>
      </c>
      <c r="G4056" s="25" t="b">
        <f t="shared" si="570"/>
        <v>0</v>
      </c>
      <c r="H4056" s="25" t="b">
        <f t="shared" si="571"/>
        <v>0</v>
      </c>
      <c r="I4056" s="25" t="b">
        <f t="shared" si="567"/>
        <v>1</v>
      </c>
      <c r="J4056" s="25" t="b">
        <f t="shared" si="575"/>
        <v>0</v>
      </c>
      <c r="K4056" s="25" t="b">
        <f t="shared" si="568"/>
        <v>1</v>
      </c>
      <c r="L4056" s="25" t="b">
        <f t="shared" si="572"/>
        <v>0</v>
      </c>
      <c r="M4056" s="25" t="b">
        <f t="shared" si="573"/>
        <v>0</v>
      </c>
      <c r="N4056" s="25" t="str">
        <f t="shared" si="574"/>
        <v>Not included</v>
      </c>
      <c r="O4056" s="25">
        <f>IF(COUNTIF(A$5:A4056,A4056)=1,1,0)</f>
        <v>0</v>
      </c>
      <c r="P4056" s="104">
        <f>INDEX('Service volumes'!C:C,MATCH($A4056,'Service volumes'!$A:$A,0))*M4056</f>
        <v>0</v>
      </c>
      <c r="Q4056" s="104">
        <f>INDEX('Service volumes'!D:D,MATCH($A4056,'Service volumes'!$A:$A,0))*M4056</f>
        <v>0</v>
      </c>
      <c r="R4056" s="104">
        <f>INDEX('Service volumes'!E:E,MATCH($A4056,'Service volumes'!$A:$A,0))*M4056</f>
        <v>0</v>
      </c>
      <c r="S4056" s="114">
        <f>'Base year costs 2425'!I4057*M4056*P4056</f>
        <v>0</v>
      </c>
      <c r="T4056" s="107">
        <f>'Base year costs 2425'!L4057*M4056</f>
        <v>0</v>
      </c>
      <c r="U4056" s="114">
        <f>'Cost forecasts 2526'!H4057*M4056*Q4056</f>
        <v>0</v>
      </c>
      <c r="V4056" s="107">
        <f>'Cost forecasts 2526'!K4057*M4056</f>
        <v>0</v>
      </c>
      <c r="W4056" s="114">
        <f>'Cost forecasts 3031'!H4057*M4056*R4056</f>
        <v>0</v>
      </c>
      <c r="X4056" s="107">
        <f>'Cost forecasts 3031'!K4057*M4056</f>
        <v>0</v>
      </c>
    </row>
    <row r="4057" spans="1:24" ht="14.65" thickBot="1" x14ac:dyDescent="0.4">
      <c r="A4057" s="55" t="str">
        <f>'Base year costs 2425'!B4058</f>
        <v>SS438</v>
      </c>
      <c r="B4057" s="55" t="str">
        <f>'Base year costs 2425'!C4058</f>
        <v>CL601</v>
      </c>
      <c r="C4057" s="55" t="str">
        <f>'Base year costs 2425'!D4058</f>
        <v>Above 1Gbit/s</v>
      </c>
      <c r="D4057" s="55" t="str">
        <f>'Base year costs 2425'!E4058</f>
        <v>Leased lines access - CLA</v>
      </c>
      <c r="E4057" s="55" t="str">
        <f>'Base year costs 2425'!F4058</f>
        <v>EAD 10Gbps Rentals - Internal - Access - CLA</v>
      </c>
      <c r="F4057" s="25" t="b">
        <f t="shared" si="569"/>
        <v>0</v>
      </c>
      <c r="G4057" s="25" t="b">
        <f t="shared" si="570"/>
        <v>0</v>
      </c>
      <c r="H4057" s="25" t="b">
        <f t="shared" si="571"/>
        <v>0</v>
      </c>
      <c r="I4057" s="25" t="b">
        <f t="shared" si="567"/>
        <v>1</v>
      </c>
      <c r="J4057" s="25" t="b">
        <f t="shared" si="575"/>
        <v>0</v>
      </c>
      <c r="K4057" s="25" t="b">
        <f t="shared" si="568"/>
        <v>1</v>
      </c>
      <c r="L4057" s="25" t="b">
        <f t="shared" si="572"/>
        <v>0</v>
      </c>
      <c r="M4057" s="25" t="b">
        <f t="shared" si="573"/>
        <v>0</v>
      </c>
      <c r="N4057" s="25" t="str">
        <f t="shared" si="574"/>
        <v>Not included</v>
      </c>
      <c r="O4057" s="25">
        <f>IF(COUNTIF(A$5:A4057,A4057)=1,1,0)</f>
        <v>0</v>
      </c>
      <c r="P4057" s="104">
        <f>INDEX('Service volumes'!C:C,MATCH($A4057,'Service volumes'!$A:$A,0))*M4057</f>
        <v>0</v>
      </c>
      <c r="Q4057" s="104">
        <f>INDEX('Service volumes'!D:D,MATCH($A4057,'Service volumes'!$A:$A,0))*M4057</f>
        <v>0</v>
      </c>
      <c r="R4057" s="104">
        <f>INDEX('Service volumes'!E:E,MATCH($A4057,'Service volumes'!$A:$A,0))*M4057</f>
        <v>0</v>
      </c>
      <c r="S4057" s="114">
        <f>'Base year costs 2425'!I4058*M4057*P4057</f>
        <v>0</v>
      </c>
      <c r="T4057" s="107">
        <f>'Base year costs 2425'!L4058*M4057</f>
        <v>0</v>
      </c>
      <c r="U4057" s="114">
        <f>'Cost forecasts 2526'!H4058*M4057*Q4057</f>
        <v>0</v>
      </c>
      <c r="V4057" s="107">
        <f>'Cost forecasts 2526'!K4058*M4057</f>
        <v>0</v>
      </c>
      <c r="W4057" s="114">
        <f>'Cost forecasts 3031'!H4058*M4057*R4057</f>
        <v>0</v>
      </c>
      <c r="X4057" s="107">
        <f>'Cost forecasts 3031'!K4058*M4057</f>
        <v>0</v>
      </c>
    </row>
    <row r="4058" spans="1:24" ht="14.65" thickBot="1" x14ac:dyDescent="0.4">
      <c r="A4058" s="55" t="str">
        <f>'Base year costs 2425'!B4059</f>
        <v>SS438</v>
      </c>
      <c r="B4058" s="55" t="str">
        <f>'Base year costs 2425'!C4059</f>
        <v>CL602</v>
      </c>
      <c r="C4058" s="55" t="str">
        <f>'Base year costs 2425'!D4059</f>
        <v>Above 1Gbit/s</v>
      </c>
      <c r="D4058" s="55" t="str">
        <f>'Base year costs 2425'!E4059</f>
        <v>Leased lines access - CLA</v>
      </c>
      <c r="E4058" s="55" t="str">
        <f>'Base year costs 2425'!F4059</f>
        <v>EAD 10Gbps Rentals - Internal - Access - CLA</v>
      </c>
      <c r="F4058" s="25" t="b">
        <f t="shared" si="569"/>
        <v>0</v>
      </c>
      <c r="G4058" s="25" t="b">
        <f t="shared" si="570"/>
        <v>0</v>
      </c>
      <c r="H4058" s="25" t="b">
        <f t="shared" si="571"/>
        <v>0</v>
      </c>
      <c r="I4058" s="25" t="b">
        <f t="shared" si="567"/>
        <v>1</v>
      </c>
      <c r="J4058" s="25" t="b">
        <f t="shared" si="575"/>
        <v>0</v>
      </c>
      <c r="K4058" s="25" t="b">
        <f t="shared" si="568"/>
        <v>1</v>
      </c>
      <c r="L4058" s="25" t="b">
        <f t="shared" si="572"/>
        <v>0</v>
      </c>
      <c r="M4058" s="25" t="b">
        <f t="shared" si="573"/>
        <v>0</v>
      </c>
      <c r="N4058" s="25" t="str">
        <f t="shared" si="574"/>
        <v>Not included</v>
      </c>
      <c r="O4058" s="25">
        <f>IF(COUNTIF(A$5:A4058,A4058)=1,1,0)</f>
        <v>0</v>
      </c>
      <c r="P4058" s="104">
        <f>INDEX('Service volumes'!C:C,MATCH($A4058,'Service volumes'!$A:$A,0))*M4058</f>
        <v>0</v>
      </c>
      <c r="Q4058" s="104">
        <f>INDEX('Service volumes'!D:D,MATCH($A4058,'Service volumes'!$A:$A,0))*M4058</f>
        <v>0</v>
      </c>
      <c r="R4058" s="104">
        <f>INDEX('Service volumes'!E:E,MATCH($A4058,'Service volumes'!$A:$A,0))*M4058</f>
        <v>0</v>
      </c>
      <c r="S4058" s="114">
        <f>'Base year costs 2425'!I4059*M4058*P4058</f>
        <v>0</v>
      </c>
      <c r="T4058" s="107">
        <f>'Base year costs 2425'!L4059*M4058</f>
        <v>0</v>
      </c>
      <c r="U4058" s="114">
        <f>'Cost forecasts 2526'!H4059*M4058*Q4058</f>
        <v>0</v>
      </c>
      <c r="V4058" s="107">
        <f>'Cost forecasts 2526'!K4059*M4058</f>
        <v>0</v>
      </c>
      <c r="W4058" s="114">
        <f>'Cost forecasts 3031'!H4059*M4058*R4058</f>
        <v>0</v>
      </c>
      <c r="X4058" s="107">
        <f>'Cost forecasts 3031'!K4059*M4058</f>
        <v>0</v>
      </c>
    </row>
    <row r="4059" spans="1:24" ht="14.65" thickBot="1" x14ac:dyDescent="0.4">
      <c r="A4059" s="55" t="str">
        <f>'Base year costs 2425'!B4060</f>
        <v>SS438</v>
      </c>
      <c r="B4059" s="55" t="str">
        <f>'Base year costs 2425'!C4060</f>
        <v>CL605</v>
      </c>
      <c r="C4059" s="55" t="str">
        <f>'Base year costs 2425'!D4060</f>
        <v>Above 1Gbit/s</v>
      </c>
      <c r="D4059" s="55" t="str">
        <f>'Base year costs 2425'!E4060</f>
        <v>Leased lines access - CLA</v>
      </c>
      <c r="E4059" s="55" t="str">
        <f>'Base year costs 2425'!F4060</f>
        <v>EAD 10Gbps Rentals - Internal - Access - CLA</v>
      </c>
      <c r="F4059" s="25" t="b">
        <f t="shared" si="569"/>
        <v>0</v>
      </c>
      <c r="G4059" s="25" t="b">
        <f t="shared" si="570"/>
        <v>0</v>
      </c>
      <c r="H4059" s="25" t="b">
        <f t="shared" si="571"/>
        <v>0</v>
      </c>
      <c r="I4059" s="25" t="b">
        <f t="shared" si="567"/>
        <v>1</v>
      </c>
      <c r="J4059" s="25" t="b">
        <f t="shared" si="575"/>
        <v>0</v>
      </c>
      <c r="K4059" s="25" t="b">
        <f t="shared" si="568"/>
        <v>1</v>
      </c>
      <c r="L4059" s="25" t="b">
        <f t="shared" si="572"/>
        <v>0</v>
      </c>
      <c r="M4059" s="25" t="b">
        <f t="shared" si="573"/>
        <v>0</v>
      </c>
      <c r="N4059" s="25" t="str">
        <f t="shared" si="574"/>
        <v>Not included</v>
      </c>
      <c r="O4059" s="25">
        <f>IF(COUNTIF(A$5:A4059,A4059)=1,1,0)</f>
        <v>0</v>
      </c>
      <c r="P4059" s="104">
        <f>INDEX('Service volumes'!C:C,MATCH($A4059,'Service volumes'!$A:$A,0))*M4059</f>
        <v>0</v>
      </c>
      <c r="Q4059" s="104">
        <f>INDEX('Service volumes'!D:D,MATCH($A4059,'Service volumes'!$A:$A,0))*M4059</f>
        <v>0</v>
      </c>
      <c r="R4059" s="104">
        <f>INDEX('Service volumes'!E:E,MATCH($A4059,'Service volumes'!$A:$A,0))*M4059</f>
        <v>0</v>
      </c>
      <c r="S4059" s="114">
        <f>'Base year costs 2425'!I4060*M4059*P4059</f>
        <v>0</v>
      </c>
      <c r="T4059" s="107">
        <f>'Base year costs 2425'!L4060*M4059</f>
        <v>0</v>
      </c>
      <c r="U4059" s="114">
        <f>'Cost forecasts 2526'!H4060*M4059*Q4059</f>
        <v>0</v>
      </c>
      <c r="V4059" s="107">
        <f>'Cost forecasts 2526'!K4060*M4059</f>
        <v>0</v>
      </c>
      <c r="W4059" s="114">
        <f>'Cost forecasts 3031'!H4060*M4059*R4059</f>
        <v>0</v>
      </c>
      <c r="X4059" s="107">
        <f>'Cost forecasts 3031'!K4060*M4059</f>
        <v>0</v>
      </c>
    </row>
    <row r="4060" spans="1:24" ht="14.65" thickBot="1" x14ac:dyDescent="0.4">
      <c r="A4060" s="55" t="str">
        <f>'Base year costs 2425'!B4061</f>
        <v>SS438</v>
      </c>
      <c r="B4060" s="55" t="str">
        <f>'Base year costs 2425'!C4061</f>
        <v>CL606</v>
      </c>
      <c r="C4060" s="55" t="str">
        <f>'Base year costs 2425'!D4061</f>
        <v>Above 1Gbit/s</v>
      </c>
      <c r="D4060" s="55" t="str">
        <f>'Base year costs 2425'!E4061</f>
        <v>Leased lines access - CLA</v>
      </c>
      <c r="E4060" s="55" t="str">
        <f>'Base year costs 2425'!F4061</f>
        <v>EAD 10Gbps Rentals - Internal - Access - CLA</v>
      </c>
      <c r="F4060" s="25" t="b">
        <f t="shared" si="569"/>
        <v>0</v>
      </c>
      <c r="G4060" s="25" t="b">
        <f t="shared" si="570"/>
        <v>0</v>
      </c>
      <c r="H4060" s="25" t="b">
        <f t="shared" si="571"/>
        <v>0</v>
      </c>
      <c r="I4060" s="25" t="b">
        <f t="shared" si="567"/>
        <v>1</v>
      </c>
      <c r="J4060" s="25" t="b">
        <f t="shared" si="575"/>
        <v>0</v>
      </c>
      <c r="K4060" s="25" t="b">
        <f t="shared" si="568"/>
        <v>1</v>
      </c>
      <c r="L4060" s="25" t="b">
        <f t="shared" si="572"/>
        <v>0</v>
      </c>
      <c r="M4060" s="25" t="b">
        <f t="shared" si="573"/>
        <v>0</v>
      </c>
      <c r="N4060" s="25" t="str">
        <f t="shared" si="574"/>
        <v>Not included</v>
      </c>
      <c r="O4060" s="25">
        <f>IF(COUNTIF(A$5:A4060,A4060)=1,1,0)</f>
        <v>0</v>
      </c>
      <c r="P4060" s="104">
        <f>INDEX('Service volumes'!C:C,MATCH($A4060,'Service volumes'!$A:$A,0))*M4060</f>
        <v>0</v>
      </c>
      <c r="Q4060" s="104">
        <f>INDEX('Service volumes'!D:D,MATCH($A4060,'Service volumes'!$A:$A,0))*M4060</f>
        <v>0</v>
      </c>
      <c r="R4060" s="104">
        <f>INDEX('Service volumes'!E:E,MATCH($A4060,'Service volumes'!$A:$A,0))*M4060</f>
        <v>0</v>
      </c>
      <c r="S4060" s="114">
        <f>'Base year costs 2425'!I4061*M4060*P4060</f>
        <v>0</v>
      </c>
      <c r="T4060" s="107">
        <f>'Base year costs 2425'!L4061*M4060</f>
        <v>0</v>
      </c>
      <c r="U4060" s="114">
        <f>'Cost forecasts 2526'!H4061*M4060*Q4060</f>
        <v>0</v>
      </c>
      <c r="V4060" s="107">
        <f>'Cost forecasts 2526'!K4061*M4060</f>
        <v>0</v>
      </c>
      <c r="W4060" s="114">
        <f>'Cost forecasts 3031'!H4061*M4060*R4060</f>
        <v>0</v>
      </c>
      <c r="X4060" s="107">
        <f>'Cost forecasts 3031'!K4061*M4060</f>
        <v>0</v>
      </c>
    </row>
    <row r="4061" spans="1:24" ht="14.65" thickBot="1" x14ac:dyDescent="0.4">
      <c r="A4061" s="55" t="str">
        <f>'Base year costs 2425'!B4062</f>
        <v>SS438</v>
      </c>
      <c r="B4061" s="55" t="str">
        <f>'Base year costs 2425'!C4062</f>
        <v>CO772</v>
      </c>
      <c r="C4061" s="55" t="str">
        <f>'Base year costs 2425'!D4062</f>
        <v>Above 1Gbit/s</v>
      </c>
      <c r="D4061" s="55" t="str">
        <f>'Base year costs 2425'!E4062</f>
        <v>Leased lines access - CLA</v>
      </c>
      <c r="E4061" s="55" t="str">
        <f>'Base year costs 2425'!F4062</f>
        <v>EAD 10Gbps Rentals - Internal - Access - CLA</v>
      </c>
      <c r="F4061" s="25" t="b">
        <f t="shared" si="569"/>
        <v>0</v>
      </c>
      <c r="G4061" s="25" t="b">
        <f t="shared" si="570"/>
        <v>0</v>
      </c>
      <c r="H4061" s="25" t="b">
        <f t="shared" si="571"/>
        <v>0</v>
      </c>
      <c r="I4061" s="25" t="b">
        <f t="shared" si="567"/>
        <v>1</v>
      </c>
      <c r="J4061" s="25" t="b">
        <f t="shared" si="575"/>
        <v>0</v>
      </c>
      <c r="K4061" s="25" t="b">
        <f t="shared" si="568"/>
        <v>1</v>
      </c>
      <c r="L4061" s="25" t="b">
        <f t="shared" si="572"/>
        <v>0</v>
      </c>
      <c r="M4061" s="25" t="b">
        <f t="shared" si="573"/>
        <v>0</v>
      </c>
      <c r="N4061" s="25" t="str">
        <f t="shared" si="574"/>
        <v>Not included</v>
      </c>
      <c r="O4061" s="25">
        <f>IF(COUNTIF(A$5:A4061,A4061)=1,1,0)</f>
        <v>0</v>
      </c>
      <c r="P4061" s="104">
        <f>INDEX('Service volumes'!C:C,MATCH($A4061,'Service volumes'!$A:$A,0))*M4061</f>
        <v>0</v>
      </c>
      <c r="Q4061" s="104">
        <f>INDEX('Service volumes'!D:D,MATCH($A4061,'Service volumes'!$A:$A,0))*M4061</f>
        <v>0</v>
      </c>
      <c r="R4061" s="104">
        <f>INDEX('Service volumes'!E:E,MATCH($A4061,'Service volumes'!$A:$A,0))*M4061</f>
        <v>0</v>
      </c>
      <c r="S4061" s="114">
        <f>'Base year costs 2425'!I4062*M4061*P4061</f>
        <v>0</v>
      </c>
      <c r="T4061" s="107">
        <f>'Base year costs 2425'!L4062*M4061</f>
        <v>0</v>
      </c>
      <c r="U4061" s="114">
        <f>'Cost forecasts 2526'!H4062*M4061*Q4061</f>
        <v>0</v>
      </c>
      <c r="V4061" s="107">
        <f>'Cost forecasts 2526'!K4062*M4061</f>
        <v>0</v>
      </c>
      <c r="W4061" s="114">
        <f>'Cost forecasts 3031'!H4062*M4061*R4061</f>
        <v>0</v>
      </c>
      <c r="X4061" s="107">
        <f>'Cost forecasts 3031'!K4062*M4061</f>
        <v>0</v>
      </c>
    </row>
    <row r="4062" spans="1:24" ht="14.65" thickBot="1" x14ac:dyDescent="0.4">
      <c r="A4062" s="55" t="str">
        <f>'Base year costs 2425'!B4063</f>
        <v>SS438</v>
      </c>
      <c r="B4062" s="55" t="str">
        <f>'Base year costs 2425'!C4063</f>
        <v>CO801</v>
      </c>
      <c r="C4062" s="55" t="str">
        <f>'Base year costs 2425'!D4063</f>
        <v>Above 1Gbit/s</v>
      </c>
      <c r="D4062" s="55" t="str">
        <f>'Base year costs 2425'!E4063</f>
        <v>Leased lines access - CLA</v>
      </c>
      <c r="E4062" s="55" t="str">
        <f>'Base year costs 2425'!F4063</f>
        <v>EAD 10Gbps Rentals - Internal - Access - CLA</v>
      </c>
      <c r="F4062" s="25" t="b">
        <f t="shared" si="569"/>
        <v>0</v>
      </c>
      <c r="G4062" s="25" t="b">
        <f t="shared" si="570"/>
        <v>0</v>
      </c>
      <c r="H4062" s="25" t="b">
        <f t="shared" si="571"/>
        <v>0</v>
      </c>
      <c r="I4062" s="25" t="b">
        <f t="shared" si="567"/>
        <v>1</v>
      </c>
      <c r="J4062" s="25" t="b">
        <f t="shared" si="575"/>
        <v>0</v>
      </c>
      <c r="K4062" s="25" t="b">
        <f t="shared" si="568"/>
        <v>1</v>
      </c>
      <c r="L4062" s="25" t="b">
        <f t="shared" si="572"/>
        <v>0</v>
      </c>
      <c r="M4062" s="25" t="b">
        <f t="shared" si="573"/>
        <v>0</v>
      </c>
      <c r="N4062" s="25" t="str">
        <f t="shared" si="574"/>
        <v>Not included</v>
      </c>
      <c r="O4062" s="25">
        <f>IF(COUNTIF(A$5:A4062,A4062)=1,1,0)</f>
        <v>0</v>
      </c>
      <c r="P4062" s="104">
        <f>INDEX('Service volumes'!C:C,MATCH($A4062,'Service volumes'!$A:$A,0))*M4062</f>
        <v>0</v>
      </c>
      <c r="Q4062" s="104">
        <f>INDEX('Service volumes'!D:D,MATCH($A4062,'Service volumes'!$A:$A,0))*M4062</f>
        <v>0</v>
      </c>
      <c r="R4062" s="104">
        <f>INDEX('Service volumes'!E:E,MATCH($A4062,'Service volumes'!$A:$A,0))*M4062</f>
        <v>0</v>
      </c>
      <c r="S4062" s="114">
        <f>'Base year costs 2425'!I4063*M4062*P4062</f>
        <v>0</v>
      </c>
      <c r="T4062" s="107">
        <f>'Base year costs 2425'!L4063*M4062</f>
        <v>0</v>
      </c>
      <c r="U4062" s="114">
        <f>'Cost forecasts 2526'!H4063*M4062*Q4062</f>
        <v>0</v>
      </c>
      <c r="V4062" s="107">
        <f>'Cost forecasts 2526'!K4063*M4062</f>
        <v>0</v>
      </c>
      <c r="W4062" s="114">
        <f>'Cost forecasts 3031'!H4063*M4062*R4062</f>
        <v>0</v>
      </c>
      <c r="X4062" s="107">
        <f>'Cost forecasts 3031'!K4063*M4062</f>
        <v>0</v>
      </c>
    </row>
    <row r="4063" spans="1:24" ht="14.65" thickBot="1" x14ac:dyDescent="0.4">
      <c r="A4063" s="55" t="str">
        <f>'Base year costs 2425'!B4064</f>
        <v>SS438</v>
      </c>
      <c r="B4063" s="55" t="str">
        <f>'Base year costs 2425'!C4064</f>
        <v>CP502</v>
      </c>
      <c r="C4063" s="55" t="str">
        <f>'Base year costs 2425'!D4064</f>
        <v>Above 1Gbit/s</v>
      </c>
      <c r="D4063" s="55" t="str">
        <f>'Base year costs 2425'!E4064</f>
        <v>Leased lines access - CLA</v>
      </c>
      <c r="E4063" s="55" t="str">
        <f>'Base year costs 2425'!F4064</f>
        <v>EAD 10Gbps Rentals - Internal - Access - CLA</v>
      </c>
      <c r="F4063" s="25" t="b">
        <f t="shared" si="569"/>
        <v>0</v>
      </c>
      <c r="G4063" s="25" t="b">
        <f t="shared" si="570"/>
        <v>0</v>
      </c>
      <c r="H4063" s="25" t="b">
        <f t="shared" si="571"/>
        <v>0</v>
      </c>
      <c r="I4063" s="25" t="b">
        <f t="shared" si="567"/>
        <v>1</v>
      </c>
      <c r="J4063" s="25" t="b">
        <f t="shared" si="575"/>
        <v>0</v>
      </c>
      <c r="K4063" s="25" t="b">
        <f t="shared" si="568"/>
        <v>1</v>
      </c>
      <c r="L4063" s="25" t="b">
        <f t="shared" si="572"/>
        <v>0</v>
      </c>
      <c r="M4063" s="25" t="b">
        <f t="shared" si="573"/>
        <v>0</v>
      </c>
      <c r="N4063" s="25" t="str">
        <f t="shared" si="574"/>
        <v>Not included</v>
      </c>
      <c r="O4063" s="25">
        <f>IF(COUNTIF(A$5:A4063,A4063)=1,1,0)</f>
        <v>0</v>
      </c>
      <c r="P4063" s="104">
        <f>INDEX('Service volumes'!C:C,MATCH($A4063,'Service volumes'!$A:$A,0))*M4063</f>
        <v>0</v>
      </c>
      <c r="Q4063" s="104">
        <f>INDEX('Service volumes'!D:D,MATCH($A4063,'Service volumes'!$A:$A,0))*M4063</f>
        <v>0</v>
      </c>
      <c r="R4063" s="104">
        <f>INDEX('Service volumes'!E:E,MATCH($A4063,'Service volumes'!$A:$A,0))*M4063</f>
        <v>0</v>
      </c>
      <c r="S4063" s="114">
        <f>'Base year costs 2425'!I4064*M4063*P4063</f>
        <v>0</v>
      </c>
      <c r="T4063" s="107">
        <f>'Base year costs 2425'!L4064*M4063</f>
        <v>0</v>
      </c>
      <c r="U4063" s="114">
        <f>'Cost forecasts 2526'!H4064*M4063*Q4063</f>
        <v>0</v>
      </c>
      <c r="V4063" s="107">
        <f>'Cost forecasts 2526'!K4064*M4063</f>
        <v>0</v>
      </c>
      <c r="W4063" s="114">
        <f>'Cost forecasts 3031'!H4064*M4063*R4063</f>
        <v>0</v>
      </c>
      <c r="X4063" s="107">
        <f>'Cost forecasts 3031'!K4064*M4063</f>
        <v>0</v>
      </c>
    </row>
    <row r="4064" spans="1:24" ht="14.65" thickBot="1" x14ac:dyDescent="0.4">
      <c r="A4064" s="55" t="str">
        <f>'Base year costs 2425'!B4065</f>
        <v>SS438</v>
      </c>
      <c r="B4064" s="55" t="str">
        <f>'Base year costs 2425'!C4065</f>
        <v>CW900</v>
      </c>
      <c r="C4064" s="55" t="str">
        <f>'Base year costs 2425'!D4065</f>
        <v>Above 1Gbit/s</v>
      </c>
      <c r="D4064" s="55" t="str">
        <f>'Base year costs 2425'!E4065</f>
        <v>Leased lines access - CLA</v>
      </c>
      <c r="E4064" s="55" t="str">
        <f>'Base year costs 2425'!F4065</f>
        <v>EAD 10Gbps Rentals - Internal - Access - CLA</v>
      </c>
      <c r="F4064" s="25" t="b">
        <f t="shared" si="569"/>
        <v>0</v>
      </c>
      <c r="G4064" s="25" t="b">
        <f t="shared" si="570"/>
        <v>0</v>
      </c>
      <c r="H4064" s="25" t="b">
        <f t="shared" si="571"/>
        <v>0</v>
      </c>
      <c r="I4064" s="25" t="b">
        <f t="shared" si="567"/>
        <v>1</v>
      </c>
      <c r="J4064" s="25" t="b">
        <f t="shared" si="575"/>
        <v>0</v>
      </c>
      <c r="K4064" s="25" t="b">
        <f t="shared" si="568"/>
        <v>1</v>
      </c>
      <c r="L4064" s="25" t="b">
        <f t="shared" si="572"/>
        <v>0</v>
      </c>
      <c r="M4064" s="25" t="b">
        <f t="shared" si="573"/>
        <v>0</v>
      </c>
      <c r="N4064" s="25" t="str">
        <f t="shared" si="574"/>
        <v>Not included</v>
      </c>
      <c r="O4064" s="25">
        <f>IF(COUNTIF(A$5:A4064,A4064)=1,1,0)</f>
        <v>0</v>
      </c>
      <c r="P4064" s="104">
        <f>INDEX('Service volumes'!C:C,MATCH($A4064,'Service volumes'!$A:$A,0))*M4064</f>
        <v>0</v>
      </c>
      <c r="Q4064" s="104">
        <f>INDEX('Service volumes'!D:D,MATCH($A4064,'Service volumes'!$A:$A,0))*M4064</f>
        <v>0</v>
      </c>
      <c r="R4064" s="104">
        <f>INDEX('Service volumes'!E:E,MATCH($A4064,'Service volumes'!$A:$A,0))*M4064</f>
        <v>0</v>
      </c>
      <c r="S4064" s="114">
        <f>'Base year costs 2425'!I4065*M4064*P4064</f>
        <v>0</v>
      </c>
      <c r="T4064" s="107">
        <f>'Base year costs 2425'!L4065*M4064</f>
        <v>0</v>
      </c>
      <c r="U4064" s="114">
        <f>'Cost forecasts 2526'!H4065*M4064*Q4064</f>
        <v>0</v>
      </c>
      <c r="V4064" s="107">
        <f>'Cost forecasts 2526'!K4065*M4064</f>
        <v>0</v>
      </c>
      <c r="W4064" s="114">
        <f>'Cost forecasts 3031'!H4065*M4064*R4064</f>
        <v>0</v>
      </c>
      <c r="X4064" s="107">
        <f>'Cost forecasts 3031'!K4065*M4064</f>
        <v>0</v>
      </c>
    </row>
    <row r="4065" spans="1:24" ht="14.65" thickBot="1" x14ac:dyDescent="0.4">
      <c r="A4065" s="55" t="str">
        <f>'Base year costs 2425'!B4066</f>
        <v>SS443</v>
      </c>
      <c r="B4065" s="55" t="str">
        <f>'Base year costs 2425'!C4066</f>
        <v>CL943</v>
      </c>
      <c r="C4065" s="55" t="str">
        <f>'Base year costs 2425'!D4066</f>
        <v>1Gbit/s and below</v>
      </c>
      <c r="D4065" s="55" t="str">
        <f>'Base year costs 2425'!E4066</f>
        <v>Leased lines access - CLA</v>
      </c>
      <c r="E4065" s="55" t="str">
        <f>'Base year costs 2425'!F4066</f>
        <v>Ethernet Main Link Rentals - Internal - Access - CLA</v>
      </c>
      <c r="F4065" s="25" t="b">
        <f t="shared" si="569"/>
        <v>0</v>
      </c>
      <c r="G4065" s="25" t="b">
        <f t="shared" si="570"/>
        <v>0</v>
      </c>
      <c r="H4065" s="25" t="b">
        <f t="shared" si="571"/>
        <v>0</v>
      </c>
      <c r="I4065" s="25" t="b">
        <f t="shared" si="567"/>
        <v>0</v>
      </c>
      <c r="J4065" s="25" t="b">
        <f t="shared" si="575"/>
        <v>1</v>
      </c>
      <c r="K4065" s="25" t="b">
        <f t="shared" si="568"/>
        <v>0</v>
      </c>
      <c r="L4065" s="25" t="b">
        <f t="shared" si="572"/>
        <v>0</v>
      </c>
      <c r="M4065" s="25" t="b">
        <f t="shared" si="573"/>
        <v>0</v>
      </c>
      <c r="N4065" s="25" t="str">
        <f t="shared" si="574"/>
        <v>Not included</v>
      </c>
      <c r="O4065" s="25">
        <f>IF(COUNTIF(A$5:A4065,A4065)=1,1,0)</f>
        <v>1</v>
      </c>
      <c r="P4065" s="104">
        <f>INDEX('Service volumes'!C:C,MATCH($A4065,'Service volumes'!$A:$A,0))*M4065</f>
        <v>0</v>
      </c>
      <c r="Q4065" s="104">
        <f>INDEX('Service volumes'!D:D,MATCH($A4065,'Service volumes'!$A:$A,0))*M4065</f>
        <v>0</v>
      </c>
      <c r="R4065" s="104">
        <f>INDEX('Service volumes'!E:E,MATCH($A4065,'Service volumes'!$A:$A,0))*M4065</f>
        <v>0</v>
      </c>
      <c r="S4065" s="114">
        <f>'Base year costs 2425'!I4066*M4065*P4065</f>
        <v>0</v>
      </c>
      <c r="T4065" s="107">
        <f>'Base year costs 2425'!L4066*M4065</f>
        <v>0</v>
      </c>
      <c r="U4065" s="114">
        <f>'Cost forecasts 2526'!H4066*M4065*Q4065</f>
        <v>0</v>
      </c>
      <c r="V4065" s="107">
        <f>'Cost forecasts 2526'!K4066*M4065</f>
        <v>0</v>
      </c>
      <c r="W4065" s="114">
        <f>'Cost forecasts 3031'!H4066*M4065*R4065</f>
        <v>0</v>
      </c>
      <c r="X4065" s="107">
        <f>'Cost forecasts 3031'!K4066*M4065</f>
        <v>0</v>
      </c>
    </row>
    <row r="4066" spans="1:24" ht="14.65" thickBot="1" x14ac:dyDescent="0.4">
      <c r="A4066" s="55" t="str">
        <f>'Base year costs 2425'!B4067</f>
        <v>SS443</v>
      </c>
      <c r="B4066" s="55" t="str">
        <f>'Base year costs 2425'!C4067</f>
        <v>CO445</v>
      </c>
      <c r="C4066" s="55" t="str">
        <f>'Base year costs 2425'!D4067</f>
        <v>1Gbit/s and below</v>
      </c>
      <c r="D4066" s="55" t="str">
        <f>'Base year costs 2425'!E4067</f>
        <v>Leased lines access - CLA</v>
      </c>
      <c r="E4066" s="55" t="str">
        <f>'Base year costs 2425'!F4067</f>
        <v>Ethernet Main Link Rentals - Internal - Access - CLA</v>
      </c>
      <c r="F4066" s="25" t="b">
        <f t="shared" si="569"/>
        <v>0</v>
      </c>
      <c r="G4066" s="25" t="b">
        <f t="shared" si="570"/>
        <v>0</v>
      </c>
      <c r="H4066" s="25" t="b">
        <f t="shared" si="571"/>
        <v>0</v>
      </c>
      <c r="I4066" s="25" t="b">
        <f t="shared" si="567"/>
        <v>0</v>
      </c>
      <c r="J4066" s="25" t="b">
        <f t="shared" si="575"/>
        <v>1</v>
      </c>
      <c r="K4066" s="25" t="b">
        <f t="shared" si="568"/>
        <v>0</v>
      </c>
      <c r="L4066" s="25" t="b">
        <f t="shared" si="572"/>
        <v>0</v>
      </c>
      <c r="M4066" s="25" t="b">
        <f t="shared" si="573"/>
        <v>0</v>
      </c>
      <c r="N4066" s="25" t="str">
        <f t="shared" si="574"/>
        <v>Not included</v>
      </c>
      <c r="O4066" s="25">
        <f>IF(COUNTIF(A$5:A4066,A4066)=1,1,0)</f>
        <v>0</v>
      </c>
      <c r="P4066" s="104">
        <f>INDEX('Service volumes'!C:C,MATCH($A4066,'Service volumes'!$A:$A,0))*M4066</f>
        <v>0</v>
      </c>
      <c r="Q4066" s="104">
        <f>INDEX('Service volumes'!D:D,MATCH($A4066,'Service volumes'!$A:$A,0))*M4066</f>
        <v>0</v>
      </c>
      <c r="R4066" s="104">
        <f>INDEX('Service volumes'!E:E,MATCH($A4066,'Service volumes'!$A:$A,0))*M4066</f>
        <v>0</v>
      </c>
      <c r="S4066" s="114">
        <f>'Base year costs 2425'!I4067*M4066*P4066</f>
        <v>0</v>
      </c>
      <c r="T4066" s="107">
        <f>'Base year costs 2425'!L4067*M4066</f>
        <v>0</v>
      </c>
      <c r="U4066" s="114">
        <f>'Cost forecasts 2526'!H4067*M4066*Q4066</f>
        <v>0</v>
      </c>
      <c r="V4066" s="107">
        <f>'Cost forecasts 2526'!K4067*M4066</f>
        <v>0</v>
      </c>
      <c r="W4066" s="114">
        <f>'Cost forecasts 3031'!H4067*M4066*R4066</f>
        <v>0</v>
      </c>
      <c r="X4066" s="107">
        <f>'Cost forecasts 3031'!K4067*M4066</f>
        <v>0</v>
      </c>
    </row>
    <row r="4067" spans="1:24" ht="14.65" thickBot="1" x14ac:dyDescent="0.4">
      <c r="A4067" s="55" t="str">
        <f>'Base year costs 2425'!B4068</f>
        <v>SS443</v>
      </c>
      <c r="B4067" s="55" t="str">
        <f>'Base year costs 2425'!C4068</f>
        <v>CO485</v>
      </c>
      <c r="C4067" s="55" t="str">
        <f>'Base year costs 2425'!D4068</f>
        <v>1Gbit/s and below</v>
      </c>
      <c r="D4067" s="55" t="str">
        <f>'Base year costs 2425'!E4068</f>
        <v>Leased lines access - CLA</v>
      </c>
      <c r="E4067" s="55" t="str">
        <f>'Base year costs 2425'!F4068</f>
        <v>Ethernet Main Link Rentals - Internal - Access - CLA</v>
      </c>
      <c r="F4067" s="25" t="b">
        <f t="shared" si="569"/>
        <v>0</v>
      </c>
      <c r="G4067" s="25" t="b">
        <f t="shared" si="570"/>
        <v>0</v>
      </c>
      <c r="H4067" s="25" t="b">
        <f t="shared" si="571"/>
        <v>0</v>
      </c>
      <c r="I4067" s="25" t="b">
        <f t="shared" si="567"/>
        <v>0</v>
      </c>
      <c r="J4067" s="25" t="b">
        <f t="shared" si="575"/>
        <v>1</v>
      </c>
      <c r="K4067" s="25" t="b">
        <f t="shared" si="568"/>
        <v>0</v>
      </c>
      <c r="L4067" s="25" t="b">
        <f t="shared" si="572"/>
        <v>0</v>
      </c>
      <c r="M4067" s="25" t="b">
        <f t="shared" si="573"/>
        <v>0</v>
      </c>
      <c r="N4067" s="25" t="str">
        <f t="shared" si="574"/>
        <v>Not included</v>
      </c>
      <c r="O4067" s="25">
        <f>IF(COUNTIF(A$5:A4067,A4067)=1,1,0)</f>
        <v>0</v>
      </c>
      <c r="P4067" s="104">
        <f>INDEX('Service volumes'!C:C,MATCH($A4067,'Service volumes'!$A:$A,0))*M4067</f>
        <v>0</v>
      </c>
      <c r="Q4067" s="104">
        <f>INDEX('Service volumes'!D:D,MATCH($A4067,'Service volumes'!$A:$A,0))*M4067</f>
        <v>0</v>
      </c>
      <c r="R4067" s="104">
        <f>INDEX('Service volumes'!E:E,MATCH($A4067,'Service volumes'!$A:$A,0))*M4067</f>
        <v>0</v>
      </c>
      <c r="S4067" s="114">
        <f>'Base year costs 2425'!I4068*M4067*P4067</f>
        <v>0</v>
      </c>
      <c r="T4067" s="107">
        <f>'Base year costs 2425'!L4068*M4067</f>
        <v>0</v>
      </c>
      <c r="U4067" s="114">
        <f>'Cost forecasts 2526'!H4068*M4067*Q4067</f>
        <v>0</v>
      </c>
      <c r="V4067" s="107">
        <f>'Cost forecasts 2526'!K4068*M4067</f>
        <v>0</v>
      </c>
      <c r="W4067" s="114">
        <f>'Cost forecasts 3031'!H4068*M4067*R4067</f>
        <v>0</v>
      </c>
      <c r="X4067" s="107">
        <f>'Cost forecasts 3031'!K4068*M4067</f>
        <v>0</v>
      </c>
    </row>
    <row r="4068" spans="1:24" ht="14.65" thickBot="1" x14ac:dyDescent="0.4">
      <c r="A4068" s="55" t="str">
        <f>'Base year costs 2425'!B4069</f>
        <v>SS443</v>
      </c>
      <c r="B4068" s="55" t="str">
        <f>'Base year costs 2425'!C4069</f>
        <v>CO487</v>
      </c>
      <c r="C4068" s="55" t="str">
        <f>'Base year costs 2425'!D4069</f>
        <v>1Gbit/s and below</v>
      </c>
      <c r="D4068" s="55" t="str">
        <f>'Base year costs 2425'!E4069</f>
        <v>Leased lines access - CLA</v>
      </c>
      <c r="E4068" s="55" t="str">
        <f>'Base year costs 2425'!F4069</f>
        <v>Ethernet Main Link Rentals - Internal - Access - CLA</v>
      </c>
      <c r="F4068" s="25" t="b">
        <f t="shared" si="569"/>
        <v>0</v>
      </c>
      <c r="G4068" s="25" t="b">
        <f t="shared" si="570"/>
        <v>0</v>
      </c>
      <c r="H4068" s="25" t="b">
        <f t="shared" si="571"/>
        <v>0</v>
      </c>
      <c r="I4068" s="25" t="b">
        <f t="shared" si="567"/>
        <v>0</v>
      </c>
      <c r="J4068" s="25" t="b">
        <f t="shared" si="575"/>
        <v>1</v>
      </c>
      <c r="K4068" s="25" t="b">
        <f t="shared" si="568"/>
        <v>0</v>
      </c>
      <c r="L4068" s="25" t="b">
        <f t="shared" si="572"/>
        <v>0</v>
      </c>
      <c r="M4068" s="25" t="b">
        <f t="shared" si="573"/>
        <v>0</v>
      </c>
      <c r="N4068" s="25" t="str">
        <f t="shared" si="574"/>
        <v>Not included</v>
      </c>
      <c r="O4068" s="25">
        <f>IF(COUNTIF(A$5:A4068,A4068)=1,1,0)</f>
        <v>0</v>
      </c>
      <c r="P4068" s="104">
        <f>INDEX('Service volumes'!C:C,MATCH($A4068,'Service volumes'!$A:$A,0))*M4068</f>
        <v>0</v>
      </c>
      <c r="Q4068" s="104">
        <f>INDEX('Service volumes'!D:D,MATCH($A4068,'Service volumes'!$A:$A,0))*M4068</f>
        <v>0</v>
      </c>
      <c r="R4068" s="104">
        <f>INDEX('Service volumes'!E:E,MATCH($A4068,'Service volumes'!$A:$A,0))*M4068</f>
        <v>0</v>
      </c>
      <c r="S4068" s="114">
        <f>'Base year costs 2425'!I4069*M4068*P4068</f>
        <v>0</v>
      </c>
      <c r="T4068" s="107">
        <f>'Base year costs 2425'!L4069*M4068</f>
        <v>0</v>
      </c>
      <c r="U4068" s="114">
        <f>'Cost forecasts 2526'!H4069*M4068*Q4068</f>
        <v>0</v>
      </c>
      <c r="V4068" s="107">
        <f>'Cost forecasts 2526'!K4069*M4068</f>
        <v>0</v>
      </c>
      <c r="W4068" s="114">
        <f>'Cost forecasts 3031'!H4069*M4068*R4068</f>
        <v>0</v>
      </c>
      <c r="X4068" s="107">
        <f>'Cost forecasts 3031'!K4069*M4068</f>
        <v>0</v>
      </c>
    </row>
    <row r="4069" spans="1:24" ht="14.65" thickBot="1" x14ac:dyDescent="0.4">
      <c r="A4069" s="55" t="str">
        <f>'Base year costs 2425'!B4070</f>
        <v>SS443</v>
      </c>
      <c r="B4069" s="55" t="str">
        <f>'Base year costs 2425'!C4070</f>
        <v>CE106</v>
      </c>
      <c r="C4069" s="55" t="str">
        <f>'Base year costs 2425'!D4070</f>
        <v>1Gbit/s and below</v>
      </c>
      <c r="D4069" s="55" t="str">
        <f>'Base year costs 2425'!E4070</f>
        <v>Leased lines access - CLA</v>
      </c>
      <c r="E4069" s="55" t="str">
        <f>'Base year costs 2425'!F4070</f>
        <v>Ethernet Main Link Rentals - Internal - Access - CLA</v>
      </c>
      <c r="F4069" s="25" t="b">
        <f t="shared" si="569"/>
        <v>0</v>
      </c>
      <c r="G4069" s="25" t="b">
        <f t="shared" si="570"/>
        <v>0</v>
      </c>
      <c r="H4069" s="25" t="b">
        <f t="shared" si="571"/>
        <v>0</v>
      </c>
      <c r="I4069" s="25" t="b">
        <f t="shared" si="567"/>
        <v>0</v>
      </c>
      <c r="J4069" s="25" t="b">
        <f t="shared" si="575"/>
        <v>1</v>
      </c>
      <c r="K4069" s="25" t="b">
        <f t="shared" si="568"/>
        <v>0</v>
      </c>
      <c r="L4069" s="25" t="b">
        <f t="shared" si="572"/>
        <v>0</v>
      </c>
      <c r="M4069" s="25" t="b">
        <f t="shared" si="573"/>
        <v>0</v>
      </c>
      <c r="N4069" s="25" t="str">
        <f t="shared" si="574"/>
        <v>Not included</v>
      </c>
      <c r="O4069" s="25">
        <f>IF(COUNTIF(A$5:A4069,A4069)=1,1,0)</f>
        <v>0</v>
      </c>
      <c r="P4069" s="104">
        <f>INDEX('Service volumes'!C:C,MATCH($A4069,'Service volumes'!$A:$A,0))*M4069</f>
        <v>0</v>
      </c>
      <c r="Q4069" s="104">
        <f>INDEX('Service volumes'!D:D,MATCH($A4069,'Service volumes'!$A:$A,0))*M4069</f>
        <v>0</v>
      </c>
      <c r="R4069" s="104">
        <f>INDEX('Service volumes'!E:E,MATCH($A4069,'Service volumes'!$A:$A,0))*M4069</f>
        <v>0</v>
      </c>
      <c r="S4069" s="114">
        <f>'Base year costs 2425'!I4070*M4069*P4069</f>
        <v>0</v>
      </c>
      <c r="T4069" s="107">
        <f>'Base year costs 2425'!L4070*M4069</f>
        <v>0</v>
      </c>
      <c r="U4069" s="114">
        <f>'Cost forecasts 2526'!H4070*M4069*Q4069</f>
        <v>0</v>
      </c>
      <c r="V4069" s="107">
        <f>'Cost forecasts 2526'!K4070*M4069</f>
        <v>0</v>
      </c>
      <c r="W4069" s="114">
        <f>'Cost forecasts 3031'!H4070*M4069*R4069</f>
        <v>0</v>
      </c>
      <c r="X4069" s="107">
        <f>'Cost forecasts 3031'!K4070*M4069</f>
        <v>0</v>
      </c>
    </row>
    <row r="4070" spans="1:24" ht="14.65" thickBot="1" x14ac:dyDescent="0.4">
      <c r="A4070" s="55" t="str">
        <f>'Base year costs 2425'!B4071</f>
        <v>SS443</v>
      </c>
      <c r="B4070" s="55" t="str">
        <f>'Base year costs 2425'!C4071</f>
        <v>CJ001</v>
      </c>
      <c r="C4070" s="55" t="str">
        <f>'Base year costs 2425'!D4071</f>
        <v>1Gbit/s and below</v>
      </c>
      <c r="D4070" s="55" t="str">
        <f>'Base year costs 2425'!E4071</f>
        <v>Leased lines access - CLA</v>
      </c>
      <c r="E4070" s="55" t="str">
        <f>'Base year costs 2425'!F4071</f>
        <v>Ethernet Main Link Rentals - Internal - Access - CLA</v>
      </c>
      <c r="F4070" s="25" t="b">
        <f t="shared" si="569"/>
        <v>0</v>
      </c>
      <c r="G4070" s="25" t="b">
        <f t="shared" si="570"/>
        <v>0</v>
      </c>
      <c r="H4070" s="25" t="b">
        <f t="shared" si="571"/>
        <v>0</v>
      </c>
      <c r="I4070" s="25" t="b">
        <f t="shared" si="567"/>
        <v>0</v>
      </c>
      <c r="J4070" s="25" t="b">
        <f t="shared" si="575"/>
        <v>1</v>
      </c>
      <c r="K4070" s="25" t="b">
        <f t="shared" si="568"/>
        <v>0</v>
      </c>
      <c r="L4070" s="25" t="b">
        <f t="shared" si="572"/>
        <v>0</v>
      </c>
      <c r="M4070" s="25" t="b">
        <f t="shared" si="573"/>
        <v>0</v>
      </c>
      <c r="N4070" s="25" t="str">
        <f t="shared" si="574"/>
        <v>Not included</v>
      </c>
      <c r="O4070" s="25">
        <f>IF(COUNTIF(A$5:A4070,A4070)=1,1,0)</f>
        <v>0</v>
      </c>
      <c r="P4070" s="104">
        <f>INDEX('Service volumes'!C:C,MATCH($A4070,'Service volumes'!$A:$A,0))*M4070</f>
        <v>0</v>
      </c>
      <c r="Q4070" s="104">
        <f>INDEX('Service volumes'!D:D,MATCH($A4070,'Service volumes'!$A:$A,0))*M4070</f>
        <v>0</v>
      </c>
      <c r="R4070" s="104">
        <f>INDEX('Service volumes'!E:E,MATCH($A4070,'Service volumes'!$A:$A,0))*M4070</f>
        <v>0</v>
      </c>
      <c r="S4070" s="114">
        <f>'Base year costs 2425'!I4071*M4070*P4070</f>
        <v>0</v>
      </c>
      <c r="T4070" s="107">
        <f>'Base year costs 2425'!L4071*M4070</f>
        <v>0</v>
      </c>
      <c r="U4070" s="114">
        <f>'Cost forecasts 2526'!H4071*M4070*Q4070</f>
        <v>0</v>
      </c>
      <c r="V4070" s="107">
        <f>'Cost forecasts 2526'!K4071*M4070</f>
        <v>0</v>
      </c>
      <c r="W4070" s="114">
        <f>'Cost forecasts 3031'!H4071*M4070*R4070</f>
        <v>0</v>
      </c>
      <c r="X4070" s="107">
        <f>'Cost forecasts 3031'!K4071*M4070</f>
        <v>0</v>
      </c>
    </row>
    <row r="4071" spans="1:24" ht="14.65" thickBot="1" x14ac:dyDescent="0.4">
      <c r="A4071" s="55" t="str">
        <f>'Base year costs 2425'!B4072</f>
        <v>SS443</v>
      </c>
      <c r="B4071" s="55" t="str">
        <f>'Base year costs 2425'!C4072</f>
        <v>CJ002</v>
      </c>
      <c r="C4071" s="55" t="str">
        <f>'Base year costs 2425'!D4072</f>
        <v>1Gbit/s and below</v>
      </c>
      <c r="D4071" s="55" t="str">
        <f>'Base year costs 2425'!E4072</f>
        <v>Leased lines access - CLA</v>
      </c>
      <c r="E4071" s="55" t="str">
        <f>'Base year costs 2425'!F4072</f>
        <v>Ethernet Main Link Rentals - Internal - Access - CLA</v>
      </c>
      <c r="F4071" s="25" t="b">
        <f t="shared" si="569"/>
        <v>0</v>
      </c>
      <c r="G4071" s="25" t="b">
        <f t="shared" si="570"/>
        <v>0</v>
      </c>
      <c r="H4071" s="25" t="b">
        <f t="shared" si="571"/>
        <v>0</v>
      </c>
      <c r="I4071" s="25" t="b">
        <f t="shared" si="567"/>
        <v>0</v>
      </c>
      <c r="J4071" s="25" t="b">
        <f t="shared" si="575"/>
        <v>1</v>
      </c>
      <c r="K4071" s="25" t="b">
        <f t="shared" si="568"/>
        <v>0</v>
      </c>
      <c r="L4071" s="25" t="b">
        <f t="shared" si="572"/>
        <v>0</v>
      </c>
      <c r="M4071" s="25" t="b">
        <f t="shared" si="573"/>
        <v>0</v>
      </c>
      <c r="N4071" s="25" t="str">
        <f t="shared" si="574"/>
        <v>Not included</v>
      </c>
      <c r="O4071" s="25">
        <f>IF(COUNTIF(A$5:A4071,A4071)=1,1,0)</f>
        <v>0</v>
      </c>
      <c r="P4071" s="104">
        <f>INDEX('Service volumes'!C:C,MATCH($A4071,'Service volumes'!$A:$A,0))*M4071</f>
        <v>0</v>
      </c>
      <c r="Q4071" s="104">
        <f>INDEX('Service volumes'!D:D,MATCH($A4071,'Service volumes'!$A:$A,0))*M4071</f>
        <v>0</v>
      </c>
      <c r="R4071" s="104">
        <f>INDEX('Service volumes'!E:E,MATCH($A4071,'Service volumes'!$A:$A,0))*M4071</f>
        <v>0</v>
      </c>
      <c r="S4071" s="114">
        <f>'Base year costs 2425'!I4072*M4071*P4071</f>
        <v>0</v>
      </c>
      <c r="T4071" s="107">
        <f>'Base year costs 2425'!L4072*M4071</f>
        <v>0</v>
      </c>
      <c r="U4071" s="114">
        <f>'Cost forecasts 2526'!H4072*M4071*Q4071</f>
        <v>0</v>
      </c>
      <c r="V4071" s="107">
        <f>'Cost forecasts 2526'!K4072*M4071</f>
        <v>0</v>
      </c>
      <c r="W4071" s="114">
        <f>'Cost forecasts 3031'!H4072*M4071*R4071</f>
        <v>0</v>
      </c>
      <c r="X4071" s="107">
        <f>'Cost forecasts 3031'!K4072*M4071</f>
        <v>0</v>
      </c>
    </row>
    <row r="4072" spans="1:24" ht="14.65" thickBot="1" x14ac:dyDescent="0.4">
      <c r="A4072" s="55" t="str">
        <f>'Base year costs 2425'!B4073</f>
        <v>SS443</v>
      </c>
      <c r="B4072" s="55" t="str">
        <f>'Base year costs 2425'!C4073</f>
        <v>CJ003</v>
      </c>
      <c r="C4072" s="55" t="str">
        <f>'Base year costs 2425'!D4073</f>
        <v>1Gbit/s and below</v>
      </c>
      <c r="D4072" s="55" t="str">
        <f>'Base year costs 2425'!E4073</f>
        <v>Leased lines access - CLA</v>
      </c>
      <c r="E4072" s="55" t="str">
        <f>'Base year costs 2425'!F4073</f>
        <v>Ethernet Main Link Rentals - Internal - Access - CLA</v>
      </c>
      <c r="F4072" s="25" t="b">
        <f t="shared" si="569"/>
        <v>0</v>
      </c>
      <c r="G4072" s="25" t="b">
        <f t="shared" si="570"/>
        <v>0</v>
      </c>
      <c r="H4072" s="25" t="b">
        <f t="shared" si="571"/>
        <v>0</v>
      </c>
      <c r="I4072" s="25" t="b">
        <f t="shared" si="567"/>
        <v>0</v>
      </c>
      <c r="J4072" s="25" t="b">
        <f t="shared" si="575"/>
        <v>1</v>
      </c>
      <c r="K4072" s="25" t="b">
        <f t="shared" si="568"/>
        <v>0</v>
      </c>
      <c r="L4072" s="25" t="b">
        <f t="shared" si="572"/>
        <v>0</v>
      </c>
      <c r="M4072" s="25" t="b">
        <f t="shared" si="573"/>
        <v>0</v>
      </c>
      <c r="N4072" s="25" t="str">
        <f t="shared" si="574"/>
        <v>Not included</v>
      </c>
      <c r="O4072" s="25">
        <f>IF(COUNTIF(A$5:A4072,A4072)=1,1,0)</f>
        <v>0</v>
      </c>
      <c r="P4072" s="104">
        <f>INDEX('Service volumes'!C:C,MATCH($A4072,'Service volumes'!$A:$A,0))*M4072</f>
        <v>0</v>
      </c>
      <c r="Q4072" s="104">
        <f>INDEX('Service volumes'!D:D,MATCH($A4072,'Service volumes'!$A:$A,0))*M4072</f>
        <v>0</v>
      </c>
      <c r="R4072" s="104">
        <f>INDEX('Service volumes'!E:E,MATCH($A4072,'Service volumes'!$A:$A,0))*M4072</f>
        <v>0</v>
      </c>
      <c r="S4072" s="114">
        <f>'Base year costs 2425'!I4073*M4072*P4072</f>
        <v>0</v>
      </c>
      <c r="T4072" s="107">
        <f>'Base year costs 2425'!L4073*M4072</f>
        <v>0</v>
      </c>
      <c r="U4072" s="114">
        <f>'Cost forecasts 2526'!H4073*M4072*Q4072</f>
        <v>0</v>
      </c>
      <c r="V4072" s="107">
        <f>'Cost forecasts 2526'!K4073*M4072</f>
        <v>0</v>
      </c>
      <c r="W4072" s="114">
        <f>'Cost forecasts 3031'!H4073*M4072*R4072</f>
        <v>0</v>
      </c>
      <c r="X4072" s="107">
        <f>'Cost forecasts 3031'!K4073*M4072</f>
        <v>0</v>
      </c>
    </row>
    <row r="4073" spans="1:24" ht="14.65" thickBot="1" x14ac:dyDescent="0.4">
      <c r="A4073" s="55" t="str">
        <f>'Base year costs 2425'!B4074</f>
        <v>SS443</v>
      </c>
      <c r="B4073" s="55" t="str">
        <f>'Base year costs 2425'!C4074</f>
        <v>CJ004</v>
      </c>
      <c r="C4073" s="55" t="str">
        <f>'Base year costs 2425'!D4074</f>
        <v>1Gbit/s and below</v>
      </c>
      <c r="D4073" s="55" t="str">
        <f>'Base year costs 2425'!E4074</f>
        <v>Leased lines access - CLA</v>
      </c>
      <c r="E4073" s="55" t="str">
        <f>'Base year costs 2425'!F4074</f>
        <v>Ethernet Main Link Rentals - Internal - Access - CLA</v>
      </c>
      <c r="F4073" s="25" t="b">
        <f t="shared" si="569"/>
        <v>0</v>
      </c>
      <c r="G4073" s="25" t="b">
        <f t="shared" si="570"/>
        <v>0</v>
      </c>
      <c r="H4073" s="25" t="b">
        <f t="shared" si="571"/>
        <v>0</v>
      </c>
      <c r="I4073" s="25" t="b">
        <f t="shared" si="567"/>
        <v>0</v>
      </c>
      <c r="J4073" s="25" t="b">
        <f t="shared" si="575"/>
        <v>1</v>
      </c>
      <c r="K4073" s="25" t="b">
        <f t="shared" si="568"/>
        <v>0</v>
      </c>
      <c r="L4073" s="25" t="b">
        <f t="shared" si="572"/>
        <v>0</v>
      </c>
      <c r="M4073" s="25" t="b">
        <f t="shared" si="573"/>
        <v>0</v>
      </c>
      <c r="N4073" s="25" t="str">
        <f t="shared" si="574"/>
        <v>Not included</v>
      </c>
      <c r="O4073" s="25">
        <f>IF(COUNTIF(A$5:A4073,A4073)=1,1,0)</f>
        <v>0</v>
      </c>
      <c r="P4073" s="104">
        <f>INDEX('Service volumes'!C:C,MATCH($A4073,'Service volumes'!$A:$A,0))*M4073</f>
        <v>0</v>
      </c>
      <c r="Q4073" s="104">
        <f>INDEX('Service volumes'!D:D,MATCH($A4073,'Service volumes'!$A:$A,0))*M4073</f>
        <v>0</v>
      </c>
      <c r="R4073" s="104">
        <f>INDEX('Service volumes'!E:E,MATCH($A4073,'Service volumes'!$A:$A,0))*M4073</f>
        <v>0</v>
      </c>
      <c r="S4073" s="114">
        <f>'Base year costs 2425'!I4074*M4073*P4073</f>
        <v>0</v>
      </c>
      <c r="T4073" s="107">
        <f>'Base year costs 2425'!L4074*M4073</f>
        <v>0</v>
      </c>
      <c r="U4073" s="114">
        <f>'Cost forecasts 2526'!H4074*M4073*Q4073</f>
        <v>0</v>
      </c>
      <c r="V4073" s="107">
        <f>'Cost forecasts 2526'!K4074*M4073</f>
        <v>0</v>
      </c>
      <c r="W4073" s="114">
        <f>'Cost forecasts 3031'!H4074*M4073*R4073</f>
        <v>0</v>
      </c>
      <c r="X4073" s="107">
        <f>'Cost forecasts 3031'!K4074*M4073</f>
        <v>0</v>
      </c>
    </row>
    <row r="4074" spans="1:24" ht="14.65" thickBot="1" x14ac:dyDescent="0.4">
      <c r="A4074" s="55" t="str">
        <f>'Base year costs 2425'!B4075</f>
        <v>SS443</v>
      </c>
      <c r="B4074" s="55" t="str">
        <f>'Base year costs 2425'!C4075</f>
        <v>CJ010</v>
      </c>
      <c r="C4074" s="55" t="str">
        <f>'Base year costs 2425'!D4075</f>
        <v>1Gbit/s and below</v>
      </c>
      <c r="D4074" s="55" t="str">
        <f>'Base year costs 2425'!E4075</f>
        <v>Leased lines access - CLA</v>
      </c>
      <c r="E4074" s="55" t="str">
        <f>'Base year costs 2425'!F4075</f>
        <v>Ethernet Main Link Rentals - Internal - Access - CLA</v>
      </c>
      <c r="F4074" s="25" t="b">
        <f t="shared" si="569"/>
        <v>0</v>
      </c>
      <c r="G4074" s="25" t="b">
        <f t="shared" si="570"/>
        <v>0</v>
      </c>
      <c r="H4074" s="25" t="b">
        <f t="shared" si="571"/>
        <v>0</v>
      </c>
      <c r="I4074" s="25" t="b">
        <f t="shared" si="567"/>
        <v>0</v>
      </c>
      <c r="J4074" s="25" t="b">
        <f t="shared" si="575"/>
        <v>1</v>
      </c>
      <c r="K4074" s="25" t="b">
        <f t="shared" si="568"/>
        <v>0</v>
      </c>
      <c r="L4074" s="25" t="b">
        <f t="shared" si="572"/>
        <v>0</v>
      </c>
      <c r="M4074" s="25" t="b">
        <f t="shared" si="573"/>
        <v>0</v>
      </c>
      <c r="N4074" s="25" t="str">
        <f t="shared" si="574"/>
        <v>Not included</v>
      </c>
      <c r="O4074" s="25">
        <f>IF(COUNTIF(A$5:A4074,A4074)=1,1,0)</f>
        <v>0</v>
      </c>
      <c r="P4074" s="104">
        <f>INDEX('Service volumes'!C:C,MATCH($A4074,'Service volumes'!$A:$A,0))*M4074</f>
        <v>0</v>
      </c>
      <c r="Q4074" s="104">
        <f>INDEX('Service volumes'!D:D,MATCH($A4074,'Service volumes'!$A:$A,0))*M4074</f>
        <v>0</v>
      </c>
      <c r="R4074" s="104">
        <f>INDEX('Service volumes'!E:E,MATCH($A4074,'Service volumes'!$A:$A,0))*M4074</f>
        <v>0</v>
      </c>
      <c r="S4074" s="114">
        <f>'Base year costs 2425'!I4075*M4074*P4074</f>
        <v>0</v>
      </c>
      <c r="T4074" s="107">
        <f>'Base year costs 2425'!L4075*M4074</f>
        <v>0</v>
      </c>
      <c r="U4074" s="114">
        <f>'Cost forecasts 2526'!H4075*M4074*Q4074</f>
        <v>0</v>
      </c>
      <c r="V4074" s="107">
        <f>'Cost forecasts 2526'!K4075*M4074</f>
        <v>0</v>
      </c>
      <c r="W4074" s="114">
        <f>'Cost forecasts 3031'!H4075*M4074*R4074</f>
        <v>0</v>
      </c>
      <c r="X4074" s="107">
        <f>'Cost forecasts 3031'!K4075*M4074</f>
        <v>0</v>
      </c>
    </row>
    <row r="4075" spans="1:24" ht="14.65" thickBot="1" x14ac:dyDescent="0.4">
      <c r="A4075" s="55" t="str">
        <f>'Base year costs 2425'!B4076</f>
        <v>SS443</v>
      </c>
      <c r="B4075" s="55" t="str">
        <f>'Base year costs 2425'!C4076</f>
        <v>CJ011</v>
      </c>
      <c r="C4075" s="55" t="str">
        <f>'Base year costs 2425'!D4076</f>
        <v>1Gbit/s and below</v>
      </c>
      <c r="D4075" s="55" t="str">
        <f>'Base year costs 2425'!E4076</f>
        <v>Leased lines access - CLA</v>
      </c>
      <c r="E4075" s="55" t="str">
        <f>'Base year costs 2425'!F4076</f>
        <v>Ethernet Main Link Rentals - Internal - Access - CLA</v>
      </c>
      <c r="F4075" s="25" t="b">
        <f t="shared" si="569"/>
        <v>0</v>
      </c>
      <c r="G4075" s="25" t="b">
        <f t="shared" si="570"/>
        <v>0</v>
      </c>
      <c r="H4075" s="25" t="b">
        <f t="shared" si="571"/>
        <v>0</v>
      </c>
      <c r="I4075" s="25" t="b">
        <f t="shared" si="567"/>
        <v>0</v>
      </c>
      <c r="J4075" s="25" t="b">
        <f t="shared" si="575"/>
        <v>1</v>
      </c>
      <c r="K4075" s="25" t="b">
        <f t="shared" si="568"/>
        <v>0</v>
      </c>
      <c r="L4075" s="25" t="b">
        <f t="shared" si="572"/>
        <v>0</v>
      </c>
      <c r="M4075" s="25" t="b">
        <f t="shared" si="573"/>
        <v>0</v>
      </c>
      <c r="N4075" s="25" t="str">
        <f t="shared" si="574"/>
        <v>Not included</v>
      </c>
      <c r="O4075" s="25">
        <f>IF(COUNTIF(A$5:A4075,A4075)=1,1,0)</f>
        <v>0</v>
      </c>
      <c r="P4075" s="104">
        <f>INDEX('Service volumes'!C:C,MATCH($A4075,'Service volumes'!$A:$A,0))*M4075</f>
        <v>0</v>
      </c>
      <c r="Q4075" s="104">
        <f>INDEX('Service volumes'!D:D,MATCH($A4075,'Service volumes'!$A:$A,0))*M4075</f>
        <v>0</v>
      </c>
      <c r="R4075" s="104">
        <f>INDEX('Service volumes'!E:E,MATCH($A4075,'Service volumes'!$A:$A,0))*M4075</f>
        <v>0</v>
      </c>
      <c r="S4075" s="114">
        <f>'Base year costs 2425'!I4076*M4075*P4075</f>
        <v>0</v>
      </c>
      <c r="T4075" s="107">
        <f>'Base year costs 2425'!L4076*M4075</f>
        <v>0</v>
      </c>
      <c r="U4075" s="114">
        <f>'Cost forecasts 2526'!H4076*M4075*Q4075</f>
        <v>0</v>
      </c>
      <c r="V4075" s="107">
        <f>'Cost forecasts 2526'!K4076*M4075</f>
        <v>0</v>
      </c>
      <c r="W4075" s="114">
        <f>'Cost forecasts 3031'!H4076*M4075*R4075</f>
        <v>0</v>
      </c>
      <c r="X4075" s="107">
        <f>'Cost forecasts 3031'!K4076*M4075</f>
        <v>0</v>
      </c>
    </row>
    <row r="4076" spans="1:24" ht="14.65" thickBot="1" x14ac:dyDescent="0.4">
      <c r="A4076" s="55" t="str">
        <f>'Base year costs 2425'!B4077</f>
        <v>SS443</v>
      </c>
      <c r="B4076" s="55" t="str">
        <f>'Base year costs 2425'!C4077</f>
        <v>CJ016</v>
      </c>
      <c r="C4076" s="55" t="str">
        <f>'Base year costs 2425'!D4077</f>
        <v>1Gbit/s and below</v>
      </c>
      <c r="D4076" s="55" t="str">
        <f>'Base year costs 2425'!E4077</f>
        <v>Leased lines access - CLA</v>
      </c>
      <c r="E4076" s="55" t="str">
        <f>'Base year costs 2425'!F4077</f>
        <v>Ethernet Main Link Rentals - Internal - Access - CLA</v>
      </c>
      <c r="F4076" s="25" t="b">
        <f t="shared" si="569"/>
        <v>0</v>
      </c>
      <c r="G4076" s="25" t="b">
        <f t="shared" si="570"/>
        <v>0</v>
      </c>
      <c r="H4076" s="25" t="b">
        <f t="shared" si="571"/>
        <v>0</v>
      </c>
      <c r="I4076" s="25" t="b">
        <f t="shared" si="567"/>
        <v>0</v>
      </c>
      <c r="J4076" s="25" t="b">
        <f t="shared" si="575"/>
        <v>1</v>
      </c>
      <c r="K4076" s="25" t="b">
        <f t="shared" si="568"/>
        <v>0</v>
      </c>
      <c r="L4076" s="25" t="b">
        <f t="shared" si="572"/>
        <v>0</v>
      </c>
      <c r="M4076" s="25" t="b">
        <f t="shared" si="573"/>
        <v>0</v>
      </c>
      <c r="N4076" s="25" t="str">
        <f t="shared" si="574"/>
        <v>Not included</v>
      </c>
      <c r="O4076" s="25">
        <f>IF(COUNTIF(A$5:A4076,A4076)=1,1,0)</f>
        <v>0</v>
      </c>
      <c r="P4076" s="104">
        <f>INDEX('Service volumes'!C:C,MATCH($A4076,'Service volumes'!$A:$A,0))*M4076</f>
        <v>0</v>
      </c>
      <c r="Q4076" s="104">
        <f>INDEX('Service volumes'!D:D,MATCH($A4076,'Service volumes'!$A:$A,0))*M4076</f>
        <v>0</v>
      </c>
      <c r="R4076" s="104">
        <f>INDEX('Service volumes'!E:E,MATCH($A4076,'Service volumes'!$A:$A,0))*M4076</f>
        <v>0</v>
      </c>
      <c r="S4076" s="114">
        <f>'Base year costs 2425'!I4077*M4076*P4076</f>
        <v>0</v>
      </c>
      <c r="T4076" s="107">
        <f>'Base year costs 2425'!L4077*M4076</f>
        <v>0</v>
      </c>
      <c r="U4076" s="114">
        <f>'Cost forecasts 2526'!H4077*M4076*Q4076</f>
        <v>0</v>
      </c>
      <c r="V4076" s="107">
        <f>'Cost forecasts 2526'!K4077*M4076</f>
        <v>0</v>
      </c>
      <c r="W4076" s="114">
        <f>'Cost forecasts 3031'!H4077*M4076*R4076</f>
        <v>0</v>
      </c>
      <c r="X4076" s="107">
        <f>'Cost forecasts 3031'!K4077*M4076</f>
        <v>0</v>
      </c>
    </row>
    <row r="4077" spans="1:24" ht="14.65" thickBot="1" x14ac:dyDescent="0.4">
      <c r="A4077" s="55" t="str">
        <f>'Base year costs 2425'!B4078</f>
        <v>SS443</v>
      </c>
      <c r="B4077" s="55" t="str">
        <f>'Base year costs 2425'!C4078</f>
        <v>CJ017</v>
      </c>
      <c r="C4077" s="55" t="str">
        <f>'Base year costs 2425'!D4078</f>
        <v>1Gbit/s and below</v>
      </c>
      <c r="D4077" s="55" t="str">
        <f>'Base year costs 2425'!E4078</f>
        <v>Leased lines access - CLA</v>
      </c>
      <c r="E4077" s="55" t="str">
        <f>'Base year costs 2425'!F4078</f>
        <v>Ethernet Main Link Rentals - Internal - Access - CLA</v>
      </c>
      <c r="F4077" s="25" t="b">
        <f t="shared" si="569"/>
        <v>0</v>
      </c>
      <c r="G4077" s="25" t="b">
        <f t="shared" si="570"/>
        <v>0</v>
      </c>
      <c r="H4077" s="25" t="b">
        <f t="shared" si="571"/>
        <v>0</v>
      </c>
      <c r="I4077" s="25" t="b">
        <f t="shared" si="567"/>
        <v>0</v>
      </c>
      <c r="J4077" s="25" t="b">
        <f t="shared" si="575"/>
        <v>1</v>
      </c>
      <c r="K4077" s="25" t="b">
        <f t="shared" si="568"/>
        <v>0</v>
      </c>
      <c r="L4077" s="25" t="b">
        <f t="shared" si="572"/>
        <v>0</v>
      </c>
      <c r="M4077" s="25" t="b">
        <f t="shared" si="573"/>
        <v>0</v>
      </c>
      <c r="N4077" s="25" t="str">
        <f t="shared" si="574"/>
        <v>Not included</v>
      </c>
      <c r="O4077" s="25">
        <f>IF(COUNTIF(A$5:A4077,A4077)=1,1,0)</f>
        <v>0</v>
      </c>
      <c r="P4077" s="104">
        <f>INDEX('Service volumes'!C:C,MATCH($A4077,'Service volumes'!$A:$A,0))*M4077</f>
        <v>0</v>
      </c>
      <c r="Q4077" s="104">
        <f>INDEX('Service volumes'!D:D,MATCH($A4077,'Service volumes'!$A:$A,0))*M4077</f>
        <v>0</v>
      </c>
      <c r="R4077" s="104">
        <f>INDEX('Service volumes'!E:E,MATCH($A4077,'Service volumes'!$A:$A,0))*M4077</f>
        <v>0</v>
      </c>
      <c r="S4077" s="114">
        <f>'Base year costs 2425'!I4078*M4077*P4077</f>
        <v>0</v>
      </c>
      <c r="T4077" s="107">
        <f>'Base year costs 2425'!L4078*M4077</f>
        <v>0</v>
      </c>
      <c r="U4077" s="114">
        <f>'Cost forecasts 2526'!H4078*M4077*Q4077</f>
        <v>0</v>
      </c>
      <c r="V4077" s="107">
        <f>'Cost forecasts 2526'!K4078*M4077</f>
        <v>0</v>
      </c>
      <c r="W4077" s="114">
        <f>'Cost forecasts 3031'!H4078*M4077*R4077</f>
        <v>0</v>
      </c>
      <c r="X4077" s="107">
        <f>'Cost forecasts 3031'!K4078*M4077</f>
        <v>0</v>
      </c>
    </row>
    <row r="4078" spans="1:24" ht="14.65" thickBot="1" x14ac:dyDescent="0.4">
      <c r="A4078" s="55" t="str">
        <f>'Base year costs 2425'!B4079</f>
        <v>SS443</v>
      </c>
      <c r="B4078" s="55" t="str">
        <f>'Base year costs 2425'!C4079</f>
        <v>CL160</v>
      </c>
      <c r="C4078" s="55" t="str">
        <f>'Base year costs 2425'!D4079</f>
        <v>1Gbit/s and below</v>
      </c>
      <c r="D4078" s="55" t="str">
        <f>'Base year costs 2425'!E4079</f>
        <v>Leased lines access - CLA</v>
      </c>
      <c r="E4078" s="55" t="str">
        <f>'Base year costs 2425'!F4079</f>
        <v>Ethernet Main Link Rentals - Internal - Access - CLA</v>
      </c>
      <c r="F4078" s="25" t="b">
        <f t="shared" si="569"/>
        <v>0</v>
      </c>
      <c r="G4078" s="25" t="b">
        <f t="shared" si="570"/>
        <v>0</v>
      </c>
      <c r="H4078" s="25" t="b">
        <f t="shared" si="571"/>
        <v>0</v>
      </c>
      <c r="I4078" s="25" t="b">
        <f t="shared" si="567"/>
        <v>0</v>
      </c>
      <c r="J4078" s="25" t="b">
        <f t="shared" si="575"/>
        <v>1</v>
      </c>
      <c r="K4078" s="25" t="b">
        <f t="shared" si="568"/>
        <v>0</v>
      </c>
      <c r="L4078" s="25" t="b">
        <f t="shared" si="572"/>
        <v>0</v>
      </c>
      <c r="M4078" s="25" t="b">
        <f t="shared" si="573"/>
        <v>0</v>
      </c>
      <c r="N4078" s="25" t="str">
        <f t="shared" si="574"/>
        <v>Not included</v>
      </c>
      <c r="O4078" s="25">
        <f>IF(COUNTIF(A$5:A4078,A4078)=1,1,0)</f>
        <v>0</v>
      </c>
      <c r="P4078" s="104">
        <f>INDEX('Service volumes'!C:C,MATCH($A4078,'Service volumes'!$A:$A,0))*M4078</f>
        <v>0</v>
      </c>
      <c r="Q4078" s="104">
        <f>INDEX('Service volumes'!D:D,MATCH($A4078,'Service volumes'!$A:$A,0))*M4078</f>
        <v>0</v>
      </c>
      <c r="R4078" s="104">
        <f>INDEX('Service volumes'!E:E,MATCH($A4078,'Service volumes'!$A:$A,0))*M4078</f>
        <v>0</v>
      </c>
      <c r="S4078" s="114">
        <f>'Base year costs 2425'!I4079*M4078*P4078</f>
        <v>0</v>
      </c>
      <c r="T4078" s="107">
        <f>'Base year costs 2425'!L4079*M4078</f>
        <v>0</v>
      </c>
      <c r="U4078" s="114">
        <f>'Cost forecasts 2526'!H4079*M4078*Q4078</f>
        <v>0</v>
      </c>
      <c r="V4078" s="107">
        <f>'Cost forecasts 2526'!K4079*M4078</f>
        <v>0</v>
      </c>
      <c r="W4078" s="114">
        <f>'Cost forecasts 3031'!H4079*M4078*R4078</f>
        <v>0</v>
      </c>
      <c r="X4078" s="107">
        <f>'Cost forecasts 3031'!K4079*M4078</f>
        <v>0</v>
      </c>
    </row>
    <row r="4079" spans="1:24" ht="14.65" thickBot="1" x14ac:dyDescent="0.4">
      <c r="A4079" s="55" t="str">
        <f>'Base year costs 2425'!B4080</f>
        <v>SS443</v>
      </c>
      <c r="B4079" s="55" t="str">
        <f>'Base year costs 2425'!C4080</f>
        <v>CO484</v>
      </c>
      <c r="C4079" s="55" t="str">
        <f>'Base year costs 2425'!D4080</f>
        <v>1Gbit/s and below</v>
      </c>
      <c r="D4079" s="55" t="str">
        <f>'Base year costs 2425'!E4080</f>
        <v>Leased lines access - CLA</v>
      </c>
      <c r="E4079" s="55" t="str">
        <f>'Base year costs 2425'!F4080</f>
        <v>Ethernet Main Link Rentals - Internal - Access - CLA</v>
      </c>
      <c r="F4079" s="25" t="b">
        <f t="shared" si="569"/>
        <v>0</v>
      </c>
      <c r="G4079" s="25" t="b">
        <f t="shared" si="570"/>
        <v>0</v>
      </c>
      <c r="H4079" s="25" t="b">
        <f t="shared" si="571"/>
        <v>0</v>
      </c>
      <c r="I4079" s="25" t="b">
        <f t="shared" si="567"/>
        <v>0</v>
      </c>
      <c r="J4079" s="25" t="b">
        <f t="shared" si="575"/>
        <v>1</v>
      </c>
      <c r="K4079" s="25" t="b">
        <f t="shared" si="568"/>
        <v>0</v>
      </c>
      <c r="L4079" s="25" t="b">
        <f t="shared" si="572"/>
        <v>0</v>
      </c>
      <c r="M4079" s="25" t="b">
        <f t="shared" si="573"/>
        <v>0</v>
      </c>
      <c r="N4079" s="25" t="str">
        <f t="shared" si="574"/>
        <v>Not included</v>
      </c>
      <c r="O4079" s="25">
        <f>IF(COUNTIF(A$5:A4079,A4079)=1,1,0)</f>
        <v>0</v>
      </c>
      <c r="P4079" s="104">
        <f>INDEX('Service volumes'!C:C,MATCH($A4079,'Service volumes'!$A:$A,0))*M4079</f>
        <v>0</v>
      </c>
      <c r="Q4079" s="104">
        <f>INDEX('Service volumes'!D:D,MATCH($A4079,'Service volumes'!$A:$A,0))*M4079</f>
        <v>0</v>
      </c>
      <c r="R4079" s="104">
        <f>INDEX('Service volumes'!E:E,MATCH($A4079,'Service volumes'!$A:$A,0))*M4079</f>
        <v>0</v>
      </c>
      <c r="S4079" s="114">
        <f>'Base year costs 2425'!I4080*M4079*P4079</f>
        <v>0</v>
      </c>
      <c r="T4079" s="107">
        <f>'Base year costs 2425'!L4080*M4079</f>
        <v>0</v>
      </c>
      <c r="U4079" s="114">
        <f>'Cost forecasts 2526'!H4080*M4079*Q4079</f>
        <v>0</v>
      </c>
      <c r="V4079" s="107">
        <f>'Cost forecasts 2526'!K4080*M4079</f>
        <v>0</v>
      </c>
      <c r="W4079" s="114">
        <f>'Cost forecasts 3031'!H4080*M4079*R4079</f>
        <v>0</v>
      </c>
      <c r="X4079" s="107">
        <f>'Cost forecasts 3031'!K4080*M4079</f>
        <v>0</v>
      </c>
    </row>
    <row r="4080" spans="1:24" ht="14.65" thickBot="1" x14ac:dyDescent="0.4">
      <c r="A4080" s="55" t="str">
        <f>'Base year costs 2425'!B4081</f>
        <v>SS443</v>
      </c>
      <c r="B4080" s="55" t="str">
        <f>'Base year costs 2425'!C4081</f>
        <v>CW609</v>
      </c>
      <c r="C4080" s="55" t="str">
        <f>'Base year costs 2425'!D4081</f>
        <v>1Gbit/s and below</v>
      </c>
      <c r="D4080" s="55" t="str">
        <f>'Base year costs 2425'!E4081</f>
        <v>Leased lines access - CLA</v>
      </c>
      <c r="E4080" s="55" t="str">
        <f>'Base year costs 2425'!F4081</f>
        <v>Ethernet Main Link Rentals - Internal - Access - CLA</v>
      </c>
      <c r="F4080" s="25" t="b">
        <f t="shared" si="569"/>
        <v>0</v>
      </c>
      <c r="G4080" s="25" t="b">
        <f t="shared" si="570"/>
        <v>0</v>
      </c>
      <c r="H4080" s="25" t="b">
        <f t="shared" si="571"/>
        <v>0</v>
      </c>
      <c r="I4080" s="25" t="b">
        <f t="shared" si="567"/>
        <v>0</v>
      </c>
      <c r="J4080" s="25" t="b">
        <f t="shared" si="575"/>
        <v>1</v>
      </c>
      <c r="K4080" s="25" t="b">
        <f t="shared" si="568"/>
        <v>0</v>
      </c>
      <c r="L4080" s="25" t="b">
        <f t="shared" si="572"/>
        <v>0</v>
      </c>
      <c r="M4080" s="25" t="b">
        <f t="shared" si="573"/>
        <v>0</v>
      </c>
      <c r="N4080" s="25" t="str">
        <f t="shared" si="574"/>
        <v>Not included</v>
      </c>
      <c r="O4080" s="25">
        <f>IF(COUNTIF(A$5:A4080,A4080)=1,1,0)</f>
        <v>0</v>
      </c>
      <c r="P4080" s="104">
        <f>INDEX('Service volumes'!C:C,MATCH($A4080,'Service volumes'!$A:$A,0))*M4080</f>
        <v>0</v>
      </c>
      <c r="Q4080" s="104">
        <f>INDEX('Service volumes'!D:D,MATCH($A4080,'Service volumes'!$A:$A,0))*M4080</f>
        <v>0</v>
      </c>
      <c r="R4080" s="104">
        <f>INDEX('Service volumes'!E:E,MATCH($A4080,'Service volumes'!$A:$A,0))*M4080</f>
        <v>0</v>
      </c>
      <c r="S4080" s="114">
        <f>'Base year costs 2425'!I4081*M4080*P4080</f>
        <v>0</v>
      </c>
      <c r="T4080" s="107">
        <f>'Base year costs 2425'!L4081*M4080</f>
        <v>0</v>
      </c>
      <c r="U4080" s="114">
        <f>'Cost forecasts 2526'!H4081*M4080*Q4080</f>
        <v>0</v>
      </c>
      <c r="V4080" s="107">
        <f>'Cost forecasts 2526'!K4081*M4080</f>
        <v>0</v>
      </c>
      <c r="W4080" s="114">
        <f>'Cost forecasts 3031'!H4081*M4080*R4080</f>
        <v>0</v>
      </c>
      <c r="X4080" s="107">
        <f>'Cost forecasts 3031'!K4081*M4080</f>
        <v>0</v>
      </c>
    </row>
    <row r="4081" spans="1:24" ht="14.65" thickBot="1" x14ac:dyDescent="0.4">
      <c r="A4081" s="55" t="str">
        <f>'Base year costs 2425'!B4082</f>
        <v>SS443</v>
      </c>
      <c r="B4081" s="55" t="str">
        <f>'Base year costs 2425'!C4082</f>
        <v>CW610</v>
      </c>
      <c r="C4081" s="55" t="str">
        <f>'Base year costs 2425'!D4082</f>
        <v>1Gbit/s and below</v>
      </c>
      <c r="D4081" s="55" t="str">
        <f>'Base year costs 2425'!E4082</f>
        <v>Leased lines access - CLA</v>
      </c>
      <c r="E4081" s="55" t="str">
        <f>'Base year costs 2425'!F4082</f>
        <v>Ethernet Main Link Rentals - Internal - Access - CLA</v>
      </c>
      <c r="F4081" s="25" t="b">
        <f t="shared" si="569"/>
        <v>0</v>
      </c>
      <c r="G4081" s="25" t="b">
        <f t="shared" si="570"/>
        <v>0</v>
      </c>
      <c r="H4081" s="25" t="b">
        <f t="shared" si="571"/>
        <v>0</v>
      </c>
      <c r="I4081" s="25" t="b">
        <f t="shared" si="567"/>
        <v>0</v>
      </c>
      <c r="J4081" s="25" t="b">
        <f t="shared" si="575"/>
        <v>1</v>
      </c>
      <c r="K4081" s="25" t="b">
        <f t="shared" si="568"/>
        <v>0</v>
      </c>
      <c r="L4081" s="25" t="b">
        <f t="shared" si="572"/>
        <v>0</v>
      </c>
      <c r="M4081" s="25" t="b">
        <f t="shared" si="573"/>
        <v>0</v>
      </c>
      <c r="N4081" s="25" t="str">
        <f t="shared" si="574"/>
        <v>Not included</v>
      </c>
      <c r="O4081" s="25">
        <f>IF(COUNTIF(A$5:A4081,A4081)=1,1,0)</f>
        <v>0</v>
      </c>
      <c r="P4081" s="104">
        <f>INDEX('Service volumes'!C:C,MATCH($A4081,'Service volumes'!$A:$A,0))*M4081</f>
        <v>0</v>
      </c>
      <c r="Q4081" s="104">
        <f>INDEX('Service volumes'!D:D,MATCH($A4081,'Service volumes'!$A:$A,0))*M4081</f>
        <v>0</v>
      </c>
      <c r="R4081" s="104">
        <f>INDEX('Service volumes'!E:E,MATCH($A4081,'Service volumes'!$A:$A,0))*M4081</f>
        <v>0</v>
      </c>
      <c r="S4081" s="114">
        <f>'Base year costs 2425'!I4082*M4081*P4081</f>
        <v>0</v>
      </c>
      <c r="T4081" s="107">
        <f>'Base year costs 2425'!L4082*M4081</f>
        <v>0</v>
      </c>
      <c r="U4081" s="114">
        <f>'Cost forecasts 2526'!H4082*M4081*Q4081</f>
        <v>0</v>
      </c>
      <c r="V4081" s="107">
        <f>'Cost forecasts 2526'!K4082*M4081</f>
        <v>0</v>
      </c>
      <c r="W4081" s="114">
        <f>'Cost forecasts 3031'!H4082*M4081*R4081</f>
        <v>0</v>
      </c>
      <c r="X4081" s="107">
        <f>'Cost forecasts 3031'!K4082*M4081</f>
        <v>0</v>
      </c>
    </row>
    <row r="4082" spans="1:24" ht="14.65" thickBot="1" x14ac:dyDescent="0.4">
      <c r="A4082" s="55" t="str">
        <f>'Base year costs 2425'!B4083</f>
        <v>SS443</v>
      </c>
      <c r="B4082" s="55" t="str">
        <f>'Base year costs 2425'!C4083</f>
        <v>PI_RAV</v>
      </c>
      <c r="C4082" s="55" t="str">
        <f>'Base year costs 2425'!D4083</f>
        <v>1Gbit/s and below</v>
      </c>
      <c r="D4082" s="55" t="str">
        <f>'Base year costs 2425'!E4083</f>
        <v>Leased lines access - CLA</v>
      </c>
      <c r="E4082" s="55" t="str">
        <f>'Base year costs 2425'!F4083</f>
        <v>Ethernet Main Link Rentals - Internal - Access - CLA</v>
      </c>
      <c r="F4082" s="25" t="b">
        <f t="shared" si="569"/>
        <v>0</v>
      </c>
      <c r="G4082" s="25" t="b">
        <f t="shared" si="570"/>
        <v>0</v>
      </c>
      <c r="H4082" s="25" t="b">
        <f t="shared" si="571"/>
        <v>0</v>
      </c>
      <c r="I4082" s="25" t="b">
        <f t="shared" si="567"/>
        <v>0</v>
      </c>
      <c r="J4082" s="25" t="b">
        <f t="shared" si="575"/>
        <v>1</v>
      </c>
      <c r="K4082" s="25" t="b">
        <f t="shared" si="568"/>
        <v>0</v>
      </c>
      <c r="L4082" s="25" t="b">
        <f t="shared" si="572"/>
        <v>0</v>
      </c>
      <c r="M4082" s="25" t="b">
        <f t="shared" si="573"/>
        <v>0</v>
      </c>
      <c r="N4082" s="25" t="str">
        <f t="shared" si="574"/>
        <v>Not included</v>
      </c>
      <c r="O4082" s="25">
        <f>IF(COUNTIF(A$5:A4082,A4082)=1,1,0)</f>
        <v>0</v>
      </c>
      <c r="P4082" s="104">
        <f>INDEX('Service volumes'!C:C,MATCH($A4082,'Service volumes'!$A:$A,0))*M4082</f>
        <v>0</v>
      </c>
      <c r="Q4082" s="104">
        <f>INDEX('Service volumes'!D:D,MATCH($A4082,'Service volumes'!$A:$A,0))*M4082</f>
        <v>0</v>
      </c>
      <c r="R4082" s="104">
        <f>INDEX('Service volumes'!E:E,MATCH($A4082,'Service volumes'!$A:$A,0))*M4082</f>
        <v>0</v>
      </c>
      <c r="S4082" s="114">
        <f>'Base year costs 2425'!I4083*M4082*P4082</f>
        <v>0</v>
      </c>
      <c r="T4082" s="107">
        <f>'Base year costs 2425'!L4083*M4082</f>
        <v>0</v>
      </c>
      <c r="U4082" s="114">
        <f>'Cost forecasts 2526'!H4083*M4082*Q4082</f>
        <v>0</v>
      </c>
      <c r="V4082" s="107">
        <f>'Cost forecasts 2526'!K4083*M4082</f>
        <v>0</v>
      </c>
      <c r="W4082" s="114">
        <f>'Cost forecasts 3031'!H4083*M4082*R4082</f>
        <v>0</v>
      </c>
      <c r="X4082" s="107">
        <f>'Cost forecasts 3031'!K4083*M4082</f>
        <v>0</v>
      </c>
    </row>
    <row r="4083" spans="1:24" ht="14.65" thickBot="1" x14ac:dyDescent="0.4">
      <c r="A4083" s="55" t="str">
        <f>'Base year costs 2425'!B4084</f>
        <v>SS443</v>
      </c>
      <c r="B4083" s="55" t="str">
        <f>'Base year costs 2425'!C4084</f>
        <v>PI_Poles</v>
      </c>
      <c r="C4083" s="55" t="str">
        <f>'Base year costs 2425'!D4084</f>
        <v>1Gbit/s and below</v>
      </c>
      <c r="D4083" s="55" t="str">
        <f>'Base year costs 2425'!E4084</f>
        <v>Leased lines access - CLA</v>
      </c>
      <c r="E4083" s="55" t="str">
        <f>'Base year costs 2425'!F4084</f>
        <v>Ethernet Main Link Rentals - Internal - Access - CLA</v>
      </c>
      <c r="F4083" s="25" t="b">
        <f t="shared" si="569"/>
        <v>0</v>
      </c>
      <c r="G4083" s="25" t="b">
        <f t="shared" si="570"/>
        <v>0</v>
      </c>
      <c r="H4083" s="25" t="b">
        <f t="shared" si="571"/>
        <v>0</v>
      </c>
      <c r="I4083" s="25" t="b">
        <f t="shared" si="567"/>
        <v>0</v>
      </c>
      <c r="J4083" s="25" t="b">
        <f t="shared" si="575"/>
        <v>1</v>
      </c>
      <c r="K4083" s="25" t="b">
        <f t="shared" si="568"/>
        <v>0</v>
      </c>
      <c r="L4083" s="25" t="b">
        <f t="shared" si="572"/>
        <v>0</v>
      </c>
      <c r="M4083" s="25" t="b">
        <f t="shared" si="573"/>
        <v>0</v>
      </c>
      <c r="N4083" s="25" t="str">
        <f t="shared" si="574"/>
        <v>Not included</v>
      </c>
      <c r="O4083" s="25">
        <f>IF(COUNTIF(A$5:A4083,A4083)=1,1,0)</f>
        <v>0</v>
      </c>
      <c r="P4083" s="104">
        <f>INDEX('Service volumes'!C:C,MATCH($A4083,'Service volumes'!$A:$A,0))*M4083</f>
        <v>0</v>
      </c>
      <c r="Q4083" s="104">
        <f>INDEX('Service volumes'!D:D,MATCH($A4083,'Service volumes'!$A:$A,0))*M4083</f>
        <v>0</v>
      </c>
      <c r="R4083" s="104">
        <f>INDEX('Service volumes'!E:E,MATCH($A4083,'Service volumes'!$A:$A,0))*M4083</f>
        <v>0</v>
      </c>
      <c r="S4083" s="114">
        <f>'Base year costs 2425'!I4084*M4083*P4083</f>
        <v>0</v>
      </c>
      <c r="T4083" s="107">
        <f>'Base year costs 2425'!L4084*M4083</f>
        <v>0</v>
      </c>
      <c r="U4083" s="114">
        <f>'Cost forecasts 2526'!H4084*M4083*Q4083</f>
        <v>0</v>
      </c>
      <c r="V4083" s="107">
        <f>'Cost forecasts 2526'!K4084*M4083</f>
        <v>0</v>
      </c>
      <c r="W4083" s="114">
        <f>'Cost forecasts 3031'!H4084*M4083*R4083</f>
        <v>0</v>
      </c>
      <c r="X4083" s="107">
        <f>'Cost forecasts 3031'!K4084*M4083</f>
        <v>0</v>
      </c>
    </row>
    <row r="4084" spans="1:24" ht="14.65" thickBot="1" x14ac:dyDescent="0.4">
      <c r="A4084" s="55" t="str">
        <f>'Base year costs 2425'!B4085</f>
        <v>SS443</v>
      </c>
      <c r="B4084" s="55" t="str">
        <f>'Base year costs 2425'!C4085</f>
        <v>CL573</v>
      </c>
      <c r="C4084" s="55" t="str">
        <f>'Base year costs 2425'!D4085</f>
        <v>1Gbit/s and below</v>
      </c>
      <c r="D4084" s="55" t="str">
        <f>'Base year costs 2425'!E4085</f>
        <v>Leased lines access - CLA</v>
      </c>
      <c r="E4084" s="55" t="str">
        <f>'Base year costs 2425'!F4085</f>
        <v>Ethernet Main Link Rentals - Internal - Access - CLA</v>
      </c>
      <c r="F4084" s="25" t="b">
        <f t="shared" si="569"/>
        <v>0</v>
      </c>
      <c r="G4084" s="25" t="b">
        <f t="shared" si="570"/>
        <v>0</v>
      </c>
      <c r="H4084" s="25" t="b">
        <f t="shared" si="571"/>
        <v>0</v>
      </c>
      <c r="I4084" s="25" t="b">
        <f t="shared" si="567"/>
        <v>0</v>
      </c>
      <c r="J4084" s="25" t="b">
        <f t="shared" si="575"/>
        <v>1</v>
      </c>
      <c r="K4084" s="25" t="b">
        <f t="shared" si="568"/>
        <v>0</v>
      </c>
      <c r="L4084" s="25" t="b">
        <f t="shared" si="572"/>
        <v>0</v>
      </c>
      <c r="M4084" s="25" t="b">
        <f t="shared" si="573"/>
        <v>0</v>
      </c>
      <c r="N4084" s="25" t="str">
        <f t="shared" si="574"/>
        <v>Not included</v>
      </c>
      <c r="O4084" s="25">
        <f>IF(COUNTIF(A$5:A4084,A4084)=1,1,0)</f>
        <v>0</v>
      </c>
      <c r="P4084" s="104">
        <f>INDEX('Service volumes'!C:C,MATCH($A4084,'Service volumes'!$A:$A,0))*M4084</f>
        <v>0</v>
      </c>
      <c r="Q4084" s="104">
        <f>INDEX('Service volumes'!D:D,MATCH($A4084,'Service volumes'!$A:$A,0))*M4084</f>
        <v>0</v>
      </c>
      <c r="R4084" s="104">
        <f>INDEX('Service volumes'!E:E,MATCH($A4084,'Service volumes'!$A:$A,0))*M4084</f>
        <v>0</v>
      </c>
      <c r="S4084" s="114">
        <f>'Base year costs 2425'!I4085*M4084*P4084</f>
        <v>0</v>
      </c>
      <c r="T4084" s="107">
        <f>'Base year costs 2425'!L4085*M4084</f>
        <v>0</v>
      </c>
      <c r="U4084" s="114">
        <f>'Cost forecasts 2526'!H4085*M4084*Q4084</f>
        <v>0</v>
      </c>
      <c r="V4084" s="107">
        <f>'Cost forecasts 2526'!K4085*M4084</f>
        <v>0</v>
      </c>
      <c r="W4084" s="114">
        <f>'Cost forecasts 3031'!H4085*M4084*R4084</f>
        <v>0</v>
      </c>
      <c r="X4084" s="107">
        <f>'Cost forecasts 3031'!K4085*M4084</f>
        <v>0</v>
      </c>
    </row>
    <row r="4085" spans="1:24" ht="14.65" thickBot="1" x14ac:dyDescent="0.4">
      <c r="A4085" s="55" t="str">
        <f>'Base year costs 2425'!B4086</f>
        <v>SS443</v>
      </c>
      <c r="B4085" s="55" t="str">
        <f>'Base year costs 2425'!C4086</f>
        <v>CL578</v>
      </c>
      <c r="C4085" s="55" t="str">
        <f>'Base year costs 2425'!D4086</f>
        <v>1Gbit/s and below</v>
      </c>
      <c r="D4085" s="55" t="str">
        <f>'Base year costs 2425'!E4086</f>
        <v>Leased lines access - CLA</v>
      </c>
      <c r="E4085" s="55" t="str">
        <f>'Base year costs 2425'!F4086</f>
        <v>Ethernet Main Link Rentals - Internal - Access - CLA</v>
      </c>
      <c r="F4085" s="25" t="b">
        <f t="shared" si="569"/>
        <v>0</v>
      </c>
      <c r="G4085" s="25" t="b">
        <f t="shared" si="570"/>
        <v>0</v>
      </c>
      <c r="H4085" s="25" t="b">
        <f t="shared" si="571"/>
        <v>0</v>
      </c>
      <c r="I4085" s="25" t="b">
        <f t="shared" si="567"/>
        <v>0</v>
      </c>
      <c r="J4085" s="25" t="b">
        <f t="shared" si="575"/>
        <v>1</v>
      </c>
      <c r="K4085" s="25" t="b">
        <f t="shared" si="568"/>
        <v>0</v>
      </c>
      <c r="L4085" s="25" t="b">
        <f t="shared" si="572"/>
        <v>0</v>
      </c>
      <c r="M4085" s="25" t="b">
        <f t="shared" si="573"/>
        <v>0</v>
      </c>
      <c r="N4085" s="25" t="str">
        <f t="shared" si="574"/>
        <v>Not included</v>
      </c>
      <c r="O4085" s="25">
        <f>IF(COUNTIF(A$5:A4085,A4085)=1,1,0)</f>
        <v>0</v>
      </c>
      <c r="P4085" s="104">
        <f>INDEX('Service volumes'!C:C,MATCH($A4085,'Service volumes'!$A:$A,0))*M4085</f>
        <v>0</v>
      </c>
      <c r="Q4085" s="104">
        <f>INDEX('Service volumes'!D:D,MATCH($A4085,'Service volumes'!$A:$A,0))*M4085</f>
        <v>0</v>
      </c>
      <c r="R4085" s="104">
        <f>INDEX('Service volumes'!E:E,MATCH($A4085,'Service volumes'!$A:$A,0))*M4085</f>
        <v>0</v>
      </c>
      <c r="S4085" s="114">
        <f>'Base year costs 2425'!I4086*M4085*P4085</f>
        <v>0</v>
      </c>
      <c r="T4085" s="107">
        <f>'Base year costs 2425'!L4086*M4085</f>
        <v>0</v>
      </c>
      <c r="U4085" s="114">
        <f>'Cost forecasts 2526'!H4086*M4085*Q4085</f>
        <v>0</v>
      </c>
      <c r="V4085" s="107">
        <f>'Cost forecasts 2526'!K4086*M4085</f>
        <v>0</v>
      </c>
      <c r="W4085" s="114">
        <f>'Cost forecasts 3031'!H4086*M4085*R4085</f>
        <v>0</v>
      </c>
      <c r="X4085" s="107">
        <f>'Cost forecasts 3031'!K4086*M4085</f>
        <v>0</v>
      </c>
    </row>
    <row r="4086" spans="1:24" ht="14.65" thickBot="1" x14ac:dyDescent="0.4">
      <c r="A4086" s="55" t="str">
        <f>'Base year costs 2425'!B4087</f>
        <v>SS443</v>
      </c>
      <c r="B4086" s="55" t="str">
        <f>'Base year costs 2425'!C4087</f>
        <v>CL601</v>
      </c>
      <c r="C4086" s="55" t="str">
        <f>'Base year costs 2425'!D4087</f>
        <v>1Gbit/s and below</v>
      </c>
      <c r="D4086" s="55" t="str">
        <f>'Base year costs 2425'!E4087</f>
        <v>Leased lines access - CLA</v>
      </c>
      <c r="E4086" s="55" t="str">
        <f>'Base year costs 2425'!F4087</f>
        <v>Ethernet Main Link Rentals - Internal - Access - CLA</v>
      </c>
      <c r="F4086" s="25" t="b">
        <f t="shared" si="569"/>
        <v>0</v>
      </c>
      <c r="G4086" s="25" t="b">
        <f t="shared" si="570"/>
        <v>0</v>
      </c>
      <c r="H4086" s="25" t="b">
        <f t="shared" si="571"/>
        <v>0</v>
      </c>
      <c r="I4086" s="25" t="b">
        <f t="shared" si="567"/>
        <v>0</v>
      </c>
      <c r="J4086" s="25" t="b">
        <f t="shared" si="575"/>
        <v>1</v>
      </c>
      <c r="K4086" s="25" t="b">
        <f t="shared" si="568"/>
        <v>0</v>
      </c>
      <c r="L4086" s="25" t="b">
        <f t="shared" si="572"/>
        <v>0</v>
      </c>
      <c r="M4086" s="25" t="b">
        <f t="shared" si="573"/>
        <v>0</v>
      </c>
      <c r="N4086" s="25" t="str">
        <f t="shared" si="574"/>
        <v>Not included</v>
      </c>
      <c r="O4086" s="25">
        <f>IF(COUNTIF(A$5:A4086,A4086)=1,1,0)</f>
        <v>0</v>
      </c>
      <c r="P4086" s="104">
        <f>INDEX('Service volumes'!C:C,MATCH($A4086,'Service volumes'!$A:$A,0))*M4086</f>
        <v>0</v>
      </c>
      <c r="Q4086" s="104">
        <f>INDEX('Service volumes'!D:D,MATCH($A4086,'Service volumes'!$A:$A,0))*M4086</f>
        <v>0</v>
      </c>
      <c r="R4086" s="104">
        <f>INDEX('Service volumes'!E:E,MATCH($A4086,'Service volumes'!$A:$A,0))*M4086</f>
        <v>0</v>
      </c>
      <c r="S4086" s="114">
        <f>'Base year costs 2425'!I4087*M4086*P4086</f>
        <v>0</v>
      </c>
      <c r="T4086" s="107">
        <f>'Base year costs 2425'!L4087*M4086</f>
        <v>0</v>
      </c>
      <c r="U4086" s="114">
        <f>'Cost forecasts 2526'!H4087*M4086*Q4086</f>
        <v>0</v>
      </c>
      <c r="V4086" s="107">
        <f>'Cost forecasts 2526'!K4087*M4086</f>
        <v>0</v>
      </c>
      <c r="W4086" s="114">
        <f>'Cost forecasts 3031'!H4087*M4086*R4086</f>
        <v>0</v>
      </c>
      <c r="X4086" s="107">
        <f>'Cost forecasts 3031'!K4087*M4086</f>
        <v>0</v>
      </c>
    </row>
    <row r="4087" spans="1:24" ht="14.65" thickBot="1" x14ac:dyDescent="0.4">
      <c r="A4087" s="55" t="str">
        <f>'Base year costs 2425'!B4088</f>
        <v>SS443</v>
      </c>
      <c r="B4087" s="55" t="str">
        <f>'Base year costs 2425'!C4088</f>
        <v>CL602</v>
      </c>
      <c r="C4087" s="55" t="str">
        <f>'Base year costs 2425'!D4088</f>
        <v>1Gbit/s and below</v>
      </c>
      <c r="D4087" s="55" t="str">
        <f>'Base year costs 2425'!E4088</f>
        <v>Leased lines access - CLA</v>
      </c>
      <c r="E4087" s="55" t="str">
        <f>'Base year costs 2425'!F4088</f>
        <v>Ethernet Main Link Rentals - Internal - Access - CLA</v>
      </c>
      <c r="F4087" s="25" t="b">
        <f t="shared" si="569"/>
        <v>0</v>
      </c>
      <c r="G4087" s="25" t="b">
        <f t="shared" si="570"/>
        <v>0</v>
      </c>
      <c r="H4087" s="25" t="b">
        <f t="shared" si="571"/>
        <v>0</v>
      </c>
      <c r="I4087" s="25" t="b">
        <f t="shared" si="567"/>
        <v>0</v>
      </c>
      <c r="J4087" s="25" t="b">
        <f t="shared" si="575"/>
        <v>1</v>
      </c>
      <c r="K4087" s="25" t="b">
        <f t="shared" si="568"/>
        <v>0</v>
      </c>
      <c r="L4087" s="25" t="b">
        <f t="shared" si="572"/>
        <v>0</v>
      </c>
      <c r="M4087" s="25" t="b">
        <f t="shared" si="573"/>
        <v>0</v>
      </c>
      <c r="N4087" s="25" t="str">
        <f t="shared" si="574"/>
        <v>Not included</v>
      </c>
      <c r="O4087" s="25">
        <f>IF(COUNTIF(A$5:A4087,A4087)=1,1,0)</f>
        <v>0</v>
      </c>
      <c r="P4087" s="104">
        <f>INDEX('Service volumes'!C:C,MATCH($A4087,'Service volumes'!$A:$A,0))*M4087</f>
        <v>0</v>
      </c>
      <c r="Q4087" s="104">
        <f>INDEX('Service volumes'!D:D,MATCH($A4087,'Service volumes'!$A:$A,0))*M4087</f>
        <v>0</v>
      </c>
      <c r="R4087" s="104">
        <f>INDEX('Service volumes'!E:E,MATCH($A4087,'Service volumes'!$A:$A,0))*M4087</f>
        <v>0</v>
      </c>
      <c r="S4087" s="114">
        <f>'Base year costs 2425'!I4088*M4087*P4087</f>
        <v>0</v>
      </c>
      <c r="T4087" s="107">
        <f>'Base year costs 2425'!L4088*M4087</f>
        <v>0</v>
      </c>
      <c r="U4087" s="114">
        <f>'Cost forecasts 2526'!H4088*M4087*Q4087</f>
        <v>0</v>
      </c>
      <c r="V4087" s="107">
        <f>'Cost forecasts 2526'!K4088*M4087</f>
        <v>0</v>
      </c>
      <c r="W4087" s="114">
        <f>'Cost forecasts 3031'!H4088*M4087*R4087</f>
        <v>0</v>
      </c>
      <c r="X4087" s="107">
        <f>'Cost forecasts 3031'!K4088*M4087</f>
        <v>0</v>
      </c>
    </row>
    <row r="4088" spans="1:24" ht="14.65" thickBot="1" x14ac:dyDescent="0.4">
      <c r="A4088" s="55" t="str">
        <f>'Base year costs 2425'!B4089</f>
        <v>SS443</v>
      </c>
      <c r="B4088" s="55" t="str">
        <f>'Base year costs 2425'!C4089</f>
        <v>CL605</v>
      </c>
      <c r="C4088" s="55" t="str">
        <f>'Base year costs 2425'!D4089</f>
        <v>1Gbit/s and below</v>
      </c>
      <c r="D4088" s="55" t="str">
        <f>'Base year costs 2425'!E4089</f>
        <v>Leased lines access - CLA</v>
      </c>
      <c r="E4088" s="55" t="str">
        <f>'Base year costs 2425'!F4089</f>
        <v>Ethernet Main Link Rentals - Internal - Access - CLA</v>
      </c>
      <c r="F4088" s="25" t="b">
        <f t="shared" si="569"/>
        <v>0</v>
      </c>
      <c r="G4088" s="25" t="b">
        <f t="shared" si="570"/>
        <v>0</v>
      </c>
      <c r="H4088" s="25" t="b">
        <f t="shared" si="571"/>
        <v>0</v>
      </c>
      <c r="I4088" s="25" t="b">
        <f t="shared" si="567"/>
        <v>0</v>
      </c>
      <c r="J4088" s="25" t="b">
        <f t="shared" si="575"/>
        <v>1</v>
      </c>
      <c r="K4088" s="25" t="b">
        <f t="shared" si="568"/>
        <v>0</v>
      </c>
      <c r="L4088" s="25" t="b">
        <f t="shared" si="572"/>
        <v>0</v>
      </c>
      <c r="M4088" s="25" t="b">
        <f t="shared" si="573"/>
        <v>0</v>
      </c>
      <c r="N4088" s="25" t="str">
        <f t="shared" si="574"/>
        <v>Not included</v>
      </c>
      <c r="O4088" s="25">
        <f>IF(COUNTIF(A$5:A4088,A4088)=1,1,0)</f>
        <v>0</v>
      </c>
      <c r="P4088" s="104">
        <f>INDEX('Service volumes'!C:C,MATCH($A4088,'Service volumes'!$A:$A,0))*M4088</f>
        <v>0</v>
      </c>
      <c r="Q4088" s="104">
        <f>INDEX('Service volumes'!D:D,MATCH($A4088,'Service volumes'!$A:$A,0))*M4088</f>
        <v>0</v>
      </c>
      <c r="R4088" s="104">
        <f>INDEX('Service volumes'!E:E,MATCH($A4088,'Service volumes'!$A:$A,0))*M4088</f>
        <v>0</v>
      </c>
      <c r="S4088" s="114">
        <f>'Base year costs 2425'!I4089*M4088*P4088</f>
        <v>0</v>
      </c>
      <c r="T4088" s="107">
        <f>'Base year costs 2425'!L4089*M4088</f>
        <v>0</v>
      </c>
      <c r="U4088" s="114">
        <f>'Cost forecasts 2526'!H4089*M4088*Q4088</f>
        <v>0</v>
      </c>
      <c r="V4088" s="107">
        <f>'Cost forecasts 2526'!K4089*M4088</f>
        <v>0</v>
      </c>
      <c r="W4088" s="114">
        <f>'Cost forecasts 3031'!H4089*M4088*R4088</f>
        <v>0</v>
      </c>
      <c r="X4088" s="107">
        <f>'Cost forecasts 3031'!K4089*M4088</f>
        <v>0</v>
      </c>
    </row>
    <row r="4089" spans="1:24" ht="14.65" thickBot="1" x14ac:dyDescent="0.4">
      <c r="A4089" s="55" t="str">
        <f>'Base year costs 2425'!B4090</f>
        <v>SS443</v>
      </c>
      <c r="B4089" s="55" t="str">
        <f>'Base year costs 2425'!C4090</f>
        <v>CL606</v>
      </c>
      <c r="C4089" s="55" t="str">
        <f>'Base year costs 2425'!D4090</f>
        <v>1Gbit/s and below</v>
      </c>
      <c r="D4089" s="55" t="str">
        <f>'Base year costs 2425'!E4090</f>
        <v>Leased lines access - CLA</v>
      </c>
      <c r="E4089" s="55" t="str">
        <f>'Base year costs 2425'!F4090</f>
        <v>Ethernet Main Link Rentals - Internal - Access - CLA</v>
      </c>
      <c r="F4089" s="25" t="b">
        <f t="shared" si="569"/>
        <v>0</v>
      </c>
      <c r="G4089" s="25" t="b">
        <f t="shared" si="570"/>
        <v>0</v>
      </c>
      <c r="H4089" s="25" t="b">
        <f t="shared" si="571"/>
        <v>0</v>
      </c>
      <c r="I4089" s="25" t="b">
        <f t="shared" si="567"/>
        <v>0</v>
      </c>
      <c r="J4089" s="25" t="b">
        <f t="shared" si="575"/>
        <v>1</v>
      </c>
      <c r="K4089" s="25" t="b">
        <f t="shared" si="568"/>
        <v>0</v>
      </c>
      <c r="L4089" s="25" t="b">
        <f t="shared" si="572"/>
        <v>0</v>
      </c>
      <c r="M4089" s="25" t="b">
        <f t="shared" si="573"/>
        <v>0</v>
      </c>
      <c r="N4089" s="25" t="str">
        <f t="shared" si="574"/>
        <v>Not included</v>
      </c>
      <c r="O4089" s="25">
        <f>IF(COUNTIF(A$5:A4089,A4089)=1,1,0)</f>
        <v>0</v>
      </c>
      <c r="P4089" s="104">
        <f>INDEX('Service volumes'!C:C,MATCH($A4089,'Service volumes'!$A:$A,0))*M4089</f>
        <v>0</v>
      </c>
      <c r="Q4089" s="104">
        <f>INDEX('Service volumes'!D:D,MATCH($A4089,'Service volumes'!$A:$A,0))*M4089</f>
        <v>0</v>
      </c>
      <c r="R4089" s="104">
        <f>INDEX('Service volumes'!E:E,MATCH($A4089,'Service volumes'!$A:$A,0))*M4089</f>
        <v>0</v>
      </c>
      <c r="S4089" s="114">
        <f>'Base year costs 2425'!I4090*M4089*P4089</f>
        <v>0</v>
      </c>
      <c r="T4089" s="107">
        <f>'Base year costs 2425'!L4090*M4089</f>
        <v>0</v>
      </c>
      <c r="U4089" s="114">
        <f>'Cost forecasts 2526'!H4090*M4089*Q4089</f>
        <v>0</v>
      </c>
      <c r="V4089" s="107">
        <f>'Cost forecasts 2526'!K4090*M4089</f>
        <v>0</v>
      </c>
      <c r="W4089" s="114">
        <f>'Cost forecasts 3031'!H4090*M4089*R4089</f>
        <v>0</v>
      </c>
      <c r="X4089" s="107">
        <f>'Cost forecasts 3031'!K4090*M4089</f>
        <v>0</v>
      </c>
    </row>
    <row r="4090" spans="1:24" ht="14.65" thickBot="1" x14ac:dyDescent="0.4">
      <c r="A4090" s="55" t="str">
        <f>'Base year costs 2425'!B4091</f>
        <v>SS443</v>
      </c>
      <c r="B4090" s="55" t="str">
        <f>'Base year costs 2425'!C4091</f>
        <v>CO772</v>
      </c>
      <c r="C4090" s="55" t="str">
        <f>'Base year costs 2425'!D4091</f>
        <v>1Gbit/s and below</v>
      </c>
      <c r="D4090" s="55" t="str">
        <f>'Base year costs 2425'!E4091</f>
        <v>Leased lines access - CLA</v>
      </c>
      <c r="E4090" s="55" t="str">
        <f>'Base year costs 2425'!F4091</f>
        <v>Ethernet Main Link Rentals - Internal - Access - CLA</v>
      </c>
      <c r="F4090" s="25" t="b">
        <f t="shared" si="569"/>
        <v>0</v>
      </c>
      <c r="G4090" s="25" t="b">
        <f t="shared" si="570"/>
        <v>0</v>
      </c>
      <c r="H4090" s="25" t="b">
        <f t="shared" si="571"/>
        <v>0</v>
      </c>
      <c r="I4090" s="25" t="b">
        <f t="shared" si="567"/>
        <v>0</v>
      </c>
      <c r="J4090" s="25" t="b">
        <f t="shared" si="575"/>
        <v>1</v>
      </c>
      <c r="K4090" s="25" t="b">
        <f t="shared" si="568"/>
        <v>0</v>
      </c>
      <c r="L4090" s="25" t="b">
        <f t="shared" si="572"/>
        <v>0</v>
      </c>
      <c r="M4090" s="25" t="b">
        <f t="shared" si="573"/>
        <v>0</v>
      </c>
      <c r="N4090" s="25" t="str">
        <f t="shared" si="574"/>
        <v>Not included</v>
      </c>
      <c r="O4090" s="25">
        <f>IF(COUNTIF(A$5:A4090,A4090)=1,1,0)</f>
        <v>0</v>
      </c>
      <c r="P4090" s="104">
        <f>INDEX('Service volumes'!C:C,MATCH($A4090,'Service volumes'!$A:$A,0))*M4090</f>
        <v>0</v>
      </c>
      <c r="Q4090" s="104">
        <f>INDEX('Service volumes'!D:D,MATCH($A4090,'Service volumes'!$A:$A,0))*M4090</f>
        <v>0</v>
      </c>
      <c r="R4090" s="104">
        <f>INDEX('Service volumes'!E:E,MATCH($A4090,'Service volumes'!$A:$A,0))*M4090</f>
        <v>0</v>
      </c>
      <c r="S4090" s="114">
        <f>'Base year costs 2425'!I4091*M4090*P4090</f>
        <v>0</v>
      </c>
      <c r="T4090" s="107">
        <f>'Base year costs 2425'!L4091*M4090</f>
        <v>0</v>
      </c>
      <c r="U4090" s="114">
        <f>'Cost forecasts 2526'!H4091*M4090*Q4090</f>
        <v>0</v>
      </c>
      <c r="V4090" s="107">
        <f>'Cost forecasts 2526'!K4091*M4090</f>
        <v>0</v>
      </c>
      <c r="W4090" s="114">
        <f>'Cost forecasts 3031'!H4091*M4090*R4090</f>
        <v>0</v>
      </c>
      <c r="X4090" s="107">
        <f>'Cost forecasts 3031'!K4091*M4090</f>
        <v>0</v>
      </c>
    </row>
    <row r="4091" spans="1:24" ht="14.65" thickBot="1" x14ac:dyDescent="0.4">
      <c r="A4091" s="55" t="str">
        <f>'Base year costs 2425'!B4092</f>
        <v>SS443</v>
      </c>
      <c r="B4091" s="55" t="str">
        <f>'Base year costs 2425'!C4092</f>
        <v>CO801</v>
      </c>
      <c r="C4091" s="55" t="str">
        <f>'Base year costs 2425'!D4092</f>
        <v>1Gbit/s and below</v>
      </c>
      <c r="D4091" s="55" t="str">
        <f>'Base year costs 2425'!E4092</f>
        <v>Leased lines access - CLA</v>
      </c>
      <c r="E4091" s="55" t="str">
        <f>'Base year costs 2425'!F4092</f>
        <v>Ethernet Main Link Rentals - Internal - Access - CLA</v>
      </c>
      <c r="F4091" s="25" t="b">
        <f t="shared" si="569"/>
        <v>0</v>
      </c>
      <c r="G4091" s="25" t="b">
        <f t="shared" si="570"/>
        <v>0</v>
      </c>
      <c r="H4091" s="25" t="b">
        <f t="shared" si="571"/>
        <v>0</v>
      </c>
      <c r="I4091" s="25" t="b">
        <f t="shared" si="567"/>
        <v>0</v>
      </c>
      <c r="J4091" s="25" t="b">
        <f t="shared" si="575"/>
        <v>1</v>
      </c>
      <c r="K4091" s="25" t="b">
        <f t="shared" si="568"/>
        <v>0</v>
      </c>
      <c r="L4091" s="25" t="b">
        <f t="shared" si="572"/>
        <v>0</v>
      </c>
      <c r="M4091" s="25" t="b">
        <f t="shared" si="573"/>
        <v>0</v>
      </c>
      <c r="N4091" s="25" t="str">
        <f t="shared" si="574"/>
        <v>Not included</v>
      </c>
      <c r="O4091" s="25">
        <f>IF(COUNTIF(A$5:A4091,A4091)=1,1,0)</f>
        <v>0</v>
      </c>
      <c r="P4091" s="104">
        <f>INDEX('Service volumes'!C:C,MATCH($A4091,'Service volumes'!$A:$A,0))*M4091</f>
        <v>0</v>
      </c>
      <c r="Q4091" s="104">
        <f>INDEX('Service volumes'!D:D,MATCH($A4091,'Service volumes'!$A:$A,0))*M4091</f>
        <v>0</v>
      </c>
      <c r="R4091" s="104">
        <f>INDEX('Service volumes'!E:E,MATCH($A4091,'Service volumes'!$A:$A,0))*M4091</f>
        <v>0</v>
      </c>
      <c r="S4091" s="114">
        <f>'Base year costs 2425'!I4092*M4091*P4091</f>
        <v>0</v>
      </c>
      <c r="T4091" s="107">
        <f>'Base year costs 2425'!L4092*M4091</f>
        <v>0</v>
      </c>
      <c r="U4091" s="114">
        <f>'Cost forecasts 2526'!H4092*M4091*Q4091</f>
        <v>0</v>
      </c>
      <c r="V4091" s="107">
        <f>'Cost forecasts 2526'!K4092*M4091</f>
        <v>0</v>
      </c>
      <c r="W4091" s="114">
        <f>'Cost forecasts 3031'!H4092*M4091*R4091</f>
        <v>0</v>
      </c>
      <c r="X4091" s="107">
        <f>'Cost forecasts 3031'!K4092*M4091</f>
        <v>0</v>
      </c>
    </row>
    <row r="4092" spans="1:24" ht="14.65" thickBot="1" x14ac:dyDescent="0.4">
      <c r="A4092" s="55" t="str">
        <f>'Base year costs 2425'!B4093</f>
        <v>SS443</v>
      </c>
      <c r="B4092" s="55" t="str">
        <f>'Base year costs 2425'!C4093</f>
        <v>CP502</v>
      </c>
      <c r="C4092" s="55" t="str">
        <f>'Base year costs 2425'!D4093</f>
        <v>1Gbit/s and below</v>
      </c>
      <c r="D4092" s="55" t="str">
        <f>'Base year costs 2425'!E4093</f>
        <v>Leased lines access - CLA</v>
      </c>
      <c r="E4092" s="55" t="str">
        <f>'Base year costs 2425'!F4093</f>
        <v>Ethernet Main Link Rentals - Internal - Access - CLA</v>
      </c>
      <c r="F4092" s="25" t="b">
        <f t="shared" si="569"/>
        <v>0</v>
      </c>
      <c r="G4092" s="25" t="b">
        <f t="shared" si="570"/>
        <v>0</v>
      </c>
      <c r="H4092" s="25" t="b">
        <f t="shared" si="571"/>
        <v>0</v>
      </c>
      <c r="I4092" s="25" t="b">
        <f t="shared" si="567"/>
        <v>0</v>
      </c>
      <c r="J4092" s="25" t="b">
        <f t="shared" si="575"/>
        <v>1</v>
      </c>
      <c r="K4092" s="25" t="b">
        <f t="shared" si="568"/>
        <v>0</v>
      </c>
      <c r="L4092" s="25" t="b">
        <f t="shared" si="572"/>
        <v>0</v>
      </c>
      <c r="M4092" s="25" t="b">
        <f t="shared" si="573"/>
        <v>0</v>
      </c>
      <c r="N4092" s="25" t="str">
        <f t="shared" si="574"/>
        <v>Not included</v>
      </c>
      <c r="O4092" s="25">
        <f>IF(COUNTIF(A$5:A4092,A4092)=1,1,0)</f>
        <v>0</v>
      </c>
      <c r="P4092" s="104">
        <f>INDEX('Service volumes'!C:C,MATCH($A4092,'Service volumes'!$A:$A,0))*M4092</f>
        <v>0</v>
      </c>
      <c r="Q4092" s="104">
        <f>INDEX('Service volumes'!D:D,MATCH($A4092,'Service volumes'!$A:$A,0))*M4092</f>
        <v>0</v>
      </c>
      <c r="R4092" s="104">
        <f>INDEX('Service volumes'!E:E,MATCH($A4092,'Service volumes'!$A:$A,0))*M4092</f>
        <v>0</v>
      </c>
      <c r="S4092" s="114">
        <f>'Base year costs 2425'!I4093*M4092*P4092</f>
        <v>0</v>
      </c>
      <c r="T4092" s="107">
        <f>'Base year costs 2425'!L4093*M4092</f>
        <v>0</v>
      </c>
      <c r="U4092" s="114">
        <f>'Cost forecasts 2526'!H4093*M4092*Q4092</f>
        <v>0</v>
      </c>
      <c r="V4092" s="107">
        <f>'Cost forecasts 2526'!K4093*M4092</f>
        <v>0</v>
      </c>
      <c r="W4092" s="114">
        <f>'Cost forecasts 3031'!H4093*M4092*R4092</f>
        <v>0</v>
      </c>
      <c r="X4092" s="107">
        <f>'Cost forecasts 3031'!K4093*M4092</f>
        <v>0</v>
      </c>
    </row>
    <row r="4093" spans="1:24" ht="14.65" thickBot="1" x14ac:dyDescent="0.4">
      <c r="A4093" s="55" t="str">
        <f>'Base year costs 2425'!B4094</f>
        <v>SS443</v>
      </c>
      <c r="B4093" s="55" t="str">
        <f>'Base year costs 2425'!C4094</f>
        <v>CW900</v>
      </c>
      <c r="C4093" s="55" t="str">
        <f>'Base year costs 2425'!D4094</f>
        <v>1Gbit/s and below</v>
      </c>
      <c r="D4093" s="55" t="str">
        <f>'Base year costs 2425'!E4094</f>
        <v>Leased lines access - CLA</v>
      </c>
      <c r="E4093" s="55" t="str">
        <f>'Base year costs 2425'!F4094</f>
        <v>Ethernet Main Link Rentals - Internal - Access - CLA</v>
      </c>
      <c r="F4093" s="25" t="b">
        <f t="shared" si="569"/>
        <v>0</v>
      </c>
      <c r="G4093" s="25" t="b">
        <f t="shared" si="570"/>
        <v>0</v>
      </c>
      <c r="H4093" s="25" t="b">
        <f t="shared" si="571"/>
        <v>0</v>
      </c>
      <c r="I4093" s="25" t="b">
        <f t="shared" si="567"/>
        <v>0</v>
      </c>
      <c r="J4093" s="25" t="b">
        <f t="shared" si="575"/>
        <v>1</v>
      </c>
      <c r="K4093" s="25" t="b">
        <f t="shared" si="568"/>
        <v>0</v>
      </c>
      <c r="L4093" s="25" t="b">
        <f t="shared" si="572"/>
        <v>0</v>
      </c>
      <c r="M4093" s="25" t="b">
        <f t="shared" si="573"/>
        <v>0</v>
      </c>
      <c r="N4093" s="25" t="str">
        <f t="shared" si="574"/>
        <v>Not included</v>
      </c>
      <c r="O4093" s="25">
        <f>IF(COUNTIF(A$5:A4093,A4093)=1,1,0)</f>
        <v>0</v>
      </c>
      <c r="P4093" s="104">
        <f>INDEX('Service volumes'!C:C,MATCH($A4093,'Service volumes'!$A:$A,0))*M4093</f>
        <v>0</v>
      </c>
      <c r="Q4093" s="104">
        <f>INDEX('Service volumes'!D:D,MATCH($A4093,'Service volumes'!$A:$A,0))*M4093</f>
        <v>0</v>
      </c>
      <c r="R4093" s="104">
        <f>INDEX('Service volumes'!E:E,MATCH($A4093,'Service volumes'!$A:$A,0))*M4093</f>
        <v>0</v>
      </c>
      <c r="S4093" s="114">
        <f>'Base year costs 2425'!I4094*M4093*P4093</f>
        <v>0</v>
      </c>
      <c r="T4093" s="107">
        <f>'Base year costs 2425'!L4094*M4093</f>
        <v>0</v>
      </c>
      <c r="U4093" s="114">
        <f>'Cost forecasts 2526'!H4094*M4093*Q4093</f>
        <v>0</v>
      </c>
      <c r="V4093" s="107">
        <f>'Cost forecasts 2526'!K4094*M4093</f>
        <v>0</v>
      </c>
      <c r="W4093" s="114">
        <f>'Cost forecasts 3031'!H4094*M4093*R4093</f>
        <v>0</v>
      </c>
      <c r="X4093" s="107">
        <f>'Cost forecasts 3031'!K4094*M4093</f>
        <v>0</v>
      </c>
    </row>
    <row r="4094" spans="1:24" ht="14.65" thickBot="1" x14ac:dyDescent="0.4">
      <c r="A4094" s="55" t="str">
        <f>'Base year costs 2425'!B4095</f>
        <v>SS444</v>
      </c>
      <c r="B4094" s="55" t="str">
        <f>'Base year costs 2425'!C4095</f>
        <v>CL943</v>
      </c>
      <c r="C4094" s="55" t="str">
        <f>'Base year costs 2425'!D4095</f>
        <v>1Gbit/s and below</v>
      </c>
      <c r="D4094" s="55" t="str">
        <f>'Base year costs 2425'!E4095</f>
        <v>Leased lines access - CLA</v>
      </c>
      <c r="E4094" s="55" t="str">
        <f>'Base year costs 2425'!F4095</f>
        <v>Ethernet Main Link Rentals - External - Access - CLA</v>
      </c>
      <c r="F4094" s="25" t="b">
        <f t="shared" si="569"/>
        <v>0</v>
      </c>
      <c r="G4094" s="25" t="b">
        <f t="shared" si="570"/>
        <v>0</v>
      </c>
      <c r="H4094" s="25" t="b">
        <f t="shared" si="571"/>
        <v>0</v>
      </c>
      <c r="I4094" s="25" t="b">
        <f t="shared" si="567"/>
        <v>0</v>
      </c>
      <c r="J4094" s="25" t="b">
        <f t="shared" si="575"/>
        <v>1</v>
      </c>
      <c r="K4094" s="25" t="b">
        <f t="shared" si="568"/>
        <v>0</v>
      </c>
      <c r="L4094" s="25" t="b">
        <f t="shared" si="572"/>
        <v>0</v>
      </c>
      <c r="M4094" s="25" t="b">
        <f t="shared" si="573"/>
        <v>0</v>
      </c>
      <c r="N4094" s="25" t="str">
        <f t="shared" si="574"/>
        <v>Not included</v>
      </c>
      <c r="O4094" s="25">
        <f>IF(COUNTIF(A$5:A4094,A4094)=1,1,0)</f>
        <v>1</v>
      </c>
      <c r="P4094" s="104">
        <f>INDEX('Service volumes'!C:C,MATCH($A4094,'Service volumes'!$A:$A,0))*M4094</f>
        <v>0</v>
      </c>
      <c r="Q4094" s="104">
        <f>INDEX('Service volumes'!D:D,MATCH($A4094,'Service volumes'!$A:$A,0))*M4094</f>
        <v>0</v>
      </c>
      <c r="R4094" s="104">
        <f>INDEX('Service volumes'!E:E,MATCH($A4094,'Service volumes'!$A:$A,0))*M4094</f>
        <v>0</v>
      </c>
      <c r="S4094" s="114">
        <f>'Base year costs 2425'!I4095*M4094*P4094</f>
        <v>0</v>
      </c>
      <c r="T4094" s="107">
        <f>'Base year costs 2425'!L4095*M4094</f>
        <v>0</v>
      </c>
      <c r="U4094" s="114">
        <f>'Cost forecasts 2526'!H4095*M4094*Q4094</f>
        <v>0</v>
      </c>
      <c r="V4094" s="107">
        <f>'Cost forecasts 2526'!K4095*M4094</f>
        <v>0</v>
      </c>
      <c r="W4094" s="114">
        <f>'Cost forecasts 3031'!H4095*M4094*R4094</f>
        <v>0</v>
      </c>
      <c r="X4094" s="107">
        <f>'Cost forecasts 3031'!K4095*M4094</f>
        <v>0</v>
      </c>
    </row>
    <row r="4095" spans="1:24" ht="14.65" thickBot="1" x14ac:dyDescent="0.4">
      <c r="A4095" s="55" t="str">
        <f>'Base year costs 2425'!B4096</f>
        <v>SS444</v>
      </c>
      <c r="B4095" s="55" t="str">
        <f>'Base year costs 2425'!C4096</f>
        <v>CO445</v>
      </c>
      <c r="C4095" s="55" t="str">
        <f>'Base year costs 2425'!D4096</f>
        <v>1Gbit/s and below</v>
      </c>
      <c r="D4095" s="55" t="str">
        <f>'Base year costs 2425'!E4096</f>
        <v>Leased lines access - CLA</v>
      </c>
      <c r="E4095" s="55" t="str">
        <f>'Base year costs 2425'!F4096</f>
        <v>Ethernet Main Link Rentals - External - Access - CLA</v>
      </c>
      <c r="F4095" s="25" t="b">
        <f t="shared" si="569"/>
        <v>0</v>
      </c>
      <c r="G4095" s="25" t="b">
        <f t="shared" si="570"/>
        <v>0</v>
      </c>
      <c r="H4095" s="25" t="b">
        <f t="shared" si="571"/>
        <v>0</v>
      </c>
      <c r="I4095" s="25" t="b">
        <f t="shared" si="567"/>
        <v>0</v>
      </c>
      <c r="J4095" s="25" t="b">
        <f t="shared" si="575"/>
        <v>1</v>
      </c>
      <c r="K4095" s="25" t="b">
        <f t="shared" si="568"/>
        <v>0</v>
      </c>
      <c r="L4095" s="25" t="b">
        <f t="shared" si="572"/>
        <v>0</v>
      </c>
      <c r="M4095" s="25" t="b">
        <f t="shared" si="573"/>
        <v>0</v>
      </c>
      <c r="N4095" s="25" t="str">
        <f t="shared" si="574"/>
        <v>Not included</v>
      </c>
      <c r="O4095" s="25">
        <f>IF(COUNTIF(A$5:A4095,A4095)=1,1,0)</f>
        <v>0</v>
      </c>
      <c r="P4095" s="104">
        <f>INDEX('Service volumes'!C:C,MATCH($A4095,'Service volumes'!$A:$A,0))*M4095</f>
        <v>0</v>
      </c>
      <c r="Q4095" s="104">
        <f>INDEX('Service volumes'!D:D,MATCH($A4095,'Service volumes'!$A:$A,0))*M4095</f>
        <v>0</v>
      </c>
      <c r="R4095" s="104">
        <f>INDEX('Service volumes'!E:E,MATCH($A4095,'Service volumes'!$A:$A,0))*M4095</f>
        <v>0</v>
      </c>
      <c r="S4095" s="114">
        <f>'Base year costs 2425'!I4096*M4095*P4095</f>
        <v>0</v>
      </c>
      <c r="T4095" s="107">
        <f>'Base year costs 2425'!L4096*M4095</f>
        <v>0</v>
      </c>
      <c r="U4095" s="114">
        <f>'Cost forecasts 2526'!H4096*M4095*Q4095</f>
        <v>0</v>
      </c>
      <c r="V4095" s="107">
        <f>'Cost forecasts 2526'!K4096*M4095</f>
        <v>0</v>
      </c>
      <c r="W4095" s="114">
        <f>'Cost forecasts 3031'!H4096*M4095*R4095</f>
        <v>0</v>
      </c>
      <c r="X4095" s="107">
        <f>'Cost forecasts 3031'!K4096*M4095</f>
        <v>0</v>
      </c>
    </row>
    <row r="4096" spans="1:24" ht="14.65" thickBot="1" x14ac:dyDescent="0.4">
      <c r="A4096" s="55" t="str">
        <f>'Base year costs 2425'!B4097</f>
        <v>SS444</v>
      </c>
      <c r="B4096" s="55" t="str">
        <f>'Base year costs 2425'!C4097</f>
        <v>CO485</v>
      </c>
      <c r="C4096" s="55" t="str">
        <f>'Base year costs 2425'!D4097</f>
        <v>1Gbit/s and below</v>
      </c>
      <c r="D4096" s="55" t="str">
        <f>'Base year costs 2425'!E4097</f>
        <v>Leased lines access - CLA</v>
      </c>
      <c r="E4096" s="55" t="str">
        <f>'Base year costs 2425'!F4097</f>
        <v>Ethernet Main Link Rentals - External - Access - CLA</v>
      </c>
      <c r="F4096" s="25" t="b">
        <f t="shared" si="569"/>
        <v>0</v>
      </c>
      <c r="G4096" s="25" t="b">
        <f t="shared" si="570"/>
        <v>0</v>
      </c>
      <c r="H4096" s="25" t="b">
        <f t="shared" si="571"/>
        <v>0</v>
      </c>
      <c r="I4096" s="25" t="b">
        <f t="shared" si="567"/>
        <v>0</v>
      </c>
      <c r="J4096" s="25" t="b">
        <f t="shared" si="575"/>
        <v>1</v>
      </c>
      <c r="K4096" s="25" t="b">
        <f t="shared" si="568"/>
        <v>0</v>
      </c>
      <c r="L4096" s="25" t="b">
        <f t="shared" si="572"/>
        <v>0</v>
      </c>
      <c r="M4096" s="25" t="b">
        <f t="shared" si="573"/>
        <v>0</v>
      </c>
      <c r="N4096" s="25" t="str">
        <f t="shared" si="574"/>
        <v>Not included</v>
      </c>
      <c r="O4096" s="25">
        <f>IF(COUNTIF(A$5:A4096,A4096)=1,1,0)</f>
        <v>0</v>
      </c>
      <c r="P4096" s="104">
        <f>INDEX('Service volumes'!C:C,MATCH($A4096,'Service volumes'!$A:$A,0))*M4096</f>
        <v>0</v>
      </c>
      <c r="Q4096" s="104">
        <f>INDEX('Service volumes'!D:D,MATCH($A4096,'Service volumes'!$A:$A,0))*M4096</f>
        <v>0</v>
      </c>
      <c r="R4096" s="104">
        <f>INDEX('Service volumes'!E:E,MATCH($A4096,'Service volumes'!$A:$A,0))*M4096</f>
        <v>0</v>
      </c>
      <c r="S4096" s="114">
        <f>'Base year costs 2425'!I4097*M4096*P4096</f>
        <v>0</v>
      </c>
      <c r="T4096" s="107">
        <f>'Base year costs 2425'!L4097*M4096</f>
        <v>0</v>
      </c>
      <c r="U4096" s="114">
        <f>'Cost forecasts 2526'!H4097*M4096*Q4096</f>
        <v>0</v>
      </c>
      <c r="V4096" s="107">
        <f>'Cost forecasts 2526'!K4097*M4096</f>
        <v>0</v>
      </c>
      <c r="W4096" s="114">
        <f>'Cost forecasts 3031'!H4097*M4096*R4096</f>
        <v>0</v>
      </c>
      <c r="X4096" s="107">
        <f>'Cost forecasts 3031'!K4097*M4096</f>
        <v>0</v>
      </c>
    </row>
    <row r="4097" spans="1:24" ht="14.65" thickBot="1" x14ac:dyDescent="0.4">
      <c r="A4097" s="55" t="str">
        <f>'Base year costs 2425'!B4098</f>
        <v>SS444</v>
      </c>
      <c r="B4097" s="55" t="str">
        <f>'Base year costs 2425'!C4098</f>
        <v>CO487</v>
      </c>
      <c r="C4097" s="55" t="str">
        <f>'Base year costs 2425'!D4098</f>
        <v>1Gbit/s and below</v>
      </c>
      <c r="D4097" s="55" t="str">
        <f>'Base year costs 2425'!E4098</f>
        <v>Leased lines access - CLA</v>
      </c>
      <c r="E4097" s="55" t="str">
        <f>'Base year costs 2425'!F4098</f>
        <v>Ethernet Main Link Rentals - External - Access - CLA</v>
      </c>
      <c r="F4097" s="25" t="b">
        <f t="shared" si="569"/>
        <v>0</v>
      </c>
      <c r="G4097" s="25" t="b">
        <f t="shared" si="570"/>
        <v>0</v>
      </c>
      <c r="H4097" s="25" t="b">
        <f t="shared" si="571"/>
        <v>0</v>
      </c>
      <c r="I4097" s="25" t="b">
        <f t="shared" si="567"/>
        <v>0</v>
      </c>
      <c r="J4097" s="25" t="b">
        <f t="shared" si="575"/>
        <v>1</v>
      </c>
      <c r="K4097" s="25" t="b">
        <f t="shared" si="568"/>
        <v>0</v>
      </c>
      <c r="L4097" s="25" t="b">
        <f t="shared" si="572"/>
        <v>0</v>
      </c>
      <c r="M4097" s="25" t="b">
        <f t="shared" si="573"/>
        <v>0</v>
      </c>
      <c r="N4097" s="25" t="str">
        <f t="shared" si="574"/>
        <v>Not included</v>
      </c>
      <c r="O4097" s="25">
        <f>IF(COUNTIF(A$5:A4097,A4097)=1,1,0)</f>
        <v>0</v>
      </c>
      <c r="P4097" s="104">
        <f>INDEX('Service volumes'!C:C,MATCH($A4097,'Service volumes'!$A:$A,0))*M4097</f>
        <v>0</v>
      </c>
      <c r="Q4097" s="104">
        <f>INDEX('Service volumes'!D:D,MATCH($A4097,'Service volumes'!$A:$A,0))*M4097</f>
        <v>0</v>
      </c>
      <c r="R4097" s="104">
        <f>INDEX('Service volumes'!E:E,MATCH($A4097,'Service volumes'!$A:$A,0))*M4097</f>
        <v>0</v>
      </c>
      <c r="S4097" s="114">
        <f>'Base year costs 2425'!I4098*M4097*P4097</f>
        <v>0</v>
      </c>
      <c r="T4097" s="107">
        <f>'Base year costs 2425'!L4098*M4097</f>
        <v>0</v>
      </c>
      <c r="U4097" s="114">
        <f>'Cost forecasts 2526'!H4098*M4097*Q4097</f>
        <v>0</v>
      </c>
      <c r="V4097" s="107">
        <f>'Cost forecasts 2526'!K4098*M4097</f>
        <v>0</v>
      </c>
      <c r="W4097" s="114">
        <f>'Cost forecasts 3031'!H4098*M4097*R4097</f>
        <v>0</v>
      </c>
      <c r="X4097" s="107">
        <f>'Cost forecasts 3031'!K4098*M4097</f>
        <v>0</v>
      </c>
    </row>
    <row r="4098" spans="1:24" ht="14.65" thickBot="1" x14ac:dyDescent="0.4">
      <c r="A4098" s="55" t="str">
        <f>'Base year costs 2425'!B4099</f>
        <v>SS444</v>
      </c>
      <c r="B4098" s="55" t="str">
        <f>'Base year costs 2425'!C4099</f>
        <v>CE106</v>
      </c>
      <c r="C4098" s="55" t="str">
        <f>'Base year costs 2425'!D4099</f>
        <v>1Gbit/s and below</v>
      </c>
      <c r="D4098" s="55" t="str">
        <f>'Base year costs 2425'!E4099</f>
        <v>Leased lines access - CLA</v>
      </c>
      <c r="E4098" s="55" t="str">
        <f>'Base year costs 2425'!F4099</f>
        <v>Ethernet Main Link Rentals - External - Access - CLA</v>
      </c>
      <c r="F4098" s="25" t="b">
        <f t="shared" si="569"/>
        <v>0</v>
      </c>
      <c r="G4098" s="25" t="b">
        <f t="shared" si="570"/>
        <v>0</v>
      </c>
      <c r="H4098" s="25" t="b">
        <f t="shared" si="571"/>
        <v>0</v>
      </c>
      <c r="I4098" s="25" t="b">
        <f t="shared" si="567"/>
        <v>0</v>
      </c>
      <c r="J4098" s="25" t="b">
        <f t="shared" si="575"/>
        <v>1</v>
      </c>
      <c r="K4098" s="25" t="b">
        <f t="shared" si="568"/>
        <v>0</v>
      </c>
      <c r="L4098" s="25" t="b">
        <f t="shared" si="572"/>
        <v>0</v>
      </c>
      <c r="M4098" s="25" t="b">
        <f t="shared" si="573"/>
        <v>0</v>
      </c>
      <c r="N4098" s="25" t="str">
        <f t="shared" si="574"/>
        <v>Not included</v>
      </c>
      <c r="O4098" s="25">
        <f>IF(COUNTIF(A$5:A4098,A4098)=1,1,0)</f>
        <v>0</v>
      </c>
      <c r="P4098" s="104">
        <f>INDEX('Service volumes'!C:C,MATCH($A4098,'Service volumes'!$A:$A,0))*M4098</f>
        <v>0</v>
      </c>
      <c r="Q4098" s="104">
        <f>INDEX('Service volumes'!D:D,MATCH($A4098,'Service volumes'!$A:$A,0))*M4098</f>
        <v>0</v>
      </c>
      <c r="R4098" s="104">
        <f>INDEX('Service volumes'!E:E,MATCH($A4098,'Service volumes'!$A:$A,0))*M4098</f>
        <v>0</v>
      </c>
      <c r="S4098" s="114">
        <f>'Base year costs 2425'!I4099*M4098*P4098</f>
        <v>0</v>
      </c>
      <c r="T4098" s="107">
        <f>'Base year costs 2425'!L4099*M4098</f>
        <v>0</v>
      </c>
      <c r="U4098" s="114">
        <f>'Cost forecasts 2526'!H4099*M4098*Q4098</f>
        <v>0</v>
      </c>
      <c r="V4098" s="107">
        <f>'Cost forecasts 2526'!K4099*M4098</f>
        <v>0</v>
      </c>
      <c r="W4098" s="114">
        <f>'Cost forecasts 3031'!H4099*M4098*R4098</f>
        <v>0</v>
      </c>
      <c r="X4098" s="107">
        <f>'Cost forecasts 3031'!K4099*M4098</f>
        <v>0</v>
      </c>
    </row>
    <row r="4099" spans="1:24" ht="14.65" thickBot="1" x14ac:dyDescent="0.4">
      <c r="A4099" s="55" t="str">
        <f>'Base year costs 2425'!B4100</f>
        <v>SS444</v>
      </c>
      <c r="B4099" s="55" t="str">
        <f>'Base year costs 2425'!C4100</f>
        <v>CJ001</v>
      </c>
      <c r="C4099" s="55" t="str">
        <f>'Base year costs 2425'!D4100</f>
        <v>1Gbit/s and below</v>
      </c>
      <c r="D4099" s="55" t="str">
        <f>'Base year costs 2425'!E4100</f>
        <v>Leased lines access - CLA</v>
      </c>
      <c r="E4099" s="55" t="str">
        <f>'Base year costs 2425'!F4100</f>
        <v>Ethernet Main Link Rentals - External - Access - CLA</v>
      </c>
      <c r="F4099" s="25" t="b">
        <f t="shared" si="569"/>
        <v>0</v>
      </c>
      <c r="G4099" s="25" t="b">
        <f t="shared" si="570"/>
        <v>0</v>
      </c>
      <c r="H4099" s="25" t="b">
        <f t="shared" si="571"/>
        <v>0</v>
      </c>
      <c r="I4099" s="25" t="b">
        <f t="shared" si="567"/>
        <v>0</v>
      </c>
      <c r="J4099" s="25" t="b">
        <f t="shared" si="575"/>
        <v>1</v>
      </c>
      <c r="K4099" s="25" t="b">
        <f t="shared" si="568"/>
        <v>0</v>
      </c>
      <c r="L4099" s="25" t="b">
        <f t="shared" si="572"/>
        <v>0</v>
      </c>
      <c r="M4099" s="25" t="b">
        <f t="shared" si="573"/>
        <v>0</v>
      </c>
      <c r="N4099" s="25" t="str">
        <f t="shared" si="574"/>
        <v>Not included</v>
      </c>
      <c r="O4099" s="25">
        <f>IF(COUNTIF(A$5:A4099,A4099)=1,1,0)</f>
        <v>0</v>
      </c>
      <c r="P4099" s="104">
        <f>INDEX('Service volumes'!C:C,MATCH($A4099,'Service volumes'!$A:$A,0))*M4099</f>
        <v>0</v>
      </c>
      <c r="Q4099" s="104">
        <f>INDEX('Service volumes'!D:D,MATCH($A4099,'Service volumes'!$A:$A,0))*M4099</f>
        <v>0</v>
      </c>
      <c r="R4099" s="104">
        <f>INDEX('Service volumes'!E:E,MATCH($A4099,'Service volumes'!$A:$A,0))*M4099</f>
        <v>0</v>
      </c>
      <c r="S4099" s="114">
        <f>'Base year costs 2425'!I4100*M4099*P4099</f>
        <v>0</v>
      </c>
      <c r="T4099" s="107">
        <f>'Base year costs 2425'!L4100*M4099</f>
        <v>0</v>
      </c>
      <c r="U4099" s="114">
        <f>'Cost forecasts 2526'!H4100*M4099*Q4099</f>
        <v>0</v>
      </c>
      <c r="V4099" s="107">
        <f>'Cost forecasts 2526'!K4100*M4099</f>
        <v>0</v>
      </c>
      <c r="W4099" s="114">
        <f>'Cost forecasts 3031'!H4100*M4099*R4099</f>
        <v>0</v>
      </c>
      <c r="X4099" s="107">
        <f>'Cost forecasts 3031'!K4100*M4099</f>
        <v>0</v>
      </c>
    </row>
    <row r="4100" spans="1:24" ht="14.65" thickBot="1" x14ac:dyDescent="0.4">
      <c r="A4100" s="55" t="str">
        <f>'Base year costs 2425'!B4101</f>
        <v>SS444</v>
      </c>
      <c r="B4100" s="55" t="str">
        <f>'Base year costs 2425'!C4101</f>
        <v>CJ002</v>
      </c>
      <c r="C4100" s="55" t="str">
        <f>'Base year costs 2425'!D4101</f>
        <v>1Gbit/s and below</v>
      </c>
      <c r="D4100" s="55" t="str">
        <f>'Base year costs 2425'!E4101</f>
        <v>Leased lines access - CLA</v>
      </c>
      <c r="E4100" s="55" t="str">
        <f>'Base year costs 2425'!F4101</f>
        <v>Ethernet Main Link Rentals - External - Access - CLA</v>
      </c>
      <c r="F4100" s="25" t="b">
        <f t="shared" si="569"/>
        <v>0</v>
      </c>
      <c r="G4100" s="25" t="b">
        <f t="shared" si="570"/>
        <v>0</v>
      </c>
      <c r="H4100" s="25" t="b">
        <f t="shared" si="571"/>
        <v>0</v>
      </c>
      <c r="I4100" s="25" t="b">
        <f t="shared" si="567"/>
        <v>0</v>
      </c>
      <c r="J4100" s="25" t="b">
        <f t="shared" si="575"/>
        <v>1</v>
      </c>
      <c r="K4100" s="25" t="b">
        <f t="shared" si="568"/>
        <v>0</v>
      </c>
      <c r="L4100" s="25" t="b">
        <f t="shared" si="572"/>
        <v>0</v>
      </c>
      <c r="M4100" s="25" t="b">
        <f t="shared" si="573"/>
        <v>0</v>
      </c>
      <c r="N4100" s="25" t="str">
        <f t="shared" si="574"/>
        <v>Not included</v>
      </c>
      <c r="O4100" s="25">
        <f>IF(COUNTIF(A$5:A4100,A4100)=1,1,0)</f>
        <v>0</v>
      </c>
      <c r="P4100" s="104">
        <f>INDEX('Service volumes'!C:C,MATCH($A4100,'Service volumes'!$A:$A,0))*M4100</f>
        <v>0</v>
      </c>
      <c r="Q4100" s="104">
        <f>INDEX('Service volumes'!D:D,MATCH($A4100,'Service volumes'!$A:$A,0))*M4100</f>
        <v>0</v>
      </c>
      <c r="R4100" s="104">
        <f>INDEX('Service volumes'!E:E,MATCH($A4100,'Service volumes'!$A:$A,0))*M4100</f>
        <v>0</v>
      </c>
      <c r="S4100" s="114">
        <f>'Base year costs 2425'!I4101*M4100*P4100</f>
        <v>0</v>
      </c>
      <c r="T4100" s="107">
        <f>'Base year costs 2425'!L4101*M4100</f>
        <v>0</v>
      </c>
      <c r="U4100" s="114">
        <f>'Cost forecasts 2526'!H4101*M4100*Q4100</f>
        <v>0</v>
      </c>
      <c r="V4100" s="107">
        <f>'Cost forecasts 2526'!K4101*M4100</f>
        <v>0</v>
      </c>
      <c r="W4100" s="114">
        <f>'Cost forecasts 3031'!H4101*M4100*R4100</f>
        <v>0</v>
      </c>
      <c r="X4100" s="107">
        <f>'Cost forecasts 3031'!K4101*M4100</f>
        <v>0</v>
      </c>
    </row>
    <row r="4101" spans="1:24" ht="14.65" thickBot="1" x14ac:dyDescent="0.4">
      <c r="A4101" s="55" t="str">
        <f>'Base year costs 2425'!B4102</f>
        <v>SS444</v>
      </c>
      <c r="B4101" s="55" t="str">
        <f>'Base year costs 2425'!C4102</f>
        <v>CJ003</v>
      </c>
      <c r="C4101" s="55" t="str">
        <f>'Base year costs 2425'!D4102</f>
        <v>1Gbit/s and below</v>
      </c>
      <c r="D4101" s="55" t="str">
        <f>'Base year costs 2425'!E4102</f>
        <v>Leased lines access - CLA</v>
      </c>
      <c r="E4101" s="55" t="str">
        <f>'Base year costs 2425'!F4102</f>
        <v>Ethernet Main Link Rentals - External - Access - CLA</v>
      </c>
      <c r="F4101" s="25" t="b">
        <f t="shared" si="569"/>
        <v>0</v>
      </c>
      <c r="G4101" s="25" t="b">
        <f t="shared" si="570"/>
        <v>0</v>
      </c>
      <c r="H4101" s="25" t="b">
        <f t="shared" si="571"/>
        <v>0</v>
      </c>
      <c r="I4101" s="25" t="b">
        <f t="shared" ref="I4101:I4164" si="576">IF(G4101,FALSE,IF(J4101,FALSE,AND(ISNUMBER(FIND("EAD",$E4101)),ISNUMBER(FIND("Rental",$E4101)))))</f>
        <v>0</v>
      </c>
      <c r="J4101" s="25" t="b">
        <f t="shared" si="575"/>
        <v>1</v>
      </c>
      <c r="K4101" s="25" t="b">
        <f t="shared" ref="K4101:K4164" si="577">_xlfn.IFNA(INDEX(bw_included_TAR26,MATCH($C4101,bw_TAR26,0))=1,FALSE)</f>
        <v>0</v>
      </c>
      <c r="L4101" s="25" t="b">
        <f t="shared" si="572"/>
        <v>0</v>
      </c>
      <c r="M4101" s="25" t="b">
        <f t="shared" si="573"/>
        <v>0</v>
      </c>
      <c r="N4101" s="25" t="str">
        <f t="shared" si="574"/>
        <v>Not included</v>
      </c>
      <c r="O4101" s="25">
        <f>IF(COUNTIF(A$5:A4101,A4101)=1,1,0)</f>
        <v>0</v>
      </c>
      <c r="P4101" s="104">
        <f>INDEX('Service volumes'!C:C,MATCH($A4101,'Service volumes'!$A:$A,0))*M4101</f>
        <v>0</v>
      </c>
      <c r="Q4101" s="104">
        <f>INDEX('Service volumes'!D:D,MATCH($A4101,'Service volumes'!$A:$A,0))*M4101</f>
        <v>0</v>
      </c>
      <c r="R4101" s="104">
        <f>INDEX('Service volumes'!E:E,MATCH($A4101,'Service volumes'!$A:$A,0))*M4101</f>
        <v>0</v>
      </c>
      <c r="S4101" s="114">
        <f>'Base year costs 2425'!I4102*M4101*P4101</f>
        <v>0</v>
      </c>
      <c r="T4101" s="107">
        <f>'Base year costs 2425'!L4102*M4101</f>
        <v>0</v>
      </c>
      <c r="U4101" s="114">
        <f>'Cost forecasts 2526'!H4102*M4101*Q4101</f>
        <v>0</v>
      </c>
      <c r="V4101" s="107">
        <f>'Cost forecasts 2526'!K4102*M4101</f>
        <v>0</v>
      </c>
      <c r="W4101" s="114">
        <f>'Cost forecasts 3031'!H4102*M4101*R4101</f>
        <v>0</v>
      </c>
      <c r="X4101" s="107">
        <f>'Cost forecasts 3031'!K4102*M4101</f>
        <v>0</v>
      </c>
    </row>
    <row r="4102" spans="1:24" ht="14.65" thickBot="1" x14ac:dyDescent="0.4">
      <c r="A4102" s="55" t="str">
        <f>'Base year costs 2425'!B4103</f>
        <v>SS444</v>
      </c>
      <c r="B4102" s="55" t="str">
        <f>'Base year costs 2425'!C4103</f>
        <v>CJ004</v>
      </c>
      <c r="C4102" s="55" t="str">
        <f>'Base year costs 2425'!D4103</f>
        <v>1Gbit/s and below</v>
      </c>
      <c r="D4102" s="55" t="str">
        <f>'Base year costs 2425'!E4103</f>
        <v>Leased lines access - CLA</v>
      </c>
      <c r="E4102" s="55" t="str">
        <f>'Base year costs 2425'!F4103</f>
        <v>Ethernet Main Link Rentals - External - Access - CLA</v>
      </c>
      <c r="F4102" s="25" t="b">
        <f t="shared" ref="F4102:F4165" si="578">AND(ISNUMBER(FIND("EAD LA",$E4102)),ISNUMBER(FIND("Connection",$E4102)))</f>
        <v>0</v>
      </c>
      <c r="G4102" s="25" t="b">
        <f t="shared" ref="G4102:G4165" si="579">AND(ISNUMBER(FIND("EAD LA",$E4102)),ISNUMBER(FIND("Rental",$E4102)))</f>
        <v>0</v>
      </c>
      <c r="H4102" s="25" t="b">
        <f t="shared" ref="H4102:H4165" si="580">IF(F4102,FALSE,AND(ISNUMBER(FIND("EAD",$E4102)),ISNUMBER(FIND("Connection",$E4102))))</f>
        <v>0</v>
      </c>
      <c r="I4102" s="25" t="b">
        <f t="shared" si="576"/>
        <v>0</v>
      </c>
      <c r="J4102" s="25" t="b">
        <f t="shared" si="575"/>
        <v>1</v>
      </c>
      <c r="K4102" s="25" t="b">
        <f t="shared" si="577"/>
        <v>0</v>
      </c>
      <c r="L4102" s="25" t="b">
        <f t="shared" ref="L4102:L4165" si="581">IF(OR(D4102="Leased lines access - CLA",D4102="IEC - BT +2 exchanges"),FALSE,TRUE)</f>
        <v>0</v>
      </c>
      <c r="M4102" s="25" t="b">
        <f t="shared" ref="M4102:M4165" si="582">IF(AND(OR(F4102,G4102,H4102,I4102,J4102),K4102,L4102),TRUE,FALSE)</f>
        <v>0</v>
      </c>
      <c r="N4102" s="25" t="str">
        <f t="shared" ref="N4102:N4165" si="583">IF(M4102,INDEX($F$4:$J$4,MATCH(TRUE,$F4102:$J4102,0)),"Not included")</f>
        <v>Not included</v>
      </c>
      <c r="O4102" s="25">
        <f>IF(COUNTIF(A$5:A4102,A4102)=1,1,0)</f>
        <v>0</v>
      </c>
      <c r="P4102" s="104">
        <f>INDEX('Service volumes'!C:C,MATCH($A4102,'Service volumes'!$A:$A,0))*M4102</f>
        <v>0</v>
      </c>
      <c r="Q4102" s="104">
        <f>INDEX('Service volumes'!D:D,MATCH($A4102,'Service volumes'!$A:$A,0))*M4102</f>
        <v>0</v>
      </c>
      <c r="R4102" s="104">
        <f>INDEX('Service volumes'!E:E,MATCH($A4102,'Service volumes'!$A:$A,0))*M4102</f>
        <v>0</v>
      </c>
      <c r="S4102" s="114">
        <f>'Base year costs 2425'!I4103*M4102*P4102</f>
        <v>0</v>
      </c>
      <c r="T4102" s="107">
        <f>'Base year costs 2425'!L4103*M4102</f>
        <v>0</v>
      </c>
      <c r="U4102" s="114">
        <f>'Cost forecasts 2526'!H4103*M4102*Q4102</f>
        <v>0</v>
      </c>
      <c r="V4102" s="107">
        <f>'Cost forecasts 2526'!K4103*M4102</f>
        <v>0</v>
      </c>
      <c r="W4102" s="114">
        <f>'Cost forecasts 3031'!H4103*M4102*R4102</f>
        <v>0</v>
      </c>
      <c r="X4102" s="107">
        <f>'Cost forecasts 3031'!K4103*M4102</f>
        <v>0</v>
      </c>
    </row>
    <row r="4103" spans="1:24" ht="14.65" thickBot="1" x14ac:dyDescent="0.4">
      <c r="A4103" s="55" t="str">
        <f>'Base year costs 2425'!B4104</f>
        <v>SS444</v>
      </c>
      <c r="B4103" s="55" t="str">
        <f>'Base year costs 2425'!C4104</f>
        <v>CJ010</v>
      </c>
      <c r="C4103" s="55" t="str">
        <f>'Base year costs 2425'!D4104</f>
        <v>1Gbit/s and below</v>
      </c>
      <c r="D4103" s="55" t="str">
        <f>'Base year costs 2425'!E4104</f>
        <v>Leased lines access - CLA</v>
      </c>
      <c r="E4103" s="55" t="str">
        <f>'Base year costs 2425'!F4104</f>
        <v>Ethernet Main Link Rentals - External - Access - CLA</v>
      </c>
      <c r="F4103" s="25" t="b">
        <f t="shared" si="578"/>
        <v>0</v>
      </c>
      <c r="G4103" s="25" t="b">
        <f t="shared" si="579"/>
        <v>0</v>
      </c>
      <c r="H4103" s="25" t="b">
        <f t="shared" si="580"/>
        <v>0</v>
      </c>
      <c r="I4103" s="25" t="b">
        <f t="shared" si="576"/>
        <v>0</v>
      </c>
      <c r="J4103" s="25" t="b">
        <f t="shared" ref="J4103:J4166" si="584">ISNUMBER(FIND("Main Link",$E4103))</f>
        <v>1</v>
      </c>
      <c r="K4103" s="25" t="b">
        <f t="shared" si="577"/>
        <v>0</v>
      </c>
      <c r="L4103" s="25" t="b">
        <f t="shared" si="581"/>
        <v>0</v>
      </c>
      <c r="M4103" s="25" t="b">
        <f t="shared" si="582"/>
        <v>0</v>
      </c>
      <c r="N4103" s="25" t="str">
        <f t="shared" si="583"/>
        <v>Not included</v>
      </c>
      <c r="O4103" s="25">
        <f>IF(COUNTIF(A$5:A4103,A4103)=1,1,0)</f>
        <v>0</v>
      </c>
      <c r="P4103" s="104">
        <f>INDEX('Service volumes'!C:C,MATCH($A4103,'Service volumes'!$A:$A,0))*M4103</f>
        <v>0</v>
      </c>
      <c r="Q4103" s="104">
        <f>INDEX('Service volumes'!D:D,MATCH($A4103,'Service volumes'!$A:$A,0))*M4103</f>
        <v>0</v>
      </c>
      <c r="R4103" s="104">
        <f>INDEX('Service volumes'!E:E,MATCH($A4103,'Service volumes'!$A:$A,0))*M4103</f>
        <v>0</v>
      </c>
      <c r="S4103" s="114">
        <f>'Base year costs 2425'!I4104*M4103*P4103</f>
        <v>0</v>
      </c>
      <c r="T4103" s="107">
        <f>'Base year costs 2425'!L4104*M4103</f>
        <v>0</v>
      </c>
      <c r="U4103" s="114">
        <f>'Cost forecasts 2526'!H4104*M4103*Q4103</f>
        <v>0</v>
      </c>
      <c r="V4103" s="107">
        <f>'Cost forecasts 2526'!K4104*M4103</f>
        <v>0</v>
      </c>
      <c r="W4103" s="114">
        <f>'Cost forecasts 3031'!H4104*M4103*R4103</f>
        <v>0</v>
      </c>
      <c r="X4103" s="107">
        <f>'Cost forecasts 3031'!K4104*M4103</f>
        <v>0</v>
      </c>
    </row>
    <row r="4104" spans="1:24" ht="14.65" thickBot="1" x14ac:dyDescent="0.4">
      <c r="A4104" s="55" t="str">
        <f>'Base year costs 2425'!B4105</f>
        <v>SS444</v>
      </c>
      <c r="B4104" s="55" t="str">
        <f>'Base year costs 2425'!C4105</f>
        <v>CJ011</v>
      </c>
      <c r="C4104" s="55" t="str">
        <f>'Base year costs 2425'!D4105</f>
        <v>1Gbit/s and below</v>
      </c>
      <c r="D4104" s="55" t="str">
        <f>'Base year costs 2425'!E4105</f>
        <v>Leased lines access - CLA</v>
      </c>
      <c r="E4104" s="55" t="str">
        <f>'Base year costs 2425'!F4105</f>
        <v>Ethernet Main Link Rentals - External - Access - CLA</v>
      </c>
      <c r="F4104" s="25" t="b">
        <f t="shared" si="578"/>
        <v>0</v>
      </c>
      <c r="G4104" s="25" t="b">
        <f t="shared" si="579"/>
        <v>0</v>
      </c>
      <c r="H4104" s="25" t="b">
        <f t="shared" si="580"/>
        <v>0</v>
      </c>
      <c r="I4104" s="25" t="b">
        <f t="shared" si="576"/>
        <v>0</v>
      </c>
      <c r="J4104" s="25" t="b">
        <f t="shared" si="584"/>
        <v>1</v>
      </c>
      <c r="K4104" s="25" t="b">
        <f t="shared" si="577"/>
        <v>0</v>
      </c>
      <c r="L4104" s="25" t="b">
        <f t="shared" si="581"/>
        <v>0</v>
      </c>
      <c r="M4104" s="25" t="b">
        <f t="shared" si="582"/>
        <v>0</v>
      </c>
      <c r="N4104" s="25" t="str">
        <f t="shared" si="583"/>
        <v>Not included</v>
      </c>
      <c r="O4104" s="25">
        <f>IF(COUNTIF(A$5:A4104,A4104)=1,1,0)</f>
        <v>0</v>
      </c>
      <c r="P4104" s="104">
        <f>INDEX('Service volumes'!C:C,MATCH($A4104,'Service volumes'!$A:$A,0))*M4104</f>
        <v>0</v>
      </c>
      <c r="Q4104" s="104">
        <f>INDEX('Service volumes'!D:D,MATCH($A4104,'Service volumes'!$A:$A,0))*M4104</f>
        <v>0</v>
      </c>
      <c r="R4104" s="104">
        <f>INDEX('Service volumes'!E:E,MATCH($A4104,'Service volumes'!$A:$A,0))*M4104</f>
        <v>0</v>
      </c>
      <c r="S4104" s="114">
        <f>'Base year costs 2425'!I4105*M4104*P4104</f>
        <v>0</v>
      </c>
      <c r="T4104" s="107">
        <f>'Base year costs 2425'!L4105*M4104</f>
        <v>0</v>
      </c>
      <c r="U4104" s="114">
        <f>'Cost forecasts 2526'!H4105*M4104*Q4104</f>
        <v>0</v>
      </c>
      <c r="V4104" s="107">
        <f>'Cost forecasts 2526'!K4105*M4104</f>
        <v>0</v>
      </c>
      <c r="W4104" s="114">
        <f>'Cost forecasts 3031'!H4105*M4104*R4104</f>
        <v>0</v>
      </c>
      <c r="X4104" s="107">
        <f>'Cost forecasts 3031'!K4105*M4104</f>
        <v>0</v>
      </c>
    </row>
    <row r="4105" spans="1:24" ht="14.65" thickBot="1" x14ac:dyDescent="0.4">
      <c r="A4105" s="55" t="str">
        <f>'Base year costs 2425'!B4106</f>
        <v>SS444</v>
      </c>
      <c r="B4105" s="55" t="str">
        <f>'Base year costs 2425'!C4106</f>
        <v>CJ016</v>
      </c>
      <c r="C4105" s="55" t="str">
        <f>'Base year costs 2425'!D4106</f>
        <v>1Gbit/s and below</v>
      </c>
      <c r="D4105" s="55" t="str">
        <f>'Base year costs 2425'!E4106</f>
        <v>Leased lines access - CLA</v>
      </c>
      <c r="E4105" s="55" t="str">
        <f>'Base year costs 2425'!F4106</f>
        <v>Ethernet Main Link Rentals - External - Access - CLA</v>
      </c>
      <c r="F4105" s="25" t="b">
        <f t="shared" si="578"/>
        <v>0</v>
      </c>
      <c r="G4105" s="25" t="b">
        <f t="shared" si="579"/>
        <v>0</v>
      </c>
      <c r="H4105" s="25" t="b">
        <f t="shared" si="580"/>
        <v>0</v>
      </c>
      <c r="I4105" s="25" t="b">
        <f t="shared" si="576"/>
        <v>0</v>
      </c>
      <c r="J4105" s="25" t="b">
        <f t="shared" si="584"/>
        <v>1</v>
      </c>
      <c r="K4105" s="25" t="b">
        <f t="shared" si="577"/>
        <v>0</v>
      </c>
      <c r="L4105" s="25" t="b">
        <f t="shared" si="581"/>
        <v>0</v>
      </c>
      <c r="M4105" s="25" t="b">
        <f t="shared" si="582"/>
        <v>0</v>
      </c>
      <c r="N4105" s="25" t="str">
        <f t="shared" si="583"/>
        <v>Not included</v>
      </c>
      <c r="O4105" s="25">
        <f>IF(COUNTIF(A$5:A4105,A4105)=1,1,0)</f>
        <v>0</v>
      </c>
      <c r="P4105" s="104">
        <f>INDEX('Service volumes'!C:C,MATCH($A4105,'Service volumes'!$A:$A,0))*M4105</f>
        <v>0</v>
      </c>
      <c r="Q4105" s="104">
        <f>INDEX('Service volumes'!D:D,MATCH($A4105,'Service volumes'!$A:$A,0))*M4105</f>
        <v>0</v>
      </c>
      <c r="R4105" s="104">
        <f>INDEX('Service volumes'!E:E,MATCH($A4105,'Service volumes'!$A:$A,0))*M4105</f>
        <v>0</v>
      </c>
      <c r="S4105" s="114">
        <f>'Base year costs 2425'!I4106*M4105*P4105</f>
        <v>0</v>
      </c>
      <c r="T4105" s="107">
        <f>'Base year costs 2425'!L4106*M4105</f>
        <v>0</v>
      </c>
      <c r="U4105" s="114">
        <f>'Cost forecasts 2526'!H4106*M4105*Q4105</f>
        <v>0</v>
      </c>
      <c r="V4105" s="107">
        <f>'Cost forecasts 2526'!K4106*M4105</f>
        <v>0</v>
      </c>
      <c r="W4105" s="114">
        <f>'Cost forecasts 3031'!H4106*M4105*R4105</f>
        <v>0</v>
      </c>
      <c r="X4105" s="107">
        <f>'Cost forecasts 3031'!K4106*M4105</f>
        <v>0</v>
      </c>
    </row>
    <row r="4106" spans="1:24" ht="14.65" thickBot="1" x14ac:dyDescent="0.4">
      <c r="A4106" s="55" t="str">
        <f>'Base year costs 2425'!B4107</f>
        <v>SS444</v>
      </c>
      <c r="B4106" s="55" t="str">
        <f>'Base year costs 2425'!C4107</f>
        <v>CJ017</v>
      </c>
      <c r="C4106" s="55" t="str">
        <f>'Base year costs 2425'!D4107</f>
        <v>1Gbit/s and below</v>
      </c>
      <c r="D4106" s="55" t="str">
        <f>'Base year costs 2425'!E4107</f>
        <v>Leased lines access - CLA</v>
      </c>
      <c r="E4106" s="55" t="str">
        <f>'Base year costs 2425'!F4107</f>
        <v>Ethernet Main Link Rentals - External - Access - CLA</v>
      </c>
      <c r="F4106" s="25" t="b">
        <f t="shared" si="578"/>
        <v>0</v>
      </c>
      <c r="G4106" s="25" t="b">
        <f t="shared" si="579"/>
        <v>0</v>
      </c>
      <c r="H4106" s="25" t="b">
        <f t="shared" si="580"/>
        <v>0</v>
      </c>
      <c r="I4106" s="25" t="b">
        <f t="shared" si="576"/>
        <v>0</v>
      </c>
      <c r="J4106" s="25" t="b">
        <f t="shared" si="584"/>
        <v>1</v>
      </c>
      <c r="K4106" s="25" t="b">
        <f t="shared" si="577"/>
        <v>0</v>
      </c>
      <c r="L4106" s="25" t="b">
        <f t="shared" si="581"/>
        <v>0</v>
      </c>
      <c r="M4106" s="25" t="b">
        <f t="shared" si="582"/>
        <v>0</v>
      </c>
      <c r="N4106" s="25" t="str">
        <f t="shared" si="583"/>
        <v>Not included</v>
      </c>
      <c r="O4106" s="25">
        <f>IF(COUNTIF(A$5:A4106,A4106)=1,1,0)</f>
        <v>0</v>
      </c>
      <c r="P4106" s="104">
        <f>INDEX('Service volumes'!C:C,MATCH($A4106,'Service volumes'!$A:$A,0))*M4106</f>
        <v>0</v>
      </c>
      <c r="Q4106" s="104">
        <f>INDEX('Service volumes'!D:D,MATCH($A4106,'Service volumes'!$A:$A,0))*M4106</f>
        <v>0</v>
      </c>
      <c r="R4106" s="104">
        <f>INDEX('Service volumes'!E:E,MATCH($A4106,'Service volumes'!$A:$A,0))*M4106</f>
        <v>0</v>
      </c>
      <c r="S4106" s="114">
        <f>'Base year costs 2425'!I4107*M4106*P4106</f>
        <v>0</v>
      </c>
      <c r="T4106" s="107">
        <f>'Base year costs 2425'!L4107*M4106</f>
        <v>0</v>
      </c>
      <c r="U4106" s="114">
        <f>'Cost forecasts 2526'!H4107*M4106*Q4106</f>
        <v>0</v>
      </c>
      <c r="V4106" s="107">
        <f>'Cost forecasts 2526'!K4107*M4106</f>
        <v>0</v>
      </c>
      <c r="W4106" s="114">
        <f>'Cost forecasts 3031'!H4107*M4106*R4106</f>
        <v>0</v>
      </c>
      <c r="X4106" s="107">
        <f>'Cost forecasts 3031'!K4107*M4106</f>
        <v>0</v>
      </c>
    </row>
    <row r="4107" spans="1:24" ht="14.65" thickBot="1" x14ac:dyDescent="0.4">
      <c r="A4107" s="55" t="str">
        <f>'Base year costs 2425'!B4108</f>
        <v>SS444</v>
      </c>
      <c r="B4107" s="55" t="str">
        <f>'Base year costs 2425'!C4108</f>
        <v>CL160</v>
      </c>
      <c r="C4107" s="55" t="str">
        <f>'Base year costs 2425'!D4108</f>
        <v>1Gbit/s and below</v>
      </c>
      <c r="D4107" s="55" t="str">
        <f>'Base year costs 2425'!E4108</f>
        <v>Leased lines access - CLA</v>
      </c>
      <c r="E4107" s="55" t="str">
        <f>'Base year costs 2425'!F4108</f>
        <v>Ethernet Main Link Rentals - External - Access - CLA</v>
      </c>
      <c r="F4107" s="25" t="b">
        <f t="shared" si="578"/>
        <v>0</v>
      </c>
      <c r="G4107" s="25" t="b">
        <f t="shared" si="579"/>
        <v>0</v>
      </c>
      <c r="H4107" s="25" t="b">
        <f t="shared" si="580"/>
        <v>0</v>
      </c>
      <c r="I4107" s="25" t="b">
        <f t="shared" si="576"/>
        <v>0</v>
      </c>
      <c r="J4107" s="25" t="b">
        <f t="shared" si="584"/>
        <v>1</v>
      </c>
      <c r="K4107" s="25" t="b">
        <f t="shared" si="577"/>
        <v>0</v>
      </c>
      <c r="L4107" s="25" t="b">
        <f t="shared" si="581"/>
        <v>0</v>
      </c>
      <c r="M4107" s="25" t="b">
        <f t="shared" si="582"/>
        <v>0</v>
      </c>
      <c r="N4107" s="25" t="str">
        <f t="shared" si="583"/>
        <v>Not included</v>
      </c>
      <c r="O4107" s="25">
        <f>IF(COUNTIF(A$5:A4107,A4107)=1,1,0)</f>
        <v>0</v>
      </c>
      <c r="P4107" s="104">
        <f>INDEX('Service volumes'!C:C,MATCH($A4107,'Service volumes'!$A:$A,0))*M4107</f>
        <v>0</v>
      </c>
      <c r="Q4107" s="104">
        <f>INDEX('Service volumes'!D:D,MATCH($A4107,'Service volumes'!$A:$A,0))*M4107</f>
        <v>0</v>
      </c>
      <c r="R4107" s="104">
        <f>INDEX('Service volumes'!E:E,MATCH($A4107,'Service volumes'!$A:$A,0))*M4107</f>
        <v>0</v>
      </c>
      <c r="S4107" s="114">
        <f>'Base year costs 2425'!I4108*M4107*P4107</f>
        <v>0</v>
      </c>
      <c r="T4107" s="107">
        <f>'Base year costs 2425'!L4108*M4107</f>
        <v>0</v>
      </c>
      <c r="U4107" s="114">
        <f>'Cost forecasts 2526'!H4108*M4107*Q4107</f>
        <v>0</v>
      </c>
      <c r="V4107" s="107">
        <f>'Cost forecasts 2526'!K4108*M4107</f>
        <v>0</v>
      </c>
      <c r="W4107" s="114">
        <f>'Cost forecasts 3031'!H4108*M4107*R4107</f>
        <v>0</v>
      </c>
      <c r="X4107" s="107">
        <f>'Cost forecasts 3031'!K4108*M4107</f>
        <v>0</v>
      </c>
    </row>
    <row r="4108" spans="1:24" ht="14.65" thickBot="1" x14ac:dyDescent="0.4">
      <c r="A4108" s="55" t="str">
        <f>'Base year costs 2425'!B4109</f>
        <v>SS444</v>
      </c>
      <c r="B4108" s="55" t="str">
        <f>'Base year costs 2425'!C4109</f>
        <v>CO484</v>
      </c>
      <c r="C4108" s="55" t="str">
        <f>'Base year costs 2425'!D4109</f>
        <v>1Gbit/s and below</v>
      </c>
      <c r="D4108" s="55" t="str">
        <f>'Base year costs 2425'!E4109</f>
        <v>Leased lines access - CLA</v>
      </c>
      <c r="E4108" s="55" t="str">
        <f>'Base year costs 2425'!F4109</f>
        <v>Ethernet Main Link Rentals - External - Access - CLA</v>
      </c>
      <c r="F4108" s="25" t="b">
        <f t="shared" si="578"/>
        <v>0</v>
      </c>
      <c r="G4108" s="25" t="b">
        <f t="shared" si="579"/>
        <v>0</v>
      </c>
      <c r="H4108" s="25" t="b">
        <f t="shared" si="580"/>
        <v>0</v>
      </c>
      <c r="I4108" s="25" t="b">
        <f t="shared" si="576"/>
        <v>0</v>
      </c>
      <c r="J4108" s="25" t="b">
        <f t="shared" si="584"/>
        <v>1</v>
      </c>
      <c r="K4108" s="25" t="b">
        <f t="shared" si="577"/>
        <v>0</v>
      </c>
      <c r="L4108" s="25" t="b">
        <f t="shared" si="581"/>
        <v>0</v>
      </c>
      <c r="M4108" s="25" t="b">
        <f t="shared" si="582"/>
        <v>0</v>
      </c>
      <c r="N4108" s="25" t="str">
        <f t="shared" si="583"/>
        <v>Not included</v>
      </c>
      <c r="O4108" s="25">
        <f>IF(COUNTIF(A$5:A4108,A4108)=1,1,0)</f>
        <v>0</v>
      </c>
      <c r="P4108" s="104">
        <f>INDEX('Service volumes'!C:C,MATCH($A4108,'Service volumes'!$A:$A,0))*M4108</f>
        <v>0</v>
      </c>
      <c r="Q4108" s="104">
        <f>INDEX('Service volumes'!D:D,MATCH($A4108,'Service volumes'!$A:$A,0))*M4108</f>
        <v>0</v>
      </c>
      <c r="R4108" s="104">
        <f>INDEX('Service volumes'!E:E,MATCH($A4108,'Service volumes'!$A:$A,0))*M4108</f>
        <v>0</v>
      </c>
      <c r="S4108" s="114">
        <f>'Base year costs 2425'!I4109*M4108*P4108</f>
        <v>0</v>
      </c>
      <c r="T4108" s="107">
        <f>'Base year costs 2425'!L4109*M4108</f>
        <v>0</v>
      </c>
      <c r="U4108" s="114">
        <f>'Cost forecasts 2526'!H4109*M4108*Q4108</f>
        <v>0</v>
      </c>
      <c r="V4108" s="107">
        <f>'Cost forecasts 2526'!K4109*M4108</f>
        <v>0</v>
      </c>
      <c r="W4108" s="114">
        <f>'Cost forecasts 3031'!H4109*M4108*R4108</f>
        <v>0</v>
      </c>
      <c r="X4108" s="107">
        <f>'Cost forecasts 3031'!K4109*M4108</f>
        <v>0</v>
      </c>
    </row>
    <row r="4109" spans="1:24" ht="14.65" thickBot="1" x14ac:dyDescent="0.4">
      <c r="A4109" s="55" t="str">
        <f>'Base year costs 2425'!B4110</f>
        <v>SS444</v>
      </c>
      <c r="B4109" s="55" t="str">
        <f>'Base year costs 2425'!C4110</f>
        <v>CW609</v>
      </c>
      <c r="C4109" s="55" t="str">
        <f>'Base year costs 2425'!D4110</f>
        <v>1Gbit/s and below</v>
      </c>
      <c r="D4109" s="55" t="str">
        <f>'Base year costs 2425'!E4110</f>
        <v>Leased lines access - CLA</v>
      </c>
      <c r="E4109" s="55" t="str">
        <f>'Base year costs 2425'!F4110</f>
        <v>Ethernet Main Link Rentals - External - Access - CLA</v>
      </c>
      <c r="F4109" s="25" t="b">
        <f t="shared" si="578"/>
        <v>0</v>
      </c>
      <c r="G4109" s="25" t="b">
        <f t="shared" si="579"/>
        <v>0</v>
      </c>
      <c r="H4109" s="25" t="b">
        <f t="shared" si="580"/>
        <v>0</v>
      </c>
      <c r="I4109" s="25" t="b">
        <f t="shared" si="576"/>
        <v>0</v>
      </c>
      <c r="J4109" s="25" t="b">
        <f t="shared" si="584"/>
        <v>1</v>
      </c>
      <c r="K4109" s="25" t="b">
        <f t="shared" si="577"/>
        <v>0</v>
      </c>
      <c r="L4109" s="25" t="b">
        <f t="shared" si="581"/>
        <v>0</v>
      </c>
      <c r="M4109" s="25" t="b">
        <f t="shared" si="582"/>
        <v>0</v>
      </c>
      <c r="N4109" s="25" t="str">
        <f t="shared" si="583"/>
        <v>Not included</v>
      </c>
      <c r="O4109" s="25">
        <f>IF(COUNTIF(A$5:A4109,A4109)=1,1,0)</f>
        <v>0</v>
      </c>
      <c r="P4109" s="104">
        <f>INDEX('Service volumes'!C:C,MATCH($A4109,'Service volumes'!$A:$A,0))*M4109</f>
        <v>0</v>
      </c>
      <c r="Q4109" s="104">
        <f>INDEX('Service volumes'!D:D,MATCH($A4109,'Service volumes'!$A:$A,0))*M4109</f>
        <v>0</v>
      </c>
      <c r="R4109" s="104">
        <f>INDEX('Service volumes'!E:E,MATCH($A4109,'Service volumes'!$A:$A,0))*M4109</f>
        <v>0</v>
      </c>
      <c r="S4109" s="114">
        <f>'Base year costs 2425'!I4110*M4109*P4109</f>
        <v>0</v>
      </c>
      <c r="T4109" s="107">
        <f>'Base year costs 2425'!L4110*M4109</f>
        <v>0</v>
      </c>
      <c r="U4109" s="114">
        <f>'Cost forecasts 2526'!H4110*M4109*Q4109</f>
        <v>0</v>
      </c>
      <c r="V4109" s="107">
        <f>'Cost forecasts 2526'!K4110*M4109</f>
        <v>0</v>
      </c>
      <c r="W4109" s="114">
        <f>'Cost forecasts 3031'!H4110*M4109*R4109</f>
        <v>0</v>
      </c>
      <c r="X4109" s="107">
        <f>'Cost forecasts 3031'!K4110*M4109</f>
        <v>0</v>
      </c>
    </row>
    <row r="4110" spans="1:24" ht="14.65" thickBot="1" x14ac:dyDescent="0.4">
      <c r="A4110" s="55" t="str">
        <f>'Base year costs 2425'!B4111</f>
        <v>SS444</v>
      </c>
      <c r="B4110" s="55" t="str">
        <f>'Base year costs 2425'!C4111</f>
        <v>CW610</v>
      </c>
      <c r="C4110" s="55" t="str">
        <f>'Base year costs 2425'!D4111</f>
        <v>1Gbit/s and below</v>
      </c>
      <c r="D4110" s="55" t="str">
        <f>'Base year costs 2425'!E4111</f>
        <v>Leased lines access - CLA</v>
      </c>
      <c r="E4110" s="55" t="str">
        <f>'Base year costs 2425'!F4111</f>
        <v>Ethernet Main Link Rentals - External - Access - CLA</v>
      </c>
      <c r="F4110" s="25" t="b">
        <f t="shared" si="578"/>
        <v>0</v>
      </c>
      <c r="G4110" s="25" t="b">
        <f t="shared" si="579"/>
        <v>0</v>
      </c>
      <c r="H4110" s="25" t="b">
        <f t="shared" si="580"/>
        <v>0</v>
      </c>
      <c r="I4110" s="25" t="b">
        <f t="shared" si="576"/>
        <v>0</v>
      </c>
      <c r="J4110" s="25" t="b">
        <f t="shared" si="584"/>
        <v>1</v>
      </c>
      <c r="K4110" s="25" t="b">
        <f t="shared" si="577"/>
        <v>0</v>
      </c>
      <c r="L4110" s="25" t="b">
        <f t="shared" si="581"/>
        <v>0</v>
      </c>
      <c r="M4110" s="25" t="b">
        <f t="shared" si="582"/>
        <v>0</v>
      </c>
      <c r="N4110" s="25" t="str">
        <f t="shared" si="583"/>
        <v>Not included</v>
      </c>
      <c r="O4110" s="25">
        <f>IF(COUNTIF(A$5:A4110,A4110)=1,1,0)</f>
        <v>0</v>
      </c>
      <c r="P4110" s="104">
        <f>INDEX('Service volumes'!C:C,MATCH($A4110,'Service volumes'!$A:$A,0))*M4110</f>
        <v>0</v>
      </c>
      <c r="Q4110" s="104">
        <f>INDEX('Service volumes'!D:D,MATCH($A4110,'Service volumes'!$A:$A,0))*M4110</f>
        <v>0</v>
      </c>
      <c r="R4110" s="104">
        <f>INDEX('Service volumes'!E:E,MATCH($A4110,'Service volumes'!$A:$A,0))*M4110</f>
        <v>0</v>
      </c>
      <c r="S4110" s="114">
        <f>'Base year costs 2425'!I4111*M4110*P4110</f>
        <v>0</v>
      </c>
      <c r="T4110" s="107">
        <f>'Base year costs 2425'!L4111*M4110</f>
        <v>0</v>
      </c>
      <c r="U4110" s="114">
        <f>'Cost forecasts 2526'!H4111*M4110*Q4110</f>
        <v>0</v>
      </c>
      <c r="V4110" s="107">
        <f>'Cost forecasts 2526'!K4111*M4110</f>
        <v>0</v>
      </c>
      <c r="W4110" s="114">
        <f>'Cost forecasts 3031'!H4111*M4110*R4110</f>
        <v>0</v>
      </c>
      <c r="X4110" s="107">
        <f>'Cost forecasts 3031'!K4111*M4110</f>
        <v>0</v>
      </c>
    </row>
    <row r="4111" spans="1:24" ht="14.65" thickBot="1" x14ac:dyDescent="0.4">
      <c r="A4111" s="55" t="str">
        <f>'Base year costs 2425'!B4112</f>
        <v>SS444</v>
      </c>
      <c r="B4111" s="55" t="str">
        <f>'Base year costs 2425'!C4112</f>
        <v>PI_RAV</v>
      </c>
      <c r="C4111" s="55" t="str">
        <f>'Base year costs 2425'!D4112</f>
        <v>1Gbit/s and below</v>
      </c>
      <c r="D4111" s="55" t="str">
        <f>'Base year costs 2425'!E4112</f>
        <v>Leased lines access - CLA</v>
      </c>
      <c r="E4111" s="55" t="str">
        <f>'Base year costs 2425'!F4112</f>
        <v>Ethernet Main Link Rentals - External - Access - CLA</v>
      </c>
      <c r="F4111" s="25" t="b">
        <f t="shared" si="578"/>
        <v>0</v>
      </c>
      <c r="G4111" s="25" t="b">
        <f t="shared" si="579"/>
        <v>0</v>
      </c>
      <c r="H4111" s="25" t="b">
        <f t="shared" si="580"/>
        <v>0</v>
      </c>
      <c r="I4111" s="25" t="b">
        <f t="shared" si="576"/>
        <v>0</v>
      </c>
      <c r="J4111" s="25" t="b">
        <f t="shared" si="584"/>
        <v>1</v>
      </c>
      <c r="K4111" s="25" t="b">
        <f t="shared" si="577"/>
        <v>0</v>
      </c>
      <c r="L4111" s="25" t="b">
        <f t="shared" si="581"/>
        <v>0</v>
      </c>
      <c r="M4111" s="25" t="b">
        <f t="shared" si="582"/>
        <v>0</v>
      </c>
      <c r="N4111" s="25" t="str">
        <f t="shared" si="583"/>
        <v>Not included</v>
      </c>
      <c r="O4111" s="25">
        <f>IF(COUNTIF(A$5:A4111,A4111)=1,1,0)</f>
        <v>0</v>
      </c>
      <c r="P4111" s="104">
        <f>INDEX('Service volumes'!C:C,MATCH($A4111,'Service volumes'!$A:$A,0))*M4111</f>
        <v>0</v>
      </c>
      <c r="Q4111" s="104">
        <f>INDEX('Service volumes'!D:D,MATCH($A4111,'Service volumes'!$A:$A,0))*M4111</f>
        <v>0</v>
      </c>
      <c r="R4111" s="104">
        <f>INDEX('Service volumes'!E:E,MATCH($A4111,'Service volumes'!$A:$A,0))*M4111</f>
        <v>0</v>
      </c>
      <c r="S4111" s="114">
        <f>'Base year costs 2425'!I4112*M4111*P4111</f>
        <v>0</v>
      </c>
      <c r="T4111" s="107">
        <f>'Base year costs 2425'!L4112*M4111</f>
        <v>0</v>
      </c>
      <c r="U4111" s="114">
        <f>'Cost forecasts 2526'!H4112*M4111*Q4111</f>
        <v>0</v>
      </c>
      <c r="V4111" s="107">
        <f>'Cost forecasts 2526'!K4112*M4111</f>
        <v>0</v>
      </c>
      <c r="W4111" s="114">
        <f>'Cost forecasts 3031'!H4112*M4111*R4111</f>
        <v>0</v>
      </c>
      <c r="X4111" s="107">
        <f>'Cost forecasts 3031'!K4112*M4111</f>
        <v>0</v>
      </c>
    </row>
    <row r="4112" spans="1:24" ht="14.65" thickBot="1" x14ac:dyDescent="0.4">
      <c r="A4112" s="55" t="str">
        <f>'Base year costs 2425'!B4113</f>
        <v>SS444</v>
      </c>
      <c r="B4112" s="55" t="str">
        <f>'Base year costs 2425'!C4113</f>
        <v>PI_Poles</v>
      </c>
      <c r="C4112" s="55" t="str">
        <f>'Base year costs 2425'!D4113</f>
        <v>1Gbit/s and below</v>
      </c>
      <c r="D4112" s="55" t="str">
        <f>'Base year costs 2425'!E4113</f>
        <v>Leased lines access - CLA</v>
      </c>
      <c r="E4112" s="55" t="str">
        <f>'Base year costs 2425'!F4113</f>
        <v>Ethernet Main Link Rentals - External - Access - CLA</v>
      </c>
      <c r="F4112" s="25" t="b">
        <f t="shared" si="578"/>
        <v>0</v>
      </c>
      <c r="G4112" s="25" t="b">
        <f t="shared" si="579"/>
        <v>0</v>
      </c>
      <c r="H4112" s="25" t="b">
        <f t="shared" si="580"/>
        <v>0</v>
      </c>
      <c r="I4112" s="25" t="b">
        <f t="shared" si="576"/>
        <v>0</v>
      </c>
      <c r="J4112" s="25" t="b">
        <f t="shared" si="584"/>
        <v>1</v>
      </c>
      <c r="K4112" s="25" t="b">
        <f t="shared" si="577"/>
        <v>0</v>
      </c>
      <c r="L4112" s="25" t="b">
        <f t="shared" si="581"/>
        <v>0</v>
      </c>
      <c r="M4112" s="25" t="b">
        <f t="shared" si="582"/>
        <v>0</v>
      </c>
      <c r="N4112" s="25" t="str">
        <f t="shared" si="583"/>
        <v>Not included</v>
      </c>
      <c r="O4112" s="25">
        <f>IF(COUNTIF(A$5:A4112,A4112)=1,1,0)</f>
        <v>0</v>
      </c>
      <c r="P4112" s="104">
        <f>INDEX('Service volumes'!C:C,MATCH($A4112,'Service volumes'!$A:$A,0))*M4112</f>
        <v>0</v>
      </c>
      <c r="Q4112" s="104">
        <f>INDEX('Service volumes'!D:D,MATCH($A4112,'Service volumes'!$A:$A,0))*M4112</f>
        <v>0</v>
      </c>
      <c r="R4112" s="104">
        <f>INDEX('Service volumes'!E:E,MATCH($A4112,'Service volumes'!$A:$A,0))*M4112</f>
        <v>0</v>
      </c>
      <c r="S4112" s="114">
        <f>'Base year costs 2425'!I4113*M4112*P4112</f>
        <v>0</v>
      </c>
      <c r="T4112" s="107">
        <f>'Base year costs 2425'!L4113*M4112</f>
        <v>0</v>
      </c>
      <c r="U4112" s="114">
        <f>'Cost forecasts 2526'!H4113*M4112*Q4112</f>
        <v>0</v>
      </c>
      <c r="V4112" s="107">
        <f>'Cost forecasts 2526'!K4113*M4112</f>
        <v>0</v>
      </c>
      <c r="W4112" s="114">
        <f>'Cost forecasts 3031'!H4113*M4112*R4112</f>
        <v>0</v>
      </c>
      <c r="X4112" s="107">
        <f>'Cost forecasts 3031'!K4113*M4112</f>
        <v>0</v>
      </c>
    </row>
    <row r="4113" spans="1:24" ht="14.65" thickBot="1" x14ac:dyDescent="0.4">
      <c r="A4113" s="55" t="str">
        <f>'Base year costs 2425'!B4114</f>
        <v>SS444</v>
      </c>
      <c r="B4113" s="55" t="str">
        <f>'Base year costs 2425'!C4114</f>
        <v>CL573</v>
      </c>
      <c r="C4113" s="55" t="str">
        <f>'Base year costs 2425'!D4114</f>
        <v>1Gbit/s and below</v>
      </c>
      <c r="D4113" s="55" t="str">
        <f>'Base year costs 2425'!E4114</f>
        <v>Leased lines access - CLA</v>
      </c>
      <c r="E4113" s="55" t="str">
        <f>'Base year costs 2425'!F4114</f>
        <v>Ethernet Main Link Rentals - External - Access - CLA</v>
      </c>
      <c r="F4113" s="25" t="b">
        <f t="shared" si="578"/>
        <v>0</v>
      </c>
      <c r="G4113" s="25" t="b">
        <f t="shared" si="579"/>
        <v>0</v>
      </c>
      <c r="H4113" s="25" t="b">
        <f t="shared" si="580"/>
        <v>0</v>
      </c>
      <c r="I4113" s="25" t="b">
        <f t="shared" si="576"/>
        <v>0</v>
      </c>
      <c r="J4113" s="25" t="b">
        <f t="shared" si="584"/>
        <v>1</v>
      </c>
      <c r="K4113" s="25" t="b">
        <f t="shared" si="577"/>
        <v>0</v>
      </c>
      <c r="L4113" s="25" t="b">
        <f t="shared" si="581"/>
        <v>0</v>
      </c>
      <c r="M4113" s="25" t="b">
        <f t="shared" si="582"/>
        <v>0</v>
      </c>
      <c r="N4113" s="25" t="str">
        <f t="shared" si="583"/>
        <v>Not included</v>
      </c>
      <c r="O4113" s="25">
        <f>IF(COUNTIF(A$5:A4113,A4113)=1,1,0)</f>
        <v>0</v>
      </c>
      <c r="P4113" s="104">
        <f>INDEX('Service volumes'!C:C,MATCH($A4113,'Service volumes'!$A:$A,0))*M4113</f>
        <v>0</v>
      </c>
      <c r="Q4113" s="104">
        <f>INDEX('Service volumes'!D:D,MATCH($A4113,'Service volumes'!$A:$A,0))*M4113</f>
        <v>0</v>
      </c>
      <c r="R4113" s="104">
        <f>INDEX('Service volumes'!E:E,MATCH($A4113,'Service volumes'!$A:$A,0))*M4113</f>
        <v>0</v>
      </c>
      <c r="S4113" s="114">
        <f>'Base year costs 2425'!I4114*M4113*P4113</f>
        <v>0</v>
      </c>
      <c r="T4113" s="107">
        <f>'Base year costs 2425'!L4114*M4113</f>
        <v>0</v>
      </c>
      <c r="U4113" s="114">
        <f>'Cost forecasts 2526'!H4114*M4113*Q4113</f>
        <v>0</v>
      </c>
      <c r="V4113" s="107">
        <f>'Cost forecasts 2526'!K4114*M4113</f>
        <v>0</v>
      </c>
      <c r="W4113" s="114">
        <f>'Cost forecasts 3031'!H4114*M4113*R4113</f>
        <v>0</v>
      </c>
      <c r="X4113" s="107">
        <f>'Cost forecasts 3031'!K4114*M4113</f>
        <v>0</v>
      </c>
    </row>
    <row r="4114" spans="1:24" ht="14.65" thickBot="1" x14ac:dyDescent="0.4">
      <c r="A4114" s="55" t="str">
        <f>'Base year costs 2425'!B4115</f>
        <v>SS444</v>
      </c>
      <c r="B4114" s="55" t="str">
        <f>'Base year costs 2425'!C4115</f>
        <v>CL578</v>
      </c>
      <c r="C4114" s="55" t="str">
        <f>'Base year costs 2425'!D4115</f>
        <v>1Gbit/s and below</v>
      </c>
      <c r="D4114" s="55" t="str">
        <f>'Base year costs 2425'!E4115</f>
        <v>Leased lines access - CLA</v>
      </c>
      <c r="E4114" s="55" t="str">
        <f>'Base year costs 2425'!F4115</f>
        <v>Ethernet Main Link Rentals - External - Access - CLA</v>
      </c>
      <c r="F4114" s="25" t="b">
        <f t="shared" si="578"/>
        <v>0</v>
      </c>
      <c r="G4114" s="25" t="b">
        <f t="shared" si="579"/>
        <v>0</v>
      </c>
      <c r="H4114" s="25" t="b">
        <f t="shared" si="580"/>
        <v>0</v>
      </c>
      <c r="I4114" s="25" t="b">
        <f t="shared" si="576"/>
        <v>0</v>
      </c>
      <c r="J4114" s="25" t="b">
        <f t="shared" si="584"/>
        <v>1</v>
      </c>
      <c r="K4114" s="25" t="b">
        <f t="shared" si="577"/>
        <v>0</v>
      </c>
      <c r="L4114" s="25" t="b">
        <f t="shared" si="581"/>
        <v>0</v>
      </c>
      <c r="M4114" s="25" t="b">
        <f t="shared" si="582"/>
        <v>0</v>
      </c>
      <c r="N4114" s="25" t="str">
        <f t="shared" si="583"/>
        <v>Not included</v>
      </c>
      <c r="O4114" s="25">
        <f>IF(COUNTIF(A$5:A4114,A4114)=1,1,0)</f>
        <v>0</v>
      </c>
      <c r="P4114" s="104">
        <f>INDEX('Service volumes'!C:C,MATCH($A4114,'Service volumes'!$A:$A,0))*M4114</f>
        <v>0</v>
      </c>
      <c r="Q4114" s="104">
        <f>INDEX('Service volumes'!D:D,MATCH($A4114,'Service volumes'!$A:$A,0))*M4114</f>
        <v>0</v>
      </c>
      <c r="R4114" s="104">
        <f>INDEX('Service volumes'!E:E,MATCH($A4114,'Service volumes'!$A:$A,0))*M4114</f>
        <v>0</v>
      </c>
      <c r="S4114" s="114">
        <f>'Base year costs 2425'!I4115*M4114*P4114</f>
        <v>0</v>
      </c>
      <c r="T4114" s="107">
        <f>'Base year costs 2425'!L4115*M4114</f>
        <v>0</v>
      </c>
      <c r="U4114" s="114">
        <f>'Cost forecasts 2526'!H4115*M4114*Q4114</f>
        <v>0</v>
      </c>
      <c r="V4114" s="107">
        <f>'Cost forecasts 2526'!K4115*M4114</f>
        <v>0</v>
      </c>
      <c r="W4114" s="114">
        <f>'Cost forecasts 3031'!H4115*M4114*R4114</f>
        <v>0</v>
      </c>
      <c r="X4114" s="107">
        <f>'Cost forecasts 3031'!K4115*M4114</f>
        <v>0</v>
      </c>
    </row>
    <row r="4115" spans="1:24" ht="14.65" thickBot="1" x14ac:dyDescent="0.4">
      <c r="A4115" s="55" t="str">
        <f>'Base year costs 2425'!B4116</f>
        <v>SS444</v>
      </c>
      <c r="B4115" s="55" t="str">
        <f>'Base year costs 2425'!C4116</f>
        <v>CL601</v>
      </c>
      <c r="C4115" s="55" t="str">
        <f>'Base year costs 2425'!D4116</f>
        <v>1Gbit/s and below</v>
      </c>
      <c r="D4115" s="55" t="str">
        <f>'Base year costs 2425'!E4116</f>
        <v>Leased lines access - CLA</v>
      </c>
      <c r="E4115" s="55" t="str">
        <f>'Base year costs 2425'!F4116</f>
        <v>Ethernet Main Link Rentals - External - Access - CLA</v>
      </c>
      <c r="F4115" s="25" t="b">
        <f t="shared" si="578"/>
        <v>0</v>
      </c>
      <c r="G4115" s="25" t="b">
        <f t="shared" si="579"/>
        <v>0</v>
      </c>
      <c r="H4115" s="25" t="b">
        <f t="shared" si="580"/>
        <v>0</v>
      </c>
      <c r="I4115" s="25" t="b">
        <f t="shared" si="576"/>
        <v>0</v>
      </c>
      <c r="J4115" s="25" t="b">
        <f t="shared" si="584"/>
        <v>1</v>
      </c>
      <c r="K4115" s="25" t="b">
        <f t="shared" si="577"/>
        <v>0</v>
      </c>
      <c r="L4115" s="25" t="b">
        <f t="shared" si="581"/>
        <v>0</v>
      </c>
      <c r="M4115" s="25" t="b">
        <f t="shared" si="582"/>
        <v>0</v>
      </c>
      <c r="N4115" s="25" t="str">
        <f t="shared" si="583"/>
        <v>Not included</v>
      </c>
      <c r="O4115" s="25">
        <f>IF(COUNTIF(A$5:A4115,A4115)=1,1,0)</f>
        <v>0</v>
      </c>
      <c r="P4115" s="104">
        <f>INDEX('Service volumes'!C:C,MATCH($A4115,'Service volumes'!$A:$A,0))*M4115</f>
        <v>0</v>
      </c>
      <c r="Q4115" s="104">
        <f>INDEX('Service volumes'!D:D,MATCH($A4115,'Service volumes'!$A:$A,0))*M4115</f>
        <v>0</v>
      </c>
      <c r="R4115" s="104">
        <f>INDEX('Service volumes'!E:E,MATCH($A4115,'Service volumes'!$A:$A,0))*M4115</f>
        <v>0</v>
      </c>
      <c r="S4115" s="114">
        <f>'Base year costs 2425'!I4116*M4115*P4115</f>
        <v>0</v>
      </c>
      <c r="T4115" s="107">
        <f>'Base year costs 2425'!L4116*M4115</f>
        <v>0</v>
      </c>
      <c r="U4115" s="114">
        <f>'Cost forecasts 2526'!H4116*M4115*Q4115</f>
        <v>0</v>
      </c>
      <c r="V4115" s="107">
        <f>'Cost forecasts 2526'!K4116*M4115</f>
        <v>0</v>
      </c>
      <c r="W4115" s="114">
        <f>'Cost forecasts 3031'!H4116*M4115*R4115</f>
        <v>0</v>
      </c>
      <c r="X4115" s="107">
        <f>'Cost forecasts 3031'!K4116*M4115</f>
        <v>0</v>
      </c>
    </row>
    <row r="4116" spans="1:24" ht="14.65" thickBot="1" x14ac:dyDescent="0.4">
      <c r="A4116" s="55" t="str">
        <f>'Base year costs 2425'!B4117</f>
        <v>SS444</v>
      </c>
      <c r="B4116" s="55" t="str">
        <f>'Base year costs 2425'!C4117</f>
        <v>CL602</v>
      </c>
      <c r="C4116" s="55" t="str">
        <f>'Base year costs 2425'!D4117</f>
        <v>1Gbit/s and below</v>
      </c>
      <c r="D4116" s="55" t="str">
        <f>'Base year costs 2425'!E4117</f>
        <v>Leased lines access - CLA</v>
      </c>
      <c r="E4116" s="55" t="str">
        <f>'Base year costs 2425'!F4117</f>
        <v>Ethernet Main Link Rentals - External - Access - CLA</v>
      </c>
      <c r="F4116" s="25" t="b">
        <f t="shared" si="578"/>
        <v>0</v>
      </c>
      <c r="G4116" s="25" t="b">
        <f t="shared" si="579"/>
        <v>0</v>
      </c>
      <c r="H4116" s="25" t="b">
        <f t="shared" si="580"/>
        <v>0</v>
      </c>
      <c r="I4116" s="25" t="b">
        <f t="shared" si="576"/>
        <v>0</v>
      </c>
      <c r="J4116" s="25" t="b">
        <f t="shared" si="584"/>
        <v>1</v>
      </c>
      <c r="K4116" s="25" t="b">
        <f t="shared" si="577"/>
        <v>0</v>
      </c>
      <c r="L4116" s="25" t="b">
        <f t="shared" si="581"/>
        <v>0</v>
      </c>
      <c r="M4116" s="25" t="b">
        <f t="shared" si="582"/>
        <v>0</v>
      </c>
      <c r="N4116" s="25" t="str">
        <f t="shared" si="583"/>
        <v>Not included</v>
      </c>
      <c r="O4116" s="25">
        <f>IF(COUNTIF(A$5:A4116,A4116)=1,1,0)</f>
        <v>0</v>
      </c>
      <c r="P4116" s="104">
        <f>INDEX('Service volumes'!C:C,MATCH($A4116,'Service volumes'!$A:$A,0))*M4116</f>
        <v>0</v>
      </c>
      <c r="Q4116" s="104">
        <f>INDEX('Service volumes'!D:D,MATCH($A4116,'Service volumes'!$A:$A,0))*M4116</f>
        <v>0</v>
      </c>
      <c r="R4116" s="104">
        <f>INDEX('Service volumes'!E:E,MATCH($A4116,'Service volumes'!$A:$A,0))*M4116</f>
        <v>0</v>
      </c>
      <c r="S4116" s="114">
        <f>'Base year costs 2425'!I4117*M4116*P4116</f>
        <v>0</v>
      </c>
      <c r="T4116" s="107">
        <f>'Base year costs 2425'!L4117*M4116</f>
        <v>0</v>
      </c>
      <c r="U4116" s="114">
        <f>'Cost forecasts 2526'!H4117*M4116*Q4116</f>
        <v>0</v>
      </c>
      <c r="V4116" s="107">
        <f>'Cost forecasts 2526'!K4117*M4116</f>
        <v>0</v>
      </c>
      <c r="W4116" s="114">
        <f>'Cost forecasts 3031'!H4117*M4116*R4116</f>
        <v>0</v>
      </c>
      <c r="X4116" s="107">
        <f>'Cost forecasts 3031'!K4117*M4116</f>
        <v>0</v>
      </c>
    </row>
    <row r="4117" spans="1:24" ht="14.65" thickBot="1" x14ac:dyDescent="0.4">
      <c r="A4117" s="55" t="str">
        <f>'Base year costs 2425'!B4118</f>
        <v>SS444</v>
      </c>
      <c r="B4117" s="55" t="str">
        <f>'Base year costs 2425'!C4118</f>
        <v>CL605</v>
      </c>
      <c r="C4117" s="55" t="str">
        <f>'Base year costs 2425'!D4118</f>
        <v>1Gbit/s and below</v>
      </c>
      <c r="D4117" s="55" t="str">
        <f>'Base year costs 2425'!E4118</f>
        <v>Leased lines access - CLA</v>
      </c>
      <c r="E4117" s="55" t="str">
        <f>'Base year costs 2425'!F4118</f>
        <v>Ethernet Main Link Rentals - External - Access - CLA</v>
      </c>
      <c r="F4117" s="25" t="b">
        <f t="shared" si="578"/>
        <v>0</v>
      </c>
      <c r="G4117" s="25" t="b">
        <f t="shared" si="579"/>
        <v>0</v>
      </c>
      <c r="H4117" s="25" t="b">
        <f t="shared" si="580"/>
        <v>0</v>
      </c>
      <c r="I4117" s="25" t="b">
        <f t="shared" si="576"/>
        <v>0</v>
      </c>
      <c r="J4117" s="25" t="b">
        <f t="shared" si="584"/>
        <v>1</v>
      </c>
      <c r="K4117" s="25" t="b">
        <f t="shared" si="577"/>
        <v>0</v>
      </c>
      <c r="L4117" s="25" t="b">
        <f t="shared" si="581"/>
        <v>0</v>
      </c>
      <c r="M4117" s="25" t="b">
        <f t="shared" si="582"/>
        <v>0</v>
      </c>
      <c r="N4117" s="25" t="str">
        <f t="shared" si="583"/>
        <v>Not included</v>
      </c>
      <c r="O4117" s="25">
        <f>IF(COUNTIF(A$5:A4117,A4117)=1,1,0)</f>
        <v>0</v>
      </c>
      <c r="P4117" s="104">
        <f>INDEX('Service volumes'!C:C,MATCH($A4117,'Service volumes'!$A:$A,0))*M4117</f>
        <v>0</v>
      </c>
      <c r="Q4117" s="104">
        <f>INDEX('Service volumes'!D:D,MATCH($A4117,'Service volumes'!$A:$A,0))*M4117</f>
        <v>0</v>
      </c>
      <c r="R4117" s="104">
        <f>INDEX('Service volumes'!E:E,MATCH($A4117,'Service volumes'!$A:$A,0))*M4117</f>
        <v>0</v>
      </c>
      <c r="S4117" s="114">
        <f>'Base year costs 2425'!I4118*M4117*P4117</f>
        <v>0</v>
      </c>
      <c r="T4117" s="107">
        <f>'Base year costs 2425'!L4118*M4117</f>
        <v>0</v>
      </c>
      <c r="U4117" s="114">
        <f>'Cost forecasts 2526'!H4118*M4117*Q4117</f>
        <v>0</v>
      </c>
      <c r="V4117" s="107">
        <f>'Cost forecasts 2526'!K4118*M4117</f>
        <v>0</v>
      </c>
      <c r="W4117" s="114">
        <f>'Cost forecasts 3031'!H4118*M4117*R4117</f>
        <v>0</v>
      </c>
      <c r="X4117" s="107">
        <f>'Cost forecasts 3031'!K4118*M4117</f>
        <v>0</v>
      </c>
    </row>
    <row r="4118" spans="1:24" ht="14.65" thickBot="1" x14ac:dyDescent="0.4">
      <c r="A4118" s="55" t="str">
        <f>'Base year costs 2425'!B4119</f>
        <v>SS444</v>
      </c>
      <c r="B4118" s="55" t="str">
        <f>'Base year costs 2425'!C4119</f>
        <v>CL606</v>
      </c>
      <c r="C4118" s="55" t="str">
        <f>'Base year costs 2425'!D4119</f>
        <v>1Gbit/s and below</v>
      </c>
      <c r="D4118" s="55" t="str">
        <f>'Base year costs 2425'!E4119</f>
        <v>Leased lines access - CLA</v>
      </c>
      <c r="E4118" s="55" t="str">
        <f>'Base year costs 2425'!F4119</f>
        <v>Ethernet Main Link Rentals - External - Access - CLA</v>
      </c>
      <c r="F4118" s="25" t="b">
        <f t="shared" si="578"/>
        <v>0</v>
      </c>
      <c r="G4118" s="25" t="b">
        <f t="shared" si="579"/>
        <v>0</v>
      </c>
      <c r="H4118" s="25" t="b">
        <f t="shared" si="580"/>
        <v>0</v>
      </c>
      <c r="I4118" s="25" t="b">
        <f t="shared" si="576"/>
        <v>0</v>
      </c>
      <c r="J4118" s="25" t="b">
        <f t="shared" si="584"/>
        <v>1</v>
      </c>
      <c r="K4118" s="25" t="b">
        <f t="shared" si="577"/>
        <v>0</v>
      </c>
      <c r="L4118" s="25" t="b">
        <f t="shared" si="581"/>
        <v>0</v>
      </c>
      <c r="M4118" s="25" t="b">
        <f t="shared" si="582"/>
        <v>0</v>
      </c>
      <c r="N4118" s="25" t="str">
        <f t="shared" si="583"/>
        <v>Not included</v>
      </c>
      <c r="O4118" s="25">
        <f>IF(COUNTIF(A$5:A4118,A4118)=1,1,0)</f>
        <v>0</v>
      </c>
      <c r="P4118" s="104">
        <f>INDEX('Service volumes'!C:C,MATCH($A4118,'Service volumes'!$A:$A,0))*M4118</f>
        <v>0</v>
      </c>
      <c r="Q4118" s="104">
        <f>INDEX('Service volumes'!D:D,MATCH($A4118,'Service volumes'!$A:$A,0))*M4118</f>
        <v>0</v>
      </c>
      <c r="R4118" s="104">
        <f>INDEX('Service volumes'!E:E,MATCH($A4118,'Service volumes'!$A:$A,0))*M4118</f>
        <v>0</v>
      </c>
      <c r="S4118" s="114">
        <f>'Base year costs 2425'!I4119*M4118*P4118</f>
        <v>0</v>
      </c>
      <c r="T4118" s="107">
        <f>'Base year costs 2425'!L4119*M4118</f>
        <v>0</v>
      </c>
      <c r="U4118" s="114">
        <f>'Cost forecasts 2526'!H4119*M4118*Q4118</f>
        <v>0</v>
      </c>
      <c r="V4118" s="107">
        <f>'Cost forecasts 2526'!K4119*M4118</f>
        <v>0</v>
      </c>
      <c r="W4118" s="114">
        <f>'Cost forecasts 3031'!H4119*M4118*R4118</f>
        <v>0</v>
      </c>
      <c r="X4118" s="107">
        <f>'Cost forecasts 3031'!K4119*M4118</f>
        <v>0</v>
      </c>
    </row>
    <row r="4119" spans="1:24" ht="14.65" thickBot="1" x14ac:dyDescent="0.4">
      <c r="A4119" s="55" t="str">
        <f>'Base year costs 2425'!B4120</f>
        <v>SS444</v>
      </c>
      <c r="B4119" s="55" t="str">
        <f>'Base year costs 2425'!C4120</f>
        <v>CO772</v>
      </c>
      <c r="C4119" s="55" t="str">
        <f>'Base year costs 2425'!D4120</f>
        <v>1Gbit/s and below</v>
      </c>
      <c r="D4119" s="55" t="str">
        <f>'Base year costs 2425'!E4120</f>
        <v>Leased lines access - CLA</v>
      </c>
      <c r="E4119" s="55" t="str">
        <f>'Base year costs 2425'!F4120</f>
        <v>Ethernet Main Link Rentals - External - Access - CLA</v>
      </c>
      <c r="F4119" s="25" t="b">
        <f t="shared" si="578"/>
        <v>0</v>
      </c>
      <c r="G4119" s="25" t="b">
        <f t="shared" si="579"/>
        <v>0</v>
      </c>
      <c r="H4119" s="25" t="b">
        <f t="shared" si="580"/>
        <v>0</v>
      </c>
      <c r="I4119" s="25" t="b">
        <f t="shared" si="576"/>
        <v>0</v>
      </c>
      <c r="J4119" s="25" t="b">
        <f t="shared" si="584"/>
        <v>1</v>
      </c>
      <c r="K4119" s="25" t="b">
        <f t="shared" si="577"/>
        <v>0</v>
      </c>
      <c r="L4119" s="25" t="b">
        <f t="shared" si="581"/>
        <v>0</v>
      </c>
      <c r="M4119" s="25" t="b">
        <f t="shared" si="582"/>
        <v>0</v>
      </c>
      <c r="N4119" s="25" t="str">
        <f t="shared" si="583"/>
        <v>Not included</v>
      </c>
      <c r="O4119" s="25">
        <f>IF(COUNTIF(A$5:A4119,A4119)=1,1,0)</f>
        <v>0</v>
      </c>
      <c r="P4119" s="104">
        <f>INDEX('Service volumes'!C:C,MATCH($A4119,'Service volumes'!$A:$A,0))*M4119</f>
        <v>0</v>
      </c>
      <c r="Q4119" s="104">
        <f>INDEX('Service volumes'!D:D,MATCH($A4119,'Service volumes'!$A:$A,0))*M4119</f>
        <v>0</v>
      </c>
      <c r="R4119" s="104">
        <f>INDEX('Service volumes'!E:E,MATCH($A4119,'Service volumes'!$A:$A,0))*M4119</f>
        <v>0</v>
      </c>
      <c r="S4119" s="114">
        <f>'Base year costs 2425'!I4120*M4119*P4119</f>
        <v>0</v>
      </c>
      <c r="T4119" s="107">
        <f>'Base year costs 2425'!L4120*M4119</f>
        <v>0</v>
      </c>
      <c r="U4119" s="114">
        <f>'Cost forecasts 2526'!H4120*M4119*Q4119</f>
        <v>0</v>
      </c>
      <c r="V4119" s="107">
        <f>'Cost forecasts 2526'!K4120*M4119</f>
        <v>0</v>
      </c>
      <c r="W4119" s="114">
        <f>'Cost forecasts 3031'!H4120*M4119*R4119</f>
        <v>0</v>
      </c>
      <c r="X4119" s="107">
        <f>'Cost forecasts 3031'!K4120*M4119</f>
        <v>0</v>
      </c>
    </row>
    <row r="4120" spans="1:24" ht="14.65" thickBot="1" x14ac:dyDescent="0.4">
      <c r="A4120" s="55" t="str">
        <f>'Base year costs 2425'!B4121</f>
        <v>SS444</v>
      </c>
      <c r="B4120" s="55" t="str">
        <f>'Base year costs 2425'!C4121</f>
        <v>CO801</v>
      </c>
      <c r="C4120" s="55" t="str">
        <f>'Base year costs 2425'!D4121</f>
        <v>1Gbit/s and below</v>
      </c>
      <c r="D4120" s="55" t="str">
        <f>'Base year costs 2425'!E4121</f>
        <v>Leased lines access - CLA</v>
      </c>
      <c r="E4120" s="55" t="str">
        <f>'Base year costs 2425'!F4121</f>
        <v>Ethernet Main Link Rentals - External - Access - CLA</v>
      </c>
      <c r="F4120" s="25" t="b">
        <f t="shared" si="578"/>
        <v>0</v>
      </c>
      <c r="G4120" s="25" t="b">
        <f t="shared" si="579"/>
        <v>0</v>
      </c>
      <c r="H4120" s="25" t="b">
        <f t="shared" si="580"/>
        <v>0</v>
      </c>
      <c r="I4120" s="25" t="b">
        <f t="shared" si="576"/>
        <v>0</v>
      </c>
      <c r="J4120" s="25" t="b">
        <f t="shared" si="584"/>
        <v>1</v>
      </c>
      <c r="K4120" s="25" t="b">
        <f t="shared" si="577"/>
        <v>0</v>
      </c>
      <c r="L4120" s="25" t="b">
        <f t="shared" si="581"/>
        <v>0</v>
      </c>
      <c r="M4120" s="25" t="b">
        <f t="shared" si="582"/>
        <v>0</v>
      </c>
      <c r="N4120" s="25" t="str">
        <f t="shared" si="583"/>
        <v>Not included</v>
      </c>
      <c r="O4120" s="25">
        <f>IF(COUNTIF(A$5:A4120,A4120)=1,1,0)</f>
        <v>0</v>
      </c>
      <c r="P4120" s="104">
        <f>INDEX('Service volumes'!C:C,MATCH($A4120,'Service volumes'!$A:$A,0))*M4120</f>
        <v>0</v>
      </c>
      <c r="Q4120" s="104">
        <f>INDEX('Service volumes'!D:D,MATCH($A4120,'Service volumes'!$A:$A,0))*M4120</f>
        <v>0</v>
      </c>
      <c r="R4120" s="104">
        <f>INDEX('Service volumes'!E:E,MATCH($A4120,'Service volumes'!$A:$A,0))*M4120</f>
        <v>0</v>
      </c>
      <c r="S4120" s="114">
        <f>'Base year costs 2425'!I4121*M4120*P4120</f>
        <v>0</v>
      </c>
      <c r="T4120" s="107">
        <f>'Base year costs 2425'!L4121*M4120</f>
        <v>0</v>
      </c>
      <c r="U4120" s="114">
        <f>'Cost forecasts 2526'!H4121*M4120*Q4120</f>
        <v>0</v>
      </c>
      <c r="V4120" s="107">
        <f>'Cost forecasts 2526'!K4121*M4120</f>
        <v>0</v>
      </c>
      <c r="W4120" s="114">
        <f>'Cost forecasts 3031'!H4121*M4120*R4120</f>
        <v>0</v>
      </c>
      <c r="X4120" s="107">
        <f>'Cost forecasts 3031'!K4121*M4120</f>
        <v>0</v>
      </c>
    </row>
    <row r="4121" spans="1:24" ht="14.65" thickBot="1" x14ac:dyDescent="0.4">
      <c r="A4121" s="55" t="str">
        <f>'Base year costs 2425'!B4122</f>
        <v>SS444</v>
      </c>
      <c r="B4121" s="55" t="str">
        <f>'Base year costs 2425'!C4122</f>
        <v>CP502</v>
      </c>
      <c r="C4121" s="55" t="str">
        <f>'Base year costs 2425'!D4122</f>
        <v>1Gbit/s and below</v>
      </c>
      <c r="D4121" s="55" t="str">
        <f>'Base year costs 2425'!E4122</f>
        <v>Leased lines access - CLA</v>
      </c>
      <c r="E4121" s="55" t="str">
        <f>'Base year costs 2425'!F4122</f>
        <v>Ethernet Main Link Rentals - External - Access - CLA</v>
      </c>
      <c r="F4121" s="25" t="b">
        <f t="shared" si="578"/>
        <v>0</v>
      </c>
      <c r="G4121" s="25" t="b">
        <f t="shared" si="579"/>
        <v>0</v>
      </c>
      <c r="H4121" s="25" t="b">
        <f t="shared" si="580"/>
        <v>0</v>
      </c>
      <c r="I4121" s="25" t="b">
        <f t="shared" si="576"/>
        <v>0</v>
      </c>
      <c r="J4121" s="25" t="b">
        <f t="shared" si="584"/>
        <v>1</v>
      </c>
      <c r="K4121" s="25" t="b">
        <f t="shared" si="577"/>
        <v>0</v>
      </c>
      <c r="L4121" s="25" t="b">
        <f t="shared" si="581"/>
        <v>0</v>
      </c>
      <c r="M4121" s="25" t="b">
        <f t="shared" si="582"/>
        <v>0</v>
      </c>
      <c r="N4121" s="25" t="str">
        <f t="shared" si="583"/>
        <v>Not included</v>
      </c>
      <c r="O4121" s="25">
        <f>IF(COUNTIF(A$5:A4121,A4121)=1,1,0)</f>
        <v>0</v>
      </c>
      <c r="P4121" s="104">
        <f>INDEX('Service volumes'!C:C,MATCH($A4121,'Service volumes'!$A:$A,0))*M4121</f>
        <v>0</v>
      </c>
      <c r="Q4121" s="104">
        <f>INDEX('Service volumes'!D:D,MATCH($A4121,'Service volumes'!$A:$A,0))*M4121</f>
        <v>0</v>
      </c>
      <c r="R4121" s="104">
        <f>INDEX('Service volumes'!E:E,MATCH($A4121,'Service volumes'!$A:$A,0))*M4121</f>
        <v>0</v>
      </c>
      <c r="S4121" s="114">
        <f>'Base year costs 2425'!I4122*M4121*P4121</f>
        <v>0</v>
      </c>
      <c r="T4121" s="107">
        <f>'Base year costs 2425'!L4122*M4121</f>
        <v>0</v>
      </c>
      <c r="U4121" s="114">
        <f>'Cost forecasts 2526'!H4122*M4121*Q4121</f>
        <v>0</v>
      </c>
      <c r="V4121" s="107">
        <f>'Cost forecasts 2526'!K4122*M4121</f>
        <v>0</v>
      </c>
      <c r="W4121" s="114">
        <f>'Cost forecasts 3031'!H4122*M4121*R4121</f>
        <v>0</v>
      </c>
      <c r="X4121" s="107">
        <f>'Cost forecasts 3031'!K4122*M4121</f>
        <v>0</v>
      </c>
    </row>
    <row r="4122" spans="1:24" ht="14.65" thickBot="1" x14ac:dyDescent="0.4">
      <c r="A4122" s="55" t="str">
        <f>'Base year costs 2425'!B4123</f>
        <v>SS444</v>
      </c>
      <c r="B4122" s="55" t="str">
        <f>'Base year costs 2425'!C4123</f>
        <v>CW900</v>
      </c>
      <c r="C4122" s="55" t="str">
        <f>'Base year costs 2425'!D4123</f>
        <v>1Gbit/s and below</v>
      </c>
      <c r="D4122" s="55" t="str">
        <f>'Base year costs 2425'!E4123</f>
        <v>Leased lines access - CLA</v>
      </c>
      <c r="E4122" s="55" t="str">
        <f>'Base year costs 2425'!F4123</f>
        <v>Ethernet Main Link Rentals - External - Access - CLA</v>
      </c>
      <c r="F4122" s="25" t="b">
        <f t="shared" si="578"/>
        <v>0</v>
      </c>
      <c r="G4122" s="25" t="b">
        <f t="shared" si="579"/>
        <v>0</v>
      </c>
      <c r="H4122" s="25" t="b">
        <f t="shared" si="580"/>
        <v>0</v>
      </c>
      <c r="I4122" s="25" t="b">
        <f t="shared" si="576"/>
        <v>0</v>
      </c>
      <c r="J4122" s="25" t="b">
        <f t="shared" si="584"/>
        <v>1</v>
      </c>
      <c r="K4122" s="25" t="b">
        <f t="shared" si="577"/>
        <v>0</v>
      </c>
      <c r="L4122" s="25" t="b">
        <f t="shared" si="581"/>
        <v>0</v>
      </c>
      <c r="M4122" s="25" t="b">
        <f t="shared" si="582"/>
        <v>0</v>
      </c>
      <c r="N4122" s="25" t="str">
        <f t="shared" si="583"/>
        <v>Not included</v>
      </c>
      <c r="O4122" s="25">
        <f>IF(COUNTIF(A$5:A4122,A4122)=1,1,0)</f>
        <v>0</v>
      </c>
      <c r="P4122" s="104">
        <f>INDEX('Service volumes'!C:C,MATCH($A4122,'Service volumes'!$A:$A,0))*M4122</f>
        <v>0</v>
      </c>
      <c r="Q4122" s="104">
        <f>INDEX('Service volumes'!D:D,MATCH($A4122,'Service volumes'!$A:$A,0))*M4122</f>
        <v>0</v>
      </c>
      <c r="R4122" s="104">
        <f>INDEX('Service volumes'!E:E,MATCH($A4122,'Service volumes'!$A:$A,0))*M4122</f>
        <v>0</v>
      </c>
      <c r="S4122" s="114">
        <f>'Base year costs 2425'!I4123*M4122*P4122</f>
        <v>0</v>
      </c>
      <c r="T4122" s="107">
        <f>'Base year costs 2425'!L4123*M4122</f>
        <v>0</v>
      </c>
      <c r="U4122" s="114">
        <f>'Cost forecasts 2526'!H4123*M4122*Q4122</f>
        <v>0</v>
      </c>
      <c r="V4122" s="107">
        <f>'Cost forecasts 2526'!K4123*M4122</f>
        <v>0</v>
      </c>
      <c r="W4122" s="114">
        <f>'Cost forecasts 3031'!H4123*M4122*R4122</f>
        <v>0</v>
      </c>
      <c r="X4122" s="107">
        <f>'Cost forecasts 3031'!K4123*M4122</f>
        <v>0</v>
      </c>
    </row>
    <row r="4123" spans="1:24" ht="14.65" thickBot="1" x14ac:dyDescent="0.4">
      <c r="A4123" s="55" t="str">
        <f>'Base year costs 2425'!B4124</f>
        <v>SS445</v>
      </c>
      <c r="B4123" s="55" t="str">
        <f>'Base year costs 2425'!C4124</f>
        <v>CL943</v>
      </c>
      <c r="C4123" s="55" t="str">
        <f>'Base year costs 2425'!D4124</f>
        <v>Above 1Gbit/s</v>
      </c>
      <c r="D4123" s="55" t="str">
        <f>'Base year costs 2425'!E4124</f>
        <v>Leased lines access - CLA</v>
      </c>
      <c r="E4123" s="55" t="str">
        <f>'Base year costs 2425'!F4124</f>
        <v>EAD &gt;1Gbps Main Link Rentals - Internal - Access - CLA</v>
      </c>
      <c r="F4123" s="25" t="b">
        <f t="shared" si="578"/>
        <v>0</v>
      </c>
      <c r="G4123" s="25" t="b">
        <f t="shared" si="579"/>
        <v>0</v>
      </c>
      <c r="H4123" s="25" t="b">
        <f t="shared" si="580"/>
        <v>0</v>
      </c>
      <c r="I4123" s="25" t="b">
        <f t="shared" si="576"/>
        <v>0</v>
      </c>
      <c r="J4123" s="25" t="b">
        <f t="shared" si="584"/>
        <v>1</v>
      </c>
      <c r="K4123" s="25" t="b">
        <f t="shared" si="577"/>
        <v>1</v>
      </c>
      <c r="L4123" s="25" t="b">
        <f t="shared" si="581"/>
        <v>0</v>
      </c>
      <c r="M4123" s="25" t="b">
        <f t="shared" si="582"/>
        <v>0</v>
      </c>
      <c r="N4123" s="25" t="str">
        <f t="shared" si="583"/>
        <v>Not included</v>
      </c>
      <c r="O4123" s="25">
        <f>IF(COUNTIF(A$5:A4123,A4123)=1,1,0)</f>
        <v>1</v>
      </c>
      <c r="P4123" s="104">
        <f>INDEX('Service volumes'!C:C,MATCH($A4123,'Service volumes'!$A:$A,0))*M4123</f>
        <v>0</v>
      </c>
      <c r="Q4123" s="104">
        <f>INDEX('Service volumes'!D:D,MATCH($A4123,'Service volumes'!$A:$A,0))*M4123</f>
        <v>0</v>
      </c>
      <c r="R4123" s="104">
        <f>INDEX('Service volumes'!E:E,MATCH($A4123,'Service volumes'!$A:$A,0))*M4123</f>
        <v>0</v>
      </c>
      <c r="S4123" s="114">
        <f>'Base year costs 2425'!I4124*M4123*P4123</f>
        <v>0</v>
      </c>
      <c r="T4123" s="107">
        <f>'Base year costs 2425'!L4124*M4123</f>
        <v>0</v>
      </c>
      <c r="U4123" s="114">
        <f>'Cost forecasts 2526'!H4124*M4123*Q4123</f>
        <v>0</v>
      </c>
      <c r="V4123" s="107">
        <f>'Cost forecasts 2526'!K4124*M4123</f>
        <v>0</v>
      </c>
      <c r="W4123" s="114">
        <f>'Cost forecasts 3031'!H4124*M4123*R4123</f>
        <v>0</v>
      </c>
      <c r="X4123" s="107">
        <f>'Cost forecasts 3031'!K4124*M4123</f>
        <v>0</v>
      </c>
    </row>
    <row r="4124" spans="1:24" ht="14.65" thickBot="1" x14ac:dyDescent="0.4">
      <c r="A4124" s="55" t="str">
        <f>'Base year costs 2425'!B4125</f>
        <v>SS445</v>
      </c>
      <c r="B4124" s="55" t="str">
        <f>'Base year costs 2425'!C4125</f>
        <v>CO445</v>
      </c>
      <c r="C4124" s="55" t="str">
        <f>'Base year costs 2425'!D4125</f>
        <v>Above 1Gbit/s</v>
      </c>
      <c r="D4124" s="55" t="str">
        <f>'Base year costs 2425'!E4125</f>
        <v>Leased lines access - CLA</v>
      </c>
      <c r="E4124" s="55" t="str">
        <f>'Base year costs 2425'!F4125</f>
        <v>EAD &gt;1Gbps Main Link Rentals - Internal - Access - CLA</v>
      </c>
      <c r="F4124" s="25" t="b">
        <f t="shared" si="578"/>
        <v>0</v>
      </c>
      <c r="G4124" s="25" t="b">
        <f t="shared" si="579"/>
        <v>0</v>
      </c>
      <c r="H4124" s="25" t="b">
        <f t="shared" si="580"/>
        <v>0</v>
      </c>
      <c r="I4124" s="25" t="b">
        <f t="shared" si="576"/>
        <v>0</v>
      </c>
      <c r="J4124" s="25" t="b">
        <f t="shared" si="584"/>
        <v>1</v>
      </c>
      <c r="K4124" s="25" t="b">
        <f t="shared" si="577"/>
        <v>1</v>
      </c>
      <c r="L4124" s="25" t="b">
        <f t="shared" si="581"/>
        <v>0</v>
      </c>
      <c r="M4124" s="25" t="b">
        <f t="shared" si="582"/>
        <v>0</v>
      </c>
      <c r="N4124" s="25" t="str">
        <f t="shared" si="583"/>
        <v>Not included</v>
      </c>
      <c r="O4124" s="25">
        <f>IF(COUNTIF(A$5:A4124,A4124)=1,1,0)</f>
        <v>0</v>
      </c>
      <c r="P4124" s="104">
        <f>INDEX('Service volumes'!C:C,MATCH($A4124,'Service volumes'!$A:$A,0))*M4124</f>
        <v>0</v>
      </c>
      <c r="Q4124" s="104">
        <f>INDEX('Service volumes'!D:D,MATCH($A4124,'Service volumes'!$A:$A,0))*M4124</f>
        <v>0</v>
      </c>
      <c r="R4124" s="104">
        <f>INDEX('Service volumes'!E:E,MATCH($A4124,'Service volumes'!$A:$A,0))*M4124</f>
        <v>0</v>
      </c>
      <c r="S4124" s="114">
        <f>'Base year costs 2425'!I4125*M4124*P4124</f>
        <v>0</v>
      </c>
      <c r="T4124" s="107">
        <f>'Base year costs 2425'!L4125*M4124</f>
        <v>0</v>
      </c>
      <c r="U4124" s="114">
        <f>'Cost forecasts 2526'!H4125*M4124*Q4124</f>
        <v>0</v>
      </c>
      <c r="V4124" s="107">
        <f>'Cost forecasts 2526'!K4125*M4124</f>
        <v>0</v>
      </c>
      <c r="W4124" s="114">
        <f>'Cost forecasts 3031'!H4125*M4124*R4124</f>
        <v>0</v>
      </c>
      <c r="X4124" s="107">
        <f>'Cost forecasts 3031'!K4125*M4124</f>
        <v>0</v>
      </c>
    </row>
    <row r="4125" spans="1:24" ht="14.65" thickBot="1" x14ac:dyDescent="0.4">
      <c r="A4125" s="55" t="str">
        <f>'Base year costs 2425'!B4126</f>
        <v>SS445</v>
      </c>
      <c r="B4125" s="55" t="str">
        <f>'Base year costs 2425'!C4126</f>
        <v>CO485</v>
      </c>
      <c r="C4125" s="55" t="str">
        <f>'Base year costs 2425'!D4126</f>
        <v>Above 1Gbit/s</v>
      </c>
      <c r="D4125" s="55" t="str">
        <f>'Base year costs 2425'!E4126</f>
        <v>Leased lines access - CLA</v>
      </c>
      <c r="E4125" s="55" t="str">
        <f>'Base year costs 2425'!F4126</f>
        <v>EAD &gt;1Gbps Main Link Rentals - Internal - Access - CLA</v>
      </c>
      <c r="F4125" s="25" t="b">
        <f t="shared" si="578"/>
        <v>0</v>
      </c>
      <c r="G4125" s="25" t="b">
        <f t="shared" si="579"/>
        <v>0</v>
      </c>
      <c r="H4125" s="25" t="b">
        <f t="shared" si="580"/>
        <v>0</v>
      </c>
      <c r="I4125" s="25" t="b">
        <f t="shared" si="576"/>
        <v>0</v>
      </c>
      <c r="J4125" s="25" t="b">
        <f t="shared" si="584"/>
        <v>1</v>
      </c>
      <c r="K4125" s="25" t="b">
        <f t="shared" si="577"/>
        <v>1</v>
      </c>
      <c r="L4125" s="25" t="b">
        <f t="shared" si="581"/>
        <v>0</v>
      </c>
      <c r="M4125" s="25" t="b">
        <f t="shared" si="582"/>
        <v>0</v>
      </c>
      <c r="N4125" s="25" t="str">
        <f t="shared" si="583"/>
        <v>Not included</v>
      </c>
      <c r="O4125" s="25">
        <f>IF(COUNTIF(A$5:A4125,A4125)=1,1,0)</f>
        <v>0</v>
      </c>
      <c r="P4125" s="104">
        <f>INDEX('Service volumes'!C:C,MATCH($A4125,'Service volumes'!$A:$A,0))*M4125</f>
        <v>0</v>
      </c>
      <c r="Q4125" s="104">
        <f>INDEX('Service volumes'!D:D,MATCH($A4125,'Service volumes'!$A:$A,0))*M4125</f>
        <v>0</v>
      </c>
      <c r="R4125" s="104">
        <f>INDEX('Service volumes'!E:E,MATCH($A4125,'Service volumes'!$A:$A,0))*M4125</f>
        <v>0</v>
      </c>
      <c r="S4125" s="114">
        <f>'Base year costs 2425'!I4126*M4125*P4125</f>
        <v>0</v>
      </c>
      <c r="T4125" s="107">
        <f>'Base year costs 2425'!L4126*M4125</f>
        <v>0</v>
      </c>
      <c r="U4125" s="114">
        <f>'Cost forecasts 2526'!H4126*M4125*Q4125</f>
        <v>0</v>
      </c>
      <c r="V4125" s="107">
        <f>'Cost forecasts 2526'!K4126*M4125</f>
        <v>0</v>
      </c>
      <c r="W4125" s="114">
        <f>'Cost forecasts 3031'!H4126*M4125*R4125</f>
        <v>0</v>
      </c>
      <c r="X4125" s="107">
        <f>'Cost forecasts 3031'!K4126*M4125</f>
        <v>0</v>
      </c>
    </row>
    <row r="4126" spans="1:24" ht="14.65" thickBot="1" x14ac:dyDescent="0.4">
      <c r="A4126" s="55" t="str">
        <f>'Base year costs 2425'!B4127</f>
        <v>SS445</v>
      </c>
      <c r="B4126" s="55" t="str">
        <f>'Base year costs 2425'!C4127</f>
        <v>CO487</v>
      </c>
      <c r="C4126" s="55" t="str">
        <f>'Base year costs 2425'!D4127</f>
        <v>Above 1Gbit/s</v>
      </c>
      <c r="D4126" s="55" t="str">
        <f>'Base year costs 2425'!E4127</f>
        <v>Leased lines access - CLA</v>
      </c>
      <c r="E4126" s="55" t="str">
        <f>'Base year costs 2425'!F4127</f>
        <v>EAD &gt;1Gbps Main Link Rentals - Internal - Access - CLA</v>
      </c>
      <c r="F4126" s="25" t="b">
        <f t="shared" si="578"/>
        <v>0</v>
      </c>
      <c r="G4126" s="25" t="b">
        <f t="shared" si="579"/>
        <v>0</v>
      </c>
      <c r="H4126" s="25" t="b">
        <f t="shared" si="580"/>
        <v>0</v>
      </c>
      <c r="I4126" s="25" t="b">
        <f t="shared" si="576"/>
        <v>0</v>
      </c>
      <c r="J4126" s="25" t="b">
        <f t="shared" si="584"/>
        <v>1</v>
      </c>
      <c r="K4126" s="25" t="b">
        <f t="shared" si="577"/>
        <v>1</v>
      </c>
      <c r="L4126" s="25" t="b">
        <f t="shared" si="581"/>
        <v>0</v>
      </c>
      <c r="M4126" s="25" t="b">
        <f t="shared" si="582"/>
        <v>0</v>
      </c>
      <c r="N4126" s="25" t="str">
        <f t="shared" si="583"/>
        <v>Not included</v>
      </c>
      <c r="O4126" s="25">
        <f>IF(COUNTIF(A$5:A4126,A4126)=1,1,0)</f>
        <v>0</v>
      </c>
      <c r="P4126" s="104">
        <f>INDEX('Service volumes'!C:C,MATCH($A4126,'Service volumes'!$A:$A,0))*M4126</f>
        <v>0</v>
      </c>
      <c r="Q4126" s="104">
        <f>INDEX('Service volumes'!D:D,MATCH($A4126,'Service volumes'!$A:$A,0))*M4126</f>
        <v>0</v>
      </c>
      <c r="R4126" s="104">
        <f>INDEX('Service volumes'!E:E,MATCH($A4126,'Service volumes'!$A:$A,0))*M4126</f>
        <v>0</v>
      </c>
      <c r="S4126" s="114">
        <f>'Base year costs 2425'!I4127*M4126*P4126</f>
        <v>0</v>
      </c>
      <c r="T4126" s="107">
        <f>'Base year costs 2425'!L4127*M4126</f>
        <v>0</v>
      </c>
      <c r="U4126" s="114">
        <f>'Cost forecasts 2526'!H4127*M4126*Q4126</f>
        <v>0</v>
      </c>
      <c r="V4126" s="107">
        <f>'Cost forecasts 2526'!K4127*M4126</f>
        <v>0</v>
      </c>
      <c r="W4126" s="114">
        <f>'Cost forecasts 3031'!H4127*M4126*R4126</f>
        <v>0</v>
      </c>
      <c r="X4126" s="107">
        <f>'Cost forecasts 3031'!K4127*M4126</f>
        <v>0</v>
      </c>
    </row>
    <row r="4127" spans="1:24" ht="14.65" thickBot="1" x14ac:dyDescent="0.4">
      <c r="A4127" s="55" t="str">
        <f>'Base year costs 2425'!B4128</f>
        <v>SS445</v>
      </c>
      <c r="B4127" s="55" t="str">
        <f>'Base year costs 2425'!C4128</f>
        <v>CE106</v>
      </c>
      <c r="C4127" s="55" t="str">
        <f>'Base year costs 2425'!D4128</f>
        <v>Above 1Gbit/s</v>
      </c>
      <c r="D4127" s="55" t="str">
        <f>'Base year costs 2425'!E4128</f>
        <v>Leased lines access - CLA</v>
      </c>
      <c r="E4127" s="55" t="str">
        <f>'Base year costs 2425'!F4128</f>
        <v>EAD &gt;1Gbps Main Link Rentals - Internal - Access - CLA</v>
      </c>
      <c r="F4127" s="25" t="b">
        <f t="shared" si="578"/>
        <v>0</v>
      </c>
      <c r="G4127" s="25" t="b">
        <f t="shared" si="579"/>
        <v>0</v>
      </c>
      <c r="H4127" s="25" t="b">
        <f t="shared" si="580"/>
        <v>0</v>
      </c>
      <c r="I4127" s="25" t="b">
        <f t="shared" si="576"/>
        <v>0</v>
      </c>
      <c r="J4127" s="25" t="b">
        <f t="shared" si="584"/>
        <v>1</v>
      </c>
      <c r="K4127" s="25" t="b">
        <f t="shared" si="577"/>
        <v>1</v>
      </c>
      <c r="L4127" s="25" t="b">
        <f t="shared" si="581"/>
        <v>0</v>
      </c>
      <c r="M4127" s="25" t="b">
        <f t="shared" si="582"/>
        <v>0</v>
      </c>
      <c r="N4127" s="25" t="str">
        <f t="shared" si="583"/>
        <v>Not included</v>
      </c>
      <c r="O4127" s="25">
        <f>IF(COUNTIF(A$5:A4127,A4127)=1,1,0)</f>
        <v>0</v>
      </c>
      <c r="P4127" s="104">
        <f>INDEX('Service volumes'!C:C,MATCH($A4127,'Service volumes'!$A:$A,0))*M4127</f>
        <v>0</v>
      </c>
      <c r="Q4127" s="104">
        <f>INDEX('Service volumes'!D:D,MATCH($A4127,'Service volumes'!$A:$A,0))*M4127</f>
        <v>0</v>
      </c>
      <c r="R4127" s="104">
        <f>INDEX('Service volumes'!E:E,MATCH($A4127,'Service volumes'!$A:$A,0))*M4127</f>
        <v>0</v>
      </c>
      <c r="S4127" s="114">
        <f>'Base year costs 2425'!I4128*M4127*P4127</f>
        <v>0</v>
      </c>
      <c r="T4127" s="107">
        <f>'Base year costs 2425'!L4128*M4127</f>
        <v>0</v>
      </c>
      <c r="U4127" s="114">
        <f>'Cost forecasts 2526'!H4128*M4127*Q4127</f>
        <v>0</v>
      </c>
      <c r="V4127" s="107">
        <f>'Cost forecasts 2526'!K4128*M4127</f>
        <v>0</v>
      </c>
      <c r="W4127" s="114">
        <f>'Cost forecasts 3031'!H4128*M4127*R4127</f>
        <v>0</v>
      </c>
      <c r="X4127" s="107">
        <f>'Cost forecasts 3031'!K4128*M4127</f>
        <v>0</v>
      </c>
    </row>
    <row r="4128" spans="1:24" ht="14.65" thickBot="1" x14ac:dyDescent="0.4">
      <c r="A4128" s="55" t="str">
        <f>'Base year costs 2425'!B4129</f>
        <v>SS445</v>
      </c>
      <c r="B4128" s="55" t="str">
        <f>'Base year costs 2425'!C4129</f>
        <v>CJ001</v>
      </c>
      <c r="C4128" s="55" t="str">
        <f>'Base year costs 2425'!D4129</f>
        <v>Above 1Gbit/s</v>
      </c>
      <c r="D4128" s="55" t="str">
        <f>'Base year costs 2425'!E4129</f>
        <v>Leased lines access - CLA</v>
      </c>
      <c r="E4128" s="55" t="str">
        <f>'Base year costs 2425'!F4129</f>
        <v>EAD &gt;1Gbps Main Link Rentals - Internal - Access - CLA</v>
      </c>
      <c r="F4128" s="25" t="b">
        <f t="shared" si="578"/>
        <v>0</v>
      </c>
      <c r="G4128" s="25" t="b">
        <f t="shared" si="579"/>
        <v>0</v>
      </c>
      <c r="H4128" s="25" t="b">
        <f t="shared" si="580"/>
        <v>0</v>
      </c>
      <c r="I4128" s="25" t="b">
        <f t="shared" si="576"/>
        <v>0</v>
      </c>
      <c r="J4128" s="25" t="b">
        <f t="shared" si="584"/>
        <v>1</v>
      </c>
      <c r="K4128" s="25" t="b">
        <f t="shared" si="577"/>
        <v>1</v>
      </c>
      <c r="L4128" s="25" t="b">
        <f t="shared" si="581"/>
        <v>0</v>
      </c>
      <c r="M4128" s="25" t="b">
        <f t="shared" si="582"/>
        <v>0</v>
      </c>
      <c r="N4128" s="25" t="str">
        <f t="shared" si="583"/>
        <v>Not included</v>
      </c>
      <c r="O4128" s="25">
        <f>IF(COUNTIF(A$5:A4128,A4128)=1,1,0)</f>
        <v>0</v>
      </c>
      <c r="P4128" s="104">
        <f>INDEX('Service volumes'!C:C,MATCH($A4128,'Service volumes'!$A:$A,0))*M4128</f>
        <v>0</v>
      </c>
      <c r="Q4128" s="104">
        <f>INDEX('Service volumes'!D:D,MATCH($A4128,'Service volumes'!$A:$A,0))*M4128</f>
        <v>0</v>
      </c>
      <c r="R4128" s="104">
        <f>INDEX('Service volumes'!E:E,MATCH($A4128,'Service volumes'!$A:$A,0))*M4128</f>
        <v>0</v>
      </c>
      <c r="S4128" s="114">
        <f>'Base year costs 2425'!I4129*M4128*P4128</f>
        <v>0</v>
      </c>
      <c r="T4128" s="107">
        <f>'Base year costs 2425'!L4129*M4128</f>
        <v>0</v>
      </c>
      <c r="U4128" s="114">
        <f>'Cost forecasts 2526'!H4129*M4128*Q4128</f>
        <v>0</v>
      </c>
      <c r="V4128" s="107">
        <f>'Cost forecasts 2526'!K4129*M4128</f>
        <v>0</v>
      </c>
      <c r="W4128" s="114">
        <f>'Cost forecasts 3031'!H4129*M4128*R4128</f>
        <v>0</v>
      </c>
      <c r="X4128" s="107">
        <f>'Cost forecasts 3031'!K4129*M4128</f>
        <v>0</v>
      </c>
    </row>
    <row r="4129" spans="1:24" ht="14.65" thickBot="1" x14ac:dyDescent="0.4">
      <c r="A4129" s="55" t="str">
        <f>'Base year costs 2425'!B4130</f>
        <v>SS445</v>
      </c>
      <c r="B4129" s="55" t="str">
        <f>'Base year costs 2425'!C4130</f>
        <v>CJ002</v>
      </c>
      <c r="C4129" s="55" t="str">
        <f>'Base year costs 2425'!D4130</f>
        <v>Above 1Gbit/s</v>
      </c>
      <c r="D4129" s="55" t="str">
        <f>'Base year costs 2425'!E4130</f>
        <v>Leased lines access - CLA</v>
      </c>
      <c r="E4129" s="55" t="str">
        <f>'Base year costs 2425'!F4130</f>
        <v>EAD &gt;1Gbps Main Link Rentals - Internal - Access - CLA</v>
      </c>
      <c r="F4129" s="25" t="b">
        <f t="shared" si="578"/>
        <v>0</v>
      </c>
      <c r="G4129" s="25" t="b">
        <f t="shared" si="579"/>
        <v>0</v>
      </c>
      <c r="H4129" s="25" t="b">
        <f t="shared" si="580"/>
        <v>0</v>
      </c>
      <c r="I4129" s="25" t="b">
        <f t="shared" si="576"/>
        <v>0</v>
      </c>
      <c r="J4129" s="25" t="b">
        <f t="shared" si="584"/>
        <v>1</v>
      </c>
      <c r="K4129" s="25" t="b">
        <f t="shared" si="577"/>
        <v>1</v>
      </c>
      <c r="L4129" s="25" t="b">
        <f t="shared" si="581"/>
        <v>0</v>
      </c>
      <c r="M4129" s="25" t="b">
        <f t="shared" si="582"/>
        <v>0</v>
      </c>
      <c r="N4129" s="25" t="str">
        <f t="shared" si="583"/>
        <v>Not included</v>
      </c>
      <c r="O4129" s="25">
        <f>IF(COUNTIF(A$5:A4129,A4129)=1,1,0)</f>
        <v>0</v>
      </c>
      <c r="P4129" s="104">
        <f>INDEX('Service volumes'!C:C,MATCH($A4129,'Service volumes'!$A:$A,0))*M4129</f>
        <v>0</v>
      </c>
      <c r="Q4129" s="104">
        <f>INDEX('Service volumes'!D:D,MATCH($A4129,'Service volumes'!$A:$A,0))*M4129</f>
        <v>0</v>
      </c>
      <c r="R4129" s="104">
        <f>INDEX('Service volumes'!E:E,MATCH($A4129,'Service volumes'!$A:$A,0))*M4129</f>
        <v>0</v>
      </c>
      <c r="S4129" s="114">
        <f>'Base year costs 2425'!I4130*M4129*P4129</f>
        <v>0</v>
      </c>
      <c r="T4129" s="107">
        <f>'Base year costs 2425'!L4130*M4129</f>
        <v>0</v>
      </c>
      <c r="U4129" s="114">
        <f>'Cost forecasts 2526'!H4130*M4129*Q4129</f>
        <v>0</v>
      </c>
      <c r="V4129" s="107">
        <f>'Cost forecasts 2526'!K4130*M4129</f>
        <v>0</v>
      </c>
      <c r="W4129" s="114">
        <f>'Cost forecasts 3031'!H4130*M4129*R4129</f>
        <v>0</v>
      </c>
      <c r="X4129" s="107">
        <f>'Cost forecasts 3031'!K4130*M4129</f>
        <v>0</v>
      </c>
    </row>
    <row r="4130" spans="1:24" ht="14.65" thickBot="1" x14ac:dyDescent="0.4">
      <c r="A4130" s="55" t="str">
        <f>'Base year costs 2425'!B4131</f>
        <v>SS445</v>
      </c>
      <c r="B4130" s="55" t="str">
        <f>'Base year costs 2425'!C4131</f>
        <v>CJ003</v>
      </c>
      <c r="C4130" s="55" t="str">
        <f>'Base year costs 2425'!D4131</f>
        <v>Above 1Gbit/s</v>
      </c>
      <c r="D4130" s="55" t="str">
        <f>'Base year costs 2425'!E4131</f>
        <v>Leased lines access - CLA</v>
      </c>
      <c r="E4130" s="55" t="str">
        <f>'Base year costs 2425'!F4131</f>
        <v>EAD &gt;1Gbps Main Link Rentals - Internal - Access - CLA</v>
      </c>
      <c r="F4130" s="25" t="b">
        <f t="shared" si="578"/>
        <v>0</v>
      </c>
      <c r="G4130" s="25" t="b">
        <f t="shared" si="579"/>
        <v>0</v>
      </c>
      <c r="H4130" s="25" t="b">
        <f t="shared" si="580"/>
        <v>0</v>
      </c>
      <c r="I4130" s="25" t="b">
        <f t="shared" si="576"/>
        <v>0</v>
      </c>
      <c r="J4130" s="25" t="b">
        <f t="shared" si="584"/>
        <v>1</v>
      </c>
      <c r="K4130" s="25" t="b">
        <f t="shared" si="577"/>
        <v>1</v>
      </c>
      <c r="L4130" s="25" t="b">
        <f t="shared" si="581"/>
        <v>0</v>
      </c>
      <c r="M4130" s="25" t="b">
        <f t="shared" si="582"/>
        <v>0</v>
      </c>
      <c r="N4130" s="25" t="str">
        <f t="shared" si="583"/>
        <v>Not included</v>
      </c>
      <c r="O4130" s="25">
        <f>IF(COUNTIF(A$5:A4130,A4130)=1,1,0)</f>
        <v>0</v>
      </c>
      <c r="P4130" s="104">
        <f>INDEX('Service volumes'!C:C,MATCH($A4130,'Service volumes'!$A:$A,0))*M4130</f>
        <v>0</v>
      </c>
      <c r="Q4130" s="104">
        <f>INDEX('Service volumes'!D:D,MATCH($A4130,'Service volumes'!$A:$A,0))*M4130</f>
        <v>0</v>
      </c>
      <c r="R4130" s="104">
        <f>INDEX('Service volumes'!E:E,MATCH($A4130,'Service volumes'!$A:$A,0))*M4130</f>
        <v>0</v>
      </c>
      <c r="S4130" s="114">
        <f>'Base year costs 2425'!I4131*M4130*P4130</f>
        <v>0</v>
      </c>
      <c r="T4130" s="107">
        <f>'Base year costs 2425'!L4131*M4130</f>
        <v>0</v>
      </c>
      <c r="U4130" s="114">
        <f>'Cost forecasts 2526'!H4131*M4130*Q4130</f>
        <v>0</v>
      </c>
      <c r="V4130" s="107">
        <f>'Cost forecasts 2526'!K4131*M4130</f>
        <v>0</v>
      </c>
      <c r="W4130" s="114">
        <f>'Cost forecasts 3031'!H4131*M4130*R4130</f>
        <v>0</v>
      </c>
      <c r="X4130" s="107">
        <f>'Cost forecasts 3031'!K4131*M4130</f>
        <v>0</v>
      </c>
    </row>
    <row r="4131" spans="1:24" ht="14.65" thickBot="1" x14ac:dyDescent="0.4">
      <c r="A4131" s="55" t="str">
        <f>'Base year costs 2425'!B4132</f>
        <v>SS445</v>
      </c>
      <c r="B4131" s="55" t="str">
        <f>'Base year costs 2425'!C4132</f>
        <v>CJ004</v>
      </c>
      <c r="C4131" s="55" t="str">
        <f>'Base year costs 2425'!D4132</f>
        <v>Above 1Gbit/s</v>
      </c>
      <c r="D4131" s="55" t="str">
        <f>'Base year costs 2425'!E4132</f>
        <v>Leased lines access - CLA</v>
      </c>
      <c r="E4131" s="55" t="str">
        <f>'Base year costs 2425'!F4132</f>
        <v>EAD &gt;1Gbps Main Link Rentals - Internal - Access - CLA</v>
      </c>
      <c r="F4131" s="25" t="b">
        <f t="shared" si="578"/>
        <v>0</v>
      </c>
      <c r="G4131" s="25" t="b">
        <f t="shared" si="579"/>
        <v>0</v>
      </c>
      <c r="H4131" s="25" t="b">
        <f t="shared" si="580"/>
        <v>0</v>
      </c>
      <c r="I4131" s="25" t="b">
        <f t="shared" si="576"/>
        <v>0</v>
      </c>
      <c r="J4131" s="25" t="b">
        <f t="shared" si="584"/>
        <v>1</v>
      </c>
      <c r="K4131" s="25" t="b">
        <f t="shared" si="577"/>
        <v>1</v>
      </c>
      <c r="L4131" s="25" t="b">
        <f t="shared" si="581"/>
        <v>0</v>
      </c>
      <c r="M4131" s="25" t="b">
        <f t="shared" si="582"/>
        <v>0</v>
      </c>
      <c r="N4131" s="25" t="str">
        <f t="shared" si="583"/>
        <v>Not included</v>
      </c>
      <c r="O4131" s="25">
        <f>IF(COUNTIF(A$5:A4131,A4131)=1,1,0)</f>
        <v>0</v>
      </c>
      <c r="P4131" s="104">
        <f>INDEX('Service volumes'!C:C,MATCH($A4131,'Service volumes'!$A:$A,0))*M4131</f>
        <v>0</v>
      </c>
      <c r="Q4131" s="104">
        <f>INDEX('Service volumes'!D:D,MATCH($A4131,'Service volumes'!$A:$A,0))*M4131</f>
        <v>0</v>
      </c>
      <c r="R4131" s="104">
        <f>INDEX('Service volumes'!E:E,MATCH($A4131,'Service volumes'!$A:$A,0))*M4131</f>
        <v>0</v>
      </c>
      <c r="S4131" s="114">
        <f>'Base year costs 2425'!I4132*M4131*P4131</f>
        <v>0</v>
      </c>
      <c r="T4131" s="107">
        <f>'Base year costs 2425'!L4132*M4131</f>
        <v>0</v>
      </c>
      <c r="U4131" s="114">
        <f>'Cost forecasts 2526'!H4132*M4131*Q4131</f>
        <v>0</v>
      </c>
      <c r="V4131" s="107">
        <f>'Cost forecasts 2526'!K4132*M4131</f>
        <v>0</v>
      </c>
      <c r="W4131" s="114">
        <f>'Cost forecasts 3031'!H4132*M4131*R4131</f>
        <v>0</v>
      </c>
      <c r="X4131" s="107">
        <f>'Cost forecasts 3031'!K4132*M4131</f>
        <v>0</v>
      </c>
    </row>
    <row r="4132" spans="1:24" ht="14.65" thickBot="1" x14ac:dyDescent="0.4">
      <c r="A4132" s="55" t="str">
        <f>'Base year costs 2425'!B4133</f>
        <v>SS445</v>
      </c>
      <c r="B4132" s="55" t="str">
        <f>'Base year costs 2425'!C4133</f>
        <v>CJ010</v>
      </c>
      <c r="C4132" s="55" t="str">
        <f>'Base year costs 2425'!D4133</f>
        <v>Above 1Gbit/s</v>
      </c>
      <c r="D4132" s="55" t="str">
        <f>'Base year costs 2425'!E4133</f>
        <v>Leased lines access - CLA</v>
      </c>
      <c r="E4132" s="55" t="str">
        <f>'Base year costs 2425'!F4133</f>
        <v>EAD &gt;1Gbps Main Link Rentals - Internal - Access - CLA</v>
      </c>
      <c r="F4132" s="25" t="b">
        <f t="shared" si="578"/>
        <v>0</v>
      </c>
      <c r="G4132" s="25" t="b">
        <f t="shared" si="579"/>
        <v>0</v>
      </c>
      <c r="H4132" s="25" t="b">
        <f t="shared" si="580"/>
        <v>0</v>
      </c>
      <c r="I4132" s="25" t="b">
        <f t="shared" si="576"/>
        <v>0</v>
      </c>
      <c r="J4132" s="25" t="b">
        <f t="shared" si="584"/>
        <v>1</v>
      </c>
      <c r="K4132" s="25" t="b">
        <f t="shared" si="577"/>
        <v>1</v>
      </c>
      <c r="L4132" s="25" t="b">
        <f t="shared" si="581"/>
        <v>0</v>
      </c>
      <c r="M4132" s="25" t="b">
        <f t="shared" si="582"/>
        <v>0</v>
      </c>
      <c r="N4132" s="25" t="str">
        <f t="shared" si="583"/>
        <v>Not included</v>
      </c>
      <c r="O4132" s="25">
        <f>IF(COUNTIF(A$5:A4132,A4132)=1,1,0)</f>
        <v>0</v>
      </c>
      <c r="P4132" s="104">
        <f>INDEX('Service volumes'!C:C,MATCH($A4132,'Service volumes'!$A:$A,0))*M4132</f>
        <v>0</v>
      </c>
      <c r="Q4132" s="104">
        <f>INDEX('Service volumes'!D:D,MATCH($A4132,'Service volumes'!$A:$A,0))*M4132</f>
        <v>0</v>
      </c>
      <c r="R4132" s="104">
        <f>INDEX('Service volumes'!E:E,MATCH($A4132,'Service volumes'!$A:$A,0))*M4132</f>
        <v>0</v>
      </c>
      <c r="S4132" s="114">
        <f>'Base year costs 2425'!I4133*M4132*P4132</f>
        <v>0</v>
      </c>
      <c r="T4132" s="107">
        <f>'Base year costs 2425'!L4133*M4132</f>
        <v>0</v>
      </c>
      <c r="U4132" s="114">
        <f>'Cost forecasts 2526'!H4133*M4132*Q4132</f>
        <v>0</v>
      </c>
      <c r="V4132" s="107">
        <f>'Cost forecasts 2526'!K4133*M4132</f>
        <v>0</v>
      </c>
      <c r="W4132" s="114">
        <f>'Cost forecasts 3031'!H4133*M4132*R4132</f>
        <v>0</v>
      </c>
      <c r="X4132" s="107">
        <f>'Cost forecasts 3031'!K4133*M4132</f>
        <v>0</v>
      </c>
    </row>
    <row r="4133" spans="1:24" ht="14.65" thickBot="1" x14ac:dyDescent="0.4">
      <c r="A4133" s="55" t="str">
        <f>'Base year costs 2425'!B4134</f>
        <v>SS445</v>
      </c>
      <c r="B4133" s="55" t="str">
        <f>'Base year costs 2425'!C4134</f>
        <v>CJ011</v>
      </c>
      <c r="C4133" s="55" t="str">
        <f>'Base year costs 2425'!D4134</f>
        <v>Above 1Gbit/s</v>
      </c>
      <c r="D4133" s="55" t="str">
        <f>'Base year costs 2425'!E4134</f>
        <v>Leased lines access - CLA</v>
      </c>
      <c r="E4133" s="55" t="str">
        <f>'Base year costs 2425'!F4134</f>
        <v>EAD &gt;1Gbps Main Link Rentals - Internal - Access - CLA</v>
      </c>
      <c r="F4133" s="25" t="b">
        <f t="shared" si="578"/>
        <v>0</v>
      </c>
      <c r="G4133" s="25" t="b">
        <f t="shared" si="579"/>
        <v>0</v>
      </c>
      <c r="H4133" s="25" t="b">
        <f t="shared" si="580"/>
        <v>0</v>
      </c>
      <c r="I4133" s="25" t="b">
        <f t="shared" si="576"/>
        <v>0</v>
      </c>
      <c r="J4133" s="25" t="b">
        <f t="shared" si="584"/>
        <v>1</v>
      </c>
      <c r="K4133" s="25" t="b">
        <f t="shared" si="577"/>
        <v>1</v>
      </c>
      <c r="L4133" s="25" t="b">
        <f t="shared" si="581"/>
        <v>0</v>
      </c>
      <c r="M4133" s="25" t="b">
        <f t="shared" si="582"/>
        <v>0</v>
      </c>
      <c r="N4133" s="25" t="str">
        <f t="shared" si="583"/>
        <v>Not included</v>
      </c>
      <c r="O4133" s="25">
        <f>IF(COUNTIF(A$5:A4133,A4133)=1,1,0)</f>
        <v>0</v>
      </c>
      <c r="P4133" s="104">
        <f>INDEX('Service volumes'!C:C,MATCH($A4133,'Service volumes'!$A:$A,0))*M4133</f>
        <v>0</v>
      </c>
      <c r="Q4133" s="104">
        <f>INDEX('Service volumes'!D:D,MATCH($A4133,'Service volumes'!$A:$A,0))*M4133</f>
        <v>0</v>
      </c>
      <c r="R4133" s="104">
        <f>INDEX('Service volumes'!E:E,MATCH($A4133,'Service volumes'!$A:$A,0))*M4133</f>
        <v>0</v>
      </c>
      <c r="S4133" s="114">
        <f>'Base year costs 2425'!I4134*M4133*P4133</f>
        <v>0</v>
      </c>
      <c r="T4133" s="107">
        <f>'Base year costs 2425'!L4134*M4133</f>
        <v>0</v>
      </c>
      <c r="U4133" s="114">
        <f>'Cost forecasts 2526'!H4134*M4133*Q4133</f>
        <v>0</v>
      </c>
      <c r="V4133" s="107">
        <f>'Cost forecasts 2526'!K4134*M4133</f>
        <v>0</v>
      </c>
      <c r="W4133" s="114">
        <f>'Cost forecasts 3031'!H4134*M4133*R4133</f>
        <v>0</v>
      </c>
      <c r="X4133" s="107">
        <f>'Cost forecasts 3031'!K4134*M4133</f>
        <v>0</v>
      </c>
    </row>
    <row r="4134" spans="1:24" ht="14.65" thickBot="1" x14ac:dyDescent="0.4">
      <c r="A4134" s="55" t="str">
        <f>'Base year costs 2425'!B4135</f>
        <v>SS445</v>
      </c>
      <c r="B4134" s="55" t="str">
        <f>'Base year costs 2425'!C4135</f>
        <v>CJ016</v>
      </c>
      <c r="C4134" s="55" t="str">
        <f>'Base year costs 2425'!D4135</f>
        <v>Above 1Gbit/s</v>
      </c>
      <c r="D4134" s="55" t="str">
        <f>'Base year costs 2425'!E4135</f>
        <v>Leased lines access - CLA</v>
      </c>
      <c r="E4134" s="55" t="str">
        <f>'Base year costs 2425'!F4135</f>
        <v>EAD &gt;1Gbps Main Link Rentals - Internal - Access - CLA</v>
      </c>
      <c r="F4134" s="25" t="b">
        <f t="shared" si="578"/>
        <v>0</v>
      </c>
      <c r="G4134" s="25" t="b">
        <f t="shared" si="579"/>
        <v>0</v>
      </c>
      <c r="H4134" s="25" t="b">
        <f t="shared" si="580"/>
        <v>0</v>
      </c>
      <c r="I4134" s="25" t="b">
        <f t="shared" si="576"/>
        <v>0</v>
      </c>
      <c r="J4134" s="25" t="b">
        <f t="shared" si="584"/>
        <v>1</v>
      </c>
      <c r="K4134" s="25" t="b">
        <f t="shared" si="577"/>
        <v>1</v>
      </c>
      <c r="L4134" s="25" t="b">
        <f t="shared" si="581"/>
        <v>0</v>
      </c>
      <c r="M4134" s="25" t="b">
        <f t="shared" si="582"/>
        <v>0</v>
      </c>
      <c r="N4134" s="25" t="str">
        <f t="shared" si="583"/>
        <v>Not included</v>
      </c>
      <c r="O4134" s="25">
        <f>IF(COUNTIF(A$5:A4134,A4134)=1,1,0)</f>
        <v>0</v>
      </c>
      <c r="P4134" s="104">
        <f>INDEX('Service volumes'!C:C,MATCH($A4134,'Service volumes'!$A:$A,0))*M4134</f>
        <v>0</v>
      </c>
      <c r="Q4134" s="104">
        <f>INDEX('Service volumes'!D:D,MATCH($A4134,'Service volumes'!$A:$A,0))*M4134</f>
        <v>0</v>
      </c>
      <c r="R4134" s="104">
        <f>INDEX('Service volumes'!E:E,MATCH($A4134,'Service volumes'!$A:$A,0))*M4134</f>
        <v>0</v>
      </c>
      <c r="S4134" s="114">
        <f>'Base year costs 2425'!I4135*M4134*P4134</f>
        <v>0</v>
      </c>
      <c r="T4134" s="107">
        <f>'Base year costs 2425'!L4135*M4134</f>
        <v>0</v>
      </c>
      <c r="U4134" s="114">
        <f>'Cost forecasts 2526'!H4135*M4134*Q4134</f>
        <v>0</v>
      </c>
      <c r="V4134" s="107">
        <f>'Cost forecasts 2526'!K4135*M4134</f>
        <v>0</v>
      </c>
      <c r="W4134" s="114">
        <f>'Cost forecasts 3031'!H4135*M4134*R4134</f>
        <v>0</v>
      </c>
      <c r="X4134" s="107">
        <f>'Cost forecasts 3031'!K4135*M4134</f>
        <v>0</v>
      </c>
    </row>
    <row r="4135" spans="1:24" ht="14.65" thickBot="1" x14ac:dyDescent="0.4">
      <c r="A4135" s="55" t="str">
        <f>'Base year costs 2425'!B4136</f>
        <v>SS445</v>
      </c>
      <c r="B4135" s="55" t="str">
        <f>'Base year costs 2425'!C4136</f>
        <v>CJ017</v>
      </c>
      <c r="C4135" s="55" t="str">
        <f>'Base year costs 2425'!D4136</f>
        <v>Above 1Gbit/s</v>
      </c>
      <c r="D4135" s="55" t="str">
        <f>'Base year costs 2425'!E4136</f>
        <v>Leased lines access - CLA</v>
      </c>
      <c r="E4135" s="55" t="str">
        <f>'Base year costs 2425'!F4136</f>
        <v>EAD &gt;1Gbps Main Link Rentals - Internal - Access - CLA</v>
      </c>
      <c r="F4135" s="25" t="b">
        <f t="shared" si="578"/>
        <v>0</v>
      </c>
      <c r="G4135" s="25" t="b">
        <f t="shared" si="579"/>
        <v>0</v>
      </c>
      <c r="H4135" s="25" t="b">
        <f t="shared" si="580"/>
        <v>0</v>
      </c>
      <c r="I4135" s="25" t="b">
        <f t="shared" si="576"/>
        <v>0</v>
      </c>
      <c r="J4135" s="25" t="b">
        <f t="shared" si="584"/>
        <v>1</v>
      </c>
      <c r="K4135" s="25" t="b">
        <f t="shared" si="577"/>
        <v>1</v>
      </c>
      <c r="L4135" s="25" t="b">
        <f t="shared" si="581"/>
        <v>0</v>
      </c>
      <c r="M4135" s="25" t="b">
        <f t="shared" si="582"/>
        <v>0</v>
      </c>
      <c r="N4135" s="25" t="str">
        <f t="shared" si="583"/>
        <v>Not included</v>
      </c>
      <c r="O4135" s="25">
        <f>IF(COUNTIF(A$5:A4135,A4135)=1,1,0)</f>
        <v>0</v>
      </c>
      <c r="P4135" s="104">
        <f>INDEX('Service volumes'!C:C,MATCH($A4135,'Service volumes'!$A:$A,0))*M4135</f>
        <v>0</v>
      </c>
      <c r="Q4135" s="104">
        <f>INDEX('Service volumes'!D:D,MATCH($A4135,'Service volumes'!$A:$A,0))*M4135</f>
        <v>0</v>
      </c>
      <c r="R4135" s="104">
        <f>INDEX('Service volumes'!E:E,MATCH($A4135,'Service volumes'!$A:$A,0))*M4135</f>
        <v>0</v>
      </c>
      <c r="S4135" s="114">
        <f>'Base year costs 2425'!I4136*M4135*P4135</f>
        <v>0</v>
      </c>
      <c r="T4135" s="107">
        <f>'Base year costs 2425'!L4136*M4135</f>
        <v>0</v>
      </c>
      <c r="U4135" s="114">
        <f>'Cost forecasts 2526'!H4136*M4135*Q4135</f>
        <v>0</v>
      </c>
      <c r="V4135" s="107">
        <f>'Cost forecasts 2526'!K4136*M4135</f>
        <v>0</v>
      </c>
      <c r="W4135" s="114">
        <f>'Cost forecasts 3031'!H4136*M4135*R4135</f>
        <v>0</v>
      </c>
      <c r="X4135" s="107">
        <f>'Cost forecasts 3031'!K4136*M4135</f>
        <v>0</v>
      </c>
    </row>
    <row r="4136" spans="1:24" ht="14.65" thickBot="1" x14ac:dyDescent="0.4">
      <c r="A4136" s="55" t="str">
        <f>'Base year costs 2425'!B4137</f>
        <v>SS445</v>
      </c>
      <c r="B4136" s="55" t="str">
        <f>'Base year costs 2425'!C4137</f>
        <v>CL160</v>
      </c>
      <c r="C4136" s="55" t="str">
        <f>'Base year costs 2425'!D4137</f>
        <v>Above 1Gbit/s</v>
      </c>
      <c r="D4136" s="55" t="str">
        <f>'Base year costs 2425'!E4137</f>
        <v>Leased lines access - CLA</v>
      </c>
      <c r="E4136" s="55" t="str">
        <f>'Base year costs 2425'!F4137</f>
        <v>EAD &gt;1Gbps Main Link Rentals - Internal - Access - CLA</v>
      </c>
      <c r="F4136" s="25" t="b">
        <f t="shared" si="578"/>
        <v>0</v>
      </c>
      <c r="G4136" s="25" t="b">
        <f t="shared" si="579"/>
        <v>0</v>
      </c>
      <c r="H4136" s="25" t="b">
        <f t="shared" si="580"/>
        <v>0</v>
      </c>
      <c r="I4136" s="25" t="b">
        <f t="shared" si="576"/>
        <v>0</v>
      </c>
      <c r="J4136" s="25" t="b">
        <f t="shared" si="584"/>
        <v>1</v>
      </c>
      <c r="K4136" s="25" t="b">
        <f t="shared" si="577"/>
        <v>1</v>
      </c>
      <c r="L4136" s="25" t="b">
        <f t="shared" si="581"/>
        <v>0</v>
      </c>
      <c r="M4136" s="25" t="b">
        <f t="shared" si="582"/>
        <v>0</v>
      </c>
      <c r="N4136" s="25" t="str">
        <f t="shared" si="583"/>
        <v>Not included</v>
      </c>
      <c r="O4136" s="25">
        <f>IF(COUNTIF(A$5:A4136,A4136)=1,1,0)</f>
        <v>0</v>
      </c>
      <c r="P4136" s="104">
        <f>INDEX('Service volumes'!C:C,MATCH($A4136,'Service volumes'!$A:$A,0))*M4136</f>
        <v>0</v>
      </c>
      <c r="Q4136" s="104">
        <f>INDEX('Service volumes'!D:D,MATCH($A4136,'Service volumes'!$A:$A,0))*M4136</f>
        <v>0</v>
      </c>
      <c r="R4136" s="104">
        <f>INDEX('Service volumes'!E:E,MATCH($A4136,'Service volumes'!$A:$A,0))*M4136</f>
        <v>0</v>
      </c>
      <c r="S4136" s="114">
        <f>'Base year costs 2425'!I4137*M4136*P4136</f>
        <v>0</v>
      </c>
      <c r="T4136" s="107">
        <f>'Base year costs 2425'!L4137*M4136</f>
        <v>0</v>
      </c>
      <c r="U4136" s="114">
        <f>'Cost forecasts 2526'!H4137*M4136*Q4136</f>
        <v>0</v>
      </c>
      <c r="V4136" s="107">
        <f>'Cost forecasts 2526'!K4137*M4136</f>
        <v>0</v>
      </c>
      <c r="W4136" s="114">
        <f>'Cost forecasts 3031'!H4137*M4136*R4136</f>
        <v>0</v>
      </c>
      <c r="X4136" s="107">
        <f>'Cost forecasts 3031'!K4137*M4136</f>
        <v>0</v>
      </c>
    </row>
    <row r="4137" spans="1:24" ht="14.65" thickBot="1" x14ac:dyDescent="0.4">
      <c r="A4137" s="55" t="str">
        <f>'Base year costs 2425'!B4138</f>
        <v>SS445</v>
      </c>
      <c r="B4137" s="55" t="str">
        <f>'Base year costs 2425'!C4138</f>
        <v>CO484</v>
      </c>
      <c r="C4137" s="55" t="str">
        <f>'Base year costs 2425'!D4138</f>
        <v>Above 1Gbit/s</v>
      </c>
      <c r="D4137" s="55" t="str">
        <f>'Base year costs 2425'!E4138</f>
        <v>Leased lines access - CLA</v>
      </c>
      <c r="E4137" s="55" t="str">
        <f>'Base year costs 2425'!F4138</f>
        <v>EAD &gt;1Gbps Main Link Rentals - Internal - Access - CLA</v>
      </c>
      <c r="F4137" s="25" t="b">
        <f t="shared" si="578"/>
        <v>0</v>
      </c>
      <c r="G4137" s="25" t="b">
        <f t="shared" si="579"/>
        <v>0</v>
      </c>
      <c r="H4137" s="25" t="b">
        <f t="shared" si="580"/>
        <v>0</v>
      </c>
      <c r="I4137" s="25" t="b">
        <f t="shared" si="576"/>
        <v>0</v>
      </c>
      <c r="J4137" s="25" t="b">
        <f t="shared" si="584"/>
        <v>1</v>
      </c>
      <c r="K4137" s="25" t="b">
        <f t="shared" si="577"/>
        <v>1</v>
      </c>
      <c r="L4137" s="25" t="b">
        <f t="shared" si="581"/>
        <v>0</v>
      </c>
      <c r="M4137" s="25" t="b">
        <f t="shared" si="582"/>
        <v>0</v>
      </c>
      <c r="N4137" s="25" t="str">
        <f t="shared" si="583"/>
        <v>Not included</v>
      </c>
      <c r="O4137" s="25">
        <f>IF(COUNTIF(A$5:A4137,A4137)=1,1,0)</f>
        <v>0</v>
      </c>
      <c r="P4137" s="104">
        <f>INDEX('Service volumes'!C:C,MATCH($A4137,'Service volumes'!$A:$A,0))*M4137</f>
        <v>0</v>
      </c>
      <c r="Q4137" s="104">
        <f>INDEX('Service volumes'!D:D,MATCH($A4137,'Service volumes'!$A:$A,0))*M4137</f>
        <v>0</v>
      </c>
      <c r="R4137" s="104">
        <f>INDEX('Service volumes'!E:E,MATCH($A4137,'Service volumes'!$A:$A,0))*M4137</f>
        <v>0</v>
      </c>
      <c r="S4137" s="114">
        <f>'Base year costs 2425'!I4138*M4137*P4137</f>
        <v>0</v>
      </c>
      <c r="T4137" s="107">
        <f>'Base year costs 2425'!L4138*M4137</f>
        <v>0</v>
      </c>
      <c r="U4137" s="114">
        <f>'Cost forecasts 2526'!H4138*M4137*Q4137</f>
        <v>0</v>
      </c>
      <c r="V4137" s="107">
        <f>'Cost forecasts 2526'!K4138*M4137</f>
        <v>0</v>
      </c>
      <c r="W4137" s="114">
        <f>'Cost forecasts 3031'!H4138*M4137*R4137</f>
        <v>0</v>
      </c>
      <c r="X4137" s="107">
        <f>'Cost forecasts 3031'!K4138*M4137</f>
        <v>0</v>
      </c>
    </row>
    <row r="4138" spans="1:24" ht="14.65" thickBot="1" x14ac:dyDescent="0.4">
      <c r="A4138" s="55" t="str">
        <f>'Base year costs 2425'!B4139</f>
        <v>SS445</v>
      </c>
      <c r="B4138" s="55" t="str">
        <f>'Base year costs 2425'!C4139</f>
        <v>CW609</v>
      </c>
      <c r="C4138" s="55" t="str">
        <f>'Base year costs 2425'!D4139</f>
        <v>Above 1Gbit/s</v>
      </c>
      <c r="D4138" s="55" t="str">
        <f>'Base year costs 2425'!E4139</f>
        <v>Leased lines access - CLA</v>
      </c>
      <c r="E4138" s="55" t="str">
        <f>'Base year costs 2425'!F4139</f>
        <v>EAD &gt;1Gbps Main Link Rentals - Internal - Access - CLA</v>
      </c>
      <c r="F4138" s="25" t="b">
        <f t="shared" si="578"/>
        <v>0</v>
      </c>
      <c r="G4138" s="25" t="b">
        <f t="shared" si="579"/>
        <v>0</v>
      </c>
      <c r="H4138" s="25" t="b">
        <f t="shared" si="580"/>
        <v>0</v>
      </c>
      <c r="I4138" s="25" t="b">
        <f t="shared" si="576"/>
        <v>0</v>
      </c>
      <c r="J4138" s="25" t="b">
        <f t="shared" si="584"/>
        <v>1</v>
      </c>
      <c r="K4138" s="25" t="b">
        <f t="shared" si="577"/>
        <v>1</v>
      </c>
      <c r="L4138" s="25" t="b">
        <f t="shared" si="581"/>
        <v>0</v>
      </c>
      <c r="M4138" s="25" t="b">
        <f t="shared" si="582"/>
        <v>0</v>
      </c>
      <c r="N4138" s="25" t="str">
        <f t="shared" si="583"/>
        <v>Not included</v>
      </c>
      <c r="O4138" s="25">
        <f>IF(COUNTIF(A$5:A4138,A4138)=1,1,0)</f>
        <v>0</v>
      </c>
      <c r="P4138" s="104">
        <f>INDEX('Service volumes'!C:C,MATCH($A4138,'Service volumes'!$A:$A,0))*M4138</f>
        <v>0</v>
      </c>
      <c r="Q4138" s="104">
        <f>INDEX('Service volumes'!D:D,MATCH($A4138,'Service volumes'!$A:$A,0))*M4138</f>
        <v>0</v>
      </c>
      <c r="R4138" s="104">
        <f>INDEX('Service volumes'!E:E,MATCH($A4138,'Service volumes'!$A:$A,0))*M4138</f>
        <v>0</v>
      </c>
      <c r="S4138" s="114">
        <f>'Base year costs 2425'!I4139*M4138*P4138</f>
        <v>0</v>
      </c>
      <c r="T4138" s="107">
        <f>'Base year costs 2425'!L4139*M4138</f>
        <v>0</v>
      </c>
      <c r="U4138" s="114">
        <f>'Cost forecasts 2526'!H4139*M4138*Q4138</f>
        <v>0</v>
      </c>
      <c r="V4138" s="107">
        <f>'Cost forecasts 2526'!K4139*M4138</f>
        <v>0</v>
      </c>
      <c r="W4138" s="114">
        <f>'Cost forecasts 3031'!H4139*M4138*R4138</f>
        <v>0</v>
      </c>
      <c r="X4138" s="107">
        <f>'Cost forecasts 3031'!K4139*M4138</f>
        <v>0</v>
      </c>
    </row>
    <row r="4139" spans="1:24" ht="14.65" thickBot="1" x14ac:dyDescent="0.4">
      <c r="A4139" s="55" t="str">
        <f>'Base year costs 2425'!B4140</f>
        <v>SS445</v>
      </c>
      <c r="B4139" s="55" t="str">
        <f>'Base year costs 2425'!C4140</f>
        <v>CW610</v>
      </c>
      <c r="C4139" s="55" t="str">
        <f>'Base year costs 2425'!D4140</f>
        <v>Above 1Gbit/s</v>
      </c>
      <c r="D4139" s="55" t="str">
        <f>'Base year costs 2425'!E4140</f>
        <v>Leased lines access - CLA</v>
      </c>
      <c r="E4139" s="55" t="str">
        <f>'Base year costs 2425'!F4140</f>
        <v>EAD &gt;1Gbps Main Link Rentals - Internal - Access - CLA</v>
      </c>
      <c r="F4139" s="25" t="b">
        <f t="shared" si="578"/>
        <v>0</v>
      </c>
      <c r="G4139" s="25" t="b">
        <f t="shared" si="579"/>
        <v>0</v>
      </c>
      <c r="H4139" s="25" t="b">
        <f t="shared" si="580"/>
        <v>0</v>
      </c>
      <c r="I4139" s="25" t="b">
        <f t="shared" si="576"/>
        <v>0</v>
      </c>
      <c r="J4139" s="25" t="b">
        <f t="shared" si="584"/>
        <v>1</v>
      </c>
      <c r="K4139" s="25" t="b">
        <f t="shared" si="577"/>
        <v>1</v>
      </c>
      <c r="L4139" s="25" t="b">
        <f t="shared" si="581"/>
        <v>0</v>
      </c>
      <c r="M4139" s="25" t="b">
        <f t="shared" si="582"/>
        <v>0</v>
      </c>
      <c r="N4139" s="25" t="str">
        <f t="shared" si="583"/>
        <v>Not included</v>
      </c>
      <c r="O4139" s="25">
        <f>IF(COUNTIF(A$5:A4139,A4139)=1,1,0)</f>
        <v>0</v>
      </c>
      <c r="P4139" s="104">
        <f>INDEX('Service volumes'!C:C,MATCH($A4139,'Service volumes'!$A:$A,0))*M4139</f>
        <v>0</v>
      </c>
      <c r="Q4139" s="104">
        <f>INDEX('Service volumes'!D:D,MATCH($A4139,'Service volumes'!$A:$A,0))*M4139</f>
        <v>0</v>
      </c>
      <c r="R4139" s="104">
        <f>INDEX('Service volumes'!E:E,MATCH($A4139,'Service volumes'!$A:$A,0))*M4139</f>
        <v>0</v>
      </c>
      <c r="S4139" s="114">
        <f>'Base year costs 2425'!I4140*M4139*P4139</f>
        <v>0</v>
      </c>
      <c r="T4139" s="107">
        <f>'Base year costs 2425'!L4140*M4139</f>
        <v>0</v>
      </c>
      <c r="U4139" s="114">
        <f>'Cost forecasts 2526'!H4140*M4139*Q4139</f>
        <v>0</v>
      </c>
      <c r="V4139" s="107">
        <f>'Cost forecasts 2526'!K4140*M4139</f>
        <v>0</v>
      </c>
      <c r="W4139" s="114">
        <f>'Cost forecasts 3031'!H4140*M4139*R4139</f>
        <v>0</v>
      </c>
      <c r="X4139" s="107">
        <f>'Cost forecasts 3031'!K4140*M4139</f>
        <v>0</v>
      </c>
    </row>
    <row r="4140" spans="1:24" ht="14.65" thickBot="1" x14ac:dyDescent="0.4">
      <c r="A4140" s="55" t="str">
        <f>'Base year costs 2425'!B4141</f>
        <v>SS445</v>
      </c>
      <c r="B4140" s="55" t="str">
        <f>'Base year costs 2425'!C4141</f>
        <v>PI_RAV</v>
      </c>
      <c r="C4140" s="55" t="str">
        <f>'Base year costs 2425'!D4141</f>
        <v>Above 1Gbit/s</v>
      </c>
      <c r="D4140" s="55" t="str">
        <f>'Base year costs 2425'!E4141</f>
        <v>Leased lines access - CLA</v>
      </c>
      <c r="E4140" s="55" t="str">
        <f>'Base year costs 2425'!F4141</f>
        <v>EAD &gt;1Gbps Main Link Rentals - Internal - Access - CLA</v>
      </c>
      <c r="F4140" s="25" t="b">
        <f t="shared" si="578"/>
        <v>0</v>
      </c>
      <c r="G4140" s="25" t="b">
        <f t="shared" si="579"/>
        <v>0</v>
      </c>
      <c r="H4140" s="25" t="b">
        <f t="shared" si="580"/>
        <v>0</v>
      </c>
      <c r="I4140" s="25" t="b">
        <f t="shared" si="576"/>
        <v>0</v>
      </c>
      <c r="J4140" s="25" t="b">
        <f t="shared" si="584"/>
        <v>1</v>
      </c>
      <c r="K4140" s="25" t="b">
        <f t="shared" si="577"/>
        <v>1</v>
      </c>
      <c r="L4140" s="25" t="b">
        <f t="shared" si="581"/>
        <v>0</v>
      </c>
      <c r="M4140" s="25" t="b">
        <f t="shared" si="582"/>
        <v>0</v>
      </c>
      <c r="N4140" s="25" t="str">
        <f t="shared" si="583"/>
        <v>Not included</v>
      </c>
      <c r="O4140" s="25">
        <f>IF(COUNTIF(A$5:A4140,A4140)=1,1,0)</f>
        <v>0</v>
      </c>
      <c r="P4140" s="104">
        <f>INDEX('Service volumes'!C:C,MATCH($A4140,'Service volumes'!$A:$A,0))*M4140</f>
        <v>0</v>
      </c>
      <c r="Q4140" s="104">
        <f>INDEX('Service volumes'!D:D,MATCH($A4140,'Service volumes'!$A:$A,0))*M4140</f>
        <v>0</v>
      </c>
      <c r="R4140" s="104">
        <f>INDEX('Service volumes'!E:E,MATCH($A4140,'Service volumes'!$A:$A,0))*M4140</f>
        <v>0</v>
      </c>
      <c r="S4140" s="114">
        <f>'Base year costs 2425'!I4141*M4140*P4140</f>
        <v>0</v>
      </c>
      <c r="T4140" s="107">
        <f>'Base year costs 2425'!L4141*M4140</f>
        <v>0</v>
      </c>
      <c r="U4140" s="114">
        <f>'Cost forecasts 2526'!H4141*M4140*Q4140</f>
        <v>0</v>
      </c>
      <c r="V4140" s="107">
        <f>'Cost forecasts 2526'!K4141*M4140</f>
        <v>0</v>
      </c>
      <c r="W4140" s="114">
        <f>'Cost forecasts 3031'!H4141*M4140*R4140</f>
        <v>0</v>
      </c>
      <c r="X4140" s="107">
        <f>'Cost forecasts 3031'!K4141*M4140</f>
        <v>0</v>
      </c>
    </row>
    <row r="4141" spans="1:24" ht="14.65" thickBot="1" x14ac:dyDescent="0.4">
      <c r="A4141" s="55" t="str">
        <f>'Base year costs 2425'!B4142</f>
        <v>SS445</v>
      </c>
      <c r="B4141" s="55" t="str">
        <f>'Base year costs 2425'!C4142</f>
        <v>PI_Poles</v>
      </c>
      <c r="C4141" s="55" t="str">
        <f>'Base year costs 2425'!D4142</f>
        <v>Above 1Gbit/s</v>
      </c>
      <c r="D4141" s="55" t="str">
        <f>'Base year costs 2425'!E4142</f>
        <v>Leased lines access - CLA</v>
      </c>
      <c r="E4141" s="55" t="str">
        <f>'Base year costs 2425'!F4142</f>
        <v>EAD &gt;1Gbps Main Link Rentals - Internal - Access - CLA</v>
      </c>
      <c r="F4141" s="25" t="b">
        <f t="shared" si="578"/>
        <v>0</v>
      </c>
      <c r="G4141" s="25" t="b">
        <f t="shared" si="579"/>
        <v>0</v>
      </c>
      <c r="H4141" s="25" t="b">
        <f t="shared" si="580"/>
        <v>0</v>
      </c>
      <c r="I4141" s="25" t="b">
        <f t="shared" si="576"/>
        <v>0</v>
      </c>
      <c r="J4141" s="25" t="b">
        <f t="shared" si="584"/>
        <v>1</v>
      </c>
      <c r="K4141" s="25" t="b">
        <f t="shared" si="577"/>
        <v>1</v>
      </c>
      <c r="L4141" s="25" t="b">
        <f t="shared" si="581"/>
        <v>0</v>
      </c>
      <c r="M4141" s="25" t="b">
        <f t="shared" si="582"/>
        <v>0</v>
      </c>
      <c r="N4141" s="25" t="str">
        <f t="shared" si="583"/>
        <v>Not included</v>
      </c>
      <c r="O4141" s="25">
        <f>IF(COUNTIF(A$5:A4141,A4141)=1,1,0)</f>
        <v>0</v>
      </c>
      <c r="P4141" s="104">
        <f>INDEX('Service volumes'!C:C,MATCH($A4141,'Service volumes'!$A:$A,0))*M4141</f>
        <v>0</v>
      </c>
      <c r="Q4141" s="104">
        <f>INDEX('Service volumes'!D:D,MATCH($A4141,'Service volumes'!$A:$A,0))*M4141</f>
        <v>0</v>
      </c>
      <c r="R4141" s="104">
        <f>INDEX('Service volumes'!E:E,MATCH($A4141,'Service volumes'!$A:$A,0))*M4141</f>
        <v>0</v>
      </c>
      <c r="S4141" s="114">
        <f>'Base year costs 2425'!I4142*M4141*P4141</f>
        <v>0</v>
      </c>
      <c r="T4141" s="107">
        <f>'Base year costs 2425'!L4142*M4141</f>
        <v>0</v>
      </c>
      <c r="U4141" s="114">
        <f>'Cost forecasts 2526'!H4142*M4141*Q4141</f>
        <v>0</v>
      </c>
      <c r="V4141" s="107">
        <f>'Cost forecasts 2526'!K4142*M4141</f>
        <v>0</v>
      </c>
      <c r="W4141" s="114">
        <f>'Cost forecasts 3031'!H4142*M4141*R4141</f>
        <v>0</v>
      </c>
      <c r="X4141" s="107">
        <f>'Cost forecasts 3031'!K4142*M4141</f>
        <v>0</v>
      </c>
    </row>
    <row r="4142" spans="1:24" ht="14.65" thickBot="1" x14ac:dyDescent="0.4">
      <c r="A4142" s="55" t="str">
        <f>'Base year costs 2425'!B4143</f>
        <v>SS445</v>
      </c>
      <c r="B4142" s="55" t="str">
        <f>'Base year costs 2425'!C4143</f>
        <v>CL573</v>
      </c>
      <c r="C4142" s="55" t="str">
        <f>'Base year costs 2425'!D4143</f>
        <v>Above 1Gbit/s</v>
      </c>
      <c r="D4142" s="55" t="str">
        <f>'Base year costs 2425'!E4143</f>
        <v>Leased lines access - CLA</v>
      </c>
      <c r="E4142" s="55" t="str">
        <f>'Base year costs 2425'!F4143</f>
        <v>EAD &gt;1Gbps Main Link Rentals - Internal - Access - CLA</v>
      </c>
      <c r="F4142" s="25" t="b">
        <f t="shared" si="578"/>
        <v>0</v>
      </c>
      <c r="G4142" s="25" t="b">
        <f t="shared" si="579"/>
        <v>0</v>
      </c>
      <c r="H4142" s="25" t="b">
        <f t="shared" si="580"/>
        <v>0</v>
      </c>
      <c r="I4142" s="25" t="b">
        <f t="shared" si="576"/>
        <v>0</v>
      </c>
      <c r="J4142" s="25" t="b">
        <f t="shared" si="584"/>
        <v>1</v>
      </c>
      <c r="K4142" s="25" t="b">
        <f t="shared" si="577"/>
        <v>1</v>
      </c>
      <c r="L4142" s="25" t="b">
        <f t="shared" si="581"/>
        <v>0</v>
      </c>
      <c r="M4142" s="25" t="b">
        <f t="shared" si="582"/>
        <v>0</v>
      </c>
      <c r="N4142" s="25" t="str">
        <f t="shared" si="583"/>
        <v>Not included</v>
      </c>
      <c r="O4142" s="25">
        <f>IF(COUNTIF(A$5:A4142,A4142)=1,1,0)</f>
        <v>0</v>
      </c>
      <c r="P4142" s="104">
        <f>INDEX('Service volumes'!C:C,MATCH($A4142,'Service volumes'!$A:$A,0))*M4142</f>
        <v>0</v>
      </c>
      <c r="Q4142" s="104">
        <f>INDEX('Service volumes'!D:D,MATCH($A4142,'Service volumes'!$A:$A,0))*M4142</f>
        <v>0</v>
      </c>
      <c r="R4142" s="104">
        <f>INDEX('Service volumes'!E:E,MATCH($A4142,'Service volumes'!$A:$A,0))*M4142</f>
        <v>0</v>
      </c>
      <c r="S4142" s="114">
        <f>'Base year costs 2425'!I4143*M4142*P4142</f>
        <v>0</v>
      </c>
      <c r="T4142" s="107">
        <f>'Base year costs 2425'!L4143*M4142</f>
        <v>0</v>
      </c>
      <c r="U4142" s="114">
        <f>'Cost forecasts 2526'!H4143*M4142*Q4142</f>
        <v>0</v>
      </c>
      <c r="V4142" s="107">
        <f>'Cost forecasts 2526'!K4143*M4142</f>
        <v>0</v>
      </c>
      <c r="W4142" s="114">
        <f>'Cost forecasts 3031'!H4143*M4142*R4142</f>
        <v>0</v>
      </c>
      <c r="X4142" s="107">
        <f>'Cost forecasts 3031'!K4143*M4142</f>
        <v>0</v>
      </c>
    </row>
    <row r="4143" spans="1:24" ht="14.65" thickBot="1" x14ac:dyDescent="0.4">
      <c r="A4143" s="55" t="str">
        <f>'Base year costs 2425'!B4144</f>
        <v>SS445</v>
      </c>
      <c r="B4143" s="55" t="str">
        <f>'Base year costs 2425'!C4144</f>
        <v>CL578</v>
      </c>
      <c r="C4143" s="55" t="str">
        <f>'Base year costs 2425'!D4144</f>
        <v>Above 1Gbit/s</v>
      </c>
      <c r="D4143" s="55" t="str">
        <f>'Base year costs 2425'!E4144</f>
        <v>Leased lines access - CLA</v>
      </c>
      <c r="E4143" s="55" t="str">
        <f>'Base year costs 2425'!F4144</f>
        <v>EAD &gt;1Gbps Main Link Rentals - Internal - Access - CLA</v>
      </c>
      <c r="F4143" s="25" t="b">
        <f t="shared" si="578"/>
        <v>0</v>
      </c>
      <c r="G4143" s="25" t="b">
        <f t="shared" si="579"/>
        <v>0</v>
      </c>
      <c r="H4143" s="25" t="b">
        <f t="shared" si="580"/>
        <v>0</v>
      </c>
      <c r="I4143" s="25" t="b">
        <f t="shared" si="576"/>
        <v>0</v>
      </c>
      <c r="J4143" s="25" t="b">
        <f t="shared" si="584"/>
        <v>1</v>
      </c>
      <c r="K4143" s="25" t="b">
        <f t="shared" si="577"/>
        <v>1</v>
      </c>
      <c r="L4143" s="25" t="b">
        <f t="shared" si="581"/>
        <v>0</v>
      </c>
      <c r="M4143" s="25" t="b">
        <f t="shared" si="582"/>
        <v>0</v>
      </c>
      <c r="N4143" s="25" t="str">
        <f t="shared" si="583"/>
        <v>Not included</v>
      </c>
      <c r="O4143" s="25">
        <f>IF(COUNTIF(A$5:A4143,A4143)=1,1,0)</f>
        <v>0</v>
      </c>
      <c r="P4143" s="104">
        <f>INDEX('Service volumes'!C:C,MATCH($A4143,'Service volumes'!$A:$A,0))*M4143</f>
        <v>0</v>
      </c>
      <c r="Q4143" s="104">
        <f>INDEX('Service volumes'!D:D,MATCH($A4143,'Service volumes'!$A:$A,0))*M4143</f>
        <v>0</v>
      </c>
      <c r="R4143" s="104">
        <f>INDEX('Service volumes'!E:E,MATCH($A4143,'Service volumes'!$A:$A,0))*M4143</f>
        <v>0</v>
      </c>
      <c r="S4143" s="114">
        <f>'Base year costs 2425'!I4144*M4143*P4143</f>
        <v>0</v>
      </c>
      <c r="T4143" s="107">
        <f>'Base year costs 2425'!L4144*M4143</f>
        <v>0</v>
      </c>
      <c r="U4143" s="114">
        <f>'Cost forecasts 2526'!H4144*M4143*Q4143</f>
        <v>0</v>
      </c>
      <c r="V4143" s="107">
        <f>'Cost forecasts 2526'!K4144*M4143</f>
        <v>0</v>
      </c>
      <c r="W4143" s="114">
        <f>'Cost forecasts 3031'!H4144*M4143*R4143</f>
        <v>0</v>
      </c>
      <c r="X4143" s="107">
        <f>'Cost forecasts 3031'!K4144*M4143</f>
        <v>0</v>
      </c>
    </row>
    <row r="4144" spans="1:24" ht="14.65" thickBot="1" x14ac:dyDescent="0.4">
      <c r="A4144" s="55" t="str">
        <f>'Base year costs 2425'!B4145</f>
        <v>SS445</v>
      </c>
      <c r="B4144" s="55" t="str">
        <f>'Base year costs 2425'!C4145</f>
        <v>CL601</v>
      </c>
      <c r="C4144" s="55" t="str">
        <f>'Base year costs 2425'!D4145</f>
        <v>Above 1Gbit/s</v>
      </c>
      <c r="D4144" s="55" t="str">
        <f>'Base year costs 2425'!E4145</f>
        <v>Leased lines access - CLA</v>
      </c>
      <c r="E4144" s="55" t="str">
        <f>'Base year costs 2425'!F4145</f>
        <v>EAD &gt;1Gbps Main Link Rentals - Internal - Access - CLA</v>
      </c>
      <c r="F4144" s="25" t="b">
        <f t="shared" si="578"/>
        <v>0</v>
      </c>
      <c r="G4144" s="25" t="b">
        <f t="shared" si="579"/>
        <v>0</v>
      </c>
      <c r="H4144" s="25" t="b">
        <f t="shared" si="580"/>
        <v>0</v>
      </c>
      <c r="I4144" s="25" t="b">
        <f t="shared" si="576"/>
        <v>0</v>
      </c>
      <c r="J4144" s="25" t="b">
        <f t="shared" si="584"/>
        <v>1</v>
      </c>
      <c r="K4144" s="25" t="b">
        <f t="shared" si="577"/>
        <v>1</v>
      </c>
      <c r="L4144" s="25" t="b">
        <f t="shared" si="581"/>
        <v>0</v>
      </c>
      <c r="M4144" s="25" t="b">
        <f t="shared" si="582"/>
        <v>0</v>
      </c>
      <c r="N4144" s="25" t="str">
        <f t="shared" si="583"/>
        <v>Not included</v>
      </c>
      <c r="O4144" s="25">
        <f>IF(COUNTIF(A$5:A4144,A4144)=1,1,0)</f>
        <v>0</v>
      </c>
      <c r="P4144" s="104">
        <f>INDEX('Service volumes'!C:C,MATCH($A4144,'Service volumes'!$A:$A,0))*M4144</f>
        <v>0</v>
      </c>
      <c r="Q4144" s="104">
        <f>INDEX('Service volumes'!D:D,MATCH($A4144,'Service volumes'!$A:$A,0))*M4144</f>
        <v>0</v>
      </c>
      <c r="R4144" s="104">
        <f>INDEX('Service volumes'!E:E,MATCH($A4144,'Service volumes'!$A:$A,0))*M4144</f>
        <v>0</v>
      </c>
      <c r="S4144" s="114">
        <f>'Base year costs 2425'!I4145*M4144*P4144</f>
        <v>0</v>
      </c>
      <c r="T4144" s="107">
        <f>'Base year costs 2425'!L4145*M4144</f>
        <v>0</v>
      </c>
      <c r="U4144" s="114">
        <f>'Cost forecasts 2526'!H4145*M4144*Q4144</f>
        <v>0</v>
      </c>
      <c r="V4144" s="107">
        <f>'Cost forecasts 2526'!K4145*M4144</f>
        <v>0</v>
      </c>
      <c r="W4144" s="114">
        <f>'Cost forecasts 3031'!H4145*M4144*R4144</f>
        <v>0</v>
      </c>
      <c r="X4144" s="107">
        <f>'Cost forecasts 3031'!K4145*M4144</f>
        <v>0</v>
      </c>
    </row>
    <row r="4145" spans="1:24" ht="14.65" thickBot="1" x14ac:dyDescent="0.4">
      <c r="A4145" s="55" t="str">
        <f>'Base year costs 2425'!B4146</f>
        <v>SS445</v>
      </c>
      <c r="B4145" s="55" t="str">
        <f>'Base year costs 2425'!C4146</f>
        <v>CL602</v>
      </c>
      <c r="C4145" s="55" t="str">
        <f>'Base year costs 2425'!D4146</f>
        <v>Above 1Gbit/s</v>
      </c>
      <c r="D4145" s="55" t="str">
        <f>'Base year costs 2425'!E4146</f>
        <v>Leased lines access - CLA</v>
      </c>
      <c r="E4145" s="55" t="str">
        <f>'Base year costs 2425'!F4146</f>
        <v>EAD &gt;1Gbps Main Link Rentals - Internal - Access - CLA</v>
      </c>
      <c r="F4145" s="25" t="b">
        <f t="shared" si="578"/>
        <v>0</v>
      </c>
      <c r="G4145" s="25" t="b">
        <f t="shared" si="579"/>
        <v>0</v>
      </c>
      <c r="H4145" s="25" t="b">
        <f t="shared" si="580"/>
        <v>0</v>
      </c>
      <c r="I4145" s="25" t="b">
        <f t="shared" si="576"/>
        <v>0</v>
      </c>
      <c r="J4145" s="25" t="b">
        <f t="shared" si="584"/>
        <v>1</v>
      </c>
      <c r="K4145" s="25" t="b">
        <f t="shared" si="577"/>
        <v>1</v>
      </c>
      <c r="L4145" s="25" t="b">
        <f t="shared" si="581"/>
        <v>0</v>
      </c>
      <c r="M4145" s="25" t="b">
        <f t="shared" si="582"/>
        <v>0</v>
      </c>
      <c r="N4145" s="25" t="str">
        <f t="shared" si="583"/>
        <v>Not included</v>
      </c>
      <c r="O4145" s="25">
        <f>IF(COUNTIF(A$5:A4145,A4145)=1,1,0)</f>
        <v>0</v>
      </c>
      <c r="P4145" s="104">
        <f>INDEX('Service volumes'!C:C,MATCH($A4145,'Service volumes'!$A:$A,0))*M4145</f>
        <v>0</v>
      </c>
      <c r="Q4145" s="104">
        <f>INDEX('Service volumes'!D:D,MATCH($A4145,'Service volumes'!$A:$A,0))*M4145</f>
        <v>0</v>
      </c>
      <c r="R4145" s="104">
        <f>INDEX('Service volumes'!E:E,MATCH($A4145,'Service volumes'!$A:$A,0))*M4145</f>
        <v>0</v>
      </c>
      <c r="S4145" s="114">
        <f>'Base year costs 2425'!I4146*M4145*P4145</f>
        <v>0</v>
      </c>
      <c r="T4145" s="107">
        <f>'Base year costs 2425'!L4146*M4145</f>
        <v>0</v>
      </c>
      <c r="U4145" s="114">
        <f>'Cost forecasts 2526'!H4146*M4145*Q4145</f>
        <v>0</v>
      </c>
      <c r="V4145" s="107">
        <f>'Cost forecasts 2526'!K4146*M4145</f>
        <v>0</v>
      </c>
      <c r="W4145" s="114">
        <f>'Cost forecasts 3031'!H4146*M4145*R4145</f>
        <v>0</v>
      </c>
      <c r="X4145" s="107">
        <f>'Cost forecasts 3031'!K4146*M4145</f>
        <v>0</v>
      </c>
    </row>
    <row r="4146" spans="1:24" ht="14.65" thickBot="1" x14ac:dyDescent="0.4">
      <c r="A4146" s="55" t="str">
        <f>'Base year costs 2425'!B4147</f>
        <v>SS445</v>
      </c>
      <c r="B4146" s="55" t="str">
        <f>'Base year costs 2425'!C4147</f>
        <v>CL605</v>
      </c>
      <c r="C4146" s="55" t="str">
        <f>'Base year costs 2425'!D4147</f>
        <v>Above 1Gbit/s</v>
      </c>
      <c r="D4146" s="55" t="str">
        <f>'Base year costs 2425'!E4147</f>
        <v>Leased lines access - CLA</v>
      </c>
      <c r="E4146" s="55" t="str">
        <f>'Base year costs 2425'!F4147</f>
        <v>EAD &gt;1Gbps Main Link Rentals - Internal - Access - CLA</v>
      </c>
      <c r="F4146" s="25" t="b">
        <f t="shared" si="578"/>
        <v>0</v>
      </c>
      <c r="G4146" s="25" t="b">
        <f t="shared" si="579"/>
        <v>0</v>
      </c>
      <c r="H4146" s="25" t="b">
        <f t="shared" si="580"/>
        <v>0</v>
      </c>
      <c r="I4146" s="25" t="b">
        <f t="shared" si="576"/>
        <v>0</v>
      </c>
      <c r="J4146" s="25" t="b">
        <f t="shared" si="584"/>
        <v>1</v>
      </c>
      <c r="K4146" s="25" t="b">
        <f t="shared" si="577"/>
        <v>1</v>
      </c>
      <c r="L4146" s="25" t="b">
        <f t="shared" si="581"/>
        <v>0</v>
      </c>
      <c r="M4146" s="25" t="b">
        <f t="shared" si="582"/>
        <v>0</v>
      </c>
      <c r="N4146" s="25" t="str">
        <f t="shared" si="583"/>
        <v>Not included</v>
      </c>
      <c r="O4146" s="25">
        <f>IF(COUNTIF(A$5:A4146,A4146)=1,1,0)</f>
        <v>0</v>
      </c>
      <c r="P4146" s="104">
        <f>INDEX('Service volumes'!C:C,MATCH($A4146,'Service volumes'!$A:$A,0))*M4146</f>
        <v>0</v>
      </c>
      <c r="Q4146" s="104">
        <f>INDEX('Service volumes'!D:D,MATCH($A4146,'Service volumes'!$A:$A,0))*M4146</f>
        <v>0</v>
      </c>
      <c r="R4146" s="104">
        <f>INDEX('Service volumes'!E:E,MATCH($A4146,'Service volumes'!$A:$A,0))*M4146</f>
        <v>0</v>
      </c>
      <c r="S4146" s="114">
        <f>'Base year costs 2425'!I4147*M4146*P4146</f>
        <v>0</v>
      </c>
      <c r="T4146" s="107">
        <f>'Base year costs 2425'!L4147*M4146</f>
        <v>0</v>
      </c>
      <c r="U4146" s="114">
        <f>'Cost forecasts 2526'!H4147*M4146*Q4146</f>
        <v>0</v>
      </c>
      <c r="V4146" s="107">
        <f>'Cost forecasts 2526'!K4147*M4146</f>
        <v>0</v>
      </c>
      <c r="W4146" s="114">
        <f>'Cost forecasts 3031'!H4147*M4146*R4146</f>
        <v>0</v>
      </c>
      <c r="X4146" s="107">
        <f>'Cost forecasts 3031'!K4147*M4146</f>
        <v>0</v>
      </c>
    </row>
    <row r="4147" spans="1:24" ht="14.65" thickBot="1" x14ac:dyDescent="0.4">
      <c r="A4147" s="55" t="str">
        <f>'Base year costs 2425'!B4148</f>
        <v>SS445</v>
      </c>
      <c r="B4147" s="55" t="str">
        <f>'Base year costs 2425'!C4148</f>
        <v>CL606</v>
      </c>
      <c r="C4147" s="55" t="str">
        <f>'Base year costs 2425'!D4148</f>
        <v>Above 1Gbit/s</v>
      </c>
      <c r="D4147" s="55" t="str">
        <f>'Base year costs 2425'!E4148</f>
        <v>Leased lines access - CLA</v>
      </c>
      <c r="E4147" s="55" t="str">
        <f>'Base year costs 2425'!F4148</f>
        <v>EAD &gt;1Gbps Main Link Rentals - Internal - Access - CLA</v>
      </c>
      <c r="F4147" s="25" t="b">
        <f t="shared" si="578"/>
        <v>0</v>
      </c>
      <c r="G4147" s="25" t="b">
        <f t="shared" si="579"/>
        <v>0</v>
      </c>
      <c r="H4147" s="25" t="b">
        <f t="shared" si="580"/>
        <v>0</v>
      </c>
      <c r="I4147" s="25" t="b">
        <f t="shared" si="576"/>
        <v>0</v>
      </c>
      <c r="J4147" s="25" t="b">
        <f t="shared" si="584"/>
        <v>1</v>
      </c>
      <c r="K4147" s="25" t="b">
        <f t="shared" si="577"/>
        <v>1</v>
      </c>
      <c r="L4147" s="25" t="b">
        <f t="shared" si="581"/>
        <v>0</v>
      </c>
      <c r="M4147" s="25" t="b">
        <f t="shared" si="582"/>
        <v>0</v>
      </c>
      <c r="N4147" s="25" t="str">
        <f t="shared" si="583"/>
        <v>Not included</v>
      </c>
      <c r="O4147" s="25">
        <f>IF(COUNTIF(A$5:A4147,A4147)=1,1,0)</f>
        <v>0</v>
      </c>
      <c r="P4147" s="104">
        <f>INDEX('Service volumes'!C:C,MATCH($A4147,'Service volumes'!$A:$A,0))*M4147</f>
        <v>0</v>
      </c>
      <c r="Q4147" s="104">
        <f>INDEX('Service volumes'!D:D,MATCH($A4147,'Service volumes'!$A:$A,0))*M4147</f>
        <v>0</v>
      </c>
      <c r="R4147" s="104">
        <f>INDEX('Service volumes'!E:E,MATCH($A4147,'Service volumes'!$A:$A,0))*M4147</f>
        <v>0</v>
      </c>
      <c r="S4147" s="114">
        <f>'Base year costs 2425'!I4148*M4147*P4147</f>
        <v>0</v>
      </c>
      <c r="T4147" s="107">
        <f>'Base year costs 2425'!L4148*M4147</f>
        <v>0</v>
      </c>
      <c r="U4147" s="114">
        <f>'Cost forecasts 2526'!H4148*M4147*Q4147</f>
        <v>0</v>
      </c>
      <c r="V4147" s="107">
        <f>'Cost forecasts 2526'!K4148*M4147</f>
        <v>0</v>
      </c>
      <c r="W4147" s="114">
        <f>'Cost forecasts 3031'!H4148*M4147*R4147</f>
        <v>0</v>
      </c>
      <c r="X4147" s="107">
        <f>'Cost forecasts 3031'!K4148*M4147</f>
        <v>0</v>
      </c>
    </row>
    <row r="4148" spans="1:24" ht="14.65" thickBot="1" x14ac:dyDescent="0.4">
      <c r="A4148" s="55" t="str">
        <f>'Base year costs 2425'!B4149</f>
        <v>SS445</v>
      </c>
      <c r="B4148" s="55" t="str">
        <f>'Base year costs 2425'!C4149</f>
        <v>CO772</v>
      </c>
      <c r="C4148" s="55" t="str">
        <f>'Base year costs 2425'!D4149</f>
        <v>Above 1Gbit/s</v>
      </c>
      <c r="D4148" s="55" t="str">
        <f>'Base year costs 2425'!E4149</f>
        <v>Leased lines access - CLA</v>
      </c>
      <c r="E4148" s="55" t="str">
        <f>'Base year costs 2425'!F4149</f>
        <v>EAD &gt;1Gbps Main Link Rentals - Internal - Access - CLA</v>
      </c>
      <c r="F4148" s="25" t="b">
        <f t="shared" si="578"/>
        <v>0</v>
      </c>
      <c r="G4148" s="25" t="b">
        <f t="shared" si="579"/>
        <v>0</v>
      </c>
      <c r="H4148" s="25" t="b">
        <f t="shared" si="580"/>
        <v>0</v>
      </c>
      <c r="I4148" s="25" t="b">
        <f t="shared" si="576"/>
        <v>0</v>
      </c>
      <c r="J4148" s="25" t="b">
        <f t="shared" si="584"/>
        <v>1</v>
      </c>
      <c r="K4148" s="25" t="b">
        <f t="shared" si="577"/>
        <v>1</v>
      </c>
      <c r="L4148" s="25" t="b">
        <f t="shared" si="581"/>
        <v>0</v>
      </c>
      <c r="M4148" s="25" t="b">
        <f t="shared" si="582"/>
        <v>0</v>
      </c>
      <c r="N4148" s="25" t="str">
        <f t="shared" si="583"/>
        <v>Not included</v>
      </c>
      <c r="O4148" s="25">
        <f>IF(COUNTIF(A$5:A4148,A4148)=1,1,0)</f>
        <v>0</v>
      </c>
      <c r="P4148" s="104">
        <f>INDEX('Service volumes'!C:C,MATCH($A4148,'Service volumes'!$A:$A,0))*M4148</f>
        <v>0</v>
      </c>
      <c r="Q4148" s="104">
        <f>INDEX('Service volumes'!D:D,MATCH($A4148,'Service volumes'!$A:$A,0))*M4148</f>
        <v>0</v>
      </c>
      <c r="R4148" s="104">
        <f>INDEX('Service volumes'!E:E,MATCH($A4148,'Service volumes'!$A:$A,0))*M4148</f>
        <v>0</v>
      </c>
      <c r="S4148" s="114">
        <f>'Base year costs 2425'!I4149*M4148*P4148</f>
        <v>0</v>
      </c>
      <c r="T4148" s="107">
        <f>'Base year costs 2425'!L4149*M4148</f>
        <v>0</v>
      </c>
      <c r="U4148" s="114">
        <f>'Cost forecasts 2526'!H4149*M4148*Q4148</f>
        <v>0</v>
      </c>
      <c r="V4148" s="107">
        <f>'Cost forecasts 2526'!K4149*M4148</f>
        <v>0</v>
      </c>
      <c r="W4148" s="114">
        <f>'Cost forecasts 3031'!H4149*M4148*R4148</f>
        <v>0</v>
      </c>
      <c r="X4148" s="107">
        <f>'Cost forecasts 3031'!K4149*M4148</f>
        <v>0</v>
      </c>
    </row>
    <row r="4149" spans="1:24" ht="14.65" thickBot="1" x14ac:dyDescent="0.4">
      <c r="A4149" s="55" t="str">
        <f>'Base year costs 2425'!B4150</f>
        <v>SS445</v>
      </c>
      <c r="B4149" s="55" t="str">
        <f>'Base year costs 2425'!C4150</f>
        <v>CO801</v>
      </c>
      <c r="C4149" s="55" t="str">
        <f>'Base year costs 2425'!D4150</f>
        <v>Above 1Gbit/s</v>
      </c>
      <c r="D4149" s="55" t="str">
        <f>'Base year costs 2425'!E4150</f>
        <v>Leased lines access - CLA</v>
      </c>
      <c r="E4149" s="55" t="str">
        <f>'Base year costs 2425'!F4150</f>
        <v>EAD &gt;1Gbps Main Link Rentals - Internal - Access - CLA</v>
      </c>
      <c r="F4149" s="25" t="b">
        <f t="shared" si="578"/>
        <v>0</v>
      </c>
      <c r="G4149" s="25" t="b">
        <f t="shared" si="579"/>
        <v>0</v>
      </c>
      <c r="H4149" s="25" t="b">
        <f t="shared" si="580"/>
        <v>0</v>
      </c>
      <c r="I4149" s="25" t="b">
        <f t="shared" si="576"/>
        <v>0</v>
      </c>
      <c r="J4149" s="25" t="b">
        <f t="shared" si="584"/>
        <v>1</v>
      </c>
      <c r="K4149" s="25" t="b">
        <f t="shared" si="577"/>
        <v>1</v>
      </c>
      <c r="L4149" s="25" t="b">
        <f t="shared" si="581"/>
        <v>0</v>
      </c>
      <c r="M4149" s="25" t="b">
        <f t="shared" si="582"/>
        <v>0</v>
      </c>
      <c r="N4149" s="25" t="str">
        <f t="shared" si="583"/>
        <v>Not included</v>
      </c>
      <c r="O4149" s="25">
        <f>IF(COUNTIF(A$5:A4149,A4149)=1,1,0)</f>
        <v>0</v>
      </c>
      <c r="P4149" s="104">
        <f>INDEX('Service volumes'!C:C,MATCH($A4149,'Service volumes'!$A:$A,0))*M4149</f>
        <v>0</v>
      </c>
      <c r="Q4149" s="104">
        <f>INDEX('Service volumes'!D:D,MATCH($A4149,'Service volumes'!$A:$A,0))*M4149</f>
        <v>0</v>
      </c>
      <c r="R4149" s="104">
        <f>INDEX('Service volumes'!E:E,MATCH($A4149,'Service volumes'!$A:$A,0))*M4149</f>
        <v>0</v>
      </c>
      <c r="S4149" s="114">
        <f>'Base year costs 2425'!I4150*M4149*P4149</f>
        <v>0</v>
      </c>
      <c r="T4149" s="107">
        <f>'Base year costs 2425'!L4150*M4149</f>
        <v>0</v>
      </c>
      <c r="U4149" s="114">
        <f>'Cost forecasts 2526'!H4150*M4149*Q4149</f>
        <v>0</v>
      </c>
      <c r="V4149" s="107">
        <f>'Cost forecasts 2526'!K4150*M4149</f>
        <v>0</v>
      </c>
      <c r="W4149" s="114">
        <f>'Cost forecasts 3031'!H4150*M4149*R4149</f>
        <v>0</v>
      </c>
      <c r="X4149" s="107">
        <f>'Cost forecasts 3031'!K4150*M4149</f>
        <v>0</v>
      </c>
    </row>
    <row r="4150" spans="1:24" ht="14.65" thickBot="1" x14ac:dyDescent="0.4">
      <c r="A4150" s="55" t="str">
        <f>'Base year costs 2425'!B4151</f>
        <v>SS445</v>
      </c>
      <c r="B4150" s="55" t="str">
        <f>'Base year costs 2425'!C4151</f>
        <v>CP502</v>
      </c>
      <c r="C4150" s="55" t="str">
        <f>'Base year costs 2425'!D4151</f>
        <v>Above 1Gbit/s</v>
      </c>
      <c r="D4150" s="55" t="str">
        <f>'Base year costs 2425'!E4151</f>
        <v>Leased lines access - CLA</v>
      </c>
      <c r="E4150" s="55" t="str">
        <f>'Base year costs 2425'!F4151</f>
        <v>EAD &gt;1Gbps Main Link Rentals - Internal - Access - CLA</v>
      </c>
      <c r="F4150" s="25" t="b">
        <f t="shared" si="578"/>
        <v>0</v>
      </c>
      <c r="G4150" s="25" t="b">
        <f t="shared" si="579"/>
        <v>0</v>
      </c>
      <c r="H4150" s="25" t="b">
        <f t="shared" si="580"/>
        <v>0</v>
      </c>
      <c r="I4150" s="25" t="b">
        <f t="shared" si="576"/>
        <v>0</v>
      </c>
      <c r="J4150" s="25" t="b">
        <f t="shared" si="584"/>
        <v>1</v>
      </c>
      <c r="K4150" s="25" t="b">
        <f t="shared" si="577"/>
        <v>1</v>
      </c>
      <c r="L4150" s="25" t="b">
        <f t="shared" si="581"/>
        <v>0</v>
      </c>
      <c r="M4150" s="25" t="b">
        <f t="shared" si="582"/>
        <v>0</v>
      </c>
      <c r="N4150" s="25" t="str">
        <f t="shared" si="583"/>
        <v>Not included</v>
      </c>
      <c r="O4150" s="25">
        <f>IF(COUNTIF(A$5:A4150,A4150)=1,1,0)</f>
        <v>0</v>
      </c>
      <c r="P4150" s="104">
        <f>INDEX('Service volumes'!C:C,MATCH($A4150,'Service volumes'!$A:$A,0))*M4150</f>
        <v>0</v>
      </c>
      <c r="Q4150" s="104">
        <f>INDEX('Service volumes'!D:D,MATCH($A4150,'Service volumes'!$A:$A,0))*M4150</f>
        <v>0</v>
      </c>
      <c r="R4150" s="104">
        <f>INDEX('Service volumes'!E:E,MATCH($A4150,'Service volumes'!$A:$A,0))*M4150</f>
        <v>0</v>
      </c>
      <c r="S4150" s="114">
        <f>'Base year costs 2425'!I4151*M4150*P4150</f>
        <v>0</v>
      </c>
      <c r="T4150" s="107">
        <f>'Base year costs 2425'!L4151*M4150</f>
        <v>0</v>
      </c>
      <c r="U4150" s="114">
        <f>'Cost forecasts 2526'!H4151*M4150*Q4150</f>
        <v>0</v>
      </c>
      <c r="V4150" s="107">
        <f>'Cost forecasts 2526'!K4151*M4150</f>
        <v>0</v>
      </c>
      <c r="W4150" s="114">
        <f>'Cost forecasts 3031'!H4151*M4150*R4150</f>
        <v>0</v>
      </c>
      <c r="X4150" s="107">
        <f>'Cost forecasts 3031'!K4151*M4150</f>
        <v>0</v>
      </c>
    </row>
    <row r="4151" spans="1:24" ht="14.65" thickBot="1" x14ac:dyDescent="0.4">
      <c r="A4151" s="55" t="str">
        <f>'Base year costs 2425'!B4152</f>
        <v>SS445</v>
      </c>
      <c r="B4151" s="55" t="str">
        <f>'Base year costs 2425'!C4152</f>
        <v>CW900</v>
      </c>
      <c r="C4151" s="55" t="str">
        <f>'Base year costs 2425'!D4152</f>
        <v>Above 1Gbit/s</v>
      </c>
      <c r="D4151" s="55" t="str">
        <f>'Base year costs 2425'!E4152</f>
        <v>Leased lines access - CLA</v>
      </c>
      <c r="E4151" s="55" t="str">
        <f>'Base year costs 2425'!F4152</f>
        <v>EAD &gt;1Gbps Main Link Rentals - Internal - Access - CLA</v>
      </c>
      <c r="F4151" s="25" t="b">
        <f t="shared" si="578"/>
        <v>0</v>
      </c>
      <c r="G4151" s="25" t="b">
        <f t="shared" si="579"/>
        <v>0</v>
      </c>
      <c r="H4151" s="25" t="b">
        <f t="shared" si="580"/>
        <v>0</v>
      </c>
      <c r="I4151" s="25" t="b">
        <f t="shared" si="576"/>
        <v>0</v>
      </c>
      <c r="J4151" s="25" t="b">
        <f t="shared" si="584"/>
        <v>1</v>
      </c>
      <c r="K4151" s="25" t="b">
        <f t="shared" si="577"/>
        <v>1</v>
      </c>
      <c r="L4151" s="25" t="b">
        <f t="shared" si="581"/>
        <v>0</v>
      </c>
      <c r="M4151" s="25" t="b">
        <f t="shared" si="582"/>
        <v>0</v>
      </c>
      <c r="N4151" s="25" t="str">
        <f t="shared" si="583"/>
        <v>Not included</v>
      </c>
      <c r="O4151" s="25">
        <f>IF(COUNTIF(A$5:A4151,A4151)=1,1,0)</f>
        <v>0</v>
      </c>
      <c r="P4151" s="104">
        <f>INDEX('Service volumes'!C:C,MATCH($A4151,'Service volumes'!$A:$A,0))*M4151</f>
        <v>0</v>
      </c>
      <c r="Q4151" s="104">
        <f>INDEX('Service volumes'!D:D,MATCH($A4151,'Service volumes'!$A:$A,0))*M4151</f>
        <v>0</v>
      </c>
      <c r="R4151" s="104">
        <f>INDEX('Service volumes'!E:E,MATCH($A4151,'Service volumes'!$A:$A,0))*M4151</f>
        <v>0</v>
      </c>
      <c r="S4151" s="114">
        <f>'Base year costs 2425'!I4152*M4151*P4151</f>
        <v>0</v>
      </c>
      <c r="T4151" s="107">
        <f>'Base year costs 2425'!L4152*M4151</f>
        <v>0</v>
      </c>
      <c r="U4151" s="114">
        <f>'Cost forecasts 2526'!H4152*M4151*Q4151</f>
        <v>0</v>
      </c>
      <c r="V4151" s="107">
        <f>'Cost forecasts 2526'!K4152*M4151</f>
        <v>0</v>
      </c>
      <c r="W4151" s="114">
        <f>'Cost forecasts 3031'!H4152*M4151*R4151</f>
        <v>0</v>
      </c>
      <c r="X4151" s="107">
        <f>'Cost forecasts 3031'!K4152*M4151</f>
        <v>0</v>
      </c>
    </row>
    <row r="4152" spans="1:24" ht="14.65" thickBot="1" x14ac:dyDescent="0.4">
      <c r="A4152" s="55" t="str">
        <f>'Base year costs 2425'!B4153</f>
        <v>SS446</v>
      </c>
      <c r="B4152" s="55" t="str">
        <f>'Base year costs 2425'!C4153</f>
        <v>CL943</v>
      </c>
      <c r="C4152" s="55" t="str">
        <f>'Base year costs 2425'!D4153</f>
        <v>Above 1Gbit/s</v>
      </c>
      <c r="D4152" s="55" t="str">
        <f>'Base year costs 2425'!E4153</f>
        <v>Leased lines access - CLA</v>
      </c>
      <c r="E4152" s="55" t="str">
        <f>'Base year costs 2425'!F4153</f>
        <v>EAD &gt;1Gbps Main Link Rentals - External - Access - CLA</v>
      </c>
      <c r="F4152" s="25" t="b">
        <f t="shared" si="578"/>
        <v>0</v>
      </c>
      <c r="G4152" s="25" t="b">
        <f t="shared" si="579"/>
        <v>0</v>
      </c>
      <c r="H4152" s="25" t="b">
        <f t="shared" si="580"/>
        <v>0</v>
      </c>
      <c r="I4152" s="25" t="b">
        <f t="shared" si="576"/>
        <v>0</v>
      </c>
      <c r="J4152" s="25" t="b">
        <f t="shared" si="584"/>
        <v>1</v>
      </c>
      <c r="K4152" s="25" t="b">
        <f t="shared" si="577"/>
        <v>1</v>
      </c>
      <c r="L4152" s="25" t="b">
        <f t="shared" si="581"/>
        <v>0</v>
      </c>
      <c r="M4152" s="25" t="b">
        <f t="shared" si="582"/>
        <v>0</v>
      </c>
      <c r="N4152" s="25" t="str">
        <f t="shared" si="583"/>
        <v>Not included</v>
      </c>
      <c r="O4152" s="25">
        <f>IF(COUNTIF(A$5:A4152,A4152)=1,1,0)</f>
        <v>1</v>
      </c>
      <c r="P4152" s="104">
        <f>INDEX('Service volumes'!C:C,MATCH($A4152,'Service volumes'!$A:$A,0))*M4152</f>
        <v>0</v>
      </c>
      <c r="Q4152" s="104">
        <f>INDEX('Service volumes'!D:D,MATCH($A4152,'Service volumes'!$A:$A,0))*M4152</f>
        <v>0</v>
      </c>
      <c r="R4152" s="104">
        <f>INDEX('Service volumes'!E:E,MATCH($A4152,'Service volumes'!$A:$A,0))*M4152</f>
        <v>0</v>
      </c>
      <c r="S4152" s="114">
        <f>'Base year costs 2425'!I4153*M4152*P4152</f>
        <v>0</v>
      </c>
      <c r="T4152" s="107">
        <f>'Base year costs 2425'!L4153*M4152</f>
        <v>0</v>
      </c>
      <c r="U4152" s="114">
        <f>'Cost forecasts 2526'!H4153*M4152*Q4152</f>
        <v>0</v>
      </c>
      <c r="V4152" s="107">
        <f>'Cost forecasts 2526'!K4153*M4152</f>
        <v>0</v>
      </c>
      <c r="W4152" s="114">
        <f>'Cost forecasts 3031'!H4153*M4152*R4152</f>
        <v>0</v>
      </c>
      <c r="X4152" s="107">
        <f>'Cost forecasts 3031'!K4153*M4152</f>
        <v>0</v>
      </c>
    </row>
    <row r="4153" spans="1:24" ht="14.65" thickBot="1" x14ac:dyDescent="0.4">
      <c r="A4153" s="55" t="str">
        <f>'Base year costs 2425'!B4154</f>
        <v>SS446</v>
      </c>
      <c r="B4153" s="55" t="str">
        <f>'Base year costs 2425'!C4154</f>
        <v>CO445</v>
      </c>
      <c r="C4153" s="55" t="str">
        <f>'Base year costs 2425'!D4154</f>
        <v>Above 1Gbit/s</v>
      </c>
      <c r="D4153" s="55" t="str">
        <f>'Base year costs 2425'!E4154</f>
        <v>Leased lines access - CLA</v>
      </c>
      <c r="E4153" s="55" t="str">
        <f>'Base year costs 2425'!F4154</f>
        <v>EAD &gt;1Gbps Main Link Rentals - External - Access - CLA</v>
      </c>
      <c r="F4153" s="25" t="b">
        <f t="shared" si="578"/>
        <v>0</v>
      </c>
      <c r="G4153" s="25" t="b">
        <f t="shared" si="579"/>
        <v>0</v>
      </c>
      <c r="H4153" s="25" t="b">
        <f t="shared" si="580"/>
        <v>0</v>
      </c>
      <c r="I4153" s="25" t="b">
        <f t="shared" si="576"/>
        <v>0</v>
      </c>
      <c r="J4153" s="25" t="b">
        <f t="shared" si="584"/>
        <v>1</v>
      </c>
      <c r="K4153" s="25" t="b">
        <f t="shared" si="577"/>
        <v>1</v>
      </c>
      <c r="L4153" s="25" t="b">
        <f t="shared" si="581"/>
        <v>0</v>
      </c>
      <c r="M4153" s="25" t="b">
        <f t="shared" si="582"/>
        <v>0</v>
      </c>
      <c r="N4153" s="25" t="str">
        <f t="shared" si="583"/>
        <v>Not included</v>
      </c>
      <c r="O4153" s="25">
        <f>IF(COUNTIF(A$5:A4153,A4153)=1,1,0)</f>
        <v>0</v>
      </c>
      <c r="P4153" s="104">
        <f>INDEX('Service volumes'!C:C,MATCH($A4153,'Service volumes'!$A:$A,0))*M4153</f>
        <v>0</v>
      </c>
      <c r="Q4153" s="104">
        <f>INDEX('Service volumes'!D:D,MATCH($A4153,'Service volumes'!$A:$A,0))*M4153</f>
        <v>0</v>
      </c>
      <c r="R4153" s="104">
        <f>INDEX('Service volumes'!E:E,MATCH($A4153,'Service volumes'!$A:$A,0))*M4153</f>
        <v>0</v>
      </c>
      <c r="S4153" s="114">
        <f>'Base year costs 2425'!I4154*M4153*P4153</f>
        <v>0</v>
      </c>
      <c r="T4153" s="107">
        <f>'Base year costs 2425'!L4154*M4153</f>
        <v>0</v>
      </c>
      <c r="U4153" s="114">
        <f>'Cost forecasts 2526'!H4154*M4153*Q4153</f>
        <v>0</v>
      </c>
      <c r="V4153" s="107">
        <f>'Cost forecasts 2526'!K4154*M4153</f>
        <v>0</v>
      </c>
      <c r="W4153" s="114">
        <f>'Cost forecasts 3031'!H4154*M4153*R4153</f>
        <v>0</v>
      </c>
      <c r="X4153" s="107">
        <f>'Cost forecasts 3031'!K4154*M4153</f>
        <v>0</v>
      </c>
    </row>
    <row r="4154" spans="1:24" ht="14.65" thickBot="1" x14ac:dyDescent="0.4">
      <c r="A4154" s="55" t="str">
        <f>'Base year costs 2425'!B4155</f>
        <v>SS446</v>
      </c>
      <c r="B4154" s="55" t="str">
        <f>'Base year costs 2425'!C4155</f>
        <v>CO485</v>
      </c>
      <c r="C4154" s="55" t="str">
        <f>'Base year costs 2425'!D4155</f>
        <v>Above 1Gbit/s</v>
      </c>
      <c r="D4154" s="55" t="str">
        <f>'Base year costs 2425'!E4155</f>
        <v>Leased lines access - CLA</v>
      </c>
      <c r="E4154" s="55" t="str">
        <f>'Base year costs 2425'!F4155</f>
        <v>EAD &gt;1Gbps Main Link Rentals - External - Access - CLA</v>
      </c>
      <c r="F4154" s="25" t="b">
        <f t="shared" si="578"/>
        <v>0</v>
      </c>
      <c r="G4154" s="25" t="b">
        <f t="shared" si="579"/>
        <v>0</v>
      </c>
      <c r="H4154" s="25" t="b">
        <f t="shared" si="580"/>
        <v>0</v>
      </c>
      <c r="I4154" s="25" t="b">
        <f t="shared" si="576"/>
        <v>0</v>
      </c>
      <c r="J4154" s="25" t="b">
        <f t="shared" si="584"/>
        <v>1</v>
      </c>
      <c r="K4154" s="25" t="b">
        <f t="shared" si="577"/>
        <v>1</v>
      </c>
      <c r="L4154" s="25" t="b">
        <f t="shared" si="581"/>
        <v>0</v>
      </c>
      <c r="M4154" s="25" t="b">
        <f t="shared" si="582"/>
        <v>0</v>
      </c>
      <c r="N4154" s="25" t="str">
        <f t="shared" si="583"/>
        <v>Not included</v>
      </c>
      <c r="O4154" s="25">
        <f>IF(COUNTIF(A$5:A4154,A4154)=1,1,0)</f>
        <v>0</v>
      </c>
      <c r="P4154" s="104">
        <f>INDEX('Service volumes'!C:C,MATCH($A4154,'Service volumes'!$A:$A,0))*M4154</f>
        <v>0</v>
      </c>
      <c r="Q4154" s="104">
        <f>INDEX('Service volumes'!D:D,MATCH($A4154,'Service volumes'!$A:$A,0))*M4154</f>
        <v>0</v>
      </c>
      <c r="R4154" s="104">
        <f>INDEX('Service volumes'!E:E,MATCH($A4154,'Service volumes'!$A:$A,0))*M4154</f>
        <v>0</v>
      </c>
      <c r="S4154" s="114">
        <f>'Base year costs 2425'!I4155*M4154*P4154</f>
        <v>0</v>
      </c>
      <c r="T4154" s="107">
        <f>'Base year costs 2425'!L4155*M4154</f>
        <v>0</v>
      </c>
      <c r="U4154" s="114">
        <f>'Cost forecasts 2526'!H4155*M4154*Q4154</f>
        <v>0</v>
      </c>
      <c r="V4154" s="107">
        <f>'Cost forecasts 2526'!K4155*M4154</f>
        <v>0</v>
      </c>
      <c r="W4154" s="114">
        <f>'Cost forecasts 3031'!H4155*M4154*R4154</f>
        <v>0</v>
      </c>
      <c r="X4154" s="107">
        <f>'Cost forecasts 3031'!K4155*M4154</f>
        <v>0</v>
      </c>
    </row>
    <row r="4155" spans="1:24" ht="14.65" thickBot="1" x14ac:dyDescent="0.4">
      <c r="A4155" s="55" t="str">
        <f>'Base year costs 2425'!B4156</f>
        <v>SS446</v>
      </c>
      <c r="B4155" s="55" t="str">
        <f>'Base year costs 2425'!C4156</f>
        <v>CO487</v>
      </c>
      <c r="C4155" s="55" t="str">
        <f>'Base year costs 2425'!D4156</f>
        <v>Above 1Gbit/s</v>
      </c>
      <c r="D4155" s="55" t="str">
        <f>'Base year costs 2425'!E4156</f>
        <v>Leased lines access - CLA</v>
      </c>
      <c r="E4155" s="55" t="str">
        <f>'Base year costs 2425'!F4156</f>
        <v>EAD &gt;1Gbps Main Link Rentals - External - Access - CLA</v>
      </c>
      <c r="F4155" s="25" t="b">
        <f t="shared" si="578"/>
        <v>0</v>
      </c>
      <c r="G4155" s="25" t="b">
        <f t="shared" si="579"/>
        <v>0</v>
      </c>
      <c r="H4155" s="25" t="b">
        <f t="shared" si="580"/>
        <v>0</v>
      </c>
      <c r="I4155" s="25" t="b">
        <f t="shared" si="576"/>
        <v>0</v>
      </c>
      <c r="J4155" s="25" t="b">
        <f t="shared" si="584"/>
        <v>1</v>
      </c>
      <c r="K4155" s="25" t="b">
        <f t="shared" si="577"/>
        <v>1</v>
      </c>
      <c r="L4155" s="25" t="b">
        <f t="shared" si="581"/>
        <v>0</v>
      </c>
      <c r="M4155" s="25" t="b">
        <f t="shared" si="582"/>
        <v>0</v>
      </c>
      <c r="N4155" s="25" t="str">
        <f t="shared" si="583"/>
        <v>Not included</v>
      </c>
      <c r="O4155" s="25">
        <f>IF(COUNTIF(A$5:A4155,A4155)=1,1,0)</f>
        <v>0</v>
      </c>
      <c r="P4155" s="104">
        <f>INDEX('Service volumes'!C:C,MATCH($A4155,'Service volumes'!$A:$A,0))*M4155</f>
        <v>0</v>
      </c>
      <c r="Q4155" s="104">
        <f>INDEX('Service volumes'!D:D,MATCH($A4155,'Service volumes'!$A:$A,0))*M4155</f>
        <v>0</v>
      </c>
      <c r="R4155" s="104">
        <f>INDEX('Service volumes'!E:E,MATCH($A4155,'Service volumes'!$A:$A,0))*M4155</f>
        <v>0</v>
      </c>
      <c r="S4155" s="114">
        <f>'Base year costs 2425'!I4156*M4155*P4155</f>
        <v>0</v>
      </c>
      <c r="T4155" s="107">
        <f>'Base year costs 2425'!L4156*M4155</f>
        <v>0</v>
      </c>
      <c r="U4155" s="114">
        <f>'Cost forecasts 2526'!H4156*M4155*Q4155</f>
        <v>0</v>
      </c>
      <c r="V4155" s="107">
        <f>'Cost forecasts 2526'!K4156*M4155</f>
        <v>0</v>
      </c>
      <c r="W4155" s="114">
        <f>'Cost forecasts 3031'!H4156*M4155*R4155</f>
        <v>0</v>
      </c>
      <c r="X4155" s="107">
        <f>'Cost forecasts 3031'!K4156*M4155</f>
        <v>0</v>
      </c>
    </row>
    <row r="4156" spans="1:24" ht="14.65" thickBot="1" x14ac:dyDescent="0.4">
      <c r="A4156" s="55" t="str">
        <f>'Base year costs 2425'!B4157</f>
        <v>SS446</v>
      </c>
      <c r="B4156" s="55" t="str">
        <f>'Base year costs 2425'!C4157</f>
        <v>CE106</v>
      </c>
      <c r="C4156" s="55" t="str">
        <f>'Base year costs 2425'!D4157</f>
        <v>Above 1Gbit/s</v>
      </c>
      <c r="D4156" s="55" t="str">
        <f>'Base year costs 2425'!E4157</f>
        <v>Leased lines access - CLA</v>
      </c>
      <c r="E4156" s="55" t="str">
        <f>'Base year costs 2425'!F4157</f>
        <v>EAD &gt;1Gbps Main Link Rentals - External - Access - CLA</v>
      </c>
      <c r="F4156" s="25" t="b">
        <f t="shared" si="578"/>
        <v>0</v>
      </c>
      <c r="G4156" s="25" t="b">
        <f t="shared" si="579"/>
        <v>0</v>
      </c>
      <c r="H4156" s="25" t="b">
        <f t="shared" si="580"/>
        <v>0</v>
      </c>
      <c r="I4156" s="25" t="b">
        <f t="shared" si="576"/>
        <v>0</v>
      </c>
      <c r="J4156" s="25" t="b">
        <f t="shared" si="584"/>
        <v>1</v>
      </c>
      <c r="K4156" s="25" t="b">
        <f t="shared" si="577"/>
        <v>1</v>
      </c>
      <c r="L4156" s="25" t="b">
        <f t="shared" si="581"/>
        <v>0</v>
      </c>
      <c r="M4156" s="25" t="b">
        <f t="shared" si="582"/>
        <v>0</v>
      </c>
      <c r="N4156" s="25" t="str">
        <f t="shared" si="583"/>
        <v>Not included</v>
      </c>
      <c r="O4156" s="25">
        <f>IF(COUNTIF(A$5:A4156,A4156)=1,1,0)</f>
        <v>0</v>
      </c>
      <c r="P4156" s="104">
        <f>INDEX('Service volumes'!C:C,MATCH($A4156,'Service volumes'!$A:$A,0))*M4156</f>
        <v>0</v>
      </c>
      <c r="Q4156" s="104">
        <f>INDEX('Service volumes'!D:D,MATCH($A4156,'Service volumes'!$A:$A,0))*M4156</f>
        <v>0</v>
      </c>
      <c r="R4156" s="104">
        <f>INDEX('Service volumes'!E:E,MATCH($A4156,'Service volumes'!$A:$A,0))*M4156</f>
        <v>0</v>
      </c>
      <c r="S4156" s="114">
        <f>'Base year costs 2425'!I4157*M4156*P4156</f>
        <v>0</v>
      </c>
      <c r="T4156" s="107">
        <f>'Base year costs 2425'!L4157*M4156</f>
        <v>0</v>
      </c>
      <c r="U4156" s="114">
        <f>'Cost forecasts 2526'!H4157*M4156*Q4156</f>
        <v>0</v>
      </c>
      <c r="V4156" s="107">
        <f>'Cost forecasts 2526'!K4157*M4156</f>
        <v>0</v>
      </c>
      <c r="W4156" s="114">
        <f>'Cost forecasts 3031'!H4157*M4156*R4156</f>
        <v>0</v>
      </c>
      <c r="X4156" s="107">
        <f>'Cost forecasts 3031'!K4157*M4156</f>
        <v>0</v>
      </c>
    </row>
    <row r="4157" spans="1:24" ht="14.65" thickBot="1" x14ac:dyDescent="0.4">
      <c r="A4157" s="55" t="str">
        <f>'Base year costs 2425'!B4158</f>
        <v>SS446</v>
      </c>
      <c r="B4157" s="55" t="str">
        <f>'Base year costs 2425'!C4158</f>
        <v>CJ001</v>
      </c>
      <c r="C4157" s="55" t="str">
        <f>'Base year costs 2425'!D4158</f>
        <v>Above 1Gbit/s</v>
      </c>
      <c r="D4157" s="55" t="str">
        <f>'Base year costs 2425'!E4158</f>
        <v>Leased lines access - CLA</v>
      </c>
      <c r="E4157" s="55" t="str">
        <f>'Base year costs 2425'!F4158</f>
        <v>EAD &gt;1Gbps Main Link Rentals - External - Access - CLA</v>
      </c>
      <c r="F4157" s="25" t="b">
        <f t="shared" si="578"/>
        <v>0</v>
      </c>
      <c r="G4157" s="25" t="b">
        <f t="shared" si="579"/>
        <v>0</v>
      </c>
      <c r="H4157" s="25" t="b">
        <f t="shared" si="580"/>
        <v>0</v>
      </c>
      <c r="I4157" s="25" t="b">
        <f t="shared" si="576"/>
        <v>0</v>
      </c>
      <c r="J4157" s="25" t="b">
        <f t="shared" si="584"/>
        <v>1</v>
      </c>
      <c r="K4157" s="25" t="b">
        <f t="shared" si="577"/>
        <v>1</v>
      </c>
      <c r="L4157" s="25" t="b">
        <f t="shared" si="581"/>
        <v>0</v>
      </c>
      <c r="M4157" s="25" t="b">
        <f t="shared" si="582"/>
        <v>0</v>
      </c>
      <c r="N4157" s="25" t="str">
        <f t="shared" si="583"/>
        <v>Not included</v>
      </c>
      <c r="O4157" s="25">
        <f>IF(COUNTIF(A$5:A4157,A4157)=1,1,0)</f>
        <v>0</v>
      </c>
      <c r="P4157" s="104">
        <f>INDEX('Service volumes'!C:C,MATCH($A4157,'Service volumes'!$A:$A,0))*M4157</f>
        <v>0</v>
      </c>
      <c r="Q4157" s="104">
        <f>INDEX('Service volumes'!D:D,MATCH($A4157,'Service volumes'!$A:$A,0))*M4157</f>
        <v>0</v>
      </c>
      <c r="R4157" s="104">
        <f>INDEX('Service volumes'!E:E,MATCH($A4157,'Service volumes'!$A:$A,0))*M4157</f>
        <v>0</v>
      </c>
      <c r="S4157" s="114">
        <f>'Base year costs 2425'!I4158*M4157*P4157</f>
        <v>0</v>
      </c>
      <c r="T4157" s="107">
        <f>'Base year costs 2425'!L4158*M4157</f>
        <v>0</v>
      </c>
      <c r="U4157" s="114">
        <f>'Cost forecasts 2526'!H4158*M4157*Q4157</f>
        <v>0</v>
      </c>
      <c r="V4157" s="107">
        <f>'Cost forecasts 2526'!K4158*M4157</f>
        <v>0</v>
      </c>
      <c r="W4157" s="114">
        <f>'Cost forecasts 3031'!H4158*M4157*R4157</f>
        <v>0</v>
      </c>
      <c r="X4157" s="107">
        <f>'Cost forecasts 3031'!K4158*M4157</f>
        <v>0</v>
      </c>
    </row>
    <row r="4158" spans="1:24" ht="14.65" thickBot="1" x14ac:dyDescent="0.4">
      <c r="A4158" s="55" t="str">
        <f>'Base year costs 2425'!B4159</f>
        <v>SS446</v>
      </c>
      <c r="B4158" s="55" t="str">
        <f>'Base year costs 2425'!C4159</f>
        <v>CJ002</v>
      </c>
      <c r="C4158" s="55" t="str">
        <f>'Base year costs 2425'!D4159</f>
        <v>Above 1Gbit/s</v>
      </c>
      <c r="D4158" s="55" t="str">
        <f>'Base year costs 2425'!E4159</f>
        <v>Leased lines access - CLA</v>
      </c>
      <c r="E4158" s="55" t="str">
        <f>'Base year costs 2425'!F4159</f>
        <v>EAD &gt;1Gbps Main Link Rentals - External - Access - CLA</v>
      </c>
      <c r="F4158" s="25" t="b">
        <f t="shared" si="578"/>
        <v>0</v>
      </c>
      <c r="G4158" s="25" t="b">
        <f t="shared" si="579"/>
        <v>0</v>
      </c>
      <c r="H4158" s="25" t="b">
        <f t="shared" si="580"/>
        <v>0</v>
      </c>
      <c r="I4158" s="25" t="b">
        <f t="shared" si="576"/>
        <v>0</v>
      </c>
      <c r="J4158" s="25" t="b">
        <f t="shared" si="584"/>
        <v>1</v>
      </c>
      <c r="K4158" s="25" t="b">
        <f t="shared" si="577"/>
        <v>1</v>
      </c>
      <c r="L4158" s="25" t="b">
        <f t="shared" si="581"/>
        <v>0</v>
      </c>
      <c r="M4158" s="25" t="b">
        <f t="shared" si="582"/>
        <v>0</v>
      </c>
      <c r="N4158" s="25" t="str">
        <f t="shared" si="583"/>
        <v>Not included</v>
      </c>
      <c r="O4158" s="25">
        <f>IF(COUNTIF(A$5:A4158,A4158)=1,1,0)</f>
        <v>0</v>
      </c>
      <c r="P4158" s="104">
        <f>INDEX('Service volumes'!C:C,MATCH($A4158,'Service volumes'!$A:$A,0))*M4158</f>
        <v>0</v>
      </c>
      <c r="Q4158" s="104">
        <f>INDEX('Service volumes'!D:D,MATCH($A4158,'Service volumes'!$A:$A,0))*M4158</f>
        <v>0</v>
      </c>
      <c r="R4158" s="104">
        <f>INDEX('Service volumes'!E:E,MATCH($A4158,'Service volumes'!$A:$A,0))*M4158</f>
        <v>0</v>
      </c>
      <c r="S4158" s="114">
        <f>'Base year costs 2425'!I4159*M4158*P4158</f>
        <v>0</v>
      </c>
      <c r="T4158" s="107">
        <f>'Base year costs 2425'!L4159*M4158</f>
        <v>0</v>
      </c>
      <c r="U4158" s="114">
        <f>'Cost forecasts 2526'!H4159*M4158*Q4158</f>
        <v>0</v>
      </c>
      <c r="V4158" s="107">
        <f>'Cost forecasts 2526'!K4159*M4158</f>
        <v>0</v>
      </c>
      <c r="W4158" s="114">
        <f>'Cost forecasts 3031'!H4159*M4158*R4158</f>
        <v>0</v>
      </c>
      <c r="X4158" s="107">
        <f>'Cost forecasts 3031'!K4159*M4158</f>
        <v>0</v>
      </c>
    </row>
    <row r="4159" spans="1:24" ht="14.65" thickBot="1" x14ac:dyDescent="0.4">
      <c r="A4159" s="55" t="str">
        <f>'Base year costs 2425'!B4160</f>
        <v>SS446</v>
      </c>
      <c r="B4159" s="55" t="str">
        <f>'Base year costs 2425'!C4160</f>
        <v>CJ003</v>
      </c>
      <c r="C4159" s="55" t="str">
        <f>'Base year costs 2425'!D4160</f>
        <v>Above 1Gbit/s</v>
      </c>
      <c r="D4159" s="55" t="str">
        <f>'Base year costs 2425'!E4160</f>
        <v>Leased lines access - CLA</v>
      </c>
      <c r="E4159" s="55" t="str">
        <f>'Base year costs 2425'!F4160</f>
        <v>EAD &gt;1Gbps Main Link Rentals - External - Access - CLA</v>
      </c>
      <c r="F4159" s="25" t="b">
        <f t="shared" si="578"/>
        <v>0</v>
      </c>
      <c r="G4159" s="25" t="b">
        <f t="shared" si="579"/>
        <v>0</v>
      </c>
      <c r="H4159" s="25" t="b">
        <f t="shared" si="580"/>
        <v>0</v>
      </c>
      <c r="I4159" s="25" t="b">
        <f t="shared" si="576"/>
        <v>0</v>
      </c>
      <c r="J4159" s="25" t="b">
        <f t="shared" si="584"/>
        <v>1</v>
      </c>
      <c r="K4159" s="25" t="b">
        <f t="shared" si="577"/>
        <v>1</v>
      </c>
      <c r="L4159" s="25" t="b">
        <f t="shared" si="581"/>
        <v>0</v>
      </c>
      <c r="M4159" s="25" t="b">
        <f t="shared" si="582"/>
        <v>0</v>
      </c>
      <c r="N4159" s="25" t="str">
        <f t="shared" si="583"/>
        <v>Not included</v>
      </c>
      <c r="O4159" s="25">
        <f>IF(COUNTIF(A$5:A4159,A4159)=1,1,0)</f>
        <v>0</v>
      </c>
      <c r="P4159" s="104">
        <f>INDEX('Service volumes'!C:C,MATCH($A4159,'Service volumes'!$A:$A,0))*M4159</f>
        <v>0</v>
      </c>
      <c r="Q4159" s="104">
        <f>INDEX('Service volumes'!D:D,MATCH($A4159,'Service volumes'!$A:$A,0))*M4159</f>
        <v>0</v>
      </c>
      <c r="R4159" s="104">
        <f>INDEX('Service volumes'!E:E,MATCH($A4159,'Service volumes'!$A:$A,0))*M4159</f>
        <v>0</v>
      </c>
      <c r="S4159" s="114">
        <f>'Base year costs 2425'!I4160*M4159*P4159</f>
        <v>0</v>
      </c>
      <c r="T4159" s="107">
        <f>'Base year costs 2425'!L4160*M4159</f>
        <v>0</v>
      </c>
      <c r="U4159" s="114">
        <f>'Cost forecasts 2526'!H4160*M4159*Q4159</f>
        <v>0</v>
      </c>
      <c r="V4159" s="107">
        <f>'Cost forecasts 2526'!K4160*M4159</f>
        <v>0</v>
      </c>
      <c r="W4159" s="114">
        <f>'Cost forecasts 3031'!H4160*M4159*R4159</f>
        <v>0</v>
      </c>
      <c r="X4159" s="107">
        <f>'Cost forecasts 3031'!K4160*M4159</f>
        <v>0</v>
      </c>
    </row>
    <row r="4160" spans="1:24" ht="14.65" thickBot="1" x14ac:dyDescent="0.4">
      <c r="A4160" s="55" t="str">
        <f>'Base year costs 2425'!B4161</f>
        <v>SS446</v>
      </c>
      <c r="B4160" s="55" t="str">
        <f>'Base year costs 2425'!C4161</f>
        <v>CJ004</v>
      </c>
      <c r="C4160" s="55" t="str">
        <f>'Base year costs 2425'!D4161</f>
        <v>Above 1Gbit/s</v>
      </c>
      <c r="D4160" s="55" t="str">
        <f>'Base year costs 2425'!E4161</f>
        <v>Leased lines access - CLA</v>
      </c>
      <c r="E4160" s="55" t="str">
        <f>'Base year costs 2425'!F4161</f>
        <v>EAD &gt;1Gbps Main Link Rentals - External - Access - CLA</v>
      </c>
      <c r="F4160" s="25" t="b">
        <f t="shared" si="578"/>
        <v>0</v>
      </c>
      <c r="G4160" s="25" t="b">
        <f t="shared" si="579"/>
        <v>0</v>
      </c>
      <c r="H4160" s="25" t="b">
        <f t="shared" si="580"/>
        <v>0</v>
      </c>
      <c r="I4160" s="25" t="b">
        <f t="shared" si="576"/>
        <v>0</v>
      </c>
      <c r="J4160" s="25" t="b">
        <f t="shared" si="584"/>
        <v>1</v>
      </c>
      <c r="K4160" s="25" t="b">
        <f t="shared" si="577"/>
        <v>1</v>
      </c>
      <c r="L4160" s="25" t="b">
        <f t="shared" si="581"/>
        <v>0</v>
      </c>
      <c r="M4160" s="25" t="b">
        <f t="shared" si="582"/>
        <v>0</v>
      </c>
      <c r="N4160" s="25" t="str">
        <f t="shared" si="583"/>
        <v>Not included</v>
      </c>
      <c r="O4160" s="25">
        <f>IF(COUNTIF(A$5:A4160,A4160)=1,1,0)</f>
        <v>0</v>
      </c>
      <c r="P4160" s="104">
        <f>INDEX('Service volumes'!C:C,MATCH($A4160,'Service volumes'!$A:$A,0))*M4160</f>
        <v>0</v>
      </c>
      <c r="Q4160" s="104">
        <f>INDEX('Service volumes'!D:D,MATCH($A4160,'Service volumes'!$A:$A,0))*M4160</f>
        <v>0</v>
      </c>
      <c r="R4160" s="104">
        <f>INDEX('Service volumes'!E:E,MATCH($A4160,'Service volumes'!$A:$A,0))*M4160</f>
        <v>0</v>
      </c>
      <c r="S4160" s="114">
        <f>'Base year costs 2425'!I4161*M4160*P4160</f>
        <v>0</v>
      </c>
      <c r="T4160" s="107">
        <f>'Base year costs 2425'!L4161*M4160</f>
        <v>0</v>
      </c>
      <c r="U4160" s="114">
        <f>'Cost forecasts 2526'!H4161*M4160*Q4160</f>
        <v>0</v>
      </c>
      <c r="V4160" s="107">
        <f>'Cost forecasts 2526'!K4161*M4160</f>
        <v>0</v>
      </c>
      <c r="W4160" s="114">
        <f>'Cost forecasts 3031'!H4161*M4160*R4160</f>
        <v>0</v>
      </c>
      <c r="X4160" s="107">
        <f>'Cost forecasts 3031'!K4161*M4160</f>
        <v>0</v>
      </c>
    </row>
    <row r="4161" spans="1:24" ht="14.65" thickBot="1" x14ac:dyDescent="0.4">
      <c r="A4161" s="55" t="str">
        <f>'Base year costs 2425'!B4162</f>
        <v>SS446</v>
      </c>
      <c r="B4161" s="55" t="str">
        <f>'Base year costs 2425'!C4162</f>
        <v>CJ010</v>
      </c>
      <c r="C4161" s="55" t="str">
        <f>'Base year costs 2425'!D4162</f>
        <v>Above 1Gbit/s</v>
      </c>
      <c r="D4161" s="55" t="str">
        <f>'Base year costs 2425'!E4162</f>
        <v>Leased lines access - CLA</v>
      </c>
      <c r="E4161" s="55" t="str">
        <f>'Base year costs 2425'!F4162</f>
        <v>EAD &gt;1Gbps Main Link Rentals - External - Access - CLA</v>
      </c>
      <c r="F4161" s="25" t="b">
        <f t="shared" si="578"/>
        <v>0</v>
      </c>
      <c r="G4161" s="25" t="b">
        <f t="shared" si="579"/>
        <v>0</v>
      </c>
      <c r="H4161" s="25" t="b">
        <f t="shared" si="580"/>
        <v>0</v>
      </c>
      <c r="I4161" s="25" t="b">
        <f t="shared" si="576"/>
        <v>0</v>
      </c>
      <c r="J4161" s="25" t="b">
        <f t="shared" si="584"/>
        <v>1</v>
      </c>
      <c r="K4161" s="25" t="b">
        <f t="shared" si="577"/>
        <v>1</v>
      </c>
      <c r="L4161" s="25" t="b">
        <f t="shared" si="581"/>
        <v>0</v>
      </c>
      <c r="M4161" s="25" t="b">
        <f t="shared" si="582"/>
        <v>0</v>
      </c>
      <c r="N4161" s="25" t="str">
        <f t="shared" si="583"/>
        <v>Not included</v>
      </c>
      <c r="O4161" s="25">
        <f>IF(COUNTIF(A$5:A4161,A4161)=1,1,0)</f>
        <v>0</v>
      </c>
      <c r="P4161" s="104">
        <f>INDEX('Service volumes'!C:C,MATCH($A4161,'Service volumes'!$A:$A,0))*M4161</f>
        <v>0</v>
      </c>
      <c r="Q4161" s="104">
        <f>INDEX('Service volumes'!D:D,MATCH($A4161,'Service volumes'!$A:$A,0))*M4161</f>
        <v>0</v>
      </c>
      <c r="R4161" s="104">
        <f>INDEX('Service volumes'!E:E,MATCH($A4161,'Service volumes'!$A:$A,0))*M4161</f>
        <v>0</v>
      </c>
      <c r="S4161" s="114">
        <f>'Base year costs 2425'!I4162*M4161*P4161</f>
        <v>0</v>
      </c>
      <c r="T4161" s="107">
        <f>'Base year costs 2425'!L4162*M4161</f>
        <v>0</v>
      </c>
      <c r="U4161" s="114">
        <f>'Cost forecasts 2526'!H4162*M4161*Q4161</f>
        <v>0</v>
      </c>
      <c r="V4161" s="107">
        <f>'Cost forecasts 2526'!K4162*M4161</f>
        <v>0</v>
      </c>
      <c r="W4161" s="114">
        <f>'Cost forecasts 3031'!H4162*M4161*R4161</f>
        <v>0</v>
      </c>
      <c r="X4161" s="107">
        <f>'Cost forecasts 3031'!K4162*M4161</f>
        <v>0</v>
      </c>
    </row>
    <row r="4162" spans="1:24" ht="14.65" thickBot="1" x14ac:dyDescent="0.4">
      <c r="A4162" s="55" t="str">
        <f>'Base year costs 2425'!B4163</f>
        <v>SS446</v>
      </c>
      <c r="B4162" s="55" t="str">
        <f>'Base year costs 2425'!C4163</f>
        <v>CJ011</v>
      </c>
      <c r="C4162" s="55" t="str">
        <f>'Base year costs 2425'!D4163</f>
        <v>Above 1Gbit/s</v>
      </c>
      <c r="D4162" s="55" t="str">
        <f>'Base year costs 2425'!E4163</f>
        <v>Leased lines access - CLA</v>
      </c>
      <c r="E4162" s="55" t="str">
        <f>'Base year costs 2425'!F4163</f>
        <v>EAD &gt;1Gbps Main Link Rentals - External - Access - CLA</v>
      </c>
      <c r="F4162" s="25" t="b">
        <f t="shared" si="578"/>
        <v>0</v>
      </c>
      <c r="G4162" s="25" t="b">
        <f t="shared" si="579"/>
        <v>0</v>
      </c>
      <c r="H4162" s="25" t="b">
        <f t="shared" si="580"/>
        <v>0</v>
      </c>
      <c r="I4162" s="25" t="b">
        <f t="shared" si="576"/>
        <v>0</v>
      </c>
      <c r="J4162" s="25" t="b">
        <f t="shared" si="584"/>
        <v>1</v>
      </c>
      <c r="K4162" s="25" t="b">
        <f t="shared" si="577"/>
        <v>1</v>
      </c>
      <c r="L4162" s="25" t="b">
        <f t="shared" si="581"/>
        <v>0</v>
      </c>
      <c r="M4162" s="25" t="b">
        <f t="shared" si="582"/>
        <v>0</v>
      </c>
      <c r="N4162" s="25" t="str">
        <f t="shared" si="583"/>
        <v>Not included</v>
      </c>
      <c r="O4162" s="25">
        <f>IF(COUNTIF(A$5:A4162,A4162)=1,1,0)</f>
        <v>0</v>
      </c>
      <c r="P4162" s="104">
        <f>INDEX('Service volumes'!C:C,MATCH($A4162,'Service volumes'!$A:$A,0))*M4162</f>
        <v>0</v>
      </c>
      <c r="Q4162" s="104">
        <f>INDEX('Service volumes'!D:D,MATCH($A4162,'Service volumes'!$A:$A,0))*M4162</f>
        <v>0</v>
      </c>
      <c r="R4162" s="104">
        <f>INDEX('Service volumes'!E:E,MATCH($A4162,'Service volumes'!$A:$A,0))*M4162</f>
        <v>0</v>
      </c>
      <c r="S4162" s="114">
        <f>'Base year costs 2425'!I4163*M4162*P4162</f>
        <v>0</v>
      </c>
      <c r="T4162" s="107">
        <f>'Base year costs 2425'!L4163*M4162</f>
        <v>0</v>
      </c>
      <c r="U4162" s="114">
        <f>'Cost forecasts 2526'!H4163*M4162*Q4162</f>
        <v>0</v>
      </c>
      <c r="V4162" s="107">
        <f>'Cost forecasts 2526'!K4163*M4162</f>
        <v>0</v>
      </c>
      <c r="W4162" s="114">
        <f>'Cost forecasts 3031'!H4163*M4162*R4162</f>
        <v>0</v>
      </c>
      <c r="X4162" s="107">
        <f>'Cost forecasts 3031'!K4163*M4162</f>
        <v>0</v>
      </c>
    </row>
    <row r="4163" spans="1:24" ht="14.65" thickBot="1" x14ac:dyDescent="0.4">
      <c r="A4163" s="55" t="str">
        <f>'Base year costs 2425'!B4164</f>
        <v>SS446</v>
      </c>
      <c r="B4163" s="55" t="str">
        <f>'Base year costs 2425'!C4164</f>
        <v>CJ016</v>
      </c>
      <c r="C4163" s="55" t="str">
        <f>'Base year costs 2425'!D4164</f>
        <v>Above 1Gbit/s</v>
      </c>
      <c r="D4163" s="55" t="str">
        <f>'Base year costs 2425'!E4164</f>
        <v>Leased lines access - CLA</v>
      </c>
      <c r="E4163" s="55" t="str">
        <f>'Base year costs 2425'!F4164</f>
        <v>EAD &gt;1Gbps Main Link Rentals - External - Access - CLA</v>
      </c>
      <c r="F4163" s="25" t="b">
        <f t="shared" si="578"/>
        <v>0</v>
      </c>
      <c r="G4163" s="25" t="b">
        <f t="shared" si="579"/>
        <v>0</v>
      </c>
      <c r="H4163" s="25" t="b">
        <f t="shared" si="580"/>
        <v>0</v>
      </c>
      <c r="I4163" s="25" t="b">
        <f t="shared" si="576"/>
        <v>0</v>
      </c>
      <c r="J4163" s="25" t="b">
        <f t="shared" si="584"/>
        <v>1</v>
      </c>
      <c r="K4163" s="25" t="b">
        <f t="shared" si="577"/>
        <v>1</v>
      </c>
      <c r="L4163" s="25" t="b">
        <f t="shared" si="581"/>
        <v>0</v>
      </c>
      <c r="M4163" s="25" t="b">
        <f t="shared" si="582"/>
        <v>0</v>
      </c>
      <c r="N4163" s="25" t="str">
        <f t="shared" si="583"/>
        <v>Not included</v>
      </c>
      <c r="O4163" s="25">
        <f>IF(COUNTIF(A$5:A4163,A4163)=1,1,0)</f>
        <v>0</v>
      </c>
      <c r="P4163" s="104">
        <f>INDEX('Service volumes'!C:C,MATCH($A4163,'Service volumes'!$A:$A,0))*M4163</f>
        <v>0</v>
      </c>
      <c r="Q4163" s="104">
        <f>INDEX('Service volumes'!D:D,MATCH($A4163,'Service volumes'!$A:$A,0))*M4163</f>
        <v>0</v>
      </c>
      <c r="R4163" s="104">
        <f>INDEX('Service volumes'!E:E,MATCH($A4163,'Service volumes'!$A:$A,0))*M4163</f>
        <v>0</v>
      </c>
      <c r="S4163" s="114">
        <f>'Base year costs 2425'!I4164*M4163*P4163</f>
        <v>0</v>
      </c>
      <c r="T4163" s="107">
        <f>'Base year costs 2425'!L4164*M4163</f>
        <v>0</v>
      </c>
      <c r="U4163" s="114">
        <f>'Cost forecasts 2526'!H4164*M4163*Q4163</f>
        <v>0</v>
      </c>
      <c r="V4163" s="107">
        <f>'Cost forecasts 2526'!K4164*M4163</f>
        <v>0</v>
      </c>
      <c r="W4163" s="114">
        <f>'Cost forecasts 3031'!H4164*M4163*R4163</f>
        <v>0</v>
      </c>
      <c r="X4163" s="107">
        <f>'Cost forecasts 3031'!K4164*M4163</f>
        <v>0</v>
      </c>
    </row>
    <row r="4164" spans="1:24" ht="14.65" thickBot="1" x14ac:dyDescent="0.4">
      <c r="A4164" s="55" t="str">
        <f>'Base year costs 2425'!B4165</f>
        <v>SS446</v>
      </c>
      <c r="B4164" s="55" t="str">
        <f>'Base year costs 2425'!C4165</f>
        <v>CJ017</v>
      </c>
      <c r="C4164" s="55" t="str">
        <f>'Base year costs 2425'!D4165</f>
        <v>Above 1Gbit/s</v>
      </c>
      <c r="D4164" s="55" t="str">
        <f>'Base year costs 2425'!E4165</f>
        <v>Leased lines access - CLA</v>
      </c>
      <c r="E4164" s="55" t="str">
        <f>'Base year costs 2425'!F4165</f>
        <v>EAD &gt;1Gbps Main Link Rentals - External - Access - CLA</v>
      </c>
      <c r="F4164" s="25" t="b">
        <f t="shared" si="578"/>
        <v>0</v>
      </c>
      <c r="G4164" s="25" t="b">
        <f t="shared" si="579"/>
        <v>0</v>
      </c>
      <c r="H4164" s="25" t="b">
        <f t="shared" si="580"/>
        <v>0</v>
      </c>
      <c r="I4164" s="25" t="b">
        <f t="shared" si="576"/>
        <v>0</v>
      </c>
      <c r="J4164" s="25" t="b">
        <f t="shared" si="584"/>
        <v>1</v>
      </c>
      <c r="K4164" s="25" t="b">
        <f t="shared" si="577"/>
        <v>1</v>
      </c>
      <c r="L4164" s="25" t="b">
        <f t="shared" si="581"/>
        <v>0</v>
      </c>
      <c r="M4164" s="25" t="b">
        <f t="shared" si="582"/>
        <v>0</v>
      </c>
      <c r="N4164" s="25" t="str">
        <f t="shared" si="583"/>
        <v>Not included</v>
      </c>
      <c r="O4164" s="25">
        <f>IF(COUNTIF(A$5:A4164,A4164)=1,1,0)</f>
        <v>0</v>
      </c>
      <c r="P4164" s="104">
        <f>INDEX('Service volumes'!C:C,MATCH($A4164,'Service volumes'!$A:$A,0))*M4164</f>
        <v>0</v>
      </c>
      <c r="Q4164" s="104">
        <f>INDEX('Service volumes'!D:D,MATCH($A4164,'Service volumes'!$A:$A,0))*M4164</f>
        <v>0</v>
      </c>
      <c r="R4164" s="104">
        <f>INDEX('Service volumes'!E:E,MATCH($A4164,'Service volumes'!$A:$A,0))*M4164</f>
        <v>0</v>
      </c>
      <c r="S4164" s="114">
        <f>'Base year costs 2425'!I4165*M4164*P4164</f>
        <v>0</v>
      </c>
      <c r="T4164" s="107">
        <f>'Base year costs 2425'!L4165*M4164</f>
        <v>0</v>
      </c>
      <c r="U4164" s="114">
        <f>'Cost forecasts 2526'!H4165*M4164*Q4164</f>
        <v>0</v>
      </c>
      <c r="V4164" s="107">
        <f>'Cost forecasts 2526'!K4165*M4164</f>
        <v>0</v>
      </c>
      <c r="W4164" s="114">
        <f>'Cost forecasts 3031'!H4165*M4164*R4164</f>
        <v>0</v>
      </c>
      <c r="X4164" s="107">
        <f>'Cost forecasts 3031'!K4165*M4164</f>
        <v>0</v>
      </c>
    </row>
    <row r="4165" spans="1:24" ht="14.65" thickBot="1" x14ac:dyDescent="0.4">
      <c r="A4165" s="55" t="str">
        <f>'Base year costs 2425'!B4166</f>
        <v>SS446</v>
      </c>
      <c r="B4165" s="55" t="str">
        <f>'Base year costs 2425'!C4166</f>
        <v>CL160</v>
      </c>
      <c r="C4165" s="55" t="str">
        <f>'Base year costs 2425'!D4166</f>
        <v>Above 1Gbit/s</v>
      </c>
      <c r="D4165" s="55" t="str">
        <f>'Base year costs 2425'!E4166</f>
        <v>Leased lines access - CLA</v>
      </c>
      <c r="E4165" s="55" t="str">
        <f>'Base year costs 2425'!F4166</f>
        <v>EAD &gt;1Gbps Main Link Rentals - External - Access - CLA</v>
      </c>
      <c r="F4165" s="25" t="b">
        <f t="shared" si="578"/>
        <v>0</v>
      </c>
      <c r="G4165" s="25" t="b">
        <f t="shared" si="579"/>
        <v>0</v>
      </c>
      <c r="H4165" s="25" t="b">
        <f t="shared" si="580"/>
        <v>0</v>
      </c>
      <c r="I4165" s="25" t="b">
        <f t="shared" ref="I4165:I4228" si="585">IF(G4165,FALSE,IF(J4165,FALSE,AND(ISNUMBER(FIND("EAD",$E4165)),ISNUMBER(FIND("Rental",$E4165)))))</f>
        <v>0</v>
      </c>
      <c r="J4165" s="25" t="b">
        <f t="shared" si="584"/>
        <v>1</v>
      </c>
      <c r="K4165" s="25" t="b">
        <f t="shared" ref="K4165:K4228" si="586">_xlfn.IFNA(INDEX(bw_included_TAR26,MATCH($C4165,bw_TAR26,0))=1,FALSE)</f>
        <v>1</v>
      </c>
      <c r="L4165" s="25" t="b">
        <f t="shared" si="581"/>
        <v>0</v>
      </c>
      <c r="M4165" s="25" t="b">
        <f t="shared" si="582"/>
        <v>0</v>
      </c>
      <c r="N4165" s="25" t="str">
        <f t="shared" si="583"/>
        <v>Not included</v>
      </c>
      <c r="O4165" s="25">
        <f>IF(COUNTIF(A$5:A4165,A4165)=1,1,0)</f>
        <v>0</v>
      </c>
      <c r="P4165" s="104">
        <f>INDEX('Service volumes'!C:C,MATCH($A4165,'Service volumes'!$A:$A,0))*M4165</f>
        <v>0</v>
      </c>
      <c r="Q4165" s="104">
        <f>INDEX('Service volumes'!D:D,MATCH($A4165,'Service volumes'!$A:$A,0))*M4165</f>
        <v>0</v>
      </c>
      <c r="R4165" s="104">
        <f>INDEX('Service volumes'!E:E,MATCH($A4165,'Service volumes'!$A:$A,0))*M4165</f>
        <v>0</v>
      </c>
      <c r="S4165" s="114">
        <f>'Base year costs 2425'!I4166*M4165*P4165</f>
        <v>0</v>
      </c>
      <c r="T4165" s="107">
        <f>'Base year costs 2425'!L4166*M4165</f>
        <v>0</v>
      </c>
      <c r="U4165" s="114">
        <f>'Cost forecasts 2526'!H4166*M4165*Q4165</f>
        <v>0</v>
      </c>
      <c r="V4165" s="107">
        <f>'Cost forecasts 2526'!K4166*M4165</f>
        <v>0</v>
      </c>
      <c r="W4165" s="114">
        <f>'Cost forecasts 3031'!H4166*M4165*R4165</f>
        <v>0</v>
      </c>
      <c r="X4165" s="107">
        <f>'Cost forecasts 3031'!K4166*M4165</f>
        <v>0</v>
      </c>
    </row>
    <row r="4166" spans="1:24" ht="14.65" thickBot="1" x14ac:dyDescent="0.4">
      <c r="A4166" s="55" t="str">
        <f>'Base year costs 2425'!B4167</f>
        <v>SS446</v>
      </c>
      <c r="B4166" s="55" t="str">
        <f>'Base year costs 2425'!C4167</f>
        <v>CO484</v>
      </c>
      <c r="C4166" s="55" t="str">
        <f>'Base year costs 2425'!D4167</f>
        <v>Above 1Gbit/s</v>
      </c>
      <c r="D4166" s="55" t="str">
        <f>'Base year costs 2425'!E4167</f>
        <v>Leased lines access - CLA</v>
      </c>
      <c r="E4166" s="55" t="str">
        <f>'Base year costs 2425'!F4167</f>
        <v>EAD &gt;1Gbps Main Link Rentals - External - Access - CLA</v>
      </c>
      <c r="F4166" s="25" t="b">
        <f t="shared" ref="F4166:F4229" si="587">AND(ISNUMBER(FIND("EAD LA",$E4166)),ISNUMBER(FIND("Connection",$E4166)))</f>
        <v>0</v>
      </c>
      <c r="G4166" s="25" t="b">
        <f t="shared" ref="G4166:G4229" si="588">AND(ISNUMBER(FIND("EAD LA",$E4166)),ISNUMBER(FIND("Rental",$E4166)))</f>
        <v>0</v>
      </c>
      <c r="H4166" s="25" t="b">
        <f t="shared" ref="H4166:H4229" si="589">IF(F4166,FALSE,AND(ISNUMBER(FIND("EAD",$E4166)),ISNUMBER(FIND("Connection",$E4166))))</f>
        <v>0</v>
      </c>
      <c r="I4166" s="25" t="b">
        <f t="shared" si="585"/>
        <v>0</v>
      </c>
      <c r="J4166" s="25" t="b">
        <f t="shared" si="584"/>
        <v>1</v>
      </c>
      <c r="K4166" s="25" t="b">
        <f t="shared" si="586"/>
        <v>1</v>
      </c>
      <c r="L4166" s="25" t="b">
        <f t="shared" ref="L4166:L4229" si="590">IF(OR(D4166="Leased lines access - CLA",D4166="IEC - BT +2 exchanges"),FALSE,TRUE)</f>
        <v>0</v>
      </c>
      <c r="M4166" s="25" t="b">
        <f t="shared" ref="M4166:M4229" si="591">IF(AND(OR(F4166,G4166,H4166,I4166,J4166),K4166,L4166),TRUE,FALSE)</f>
        <v>0</v>
      </c>
      <c r="N4166" s="25" t="str">
        <f t="shared" ref="N4166:N4229" si="592">IF(M4166,INDEX($F$4:$J$4,MATCH(TRUE,$F4166:$J4166,0)),"Not included")</f>
        <v>Not included</v>
      </c>
      <c r="O4166" s="25">
        <f>IF(COUNTIF(A$5:A4166,A4166)=1,1,0)</f>
        <v>0</v>
      </c>
      <c r="P4166" s="104">
        <f>INDEX('Service volumes'!C:C,MATCH($A4166,'Service volumes'!$A:$A,0))*M4166</f>
        <v>0</v>
      </c>
      <c r="Q4166" s="104">
        <f>INDEX('Service volumes'!D:D,MATCH($A4166,'Service volumes'!$A:$A,0))*M4166</f>
        <v>0</v>
      </c>
      <c r="R4166" s="104">
        <f>INDEX('Service volumes'!E:E,MATCH($A4166,'Service volumes'!$A:$A,0))*M4166</f>
        <v>0</v>
      </c>
      <c r="S4166" s="114">
        <f>'Base year costs 2425'!I4167*M4166*P4166</f>
        <v>0</v>
      </c>
      <c r="T4166" s="107">
        <f>'Base year costs 2425'!L4167*M4166</f>
        <v>0</v>
      </c>
      <c r="U4166" s="114">
        <f>'Cost forecasts 2526'!H4167*M4166*Q4166</f>
        <v>0</v>
      </c>
      <c r="V4166" s="107">
        <f>'Cost forecasts 2526'!K4167*M4166</f>
        <v>0</v>
      </c>
      <c r="W4166" s="114">
        <f>'Cost forecasts 3031'!H4167*M4166*R4166</f>
        <v>0</v>
      </c>
      <c r="X4166" s="107">
        <f>'Cost forecasts 3031'!K4167*M4166</f>
        <v>0</v>
      </c>
    </row>
    <row r="4167" spans="1:24" ht="14.65" thickBot="1" x14ac:dyDescent="0.4">
      <c r="A4167" s="55" t="str">
        <f>'Base year costs 2425'!B4168</f>
        <v>SS446</v>
      </c>
      <c r="B4167" s="55" t="str">
        <f>'Base year costs 2425'!C4168</f>
        <v>CW609</v>
      </c>
      <c r="C4167" s="55" t="str">
        <f>'Base year costs 2425'!D4168</f>
        <v>Above 1Gbit/s</v>
      </c>
      <c r="D4167" s="55" t="str">
        <f>'Base year costs 2425'!E4168</f>
        <v>Leased lines access - CLA</v>
      </c>
      <c r="E4167" s="55" t="str">
        <f>'Base year costs 2425'!F4168</f>
        <v>EAD &gt;1Gbps Main Link Rentals - External - Access - CLA</v>
      </c>
      <c r="F4167" s="25" t="b">
        <f t="shared" si="587"/>
        <v>0</v>
      </c>
      <c r="G4167" s="25" t="b">
        <f t="shared" si="588"/>
        <v>0</v>
      </c>
      <c r="H4167" s="25" t="b">
        <f t="shared" si="589"/>
        <v>0</v>
      </c>
      <c r="I4167" s="25" t="b">
        <f t="shared" si="585"/>
        <v>0</v>
      </c>
      <c r="J4167" s="25" t="b">
        <f t="shared" ref="J4167:J4230" si="593">ISNUMBER(FIND("Main Link",$E4167))</f>
        <v>1</v>
      </c>
      <c r="K4167" s="25" t="b">
        <f t="shared" si="586"/>
        <v>1</v>
      </c>
      <c r="L4167" s="25" t="b">
        <f t="shared" si="590"/>
        <v>0</v>
      </c>
      <c r="M4167" s="25" t="b">
        <f t="shared" si="591"/>
        <v>0</v>
      </c>
      <c r="N4167" s="25" t="str">
        <f t="shared" si="592"/>
        <v>Not included</v>
      </c>
      <c r="O4167" s="25">
        <f>IF(COUNTIF(A$5:A4167,A4167)=1,1,0)</f>
        <v>0</v>
      </c>
      <c r="P4167" s="104">
        <f>INDEX('Service volumes'!C:C,MATCH($A4167,'Service volumes'!$A:$A,0))*M4167</f>
        <v>0</v>
      </c>
      <c r="Q4167" s="104">
        <f>INDEX('Service volumes'!D:D,MATCH($A4167,'Service volumes'!$A:$A,0))*M4167</f>
        <v>0</v>
      </c>
      <c r="R4167" s="104">
        <f>INDEX('Service volumes'!E:E,MATCH($A4167,'Service volumes'!$A:$A,0))*M4167</f>
        <v>0</v>
      </c>
      <c r="S4167" s="114">
        <f>'Base year costs 2425'!I4168*M4167*P4167</f>
        <v>0</v>
      </c>
      <c r="T4167" s="107">
        <f>'Base year costs 2425'!L4168*M4167</f>
        <v>0</v>
      </c>
      <c r="U4167" s="114">
        <f>'Cost forecasts 2526'!H4168*M4167*Q4167</f>
        <v>0</v>
      </c>
      <c r="V4167" s="107">
        <f>'Cost forecasts 2526'!K4168*M4167</f>
        <v>0</v>
      </c>
      <c r="W4167" s="114">
        <f>'Cost forecasts 3031'!H4168*M4167*R4167</f>
        <v>0</v>
      </c>
      <c r="X4167" s="107">
        <f>'Cost forecasts 3031'!K4168*M4167</f>
        <v>0</v>
      </c>
    </row>
    <row r="4168" spans="1:24" ht="14.65" thickBot="1" x14ac:dyDescent="0.4">
      <c r="A4168" s="55" t="str">
        <f>'Base year costs 2425'!B4169</f>
        <v>SS446</v>
      </c>
      <c r="B4168" s="55" t="str">
        <f>'Base year costs 2425'!C4169</f>
        <v>CW610</v>
      </c>
      <c r="C4168" s="55" t="str">
        <f>'Base year costs 2425'!D4169</f>
        <v>Above 1Gbit/s</v>
      </c>
      <c r="D4168" s="55" t="str">
        <f>'Base year costs 2425'!E4169</f>
        <v>Leased lines access - CLA</v>
      </c>
      <c r="E4168" s="55" t="str">
        <f>'Base year costs 2425'!F4169</f>
        <v>EAD &gt;1Gbps Main Link Rentals - External - Access - CLA</v>
      </c>
      <c r="F4168" s="25" t="b">
        <f t="shared" si="587"/>
        <v>0</v>
      </c>
      <c r="G4168" s="25" t="b">
        <f t="shared" si="588"/>
        <v>0</v>
      </c>
      <c r="H4168" s="25" t="b">
        <f t="shared" si="589"/>
        <v>0</v>
      </c>
      <c r="I4168" s="25" t="b">
        <f t="shared" si="585"/>
        <v>0</v>
      </c>
      <c r="J4168" s="25" t="b">
        <f t="shared" si="593"/>
        <v>1</v>
      </c>
      <c r="K4168" s="25" t="b">
        <f t="shared" si="586"/>
        <v>1</v>
      </c>
      <c r="L4168" s="25" t="b">
        <f t="shared" si="590"/>
        <v>0</v>
      </c>
      <c r="M4168" s="25" t="b">
        <f t="shared" si="591"/>
        <v>0</v>
      </c>
      <c r="N4168" s="25" t="str">
        <f t="shared" si="592"/>
        <v>Not included</v>
      </c>
      <c r="O4168" s="25">
        <f>IF(COUNTIF(A$5:A4168,A4168)=1,1,0)</f>
        <v>0</v>
      </c>
      <c r="P4168" s="104">
        <f>INDEX('Service volumes'!C:C,MATCH($A4168,'Service volumes'!$A:$A,0))*M4168</f>
        <v>0</v>
      </c>
      <c r="Q4168" s="104">
        <f>INDEX('Service volumes'!D:D,MATCH($A4168,'Service volumes'!$A:$A,0))*M4168</f>
        <v>0</v>
      </c>
      <c r="R4168" s="104">
        <f>INDEX('Service volumes'!E:E,MATCH($A4168,'Service volumes'!$A:$A,0))*M4168</f>
        <v>0</v>
      </c>
      <c r="S4168" s="114">
        <f>'Base year costs 2425'!I4169*M4168*P4168</f>
        <v>0</v>
      </c>
      <c r="T4168" s="107">
        <f>'Base year costs 2425'!L4169*M4168</f>
        <v>0</v>
      </c>
      <c r="U4168" s="114">
        <f>'Cost forecasts 2526'!H4169*M4168*Q4168</f>
        <v>0</v>
      </c>
      <c r="V4168" s="107">
        <f>'Cost forecasts 2526'!K4169*M4168</f>
        <v>0</v>
      </c>
      <c r="W4168" s="114">
        <f>'Cost forecasts 3031'!H4169*M4168*R4168</f>
        <v>0</v>
      </c>
      <c r="X4168" s="107">
        <f>'Cost forecasts 3031'!K4169*M4168</f>
        <v>0</v>
      </c>
    </row>
    <row r="4169" spans="1:24" ht="14.65" thickBot="1" x14ac:dyDescent="0.4">
      <c r="A4169" s="55" t="str">
        <f>'Base year costs 2425'!B4170</f>
        <v>SS446</v>
      </c>
      <c r="B4169" s="55" t="str">
        <f>'Base year costs 2425'!C4170</f>
        <v>PI_RAV</v>
      </c>
      <c r="C4169" s="55" t="str">
        <f>'Base year costs 2425'!D4170</f>
        <v>Above 1Gbit/s</v>
      </c>
      <c r="D4169" s="55" t="str">
        <f>'Base year costs 2425'!E4170</f>
        <v>Leased lines access - CLA</v>
      </c>
      <c r="E4169" s="55" t="str">
        <f>'Base year costs 2425'!F4170</f>
        <v>EAD &gt;1Gbps Main Link Rentals - External - Access - CLA</v>
      </c>
      <c r="F4169" s="25" t="b">
        <f t="shared" si="587"/>
        <v>0</v>
      </c>
      <c r="G4169" s="25" t="b">
        <f t="shared" si="588"/>
        <v>0</v>
      </c>
      <c r="H4169" s="25" t="b">
        <f t="shared" si="589"/>
        <v>0</v>
      </c>
      <c r="I4169" s="25" t="b">
        <f t="shared" si="585"/>
        <v>0</v>
      </c>
      <c r="J4169" s="25" t="b">
        <f t="shared" si="593"/>
        <v>1</v>
      </c>
      <c r="K4169" s="25" t="b">
        <f t="shared" si="586"/>
        <v>1</v>
      </c>
      <c r="L4169" s="25" t="b">
        <f t="shared" si="590"/>
        <v>0</v>
      </c>
      <c r="M4169" s="25" t="b">
        <f t="shared" si="591"/>
        <v>0</v>
      </c>
      <c r="N4169" s="25" t="str">
        <f t="shared" si="592"/>
        <v>Not included</v>
      </c>
      <c r="O4169" s="25">
        <f>IF(COUNTIF(A$5:A4169,A4169)=1,1,0)</f>
        <v>0</v>
      </c>
      <c r="P4169" s="104">
        <f>INDEX('Service volumes'!C:C,MATCH($A4169,'Service volumes'!$A:$A,0))*M4169</f>
        <v>0</v>
      </c>
      <c r="Q4169" s="104">
        <f>INDEX('Service volumes'!D:D,MATCH($A4169,'Service volumes'!$A:$A,0))*M4169</f>
        <v>0</v>
      </c>
      <c r="R4169" s="104">
        <f>INDEX('Service volumes'!E:E,MATCH($A4169,'Service volumes'!$A:$A,0))*M4169</f>
        <v>0</v>
      </c>
      <c r="S4169" s="114">
        <f>'Base year costs 2425'!I4170*M4169*P4169</f>
        <v>0</v>
      </c>
      <c r="T4169" s="107">
        <f>'Base year costs 2425'!L4170*M4169</f>
        <v>0</v>
      </c>
      <c r="U4169" s="114">
        <f>'Cost forecasts 2526'!H4170*M4169*Q4169</f>
        <v>0</v>
      </c>
      <c r="V4169" s="107">
        <f>'Cost forecasts 2526'!K4170*M4169</f>
        <v>0</v>
      </c>
      <c r="W4169" s="114">
        <f>'Cost forecasts 3031'!H4170*M4169*R4169</f>
        <v>0</v>
      </c>
      <c r="X4169" s="107">
        <f>'Cost forecasts 3031'!K4170*M4169</f>
        <v>0</v>
      </c>
    </row>
    <row r="4170" spans="1:24" ht="14.65" thickBot="1" x14ac:dyDescent="0.4">
      <c r="A4170" s="55" t="str">
        <f>'Base year costs 2425'!B4171</f>
        <v>SS446</v>
      </c>
      <c r="B4170" s="55" t="str">
        <f>'Base year costs 2425'!C4171</f>
        <v>PI_Poles</v>
      </c>
      <c r="C4170" s="55" t="str">
        <f>'Base year costs 2425'!D4171</f>
        <v>Above 1Gbit/s</v>
      </c>
      <c r="D4170" s="55" t="str">
        <f>'Base year costs 2425'!E4171</f>
        <v>Leased lines access - CLA</v>
      </c>
      <c r="E4170" s="55" t="str">
        <f>'Base year costs 2425'!F4171</f>
        <v>EAD &gt;1Gbps Main Link Rentals - External - Access - CLA</v>
      </c>
      <c r="F4170" s="25" t="b">
        <f t="shared" si="587"/>
        <v>0</v>
      </c>
      <c r="G4170" s="25" t="b">
        <f t="shared" si="588"/>
        <v>0</v>
      </c>
      <c r="H4170" s="25" t="b">
        <f t="shared" si="589"/>
        <v>0</v>
      </c>
      <c r="I4170" s="25" t="b">
        <f t="shared" si="585"/>
        <v>0</v>
      </c>
      <c r="J4170" s="25" t="b">
        <f t="shared" si="593"/>
        <v>1</v>
      </c>
      <c r="K4170" s="25" t="b">
        <f t="shared" si="586"/>
        <v>1</v>
      </c>
      <c r="L4170" s="25" t="b">
        <f t="shared" si="590"/>
        <v>0</v>
      </c>
      <c r="M4170" s="25" t="b">
        <f t="shared" si="591"/>
        <v>0</v>
      </c>
      <c r="N4170" s="25" t="str">
        <f t="shared" si="592"/>
        <v>Not included</v>
      </c>
      <c r="O4170" s="25">
        <f>IF(COUNTIF(A$5:A4170,A4170)=1,1,0)</f>
        <v>0</v>
      </c>
      <c r="P4170" s="104">
        <f>INDEX('Service volumes'!C:C,MATCH($A4170,'Service volumes'!$A:$A,0))*M4170</f>
        <v>0</v>
      </c>
      <c r="Q4170" s="104">
        <f>INDEX('Service volumes'!D:D,MATCH($A4170,'Service volumes'!$A:$A,0))*M4170</f>
        <v>0</v>
      </c>
      <c r="R4170" s="104">
        <f>INDEX('Service volumes'!E:E,MATCH($A4170,'Service volumes'!$A:$A,0))*M4170</f>
        <v>0</v>
      </c>
      <c r="S4170" s="114">
        <f>'Base year costs 2425'!I4171*M4170*P4170</f>
        <v>0</v>
      </c>
      <c r="T4170" s="107">
        <f>'Base year costs 2425'!L4171*M4170</f>
        <v>0</v>
      </c>
      <c r="U4170" s="114">
        <f>'Cost forecasts 2526'!H4171*M4170*Q4170</f>
        <v>0</v>
      </c>
      <c r="V4170" s="107">
        <f>'Cost forecasts 2526'!K4171*M4170</f>
        <v>0</v>
      </c>
      <c r="W4170" s="114">
        <f>'Cost forecasts 3031'!H4171*M4170*R4170</f>
        <v>0</v>
      </c>
      <c r="X4170" s="107">
        <f>'Cost forecasts 3031'!K4171*M4170</f>
        <v>0</v>
      </c>
    </row>
    <row r="4171" spans="1:24" ht="14.65" thickBot="1" x14ac:dyDescent="0.4">
      <c r="A4171" s="55" t="str">
        <f>'Base year costs 2425'!B4172</f>
        <v>SS446</v>
      </c>
      <c r="B4171" s="55" t="str">
        <f>'Base year costs 2425'!C4172</f>
        <v>CL573</v>
      </c>
      <c r="C4171" s="55" t="str">
        <f>'Base year costs 2425'!D4172</f>
        <v>Above 1Gbit/s</v>
      </c>
      <c r="D4171" s="55" t="str">
        <f>'Base year costs 2425'!E4172</f>
        <v>Leased lines access - CLA</v>
      </c>
      <c r="E4171" s="55" t="str">
        <f>'Base year costs 2425'!F4172</f>
        <v>EAD &gt;1Gbps Main Link Rentals - External - Access - CLA</v>
      </c>
      <c r="F4171" s="25" t="b">
        <f t="shared" si="587"/>
        <v>0</v>
      </c>
      <c r="G4171" s="25" t="b">
        <f t="shared" si="588"/>
        <v>0</v>
      </c>
      <c r="H4171" s="25" t="b">
        <f t="shared" si="589"/>
        <v>0</v>
      </c>
      <c r="I4171" s="25" t="b">
        <f t="shared" si="585"/>
        <v>0</v>
      </c>
      <c r="J4171" s="25" t="b">
        <f t="shared" si="593"/>
        <v>1</v>
      </c>
      <c r="K4171" s="25" t="b">
        <f t="shared" si="586"/>
        <v>1</v>
      </c>
      <c r="L4171" s="25" t="b">
        <f t="shared" si="590"/>
        <v>0</v>
      </c>
      <c r="M4171" s="25" t="b">
        <f t="shared" si="591"/>
        <v>0</v>
      </c>
      <c r="N4171" s="25" t="str">
        <f t="shared" si="592"/>
        <v>Not included</v>
      </c>
      <c r="O4171" s="25">
        <f>IF(COUNTIF(A$5:A4171,A4171)=1,1,0)</f>
        <v>0</v>
      </c>
      <c r="P4171" s="104">
        <f>INDEX('Service volumes'!C:C,MATCH($A4171,'Service volumes'!$A:$A,0))*M4171</f>
        <v>0</v>
      </c>
      <c r="Q4171" s="104">
        <f>INDEX('Service volumes'!D:D,MATCH($A4171,'Service volumes'!$A:$A,0))*M4171</f>
        <v>0</v>
      </c>
      <c r="R4171" s="104">
        <f>INDEX('Service volumes'!E:E,MATCH($A4171,'Service volumes'!$A:$A,0))*M4171</f>
        <v>0</v>
      </c>
      <c r="S4171" s="114">
        <f>'Base year costs 2425'!I4172*M4171*P4171</f>
        <v>0</v>
      </c>
      <c r="T4171" s="107">
        <f>'Base year costs 2425'!L4172*M4171</f>
        <v>0</v>
      </c>
      <c r="U4171" s="114">
        <f>'Cost forecasts 2526'!H4172*M4171*Q4171</f>
        <v>0</v>
      </c>
      <c r="V4171" s="107">
        <f>'Cost forecasts 2526'!K4172*M4171</f>
        <v>0</v>
      </c>
      <c r="W4171" s="114">
        <f>'Cost forecasts 3031'!H4172*M4171*R4171</f>
        <v>0</v>
      </c>
      <c r="X4171" s="107">
        <f>'Cost forecasts 3031'!K4172*M4171</f>
        <v>0</v>
      </c>
    </row>
    <row r="4172" spans="1:24" ht="14.65" thickBot="1" x14ac:dyDescent="0.4">
      <c r="A4172" s="55" t="str">
        <f>'Base year costs 2425'!B4173</f>
        <v>SS446</v>
      </c>
      <c r="B4172" s="55" t="str">
        <f>'Base year costs 2425'!C4173</f>
        <v>CL578</v>
      </c>
      <c r="C4172" s="55" t="str">
        <f>'Base year costs 2425'!D4173</f>
        <v>Above 1Gbit/s</v>
      </c>
      <c r="D4172" s="55" t="str">
        <f>'Base year costs 2425'!E4173</f>
        <v>Leased lines access - CLA</v>
      </c>
      <c r="E4172" s="55" t="str">
        <f>'Base year costs 2425'!F4173</f>
        <v>EAD &gt;1Gbps Main Link Rentals - External - Access - CLA</v>
      </c>
      <c r="F4172" s="25" t="b">
        <f t="shared" si="587"/>
        <v>0</v>
      </c>
      <c r="G4172" s="25" t="b">
        <f t="shared" si="588"/>
        <v>0</v>
      </c>
      <c r="H4172" s="25" t="b">
        <f t="shared" si="589"/>
        <v>0</v>
      </c>
      <c r="I4172" s="25" t="b">
        <f t="shared" si="585"/>
        <v>0</v>
      </c>
      <c r="J4172" s="25" t="b">
        <f t="shared" si="593"/>
        <v>1</v>
      </c>
      <c r="K4172" s="25" t="b">
        <f t="shared" si="586"/>
        <v>1</v>
      </c>
      <c r="L4172" s="25" t="b">
        <f t="shared" si="590"/>
        <v>0</v>
      </c>
      <c r="M4172" s="25" t="b">
        <f t="shared" si="591"/>
        <v>0</v>
      </c>
      <c r="N4172" s="25" t="str">
        <f t="shared" si="592"/>
        <v>Not included</v>
      </c>
      <c r="O4172" s="25">
        <f>IF(COUNTIF(A$5:A4172,A4172)=1,1,0)</f>
        <v>0</v>
      </c>
      <c r="P4172" s="104">
        <f>INDEX('Service volumes'!C:C,MATCH($A4172,'Service volumes'!$A:$A,0))*M4172</f>
        <v>0</v>
      </c>
      <c r="Q4172" s="104">
        <f>INDEX('Service volumes'!D:D,MATCH($A4172,'Service volumes'!$A:$A,0))*M4172</f>
        <v>0</v>
      </c>
      <c r="R4172" s="104">
        <f>INDEX('Service volumes'!E:E,MATCH($A4172,'Service volumes'!$A:$A,0))*M4172</f>
        <v>0</v>
      </c>
      <c r="S4172" s="114">
        <f>'Base year costs 2425'!I4173*M4172*P4172</f>
        <v>0</v>
      </c>
      <c r="T4172" s="107">
        <f>'Base year costs 2425'!L4173*M4172</f>
        <v>0</v>
      </c>
      <c r="U4172" s="114">
        <f>'Cost forecasts 2526'!H4173*M4172*Q4172</f>
        <v>0</v>
      </c>
      <c r="V4172" s="107">
        <f>'Cost forecasts 2526'!K4173*M4172</f>
        <v>0</v>
      </c>
      <c r="W4172" s="114">
        <f>'Cost forecasts 3031'!H4173*M4172*R4172</f>
        <v>0</v>
      </c>
      <c r="X4172" s="107">
        <f>'Cost forecasts 3031'!K4173*M4172</f>
        <v>0</v>
      </c>
    </row>
    <row r="4173" spans="1:24" ht="14.65" thickBot="1" x14ac:dyDescent="0.4">
      <c r="A4173" s="55" t="str">
        <f>'Base year costs 2425'!B4174</f>
        <v>SS446</v>
      </c>
      <c r="B4173" s="55" t="str">
        <f>'Base year costs 2425'!C4174</f>
        <v>CL601</v>
      </c>
      <c r="C4173" s="55" t="str">
        <f>'Base year costs 2425'!D4174</f>
        <v>Above 1Gbit/s</v>
      </c>
      <c r="D4173" s="55" t="str">
        <f>'Base year costs 2425'!E4174</f>
        <v>Leased lines access - CLA</v>
      </c>
      <c r="E4173" s="55" t="str">
        <f>'Base year costs 2425'!F4174</f>
        <v>EAD &gt;1Gbps Main Link Rentals - External - Access - CLA</v>
      </c>
      <c r="F4173" s="25" t="b">
        <f t="shared" si="587"/>
        <v>0</v>
      </c>
      <c r="G4173" s="25" t="b">
        <f t="shared" si="588"/>
        <v>0</v>
      </c>
      <c r="H4173" s="25" t="b">
        <f t="shared" si="589"/>
        <v>0</v>
      </c>
      <c r="I4173" s="25" t="b">
        <f t="shared" si="585"/>
        <v>0</v>
      </c>
      <c r="J4173" s="25" t="b">
        <f t="shared" si="593"/>
        <v>1</v>
      </c>
      <c r="K4173" s="25" t="b">
        <f t="shared" si="586"/>
        <v>1</v>
      </c>
      <c r="L4173" s="25" t="b">
        <f t="shared" si="590"/>
        <v>0</v>
      </c>
      <c r="M4173" s="25" t="b">
        <f t="shared" si="591"/>
        <v>0</v>
      </c>
      <c r="N4173" s="25" t="str">
        <f t="shared" si="592"/>
        <v>Not included</v>
      </c>
      <c r="O4173" s="25">
        <f>IF(COUNTIF(A$5:A4173,A4173)=1,1,0)</f>
        <v>0</v>
      </c>
      <c r="P4173" s="104">
        <f>INDEX('Service volumes'!C:C,MATCH($A4173,'Service volumes'!$A:$A,0))*M4173</f>
        <v>0</v>
      </c>
      <c r="Q4173" s="104">
        <f>INDEX('Service volumes'!D:D,MATCH($A4173,'Service volumes'!$A:$A,0))*M4173</f>
        <v>0</v>
      </c>
      <c r="R4173" s="104">
        <f>INDEX('Service volumes'!E:E,MATCH($A4173,'Service volumes'!$A:$A,0))*M4173</f>
        <v>0</v>
      </c>
      <c r="S4173" s="114">
        <f>'Base year costs 2425'!I4174*M4173*P4173</f>
        <v>0</v>
      </c>
      <c r="T4173" s="107">
        <f>'Base year costs 2425'!L4174*M4173</f>
        <v>0</v>
      </c>
      <c r="U4173" s="114">
        <f>'Cost forecasts 2526'!H4174*M4173*Q4173</f>
        <v>0</v>
      </c>
      <c r="V4173" s="107">
        <f>'Cost forecasts 2526'!K4174*M4173</f>
        <v>0</v>
      </c>
      <c r="W4173" s="114">
        <f>'Cost forecasts 3031'!H4174*M4173*R4173</f>
        <v>0</v>
      </c>
      <c r="X4173" s="107">
        <f>'Cost forecasts 3031'!K4174*M4173</f>
        <v>0</v>
      </c>
    </row>
    <row r="4174" spans="1:24" ht="14.65" thickBot="1" x14ac:dyDescent="0.4">
      <c r="A4174" s="55" t="str">
        <f>'Base year costs 2425'!B4175</f>
        <v>SS446</v>
      </c>
      <c r="B4174" s="55" t="str">
        <f>'Base year costs 2425'!C4175</f>
        <v>CL602</v>
      </c>
      <c r="C4174" s="55" t="str">
        <f>'Base year costs 2425'!D4175</f>
        <v>Above 1Gbit/s</v>
      </c>
      <c r="D4174" s="55" t="str">
        <f>'Base year costs 2425'!E4175</f>
        <v>Leased lines access - CLA</v>
      </c>
      <c r="E4174" s="55" t="str">
        <f>'Base year costs 2425'!F4175</f>
        <v>EAD &gt;1Gbps Main Link Rentals - External - Access - CLA</v>
      </c>
      <c r="F4174" s="25" t="b">
        <f t="shared" si="587"/>
        <v>0</v>
      </c>
      <c r="G4174" s="25" t="b">
        <f t="shared" si="588"/>
        <v>0</v>
      </c>
      <c r="H4174" s="25" t="b">
        <f t="shared" si="589"/>
        <v>0</v>
      </c>
      <c r="I4174" s="25" t="b">
        <f t="shared" si="585"/>
        <v>0</v>
      </c>
      <c r="J4174" s="25" t="b">
        <f t="shared" si="593"/>
        <v>1</v>
      </c>
      <c r="K4174" s="25" t="b">
        <f t="shared" si="586"/>
        <v>1</v>
      </c>
      <c r="L4174" s="25" t="b">
        <f t="shared" si="590"/>
        <v>0</v>
      </c>
      <c r="M4174" s="25" t="b">
        <f t="shared" si="591"/>
        <v>0</v>
      </c>
      <c r="N4174" s="25" t="str">
        <f t="shared" si="592"/>
        <v>Not included</v>
      </c>
      <c r="O4174" s="25">
        <f>IF(COUNTIF(A$5:A4174,A4174)=1,1,0)</f>
        <v>0</v>
      </c>
      <c r="P4174" s="104">
        <f>INDEX('Service volumes'!C:C,MATCH($A4174,'Service volumes'!$A:$A,0))*M4174</f>
        <v>0</v>
      </c>
      <c r="Q4174" s="104">
        <f>INDEX('Service volumes'!D:D,MATCH($A4174,'Service volumes'!$A:$A,0))*M4174</f>
        <v>0</v>
      </c>
      <c r="R4174" s="104">
        <f>INDEX('Service volumes'!E:E,MATCH($A4174,'Service volumes'!$A:$A,0))*M4174</f>
        <v>0</v>
      </c>
      <c r="S4174" s="114">
        <f>'Base year costs 2425'!I4175*M4174*P4174</f>
        <v>0</v>
      </c>
      <c r="T4174" s="107">
        <f>'Base year costs 2425'!L4175*M4174</f>
        <v>0</v>
      </c>
      <c r="U4174" s="114">
        <f>'Cost forecasts 2526'!H4175*M4174*Q4174</f>
        <v>0</v>
      </c>
      <c r="V4174" s="107">
        <f>'Cost forecasts 2526'!K4175*M4174</f>
        <v>0</v>
      </c>
      <c r="W4174" s="114">
        <f>'Cost forecasts 3031'!H4175*M4174*R4174</f>
        <v>0</v>
      </c>
      <c r="X4174" s="107">
        <f>'Cost forecasts 3031'!K4175*M4174</f>
        <v>0</v>
      </c>
    </row>
    <row r="4175" spans="1:24" ht="14.65" thickBot="1" x14ac:dyDescent="0.4">
      <c r="A4175" s="55" t="str">
        <f>'Base year costs 2425'!B4176</f>
        <v>SS446</v>
      </c>
      <c r="B4175" s="55" t="str">
        <f>'Base year costs 2425'!C4176</f>
        <v>CL605</v>
      </c>
      <c r="C4175" s="55" t="str">
        <f>'Base year costs 2425'!D4176</f>
        <v>Above 1Gbit/s</v>
      </c>
      <c r="D4175" s="55" t="str">
        <f>'Base year costs 2425'!E4176</f>
        <v>Leased lines access - CLA</v>
      </c>
      <c r="E4175" s="55" t="str">
        <f>'Base year costs 2425'!F4176</f>
        <v>EAD &gt;1Gbps Main Link Rentals - External - Access - CLA</v>
      </c>
      <c r="F4175" s="25" t="b">
        <f t="shared" si="587"/>
        <v>0</v>
      </c>
      <c r="G4175" s="25" t="b">
        <f t="shared" si="588"/>
        <v>0</v>
      </c>
      <c r="H4175" s="25" t="b">
        <f t="shared" si="589"/>
        <v>0</v>
      </c>
      <c r="I4175" s="25" t="b">
        <f t="shared" si="585"/>
        <v>0</v>
      </c>
      <c r="J4175" s="25" t="b">
        <f t="shared" si="593"/>
        <v>1</v>
      </c>
      <c r="K4175" s="25" t="b">
        <f t="shared" si="586"/>
        <v>1</v>
      </c>
      <c r="L4175" s="25" t="b">
        <f t="shared" si="590"/>
        <v>0</v>
      </c>
      <c r="M4175" s="25" t="b">
        <f t="shared" si="591"/>
        <v>0</v>
      </c>
      <c r="N4175" s="25" t="str">
        <f t="shared" si="592"/>
        <v>Not included</v>
      </c>
      <c r="O4175" s="25">
        <f>IF(COUNTIF(A$5:A4175,A4175)=1,1,0)</f>
        <v>0</v>
      </c>
      <c r="P4175" s="104">
        <f>INDEX('Service volumes'!C:C,MATCH($A4175,'Service volumes'!$A:$A,0))*M4175</f>
        <v>0</v>
      </c>
      <c r="Q4175" s="104">
        <f>INDEX('Service volumes'!D:D,MATCH($A4175,'Service volumes'!$A:$A,0))*M4175</f>
        <v>0</v>
      </c>
      <c r="R4175" s="104">
        <f>INDEX('Service volumes'!E:E,MATCH($A4175,'Service volumes'!$A:$A,0))*M4175</f>
        <v>0</v>
      </c>
      <c r="S4175" s="114">
        <f>'Base year costs 2425'!I4176*M4175*P4175</f>
        <v>0</v>
      </c>
      <c r="T4175" s="107">
        <f>'Base year costs 2425'!L4176*M4175</f>
        <v>0</v>
      </c>
      <c r="U4175" s="114">
        <f>'Cost forecasts 2526'!H4176*M4175*Q4175</f>
        <v>0</v>
      </c>
      <c r="V4175" s="107">
        <f>'Cost forecasts 2526'!K4176*M4175</f>
        <v>0</v>
      </c>
      <c r="W4175" s="114">
        <f>'Cost forecasts 3031'!H4176*M4175*R4175</f>
        <v>0</v>
      </c>
      <c r="X4175" s="107">
        <f>'Cost forecasts 3031'!K4176*M4175</f>
        <v>0</v>
      </c>
    </row>
    <row r="4176" spans="1:24" ht="14.65" thickBot="1" x14ac:dyDescent="0.4">
      <c r="A4176" s="55" t="str">
        <f>'Base year costs 2425'!B4177</f>
        <v>SS446</v>
      </c>
      <c r="B4176" s="55" t="str">
        <f>'Base year costs 2425'!C4177</f>
        <v>CL606</v>
      </c>
      <c r="C4176" s="55" t="str">
        <f>'Base year costs 2425'!D4177</f>
        <v>Above 1Gbit/s</v>
      </c>
      <c r="D4176" s="55" t="str">
        <f>'Base year costs 2425'!E4177</f>
        <v>Leased lines access - CLA</v>
      </c>
      <c r="E4176" s="55" t="str">
        <f>'Base year costs 2425'!F4177</f>
        <v>EAD &gt;1Gbps Main Link Rentals - External - Access - CLA</v>
      </c>
      <c r="F4176" s="25" t="b">
        <f t="shared" si="587"/>
        <v>0</v>
      </c>
      <c r="G4176" s="25" t="b">
        <f t="shared" si="588"/>
        <v>0</v>
      </c>
      <c r="H4176" s="25" t="b">
        <f t="shared" si="589"/>
        <v>0</v>
      </c>
      <c r="I4176" s="25" t="b">
        <f t="shared" si="585"/>
        <v>0</v>
      </c>
      <c r="J4176" s="25" t="b">
        <f t="shared" si="593"/>
        <v>1</v>
      </c>
      <c r="K4176" s="25" t="b">
        <f t="shared" si="586"/>
        <v>1</v>
      </c>
      <c r="L4176" s="25" t="b">
        <f t="shared" si="590"/>
        <v>0</v>
      </c>
      <c r="M4176" s="25" t="b">
        <f t="shared" si="591"/>
        <v>0</v>
      </c>
      <c r="N4176" s="25" t="str">
        <f t="shared" si="592"/>
        <v>Not included</v>
      </c>
      <c r="O4176" s="25">
        <f>IF(COUNTIF(A$5:A4176,A4176)=1,1,0)</f>
        <v>0</v>
      </c>
      <c r="P4176" s="104">
        <f>INDEX('Service volumes'!C:C,MATCH($A4176,'Service volumes'!$A:$A,0))*M4176</f>
        <v>0</v>
      </c>
      <c r="Q4176" s="104">
        <f>INDEX('Service volumes'!D:D,MATCH($A4176,'Service volumes'!$A:$A,0))*M4176</f>
        <v>0</v>
      </c>
      <c r="R4176" s="104">
        <f>INDEX('Service volumes'!E:E,MATCH($A4176,'Service volumes'!$A:$A,0))*M4176</f>
        <v>0</v>
      </c>
      <c r="S4176" s="114">
        <f>'Base year costs 2425'!I4177*M4176*P4176</f>
        <v>0</v>
      </c>
      <c r="T4176" s="107">
        <f>'Base year costs 2425'!L4177*M4176</f>
        <v>0</v>
      </c>
      <c r="U4176" s="114">
        <f>'Cost forecasts 2526'!H4177*M4176*Q4176</f>
        <v>0</v>
      </c>
      <c r="V4176" s="107">
        <f>'Cost forecasts 2526'!K4177*M4176</f>
        <v>0</v>
      </c>
      <c r="W4176" s="114">
        <f>'Cost forecasts 3031'!H4177*M4176*R4176</f>
        <v>0</v>
      </c>
      <c r="X4176" s="107">
        <f>'Cost forecasts 3031'!K4177*M4176</f>
        <v>0</v>
      </c>
    </row>
    <row r="4177" spans="1:24" ht="14.65" thickBot="1" x14ac:dyDescent="0.4">
      <c r="A4177" s="55" t="str">
        <f>'Base year costs 2425'!B4178</f>
        <v>SS446</v>
      </c>
      <c r="B4177" s="55" t="str">
        <f>'Base year costs 2425'!C4178</f>
        <v>CO772</v>
      </c>
      <c r="C4177" s="55" t="str">
        <f>'Base year costs 2425'!D4178</f>
        <v>Above 1Gbit/s</v>
      </c>
      <c r="D4177" s="55" t="str">
        <f>'Base year costs 2425'!E4178</f>
        <v>Leased lines access - CLA</v>
      </c>
      <c r="E4177" s="55" t="str">
        <f>'Base year costs 2425'!F4178</f>
        <v>EAD &gt;1Gbps Main Link Rentals - External - Access - CLA</v>
      </c>
      <c r="F4177" s="25" t="b">
        <f t="shared" si="587"/>
        <v>0</v>
      </c>
      <c r="G4177" s="25" t="b">
        <f t="shared" si="588"/>
        <v>0</v>
      </c>
      <c r="H4177" s="25" t="b">
        <f t="shared" si="589"/>
        <v>0</v>
      </c>
      <c r="I4177" s="25" t="b">
        <f t="shared" si="585"/>
        <v>0</v>
      </c>
      <c r="J4177" s="25" t="b">
        <f t="shared" si="593"/>
        <v>1</v>
      </c>
      <c r="K4177" s="25" t="b">
        <f t="shared" si="586"/>
        <v>1</v>
      </c>
      <c r="L4177" s="25" t="b">
        <f t="shared" si="590"/>
        <v>0</v>
      </c>
      <c r="M4177" s="25" t="b">
        <f t="shared" si="591"/>
        <v>0</v>
      </c>
      <c r="N4177" s="25" t="str">
        <f t="shared" si="592"/>
        <v>Not included</v>
      </c>
      <c r="O4177" s="25">
        <f>IF(COUNTIF(A$5:A4177,A4177)=1,1,0)</f>
        <v>0</v>
      </c>
      <c r="P4177" s="104">
        <f>INDEX('Service volumes'!C:C,MATCH($A4177,'Service volumes'!$A:$A,0))*M4177</f>
        <v>0</v>
      </c>
      <c r="Q4177" s="104">
        <f>INDEX('Service volumes'!D:D,MATCH($A4177,'Service volumes'!$A:$A,0))*M4177</f>
        <v>0</v>
      </c>
      <c r="R4177" s="104">
        <f>INDEX('Service volumes'!E:E,MATCH($A4177,'Service volumes'!$A:$A,0))*M4177</f>
        <v>0</v>
      </c>
      <c r="S4177" s="114">
        <f>'Base year costs 2425'!I4178*M4177*P4177</f>
        <v>0</v>
      </c>
      <c r="T4177" s="107">
        <f>'Base year costs 2425'!L4178*M4177</f>
        <v>0</v>
      </c>
      <c r="U4177" s="114">
        <f>'Cost forecasts 2526'!H4178*M4177*Q4177</f>
        <v>0</v>
      </c>
      <c r="V4177" s="107">
        <f>'Cost forecasts 2526'!K4178*M4177</f>
        <v>0</v>
      </c>
      <c r="W4177" s="114">
        <f>'Cost forecasts 3031'!H4178*M4177*R4177</f>
        <v>0</v>
      </c>
      <c r="X4177" s="107">
        <f>'Cost forecasts 3031'!K4178*M4177</f>
        <v>0</v>
      </c>
    </row>
    <row r="4178" spans="1:24" ht="14.65" thickBot="1" x14ac:dyDescent="0.4">
      <c r="A4178" s="55" t="str">
        <f>'Base year costs 2425'!B4179</f>
        <v>SS446</v>
      </c>
      <c r="B4178" s="55" t="str">
        <f>'Base year costs 2425'!C4179</f>
        <v>CO801</v>
      </c>
      <c r="C4178" s="55" t="str">
        <f>'Base year costs 2425'!D4179</f>
        <v>Above 1Gbit/s</v>
      </c>
      <c r="D4178" s="55" t="str">
        <f>'Base year costs 2425'!E4179</f>
        <v>Leased lines access - CLA</v>
      </c>
      <c r="E4178" s="55" t="str">
        <f>'Base year costs 2425'!F4179</f>
        <v>EAD &gt;1Gbps Main Link Rentals - External - Access - CLA</v>
      </c>
      <c r="F4178" s="25" t="b">
        <f t="shared" si="587"/>
        <v>0</v>
      </c>
      <c r="G4178" s="25" t="b">
        <f t="shared" si="588"/>
        <v>0</v>
      </c>
      <c r="H4178" s="25" t="b">
        <f t="shared" si="589"/>
        <v>0</v>
      </c>
      <c r="I4178" s="25" t="b">
        <f t="shared" si="585"/>
        <v>0</v>
      </c>
      <c r="J4178" s="25" t="b">
        <f t="shared" si="593"/>
        <v>1</v>
      </c>
      <c r="K4178" s="25" t="b">
        <f t="shared" si="586"/>
        <v>1</v>
      </c>
      <c r="L4178" s="25" t="b">
        <f t="shared" si="590"/>
        <v>0</v>
      </c>
      <c r="M4178" s="25" t="b">
        <f t="shared" si="591"/>
        <v>0</v>
      </c>
      <c r="N4178" s="25" t="str">
        <f t="shared" si="592"/>
        <v>Not included</v>
      </c>
      <c r="O4178" s="25">
        <f>IF(COUNTIF(A$5:A4178,A4178)=1,1,0)</f>
        <v>0</v>
      </c>
      <c r="P4178" s="104">
        <f>INDEX('Service volumes'!C:C,MATCH($A4178,'Service volumes'!$A:$A,0))*M4178</f>
        <v>0</v>
      </c>
      <c r="Q4178" s="104">
        <f>INDEX('Service volumes'!D:D,MATCH($A4178,'Service volumes'!$A:$A,0))*M4178</f>
        <v>0</v>
      </c>
      <c r="R4178" s="104">
        <f>INDEX('Service volumes'!E:E,MATCH($A4178,'Service volumes'!$A:$A,0))*M4178</f>
        <v>0</v>
      </c>
      <c r="S4178" s="114">
        <f>'Base year costs 2425'!I4179*M4178*P4178</f>
        <v>0</v>
      </c>
      <c r="T4178" s="107">
        <f>'Base year costs 2425'!L4179*M4178</f>
        <v>0</v>
      </c>
      <c r="U4178" s="114">
        <f>'Cost forecasts 2526'!H4179*M4178*Q4178</f>
        <v>0</v>
      </c>
      <c r="V4178" s="107">
        <f>'Cost forecasts 2526'!K4179*M4178</f>
        <v>0</v>
      </c>
      <c r="W4178" s="114">
        <f>'Cost forecasts 3031'!H4179*M4178*R4178</f>
        <v>0</v>
      </c>
      <c r="X4178" s="107">
        <f>'Cost forecasts 3031'!K4179*M4178</f>
        <v>0</v>
      </c>
    </row>
    <row r="4179" spans="1:24" ht="14.65" thickBot="1" x14ac:dyDescent="0.4">
      <c r="A4179" s="55" t="str">
        <f>'Base year costs 2425'!B4180</f>
        <v>SS446</v>
      </c>
      <c r="B4179" s="55" t="str">
        <f>'Base year costs 2425'!C4180</f>
        <v>CP502</v>
      </c>
      <c r="C4179" s="55" t="str">
        <f>'Base year costs 2425'!D4180</f>
        <v>Above 1Gbit/s</v>
      </c>
      <c r="D4179" s="55" t="str">
        <f>'Base year costs 2425'!E4180</f>
        <v>Leased lines access - CLA</v>
      </c>
      <c r="E4179" s="55" t="str">
        <f>'Base year costs 2425'!F4180</f>
        <v>EAD &gt;1Gbps Main Link Rentals - External - Access - CLA</v>
      </c>
      <c r="F4179" s="25" t="b">
        <f t="shared" si="587"/>
        <v>0</v>
      </c>
      <c r="G4179" s="25" t="b">
        <f t="shared" si="588"/>
        <v>0</v>
      </c>
      <c r="H4179" s="25" t="b">
        <f t="shared" si="589"/>
        <v>0</v>
      </c>
      <c r="I4179" s="25" t="b">
        <f t="shared" si="585"/>
        <v>0</v>
      </c>
      <c r="J4179" s="25" t="b">
        <f t="shared" si="593"/>
        <v>1</v>
      </c>
      <c r="K4179" s="25" t="b">
        <f t="shared" si="586"/>
        <v>1</v>
      </c>
      <c r="L4179" s="25" t="b">
        <f t="shared" si="590"/>
        <v>0</v>
      </c>
      <c r="M4179" s="25" t="b">
        <f t="shared" si="591"/>
        <v>0</v>
      </c>
      <c r="N4179" s="25" t="str">
        <f t="shared" si="592"/>
        <v>Not included</v>
      </c>
      <c r="O4179" s="25">
        <f>IF(COUNTIF(A$5:A4179,A4179)=1,1,0)</f>
        <v>0</v>
      </c>
      <c r="P4179" s="104">
        <f>INDEX('Service volumes'!C:C,MATCH($A4179,'Service volumes'!$A:$A,0))*M4179</f>
        <v>0</v>
      </c>
      <c r="Q4179" s="104">
        <f>INDEX('Service volumes'!D:D,MATCH($A4179,'Service volumes'!$A:$A,0))*M4179</f>
        <v>0</v>
      </c>
      <c r="R4179" s="104">
        <f>INDEX('Service volumes'!E:E,MATCH($A4179,'Service volumes'!$A:$A,0))*M4179</f>
        <v>0</v>
      </c>
      <c r="S4179" s="114">
        <f>'Base year costs 2425'!I4180*M4179*P4179</f>
        <v>0</v>
      </c>
      <c r="T4179" s="107">
        <f>'Base year costs 2425'!L4180*M4179</f>
        <v>0</v>
      </c>
      <c r="U4179" s="114">
        <f>'Cost forecasts 2526'!H4180*M4179*Q4179</f>
        <v>0</v>
      </c>
      <c r="V4179" s="107">
        <f>'Cost forecasts 2526'!K4180*M4179</f>
        <v>0</v>
      </c>
      <c r="W4179" s="114">
        <f>'Cost forecasts 3031'!H4180*M4179*R4179</f>
        <v>0</v>
      </c>
      <c r="X4179" s="107">
        <f>'Cost forecasts 3031'!K4180*M4179</f>
        <v>0</v>
      </c>
    </row>
    <row r="4180" spans="1:24" ht="14.65" thickBot="1" x14ac:dyDescent="0.4">
      <c r="A4180" s="55" t="str">
        <f>'Base year costs 2425'!B4181</f>
        <v>SS446</v>
      </c>
      <c r="B4180" s="55" t="str">
        <f>'Base year costs 2425'!C4181</f>
        <v>CW900</v>
      </c>
      <c r="C4180" s="55" t="str">
        <f>'Base year costs 2425'!D4181</f>
        <v>Above 1Gbit/s</v>
      </c>
      <c r="D4180" s="55" t="str">
        <f>'Base year costs 2425'!E4181</f>
        <v>Leased lines access - CLA</v>
      </c>
      <c r="E4180" s="55" t="str">
        <f>'Base year costs 2425'!F4181</f>
        <v>EAD &gt;1Gbps Main Link Rentals - External - Access - CLA</v>
      </c>
      <c r="F4180" s="25" t="b">
        <f t="shared" si="587"/>
        <v>0</v>
      </c>
      <c r="G4180" s="25" t="b">
        <f t="shared" si="588"/>
        <v>0</v>
      </c>
      <c r="H4180" s="25" t="b">
        <f t="shared" si="589"/>
        <v>0</v>
      </c>
      <c r="I4180" s="25" t="b">
        <f t="shared" si="585"/>
        <v>0</v>
      </c>
      <c r="J4180" s="25" t="b">
        <f t="shared" si="593"/>
        <v>1</v>
      </c>
      <c r="K4180" s="25" t="b">
        <f t="shared" si="586"/>
        <v>1</v>
      </c>
      <c r="L4180" s="25" t="b">
        <f t="shared" si="590"/>
        <v>0</v>
      </c>
      <c r="M4180" s="25" t="b">
        <f t="shared" si="591"/>
        <v>0</v>
      </c>
      <c r="N4180" s="25" t="str">
        <f t="shared" si="592"/>
        <v>Not included</v>
      </c>
      <c r="O4180" s="25">
        <f>IF(COUNTIF(A$5:A4180,A4180)=1,1,0)</f>
        <v>0</v>
      </c>
      <c r="P4180" s="104">
        <f>INDEX('Service volumes'!C:C,MATCH($A4180,'Service volumes'!$A:$A,0))*M4180</f>
        <v>0</v>
      </c>
      <c r="Q4180" s="104">
        <f>INDEX('Service volumes'!D:D,MATCH($A4180,'Service volumes'!$A:$A,0))*M4180</f>
        <v>0</v>
      </c>
      <c r="R4180" s="104">
        <f>INDEX('Service volumes'!E:E,MATCH($A4180,'Service volumes'!$A:$A,0))*M4180</f>
        <v>0</v>
      </c>
      <c r="S4180" s="114">
        <f>'Base year costs 2425'!I4181*M4180*P4180</f>
        <v>0</v>
      </c>
      <c r="T4180" s="107">
        <f>'Base year costs 2425'!L4181*M4180</f>
        <v>0</v>
      </c>
      <c r="U4180" s="114">
        <f>'Cost forecasts 2526'!H4181*M4180*Q4180</f>
        <v>0</v>
      </c>
      <c r="V4180" s="107">
        <f>'Cost forecasts 2526'!K4181*M4180</f>
        <v>0</v>
      </c>
      <c r="W4180" s="114">
        <f>'Cost forecasts 3031'!H4181*M4180*R4180</f>
        <v>0</v>
      </c>
      <c r="X4180" s="107">
        <f>'Cost forecasts 3031'!K4181*M4180</f>
        <v>0</v>
      </c>
    </row>
    <row r="4181" spans="1:24" ht="14.65" thickBot="1" x14ac:dyDescent="0.4">
      <c r="A4181" s="55" t="str">
        <f>'Base year costs 2425'!B4182</f>
        <v>SS449</v>
      </c>
      <c r="B4181" s="55" t="str">
        <f>'Base year costs 2425'!C4182</f>
        <v>CL943</v>
      </c>
      <c r="C4181" s="55" t="str">
        <f>'Base year costs 2425'!D4182</f>
        <v>Above 1Gbit/s</v>
      </c>
      <c r="D4181" s="55" t="str">
        <f>'Base year costs 2425'!E4182</f>
        <v>Leased lines access - CLA</v>
      </c>
      <c r="E4181" s="55" t="str">
        <f>'Base year costs 2425'!F4182</f>
        <v>Other Ethernet main links &gt;1Gbps - Internal - Access - CLA</v>
      </c>
      <c r="F4181" s="25" t="b">
        <f t="shared" si="587"/>
        <v>0</v>
      </c>
      <c r="G4181" s="25" t="b">
        <f t="shared" si="588"/>
        <v>0</v>
      </c>
      <c r="H4181" s="25" t="b">
        <f t="shared" si="589"/>
        <v>0</v>
      </c>
      <c r="I4181" s="25" t="b">
        <f t="shared" si="585"/>
        <v>0</v>
      </c>
      <c r="J4181" s="25" t="b">
        <f t="shared" si="593"/>
        <v>0</v>
      </c>
      <c r="K4181" s="25" t="b">
        <f t="shared" si="586"/>
        <v>1</v>
      </c>
      <c r="L4181" s="25" t="b">
        <f t="shared" si="590"/>
        <v>0</v>
      </c>
      <c r="M4181" s="25" t="b">
        <f t="shared" si="591"/>
        <v>0</v>
      </c>
      <c r="N4181" s="25" t="str">
        <f t="shared" si="592"/>
        <v>Not included</v>
      </c>
      <c r="O4181" s="25">
        <f>IF(COUNTIF(A$5:A4181,A4181)=1,1,0)</f>
        <v>1</v>
      </c>
      <c r="P4181" s="104">
        <f>INDEX('Service volumes'!C:C,MATCH($A4181,'Service volumes'!$A:$A,0))*M4181</f>
        <v>0</v>
      </c>
      <c r="Q4181" s="104">
        <f>INDEX('Service volumes'!D:D,MATCH($A4181,'Service volumes'!$A:$A,0))*M4181</f>
        <v>0</v>
      </c>
      <c r="R4181" s="104">
        <f>INDEX('Service volumes'!E:E,MATCH($A4181,'Service volumes'!$A:$A,0))*M4181</f>
        <v>0</v>
      </c>
      <c r="S4181" s="114">
        <f>'Base year costs 2425'!I4182*M4181*P4181</f>
        <v>0</v>
      </c>
      <c r="T4181" s="107">
        <f>'Base year costs 2425'!L4182*M4181</f>
        <v>0</v>
      </c>
      <c r="U4181" s="114">
        <f>'Cost forecasts 2526'!H4182*M4181*Q4181</f>
        <v>0</v>
      </c>
      <c r="V4181" s="107">
        <f>'Cost forecasts 2526'!K4182*M4181</f>
        <v>0</v>
      </c>
      <c r="W4181" s="114">
        <f>'Cost forecasts 3031'!H4182*M4181*R4181</f>
        <v>0</v>
      </c>
      <c r="X4181" s="107">
        <f>'Cost forecasts 3031'!K4182*M4181</f>
        <v>0</v>
      </c>
    </row>
    <row r="4182" spans="1:24" ht="14.65" thickBot="1" x14ac:dyDescent="0.4">
      <c r="A4182" s="55" t="str">
        <f>'Base year costs 2425'!B4183</f>
        <v>SS449</v>
      </c>
      <c r="B4182" s="55" t="str">
        <f>'Base year costs 2425'!C4183</f>
        <v>CO445</v>
      </c>
      <c r="C4182" s="55" t="str">
        <f>'Base year costs 2425'!D4183</f>
        <v>Above 1Gbit/s</v>
      </c>
      <c r="D4182" s="55" t="str">
        <f>'Base year costs 2425'!E4183</f>
        <v>Leased lines access - CLA</v>
      </c>
      <c r="E4182" s="55" t="str">
        <f>'Base year costs 2425'!F4183</f>
        <v>Other Ethernet main links &gt;1Gbps - Internal - Access - CLA</v>
      </c>
      <c r="F4182" s="25" t="b">
        <f t="shared" si="587"/>
        <v>0</v>
      </c>
      <c r="G4182" s="25" t="b">
        <f t="shared" si="588"/>
        <v>0</v>
      </c>
      <c r="H4182" s="25" t="b">
        <f t="shared" si="589"/>
        <v>0</v>
      </c>
      <c r="I4182" s="25" t="b">
        <f t="shared" si="585"/>
        <v>0</v>
      </c>
      <c r="J4182" s="25" t="b">
        <f t="shared" si="593"/>
        <v>0</v>
      </c>
      <c r="K4182" s="25" t="b">
        <f t="shared" si="586"/>
        <v>1</v>
      </c>
      <c r="L4182" s="25" t="b">
        <f t="shared" si="590"/>
        <v>0</v>
      </c>
      <c r="M4182" s="25" t="b">
        <f t="shared" si="591"/>
        <v>0</v>
      </c>
      <c r="N4182" s="25" t="str">
        <f t="shared" si="592"/>
        <v>Not included</v>
      </c>
      <c r="O4182" s="25">
        <f>IF(COUNTIF(A$5:A4182,A4182)=1,1,0)</f>
        <v>0</v>
      </c>
      <c r="P4182" s="104">
        <f>INDEX('Service volumes'!C:C,MATCH($A4182,'Service volumes'!$A:$A,0))*M4182</f>
        <v>0</v>
      </c>
      <c r="Q4182" s="104">
        <f>INDEX('Service volumes'!D:D,MATCH($A4182,'Service volumes'!$A:$A,0))*M4182</f>
        <v>0</v>
      </c>
      <c r="R4182" s="104">
        <f>INDEX('Service volumes'!E:E,MATCH($A4182,'Service volumes'!$A:$A,0))*M4182</f>
        <v>0</v>
      </c>
      <c r="S4182" s="114">
        <f>'Base year costs 2425'!I4183*M4182*P4182</f>
        <v>0</v>
      </c>
      <c r="T4182" s="107">
        <f>'Base year costs 2425'!L4183*M4182</f>
        <v>0</v>
      </c>
      <c r="U4182" s="114">
        <f>'Cost forecasts 2526'!H4183*M4182*Q4182</f>
        <v>0</v>
      </c>
      <c r="V4182" s="107">
        <f>'Cost forecasts 2526'!K4183*M4182</f>
        <v>0</v>
      </c>
      <c r="W4182" s="114">
        <f>'Cost forecasts 3031'!H4183*M4182*R4182</f>
        <v>0</v>
      </c>
      <c r="X4182" s="107">
        <f>'Cost forecasts 3031'!K4183*M4182</f>
        <v>0</v>
      </c>
    </row>
    <row r="4183" spans="1:24" ht="14.65" thickBot="1" x14ac:dyDescent="0.4">
      <c r="A4183" s="55" t="str">
        <f>'Base year costs 2425'!B4184</f>
        <v>SS449</v>
      </c>
      <c r="B4183" s="55" t="str">
        <f>'Base year costs 2425'!C4184</f>
        <v>CO485</v>
      </c>
      <c r="C4183" s="55" t="str">
        <f>'Base year costs 2425'!D4184</f>
        <v>Above 1Gbit/s</v>
      </c>
      <c r="D4183" s="55" t="str">
        <f>'Base year costs 2425'!E4184</f>
        <v>Leased lines access - CLA</v>
      </c>
      <c r="E4183" s="55" t="str">
        <f>'Base year costs 2425'!F4184</f>
        <v>Other Ethernet main links &gt;1Gbps - Internal - Access - CLA</v>
      </c>
      <c r="F4183" s="25" t="b">
        <f t="shared" si="587"/>
        <v>0</v>
      </c>
      <c r="G4183" s="25" t="b">
        <f t="shared" si="588"/>
        <v>0</v>
      </c>
      <c r="H4183" s="25" t="b">
        <f t="shared" si="589"/>
        <v>0</v>
      </c>
      <c r="I4183" s="25" t="b">
        <f t="shared" si="585"/>
        <v>0</v>
      </c>
      <c r="J4183" s="25" t="b">
        <f t="shared" si="593"/>
        <v>0</v>
      </c>
      <c r="K4183" s="25" t="b">
        <f t="shared" si="586"/>
        <v>1</v>
      </c>
      <c r="L4183" s="25" t="b">
        <f t="shared" si="590"/>
        <v>0</v>
      </c>
      <c r="M4183" s="25" t="b">
        <f t="shared" si="591"/>
        <v>0</v>
      </c>
      <c r="N4183" s="25" t="str">
        <f t="shared" si="592"/>
        <v>Not included</v>
      </c>
      <c r="O4183" s="25">
        <f>IF(COUNTIF(A$5:A4183,A4183)=1,1,0)</f>
        <v>0</v>
      </c>
      <c r="P4183" s="104">
        <f>INDEX('Service volumes'!C:C,MATCH($A4183,'Service volumes'!$A:$A,0))*M4183</f>
        <v>0</v>
      </c>
      <c r="Q4183" s="104">
        <f>INDEX('Service volumes'!D:D,MATCH($A4183,'Service volumes'!$A:$A,0))*M4183</f>
        <v>0</v>
      </c>
      <c r="R4183" s="104">
        <f>INDEX('Service volumes'!E:E,MATCH($A4183,'Service volumes'!$A:$A,0))*M4183</f>
        <v>0</v>
      </c>
      <c r="S4183" s="114">
        <f>'Base year costs 2425'!I4184*M4183*P4183</f>
        <v>0</v>
      </c>
      <c r="T4183" s="107">
        <f>'Base year costs 2425'!L4184*M4183</f>
        <v>0</v>
      </c>
      <c r="U4183" s="114">
        <f>'Cost forecasts 2526'!H4184*M4183*Q4183</f>
        <v>0</v>
      </c>
      <c r="V4183" s="107">
        <f>'Cost forecasts 2526'!K4184*M4183</f>
        <v>0</v>
      </c>
      <c r="W4183" s="114">
        <f>'Cost forecasts 3031'!H4184*M4183*R4183</f>
        <v>0</v>
      </c>
      <c r="X4183" s="107">
        <f>'Cost forecasts 3031'!K4184*M4183</f>
        <v>0</v>
      </c>
    </row>
    <row r="4184" spans="1:24" ht="14.65" thickBot="1" x14ac:dyDescent="0.4">
      <c r="A4184" s="55" t="str">
        <f>'Base year costs 2425'!B4185</f>
        <v>SS449</v>
      </c>
      <c r="B4184" s="55" t="str">
        <f>'Base year costs 2425'!C4185</f>
        <v>CO487</v>
      </c>
      <c r="C4184" s="55" t="str">
        <f>'Base year costs 2425'!D4185</f>
        <v>Above 1Gbit/s</v>
      </c>
      <c r="D4184" s="55" t="str">
        <f>'Base year costs 2425'!E4185</f>
        <v>Leased lines access - CLA</v>
      </c>
      <c r="E4184" s="55" t="str">
        <f>'Base year costs 2425'!F4185</f>
        <v>Other Ethernet main links &gt;1Gbps - Internal - Access - CLA</v>
      </c>
      <c r="F4184" s="25" t="b">
        <f t="shared" si="587"/>
        <v>0</v>
      </c>
      <c r="G4184" s="25" t="b">
        <f t="shared" si="588"/>
        <v>0</v>
      </c>
      <c r="H4184" s="25" t="b">
        <f t="shared" si="589"/>
        <v>0</v>
      </c>
      <c r="I4184" s="25" t="b">
        <f t="shared" si="585"/>
        <v>0</v>
      </c>
      <c r="J4184" s="25" t="b">
        <f t="shared" si="593"/>
        <v>0</v>
      </c>
      <c r="K4184" s="25" t="b">
        <f t="shared" si="586"/>
        <v>1</v>
      </c>
      <c r="L4184" s="25" t="b">
        <f t="shared" si="590"/>
        <v>0</v>
      </c>
      <c r="M4184" s="25" t="b">
        <f t="shared" si="591"/>
        <v>0</v>
      </c>
      <c r="N4184" s="25" t="str">
        <f t="shared" si="592"/>
        <v>Not included</v>
      </c>
      <c r="O4184" s="25">
        <f>IF(COUNTIF(A$5:A4184,A4184)=1,1,0)</f>
        <v>0</v>
      </c>
      <c r="P4184" s="104">
        <f>INDEX('Service volumes'!C:C,MATCH($A4184,'Service volumes'!$A:$A,0))*M4184</f>
        <v>0</v>
      </c>
      <c r="Q4184" s="104">
        <f>INDEX('Service volumes'!D:D,MATCH($A4184,'Service volumes'!$A:$A,0))*M4184</f>
        <v>0</v>
      </c>
      <c r="R4184" s="104">
        <f>INDEX('Service volumes'!E:E,MATCH($A4184,'Service volumes'!$A:$A,0))*M4184</f>
        <v>0</v>
      </c>
      <c r="S4184" s="114">
        <f>'Base year costs 2425'!I4185*M4184*P4184</f>
        <v>0</v>
      </c>
      <c r="T4184" s="107">
        <f>'Base year costs 2425'!L4185*M4184</f>
        <v>0</v>
      </c>
      <c r="U4184" s="114">
        <f>'Cost forecasts 2526'!H4185*M4184*Q4184</f>
        <v>0</v>
      </c>
      <c r="V4184" s="107">
        <f>'Cost forecasts 2526'!K4185*M4184</f>
        <v>0</v>
      </c>
      <c r="W4184" s="114">
        <f>'Cost forecasts 3031'!H4185*M4184*R4184</f>
        <v>0</v>
      </c>
      <c r="X4184" s="107">
        <f>'Cost forecasts 3031'!K4185*M4184</f>
        <v>0</v>
      </c>
    </row>
    <row r="4185" spans="1:24" ht="14.65" thickBot="1" x14ac:dyDescent="0.4">
      <c r="A4185" s="55" t="str">
        <f>'Base year costs 2425'!B4186</f>
        <v>SS449</v>
      </c>
      <c r="B4185" s="55" t="str">
        <f>'Base year costs 2425'!C4186</f>
        <v>CE106</v>
      </c>
      <c r="C4185" s="55" t="str">
        <f>'Base year costs 2425'!D4186</f>
        <v>Above 1Gbit/s</v>
      </c>
      <c r="D4185" s="55" t="str">
        <f>'Base year costs 2425'!E4186</f>
        <v>Leased lines access - CLA</v>
      </c>
      <c r="E4185" s="55" t="str">
        <f>'Base year costs 2425'!F4186</f>
        <v>Other Ethernet main links &gt;1Gbps - Internal - Access - CLA</v>
      </c>
      <c r="F4185" s="25" t="b">
        <f t="shared" si="587"/>
        <v>0</v>
      </c>
      <c r="G4185" s="25" t="b">
        <f t="shared" si="588"/>
        <v>0</v>
      </c>
      <c r="H4185" s="25" t="b">
        <f t="shared" si="589"/>
        <v>0</v>
      </c>
      <c r="I4185" s="25" t="b">
        <f t="shared" si="585"/>
        <v>0</v>
      </c>
      <c r="J4185" s="25" t="b">
        <f t="shared" si="593"/>
        <v>0</v>
      </c>
      <c r="K4185" s="25" t="b">
        <f t="shared" si="586"/>
        <v>1</v>
      </c>
      <c r="L4185" s="25" t="b">
        <f t="shared" si="590"/>
        <v>0</v>
      </c>
      <c r="M4185" s="25" t="b">
        <f t="shared" si="591"/>
        <v>0</v>
      </c>
      <c r="N4185" s="25" t="str">
        <f t="shared" si="592"/>
        <v>Not included</v>
      </c>
      <c r="O4185" s="25">
        <f>IF(COUNTIF(A$5:A4185,A4185)=1,1,0)</f>
        <v>0</v>
      </c>
      <c r="P4185" s="104">
        <f>INDEX('Service volumes'!C:C,MATCH($A4185,'Service volumes'!$A:$A,0))*M4185</f>
        <v>0</v>
      </c>
      <c r="Q4185" s="104">
        <f>INDEX('Service volumes'!D:D,MATCH($A4185,'Service volumes'!$A:$A,0))*M4185</f>
        <v>0</v>
      </c>
      <c r="R4185" s="104">
        <f>INDEX('Service volumes'!E:E,MATCH($A4185,'Service volumes'!$A:$A,0))*M4185</f>
        <v>0</v>
      </c>
      <c r="S4185" s="114">
        <f>'Base year costs 2425'!I4186*M4185*P4185</f>
        <v>0</v>
      </c>
      <c r="T4185" s="107">
        <f>'Base year costs 2425'!L4186*M4185</f>
        <v>0</v>
      </c>
      <c r="U4185" s="114">
        <f>'Cost forecasts 2526'!H4186*M4185*Q4185</f>
        <v>0</v>
      </c>
      <c r="V4185" s="107">
        <f>'Cost forecasts 2526'!K4186*M4185</f>
        <v>0</v>
      </c>
      <c r="W4185" s="114">
        <f>'Cost forecasts 3031'!H4186*M4185*R4185</f>
        <v>0</v>
      </c>
      <c r="X4185" s="107">
        <f>'Cost forecasts 3031'!K4186*M4185</f>
        <v>0</v>
      </c>
    </row>
    <row r="4186" spans="1:24" ht="14.65" thickBot="1" x14ac:dyDescent="0.4">
      <c r="A4186" s="55" t="str">
        <f>'Base year costs 2425'!B4187</f>
        <v>SS449</v>
      </c>
      <c r="B4186" s="55" t="str">
        <f>'Base year costs 2425'!C4187</f>
        <v>CJ001</v>
      </c>
      <c r="C4186" s="55" t="str">
        <f>'Base year costs 2425'!D4187</f>
        <v>Above 1Gbit/s</v>
      </c>
      <c r="D4186" s="55" t="str">
        <f>'Base year costs 2425'!E4187</f>
        <v>Leased lines access - CLA</v>
      </c>
      <c r="E4186" s="55" t="str">
        <f>'Base year costs 2425'!F4187</f>
        <v>Other Ethernet main links &gt;1Gbps - Internal - Access - CLA</v>
      </c>
      <c r="F4186" s="25" t="b">
        <f t="shared" si="587"/>
        <v>0</v>
      </c>
      <c r="G4186" s="25" t="b">
        <f t="shared" si="588"/>
        <v>0</v>
      </c>
      <c r="H4186" s="25" t="b">
        <f t="shared" si="589"/>
        <v>0</v>
      </c>
      <c r="I4186" s="25" t="b">
        <f t="shared" si="585"/>
        <v>0</v>
      </c>
      <c r="J4186" s="25" t="b">
        <f t="shared" si="593"/>
        <v>0</v>
      </c>
      <c r="K4186" s="25" t="b">
        <f t="shared" si="586"/>
        <v>1</v>
      </c>
      <c r="L4186" s="25" t="b">
        <f t="shared" si="590"/>
        <v>0</v>
      </c>
      <c r="M4186" s="25" t="b">
        <f t="shared" si="591"/>
        <v>0</v>
      </c>
      <c r="N4186" s="25" t="str">
        <f t="shared" si="592"/>
        <v>Not included</v>
      </c>
      <c r="O4186" s="25">
        <f>IF(COUNTIF(A$5:A4186,A4186)=1,1,0)</f>
        <v>0</v>
      </c>
      <c r="P4186" s="104">
        <f>INDEX('Service volumes'!C:C,MATCH($A4186,'Service volumes'!$A:$A,0))*M4186</f>
        <v>0</v>
      </c>
      <c r="Q4186" s="104">
        <f>INDEX('Service volumes'!D:D,MATCH($A4186,'Service volumes'!$A:$A,0))*M4186</f>
        <v>0</v>
      </c>
      <c r="R4186" s="104">
        <f>INDEX('Service volumes'!E:E,MATCH($A4186,'Service volumes'!$A:$A,0))*M4186</f>
        <v>0</v>
      </c>
      <c r="S4186" s="114">
        <f>'Base year costs 2425'!I4187*M4186*P4186</f>
        <v>0</v>
      </c>
      <c r="T4186" s="107">
        <f>'Base year costs 2425'!L4187*M4186</f>
        <v>0</v>
      </c>
      <c r="U4186" s="114">
        <f>'Cost forecasts 2526'!H4187*M4186*Q4186</f>
        <v>0</v>
      </c>
      <c r="V4186" s="107">
        <f>'Cost forecasts 2526'!K4187*M4186</f>
        <v>0</v>
      </c>
      <c r="W4186" s="114">
        <f>'Cost forecasts 3031'!H4187*M4186*R4186</f>
        <v>0</v>
      </c>
      <c r="X4186" s="107">
        <f>'Cost forecasts 3031'!K4187*M4186</f>
        <v>0</v>
      </c>
    </row>
    <row r="4187" spans="1:24" ht="14.65" thickBot="1" x14ac:dyDescent="0.4">
      <c r="A4187" s="55" t="str">
        <f>'Base year costs 2425'!B4188</f>
        <v>SS449</v>
      </c>
      <c r="B4187" s="55" t="str">
        <f>'Base year costs 2425'!C4188</f>
        <v>CJ002</v>
      </c>
      <c r="C4187" s="55" t="str">
        <f>'Base year costs 2425'!D4188</f>
        <v>Above 1Gbit/s</v>
      </c>
      <c r="D4187" s="55" t="str">
        <f>'Base year costs 2425'!E4188</f>
        <v>Leased lines access - CLA</v>
      </c>
      <c r="E4187" s="55" t="str">
        <f>'Base year costs 2425'!F4188</f>
        <v>Other Ethernet main links &gt;1Gbps - Internal - Access - CLA</v>
      </c>
      <c r="F4187" s="25" t="b">
        <f t="shared" si="587"/>
        <v>0</v>
      </c>
      <c r="G4187" s="25" t="b">
        <f t="shared" si="588"/>
        <v>0</v>
      </c>
      <c r="H4187" s="25" t="b">
        <f t="shared" si="589"/>
        <v>0</v>
      </c>
      <c r="I4187" s="25" t="b">
        <f t="shared" si="585"/>
        <v>0</v>
      </c>
      <c r="J4187" s="25" t="b">
        <f t="shared" si="593"/>
        <v>0</v>
      </c>
      <c r="K4187" s="25" t="b">
        <f t="shared" si="586"/>
        <v>1</v>
      </c>
      <c r="L4187" s="25" t="b">
        <f t="shared" si="590"/>
        <v>0</v>
      </c>
      <c r="M4187" s="25" t="b">
        <f t="shared" si="591"/>
        <v>0</v>
      </c>
      <c r="N4187" s="25" t="str">
        <f t="shared" si="592"/>
        <v>Not included</v>
      </c>
      <c r="O4187" s="25">
        <f>IF(COUNTIF(A$5:A4187,A4187)=1,1,0)</f>
        <v>0</v>
      </c>
      <c r="P4187" s="104">
        <f>INDEX('Service volumes'!C:C,MATCH($A4187,'Service volumes'!$A:$A,0))*M4187</f>
        <v>0</v>
      </c>
      <c r="Q4187" s="104">
        <f>INDEX('Service volumes'!D:D,MATCH($A4187,'Service volumes'!$A:$A,0))*M4187</f>
        <v>0</v>
      </c>
      <c r="R4187" s="104">
        <f>INDEX('Service volumes'!E:E,MATCH($A4187,'Service volumes'!$A:$A,0))*M4187</f>
        <v>0</v>
      </c>
      <c r="S4187" s="114">
        <f>'Base year costs 2425'!I4188*M4187*P4187</f>
        <v>0</v>
      </c>
      <c r="T4187" s="107">
        <f>'Base year costs 2425'!L4188*M4187</f>
        <v>0</v>
      </c>
      <c r="U4187" s="114">
        <f>'Cost forecasts 2526'!H4188*M4187*Q4187</f>
        <v>0</v>
      </c>
      <c r="V4187" s="107">
        <f>'Cost forecasts 2526'!K4188*M4187</f>
        <v>0</v>
      </c>
      <c r="W4187" s="114">
        <f>'Cost forecasts 3031'!H4188*M4187*R4187</f>
        <v>0</v>
      </c>
      <c r="X4187" s="107">
        <f>'Cost forecasts 3031'!K4188*M4187</f>
        <v>0</v>
      </c>
    </row>
    <row r="4188" spans="1:24" ht="14.65" thickBot="1" x14ac:dyDescent="0.4">
      <c r="A4188" s="55" t="str">
        <f>'Base year costs 2425'!B4189</f>
        <v>SS449</v>
      </c>
      <c r="B4188" s="55" t="str">
        <f>'Base year costs 2425'!C4189</f>
        <v>CJ003</v>
      </c>
      <c r="C4188" s="55" t="str">
        <f>'Base year costs 2425'!D4189</f>
        <v>Above 1Gbit/s</v>
      </c>
      <c r="D4188" s="55" t="str">
        <f>'Base year costs 2425'!E4189</f>
        <v>Leased lines access - CLA</v>
      </c>
      <c r="E4188" s="55" t="str">
        <f>'Base year costs 2425'!F4189</f>
        <v>Other Ethernet main links &gt;1Gbps - Internal - Access - CLA</v>
      </c>
      <c r="F4188" s="25" t="b">
        <f t="shared" si="587"/>
        <v>0</v>
      </c>
      <c r="G4188" s="25" t="b">
        <f t="shared" si="588"/>
        <v>0</v>
      </c>
      <c r="H4188" s="25" t="b">
        <f t="shared" si="589"/>
        <v>0</v>
      </c>
      <c r="I4188" s="25" t="b">
        <f t="shared" si="585"/>
        <v>0</v>
      </c>
      <c r="J4188" s="25" t="b">
        <f t="shared" si="593"/>
        <v>0</v>
      </c>
      <c r="K4188" s="25" t="b">
        <f t="shared" si="586"/>
        <v>1</v>
      </c>
      <c r="L4188" s="25" t="b">
        <f t="shared" si="590"/>
        <v>0</v>
      </c>
      <c r="M4188" s="25" t="b">
        <f t="shared" si="591"/>
        <v>0</v>
      </c>
      <c r="N4188" s="25" t="str">
        <f t="shared" si="592"/>
        <v>Not included</v>
      </c>
      <c r="O4188" s="25">
        <f>IF(COUNTIF(A$5:A4188,A4188)=1,1,0)</f>
        <v>0</v>
      </c>
      <c r="P4188" s="104">
        <f>INDEX('Service volumes'!C:C,MATCH($A4188,'Service volumes'!$A:$A,0))*M4188</f>
        <v>0</v>
      </c>
      <c r="Q4188" s="104">
        <f>INDEX('Service volumes'!D:D,MATCH($A4188,'Service volumes'!$A:$A,0))*M4188</f>
        <v>0</v>
      </c>
      <c r="R4188" s="104">
        <f>INDEX('Service volumes'!E:E,MATCH($A4188,'Service volumes'!$A:$A,0))*M4188</f>
        <v>0</v>
      </c>
      <c r="S4188" s="114">
        <f>'Base year costs 2425'!I4189*M4188*P4188</f>
        <v>0</v>
      </c>
      <c r="T4188" s="107">
        <f>'Base year costs 2425'!L4189*M4188</f>
        <v>0</v>
      </c>
      <c r="U4188" s="114">
        <f>'Cost forecasts 2526'!H4189*M4188*Q4188</f>
        <v>0</v>
      </c>
      <c r="V4188" s="107">
        <f>'Cost forecasts 2526'!K4189*M4188</f>
        <v>0</v>
      </c>
      <c r="W4188" s="114">
        <f>'Cost forecasts 3031'!H4189*M4188*R4188</f>
        <v>0</v>
      </c>
      <c r="X4188" s="107">
        <f>'Cost forecasts 3031'!K4189*M4188</f>
        <v>0</v>
      </c>
    </row>
    <row r="4189" spans="1:24" ht="14.65" thickBot="1" x14ac:dyDescent="0.4">
      <c r="A4189" s="55" t="str">
        <f>'Base year costs 2425'!B4190</f>
        <v>SS449</v>
      </c>
      <c r="B4189" s="55" t="str">
        <f>'Base year costs 2425'!C4190</f>
        <v>CJ004</v>
      </c>
      <c r="C4189" s="55" t="str">
        <f>'Base year costs 2425'!D4190</f>
        <v>Above 1Gbit/s</v>
      </c>
      <c r="D4189" s="55" t="str">
        <f>'Base year costs 2425'!E4190</f>
        <v>Leased lines access - CLA</v>
      </c>
      <c r="E4189" s="55" t="str">
        <f>'Base year costs 2425'!F4190</f>
        <v>Other Ethernet main links &gt;1Gbps - Internal - Access - CLA</v>
      </c>
      <c r="F4189" s="25" t="b">
        <f t="shared" si="587"/>
        <v>0</v>
      </c>
      <c r="G4189" s="25" t="b">
        <f t="shared" si="588"/>
        <v>0</v>
      </c>
      <c r="H4189" s="25" t="b">
        <f t="shared" si="589"/>
        <v>0</v>
      </c>
      <c r="I4189" s="25" t="b">
        <f t="shared" si="585"/>
        <v>0</v>
      </c>
      <c r="J4189" s="25" t="b">
        <f t="shared" si="593"/>
        <v>0</v>
      </c>
      <c r="K4189" s="25" t="b">
        <f t="shared" si="586"/>
        <v>1</v>
      </c>
      <c r="L4189" s="25" t="b">
        <f t="shared" si="590"/>
        <v>0</v>
      </c>
      <c r="M4189" s="25" t="b">
        <f t="shared" si="591"/>
        <v>0</v>
      </c>
      <c r="N4189" s="25" t="str">
        <f t="shared" si="592"/>
        <v>Not included</v>
      </c>
      <c r="O4189" s="25">
        <f>IF(COUNTIF(A$5:A4189,A4189)=1,1,0)</f>
        <v>0</v>
      </c>
      <c r="P4189" s="104">
        <f>INDEX('Service volumes'!C:C,MATCH($A4189,'Service volumes'!$A:$A,0))*M4189</f>
        <v>0</v>
      </c>
      <c r="Q4189" s="104">
        <f>INDEX('Service volumes'!D:D,MATCH($A4189,'Service volumes'!$A:$A,0))*M4189</f>
        <v>0</v>
      </c>
      <c r="R4189" s="104">
        <f>INDEX('Service volumes'!E:E,MATCH($A4189,'Service volumes'!$A:$A,0))*M4189</f>
        <v>0</v>
      </c>
      <c r="S4189" s="114">
        <f>'Base year costs 2425'!I4190*M4189*P4189</f>
        <v>0</v>
      </c>
      <c r="T4189" s="107">
        <f>'Base year costs 2425'!L4190*M4189</f>
        <v>0</v>
      </c>
      <c r="U4189" s="114">
        <f>'Cost forecasts 2526'!H4190*M4189*Q4189</f>
        <v>0</v>
      </c>
      <c r="V4189" s="107">
        <f>'Cost forecasts 2526'!K4190*M4189</f>
        <v>0</v>
      </c>
      <c r="W4189" s="114">
        <f>'Cost forecasts 3031'!H4190*M4189*R4189</f>
        <v>0</v>
      </c>
      <c r="X4189" s="107">
        <f>'Cost forecasts 3031'!K4190*M4189</f>
        <v>0</v>
      </c>
    </row>
    <row r="4190" spans="1:24" ht="14.65" thickBot="1" x14ac:dyDescent="0.4">
      <c r="A4190" s="55" t="str">
        <f>'Base year costs 2425'!B4191</f>
        <v>SS449</v>
      </c>
      <c r="B4190" s="55" t="str">
        <f>'Base year costs 2425'!C4191</f>
        <v>CJ010</v>
      </c>
      <c r="C4190" s="55" t="str">
        <f>'Base year costs 2425'!D4191</f>
        <v>Above 1Gbit/s</v>
      </c>
      <c r="D4190" s="55" t="str">
        <f>'Base year costs 2425'!E4191</f>
        <v>Leased lines access - CLA</v>
      </c>
      <c r="E4190" s="55" t="str">
        <f>'Base year costs 2425'!F4191</f>
        <v>Other Ethernet main links &gt;1Gbps - Internal - Access - CLA</v>
      </c>
      <c r="F4190" s="25" t="b">
        <f t="shared" si="587"/>
        <v>0</v>
      </c>
      <c r="G4190" s="25" t="b">
        <f t="shared" si="588"/>
        <v>0</v>
      </c>
      <c r="H4190" s="25" t="b">
        <f t="shared" si="589"/>
        <v>0</v>
      </c>
      <c r="I4190" s="25" t="b">
        <f t="shared" si="585"/>
        <v>0</v>
      </c>
      <c r="J4190" s="25" t="b">
        <f t="shared" si="593"/>
        <v>0</v>
      </c>
      <c r="K4190" s="25" t="b">
        <f t="shared" si="586"/>
        <v>1</v>
      </c>
      <c r="L4190" s="25" t="b">
        <f t="shared" si="590"/>
        <v>0</v>
      </c>
      <c r="M4190" s="25" t="b">
        <f t="shared" si="591"/>
        <v>0</v>
      </c>
      <c r="N4190" s="25" t="str">
        <f t="shared" si="592"/>
        <v>Not included</v>
      </c>
      <c r="O4190" s="25">
        <f>IF(COUNTIF(A$5:A4190,A4190)=1,1,0)</f>
        <v>0</v>
      </c>
      <c r="P4190" s="104">
        <f>INDEX('Service volumes'!C:C,MATCH($A4190,'Service volumes'!$A:$A,0))*M4190</f>
        <v>0</v>
      </c>
      <c r="Q4190" s="104">
        <f>INDEX('Service volumes'!D:D,MATCH($A4190,'Service volumes'!$A:$A,0))*M4190</f>
        <v>0</v>
      </c>
      <c r="R4190" s="104">
        <f>INDEX('Service volumes'!E:E,MATCH($A4190,'Service volumes'!$A:$A,0))*M4190</f>
        <v>0</v>
      </c>
      <c r="S4190" s="114">
        <f>'Base year costs 2425'!I4191*M4190*P4190</f>
        <v>0</v>
      </c>
      <c r="T4190" s="107">
        <f>'Base year costs 2425'!L4191*M4190</f>
        <v>0</v>
      </c>
      <c r="U4190" s="114">
        <f>'Cost forecasts 2526'!H4191*M4190*Q4190</f>
        <v>0</v>
      </c>
      <c r="V4190" s="107">
        <f>'Cost forecasts 2526'!K4191*M4190</f>
        <v>0</v>
      </c>
      <c r="W4190" s="114">
        <f>'Cost forecasts 3031'!H4191*M4190*R4190</f>
        <v>0</v>
      </c>
      <c r="X4190" s="107">
        <f>'Cost forecasts 3031'!K4191*M4190</f>
        <v>0</v>
      </c>
    </row>
    <row r="4191" spans="1:24" ht="14.65" thickBot="1" x14ac:dyDescent="0.4">
      <c r="A4191" s="55" t="str">
        <f>'Base year costs 2425'!B4192</f>
        <v>SS449</v>
      </c>
      <c r="B4191" s="55" t="str">
        <f>'Base year costs 2425'!C4192</f>
        <v>CJ011</v>
      </c>
      <c r="C4191" s="55" t="str">
        <f>'Base year costs 2425'!D4192</f>
        <v>Above 1Gbit/s</v>
      </c>
      <c r="D4191" s="55" t="str">
        <f>'Base year costs 2425'!E4192</f>
        <v>Leased lines access - CLA</v>
      </c>
      <c r="E4191" s="55" t="str">
        <f>'Base year costs 2425'!F4192</f>
        <v>Other Ethernet main links &gt;1Gbps - Internal - Access - CLA</v>
      </c>
      <c r="F4191" s="25" t="b">
        <f t="shared" si="587"/>
        <v>0</v>
      </c>
      <c r="G4191" s="25" t="b">
        <f t="shared" si="588"/>
        <v>0</v>
      </c>
      <c r="H4191" s="25" t="b">
        <f t="shared" si="589"/>
        <v>0</v>
      </c>
      <c r="I4191" s="25" t="b">
        <f t="shared" si="585"/>
        <v>0</v>
      </c>
      <c r="J4191" s="25" t="b">
        <f t="shared" si="593"/>
        <v>0</v>
      </c>
      <c r="K4191" s="25" t="b">
        <f t="shared" si="586"/>
        <v>1</v>
      </c>
      <c r="L4191" s="25" t="b">
        <f t="shared" si="590"/>
        <v>0</v>
      </c>
      <c r="M4191" s="25" t="b">
        <f t="shared" si="591"/>
        <v>0</v>
      </c>
      <c r="N4191" s="25" t="str">
        <f t="shared" si="592"/>
        <v>Not included</v>
      </c>
      <c r="O4191" s="25">
        <f>IF(COUNTIF(A$5:A4191,A4191)=1,1,0)</f>
        <v>0</v>
      </c>
      <c r="P4191" s="104">
        <f>INDEX('Service volumes'!C:C,MATCH($A4191,'Service volumes'!$A:$A,0))*M4191</f>
        <v>0</v>
      </c>
      <c r="Q4191" s="104">
        <f>INDEX('Service volumes'!D:D,MATCH($A4191,'Service volumes'!$A:$A,0))*M4191</f>
        <v>0</v>
      </c>
      <c r="R4191" s="104">
        <f>INDEX('Service volumes'!E:E,MATCH($A4191,'Service volumes'!$A:$A,0))*M4191</f>
        <v>0</v>
      </c>
      <c r="S4191" s="114">
        <f>'Base year costs 2425'!I4192*M4191*P4191</f>
        <v>0</v>
      </c>
      <c r="T4191" s="107">
        <f>'Base year costs 2425'!L4192*M4191</f>
        <v>0</v>
      </c>
      <c r="U4191" s="114">
        <f>'Cost forecasts 2526'!H4192*M4191*Q4191</f>
        <v>0</v>
      </c>
      <c r="V4191" s="107">
        <f>'Cost forecasts 2526'!K4192*M4191</f>
        <v>0</v>
      </c>
      <c r="W4191" s="114">
        <f>'Cost forecasts 3031'!H4192*M4191*R4191</f>
        <v>0</v>
      </c>
      <c r="X4191" s="107">
        <f>'Cost forecasts 3031'!K4192*M4191</f>
        <v>0</v>
      </c>
    </row>
    <row r="4192" spans="1:24" ht="14.65" thickBot="1" x14ac:dyDescent="0.4">
      <c r="A4192" s="55" t="str">
        <f>'Base year costs 2425'!B4193</f>
        <v>SS449</v>
      </c>
      <c r="B4192" s="55" t="str">
        <f>'Base year costs 2425'!C4193</f>
        <v>CJ016</v>
      </c>
      <c r="C4192" s="55" t="str">
        <f>'Base year costs 2425'!D4193</f>
        <v>Above 1Gbit/s</v>
      </c>
      <c r="D4192" s="55" t="str">
        <f>'Base year costs 2425'!E4193</f>
        <v>Leased lines access - CLA</v>
      </c>
      <c r="E4192" s="55" t="str">
        <f>'Base year costs 2425'!F4193</f>
        <v>Other Ethernet main links &gt;1Gbps - Internal - Access - CLA</v>
      </c>
      <c r="F4192" s="25" t="b">
        <f t="shared" si="587"/>
        <v>0</v>
      </c>
      <c r="G4192" s="25" t="b">
        <f t="shared" si="588"/>
        <v>0</v>
      </c>
      <c r="H4192" s="25" t="b">
        <f t="shared" si="589"/>
        <v>0</v>
      </c>
      <c r="I4192" s="25" t="b">
        <f t="shared" si="585"/>
        <v>0</v>
      </c>
      <c r="J4192" s="25" t="b">
        <f t="shared" si="593"/>
        <v>0</v>
      </c>
      <c r="K4192" s="25" t="b">
        <f t="shared" si="586"/>
        <v>1</v>
      </c>
      <c r="L4192" s="25" t="b">
        <f t="shared" si="590"/>
        <v>0</v>
      </c>
      <c r="M4192" s="25" t="b">
        <f t="shared" si="591"/>
        <v>0</v>
      </c>
      <c r="N4192" s="25" t="str">
        <f t="shared" si="592"/>
        <v>Not included</v>
      </c>
      <c r="O4192" s="25">
        <f>IF(COUNTIF(A$5:A4192,A4192)=1,1,0)</f>
        <v>0</v>
      </c>
      <c r="P4192" s="104">
        <f>INDEX('Service volumes'!C:C,MATCH($A4192,'Service volumes'!$A:$A,0))*M4192</f>
        <v>0</v>
      </c>
      <c r="Q4192" s="104">
        <f>INDEX('Service volumes'!D:D,MATCH($A4192,'Service volumes'!$A:$A,0))*M4192</f>
        <v>0</v>
      </c>
      <c r="R4192" s="104">
        <f>INDEX('Service volumes'!E:E,MATCH($A4192,'Service volumes'!$A:$A,0))*M4192</f>
        <v>0</v>
      </c>
      <c r="S4192" s="114">
        <f>'Base year costs 2425'!I4193*M4192*P4192</f>
        <v>0</v>
      </c>
      <c r="T4192" s="107">
        <f>'Base year costs 2425'!L4193*M4192</f>
        <v>0</v>
      </c>
      <c r="U4192" s="114">
        <f>'Cost forecasts 2526'!H4193*M4192*Q4192</f>
        <v>0</v>
      </c>
      <c r="V4192" s="107">
        <f>'Cost forecasts 2526'!K4193*M4192</f>
        <v>0</v>
      </c>
      <c r="W4192" s="114">
        <f>'Cost forecasts 3031'!H4193*M4192*R4192</f>
        <v>0</v>
      </c>
      <c r="X4192" s="107">
        <f>'Cost forecasts 3031'!K4193*M4192</f>
        <v>0</v>
      </c>
    </row>
    <row r="4193" spans="1:24" ht="14.65" thickBot="1" x14ac:dyDescent="0.4">
      <c r="A4193" s="55" t="str">
        <f>'Base year costs 2425'!B4194</f>
        <v>SS449</v>
      </c>
      <c r="B4193" s="55" t="str">
        <f>'Base year costs 2425'!C4194</f>
        <v>CJ017</v>
      </c>
      <c r="C4193" s="55" t="str">
        <f>'Base year costs 2425'!D4194</f>
        <v>Above 1Gbit/s</v>
      </c>
      <c r="D4193" s="55" t="str">
        <f>'Base year costs 2425'!E4194</f>
        <v>Leased lines access - CLA</v>
      </c>
      <c r="E4193" s="55" t="str">
        <f>'Base year costs 2425'!F4194</f>
        <v>Other Ethernet main links &gt;1Gbps - Internal - Access - CLA</v>
      </c>
      <c r="F4193" s="25" t="b">
        <f t="shared" si="587"/>
        <v>0</v>
      </c>
      <c r="G4193" s="25" t="b">
        <f t="shared" si="588"/>
        <v>0</v>
      </c>
      <c r="H4193" s="25" t="b">
        <f t="shared" si="589"/>
        <v>0</v>
      </c>
      <c r="I4193" s="25" t="b">
        <f t="shared" si="585"/>
        <v>0</v>
      </c>
      <c r="J4193" s="25" t="b">
        <f t="shared" si="593"/>
        <v>0</v>
      </c>
      <c r="K4193" s="25" t="b">
        <f t="shared" si="586"/>
        <v>1</v>
      </c>
      <c r="L4193" s="25" t="b">
        <f t="shared" si="590"/>
        <v>0</v>
      </c>
      <c r="M4193" s="25" t="b">
        <f t="shared" si="591"/>
        <v>0</v>
      </c>
      <c r="N4193" s="25" t="str">
        <f t="shared" si="592"/>
        <v>Not included</v>
      </c>
      <c r="O4193" s="25">
        <f>IF(COUNTIF(A$5:A4193,A4193)=1,1,0)</f>
        <v>0</v>
      </c>
      <c r="P4193" s="104">
        <f>INDEX('Service volumes'!C:C,MATCH($A4193,'Service volumes'!$A:$A,0))*M4193</f>
        <v>0</v>
      </c>
      <c r="Q4193" s="104">
        <f>INDEX('Service volumes'!D:D,MATCH($A4193,'Service volumes'!$A:$A,0))*M4193</f>
        <v>0</v>
      </c>
      <c r="R4193" s="104">
        <f>INDEX('Service volumes'!E:E,MATCH($A4193,'Service volumes'!$A:$A,0))*M4193</f>
        <v>0</v>
      </c>
      <c r="S4193" s="114">
        <f>'Base year costs 2425'!I4194*M4193*P4193</f>
        <v>0</v>
      </c>
      <c r="T4193" s="107">
        <f>'Base year costs 2425'!L4194*M4193</f>
        <v>0</v>
      </c>
      <c r="U4193" s="114">
        <f>'Cost forecasts 2526'!H4194*M4193*Q4193</f>
        <v>0</v>
      </c>
      <c r="V4193" s="107">
        <f>'Cost forecasts 2526'!K4194*M4193</f>
        <v>0</v>
      </c>
      <c r="W4193" s="114">
        <f>'Cost forecasts 3031'!H4194*M4193*R4193</f>
        <v>0</v>
      </c>
      <c r="X4193" s="107">
        <f>'Cost forecasts 3031'!K4194*M4193</f>
        <v>0</v>
      </c>
    </row>
    <row r="4194" spans="1:24" ht="14.65" thickBot="1" x14ac:dyDescent="0.4">
      <c r="A4194" s="55" t="str">
        <f>'Base year costs 2425'!B4195</f>
        <v>SS449</v>
      </c>
      <c r="B4194" s="55" t="str">
        <f>'Base year costs 2425'!C4195</f>
        <v>CL160</v>
      </c>
      <c r="C4194" s="55" t="str">
        <f>'Base year costs 2425'!D4195</f>
        <v>Above 1Gbit/s</v>
      </c>
      <c r="D4194" s="55" t="str">
        <f>'Base year costs 2425'!E4195</f>
        <v>Leased lines access - CLA</v>
      </c>
      <c r="E4194" s="55" t="str">
        <f>'Base year costs 2425'!F4195</f>
        <v>Other Ethernet main links &gt;1Gbps - Internal - Access - CLA</v>
      </c>
      <c r="F4194" s="25" t="b">
        <f t="shared" si="587"/>
        <v>0</v>
      </c>
      <c r="G4194" s="25" t="b">
        <f t="shared" si="588"/>
        <v>0</v>
      </c>
      <c r="H4194" s="25" t="b">
        <f t="shared" si="589"/>
        <v>0</v>
      </c>
      <c r="I4194" s="25" t="b">
        <f t="shared" si="585"/>
        <v>0</v>
      </c>
      <c r="J4194" s="25" t="b">
        <f t="shared" si="593"/>
        <v>0</v>
      </c>
      <c r="K4194" s="25" t="b">
        <f t="shared" si="586"/>
        <v>1</v>
      </c>
      <c r="L4194" s="25" t="b">
        <f t="shared" si="590"/>
        <v>0</v>
      </c>
      <c r="M4194" s="25" t="b">
        <f t="shared" si="591"/>
        <v>0</v>
      </c>
      <c r="N4194" s="25" t="str">
        <f t="shared" si="592"/>
        <v>Not included</v>
      </c>
      <c r="O4194" s="25">
        <f>IF(COUNTIF(A$5:A4194,A4194)=1,1,0)</f>
        <v>0</v>
      </c>
      <c r="P4194" s="104">
        <f>INDEX('Service volumes'!C:C,MATCH($A4194,'Service volumes'!$A:$A,0))*M4194</f>
        <v>0</v>
      </c>
      <c r="Q4194" s="104">
        <f>INDEX('Service volumes'!D:D,MATCH($A4194,'Service volumes'!$A:$A,0))*M4194</f>
        <v>0</v>
      </c>
      <c r="R4194" s="104">
        <f>INDEX('Service volumes'!E:E,MATCH($A4194,'Service volumes'!$A:$A,0))*M4194</f>
        <v>0</v>
      </c>
      <c r="S4194" s="114">
        <f>'Base year costs 2425'!I4195*M4194*P4194</f>
        <v>0</v>
      </c>
      <c r="T4194" s="107">
        <f>'Base year costs 2425'!L4195*M4194</f>
        <v>0</v>
      </c>
      <c r="U4194" s="114">
        <f>'Cost forecasts 2526'!H4195*M4194*Q4194</f>
        <v>0</v>
      </c>
      <c r="V4194" s="107">
        <f>'Cost forecasts 2526'!K4195*M4194</f>
        <v>0</v>
      </c>
      <c r="W4194" s="114">
        <f>'Cost forecasts 3031'!H4195*M4194*R4194</f>
        <v>0</v>
      </c>
      <c r="X4194" s="107">
        <f>'Cost forecasts 3031'!K4195*M4194</f>
        <v>0</v>
      </c>
    </row>
    <row r="4195" spans="1:24" ht="14.65" thickBot="1" x14ac:dyDescent="0.4">
      <c r="A4195" s="55" t="str">
        <f>'Base year costs 2425'!B4196</f>
        <v>SS449</v>
      </c>
      <c r="B4195" s="55" t="str">
        <f>'Base year costs 2425'!C4196</f>
        <v>CO484</v>
      </c>
      <c r="C4195" s="55" t="str">
        <f>'Base year costs 2425'!D4196</f>
        <v>Above 1Gbit/s</v>
      </c>
      <c r="D4195" s="55" t="str">
        <f>'Base year costs 2425'!E4196</f>
        <v>Leased lines access - CLA</v>
      </c>
      <c r="E4195" s="55" t="str">
        <f>'Base year costs 2425'!F4196</f>
        <v>Other Ethernet main links &gt;1Gbps - Internal - Access - CLA</v>
      </c>
      <c r="F4195" s="25" t="b">
        <f t="shared" si="587"/>
        <v>0</v>
      </c>
      <c r="G4195" s="25" t="b">
        <f t="shared" si="588"/>
        <v>0</v>
      </c>
      <c r="H4195" s="25" t="b">
        <f t="shared" si="589"/>
        <v>0</v>
      </c>
      <c r="I4195" s="25" t="b">
        <f t="shared" si="585"/>
        <v>0</v>
      </c>
      <c r="J4195" s="25" t="b">
        <f t="shared" si="593"/>
        <v>0</v>
      </c>
      <c r="K4195" s="25" t="b">
        <f t="shared" si="586"/>
        <v>1</v>
      </c>
      <c r="L4195" s="25" t="b">
        <f t="shared" si="590"/>
        <v>0</v>
      </c>
      <c r="M4195" s="25" t="b">
        <f t="shared" si="591"/>
        <v>0</v>
      </c>
      <c r="N4195" s="25" t="str">
        <f t="shared" si="592"/>
        <v>Not included</v>
      </c>
      <c r="O4195" s="25">
        <f>IF(COUNTIF(A$5:A4195,A4195)=1,1,0)</f>
        <v>0</v>
      </c>
      <c r="P4195" s="104">
        <f>INDEX('Service volumes'!C:C,MATCH($A4195,'Service volumes'!$A:$A,0))*M4195</f>
        <v>0</v>
      </c>
      <c r="Q4195" s="104">
        <f>INDEX('Service volumes'!D:D,MATCH($A4195,'Service volumes'!$A:$A,0))*M4195</f>
        <v>0</v>
      </c>
      <c r="R4195" s="104">
        <f>INDEX('Service volumes'!E:E,MATCH($A4195,'Service volumes'!$A:$A,0))*M4195</f>
        <v>0</v>
      </c>
      <c r="S4195" s="114">
        <f>'Base year costs 2425'!I4196*M4195*P4195</f>
        <v>0</v>
      </c>
      <c r="T4195" s="107">
        <f>'Base year costs 2425'!L4196*M4195</f>
        <v>0</v>
      </c>
      <c r="U4195" s="114">
        <f>'Cost forecasts 2526'!H4196*M4195*Q4195</f>
        <v>0</v>
      </c>
      <c r="V4195" s="107">
        <f>'Cost forecasts 2526'!K4196*M4195</f>
        <v>0</v>
      </c>
      <c r="W4195" s="114">
        <f>'Cost forecasts 3031'!H4196*M4195*R4195</f>
        <v>0</v>
      </c>
      <c r="X4195" s="107">
        <f>'Cost forecasts 3031'!K4196*M4195</f>
        <v>0</v>
      </c>
    </row>
    <row r="4196" spans="1:24" ht="14.65" thickBot="1" x14ac:dyDescent="0.4">
      <c r="A4196" s="55" t="str">
        <f>'Base year costs 2425'!B4197</f>
        <v>SS449</v>
      </c>
      <c r="B4196" s="55" t="str">
        <f>'Base year costs 2425'!C4197</f>
        <v>CW609</v>
      </c>
      <c r="C4196" s="55" t="str">
        <f>'Base year costs 2425'!D4197</f>
        <v>Above 1Gbit/s</v>
      </c>
      <c r="D4196" s="55" t="str">
        <f>'Base year costs 2425'!E4197</f>
        <v>Leased lines access - CLA</v>
      </c>
      <c r="E4196" s="55" t="str">
        <f>'Base year costs 2425'!F4197</f>
        <v>Other Ethernet main links &gt;1Gbps - Internal - Access - CLA</v>
      </c>
      <c r="F4196" s="25" t="b">
        <f t="shared" si="587"/>
        <v>0</v>
      </c>
      <c r="G4196" s="25" t="b">
        <f t="shared" si="588"/>
        <v>0</v>
      </c>
      <c r="H4196" s="25" t="b">
        <f t="shared" si="589"/>
        <v>0</v>
      </c>
      <c r="I4196" s="25" t="b">
        <f t="shared" si="585"/>
        <v>0</v>
      </c>
      <c r="J4196" s="25" t="b">
        <f t="shared" si="593"/>
        <v>0</v>
      </c>
      <c r="K4196" s="25" t="b">
        <f t="shared" si="586"/>
        <v>1</v>
      </c>
      <c r="L4196" s="25" t="b">
        <f t="shared" si="590"/>
        <v>0</v>
      </c>
      <c r="M4196" s="25" t="b">
        <f t="shared" si="591"/>
        <v>0</v>
      </c>
      <c r="N4196" s="25" t="str">
        <f t="shared" si="592"/>
        <v>Not included</v>
      </c>
      <c r="O4196" s="25">
        <f>IF(COUNTIF(A$5:A4196,A4196)=1,1,0)</f>
        <v>0</v>
      </c>
      <c r="P4196" s="104">
        <f>INDEX('Service volumes'!C:C,MATCH($A4196,'Service volumes'!$A:$A,0))*M4196</f>
        <v>0</v>
      </c>
      <c r="Q4196" s="104">
        <f>INDEX('Service volumes'!D:D,MATCH($A4196,'Service volumes'!$A:$A,0))*M4196</f>
        <v>0</v>
      </c>
      <c r="R4196" s="104">
        <f>INDEX('Service volumes'!E:E,MATCH($A4196,'Service volumes'!$A:$A,0))*M4196</f>
        <v>0</v>
      </c>
      <c r="S4196" s="114">
        <f>'Base year costs 2425'!I4197*M4196*P4196</f>
        <v>0</v>
      </c>
      <c r="T4196" s="107">
        <f>'Base year costs 2425'!L4197*M4196</f>
        <v>0</v>
      </c>
      <c r="U4196" s="114">
        <f>'Cost forecasts 2526'!H4197*M4196*Q4196</f>
        <v>0</v>
      </c>
      <c r="V4196" s="107">
        <f>'Cost forecasts 2526'!K4197*M4196</f>
        <v>0</v>
      </c>
      <c r="W4196" s="114">
        <f>'Cost forecasts 3031'!H4197*M4196*R4196</f>
        <v>0</v>
      </c>
      <c r="X4196" s="107">
        <f>'Cost forecasts 3031'!K4197*M4196</f>
        <v>0</v>
      </c>
    </row>
    <row r="4197" spans="1:24" ht="14.65" thickBot="1" x14ac:dyDescent="0.4">
      <c r="A4197" s="55" t="str">
        <f>'Base year costs 2425'!B4198</f>
        <v>SS449</v>
      </c>
      <c r="B4197" s="55" t="str">
        <f>'Base year costs 2425'!C4198</f>
        <v>CW610</v>
      </c>
      <c r="C4197" s="55" t="str">
        <f>'Base year costs 2425'!D4198</f>
        <v>Above 1Gbit/s</v>
      </c>
      <c r="D4197" s="55" t="str">
        <f>'Base year costs 2425'!E4198</f>
        <v>Leased lines access - CLA</v>
      </c>
      <c r="E4197" s="55" t="str">
        <f>'Base year costs 2425'!F4198</f>
        <v>Other Ethernet main links &gt;1Gbps - Internal - Access - CLA</v>
      </c>
      <c r="F4197" s="25" t="b">
        <f t="shared" si="587"/>
        <v>0</v>
      </c>
      <c r="G4197" s="25" t="b">
        <f t="shared" si="588"/>
        <v>0</v>
      </c>
      <c r="H4197" s="25" t="b">
        <f t="shared" si="589"/>
        <v>0</v>
      </c>
      <c r="I4197" s="25" t="b">
        <f t="shared" si="585"/>
        <v>0</v>
      </c>
      <c r="J4197" s="25" t="b">
        <f t="shared" si="593"/>
        <v>0</v>
      </c>
      <c r="K4197" s="25" t="b">
        <f t="shared" si="586"/>
        <v>1</v>
      </c>
      <c r="L4197" s="25" t="b">
        <f t="shared" si="590"/>
        <v>0</v>
      </c>
      <c r="M4197" s="25" t="b">
        <f t="shared" si="591"/>
        <v>0</v>
      </c>
      <c r="N4197" s="25" t="str">
        <f t="shared" si="592"/>
        <v>Not included</v>
      </c>
      <c r="O4197" s="25">
        <f>IF(COUNTIF(A$5:A4197,A4197)=1,1,0)</f>
        <v>0</v>
      </c>
      <c r="P4197" s="104">
        <f>INDEX('Service volumes'!C:C,MATCH($A4197,'Service volumes'!$A:$A,0))*M4197</f>
        <v>0</v>
      </c>
      <c r="Q4197" s="104">
        <f>INDEX('Service volumes'!D:D,MATCH($A4197,'Service volumes'!$A:$A,0))*M4197</f>
        <v>0</v>
      </c>
      <c r="R4197" s="104">
        <f>INDEX('Service volumes'!E:E,MATCH($A4197,'Service volumes'!$A:$A,0))*M4197</f>
        <v>0</v>
      </c>
      <c r="S4197" s="114">
        <f>'Base year costs 2425'!I4198*M4197*P4197</f>
        <v>0</v>
      </c>
      <c r="T4197" s="107">
        <f>'Base year costs 2425'!L4198*M4197</f>
        <v>0</v>
      </c>
      <c r="U4197" s="114">
        <f>'Cost forecasts 2526'!H4198*M4197*Q4197</f>
        <v>0</v>
      </c>
      <c r="V4197" s="107">
        <f>'Cost forecasts 2526'!K4198*M4197</f>
        <v>0</v>
      </c>
      <c r="W4197" s="114">
        <f>'Cost forecasts 3031'!H4198*M4197*R4197</f>
        <v>0</v>
      </c>
      <c r="X4197" s="107">
        <f>'Cost forecasts 3031'!K4198*M4197</f>
        <v>0</v>
      </c>
    </row>
    <row r="4198" spans="1:24" ht="14.65" thickBot="1" x14ac:dyDescent="0.4">
      <c r="A4198" s="55" t="str">
        <f>'Base year costs 2425'!B4199</f>
        <v>SS449</v>
      </c>
      <c r="B4198" s="55" t="str">
        <f>'Base year costs 2425'!C4199</f>
        <v>PI_RAV</v>
      </c>
      <c r="C4198" s="55" t="str">
        <f>'Base year costs 2425'!D4199</f>
        <v>Above 1Gbit/s</v>
      </c>
      <c r="D4198" s="55" t="str">
        <f>'Base year costs 2425'!E4199</f>
        <v>Leased lines access - CLA</v>
      </c>
      <c r="E4198" s="55" t="str">
        <f>'Base year costs 2425'!F4199</f>
        <v>Other Ethernet main links &gt;1Gbps - Internal - Access - CLA</v>
      </c>
      <c r="F4198" s="25" t="b">
        <f t="shared" si="587"/>
        <v>0</v>
      </c>
      <c r="G4198" s="25" t="b">
        <f t="shared" si="588"/>
        <v>0</v>
      </c>
      <c r="H4198" s="25" t="b">
        <f t="shared" si="589"/>
        <v>0</v>
      </c>
      <c r="I4198" s="25" t="b">
        <f t="shared" si="585"/>
        <v>0</v>
      </c>
      <c r="J4198" s="25" t="b">
        <f t="shared" si="593"/>
        <v>0</v>
      </c>
      <c r="K4198" s="25" t="b">
        <f t="shared" si="586"/>
        <v>1</v>
      </c>
      <c r="L4198" s="25" t="b">
        <f t="shared" si="590"/>
        <v>0</v>
      </c>
      <c r="M4198" s="25" t="b">
        <f t="shared" si="591"/>
        <v>0</v>
      </c>
      <c r="N4198" s="25" t="str">
        <f t="shared" si="592"/>
        <v>Not included</v>
      </c>
      <c r="O4198" s="25">
        <f>IF(COUNTIF(A$5:A4198,A4198)=1,1,0)</f>
        <v>0</v>
      </c>
      <c r="P4198" s="104">
        <f>INDEX('Service volumes'!C:C,MATCH($A4198,'Service volumes'!$A:$A,0))*M4198</f>
        <v>0</v>
      </c>
      <c r="Q4198" s="104">
        <f>INDEX('Service volumes'!D:D,MATCH($A4198,'Service volumes'!$A:$A,0))*M4198</f>
        <v>0</v>
      </c>
      <c r="R4198" s="104">
        <f>INDEX('Service volumes'!E:E,MATCH($A4198,'Service volumes'!$A:$A,0))*M4198</f>
        <v>0</v>
      </c>
      <c r="S4198" s="114">
        <f>'Base year costs 2425'!I4199*M4198*P4198</f>
        <v>0</v>
      </c>
      <c r="T4198" s="107">
        <f>'Base year costs 2425'!L4199*M4198</f>
        <v>0</v>
      </c>
      <c r="U4198" s="114">
        <f>'Cost forecasts 2526'!H4199*M4198*Q4198</f>
        <v>0</v>
      </c>
      <c r="V4198" s="107">
        <f>'Cost forecasts 2526'!K4199*M4198</f>
        <v>0</v>
      </c>
      <c r="W4198" s="114">
        <f>'Cost forecasts 3031'!H4199*M4198*R4198</f>
        <v>0</v>
      </c>
      <c r="X4198" s="107">
        <f>'Cost forecasts 3031'!K4199*M4198</f>
        <v>0</v>
      </c>
    </row>
    <row r="4199" spans="1:24" ht="14.65" thickBot="1" x14ac:dyDescent="0.4">
      <c r="A4199" s="55" t="str">
        <f>'Base year costs 2425'!B4200</f>
        <v>SS449</v>
      </c>
      <c r="B4199" s="55" t="str">
        <f>'Base year costs 2425'!C4200</f>
        <v>PI_Poles</v>
      </c>
      <c r="C4199" s="55" t="str">
        <f>'Base year costs 2425'!D4200</f>
        <v>Above 1Gbit/s</v>
      </c>
      <c r="D4199" s="55" t="str">
        <f>'Base year costs 2425'!E4200</f>
        <v>Leased lines access - CLA</v>
      </c>
      <c r="E4199" s="55" t="str">
        <f>'Base year costs 2425'!F4200</f>
        <v>Other Ethernet main links &gt;1Gbps - Internal - Access - CLA</v>
      </c>
      <c r="F4199" s="25" t="b">
        <f t="shared" si="587"/>
        <v>0</v>
      </c>
      <c r="G4199" s="25" t="b">
        <f t="shared" si="588"/>
        <v>0</v>
      </c>
      <c r="H4199" s="25" t="b">
        <f t="shared" si="589"/>
        <v>0</v>
      </c>
      <c r="I4199" s="25" t="b">
        <f t="shared" si="585"/>
        <v>0</v>
      </c>
      <c r="J4199" s="25" t="b">
        <f t="shared" si="593"/>
        <v>0</v>
      </c>
      <c r="K4199" s="25" t="b">
        <f t="shared" si="586"/>
        <v>1</v>
      </c>
      <c r="L4199" s="25" t="b">
        <f t="shared" si="590"/>
        <v>0</v>
      </c>
      <c r="M4199" s="25" t="b">
        <f t="shared" si="591"/>
        <v>0</v>
      </c>
      <c r="N4199" s="25" t="str">
        <f t="shared" si="592"/>
        <v>Not included</v>
      </c>
      <c r="O4199" s="25">
        <f>IF(COUNTIF(A$5:A4199,A4199)=1,1,0)</f>
        <v>0</v>
      </c>
      <c r="P4199" s="104">
        <f>INDEX('Service volumes'!C:C,MATCH($A4199,'Service volumes'!$A:$A,0))*M4199</f>
        <v>0</v>
      </c>
      <c r="Q4199" s="104">
        <f>INDEX('Service volumes'!D:D,MATCH($A4199,'Service volumes'!$A:$A,0))*M4199</f>
        <v>0</v>
      </c>
      <c r="R4199" s="104">
        <f>INDEX('Service volumes'!E:E,MATCH($A4199,'Service volumes'!$A:$A,0))*M4199</f>
        <v>0</v>
      </c>
      <c r="S4199" s="114">
        <f>'Base year costs 2425'!I4200*M4199*P4199</f>
        <v>0</v>
      </c>
      <c r="T4199" s="107">
        <f>'Base year costs 2425'!L4200*M4199</f>
        <v>0</v>
      </c>
      <c r="U4199" s="114">
        <f>'Cost forecasts 2526'!H4200*M4199*Q4199</f>
        <v>0</v>
      </c>
      <c r="V4199" s="107">
        <f>'Cost forecasts 2526'!K4200*M4199</f>
        <v>0</v>
      </c>
      <c r="W4199" s="114">
        <f>'Cost forecasts 3031'!H4200*M4199*R4199</f>
        <v>0</v>
      </c>
      <c r="X4199" s="107">
        <f>'Cost forecasts 3031'!K4200*M4199</f>
        <v>0</v>
      </c>
    </row>
    <row r="4200" spans="1:24" ht="14.65" thickBot="1" x14ac:dyDescent="0.4">
      <c r="A4200" s="55" t="str">
        <f>'Base year costs 2425'!B4201</f>
        <v>SS449</v>
      </c>
      <c r="B4200" s="55" t="str">
        <f>'Base year costs 2425'!C4201</f>
        <v>CL573</v>
      </c>
      <c r="C4200" s="55" t="str">
        <f>'Base year costs 2425'!D4201</f>
        <v>Above 1Gbit/s</v>
      </c>
      <c r="D4200" s="55" t="str">
        <f>'Base year costs 2425'!E4201</f>
        <v>Leased lines access - CLA</v>
      </c>
      <c r="E4200" s="55" t="str">
        <f>'Base year costs 2425'!F4201</f>
        <v>Other Ethernet main links &gt;1Gbps - Internal - Access - CLA</v>
      </c>
      <c r="F4200" s="25" t="b">
        <f t="shared" si="587"/>
        <v>0</v>
      </c>
      <c r="G4200" s="25" t="b">
        <f t="shared" si="588"/>
        <v>0</v>
      </c>
      <c r="H4200" s="25" t="b">
        <f t="shared" si="589"/>
        <v>0</v>
      </c>
      <c r="I4200" s="25" t="b">
        <f t="shared" si="585"/>
        <v>0</v>
      </c>
      <c r="J4200" s="25" t="b">
        <f t="shared" si="593"/>
        <v>0</v>
      </c>
      <c r="K4200" s="25" t="b">
        <f t="shared" si="586"/>
        <v>1</v>
      </c>
      <c r="L4200" s="25" t="b">
        <f t="shared" si="590"/>
        <v>0</v>
      </c>
      <c r="M4200" s="25" t="b">
        <f t="shared" si="591"/>
        <v>0</v>
      </c>
      <c r="N4200" s="25" t="str">
        <f t="shared" si="592"/>
        <v>Not included</v>
      </c>
      <c r="O4200" s="25">
        <f>IF(COUNTIF(A$5:A4200,A4200)=1,1,0)</f>
        <v>0</v>
      </c>
      <c r="P4200" s="104">
        <f>INDEX('Service volumes'!C:C,MATCH($A4200,'Service volumes'!$A:$A,0))*M4200</f>
        <v>0</v>
      </c>
      <c r="Q4200" s="104">
        <f>INDEX('Service volumes'!D:D,MATCH($A4200,'Service volumes'!$A:$A,0))*M4200</f>
        <v>0</v>
      </c>
      <c r="R4200" s="104">
        <f>INDEX('Service volumes'!E:E,MATCH($A4200,'Service volumes'!$A:$A,0))*M4200</f>
        <v>0</v>
      </c>
      <c r="S4200" s="114">
        <f>'Base year costs 2425'!I4201*M4200*P4200</f>
        <v>0</v>
      </c>
      <c r="T4200" s="107">
        <f>'Base year costs 2425'!L4201*M4200</f>
        <v>0</v>
      </c>
      <c r="U4200" s="114">
        <f>'Cost forecasts 2526'!H4201*M4200*Q4200</f>
        <v>0</v>
      </c>
      <c r="V4200" s="107">
        <f>'Cost forecasts 2526'!K4201*M4200</f>
        <v>0</v>
      </c>
      <c r="W4200" s="114">
        <f>'Cost forecasts 3031'!H4201*M4200*R4200</f>
        <v>0</v>
      </c>
      <c r="X4200" s="107">
        <f>'Cost forecasts 3031'!K4201*M4200</f>
        <v>0</v>
      </c>
    </row>
    <row r="4201" spans="1:24" ht="14.65" thickBot="1" x14ac:dyDescent="0.4">
      <c r="A4201" s="55" t="str">
        <f>'Base year costs 2425'!B4202</f>
        <v>SS449</v>
      </c>
      <c r="B4201" s="55" t="str">
        <f>'Base year costs 2425'!C4202</f>
        <v>CL578</v>
      </c>
      <c r="C4201" s="55" t="str">
        <f>'Base year costs 2425'!D4202</f>
        <v>Above 1Gbit/s</v>
      </c>
      <c r="D4201" s="55" t="str">
        <f>'Base year costs 2425'!E4202</f>
        <v>Leased lines access - CLA</v>
      </c>
      <c r="E4201" s="55" t="str">
        <f>'Base year costs 2425'!F4202</f>
        <v>Other Ethernet main links &gt;1Gbps - Internal - Access - CLA</v>
      </c>
      <c r="F4201" s="25" t="b">
        <f t="shared" si="587"/>
        <v>0</v>
      </c>
      <c r="G4201" s="25" t="b">
        <f t="shared" si="588"/>
        <v>0</v>
      </c>
      <c r="H4201" s="25" t="b">
        <f t="shared" si="589"/>
        <v>0</v>
      </c>
      <c r="I4201" s="25" t="b">
        <f t="shared" si="585"/>
        <v>0</v>
      </c>
      <c r="J4201" s="25" t="b">
        <f t="shared" si="593"/>
        <v>0</v>
      </c>
      <c r="K4201" s="25" t="b">
        <f t="shared" si="586"/>
        <v>1</v>
      </c>
      <c r="L4201" s="25" t="b">
        <f t="shared" si="590"/>
        <v>0</v>
      </c>
      <c r="M4201" s="25" t="b">
        <f t="shared" si="591"/>
        <v>0</v>
      </c>
      <c r="N4201" s="25" t="str">
        <f t="shared" si="592"/>
        <v>Not included</v>
      </c>
      <c r="O4201" s="25">
        <f>IF(COUNTIF(A$5:A4201,A4201)=1,1,0)</f>
        <v>0</v>
      </c>
      <c r="P4201" s="104">
        <f>INDEX('Service volumes'!C:C,MATCH($A4201,'Service volumes'!$A:$A,0))*M4201</f>
        <v>0</v>
      </c>
      <c r="Q4201" s="104">
        <f>INDEX('Service volumes'!D:D,MATCH($A4201,'Service volumes'!$A:$A,0))*M4201</f>
        <v>0</v>
      </c>
      <c r="R4201" s="104">
        <f>INDEX('Service volumes'!E:E,MATCH($A4201,'Service volumes'!$A:$A,0))*M4201</f>
        <v>0</v>
      </c>
      <c r="S4201" s="114">
        <f>'Base year costs 2425'!I4202*M4201*P4201</f>
        <v>0</v>
      </c>
      <c r="T4201" s="107">
        <f>'Base year costs 2425'!L4202*M4201</f>
        <v>0</v>
      </c>
      <c r="U4201" s="114">
        <f>'Cost forecasts 2526'!H4202*M4201*Q4201</f>
        <v>0</v>
      </c>
      <c r="V4201" s="107">
        <f>'Cost forecasts 2526'!K4202*M4201</f>
        <v>0</v>
      </c>
      <c r="W4201" s="114">
        <f>'Cost forecasts 3031'!H4202*M4201*R4201</f>
        <v>0</v>
      </c>
      <c r="X4201" s="107">
        <f>'Cost forecasts 3031'!K4202*M4201</f>
        <v>0</v>
      </c>
    </row>
    <row r="4202" spans="1:24" ht="14.65" thickBot="1" x14ac:dyDescent="0.4">
      <c r="A4202" s="55" t="str">
        <f>'Base year costs 2425'!B4203</f>
        <v>SS449</v>
      </c>
      <c r="B4202" s="55" t="str">
        <f>'Base year costs 2425'!C4203</f>
        <v>CL601</v>
      </c>
      <c r="C4202" s="55" t="str">
        <f>'Base year costs 2425'!D4203</f>
        <v>Above 1Gbit/s</v>
      </c>
      <c r="D4202" s="55" t="str">
        <f>'Base year costs 2425'!E4203</f>
        <v>Leased lines access - CLA</v>
      </c>
      <c r="E4202" s="55" t="str">
        <f>'Base year costs 2425'!F4203</f>
        <v>Other Ethernet main links &gt;1Gbps - Internal - Access - CLA</v>
      </c>
      <c r="F4202" s="25" t="b">
        <f t="shared" si="587"/>
        <v>0</v>
      </c>
      <c r="G4202" s="25" t="b">
        <f t="shared" si="588"/>
        <v>0</v>
      </c>
      <c r="H4202" s="25" t="b">
        <f t="shared" si="589"/>
        <v>0</v>
      </c>
      <c r="I4202" s="25" t="b">
        <f t="shared" si="585"/>
        <v>0</v>
      </c>
      <c r="J4202" s="25" t="b">
        <f t="shared" si="593"/>
        <v>0</v>
      </c>
      <c r="K4202" s="25" t="b">
        <f t="shared" si="586"/>
        <v>1</v>
      </c>
      <c r="L4202" s="25" t="b">
        <f t="shared" si="590"/>
        <v>0</v>
      </c>
      <c r="M4202" s="25" t="b">
        <f t="shared" si="591"/>
        <v>0</v>
      </c>
      <c r="N4202" s="25" t="str">
        <f t="shared" si="592"/>
        <v>Not included</v>
      </c>
      <c r="O4202" s="25">
        <f>IF(COUNTIF(A$5:A4202,A4202)=1,1,0)</f>
        <v>0</v>
      </c>
      <c r="P4202" s="104">
        <f>INDEX('Service volumes'!C:C,MATCH($A4202,'Service volumes'!$A:$A,0))*M4202</f>
        <v>0</v>
      </c>
      <c r="Q4202" s="104">
        <f>INDEX('Service volumes'!D:D,MATCH($A4202,'Service volumes'!$A:$A,0))*M4202</f>
        <v>0</v>
      </c>
      <c r="R4202" s="104">
        <f>INDEX('Service volumes'!E:E,MATCH($A4202,'Service volumes'!$A:$A,0))*M4202</f>
        <v>0</v>
      </c>
      <c r="S4202" s="114">
        <f>'Base year costs 2425'!I4203*M4202*P4202</f>
        <v>0</v>
      </c>
      <c r="T4202" s="107">
        <f>'Base year costs 2425'!L4203*M4202</f>
        <v>0</v>
      </c>
      <c r="U4202" s="114">
        <f>'Cost forecasts 2526'!H4203*M4202*Q4202</f>
        <v>0</v>
      </c>
      <c r="V4202" s="107">
        <f>'Cost forecasts 2526'!K4203*M4202</f>
        <v>0</v>
      </c>
      <c r="W4202" s="114">
        <f>'Cost forecasts 3031'!H4203*M4202*R4202</f>
        <v>0</v>
      </c>
      <c r="X4202" s="107">
        <f>'Cost forecasts 3031'!K4203*M4202</f>
        <v>0</v>
      </c>
    </row>
    <row r="4203" spans="1:24" ht="14.65" thickBot="1" x14ac:dyDescent="0.4">
      <c r="A4203" s="55" t="str">
        <f>'Base year costs 2425'!B4204</f>
        <v>SS449</v>
      </c>
      <c r="B4203" s="55" t="str">
        <f>'Base year costs 2425'!C4204</f>
        <v>CL602</v>
      </c>
      <c r="C4203" s="55" t="str">
        <f>'Base year costs 2425'!D4204</f>
        <v>Above 1Gbit/s</v>
      </c>
      <c r="D4203" s="55" t="str">
        <f>'Base year costs 2425'!E4204</f>
        <v>Leased lines access - CLA</v>
      </c>
      <c r="E4203" s="55" t="str">
        <f>'Base year costs 2425'!F4204</f>
        <v>Other Ethernet main links &gt;1Gbps - Internal - Access - CLA</v>
      </c>
      <c r="F4203" s="25" t="b">
        <f t="shared" si="587"/>
        <v>0</v>
      </c>
      <c r="G4203" s="25" t="b">
        <f t="shared" si="588"/>
        <v>0</v>
      </c>
      <c r="H4203" s="25" t="b">
        <f t="shared" si="589"/>
        <v>0</v>
      </c>
      <c r="I4203" s="25" t="b">
        <f t="shared" si="585"/>
        <v>0</v>
      </c>
      <c r="J4203" s="25" t="b">
        <f t="shared" si="593"/>
        <v>0</v>
      </c>
      <c r="K4203" s="25" t="b">
        <f t="shared" si="586"/>
        <v>1</v>
      </c>
      <c r="L4203" s="25" t="b">
        <f t="shared" si="590"/>
        <v>0</v>
      </c>
      <c r="M4203" s="25" t="b">
        <f t="shared" si="591"/>
        <v>0</v>
      </c>
      <c r="N4203" s="25" t="str">
        <f t="shared" si="592"/>
        <v>Not included</v>
      </c>
      <c r="O4203" s="25">
        <f>IF(COUNTIF(A$5:A4203,A4203)=1,1,0)</f>
        <v>0</v>
      </c>
      <c r="P4203" s="104">
        <f>INDEX('Service volumes'!C:C,MATCH($A4203,'Service volumes'!$A:$A,0))*M4203</f>
        <v>0</v>
      </c>
      <c r="Q4203" s="104">
        <f>INDEX('Service volumes'!D:D,MATCH($A4203,'Service volumes'!$A:$A,0))*M4203</f>
        <v>0</v>
      </c>
      <c r="R4203" s="104">
        <f>INDEX('Service volumes'!E:E,MATCH($A4203,'Service volumes'!$A:$A,0))*M4203</f>
        <v>0</v>
      </c>
      <c r="S4203" s="114">
        <f>'Base year costs 2425'!I4204*M4203*P4203</f>
        <v>0</v>
      </c>
      <c r="T4203" s="107">
        <f>'Base year costs 2425'!L4204*M4203</f>
        <v>0</v>
      </c>
      <c r="U4203" s="114">
        <f>'Cost forecasts 2526'!H4204*M4203*Q4203</f>
        <v>0</v>
      </c>
      <c r="V4203" s="107">
        <f>'Cost forecasts 2526'!K4204*M4203</f>
        <v>0</v>
      </c>
      <c r="W4203" s="114">
        <f>'Cost forecasts 3031'!H4204*M4203*R4203</f>
        <v>0</v>
      </c>
      <c r="X4203" s="107">
        <f>'Cost forecasts 3031'!K4204*M4203</f>
        <v>0</v>
      </c>
    </row>
    <row r="4204" spans="1:24" ht="14.65" thickBot="1" x14ac:dyDescent="0.4">
      <c r="A4204" s="55" t="str">
        <f>'Base year costs 2425'!B4205</f>
        <v>SS449</v>
      </c>
      <c r="B4204" s="55" t="str">
        <f>'Base year costs 2425'!C4205</f>
        <v>CL605</v>
      </c>
      <c r="C4204" s="55" t="str">
        <f>'Base year costs 2425'!D4205</f>
        <v>Above 1Gbit/s</v>
      </c>
      <c r="D4204" s="55" t="str">
        <f>'Base year costs 2425'!E4205</f>
        <v>Leased lines access - CLA</v>
      </c>
      <c r="E4204" s="55" t="str">
        <f>'Base year costs 2425'!F4205</f>
        <v>Other Ethernet main links &gt;1Gbps - Internal - Access - CLA</v>
      </c>
      <c r="F4204" s="25" t="b">
        <f t="shared" si="587"/>
        <v>0</v>
      </c>
      <c r="G4204" s="25" t="b">
        <f t="shared" si="588"/>
        <v>0</v>
      </c>
      <c r="H4204" s="25" t="b">
        <f t="shared" si="589"/>
        <v>0</v>
      </c>
      <c r="I4204" s="25" t="b">
        <f t="shared" si="585"/>
        <v>0</v>
      </c>
      <c r="J4204" s="25" t="b">
        <f t="shared" si="593"/>
        <v>0</v>
      </c>
      <c r="K4204" s="25" t="b">
        <f t="shared" si="586"/>
        <v>1</v>
      </c>
      <c r="L4204" s="25" t="b">
        <f t="shared" si="590"/>
        <v>0</v>
      </c>
      <c r="M4204" s="25" t="b">
        <f t="shared" si="591"/>
        <v>0</v>
      </c>
      <c r="N4204" s="25" t="str">
        <f t="shared" si="592"/>
        <v>Not included</v>
      </c>
      <c r="O4204" s="25">
        <f>IF(COUNTIF(A$5:A4204,A4204)=1,1,0)</f>
        <v>0</v>
      </c>
      <c r="P4204" s="104">
        <f>INDEX('Service volumes'!C:C,MATCH($A4204,'Service volumes'!$A:$A,0))*M4204</f>
        <v>0</v>
      </c>
      <c r="Q4204" s="104">
        <f>INDEX('Service volumes'!D:D,MATCH($A4204,'Service volumes'!$A:$A,0))*M4204</f>
        <v>0</v>
      </c>
      <c r="R4204" s="104">
        <f>INDEX('Service volumes'!E:E,MATCH($A4204,'Service volumes'!$A:$A,0))*M4204</f>
        <v>0</v>
      </c>
      <c r="S4204" s="114">
        <f>'Base year costs 2425'!I4205*M4204*P4204</f>
        <v>0</v>
      </c>
      <c r="T4204" s="107">
        <f>'Base year costs 2425'!L4205*M4204</f>
        <v>0</v>
      </c>
      <c r="U4204" s="114">
        <f>'Cost forecasts 2526'!H4205*M4204*Q4204</f>
        <v>0</v>
      </c>
      <c r="V4204" s="107">
        <f>'Cost forecasts 2526'!K4205*M4204</f>
        <v>0</v>
      </c>
      <c r="W4204" s="114">
        <f>'Cost forecasts 3031'!H4205*M4204*R4204</f>
        <v>0</v>
      </c>
      <c r="X4204" s="107">
        <f>'Cost forecasts 3031'!K4205*M4204</f>
        <v>0</v>
      </c>
    </row>
    <row r="4205" spans="1:24" ht="14.65" thickBot="1" x14ac:dyDescent="0.4">
      <c r="A4205" s="55" t="str">
        <f>'Base year costs 2425'!B4206</f>
        <v>SS449</v>
      </c>
      <c r="B4205" s="55" t="str">
        <f>'Base year costs 2425'!C4206</f>
        <v>CL606</v>
      </c>
      <c r="C4205" s="55" t="str">
        <f>'Base year costs 2425'!D4206</f>
        <v>Above 1Gbit/s</v>
      </c>
      <c r="D4205" s="55" t="str">
        <f>'Base year costs 2425'!E4206</f>
        <v>Leased lines access - CLA</v>
      </c>
      <c r="E4205" s="55" t="str">
        <f>'Base year costs 2425'!F4206</f>
        <v>Other Ethernet main links &gt;1Gbps - Internal - Access - CLA</v>
      </c>
      <c r="F4205" s="25" t="b">
        <f t="shared" si="587"/>
        <v>0</v>
      </c>
      <c r="G4205" s="25" t="b">
        <f t="shared" si="588"/>
        <v>0</v>
      </c>
      <c r="H4205" s="25" t="b">
        <f t="shared" si="589"/>
        <v>0</v>
      </c>
      <c r="I4205" s="25" t="b">
        <f t="shared" si="585"/>
        <v>0</v>
      </c>
      <c r="J4205" s="25" t="b">
        <f t="shared" si="593"/>
        <v>0</v>
      </c>
      <c r="K4205" s="25" t="b">
        <f t="shared" si="586"/>
        <v>1</v>
      </c>
      <c r="L4205" s="25" t="b">
        <f t="shared" si="590"/>
        <v>0</v>
      </c>
      <c r="M4205" s="25" t="b">
        <f t="shared" si="591"/>
        <v>0</v>
      </c>
      <c r="N4205" s="25" t="str">
        <f t="shared" si="592"/>
        <v>Not included</v>
      </c>
      <c r="O4205" s="25">
        <f>IF(COUNTIF(A$5:A4205,A4205)=1,1,0)</f>
        <v>0</v>
      </c>
      <c r="P4205" s="104">
        <f>INDEX('Service volumes'!C:C,MATCH($A4205,'Service volumes'!$A:$A,0))*M4205</f>
        <v>0</v>
      </c>
      <c r="Q4205" s="104">
        <f>INDEX('Service volumes'!D:D,MATCH($A4205,'Service volumes'!$A:$A,0))*M4205</f>
        <v>0</v>
      </c>
      <c r="R4205" s="104">
        <f>INDEX('Service volumes'!E:E,MATCH($A4205,'Service volumes'!$A:$A,0))*M4205</f>
        <v>0</v>
      </c>
      <c r="S4205" s="114">
        <f>'Base year costs 2425'!I4206*M4205*P4205</f>
        <v>0</v>
      </c>
      <c r="T4205" s="107">
        <f>'Base year costs 2425'!L4206*M4205</f>
        <v>0</v>
      </c>
      <c r="U4205" s="114">
        <f>'Cost forecasts 2526'!H4206*M4205*Q4205</f>
        <v>0</v>
      </c>
      <c r="V4205" s="107">
        <f>'Cost forecasts 2526'!K4206*M4205</f>
        <v>0</v>
      </c>
      <c r="W4205" s="114">
        <f>'Cost forecasts 3031'!H4206*M4205*R4205</f>
        <v>0</v>
      </c>
      <c r="X4205" s="107">
        <f>'Cost forecasts 3031'!K4206*M4205</f>
        <v>0</v>
      </c>
    </row>
    <row r="4206" spans="1:24" ht="14.65" thickBot="1" x14ac:dyDescent="0.4">
      <c r="A4206" s="55" t="str">
        <f>'Base year costs 2425'!B4207</f>
        <v>SS449</v>
      </c>
      <c r="B4206" s="55" t="str">
        <f>'Base year costs 2425'!C4207</f>
        <v>CO772</v>
      </c>
      <c r="C4206" s="55" t="str">
        <f>'Base year costs 2425'!D4207</f>
        <v>Above 1Gbit/s</v>
      </c>
      <c r="D4206" s="55" t="str">
        <f>'Base year costs 2425'!E4207</f>
        <v>Leased lines access - CLA</v>
      </c>
      <c r="E4206" s="55" t="str">
        <f>'Base year costs 2425'!F4207</f>
        <v>Other Ethernet main links &gt;1Gbps - Internal - Access - CLA</v>
      </c>
      <c r="F4206" s="25" t="b">
        <f t="shared" si="587"/>
        <v>0</v>
      </c>
      <c r="G4206" s="25" t="b">
        <f t="shared" si="588"/>
        <v>0</v>
      </c>
      <c r="H4206" s="25" t="b">
        <f t="shared" si="589"/>
        <v>0</v>
      </c>
      <c r="I4206" s="25" t="b">
        <f t="shared" si="585"/>
        <v>0</v>
      </c>
      <c r="J4206" s="25" t="b">
        <f t="shared" si="593"/>
        <v>0</v>
      </c>
      <c r="K4206" s="25" t="b">
        <f t="shared" si="586"/>
        <v>1</v>
      </c>
      <c r="L4206" s="25" t="b">
        <f t="shared" si="590"/>
        <v>0</v>
      </c>
      <c r="M4206" s="25" t="b">
        <f t="shared" si="591"/>
        <v>0</v>
      </c>
      <c r="N4206" s="25" t="str">
        <f t="shared" si="592"/>
        <v>Not included</v>
      </c>
      <c r="O4206" s="25">
        <f>IF(COUNTIF(A$5:A4206,A4206)=1,1,0)</f>
        <v>0</v>
      </c>
      <c r="P4206" s="104">
        <f>INDEX('Service volumes'!C:C,MATCH($A4206,'Service volumes'!$A:$A,0))*M4206</f>
        <v>0</v>
      </c>
      <c r="Q4206" s="104">
        <f>INDEX('Service volumes'!D:D,MATCH($A4206,'Service volumes'!$A:$A,0))*M4206</f>
        <v>0</v>
      </c>
      <c r="R4206" s="104">
        <f>INDEX('Service volumes'!E:E,MATCH($A4206,'Service volumes'!$A:$A,0))*M4206</f>
        <v>0</v>
      </c>
      <c r="S4206" s="114">
        <f>'Base year costs 2425'!I4207*M4206*P4206</f>
        <v>0</v>
      </c>
      <c r="T4206" s="107">
        <f>'Base year costs 2425'!L4207*M4206</f>
        <v>0</v>
      </c>
      <c r="U4206" s="114">
        <f>'Cost forecasts 2526'!H4207*M4206*Q4206</f>
        <v>0</v>
      </c>
      <c r="V4206" s="107">
        <f>'Cost forecasts 2526'!K4207*M4206</f>
        <v>0</v>
      </c>
      <c r="W4206" s="114">
        <f>'Cost forecasts 3031'!H4207*M4206*R4206</f>
        <v>0</v>
      </c>
      <c r="X4206" s="107">
        <f>'Cost forecasts 3031'!K4207*M4206</f>
        <v>0</v>
      </c>
    </row>
    <row r="4207" spans="1:24" ht="14.65" thickBot="1" x14ac:dyDescent="0.4">
      <c r="A4207" s="55" t="str">
        <f>'Base year costs 2425'!B4208</f>
        <v>SS449</v>
      </c>
      <c r="B4207" s="55" t="str">
        <f>'Base year costs 2425'!C4208</f>
        <v>CO801</v>
      </c>
      <c r="C4207" s="55" t="str">
        <f>'Base year costs 2425'!D4208</f>
        <v>Above 1Gbit/s</v>
      </c>
      <c r="D4207" s="55" t="str">
        <f>'Base year costs 2425'!E4208</f>
        <v>Leased lines access - CLA</v>
      </c>
      <c r="E4207" s="55" t="str">
        <f>'Base year costs 2425'!F4208</f>
        <v>Other Ethernet main links &gt;1Gbps - Internal - Access - CLA</v>
      </c>
      <c r="F4207" s="25" t="b">
        <f t="shared" si="587"/>
        <v>0</v>
      </c>
      <c r="G4207" s="25" t="b">
        <f t="shared" si="588"/>
        <v>0</v>
      </c>
      <c r="H4207" s="25" t="b">
        <f t="shared" si="589"/>
        <v>0</v>
      </c>
      <c r="I4207" s="25" t="b">
        <f t="shared" si="585"/>
        <v>0</v>
      </c>
      <c r="J4207" s="25" t="b">
        <f t="shared" si="593"/>
        <v>0</v>
      </c>
      <c r="K4207" s="25" t="b">
        <f t="shared" si="586"/>
        <v>1</v>
      </c>
      <c r="L4207" s="25" t="b">
        <f t="shared" si="590"/>
        <v>0</v>
      </c>
      <c r="M4207" s="25" t="b">
        <f t="shared" si="591"/>
        <v>0</v>
      </c>
      <c r="N4207" s="25" t="str">
        <f t="shared" si="592"/>
        <v>Not included</v>
      </c>
      <c r="O4207" s="25">
        <f>IF(COUNTIF(A$5:A4207,A4207)=1,1,0)</f>
        <v>0</v>
      </c>
      <c r="P4207" s="104">
        <f>INDEX('Service volumes'!C:C,MATCH($A4207,'Service volumes'!$A:$A,0))*M4207</f>
        <v>0</v>
      </c>
      <c r="Q4207" s="104">
        <f>INDEX('Service volumes'!D:D,MATCH($A4207,'Service volumes'!$A:$A,0))*M4207</f>
        <v>0</v>
      </c>
      <c r="R4207" s="104">
        <f>INDEX('Service volumes'!E:E,MATCH($A4207,'Service volumes'!$A:$A,0))*M4207</f>
        <v>0</v>
      </c>
      <c r="S4207" s="114">
        <f>'Base year costs 2425'!I4208*M4207*P4207</f>
        <v>0</v>
      </c>
      <c r="T4207" s="107">
        <f>'Base year costs 2425'!L4208*M4207</f>
        <v>0</v>
      </c>
      <c r="U4207" s="114">
        <f>'Cost forecasts 2526'!H4208*M4207*Q4207</f>
        <v>0</v>
      </c>
      <c r="V4207" s="107">
        <f>'Cost forecasts 2526'!K4208*M4207</f>
        <v>0</v>
      </c>
      <c r="W4207" s="114">
        <f>'Cost forecasts 3031'!H4208*M4207*R4207</f>
        <v>0</v>
      </c>
      <c r="X4207" s="107">
        <f>'Cost forecasts 3031'!K4208*M4207</f>
        <v>0</v>
      </c>
    </row>
    <row r="4208" spans="1:24" ht="14.65" thickBot="1" x14ac:dyDescent="0.4">
      <c r="A4208" s="55" t="str">
        <f>'Base year costs 2425'!B4209</f>
        <v>SS449</v>
      </c>
      <c r="B4208" s="55" t="str">
        <f>'Base year costs 2425'!C4209</f>
        <v>CP502</v>
      </c>
      <c r="C4208" s="55" t="str">
        <f>'Base year costs 2425'!D4209</f>
        <v>Above 1Gbit/s</v>
      </c>
      <c r="D4208" s="55" t="str">
        <f>'Base year costs 2425'!E4209</f>
        <v>Leased lines access - CLA</v>
      </c>
      <c r="E4208" s="55" t="str">
        <f>'Base year costs 2425'!F4209</f>
        <v>Other Ethernet main links &gt;1Gbps - Internal - Access - CLA</v>
      </c>
      <c r="F4208" s="25" t="b">
        <f t="shared" si="587"/>
        <v>0</v>
      </c>
      <c r="G4208" s="25" t="b">
        <f t="shared" si="588"/>
        <v>0</v>
      </c>
      <c r="H4208" s="25" t="b">
        <f t="shared" si="589"/>
        <v>0</v>
      </c>
      <c r="I4208" s="25" t="b">
        <f t="shared" si="585"/>
        <v>0</v>
      </c>
      <c r="J4208" s="25" t="b">
        <f t="shared" si="593"/>
        <v>0</v>
      </c>
      <c r="K4208" s="25" t="b">
        <f t="shared" si="586"/>
        <v>1</v>
      </c>
      <c r="L4208" s="25" t="b">
        <f t="shared" si="590"/>
        <v>0</v>
      </c>
      <c r="M4208" s="25" t="b">
        <f t="shared" si="591"/>
        <v>0</v>
      </c>
      <c r="N4208" s="25" t="str">
        <f t="shared" si="592"/>
        <v>Not included</v>
      </c>
      <c r="O4208" s="25">
        <f>IF(COUNTIF(A$5:A4208,A4208)=1,1,0)</f>
        <v>0</v>
      </c>
      <c r="P4208" s="104">
        <f>INDEX('Service volumes'!C:C,MATCH($A4208,'Service volumes'!$A:$A,0))*M4208</f>
        <v>0</v>
      </c>
      <c r="Q4208" s="104">
        <f>INDEX('Service volumes'!D:D,MATCH($A4208,'Service volumes'!$A:$A,0))*M4208</f>
        <v>0</v>
      </c>
      <c r="R4208" s="104">
        <f>INDEX('Service volumes'!E:E,MATCH($A4208,'Service volumes'!$A:$A,0))*M4208</f>
        <v>0</v>
      </c>
      <c r="S4208" s="114">
        <f>'Base year costs 2425'!I4209*M4208*P4208</f>
        <v>0</v>
      </c>
      <c r="T4208" s="107">
        <f>'Base year costs 2425'!L4209*M4208</f>
        <v>0</v>
      </c>
      <c r="U4208" s="114">
        <f>'Cost forecasts 2526'!H4209*M4208*Q4208</f>
        <v>0</v>
      </c>
      <c r="V4208" s="107">
        <f>'Cost forecasts 2526'!K4209*M4208</f>
        <v>0</v>
      </c>
      <c r="W4208" s="114">
        <f>'Cost forecasts 3031'!H4209*M4208*R4208</f>
        <v>0</v>
      </c>
      <c r="X4208" s="107">
        <f>'Cost forecasts 3031'!K4209*M4208</f>
        <v>0</v>
      </c>
    </row>
    <row r="4209" spans="1:24" ht="14.65" thickBot="1" x14ac:dyDescent="0.4">
      <c r="A4209" s="55" t="str">
        <f>'Base year costs 2425'!B4210</f>
        <v>SS449</v>
      </c>
      <c r="B4209" s="55" t="str">
        <f>'Base year costs 2425'!C4210</f>
        <v>CW900</v>
      </c>
      <c r="C4209" s="55" t="str">
        <f>'Base year costs 2425'!D4210</f>
        <v>Above 1Gbit/s</v>
      </c>
      <c r="D4209" s="55" t="str">
        <f>'Base year costs 2425'!E4210</f>
        <v>Leased lines access - CLA</v>
      </c>
      <c r="E4209" s="55" t="str">
        <f>'Base year costs 2425'!F4210</f>
        <v>Other Ethernet main links &gt;1Gbps - Internal - Access - CLA</v>
      </c>
      <c r="F4209" s="25" t="b">
        <f t="shared" si="587"/>
        <v>0</v>
      </c>
      <c r="G4209" s="25" t="b">
        <f t="shared" si="588"/>
        <v>0</v>
      </c>
      <c r="H4209" s="25" t="b">
        <f t="shared" si="589"/>
        <v>0</v>
      </c>
      <c r="I4209" s="25" t="b">
        <f t="shared" si="585"/>
        <v>0</v>
      </c>
      <c r="J4209" s="25" t="b">
        <f t="shared" si="593"/>
        <v>0</v>
      </c>
      <c r="K4209" s="25" t="b">
        <f t="shared" si="586"/>
        <v>1</v>
      </c>
      <c r="L4209" s="25" t="b">
        <f t="shared" si="590"/>
        <v>0</v>
      </c>
      <c r="M4209" s="25" t="b">
        <f t="shared" si="591"/>
        <v>0</v>
      </c>
      <c r="N4209" s="25" t="str">
        <f t="shared" si="592"/>
        <v>Not included</v>
      </c>
      <c r="O4209" s="25">
        <f>IF(COUNTIF(A$5:A4209,A4209)=1,1,0)</f>
        <v>0</v>
      </c>
      <c r="P4209" s="104">
        <f>INDEX('Service volumes'!C:C,MATCH($A4209,'Service volumes'!$A:$A,0))*M4209</f>
        <v>0</v>
      </c>
      <c r="Q4209" s="104">
        <f>INDEX('Service volumes'!D:D,MATCH($A4209,'Service volumes'!$A:$A,0))*M4209</f>
        <v>0</v>
      </c>
      <c r="R4209" s="104">
        <f>INDEX('Service volumes'!E:E,MATCH($A4209,'Service volumes'!$A:$A,0))*M4209</f>
        <v>0</v>
      </c>
      <c r="S4209" s="114">
        <f>'Base year costs 2425'!I4210*M4209*P4209</f>
        <v>0</v>
      </c>
      <c r="T4209" s="107">
        <f>'Base year costs 2425'!L4210*M4209</f>
        <v>0</v>
      </c>
      <c r="U4209" s="114">
        <f>'Cost forecasts 2526'!H4210*M4209*Q4209</f>
        <v>0</v>
      </c>
      <c r="V4209" s="107">
        <f>'Cost forecasts 2526'!K4210*M4209</f>
        <v>0</v>
      </c>
      <c r="W4209" s="114">
        <f>'Cost forecasts 3031'!H4210*M4209*R4209</f>
        <v>0</v>
      </c>
      <c r="X4209" s="107">
        <f>'Cost forecasts 3031'!K4210*M4209</f>
        <v>0</v>
      </c>
    </row>
    <row r="4210" spans="1:24" ht="14.65" thickBot="1" x14ac:dyDescent="0.4">
      <c r="A4210" s="55" t="str">
        <f>'Base year costs 2425'!B4211</f>
        <v>SS459</v>
      </c>
      <c r="B4210" s="55" t="str">
        <f>'Base year costs 2425'!C4211</f>
        <v>CL943</v>
      </c>
      <c r="C4210" s="55" t="str">
        <f>'Base year costs 2425'!D4211</f>
        <v>100Mbit/s</v>
      </c>
      <c r="D4210" s="55" t="str">
        <f>'Base year costs 2425'!E4211</f>
        <v>Leased lines access - CLA</v>
      </c>
      <c r="E4210" s="55" t="str">
        <f>'Base year costs 2425'!F4211</f>
        <v>EAD LA 100Mbps Connections - External - Access - CLA</v>
      </c>
      <c r="F4210" s="25" t="b">
        <f t="shared" si="587"/>
        <v>1</v>
      </c>
      <c r="G4210" s="25" t="b">
        <f t="shared" si="588"/>
        <v>0</v>
      </c>
      <c r="H4210" s="25" t="b">
        <f t="shared" si="589"/>
        <v>0</v>
      </c>
      <c r="I4210" s="25" t="b">
        <f t="shared" si="585"/>
        <v>0</v>
      </c>
      <c r="J4210" s="25" t="b">
        <f t="shared" si="593"/>
        <v>0</v>
      </c>
      <c r="K4210" s="25" t="b">
        <f t="shared" si="586"/>
        <v>0</v>
      </c>
      <c r="L4210" s="25" t="b">
        <f t="shared" si="590"/>
        <v>0</v>
      </c>
      <c r="M4210" s="25" t="b">
        <f t="shared" si="591"/>
        <v>0</v>
      </c>
      <c r="N4210" s="25" t="str">
        <f t="shared" si="592"/>
        <v>Not included</v>
      </c>
      <c r="O4210" s="25">
        <f>IF(COUNTIF(A$5:A4210,A4210)=1,1,0)</f>
        <v>1</v>
      </c>
      <c r="P4210" s="104">
        <f>INDEX('Service volumes'!C:C,MATCH($A4210,'Service volumes'!$A:$A,0))*M4210</f>
        <v>0</v>
      </c>
      <c r="Q4210" s="104">
        <f>INDEX('Service volumes'!D:D,MATCH($A4210,'Service volumes'!$A:$A,0))*M4210</f>
        <v>0</v>
      </c>
      <c r="R4210" s="104">
        <f>INDEX('Service volumes'!E:E,MATCH($A4210,'Service volumes'!$A:$A,0))*M4210</f>
        <v>0</v>
      </c>
      <c r="S4210" s="114">
        <f>'Base year costs 2425'!I4211*M4210*P4210</f>
        <v>0</v>
      </c>
      <c r="T4210" s="107">
        <f>'Base year costs 2425'!L4211*M4210</f>
        <v>0</v>
      </c>
      <c r="U4210" s="114">
        <f>'Cost forecasts 2526'!H4211*M4210*Q4210</f>
        <v>0</v>
      </c>
      <c r="V4210" s="107">
        <f>'Cost forecasts 2526'!K4211*M4210</f>
        <v>0</v>
      </c>
      <c r="W4210" s="114">
        <f>'Cost forecasts 3031'!H4211*M4210*R4210</f>
        <v>0</v>
      </c>
      <c r="X4210" s="107">
        <f>'Cost forecasts 3031'!K4211*M4210</f>
        <v>0</v>
      </c>
    </row>
    <row r="4211" spans="1:24" ht="14.65" thickBot="1" x14ac:dyDescent="0.4">
      <c r="A4211" s="55" t="str">
        <f>'Base year costs 2425'!B4212</f>
        <v>SS459</v>
      </c>
      <c r="B4211" s="55" t="str">
        <f>'Base year costs 2425'!C4212</f>
        <v>CO445</v>
      </c>
      <c r="C4211" s="55" t="str">
        <f>'Base year costs 2425'!D4212</f>
        <v>100Mbit/s</v>
      </c>
      <c r="D4211" s="55" t="str">
        <f>'Base year costs 2425'!E4212</f>
        <v>Leased lines access - CLA</v>
      </c>
      <c r="E4211" s="55" t="str">
        <f>'Base year costs 2425'!F4212</f>
        <v>EAD LA 100Mbps Connections - External - Access - CLA</v>
      </c>
      <c r="F4211" s="25" t="b">
        <f t="shared" si="587"/>
        <v>1</v>
      </c>
      <c r="G4211" s="25" t="b">
        <f t="shared" si="588"/>
        <v>0</v>
      </c>
      <c r="H4211" s="25" t="b">
        <f t="shared" si="589"/>
        <v>0</v>
      </c>
      <c r="I4211" s="25" t="b">
        <f t="shared" si="585"/>
        <v>0</v>
      </c>
      <c r="J4211" s="25" t="b">
        <f t="shared" si="593"/>
        <v>0</v>
      </c>
      <c r="K4211" s="25" t="b">
        <f t="shared" si="586"/>
        <v>0</v>
      </c>
      <c r="L4211" s="25" t="b">
        <f t="shared" si="590"/>
        <v>0</v>
      </c>
      <c r="M4211" s="25" t="b">
        <f t="shared" si="591"/>
        <v>0</v>
      </c>
      <c r="N4211" s="25" t="str">
        <f t="shared" si="592"/>
        <v>Not included</v>
      </c>
      <c r="O4211" s="25">
        <f>IF(COUNTIF(A$5:A4211,A4211)=1,1,0)</f>
        <v>0</v>
      </c>
      <c r="P4211" s="104">
        <f>INDEX('Service volumes'!C:C,MATCH($A4211,'Service volumes'!$A:$A,0))*M4211</f>
        <v>0</v>
      </c>
      <c r="Q4211" s="104">
        <f>INDEX('Service volumes'!D:D,MATCH($A4211,'Service volumes'!$A:$A,0))*M4211</f>
        <v>0</v>
      </c>
      <c r="R4211" s="104">
        <f>INDEX('Service volumes'!E:E,MATCH($A4211,'Service volumes'!$A:$A,0))*M4211</f>
        <v>0</v>
      </c>
      <c r="S4211" s="114">
        <f>'Base year costs 2425'!I4212*M4211*P4211</f>
        <v>0</v>
      </c>
      <c r="T4211" s="107">
        <f>'Base year costs 2425'!L4212*M4211</f>
        <v>0</v>
      </c>
      <c r="U4211" s="114">
        <f>'Cost forecasts 2526'!H4212*M4211*Q4211</f>
        <v>0</v>
      </c>
      <c r="V4211" s="107">
        <f>'Cost forecasts 2526'!K4212*M4211</f>
        <v>0</v>
      </c>
      <c r="W4211" s="114">
        <f>'Cost forecasts 3031'!H4212*M4211*R4211</f>
        <v>0</v>
      </c>
      <c r="X4211" s="107">
        <f>'Cost forecasts 3031'!K4212*M4211</f>
        <v>0</v>
      </c>
    </row>
    <row r="4212" spans="1:24" ht="14.65" thickBot="1" x14ac:dyDescent="0.4">
      <c r="A4212" s="55" t="str">
        <f>'Base year costs 2425'!B4213</f>
        <v>SS459</v>
      </c>
      <c r="B4212" s="55" t="str">
        <f>'Base year costs 2425'!C4213</f>
        <v>CO485</v>
      </c>
      <c r="C4212" s="55" t="str">
        <f>'Base year costs 2425'!D4213</f>
        <v>100Mbit/s</v>
      </c>
      <c r="D4212" s="55" t="str">
        <f>'Base year costs 2425'!E4213</f>
        <v>Leased lines access - CLA</v>
      </c>
      <c r="E4212" s="55" t="str">
        <f>'Base year costs 2425'!F4213</f>
        <v>EAD LA 100Mbps Connections - External - Access - CLA</v>
      </c>
      <c r="F4212" s="25" t="b">
        <f t="shared" si="587"/>
        <v>1</v>
      </c>
      <c r="G4212" s="25" t="b">
        <f t="shared" si="588"/>
        <v>0</v>
      </c>
      <c r="H4212" s="25" t="b">
        <f t="shared" si="589"/>
        <v>0</v>
      </c>
      <c r="I4212" s="25" t="b">
        <f t="shared" si="585"/>
        <v>0</v>
      </c>
      <c r="J4212" s="25" t="b">
        <f t="shared" si="593"/>
        <v>0</v>
      </c>
      <c r="K4212" s="25" t="b">
        <f t="shared" si="586"/>
        <v>0</v>
      </c>
      <c r="L4212" s="25" t="b">
        <f t="shared" si="590"/>
        <v>0</v>
      </c>
      <c r="M4212" s="25" t="b">
        <f t="shared" si="591"/>
        <v>0</v>
      </c>
      <c r="N4212" s="25" t="str">
        <f t="shared" si="592"/>
        <v>Not included</v>
      </c>
      <c r="O4212" s="25">
        <f>IF(COUNTIF(A$5:A4212,A4212)=1,1,0)</f>
        <v>0</v>
      </c>
      <c r="P4212" s="104">
        <f>INDEX('Service volumes'!C:C,MATCH($A4212,'Service volumes'!$A:$A,0))*M4212</f>
        <v>0</v>
      </c>
      <c r="Q4212" s="104">
        <f>INDEX('Service volumes'!D:D,MATCH($A4212,'Service volumes'!$A:$A,0))*M4212</f>
        <v>0</v>
      </c>
      <c r="R4212" s="104">
        <f>INDEX('Service volumes'!E:E,MATCH($A4212,'Service volumes'!$A:$A,0))*M4212</f>
        <v>0</v>
      </c>
      <c r="S4212" s="114">
        <f>'Base year costs 2425'!I4213*M4212*P4212</f>
        <v>0</v>
      </c>
      <c r="T4212" s="107">
        <f>'Base year costs 2425'!L4213*M4212</f>
        <v>0</v>
      </c>
      <c r="U4212" s="114">
        <f>'Cost forecasts 2526'!H4213*M4212*Q4212</f>
        <v>0</v>
      </c>
      <c r="V4212" s="107">
        <f>'Cost forecasts 2526'!K4213*M4212</f>
        <v>0</v>
      </c>
      <c r="W4212" s="114">
        <f>'Cost forecasts 3031'!H4213*M4212*R4212</f>
        <v>0</v>
      </c>
      <c r="X4212" s="107">
        <f>'Cost forecasts 3031'!K4213*M4212</f>
        <v>0</v>
      </c>
    </row>
    <row r="4213" spans="1:24" ht="14.65" thickBot="1" x14ac:dyDescent="0.4">
      <c r="A4213" s="55" t="str">
        <f>'Base year costs 2425'!B4214</f>
        <v>SS459</v>
      </c>
      <c r="B4213" s="55" t="str">
        <f>'Base year costs 2425'!C4214</f>
        <v>CO487</v>
      </c>
      <c r="C4213" s="55" t="str">
        <f>'Base year costs 2425'!D4214</f>
        <v>100Mbit/s</v>
      </c>
      <c r="D4213" s="55" t="str">
        <f>'Base year costs 2425'!E4214</f>
        <v>Leased lines access - CLA</v>
      </c>
      <c r="E4213" s="55" t="str">
        <f>'Base year costs 2425'!F4214</f>
        <v>EAD LA 100Mbps Connections - External - Access - CLA</v>
      </c>
      <c r="F4213" s="25" t="b">
        <f t="shared" si="587"/>
        <v>1</v>
      </c>
      <c r="G4213" s="25" t="b">
        <f t="shared" si="588"/>
        <v>0</v>
      </c>
      <c r="H4213" s="25" t="b">
        <f t="shared" si="589"/>
        <v>0</v>
      </c>
      <c r="I4213" s="25" t="b">
        <f t="shared" si="585"/>
        <v>0</v>
      </c>
      <c r="J4213" s="25" t="b">
        <f t="shared" si="593"/>
        <v>0</v>
      </c>
      <c r="K4213" s="25" t="b">
        <f t="shared" si="586"/>
        <v>0</v>
      </c>
      <c r="L4213" s="25" t="b">
        <f t="shared" si="590"/>
        <v>0</v>
      </c>
      <c r="M4213" s="25" t="b">
        <f t="shared" si="591"/>
        <v>0</v>
      </c>
      <c r="N4213" s="25" t="str">
        <f t="shared" si="592"/>
        <v>Not included</v>
      </c>
      <c r="O4213" s="25">
        <f>IF(COUNTIF(A$5:A4213,A4213)=1,1,0)</f>
        <v>0</v>
      </c>
      <c r="P4213" s="104">
        <f>INDEX('Service volumes'!C:C,MATCH($A4213,'Service volumes'!$A:$A,0))*M4213</f>
        <v>0</v>
      </c>
      <c r="Q4213" s="104">
        <f>INDEX('Service volumes'!D:D,MATCH($A4213,'Service volumes'!$A:$A,0))*M4213</f>
        <v>0</v>
      </c>
      <c r="R4213" s="104">
        <f>INDEX('Service volumes'!E:E,MATCH($A4213,'Service volumes'!$A:$A,0))*M4213</f>
        <v>0</v>
      </c>
      <c r="S4213" s="114">
        <f>'Base year costs 2425'!I4214*M4213*P4213</f>
        <v>0</v>
      </c>
      <c r="T4213" s="107">
        <f>'Base year costs 2425'!L4214*M4213</f>
        <v>0</v>
      </c>
      <c r="U4213" s="114">
        <f>'Cost forecasts 2526'!H4214*M4213*Q4213</f>
        <v>0</v>
      </c>
      <c r="V4213" s="107">
        <f>'Cost forecasts 2526'!K4214*M4213</f>
        <v>0</v>
      </c>
      <c r="W4213" s="114">
        <f>'Cost forecasts 3031'!H4214*M4213*R4213</f>
        <v>0</v>
      </c>
      <c r="X4213" s="107">
        <f>'Cost forecasts 3031'!K4214*M4213</f>
        <v>0</v>
      </c>
    </row>
    <row r="4214" spans="1:24" ht="14.65" thickBot="1" x14ac:dyDescent="0.4">
      <c r="A4214" s="55" t="str">
        <f>'Base year costs 2425'!B4215</f>
        <v>SS459</v>
      </c>
      <c r="B4214" s="55" t="str">
        <f>'Base year costs 2425'!C4215</f>
        <v>CE106</v>
      </c>
      <c r="C4214" s="55" t="str">
        <f>'Base year costs 2425'!D4215</f>
        <v>100Mbit/s</v>
      </c>
      <c r="D4214" s="55" t="str">
        <f>'Base year costs 2425'!E4215</f>
        <v>Leased lines access - CLA</v>
      </c>
      <c r="E4214" s="55" t="str">
        <f>'Base year costs 2425'!F4215</f>
        <v>EAD LA 100Mbps Connections - External - Access - CLA</v>
      </c>
      <c r="F4214" s="25" t="b">
        <f t="shared" si="587"/>
        <v>1</v>
      </c>
      <c r="G4214" s="25" t="b">
        <f t="shared" si="588"/>
        <v>0</v>
      </c>
      <c r="H4214" s="25" t="b">
        <f t="shared" si="589"/>
        <v>0</v>
      </c>
      <c r="I4214" s="25" t="b">
        <f t="shared" si="585"/>
        <v>0</v>
      </c>
      <c r="J4214" s="25" t="b">
        <f t="shared" si="593"/>
        <v>0</v>
      </c>
      <c r="K4214" s="25" t="b">
        <f t="shared" si="586"/>
        <v>0</v>
      </c>
      <c r="L4214" s="25" t="b">
        <f t="shared" si="590"/>
        <v>0</v>
      </c>
      <c r="M4214" s="25" t="b">
        <f t="shared" si="591"/>
        <v>0</v>
      </c>
      <c r="N4214" s="25" t="str">
        <f t="shared" si="592"/>
        <v>Not included</v>
      </c>
      <c r="O4214" s="25">
        <f>IF(COUNTIF(A$5:A4214,A4214)=1,1,0)</f>
        <v>0</v>
      </c>
      <c r="P4214" s="104">
        <f>INDEX('Service volumes'!C:C,MATCH($A4214,'Service volumes'!$A:$A,0))*M4214</f>
        <v>0</v>
      </c>
      <c r="Q4214" s="104">
        <f>INDEX('Service volumes'!D:D,MATCH($A4214,'Service volumes'!$A:$A,0))*M4214</f>
        <v>0</v>
      </c>
      <c r="R4214" s="104">
        <f>INDEX('Service volumes'!E:E,MATCH($A4214,'Service volumes'!$A:$A,0))*M4214</f>
        <v>0</v>
      </c>
      <c r="S4214" s="114">
        <f>'Base year costs 2425'!I4215*M4214*P4214</f>
        <v>0</v>
      </c>
      <c r="T4214" s="107">
        <f>'Base year costs 2425'!L4215*M4214</f>
        <v>0</v>
      </c>
      <c r="U4214" s="114">
        <f>'Cost forecasts 2526'!H4215*M4214*Q4214</f>
        <v>0</v>
      </c>
      <c r="V4214" s="107">
        <f>'Cost forecasts 2526'!K4215*M4214</f>
        <v>0</v>
      </c>
      <c r="W4214" s="114">
        <f>'Cost forecasts 3031'!H4215*M4214*R4214</f>
        <v>0</v>
      </c>
      <c r="X4214" s="107">
        <f>'Cost forecasts 3031'!K4215*M4214</f>
        <v>0</v>
      </c>
    </row>
    <row r="4215" spans="1:24" ht="14.65" thickBot="1" x14ac:dyDescent="0.4">
      <c r="A4215" s="55" t="str">
        <f>'Base year costs 2425'!B4216</f>
        <v>SS459</v>
      </c>
      <c r="B4215" s="55" t="str">
        <f>'Base year costs 2425'!C4216</f>
        <v>CJ001</v>
      </c>
      <c r="C4215" s="55" t="str">
        <f>'Base year costs 2425'!D4216</f>
        <v>100Mbit/s</v>
      </c>
      <c r="D4215" s="55" t="str">
        <f>'Base year costs 2425'!E4216</f>
        <v>Leased lines access - CLA</v>
      </c>
      <c r="E4215" s="55" t="str">
        <f>'Base year costs 2425'!F4216</f>
        <v>EAD LA 100Mbps Connections - External - Access - CLA</v>
      </c>
      <c r="F4215" s="25" t="b">
        <f t="shared" si="587"/>
        <v>1</v>
      </c>
      <c r="G4215" s="25" t="b">
        <f t="shared" si="588"/>
        <v>0</v>
      </c>
      <c r="H4215" s="25" t="b">
        <f t="shared" si="589"/>
        <v>0</v>
      </c>
      <c r="I4215" s="25" t="b">
        <f t="shared" si="585"/>
        <v>0</v>
      </c>
      <c r="J4215" s="25" t="b">
        <f t="shared" si="593"/>
        <v>0</v>
      </c>
      <c r="K4215" s="25" t="b">
        <f t="shared" si="586"/>
        <v>0</v>
      </c>
      <c r="L4215" s="25" t="b">
        <f t="shared" si="590"/>
        <v>0</v>
      </c>
      <c r="M4215" s="25" t="b">
        <f t="shared" si="591"/>
        <v>0</v>
      </c>
      <c r="N4215" s="25" t="str">
        <f t="shared" si="592"/>
        <v>Not included</v>
      </c>
      <c r="O4215" s="25">
        <f>IF(COUNTIF(A$5:A4215,A4215)=1,1,0)</f>
        <v>0</v>
      </c>
      <c r="P4215" s="104">
        <f>INDEX('Service volumes'!C:C,MATCH($A4215,'Service volumes'!$A:$A,0))*M4215</f>
        <v>0</v>
      </c>
      <c r="Q4215" s="104">
        <f>INDEX('Service volumes'!D:D,MATCH($A4215,'Service volumes'!$A:$A,0))*M4215</f>
        <v>0</v>
      </c>
      <c r="R4215" s="104">
        <f>INDEX('Service volumes'!E:E,MATCH($A4215,'Service volumes'!$A:$A,0))*M4215</f>
        <v>0</v>
      </c>
      <c r="S4215" s="114">
        <f>'Base year costs 2425'!I4216*M4215*P4215</f>
        <v>0</v>
      </c>
      <c r="T4215" s="107">
        <f>'Base year costs 2425'!L4216*M4215</f>
        <v>0</v>
      </c>
      <c r="U4215" s="114">
        <f>'Cost forecasts 2526'!H4216*M4215*Q4215</f>
        <v>0</v>
      </c>
      <c r="V4215" s="107">
        <f>'Cost forecasts 2526'!K4216*M4215</f>
        <v>0</v>
      </c>
      <c r="W4215" s="114">
        <f>'Cost forecasts 3031'!H4216*M4215*R4215</f>
        <v>0</v>
      </c>
      <c r="X4215" s="107">
        <f>'Cost forecasts 3031'!K4216*M4215</f>
        <v>0</v>
      </c>
    </row>
    <row r="4216" spans="1:24" ht="14.65" thickBot="1" x14ac:dyDescent="0.4">
      <c r="A4216" s="55" t="str">
        <f>'Base year costs 2425'!B4217</f>
        <v>SS459</v>
      </c>
      <c r="B4216" s="55" t="str">
        <f>'Base year costs 2425'!C4217</f>
        <v>CJ002</v>
      </c>
      <c r="C4216" s="55" t="str">
        <f>'Base year costs 2425'!D4217</f>
        <v>100Mbit/s</v>
      </c>
      <c r="D4216" s="55" t="str">
        <f>'Base year costs 2425'!E4217</f>
        <v>Leased lines access - CLA</v>
      </c>
      <c r="E4216" s="55" t="str">
        <f>'Base year costs 2425'!F4217</f>
        <v>EAD LA 100Mbps Connections - External - Access - CLA</v>
      </c>
      <c r="F4216" s="25" t="b">
        <f t="shared" si="587"/>
        <v>1</v>
      </c>
      <c r="G4216" s="25" t="b">
        <f t="shared" si="588"/>
        <v>0</v>
      </c>
      <c r="H4216" s="25" t="b">
        <f t="shared" si="589"/>
        <v>0</v>
      </c>
      <c r="I4216" s="25" t="b">
        <f t="shared" si="585"/>
        <v>0</v>
      </c>
      <c r="J4216" s="25" t="b">
        <f t="shared" si="593"/>
        <v>0</v>
      </c>
      <c r="K4216" s="25" t="b">
        <f t="shared" si="586"/>
        <v>0</v>
      </c>
      <c r="L4216" s="25" t="b">
        <f t="shared" si="590"/>
        <v>0</v>
      </c>
      <c r="M4216" s="25" t="b">
        <f t="shared" si="591"/>
        <v>0</v>
      </c>
      <c r="N4216" s="25" t="str">
        <f t="shared" si="592"/>
        <v>Not included</v>
      </c>
      <c r="O4216" s="25">
        <f>IF(COUNTIF(A$5:A4216,A4216)=1,1,0)</f>
        <v>0</v>
      </c>
      <c r="P4216" s="104">
        <f>INDEX('Service volumes'!C:C,MATCH($A4216,'Service volumes'!$A:$A,0))*M4216</f>
        <v>0</v>
      </c>
      <c r="Q4216" s="104">
        <f>INDEX('Service volumes'!D:D,MATCH($A4216,'Service volumes'!$A:$A,0))*M4216</f>
        <v>0</v>
      </c>
      <c r="R4216" s="104">
        <f>INDEX('Service volumes'!E:E,MATCH($A4216,'Service volumes'!$A:$A,0))*M4216</f>
        <v>0</v>
      </c>
      <c r="S4216" s="114">
        <f>'Base year costs 2425'!I4217*M4216*P4216</f>
        <v>0</v>
      </c>
      <c r="T4216" s="107">
        <f>'Base year costs 2425'!L4217*M4216</f>
        <v>0</v>
      </c>
      <c r="U4216" s="114">
        <f>'Cost forecasts 2526'!H4217*M4216*Q4216</f>
        <v>0</v>
      </c>
      <c r="V4216" s="107">
        <f>'Cost forecasts 2526'!K4217*M4216</f>
        <v>0</v>
      </c>
      <c r="W4216" s="114">
        <f>'Cost forecasts 3031'!H4217*M4216*R4216</f>
        <v>0</v>
      </c>
      <c r="X4216" s="107">
        <f>'Cost forecasts 3031'!K4217*M4216</f>
        <v>0</v>
      </c>
    </row>
    <row r="4217" spans="1:24" ht="14.65" thickBot="1" x14ac:dyDescent="0.4">
      <c r="A4217" s="55" t="str">
        <f>'Base year costs 2425'!B4218</f>
        <v>SS459</v>
      </c>
      <c r="B4217" s="55" t="str">
        <f>'Base year costs 2425'!C4218</f>
        <v>CJ003</v>
      </c>
      <c r="C4217" s="55" t="str">
        <f>'Base year costs 2425'!D4218</f>
        <v>100Mbit/s</v>
      </c>
      <c r="D4217" s="55" t="str">
        <f>'Base year costs 2425'!E4218</f>
        <v>Leased lines access - CLA</v>
      </c>
      <c r="E4217" s="55" t="str">
        <f>'Base year costs 2425'!F4218</f>
        <v>EAD LA 100Mbps Connections - External - Access - CLA</v>
      </c>
      <c r="F4217" s="25" t="b">
        <f t="shared" si="587"/>
        <v>1</v>
      </c>
      <c r="G4217" s="25" t="b">
        <f t="shared" si="588"/>
        <v>0</v>
      </c>
      <c r="H4217" s="25" t="b">
        <f t="shared" si="589"/>
        <v>0</v>
      </c>
      <c r="I4217" s="25" t="b">
        <f t="shared" si="585"/>
        <v>0</v>
      </c>
      <c r="J4217" s="25" t="b">
        <f t="shared" si="593"/>
        <v>0</v>
      </c>
      <c r="K4217" s="25" t="b">
        <f t="shared" si="586"/>
        <v>0</v>
      </c>
      <c r="L4217" s="25" t="b">
        <f t="shared" si="590"/>
        <v>0</v>
      </c>
      <c r="M4217" s="25" t="b">
        <f t="shared" si="591"/>
        <v>0</v>
      </c>
      <c r="N4217" s="25" t="str">
        <f t="shared" si="592"/>
        <v>Not included</v>
      </c>
      <c r="O4217" s="25">
        <f>IF(COUNTIF(A$5:A4217,A4217)=1,1,0)</f>
        <v>0</v>
      </c>
      <c r="P4217" s="104">
        <f>INDEX('Service volumes'!C:C,MATCH($A4217,'Service volumes'!$A:$A,0))*M4217</f>
        <v>0</v>
      </c>
      <c r="Q4217" s="104">
        <f>INDEX('Service volumes'!D:D,MATCH($A4217,'Service volumes'!$A:$A,0))*M4217</f>
        <v>0</v>
      </c>
      <c r="R4217" s="104">
        <f>INDEX('Service volumes'!E:E,MATCH($A4217,'Service volumes'!$A:$A,0))*M4217</f>
        <v>0</v>
      </c>
      <c r="S4217" s="114">
        <f>'Base year costs 2425'!I4218*M4217*P4217</f>
        <v>0</v>
      </c>
      <c r="T4217" s="107">
        <f>'Base year costs 2425'!L4218*M4217</f>
        <v>0</v>
      </c>
      <c r="U4217" s="114">
        <f>'Cost forecasts 2526'!H4218*M4217*Q4217</f>
        <v>0</v>
      </c>
      <c r="V4217" s="107">
        <f>'Cost forecasts 2526'!K4218*M4217</f>
        <v>0</v>
      </c>
      <c r="W4217" s="114">
        <f>'Cost forecasts 3031'!H4218*M4217*R4217</f>
        <v>0</v>
      </c>
      <c r="X4217" s="107">
        <f>'Cost forecasts 3031'!K4218*M4217</f>
        <v>0</v>
      </c>
    </row>
    <row r="4218" spans="1:24" ht="14.65" thickBot="1" x14ac:dyDescent="0.4">
      <c r="A4218" s="55" t="str">
        <f>'Base year costs 2425'!B4219</f>
        <v>SS459</v>
      </c>
      <c r="B4218" s="55" t="str">
        <f>'Base year costs 2425'!C4219</f>
        <v>CJ004</v>
      </c>
      <c r="C4218" s="55" t="str">
        <f>'Base year costs 2425'!D4219</f>
        <v>100Mbit/s</v>
      </c>
      <c r="D4218" s="55" t="str">
        <f>'Base year costs 2425'!E4219</f>
        <v>Leased lines access - CLA</v>
      </c>
      <c r="E4218" s="55" t="str">
        <f>'Base year costs 2425'!F4219</f>
        <v>EAD LA 100Mbps Connections - External - Access - CLA</v>
      </c>
      <c r="F4218" s="25" t="b">
        <f t="shared" si="587"/>
        <v>1</v>
      </c>
      <c r="G4218" s="25" t="b">
        <f t="shared" si="588"/>
        <v>0</v>
      </c>
      <c r="H4218" s="25" t="b">
        <f t="shared" si="589"/>
        <v>0</v>
      </c>
      <c r="I4218" s="25" t="b">
        <f t="shared" si="585"/>
        <v>0</v>
      </c>
      <c r="J4218" s="25" t="b">
        <f t="shared" si="593"/>
        <v>0</v>
      </c>
      <c r="K4218" s="25" t="b">
        <f t="shared" si="586"/>
        <v>0</v>
      </c>
      <c r="L4218" s="25" t="b">
        <f t="shared" si="590"/>
        <v>0</v>
      </c>
      <c r="M4218" s="25" t="b">
        <f t="shared" si="591"/>
        <v>0</v>
      </c>
      <c r="N4218" s="25" t="str">
        <f t="shared" si="592"/>
        <v>Not included</v>
      </c>
      <c r="O4218" s="25">
        <f>IF(COUNTIF(A$5:A4218,A4218)=1,1,0)</f>
        <v>0</v>
      </c>
      <c r="P4218" s="104">
        <f>INDEX('Service volumes'!C:C,MATCH($A4218,'Service volumes'!$A:$A,0))*M4218</f>
        <v>0</v>
      </c>
      <c r="Q4218" s="104">
        <f>INDEX('Service volumes'!D:D,MATCH($A4218,'Service volumes'!$A:$A,0))*M4218</f>
        <v>0</v>
      </c>
      <c r="R4218" s="104">
        <f>INDEX('Service volumes'!E:E,MATCH($A4218,'Service volumes'!$A:$A,0))*M4218</f>
        <v>0</v>
      </c>
      <c r="S4218" s="114">
        <f>'Base year costs 2425'!I4219*M4218*P4218</f>
        <v>0</v>
      </c>
      <c r="T4218" s="107">
        <f>'Base year costs 2425'!L4219*M4218</f>
        <v>0</v>
      </c>
      <c r="U4218" s="114">
        <f>'Cost forecasts 2526'!H4219*M4218*Q4218</f>
        <v>0</v>
      </c>
      <c r="V4218" s="107">
        <f>'Cost forecasts 2526'!K4219*M4218</f>
        <v>0</v>
      </c>
      <c r="W4218" s="114">
        <f>'Cost forecasts 3031'!H4219*M4218*R4218</f>
        <v>0</v>
      </c>
      <c r="X4218" s="107">
        <f>'Cost forecasts 3031'!K4219*M4218</f>
        <v>0</v>
      </c>
    </row>
    <row r="4219" spans="1:24" ht="14.65" thickBot="1" x14ac:dyDescent="0.4">
      <c r="A4219" s="55" t="str">
        <f>'Base year costs 2425'!B4220</f>
        <v>SS459</v>
      </c>
      <c r="B4219" s="55" t="str">
        <f>'Base year costs 2425'!C4220</f>
        <v>CJ010</v>
      </c>
      <c r="C4219" s="55" t="str">
        <f>'Base year costs 2425'!D4220</f>
        <v>100Mbit/s</v>
      </c>
      <c r="D4219" s="55" t="str">
        <f>'Base year costs 2425'!E4220</f>
        <v>Leased lines access - CLA</v>
      </c>
      <c r="E4219" s="55" t="str">
        <f>'Base year costs 2425'!F4220</f>
        <v>EAD LA 100Mbps Connections - External - Access - CLA</v>
      </c>
      <c r="F4219" s="25" t="b">
        <f t="shared" si="587"/>
        <v>1</v>
      </c>
      <c r="G4219" s="25" t="b">
        <f t="shared" si="588"/>
        <v>0</v>
      </c>
      <c r="H4219" s="25" t="b">
        <f t="shared" si="589"/>
        <v>0</v>
      </c>
      <c r="I4219" s="25" t="b">
        <f t="shared" si="585"/>
        <v>0</v>
      </c>
      <c r="J4219" s="25" t="b">
        <f t="shared" si="593"/>
        <v>0</v>
      </c>
      <c r="K4219" s="25" t="b">
        <f t="shared" si="586"/>
        <v>0</v>
      </c>
      <c r="L4219" s="25" t="b">
        <f t="shared" si="590"/>
        <v>0</v>
      </c>
      <c r="M4219" s="25" t="b">
        <f t="shared" si="591"/>
        <v>0</v>
      </c>
      <c r="N4219" s="25" t="str">
        <f t="shared" si="592"/>
        <v>Not included</v>
      </c>
      <c r="O4219" s="25">
        <f>IF(COUNTIF(A$5:A4219,A4219)=1,1,0)</f>
        <v>0</v>
      </c>
      <c r="P4219" s="104">
        <f>INDEX('Service volumes'!C:C,MATCH($A4219,'Service volumes'!$A:$A,0))*M4219</f>
        <v>0</v>
      </c>
      <c r="Q4219" s="104">
        <f>INDEX('Service volumes'!D:D,MATCH($A4219,'Service volumes'!$A:$A,0))*M4219</f>
        <v>0</v>
      </c>
      <c r="R4219" s="104">
        <f>INDEX('Service volumes'!E:E,MATCH($A4219,'Service volumes'!$A:$A,0))*M4219</f>
        <v>0</v>
      </c>
      <c r="S4219" s="114">
        <f>'Base year costs 2425'!I4220*M4219*P4219</f>
        <v>0</v>
      </c>
      <c r="T4219" s="107">
        <f>'Base year costs 2425'!L4220*M4219</f>
        <v>0</v>
      </c>
      <c r="U4219" s="114">
        <f>'Cost forecasts 2526'!H4220*M4219*Q4219</f>
        <v>0</v>
      </c>
      <c r="V4219" s="107">
        <f>'Cost forecasts 2526'!K4220*M4219</f>
        <v>0</v>
      </c>
      <c r="W4219" s="114">
        <f>'Cost forecasts 3031'!H4220*M4219*R4219</f>
        <v>0</v>
      </c>
      <c r="X4219" s="107">
        <f>'Cost forecasts 3031'!K4220*M4219</f>
        <v>0</v>
      </c>
    </row>
    <row r="4220" spans="1:24" ht="14.65" thickBot="1" x14ac:dyDescent="0.4">
      <c r="A4220" s="55" t="str">
        <f>'Base year costs 2425'!B4221</f>
        <v>SS459</v>
      </c>
      <c r="B4220" s="55" t="str">
        <f>'Base year costs 2425'!C4221</f>
        <v>CJ011</v>
      </c>
      <c r="C4220" s="55" t="str">
        <f>'Base year costs 2425'!D4221</f>
        <v>100Mbit/s</v>
      </c>
      <c r="D4220" s="55" t="str">
        <f>'Base year costs 2425'!E4221</f>
        <v>Leased lines access - CLA</v>
      </c>
      <c r="E4220" s="55" t="str">
        <f>'Base year costs 2425'!F4221</f>
        <v>EAD LA 100Mbps Connections - External - Access - CLA</v>
      </c>
      <c r="F4220" s="25" t="b">
        <f t="shared" si="587"/>
        <v>1</v>
      </c>
      <c r="G4220" s="25" t="b">
        <f t="shared" si="588"/>
        <v>0</v>
      </c>
      <c r="H4220" s="25" t="b">
        <f t="shared" si="589"/>
        <v>0</v>
      </c>
      <c r="I4220" s="25" t="b">
        <f t="shared" si="585"/>
        <v>0</v>
      </c>
      <c r="J4220" s="25" t="b">
        <f t="shared" si="593"/>
        <v>0</v>
      </c>
      <c r="K4220" s="25" t="b">
        <f t="shared" si="586"/>
        <v>0</v>
      </c>
      <c r="L4220" s="25" t="b">
        <f t="shared" si="590"/>
        <v>0</v>
      </c>
      <c r="M4220" s="25" t="b">
        <f t="shared" si="591"/>
        <v>0</v>
      </c>
      <c r="N4220" s="25" t="str">
        <f t="shared" si="592"/>
        <v>Not included</v>
      </c>
      <c r="O4220" s="25">
        <f>IF(COUNTIF(A$5:A4220,A4220)=1,1,0)</f>
        <v>0</v>
      </c>
      <c r="P4220" s="104">
        <f>INDEX('Service volumes'!C:C,MATCH($A4220,'Service volumes'!$A:$A,0))*M4220</f>
        <v>0</v>
      </c>
      <c r="Q4220" s="104">
        <f>INDEX('Service volumes'!D:D,MATCH($A4220,'Service volumes'!$A:$A,0))*M4220</f>
        <v>0</v>
      </c>
      <c r="R4220" s="104">
        <f>INDEX('Service volumes'!E:E,MATCH($A4220,'Service volumes'!$A:$A,0))*M4220</f>
        <v>0</v>
      </c>
      <c r="S4220" s="114">
        <f>'Base year costs 2425'!I4221*M4220*P4220</f>
        <v>0</v>
      </c>
      <c r="T4220" s="107">
        <f>'Base year costs 2425'!L4221*M4220</f>
        <v>0</v>
      </c>
      <c r="U4220" s="114">
        <f>'Cost forecasts 2526'!H4221*M4220*Q4220</f>
        <v>0</v>
      </c>
      <c r="V4220" s="107">
        <f>'Cost forecasts 2526'!K4221*M4220</f>
        <v>0</v>
      </c>
      <c r="W4220" s="114">
        <f>'Cost forecasts 3031'!H4221*M4220*R4220</f>
        <v>0</v>
      </c>
      <c r="X4220" s="107">
        <f>'Cost forecasts 3031'!K4221*M4220</f>
        <v>0</v>
      </c>
    </row>
    <row r="4221" spans="1:24" ht="14.65" thickBot="1" x14ac:dyDescent="0.4">
      <c r="A4221" s="55" t="str">
        <f>'Base year costs 2425'!B4222</f>
        <v>SS459</v>
      </c>
      <c r="B4221" s="55" t="str">
        <f>'Base year costs 2425'!C4222</f>
        <v>CJ016</v>
      </c>
      <c r="C4221" s="55" t="str">
        <f>'Base year costs 2425'!D4222</f>
        <v>100Mbit/s</v>
      </c>
      <c r="D4221" s="55" t="str">
        <f>'Base year costs 2425'!E4222</f>
        <v>Leased lines access - CLA</v>
      </c>
      <c r="E4221" s="55" t="str">
        <f>'Base year costs 2425'!F4222</f>
        <v>EAD LA 100Mbps Connections - External - Access - CLA</v>
      </c>
      <c r="F4221" s="25" t="b">
        <f t="shared" si="587"/>
        <v>1</v>
      </c>
      <c r="G4221" s="25" t="b">
        <f t="shared" si="588"/>
        <v>0</v>
      </c>
      <c r="H4221" s="25" t="b">
        <f t="shared" si="589"/>
        <v>0</v>
      </c>
      <c r="I4221" s="25" t="b">
        <f t="shared" si="585"/>
        <v>0</v>
      </c>
      <c r="J4221" s="25" t="b">
        <f t="shared" si="593"/>
        <v>0</v>
      </c>
      <c r="K4221" s="25" t="b">
        <f t="shared" si="586"/>
        <v>0</v>
      </c>
      <c r="L4221" s="25" t="b">
        <f t="shared" si="590"/>
        <v>0</v>
      </c>
      <c r="M4221" s="25" t="b">
        <f t="shared" si="591"/>
        <v>0</v>
      </c>
      <c r="N4221" s="25" t="str">
        <f t="shared" si="592"/>
        <v>Not included</v>
      </c>
      <c r="O4221" s="25">
        <f>IF(COUNTIF(A$5:A4221,A4221)=1,1,0)</f>
        <v>0</v>
      </c>
      <c r="P4221" s="104">
        <f>INDEX('Service volumes'!C:C,MATCH($A4221,'Service volumes'!$A:$A,0))*M4221</f>
        <v>0</v>
      </c>
      <c r="Q4221" s="104">
        <f>INDEX('Service volumes'!D:D,MATCH($A4221,'Service volumes'!$A:$A,0))*M4221</f>
        <v>0</v>
      </c>
      <c r="R4221" s="104">
        <f>INDEX('Service volumes'!E:E,MATCH($A4221,'Service volumes'!$A:$A,0))*M4221</f>
        <v>0</v>
      </c>
      <c r="S4221" s="114">
        <f>'Base year costs 2425'!I4222*M4221*P4221</f>
        <v>0</v>
      </c>
      <c r="T4221" s="107">
        <f>'Base year costs 2425'!L4222*M4221</f>
        <v>0</v>
      </c>
      <c r="U4221" s="114">
        <f>'Cost forecasts 2526'!H4222*M4221*Q4221</f>
        <v>0</v>
      </c>
      <c r="V4221" s="107">
        <f>'Cost forecasts 2526'!K4222*M4221</f>
        <v>0</v>
      </c>
      <c r="W4221" s="114">
        <f>'Cost forecasts 3031'!H4222*M4221*R4221</f>
        <v>0</v>
      </c>
      <c r="X4221" s="107">
        <f>'Cost forecasts 3031'!K4222*M4221</f>
        <v>0</v>
      </c>
    </row>
    <row r="4222" spans="1:24" ht="14.65" thickBot="1" x14ac:dyDescent="0.4">
      <c r="A4222" s="55" t="str">
        <f>'Base year costs 2425'!B4223</f>
        <v>SS459</v>
      </c>
      <c r="B4222" s="55" t="str">
        <f>'Base year costs 2425'!C4223</f>
        <v>CJ017</v>
      </c>
      <c r="C4222" s="55" t="str">
        <f>'Base year costs 2425'!D4223</f>
        <v>100Mbit/s</v>
      </c>
      <c r="D4222" s="55" t="str">
        <f>'Base year costs 2425'!E4223</f>
        <v>Leased lines access - CLA</v>
      </c>
      <c r="E4222" s="55" t="str">
        <f>'Base year costs 2425'!F4223</f>
        <v>EAD LA 100Mbps Connections - External - Access - CLA</v>
      </c>
      <c r="F4222" s="25" t="b">
        <f t="shared" si="587"/>
        <v>1</v>
      </c>
      <c r="G4222" s="25" t="b">
        <f t="shared" si="588"/>
        <v>0</v>
      </c>
      <c r="H4222" s="25" t="b">
        <f t="shared" si="589"/>
        <v>0</v>
      </c>
      <c r="I4222" s="25" t="b">
        <f t="shared" si="585"/>
        <v>0</v>
      </c>
      <c r="J4222" s="25" t="b">
        <f t="shared" si="593"/>
        <v>0</v>
      </c>
      <c r="K4222" s="25" t="b">
        <f t="shared" si="586"/>
        <v>0</v>
      </c>
      <c r="L4222" s="25" t="b">
        <f t="shared" si="590"/>
        <v>0</v>
      </c>
      <c r="M4222" s="25" t="b">
        <f t="shared" si="591"/>
        <v>0</v>
      </c>
      <c r="N4222" s="25" t="str">
        <f t="shared" si="592"/>
        <v>Not included</v>
      </c>
      <c r="O4222" s="25">
        <f>IF(COUNTIF(A$5:A4222,A4222)=1,1,0)</f>
        <v>0</v>
      </c>
      <c r="P4222" s="104">
        <f>INDEX('Service volumes'!C:C,MATCH($A4222,'Service volumes'!$A:$A,0))*M4222</f>
        <v>0</v>
      </c>
      <c r="Q4222" s="104">
        <f>INDEX('Service volumes'!D:D,MATCH($A4222,'Service volumes'!$A:$A,0))*M4222</f>
        <v>0</v>
      </c>
      <c r="R4222" s="104">
        <f>INDEX('Service volumes'!E:E,MATCH($A4222,'Service volumes'!$A:$A,0))*M4222</f>
        <v>0</v>
      </c>
      <c r="S4222" s="114">
        <f>'Base year costs 2425'!I4223*M4222*P4222</f>
        <v>0</v>
      </c>
      <c r="T4222" s="107">
        <f>'Base year costs 2425'!L4223*M4222</f>
        <v>0</v>
      </c>
      <c r="U4222" s="114">
        <f>'Cost forecasts 2526'!H4223*M4222*Q4222</f>
        <v>0</v>
      </c>
      <c r="V4222" s="107">
        <f>'Cost forecasts 2526'!K4223*M4222</f>
        <v>0</v>
      </c>
      <c r="W4222" s="114">
        <f>'Cost forecasts 3031'!H4223*M4222*R4222</f>
        <v>0</v>
      </c>
      <c r="X4222" s="107">
        <f>'Cost forecasts 3031'!K4223*M4222</f>
        <v>0</v>
      </c>
    </row>
    <row r="4223" spans="1:24" ht="14.65" thickBot="1" x14ac:dyDescent="0.4">
      <c r="A4223" s="55" t="str">
        <f>'Base year costs 2425'!B4224</f>
        <v>SS459</v>
      </c>
      <c r="B4223" s="55" t="str">
        <f>'Base year costs 2425'!C4224</f>
        <v>CL160</v>
      </c>
      <c r="C4223" s="55" t="str">
        <f>'Base year costs 2425'!D4224</f>
        <v>100Mbit/s</v>
      </c>
      <c r="D4223" s="55" t="str">
        <f>'Base year costs 2425'!E4224</f>
        <v>Leased lines access - CLA</v>
      </c>
      <c r="E4223" s="55" t="str">
        <f>'Base year costs 2425'!F4224</f>
        <v>EAD LA 100Mbps Connections - External - Access - CLA</v>
      </c>
      <c r="F4223" s="25" t="b">
        <f t="shared" si="587"/>
        <v>1</v>
      </c>
      <c r="G4223" s="25" t="b">
        <f t="shared" si="588"/>
        <v>0</v>
      </c>
      <c r="H4223" s="25" t="b">
        <f t="shared" si="589"/>
        <v>0</v>
      </c>
      <c r="I4223" s="25" t="b">
        <f t="shared" si="585"/>
        <v>0</v>
      </c>
      <c r="J4223" s="25" t="b">
        <f t="shared" si="593"/>
        <v>0</v>
      </c>
      <c r="K4223" s="25" t="b">
        <f t="shared" si="586"/>
        <v>0</v>
      </c>
      <c r="L4223" s="25" t="b">
        <f t="shared" si="590"/>
        <v>0</v>
      </c>
      <c r="M4223" s="25" t="b">
        <f t="shared" si="591"/>
        <v>0</v>
      </c>
      <c r="N4223" s="25" t="str">
        <f t="shared" si="592"/>
        <v>Not included</v>
      </c>
      <c r="O4223" s="25">
        <f>IF(COUNTIF(A$5:A4223,A4223)=1,1,0)</f>
        <v>0</v>
      </c>
      <c r="P4223" s="104">
        <f>INDEX('Service volumes'!C:C,MATCH($A4223,'Service volumes'!$A:$A,0))*M4223</f>
        <v>0</v>
      </c>
      <c r="Q4223" s="104">
        <f>INDEX('Service volumes'!D:D,MATCH($A4223,'Service volumes'!$A:$A,0))*M4223</f>
        <v>0</v>
      </c>
      <c r="R4223" s="104">
        <f>INDEX('Service volumes'!E:E,MATCH($A4223,'Service volumes'!$A:$A,0))*M4223</f>
        <v>0</v>
      </c>
      <c r="S4223" s="114">
        <f>'Base year costs 2425'!I4224*M4223*P4223</f>
        <v>0</v>
      </c>
      <c r="T4223" s="107">
        <f>'Base year costs 2425'!L4224*M4223</f>
        <v>0</v>
      </c>
      <c r="U4223" s="114">
        <f>'Cost forecasts 2526'!H4224*M4223*Q4223</f>
        <v>0</v>
      </c>
      <c r="V4223" s="107">
        <f>'Cost forecasts 2526'!K4224*M4223</f>
        <v>0</v>
      </c>
      <c r="W4223" s="114">
        <f>'Cost forecasts 3031'!H4224*M4223*R4223</f>
        <v>0</v>
      </c>
      <c r="X4223" s="107">
        <f>'Cost forecasts 3031'!K4224*M4223</f>
        <v>0</v>
      </c>
    </row>
    <row r="4224" spans="1:24" ht="14.65" thickBot="1" x14ac:dyDescent="0.4">
      <c r="A4224" s="55" t="str">
        <f>'Base year costs 2425'!B4225</f>
        <v>SS459</v>
      </c>
      <c r="B4224" s="55" t="str">
        <f>'Base year costs 2425'!C4225</f>
        <v>CO484</v>
      </c>
      <c r="C4224" s="55" t="str">
        <f>'Base year costs 2425'!D4225</f>
        <v>100Mbit/s</v>
      </c>
      <c r="D4224" s="55" t="str">
        <f>'Base year costs 2425'!E4225</f>
        <v>Leased lines access - CLA</v>
      </c>
      <c r="E4224" s="55" t="str">
        <f>'Base year costs 2425'!F4225</f>
        <v>EAD LA 100Mbps Connections - External - Access - CLA</v>
      </c>
      <c r="F4224" s="25" t="b">
        <f t="shared" si="587"/>
        <v>1</v>
      </c>
      <c r="G4224" s="25" t="b">
        <f t="shared" si="588"/>
        <v>0</v>
      </c>
      <c r="H4224" s="25" t="b">
        <f t="shared" si="589"/>
        <v>0</v>
      </c>
      <c r="I4224" s="25" t="b">
        <f t="shared" si="585"/>
        <v>0</v>
      </c>
      <c r="J4224" s="25" t="b">
        <f t="shared" si="593"/>
        <v>0</v>
      </c>
      <c r="K4224" s="25" t="b">
        <f t="shared" si="586"/>
        <v>0</v>
      </c>
      <c r="L4224" s="25" t="b">
        <f t="shared" si="590"/>
        <v>0</v>
      </c>
      <c r="M4224" s="25" t="b">
        <f t="shared" si="591"/>
        <v>0</v>
      </c>
      <c r="N4224" s="25" t="str">
        <f t="shared" si="592"/>
        <v>Not included</v>
      </c>
      <c r="O4224" s="25">
        <f>IF(COUNTIF(A$5:A4224,A4224)=1,1,0)</f>
        <v>0</v>
      </c>
      <c r="P4224" s="104">
        <f>INDEX('Service volumes'!C:C,MATCH($A4224,'Service volumes'!$A:$A,0))*M4224</f>
        <v>0</v>
      </c>
      <c r="Q4224" s="104">
        <f>INDEX('Service volumes'!D:D,MATCH($A4224,'Service volumes'!$A:$A,0))*M4224</f>
        <v>0</v>
      </c>
      <c r="R4224" s="104">
        <f>INDEX('Service volumes'!E:E,MATCH($A4224,'Service volumes'!$A:$A,0))*M4224</f>
        <v>0</v>
      </c>
      <c r="S4224" s="114">
        <f>'Base year costs 2425'!I4225*M4224*P4224</f>
        <v>0</v>
      </c>
      <c r="T4224" s="107">
        <f>'Base year costs 2425'!L4225*M4224</f>
        <v>0</v>
      </c>
      <c r="U4224" s="114">
        <f>'Cost forecasts 2526'!H4225*M4224*Q4224</f>
        <v>0</v>
      </c>
      <c r="V4224" s="107">
        <f>'Cost forecasts 2526'!K4225*M4224</f>
        <v>0</v>
      </c>
      <c r="W4224" s="114">
        <f>'Cost forecasts 3031'!H4225*M4224*R4224</f>
        <v>0</v>
      </c>
      <c r="X4224" s="107">
        <f>'Cost forecasts 3031'!K4225*M4224</f>
        <v>0</v>
      </c>
    </row>
    <row r="4225" spans="1:24" ht="14.65" thickBot="1" x14ac:dyDescent="0.4">
      <c r="A4225" s="55" t="str">
        <f>'Base year costs 2425'!B4226</f>
        <v>SS459</v>
      </c>
      <c r="B4225" s="55" t="str">
        <f>'Base year costs 2425'!C4226</f>
        <v>CW609</v>
      </c>
      <c r="C4225" s="55" t="str">
        <f>'Base year costs 2425'!D4226</f>
        <v>100Mbit/s</v>
      </c>
      <c r="D4225" s="55" t="str">
        <f>'Base year costs 2425'!E4226</f>
        <v>Leased lines access - CLA</v>
      </c>
      <c r="E4225" s="55" t="str">
        <f>'Base year costs 2425'!F4226</f>
        <v>EAD LA 100Mbps Connections - External - Access - CLA</v>
      </c>
      <c r="F4225" s="25" t="b">
        <f t="shared" si="587"/>
        <v>1</v>
      </c>
      <c r="G4225" s="25" t="b">
        <f t="shared" si="588"/>
        <v>0</v>
      </c>
      <c r="H4225" s="25" t="b">
        <f t="shared" si="589"/>
        <v>0</v>
      </c>
      <c r="I4225" s="25" t="b">
        <f t="shared" si="585"/>
        <v>0</v>
      </c>
      <c r="J4225" s="25" t="b">
        <f t="shared" si="593"/>
        <v>0</v>
      </c>
      <c r="K4225" s="25" t="b">
        <f t="shared" si="586"/>
        <v>0</v>
      </c>
      <c r="L4225" s="25" t="b">
        <f t="shared" si="590"/>
        <v>0</v>
      </c>
      <c r="M4225" s="25" t="b">
        <f t="shared" si="591"/>
        <v>0</v>
      </c>
      <c r="N4225" s="25" t="str">
        <f t="shared" si="592"/>
        <v>Not included</v>
      </c>
      <c r="O4225" s="25">
        <f>IF(COUNTIF(A$5:A4225,A4225)=1,1,0)</f>
        <v>0</v>
      </c>
      <c r="P4225" s="104">
        <f>INDEX('Service volumes'!C:C,MATCH($A4225,'Service volumes'!$A:$A,0))*M4225</f>
        <v>0</v>
      </c>
      <c r="Q4225" s="104">
        <f>INDEX('Service volumes'!D:D,MATCH($A4225,'Service volumes'!$A:$A,0))*M4225</f>
        <v>0</v>
      </c>
      <c r="R4225" s="104">
        <f>INDEX('Service volumes'!E:E,MATCH($A4225,'Service volumes'!$A:$A,0))*M4225</f>
        <v>0</v>
      </c>
      <c r="S4225" s="114">
        <f>'Base year costs 2425'!I4226*M4225*P4225</f>
        <v>0</v>
      </c>
      <c r="T4225" s="107">
        <f>'Base year costs 2425'!L4226*M4225</f>
        <v>0</v>
      </c>
      <c r="U4225" s="114">
        <f>'Cost forecasts 2526'!H4226*M4225*Q4225</f>
        <v>0</v>
      </c>
      <c r="V4225" s="107">
        <f>'Cost forecasts 2526'!K4226*M4225</f>
        <v>0</v>
      </c>
      <c r="W4225" s="114">
        <f>'Cost forecasts 3031'!H4226*M4225*R4225</f>
        <v>0</v>
      </c>
      <c r="X4225" s="107">
        <f>'Cost forecasts 3031'!K4226*M4225</f>
        <v>0</v>
      </c>
    </row>
    <row r="4226" spans="1:24" ht="14.65" thickBot="1" x14ac:dyDescent="0.4">
      <c r="A4226" s="55" t="str">
        <f>'Base year costs 2425'!B4227</f>
        <v>SS459</v>
      </c>
      <c r="B4226" s="55" t="str">
        <f>'Base year costs 2425'!C4227</f>
        <v>CW610</v>
      </c>
      <c r="C4226" s="55" t="str">
        <f>'Base year costs 2425'!D4227</f>
        <v>100Mbit/s</v>
      </c>
      <c r="D4226" s="55" t="str">
        <f>'Base year costs 2425'!E4227</f>
        <v>Leased lines access - CLA</v>
      </c>
      <c r="E4226" s="55" t="str">
        <f>'Base year costs 2425'!F4227</f>
        <v>EAD LA 100Mbps Connections - External - Access - CLA</v>
      </c>
      <c r="F4226" s="25" t="b">
        <f t="shared" si="587"/>
        <v>1</v>
      </c>
      <c r="G4226" s="25" t="b">
        <f t="shared" si="588"/>
        <v>0</v>
      </c>
      <c r="H4226" s="25" t="b">
        <f t="shared" si="589"/>
        <v>0</v>
      </c>
      <c r="I4226" s="25" t="b">
        <f t="shared" si="585"/>
        <v>0</v>
      </c>
      <c r="J4226" s="25" t="b">
        <f t="shared" si="593"/>
        <v>0</v>
      </c>
      <c r="K4226" s="25" t="b">
        <f t="shared" si="586"/>
        <v>0</v>
      </c>
      <c r="L4226" s="25" t="b">
        <f t="shared" si="590"/>
        <v>0</v>
      </c>
      <c r="M4226" s="25" t="b">
        <f t="shared" si="591"/>
        <v>0</v>
      </c>
      <c r="N4226" s="25" t="str">
        <f t="shared" si="592"/>
        <v>Not included</v>
      </c>
      <c r="O4226" s="25">
        <f>IF(COUNTIF(A$5:A4226,A4226)=1,1,0)</f>
        <v>0</v>
      </c>
      <c r="P4226" s="104">
        <f>INDEX('Service volumes'!C:C,MATCH($A4226,'Service volumes'!$A:$A,0))*M4226</f>
        <v>0</v>
      </c>
      <c r="Q4226" s="104">
        <f>INDEX('Service volumes'!D:D,MATCH($A4226,'Service volumes'!$A:$A,0))*M4226</f>
        <v>0</v>
      </c>
      <c r="R4226" s="104">
        <f>INDEX('Service volumes'!E:E,MATCH($A4226,'Service volumes'!$A:$A,0))*M4226</f>
        <v>0</v>
      </c>
      <c r="S4226" s="114">
        <f>'Base year costs 2425'!I4227*M4226*P4226</f>
        <v>0</v>
      </c>
      <c r="T4226" s="107">
        <f>'Base year costs 2425'!L4227*M4226</f>
        <v>0</v>
      </c>
      <c r="U4226" s="114">
        <f>'Cost forecasts 2526'!H4227*M4226*Q4226</f>
        <v>0</v>
      </c>
      <c r="V4226" s="107">
        <f>'Cost forecasts 2526'!K4227*M4226</f>
        <v>0</v>
      </c>
      <c r="W4226" s="114">
        <f>'Cost forecasts 3031'!H4227*M4226*R4226</f>
        <v>0</v>
      </c>
      <c r="X4226" s="107">
        <f>'Cost forecasts 3031'!K4227*M4226</f>
        <v>0</v>
      </c>
    </row>
    <row r="4227" spans="1:24" ht="14.65" thickBot="1" x14ac:dyDescent="0.4">
      <c r="A4227" s="55" t="str">
        <f>'Base year costs 2425'!B4228</f>
        <v>SS459</v>
      </c>
      <c r="B4227" s="55" t="str">
        <f>'Base year costs 2425'!C4228</f>
        <v>PI_RAV</v>
      </c>
      <c r="C4227" s="55" t="str">
        <f>'Base year costs 2425'!D4228</f>
        <v>100Mbit/s</v>
      </c>
      <c r="D4227" s="55" t="str">
        <f>'Base year costs 2425'!E4228</f>
        <v>Leased lines access - CLA</v>
      </c>
      <c r="E4227" s="55" t="str">
        <f>'Base year costs 2425'!F4228</f>
        <v>EAD LA 100Mbps Connections - External - Access - CLA</v>
      </c>
      <c r="F4227" s="25" t="b">
        <f t="shared" si="587"/>
        <v>1</v>
      </c>
      <c r="G4227" s="25" t="b">
        <f t="shared" si="588"/>
        <v>0</v>
      </c>
      <c r="H4227" s="25" t="b">
        <f t="shared" si="589"/>
        <v>0</v>
      </c>
      <c r="I4227" s="25" t="b">
        <f t="shared" si="585"/>
        <v>0</v>
      </c>
      <c r="J4227" s="25" t="b">
        <f t="shared" si="593"/>
        <v>0</v>
      </c>
      <c r="K4227" s="25" t="b">
        <f t="shared" si="586"/>
        <v>0</v>
      </c>
      <c r="L4227" s="25" t="b">
        <f t="shared" si="590"/>
        <v>0</v>
      </c>
      <c r="M4227" s="25" t="b">
        <f t="shared" si="591"/>
        <v>0</v>
      </c>
      <c r="N4227" s="25" t="str">
        <f t="shared" si="592"/>
        <v>Not included</v>
      </c>
      <c r="O4227" s="25">
        <f>IF(COUNTIF(A$5:A4227,A4227)=1,1,0)</f>
        <v>0</v>
      </c>
      <c r="P4227" s="104">
        <f>INDEX('Service volumes'!C:C,MATCH($A4227,'Service volumes'!$A:$A,0))*M4227</f>
        <v>0</v>
      </c>
      <c r="Q4227" s="104">
        <f>INDEX('Service volumes'!D:D,MATCH($A4227,'Service volumes'!$A:$A,0))*M4227</f>
        <v>0</v>
      </c>
      <c r="R4227" s="104">
        <f>INDEX('Service volumes'!E:E,MATCH($A4227,'Service volumes'!$A:$A,0))*M4227</f>
        <v>0</v>
      </c>
      <c r="S4227" s="114">
        <f>'Base year costs 2425'!I4228*M4227*P4227</f>
        <v>0</v>
      </c>
      <c r="T4227" s="107">
        <f>'Base year costs 2425'!L4228*M4227</f>
        <v>0</v>
      </c>
      <c r="U4227" s="114">
        <f>'Cost forecasts 2526'!H4228*M4227*Q4227</f>
        <v>0</v>
      </c>
      <c r="V4227" s="107">
        <f>'Cost forecasts 2526'!K4228*M4227</f>
        <v>0</v>
      </c>
      <c r="W4227" s="114">
        <f>'Cost forecasts 3031'!H4228*M4227*R4227</f>
        <v>0</v>
      </c>
      <c r="X4227" s="107">
        <f>'Cost forecasts 3031'!K4228*M4227</f>
        <v>0</v>
      </c>
    </row>
    <row r="4228" spans="1:24" ht="14.65" thickBot="1" x14ac:dyDescent="0.4">
      <c r="A4228" s="55" t="str">
        <f>'Base year costs 2425'!B4229</f>
        <v>SS459</v>
      </c>
      <c r="B4228" s="55" t="str">
        <f>'Base year costs 2425'!C4229</f>
        <v>PI_Poles</v>
      </c>
      <c r="C4228" s="55" t="str">
        <f>'Base year costs 2425'!D4229</f>
        <v>100Mbit/s</v>
      </c>
      <c r="D4228" s="55" t="str">
        <f>'Base year costs 2425'!E4229</f>
        <v>Leased lines access - CLA</v>
      </c>
      <c r="E4228" s="55" t="str">
        <f>'Base year costs 2425'!F4229</f>
        <v>EAD LA 100Mbps Connections - External - Access - CLA</v>
      </c>
      <c r="F4228" s="25" t="b">
        <f t="shared" si="587"/>
        <v>1</v>
      </c>
      <c r="G4228" s="25" t="b">
        <f t="shared" si="588"/>
        <v>0</v>
      </c>
      <c r="H4228" s="25" t="b">
        <f t="shared" si="589"/>
        <v>0</v>
      </c>
      <c r="I4228" s="25" t="b">
        <f t="shared" si="585"/>
        <v>0</v>
      </c>
      <c r="J4228" s="25" t="b">
        <f t="shared" si="593"/>
        <v>0</v>
      </c>
      <c r="K4228" s="25" t="b">
        <f t="shared" si="586"/>
        <v>0</v>
      </c>
      <c r="L4228" s="25" t="b">
        <f t="shared" si="590"/>
        <v>0</v>
      </c>
      <c r="M4228" s="25" t="b">
        <f t="shared" si="591"/>
        <v>0</v>
      </c>
      <c r="N4228" s="25" t="str">
        <f t="shared" si="592"/>
        <v>Not included</v>
      </c>
      <c r="O4228" s="25">
        <f>IF(COUNTIF(A$5:A4228,A4228)=1,1,0)</f>
        <v>0</v>
      </c>
      <c r="P4228" s="104">
        <f>INDEX('Service volumes'!C:C,MATCH($A4228,'Service volumes'!$A:$A,0))*M4228</f>
        <v>0</v>
      </c>
      <c r="Q4228" s="104">
        <f>INDEX('Service volumes'!D:D,MATCH($A4228,'Service volumes'!$A:$A,0))*M4228</f>
        <v>0</v>
      </c>
      <c r="R4228" s="104">
        <f>INDEX('Service volumes'!E:E,MATCH($A4228,'Service volumes'!$A:$A,0))*M4228</f>
        <v>0</v>
      </c>
      <c r="S4228" s="114">
        <f>'Base year costs 2425'!I4229*M4228*P4228</f>
        <v>0</v>
      </c>
      <c r="T4228" s="107">
        <f>'Base year costs 2425'!L4229*M4228</f>
        <v>0</v>
      </c>
      <c r="U4228" s="114">
        <f>'Cost forecasts 2526'!H4229*M4228*Q4228</f>
        <v>0</v>
      </c>
      <c r="V4228" s="107">
        <f>'Cost forecasts 2526'!K4229*M4228</f>
        <v>0</v>
      </c>
      <c r="W4228" s="114">
        <f>'Cost forecasts 3031'!H4229*M4228*R4228</f>
        <v>0</v>
      </c>
      <c r="X4228" s="107">
        <f>'Cost forecasts 3031'!K4229*M4228</f>
        <v>0</v>
      </c>
    </row>
    <row r="4229" spans="1:24" ht="14.65" thickBot="1" x14ac:dyDescent="0.4">
      <c r="A4229" s="55" t="str">
        <f>'Base year costs 2425'!B4230</f>
        <v>SS459</v>
      </c>
      <c r="B4229" s="55" t="str">
        <f>'Base year costs 2425'!C4230</f>
        <v>CL573</v>
      </c>
      <c r="C4229" s="55" t="str">
        <f>'Base year costs 2425'!D4230</f>
        <v>100Mbit/s</v>
      </c>
      <c r="D4229" s="55" t="str">
        <f>'Base year costs 2425'!E4230</f>
        <v>Leased lines access - CLA</v>
      </c>
      <c r="E4229" s="55" t="str">
        <f>'Base year costs 2425'!F4230</f>
        <v>EAD LA 100Mbps Connections - External - Access - CLA</v>
      </c>
      <c r="F4229" s="25" t="b">
        <f t="shared" si="587"/>
        <v>1</v>
      </c>
      <c r="G4229" s="25" t="b">
        <f t="shared" si="588"/>
        <v>0</v>
      </c>
      <c r="H4229" s="25" t="b">
        <f t="shared" si="589"/>
        <v>0</v>
      </c>
      <c r="I4229" s="25" t="b">
        <f t="shared" ref="I4229:I4292" si="594">IF(G4229,FALSE,IF(J4229,FALSE,AND(ISNUMBER(FIND("EAD",$E4229)),ISNUMBER(FIND("Rental",$E4229)))))</f>
        <v>0</v>
      </c>
      <c r="J4229" s="25" t="b">
        <f t="shared" si="593"/>
        <v>0</v>
      </c>
      <c r="K4229" s="25" t="b">
        <f t="shared" ref="K4229:K4292" si="595">_xlfn.IFNA(INDEX(bw_included_TAR26,MATCH($C4229,bw_TAR26,0))=1,FALSE)</f>
        <v>0</v>
      </c>
      <c r="L4229" s="25" t="b">
        <f t="shared" si="590"/>
        <v>0</v>
      </c>
      <c r="M4229" s="25" t="b">
        <f t="shared" si="591"/>
        <v>0</v>
      </c>
      <c r="N4229" s="25" t="str">
        <f t="shared" si="592"/>
        <v>Not included</v>
      </c>
      <c r="O4229" s="25">
        <f>IF(COUNTIF(A$5:A4229,A4229)=1,1,0)</f>
        <v>0</v>
      </c>
      <c r="P4229" s="104">
        <f>INDEX('Service volumes'!C:C,MATCH($A4229,'Service volumes'!$A:$A,0))*M4229</f>
        <v>0</v>
      </c>
      <c r="Q4229" s="104">
        <f>INDEX('Service volumes'!D:D,MATCH($A4229,'Service volumes'!$A:$A,0))*M4229</f>
        <v>0</v>
      </c>
      <c r="R4229" s="104">
        <f>INDEX('Service volumes'!E:E,MATCH($A4229,'Service volumes'!$A:$A,0))*M4229</f>
        <v>0</v>
      </c>
      <c r="S4229" s="114">
        <f>'Base year costs 2425'!I4230*M4229*P4229</f>
        <v>0</v>
      </c>
      <c r="T4229" s="107">
        <f>'Base year costs 2425'!L4230*M4229</f>
        <v>0</v>
      </c>
      <c r="U4229" s="114">
        <f>'Cost forecasts 2526'!H4230*M4229*Q4229</f>
        <v>0</v>
      </c>
      <c r="V4229" s="107">
        <f>'Cost forecasts 2526'!K4230*M4229</f>
        <v>0</v>
      </c>
      <c r="W4229" s="114">
        <f>'Cost forecasts 3031'!H4230*M4229*R4229</f>
        <v>0</v>
      </c>
      <c r="X4229" s="107">
        <f>'Cost forecasts 3031'!K4230*M4229</f>
        <v>0</v>
      </c>
    </row>
    <row r="4230" spans="1:24" ht="14.65" thickBot="1" x14ac:dyDescent="0.4">
      <c r="A4230" s="55" t="str">
        <f>'Base year costs 2425'!B4231</f>
        <v>SS459</v>
      </c>
      <c r="B4230" s="55" t="str">
        <f>'Base year costs 2425'!C4231</f>
        <v>CL578</v>
      </c>
      <c r="C4230" s="55" t="str">
        <f>'Base year costs 2425'!D4231</f>
        <v>100Mbit/s</v>
      </c>
      <c r="D4230" s="55" t="str">
        <f>'Base year costs 2425'!E4231</f>
        <v>Leased lines access - CLA</v>
      </c>
      <c r="E4230" s="55" t="str">
        <f>'Base year costs 2425'!F4231</f>
        <v>EAD LA 100Mbps Connections - External - Access - CLA</v>
      </c>
      <c r="F4230" s="25" t="b">
        <f t="shared" ref="F4230:F4293" si="596">AND(ISNUMBER(FIND("EAD LA",$E4230)),ISNUMBER(FIND("Connection",$E4230)))</f>
        <v>1</v>
      </c>
      <c r="G4230" s="25" t="b">
        <f t="shared" ref="G4230:G4293" si="597">AND(ISNUMBER(FIND("EAD LA",$E4230)),ISNUMBER(FIND("Rental",$E4230)))</f>
        <v>0</v>
      </c>
      <c r="H4230" s="25" t="b">
        <f t="shared" ref="H4230:H4293" si="598">IF(F4230,FALSE,AND(ISNUMBER(FIND("EAD",$E4230)),ISNUMBER(FIND("Connection",$E4230))))</f>
        <v>0</v>
      </c>
      <c r="I4230" s="25" t="b">
        <f t="shared" si="594"/>
        <v>0</v>
      </c>
      <c r="J4230" s="25" t="b">
        <f t="shared" si="593"/>
        <v>0</v>
      </c>
      <c r="K4230" s="25" t="b">
        <f t="shared" si="595"/>
        <v>0</v>
      </c>
      <c r="L4230" s="25" t="b">
        <f t="shared" ref="L4230:L4293" si="599">IF(OR(D4230="Leased lines access - CLA",D4230="IEC - BT +2 exchanges"),FALSE,TRUE)</f>
        <v>0</v>
      </c>
      <c r="M4230" s="25" t="b">
        <f t="shared" ref="M4230:M4293" si="600">IF(AND(OR(F4230,G4230,H4230,I4230,J4230),K4230,L4230),TRUE,FALSE)</f>
        <v>0</v>
      </c>
      <c r="N4230" s="25" t="str">
        <f t="shared" ref="N4230:N4293" si="601">IF(M4230,INDEX($F$4:$J$4,MATCH(TRUE,$F4230:$J4230,0)),"Not included")</f>
        <v>Not included</v>
      </c>
      <c r="O4230" s="25">
        <f>IF(COUNTIF(A$5:A4230,A4230)=1,1,0)</f>
        <v>0</v>
      </c>
      <c r="P4230" s="104">
        <f>INDEX('Service volumes'!C:C,MATCH($A4230,'Service volumes'!$A:$A,0))*M4230</f>
        <v>0</v>
      </c>
      <c r="Q4230" s="104">
        <f>INDEX('Service volumes'!D:D,MATCH($A4230,'Service volumes'!$A:$A,0))*M4230</f>
        <v>0</v>
      </c>
      <c r="R4230" s="104">
        <f>INDEX('Service volumes'!E:E,MATCH($A4230,'Service volumes'!$A:$A,0))*M4230</f>
        <v>0</v>
      </c>
      <c r="S4230" s="114">
        <f>'Base year costs 2425'!I4231*M4230*P4230</f>
        <v>0</v>
      </c>
      <c r="T4230" s="107">
        <f>'Base year costs 2425'!L4231*M4230</f>
        <v>0</v>
      </c>
      <c r="U4230" s="114">
        <f>'Cost forecasts 2526'!H4231*M4230*Q4230</f>
        <v>0</v>
      </c>
      <c r="V4230" s="107">
        <f>'Cost forecasts 2526'!K4231*M4230</f>
        <v>0</v>
      </c>
      <c r="W4230" s="114">
        <f>'Cost forecasts 3031'!H4231*M4230*R4230</f>
        <v>0</v>
      </c>
      <c r="X4230" s="107">
        <f>'Cost forecasts 3031'!K4231*M4230</f>
        <v>0</v>
      </c>
    </row>
    <row r="4231" spans="1:24" ht="14.65" thickBot="1" x14ac:dyDescent="0.4">
      <c r="A4231" s="55" t="str">
        <f>'Base year costs 2425'!B4232</f>
        <v>SS459</v>
      </c>
      <c r="B4231" s="55" t="str">
        <f>'Base year costs 2425'!C4232</f>
        <v>CL601</v>
      </c>
      <c r="C4231" s="55" t="str">
        <f>'Base year costs 2425'!D4232</f>
        <v>100Mbit/s</v>
      </c>
      <c r="D4231" s="55" t="str">
        <f>'Base year costs 2425'!E4232</f>
        <v>Leased lines access - CLA</v>
      </c>
      <c r="E4231" s="55" t="str">
        <f>'Base year costs 2425'!F4232</f>
        <v>EAD LA 100Mbps Connections - External - Access - CLA</v>
      </c>
      <c r="F4231" s="25" t="b">
        <f t="shared" si="596"/>
        <v>1</v>
      </c>
      <c r="G4231" s="25" t="b">
        <f t="shared" si="597"/>
        <v>0</v>
      </c>
      <c r="H4231" s="25" t="b">
        <f t="shared" si="598"/>
        <v>0</v>
      </c>
      <c r="I4231" s="25" t="b">
        <f t="shared" si="594"/>
        <v>0</v>
      </c>
      <c r="J4231" s="25" t="b">
        <f t="shared" ref="J4231:J4294" si="602">ISNUMBER(FIND("Main Link",$E4231))</f>
        <v>0</v>
      </c>
      <c r="K4231" s="25" t="b">
        <f t="shared" si="595"/>
        <v>0</v>
      </c>
      <c r="L4231" s="25" t="b">
        <f t="shared" si="599"/>
        <v>0</v>
      </c>
      <c r="M4231" s="25" t="b">
        <f t="shared" si="600"/>
        <v>0</v>
      </c>
      <c r="N4231" s="25" t="str">
        <f t="shared" si="601"/>
        <v>Not included</v>
      </c>
      <c r="O4231" s="25">
        <f>IF(COUNTIF(A$5:A4231,A4231)=1,1,0)</f>
        <v>0</v>
      </c>
      <c r="P4231" s="104">
        <f>INDEX('Service volumes'!C:C,MATCH($A4231,'Service volumes'!$A:$A,0))*M4231</f>
        <v>0</v>
      </c>
      <c r="Q4231" s="104">
        <f>INDEX('Service volumes'!D:D,MATCH($A4231,'Service volumes'!$A:$A,0))*M4231</f>
        <v>0</v>
      </c>
      <c r="R4231" s="104">
        <f>INDEX('Service volumes'!E:E,MATCH($A4231,'Service volumes'!$A:$A,0))*M4231</f>
        <v>0</v>
      </c>
      <c r="S4231" s="114">
        <f>'Base year costs 2425'!I4232*M4231*P4231</f>
        <v>0</v>
      </c>
      <c r="T4231" s="107">
        <f>'Base year costs 2425'!L4232*M4231</f>
        <v>0</v>
      </c>
      <c r="U4231" s="114">
        <f>'Cost forecasts 2526'!H4232*M4231*Q4231</f>
        <v>0</v>
      </c>
      <c r="V4231" s="107">
        <f>'Cost forecasts 2526'!K4232*M4231</f>
        <v>0</v>
      </c>
      <c r="W4231" s="114">
        <f>'Cost forecasts 3031'!H4232*M4231*R4231</f>
        <v>0</v>
      </c>
      <c r="X4231" s="107">
        <f>'Cost forecasts 3031'!K4232*M4231</f>
        <v>0</v>
      </c>
    </row>
    <row r="4232" spans="1:24" ht="14.65" thickBot="1" x14ac:dyDescent="0.4">
      <c r="A4232" s="55" t="str">
        <f>'Base year costs 2425'!B4233</f>
        <v>SS459</v>
      </c>
      <c r="B4232" s="55" t="str">
        <f>'Base year costs 2425'!C4233</f>
        <v>CL602</v>
      </c>
      <c r="C4232" s="55" t="str">
        <f>'Base year costs 2425'!D4233</f>
        <v>100Mbit/s</v>
      </c>
      <c r="D4232" s="55" t="str">
        <f>'Base year costs 2425'!E4233</f>
        <v>Leased lines access - CLA</v>
      </c>
      <c r="E4232" s="55" t="str">
        <f>'Base year costs 2425'!F4233</f>
        <v>EAD LA 100Mbps Connections - External - Access - CLA</v>
      </c>
      <c r="F4232" s="25" t="b">
        <f t="shared" si="596"/>
        <v>1</v>
      </c>
      <c r="G4232" s="25" t="b">
        <f t="shared" si="597"/>
        <v>0</v>
      </c>
      <c r="H4232" s="25" t="b">
        <f t="shared" si="598"/>
        <v>0</v>
      </c>
      <c r="I4232" s="25" t="b">
        <f t="shared" si="594"/>
        <v>0</v>
      </c>
      <c r="J4232" s="25" t="b">
        <f t="shared" si="602"/>
        <v>0</v>
      </c>
      <c r="K4232" s="25" t="b">
        <f t="shared" si="595"/>
        <v>0</v>
      </c>
      <c r="L4232" s="25" t="b">
        <f t="shared" si="599"/>
        <v>0</v>
      </c>
      <c r="M4232" s="25" t="b">
        <f t="shared" si="600"/>
        <v>0</v>
      </c>
      <c r="N4232" s="25" t="str">
        <f t="shared" si="601"/>
        <v>Not included</v>
      </c>
      <c r="O4232" s="25">
        <f>IF(COUNTIF(A$5:A4232,A4232)=1,1,0)</f>
        <v>0</v>
      </c>
      <c r="P4232" s="104">
        <f>INDEX('Service volumes'!C:C,MATCH($A4232,'Service volumes'!$A:$A,0))*M4232</f>
        <v>0</v>
      </c>
      <c r="Q4232" s="104">
        <f>INDEX('Service volumes'!D:D,MATCH($A4232,'Service volumes'!$A:$A,0))*M4232</f>
        <v>0</v>
      </c>
      <c r="R4232" s="104">
        <f>INDEX('Service volumes'!E:E,MATCH($A4232,'Service volumes'!$A:$A,0))*M4232</f>
        <v>0</v>
      </c>
      <c r="S4232" s="114">
        <f>'Base year costs 2425'!I4233*M4232*P4232</f>
        <v>0</v>
      </c>
      <c r="T4232" s="107">
        <f>'Base year costs 2425'!L4233*M4232</f>
        <v>0</v>
      </c>
      <c r="U4232" s="114">
        <f>'Cost forecasts 2526'!H4233*M4232*Q4232</f>
        <v>0</v>
      </c>
      <c r="V4232" s="107">
        <f>'Cost forecasts 2526'!K4233*M4232</f>
        <v>0</v>
      </c>
      <c r="W4232" s="114">
        <f>'Cost forecasts 3031'!H4233*M4232*R4232</f>
        <v>0</v>
      </c>
      <c r="X4232" s="107">
        <f>'Cost forecasts 3031'!K4233*M4232</f>
        <v>0</v>
      </c>
    </row>
    <row r="4233" spans="1:24" ht="14.65" thickBot="1" x14ac:dyDescent="0.4">
      <c r="A4233" s="55" t="str">
        <f>'Base year costs 2425'!B4234</f>
        <v>SS459</v>
      </c>
      <c r="B4233" s="55" t="str">
        <f>'Base year costs 2425'!C4234</f>
        <v>CL605</v>
      </c>
      <c r="C4233" s="55" t="str">
        <f>'Base year costs 2425'!D4234</f>
        <v>100Mbit/s</v>
      </c>
      <c r="D4233" s="55" t="str">
        <f>'Base year costs 2425'!E4234</f>
        <v>Leased lines access - CLA</v>
      </c>
      <c r="E4233" s="55" t="str">
        <f>'Base year costs 2425'!F4234</f>
        <v>EAD LA 100Mbps Connections - External - Access - CLA</v>
      </c>
      <c r="F4233" s="25" t="b">
        <f t="shared" si="596"/>
        <v>1</v>
      </c>
      <c r="G4233" s="25" t="b">
        <f t="shared" si="597"/>
        <v>0</v>
      </c>
      <c r="H4233" s="25" t="b">
        <f t="shared" si="598"/>
        <v>0</v>
      </c>
      <c r="I4233" s="25" t="b">
        <f t="shared" si="594"/>
        <v>0</v>
      </c>
      <c r="J4233" s="25" t="b">
        <f t="shared" si="602"/>
        <v>0</v>
      </c>
      <c r="K4233" s="25" t="b">
        <f t="shared" si="595"/>
        <v>0</v>
      </c>
      <c r="L4233" s="25" t="b">
        <f t="shared" si="599"/>
        <v>0</v>
      </c>
      <c r="M4233" s="25" t="b">
        <f t="shared" si="600"/>
        <v>0</v>
      </c>
      <c r="N4233" s="25" t="str">
        <f t="shared" si="601"/>
        <v>Not included</v>
      </c>
      <c r="O4233" s="25">
        <f>IF(COUNTIF(A$5:A4233,A4233)=1,1,0)</f>
        <v>0</v>
      </c>
      <c r="P4233" s="104">
        <f>INDEX('Service volumes'!C:C,MATCH($A4233,'Service volumes'!$A:$A,0))*M4233</f>
        <v>0</v>
      </c>
      <c r="Q4233" s="104">
        <f>INDEX('Service volumes'!D:D,MATCH($A4233,'Service volumes'!$A:$A,0))*M4233</f>
        <v>0</v>
      </c>
      <c r="R4233" s="104">
        <f>INDEX('Service volumes'!E:E,MATCH($A4233,'Service volumes'!$A:$A,0))*M4233</f>
        <v>0</v>
      </c>
      <c r="S4233" s="114">
        <f>'Base year costs 2425'!I4234*M4233*P4233</f>
        <v>0</v>
      </c>
      <c r="T4233" s="107">
        <f>'Base year costs 2425'!L4234*M4233</f>
        <v>0</v>
      </c>
      <c r="U4233" s="114">
        <f>'Cost forecasts 2526'!H4234*M4233*Q4233</f>
        <v>0</v>
      </c>
      <c r="V4233" s="107">
        <f>'Cost forecasts 2526'!K4234*M4233</f>
        <v>0</v>
      </c>
      <c r="W4233" s="114">
        <f>'Cost forecasts 3031'!H4234*M4233*R4233</f>
        <v>0</v>
      </c>
      <c r="X4233" s="107">
        <f>'Cost forecasts 3031'!K4234*M4233</f>
        <v>0</v>
      </c>
    </row>
    <row r="4234" spans="1:24" ht="14.65" thickBot="1" x14ac:dyDescent="0.4">
      <c r="A4234" s="55" t="str">
        <f>'Base year costs 2425'!B4235</f>
        <v>SS459</v>
      </c>
      <c r="B4234" s="55" t="str">
        <f>'Base year costs 2425'!C4235</f>
        <v>CL606</v>
      </c>
      <c r="C4234" s="55" t="str">
        <f>'Base year costs 2425'!D4235</f>
        <v>100Mbit/s</v>
      </c>
      <c r="D4234" s="55" t="str">
        <f>'Base year costs 2425'!E4235</f>
        <v>Leased lines access - CLA</v>
      </c>
      <c r="E4234" s="55" t="str">
        <f>'Base year costs 2425'!F4235</f>
        <v>EAD LA 100Mbps Connections - External - Access - CLA</v>
      </c>
      <c r="F4234" s="25" t="b">
        <f t="shared" si="596"/>
        <v>1</v>
      </c>
      <c r="G4234" s="25" t="b">
        <f t="shared" si="597"/>
        <v>0</v>
      </c>
      <c r="H4234" s="25" t="b">
        <f t="shared" si="598"/>
        <v>0</v>
      </c>
      <c r="I4234" s="25" t="b">
        <f t="shared" si="594"/>
        <v>0</v>
      </c>
      <c r="J4234" s="25" t="b">
        <f t="shared" si="602"/>
        <v>0</v>
      </c>
      <c r="K4234" s="25" t="b">
        <f t="shared" si="595"/>
        <v>0</v>
      </c>
      <c r="L4234" s="25" t="b">
        <f t="shared" si="599"/>
        <v>0</v>
      </c>
      <c r="M4234" s="25" t="b">
        <f t="shared" si="600"/>
        <v>0</v>
      </c>
      <c r="N4234" s="25" t="str">
        <f t="shared" si="601"/>
        <v>Not included</v>
      </c>
      <c r="O4234" s="25">
        <f>IF(COUNTIF(A$5:A4234,A4234)=1,1,0)</f>
        <v>0</v>
      </c>
      <c r="P4234" s="104">
        <f>INDEX('Service volumes'!C:C,MATCH($A4234,'Service volumes'!$A:$A,0))*M4234</f>
        <v>0</v>
      </c>
      <c r="Q4234" s="104">
        <f>INDEX('Service volumes'!D:D,MATCH($A4234,'Service volumes'!$A:$A,0))*M4234</f>
        <v>0</v>
      </c>
      <c r="R4234" s="104">
        <f>INDEX('Service volumes'!E:E,MATCH($A4234,'Service volumes'!$A:$A,0))*M4234</f>
        <v>0</v>
      </c>
      <c r="S4234" s="114">
        <f>'Base year costs 2425'!I4235*M4234*P4234</f>
        <v>0</v>
      </c>
      <c r="T4234" s="107">
        <f>'Base year costs 2425'!L4235*M4234</f>
        <v>0</v>
      </c>
      <c r="U4234" s="114">
        <f>'Cost forecasts 2526'!H4235*M4234*Q4234</f>
        <v>0</v>
      </c>
      <c r="V4234" s="107">
        <f>'Cost forecasts 2526'!K4235*M4234</f>
        <v>0</v>
      </c>
      <c r="W4234" s="114">
        <f>'Cost forecasts 3031'!H4235*M4234*R4234</f>
        <v>0</v>
      </c>
      <c r="X4234" s="107">
        <f>'Cost forecasts 3031'!K4235*M4234</f>
        <v>0</v>
      </c>
    </row>
    <row r="4235" spans="1:24" ht="14.65" thickBot="1" x14ac:dyDescent="0.4">
      <c r="A4235" s="55" t="str">
        <f>'Base year costs 2425'!B4236</f>
        <v>SS459</v>
      </c>
      <c r="B4235" s="55" t="str">
        <f>'Base year costs 2425'!C4236</f>
        <v>CO772</v>
      </c>
      <c r="C4235" s="55" t="str">
        <f>'Base year costs 2425'!D4236</f>
        <v>100Mbit/s</v>
      </c>
      <c r="D4235" s="55" t="str">
        <f>'Base year costs 2425'!E4236</f>
        <v>Leased lines access - CLA</v>
      </c>
      <c r="E4235" s="55" t="str">
        <f>'Base year costs 2425'!F4236</f>
        <v>EAD LA 100Mbps Connections - External - Access - CLA</v>
      </c>
      <c r="F4235" s="25" t="b">
        <f t="shared" si="596"/>
        <v>1</v>
      </c>
      <c r="G4235" s="25" t="b">
        <f t="shared" si="597"/>
        <v>0</v>
      </c>
      <c r="H4235" s="25" t="b">
        <f t="shared" si="598"/>
        <v>0</v>
      </c>
      <c r="I4235" s="25" t="b">
        <f t="shared" si="594"/>
        <v>0</v>
      </c>
      <c r="J4235" s="25" t="b">
        <f t="shared" si="602"/>
        <v>0</v>
      </c>
      <c r="K4235" s="25" t="b">
        <f t="shared" si="595"/>
        <v>0</v>
      </c>
      <c r="L4235" s="25" t="b">
        <f t="shared" si="599"/>
        <v>0</v>
      </c>
      <c r="M4235" s="25" t="b">
        <f t="shared" si="600"/>
        <v>0</v>
      </c>
      <c r="N4235" s="25" t="str">
        <f t="shared" si="601"/>
        <v>Not included</v>
      </c>
      <c r="O4235" s="25">
        <f>IF(COUNTIF(A$5:A4235,A4235)=1,1,0)</f>
        <v>0</v>
      </c>
      <c r="P4235" s="104">
        <f>INDEX('Service volumes'!C:C,MATCH($A4235,'Service volumes'!$A:$A,0))*M4235</f>
        <v>0</v>
      </c>
      <c r="Q4235" s="104">
        <f>INDEX('Service volumes'!D:D,MATCH($A4235,'Service volumes'!$A:$A,0))*M4235</f>
        <v>0</v>
      </c>
      <c r="R4235" s="104">
        <f>INDEX('Service volumes'!E:E,MATCH($A4235,'Service volumes'!$A:$A,0))*M4235</f>
        <v>0</v>
      </c>
      <c r="S4235" s="114">
        <f>'Base year costs 2425'!I4236*M4235*P4235</f>
        <v>0</v>
      </c>
      <c r="T4235" s="107">
        <f>'Base year costs 2425'!L4236*M4235</f>
        <v>0</v>
      </c>
      <c r="U4235" s="114">
        <f>'Cost forecasts 2526'!H4236*M4235*Q4235</f>
        <v>0</v>
      </c>
      <c r="V4235" s="107">
        <f>'Cost forecasts 2526'!K4236*M4235</f>
        <v>0</v>
      </c>
      <c r="W4235" s="114">
        <f>'Cost forecasts 3031'!H4236*M4235*R4235</f>
        <v>0</v>
      </c>
      <c r="X4235" s="107">
        <f>'Cost forecasts 3031'!K4236*M4235</f>
        <v>0</v>
      </c>
    </row>
    <row r="4236" spans="1:24" ht="14.65" thickBot="1" x14ac:dyDescent="0.4">
      <c r="A4236" s="55" t="str">
        <f>'Base year costs 2425'!B4237</f>
        <v>SS459</v>
      </c>
      <c r="B4236" s="55" t="str">
        <f>'Base year costs 2425'!C4237</f>
        <v>CO801</v>
      </c>
      <c r="C4236" s="55" t="str">
        <f>'Base year costs 2425'!D4237</f>
        <v>100Mbit/s</v>
      </c>
      <c r="D4236" s="55" t="str">
        <f>'Base year costs 2425'!E4237</f>
        <v>Leased lines access - CLA</v>
      </c>
      <c r="E4236" s="55" t="str">
        <f>'Base year costs 2425'!F4237</f>
        <v>EAD LA 100Mbps Connections - External - Access - CLA</v>
      </c>
      <c r="F4236" s="25" t="b">
        <f t="shared" si="596"/>
        <v>1</v>
      </c>
      <c r="G4236" s="25" t="b">
        <f t="shared" si="597"/>
        <v>0</v>
      </c>
      <c r="H4236" s="25" t="b">
        <f t="shared" si="598"/>
        <v>0</v>
      </c>
      <c r="I4236" s="25" t="b">
        <f t="shared" si="594"/>
        <v>0</v>
      </c>
      <c r="J4236" s="25" t="b">
        <f t="shared" si="602"/>
        <v>0</v>
      </c>
      <c r="K4236" s="25" t="b">
        <f t="shared" si="595"/>
        <v>0</v>
      </c>
      <c r="L4236" s="25" t="b">
        <f t="shared" si="599"/>
        <v>0</v>
      </c>
      <c r="M4236" s="25" t="b">
        <f t="shared" si="600"/>
        <v>0</v>
      </c>
      <c r="N4236" s="25" t="str">
        <f t="shared" si="601"/>
        <v>Not included</v>
      </c>
      <c r="O4236" s="25">
        <f>IF(COUNTIF(A$5:A4236,A4236)=1,1,0)</f>
        <v>0</v>
      </c>
      <c r="P4236" s="104">
        <f>INDEX('Service volumes'!C:C,MATCH($A4236,'Service volumes'!$A:$A,0))*M4236</f>
        <v>0</v>
      </c>
      <c r="Q4236" s="104">
        <f>INDEX('Service volumes'!D:D,MATCH($A4236,'Service volumes'!$A:$A,0))*M4236</f>
        <v>0</v>
      </c>
      <c r="R4236" s="104">
        <f>INDEX('Service volumes'!E:E,MATCH($A4236,'Service volumes'!$A:$A,0))*M4236</f>
        <v>0</v>
      </c>
      <c r="S4236" s="114">
        <f>'Base year costs 2425'!I4237*M4236*P4236</f>
        <v>0</v>
      </c>
      <c r="T4236" s="107">
        <f>'Base year costs 2425'!L4237*M4236</f>
        <v>0</v>
      </c>
      <c r="U4236" s="114">
        <f>'Cost forecasts 2526'!H4237*M4236*Q4236</f>
        <v>0</v>
      </c>
      <c r="V4236" s="107">
        <f>'Cost forecasts 2526'!K4237*M4236</f>
        <v>0</v>
      </c>
      <c r="W4236" s="114">
        <f>'Cost forecasts 3031'!H4237*M4236*R4236</f>
        <v>0</v>
      </c>
      <c r="X4236" s="107">
        <f>'Cost forecasts 3031'!K4237*M4236</f>
        <v>0</v>
      </c>
    </row>
    <row r="4237" spans="1:24" ht="14.65" thickBot="1" x14ac:dyDescent="0.4">
      <c r="A4237" s="55" t="str">
        <f>'Base year costs 2425'!B4238</f>
        <v>SS459</v>
      </c>
      <c r="B4237" s="55" t="str">
        <f>'Base year costs 2425'!C4238</f>
        <v>CP502</v>
      </c>
      <c r="C4237" s="55" t="str">
        <f>'Base year costs 2425'!D4238</f>
        <v>100Mbit/s</v>
      </c>
      <c r="D4237" s="55" t="str">
        <f>'Base year costs 2425'!E4238</f>
        <v>Leased lines access - CLA</v>
      </c>
      <c r="E4237" s="55" t="str">
        <f>'Base year costs 2425'!F4238</f>
        <v>EAD LA 100Mbps Connections - External - Access - CLA</v>
      </c>
      <c r="F4237" s="25" t="b">
        <f t="shared" si="596"/>
        <v>1</v>
      </c>
      <c r="G4237" s="25" t="b">
        <f t="shared" si="597"/>
        <v>0</v>
      </c>
      <c r="H4237" s="25" t="b">
        <f t="shared" si="598"/>
        <v>0</v>
      </c>
      <c r="I4237" s="25" t="b">
        <f t="shared" si="594"/>
        <v>0</v>
      </c>
      <c r="J4237" s="25" t="b">
        <f t="shared" si="602"/>
        <v>0</v>
      </c>
      <c r="K4237" s="25" t="b">
        <f t="shared" si="595"/>
        <v>0</v>
      </c>
      <c r="L4237" s="25" t="b">
        <f t="shared" si="599"/>
        <v>0</v>
      </c>
      <c r="M4237" s="25" t="b">
        <f t="shared" si="600"/>
        <v>0</v>
      </c>
      <c r="N4237" s="25" t="str">
        <f t="shared" si="601"/>
        <v>Not included</v>
      </c>
      <c r="O4237" s="25">
        <f>IF(COUNTIF(A$5:A4237,A4237)=1,1,0)</f>
        <v>0</v>
      </c>
      <c r="P4237" s="104">
        <f>INDEX('Service volumes'!C:C,MATCH($A4237,'Service volumes'!$A:$A,0))*M4237</f>
        <v>0</v>
      </c>
      <c r="Q4237" s="104">
        <f>INDEX('Service volumes'!D:D,MATCH($A4237,'Service volumes'!$A:$A,0))*M4237</f>
        <v>0</v>
      </c>
      <c r="R4237" s="104">
        <f>INDEX('Service volumes'!E:E,MATCH($A4237,'Service volumes'!$A:$A,0))*M4237</f>
        <v>0</v>
      </c>
      <c r="S4237" s="114">
        <f>'Base year costs 2425'!I4238*M4237*P4237</f>
        <v>0</v>
      </c>
      <c r="T4237" s="107">
        <f>'Base year costs 2425'!L4238*M4237</f>
        <v>0</v>
      </c>
      <c r="U4237" s="114">
        <f>'Cost forecasts 2526'!H4238*M4237*Q4237</f>
        <v>0</v>
      </c>
      <c r="V4237" s="107">
        <f>'Cost forecasts 2526'!K4238*M4237</f>
        <v>0</v>
      </c>
      <c r="W4237" s="114">
        <f>'Cost forecasts 3031'!H4238*M4237*R4237</f>
        <v>0</v>
      </c>
      <c r="X4237" s="107">
        <f>'Cost forecasts 3031'!K4238*M4237</f>
        <v>0</v>
      </c>
    </row>
    <row r="4238" spans="1:24" ht="14.65" thickBot="1" x14ac:dyDescent="0.4">
      <c r="A4238" s="55" t="str">
        <f>'Base year costs 2425'!B4239</f>
        <v>SS459</v>
      </c>
      <c r="B4238" s="55" t="str">
        <f>'Base year costs 2425'!C4239</f>
        <v>CW900</v>
      </c>
      <c r="C4238" s="55" t="str">
        <f>'Base year costs 2425'!D4239</f>
        <v>100Mbit/s</v>
      </c>
      <c r="D4238" s="55" t="str">
        <f>'Base year costs 2425'!E4239</f>
        <v>Leased lines access - CLA</v>
      </c>
      <c r="E4238" s="55" t="str">
        <f>'Base year costs 2425'!F4239</f>
        <v>EAD LA 100Mbps Connections - External - Access - CLA</v>
      </c>
      <c r="F4238" s="25" t="b">
        <f t="shared" si="596"/>
        <v>1</v>
      </c>
      <c r="G4238" s="25" t="b">
        <f t="shared" si="597"/>
        <v>0</v>
      </c>
      <c r="H4238" s="25" t="b">
        <f t="shared" si="598"/>
        <v>0</v>
      </c>
      <c r="I4238" s="25" t="b">
        <f t="shared" si="594"/>
        <v>0</v>
      </c>
      <c r="J4238" s="25" t="b">
        <f t="shared" si="602"/>
        <v>0</v>
      </c>
      <c r="K4238" s="25" t="b">
        <f t="shared" si="595"/>
        <v>0</v>
      </c>
      <c r="L4238" s="25" t="b">
        <f t="shared" si="599"/>
        <v>0</v>
      </c>
      <c r="M4238" s="25" t="b">
        <f t="shared" si="600"/>
        <v>0</v>
      </c>
      <c r="N4238" s="25" t="str">
        <f t="shared" si="601"/>
        <v>Not included</v>
      </c>
      <c r="O4238" s="25">
        <f>IF(COUNTIF(A$5:A4238,A4238)=1,1,0)</f>
        <v>0</v>
      </c>
      <c r="P4238" s="104">
        <f>INDEX('Service volumes'!C:C,MATCH($A4238,'Service volumes'!$A:$A,0))*M4238</f>
        <v>0</v>
      </c>
      <c r="Q4238" s="104">
        <f>INDEX('Service volumes'!D:D,MATCH($A4238,'Service volumes'!$A:$A,0))*M4238</f>
        <v>0</v>
      </c>
      <c r="R4238" s="104">
        <f>INDEX('Service volumes'!E:E,MATCH($A4238,'Service volumes'!$A:$A,0))*M4238</f>
        <v>0</v>
      </c>
      <c r="S4238" s="114">
        <f>'Base year costs 2425'!I4239*M4238*P4238</f>
        <v>0</v>
      </c>
      <c r="T4238" s="107">
        <f>'Base year costs 2425'!L4239*M4238</f>
        <v>0</v>
      </c>
      <c r="U4238" s="114">
        <f>'Cost forecasts 2526'!H4239*M4238*Q4238</f>
        <v>0</v>
      </c>
      <c r="V4238" s="107">
        <f>'Cost forecasts 2526'!K4239*M4238</f>
        <v>0</v>
      </c>
      <c r="W4238" s="114">
        <f>'Cost forecasts 3031'!H4239*M4238*R4238</f>
        <v>0</v>
      </c>
      <c r="X4238" s="107">
        <f>'Cost forecasts 3031'!K4239*M4238</f>
        <v>0</v>
      </c>
    </row>
    <row r="4239" spans="1:24" ht="14.65" thickBot="1" x14ac:dyDescent="0.4">
      <c r="A4239" s="55" t="str">
        <f>'Base year costs 2425'!B4240</f>
        <v>SS460</v>
      </c>
      <c r="B4239" s="55" t="str">
        <f>'Base year costs 2425'!C4240</f>
        <v>CL943</v>
      </c>
      <c r="C4239" s="55" t="str">
        <f>'Base year costs 2425'!D4240</f>
        <v>100Mbit/s</v>
      </c>
      <c r="D4239" s="55" t="str">
        <f>'Base year costs 2425'!E4240</f>
        <v>Leased lines access - CLA</v>
      </c>
      <c r="E4239" s="55" t="str">
        <f>'Base year costs 2425'!F4240</f>
        <v>EAD LA 100Mbps Connections - Internal - Access - CLA</v>
      </c>
      <c r="F4239" s="25" t="b">
        <f t="shared" si="596"/>
        <v>1</v>
      </c>
      <c r="G4239" s="25" t="b">
        <f t="shared" si="597"/>
        <v>0</v>
      </c>
      <c r="H4239" s="25" t="b">
        <f t="shared" si="598"/>
        <v>0</v>
      </c>
      <c r="I4239" s="25" t="b">
        <f t="shared" si="594"/>
        <v>0</v>
      </c>
      <c r="J4239" s="25" t="b">
        <f t="shared" si="602"/>
        <v>0</v>
      </c>
      <c r="K4239" s="25" t="b">
        <f t="shared" si="595"/>
        <v>0</v>
      </c>
      <c r="L4239" s="25" t="b">
        <f t="shared" si="599"/>
        <v>0</v>
      </c>
      <c r="M4239" s="25" t="b">
        <f t="shared" si="600"/>
        <v>0</v>
      </c>
      <c r="N4239" s="25" t="str">
        <f t="shared" si="601"/>
        <v>Not included</v>
      </c>
      <c r="O4239" s="25">
        <f>IF(COUNTIF(A$5:A4239,A4239)=1,1,0)</f>
        <v>1</v>
      </c>
      <c r="P4239" s="104">
        <f>INDEX('Service volumes'!C:C,MATCH($A4239,'Service volumes'!$A:$A,0))*M4239</f>
        <v>0</v>
      </c>
      <c r="Q4239" s="104">
        <f>INDEX('Service volumes'!D:D,MATCH($A4239,'Service volumes'!$A:$A,0))*M4239</f>
        <v>0</v>
      </c>
      <c r="R4239" s="104">
        <f>INDEX('Service volumes'!E:E,MATCH($A4239,'Service volumes'!$A:$A,0))*M4239</f>
        <v>0</v>
      </c>
      <c r="S4239" s="114">
        <f>'Base year costs 2425'!I4240*M4239*P4239</f>
        <v>0</v>
      </c>
      <c r="T4239" s="107">
        <f>'Base year costs 2425'!L4240*M4239</f>
        <v>0</v>
      </c>
      <c r="U4239" s="114">
        <f>'Cost forecasts 2526'!H4240*M4239*Q4239</f>
        <v>0</v>
      </c>
      <c r="V4239" s="107">
        <f>'Cost forecasts 2526'!K4240*M4239</f>
        <v>0</v>
      </c>
      <c r="W4239" s="114">
        <f>'Cost forecasts 3031'!H4240*M4239*R4239</f>
        <v>0</v>
      </c>
      <c r="X4239" s="107">
        <f>'Cost forecasts 3031'!K4240*M4239</f>
        <v>0</v>
      </c>
    </row>
    <row r="4240" spans="1:24" ht="14.65" thickBot="1" x14ac:dyDescent="0.4">
      <c r="A4240" s="55" t="str">
        <f>'Base year costs 2425'!B4241</f>
        <v>SS460</v>
      </c>
      <c r="B4240" s="55" t="str">
        <f>'Base year costs 2425'!C4241</f>
        <v>CO445</v>
      </c>
      <c r="C4240" s="55" t="str">
        <f>'Base year costs 2425'!D4241</f>
        <v>100Mbit/s</v>
      </c>
      <c r="D4240" s="55" t="str">
        <f>'Base year costs 2425'!E4241</f>
        <v>Leased lines access - CLA</v>
      </c>
      <c r="E4240" s="55" t="str">
        <f>'Base year costs 2425'!F4241</f>
        <v>EAD LA 100Mbps Connections - Internal - Access - CLA</v>
      </c>
      <c r="F4240" s="25" t="b">
        <f t="shared" si="596"/>
        <v>1</v>
      </c>
      <c r="G4240" s="25" t="b">
        <f t="shared" si="597"/>
        <v>0</v>
      </c>
      <c r="H4240" s="25" t="b">
        <f t="shared" si="598"/>
        <v>0</v>
      </c>
      <c r="I4240" s="25" t="b">
        <f t="shared" si="594"/>
        <v>0</v>
      </c>
      <c r="J4240" s="25" t="b">
        <f t="shared" si="602"/>
        <v>0</v>
      </c>
      <c r="K4240" s="25" t="b">
        <f t="shared" si="595"/>
        <v>0</v>
      </c>
      <c r="L4240" s="25" t="b">
        <f t="shared" si="599"/>
        <v>0</v>
      </c>
      <c r="M4240" s="25" t="b">
        <f t="shared" si="600"/>
        <v>0</v>
      </c>
      <c r="N4240" s="25" t="str">
        <f t="shared" si="601"/>
        <v>Not included</v>
      </c>
      <c r="O4240" s="25">
        <f>IF(COUNTIF(A$5:A4240,A4240)=1,1,0)</f>
        <v>0</v>
      </c>
      <c r="P4240" s="104">
        <f>INDEX('Service volumes'!C:C,MATCH($A4240,'Service volumes'!$A:$A,0))*M4240</f>
        <v>0</v>
      </c>
      <c r="Q4240" s="104">
        <f>INDEX('Service volumes'!D:D,MATCH($A4240,'Service volumes'!$A:$A,0))*M4240</f>
        <v>0</v>
      </c>
      <c r="R4240" s="104">
        <f>INDEX('Service volumes'!E:E,MATCH($A4240,'Service volumes'!$A:$A,0))*M4240</f>
        <v>0</v>
      </c>
      <c r="S4240" s="114">
        <f>'Base year costs 2425'!I4241*M4240*P4240</f>
        <v>0</v>
      </c>
      <c r="T4240" s="107">
        <f>'Base year costs 2425'!L4241*M4240</f>
        <v>0</v>
      </c>
      <c r="U4240" s="114">
        <f>'Cost forecasts 2526'!H4241*M4240*Q4240</f>
        <v>0</v>
      </c>
      <c r="V4240" s="107">
        <f>'Cost forecasts 2526'!K4241*M4240</f>
        <v>0</v>
      </c>
      <c r="W4240" s="114">
        <f>'Cost forecasts 3031'!H4241*M4240*R4240</f>
        <v>0</v>
      </c>
      <c r="X4240" s="107">
        <f>'Cost forecasts 3031'!K4241*M4240</f>
        <v>0</v>
      </c>
    </row>
    <row r="4241" spans="1:24" ht="14.65" thickBot="1" x14ac:dyDescent="0.4">
      <c r="A4241" s="55" t="str">
        <f>'Base year costs 2425'!B4242</f>
        <v>SS460</v>
      </c>
      <c r="B4241" s="55" t="str">
        <f>'Base year costs 2425'!C4242</f>
        <v>CO485</v>
      </c>
      <c r="C4241" s="55" t="str">
        <f>'Base year costs 2425'!D4242</f>
        <v>100Mbit/s</v>
      </c>
      <c r="D4241" s="55" t="str">
        <f>'Base year costs 2425'!E4242</f>
        <v>Leased lines access - CLA</v>
      </c>
      <c r="E4241" s="55" t="str">
        <f>'Base year costs 2425'!F4242</f>
        <v>EAD LA 100Mbps Connections - Internal - Access - CLA</v>
      </c>
      <c r="F4241" s="25" t="b">
        <f t="shared" si="596"/>
        <v>1</v>
      </c>
      <c r="G4241" s="25" t="b">
        <f t="shared" si="597"/>
        <v>0</v>
      </c>
      <c r="H4241" s="25" t="b">
        <f t="shared" si="598"/>
        <v>0</v>
      </c>
      <c r="I4241" s="25" t="b">
        <f t="shared" si="594"/>
        <v>0</v>
      </c>
      <c r="J4241" s="25" t="b">
        <f t="shared" si="602"/>
        <v>0</v>
      </c>
      <c r="K4241" s="25" t="b">
        <f t="shared" si="595"/>
        <v>0</v>
      </c>
      <c r="L4241" s="25" t="b">
        <f t="shared" si="599"/>
        <v>0</v>
      </c>
      <c r="M4241" s="25" t="b">
        <f t="shared" si="600"/>
        <v>0</v>
      </c>
      <c r="N4241" s="25" t="str">
        <f t="shared" si="601"/>
        <v>Not included</v>
      </c>
      <c r="O4241" s="25">
        <f>IF(COUNTIF(A$5:A4241,A4241)=1,1,0)</f>
        <v>0</v>
      </c>
      <c r="P4241" s="104">
        <f>INDEX('Service volumes'!C:C,MATCH($A4241,'Service volumes'!$A:$A,0))*M4241</f>
        <v>0</v>
      </c>
      <c r="Q4241" s="104">
        <f>INDEX('Service volumes'!D:D,MATCH($A4241,'Service volumes'!$A:$A,0))*M4241</f>
        <v>0</v>
      </c>
      <c r="R4241" s="104">
        <f>INDEX('Service volumes'!E:E,MATCH($A4241,'Service volumes'!$A:$A,0))*M4241</f>
        <v>0</v>
      </c>
      <c r="S4241" s="114">
        <f>'Base year costs 2425'!I4242*M4241*P4241</f>
        <v>0</v>
      </c>
      <c r="T4241" s="107">
        <f>'Base year costs 2425'!L4242*M4241</f>
        <v>0</v>
      </c>
      <c r="U4241" s="114">
        <f>'Cost forecasts 2526'!H4242*M4241*Q4241</f>
        <v>0</v>
      </c>
      <c r="V4241" s="107">
        <f>'Cost forecasts 2526'!K4242*M4241</f>
        <v>0</v>
      </c>
      <c r="W4241" s="114">
        <f>'Cost forecasts 3031'!H4242*M4241*R4241</f>
        <v>0</v>
      </c>
      <c r="X4241" s="107">
        <f>'Cost forecasts 3031'!K4242*M4241</f>
        <v>0</v>
      </c>
    </row>
    <row r="4242" spans="1:24" ht="14.65" thickBot="1" x14ac:dyDescent="0.4">
      <c r="A4242" s="55" t="str">
        <f>'Base year costs 2425'!B4243</f>
        <v>SS460</v>
      </c>
      <c r="B4242" s="55" t="str">
        <f>'Base year costs 2425'!C4243</f>
        <v>CO487</v>
      </c>
      <c r="C4242" s="55" t="str">
        <f>'Base year costs 2425'!D4243</f>
        <v>100Mbit/s</v>
      </c>
      <c r="D4242" s="55" t="str">
        <f>'Base year costs 2425'!E4243</f>
        <v>Leased lines access - CLA</v>
      </c>
      <c r="E4242" s="55" t="str">
        <f>'Base year costs 2425'!F4243</f>
        <v>EAD LA 100Mbps Connections - Internal - Access - CLA</v>
      </c>
      <c r="F4242" s="25" t="b">
        <f t="shared" si="596"/>
        <v>1</v>
      </c>
      <c r="G4242" s="25" t="b">
        <f t="shared" si="597"/>
        <v>0</v>
      </c>
      <c r="H4242" s="25" t="b">
        <f t="shared" si="598"/>
        <v>0</v>
      </c>
      <c r="I4242" s="25" t="b">
        <f t="shared" si="594"/>
        <v>0</v>
      </c>
      <c r="J4242" s="25" t="b">
        <f t="shared" si="602"/>
        <v>0</v>
      </c>
      <c r="K4242" s="25" t="b">
        <f t="shared" si="595"/>
        <v>0</v>
      </c>
      <c r="L4242" s="25" t="b">
        <f t="shared" si="599"/>
        <v>0</v>
      </c>
      <c r="M4242" s="25" t="b">
        <f t="shared" si="600"/>
        <v>0</v>
      </c>
      <c r="N4242" s="25" t="str">
        <f t="shared" si="601"/>
        <v>Not included</v>
      </c>
      <c r="O4242" s="25">
        <f>IF(COUNTIF(A$5:A4242,A4242)=1,1,0)</f>
        <v>0</v>
      </c>
      <c r="P4242" s="104">
        <f>INDEX('Service volumes'!C:C,MATCH($A4242,'Service volumes'!$A:$A,0))*M4242</f>
        <v>0</v>
      </c>
      <c r="Q4242" s="104">
        <f>INDEX('Service volumes'!D:D,MATCH($A4242,'Service volumes'!$A:$A,0))*M4242</f>
        <v>0</v>
      </c>
      <c r="R4242" s="104">
        <f>INDEX('Service volumes'!E:E,MATCH($A4242,'Service volumes'!$A:$A,0))*M4242</f>
        <v>0</v>
      </c>
      <c r="S4242" s="114">
        <f>'Base year costs 2425'!I4243*M4242*P4242</f>
        <v>0</v>
      </c>
      <c r="T4242" s="107">
        <f>'Base year costs 2425'!L4243*M4242</f>
        <v>0</v>
      </c>
      <c r="U4242" s="114">
        <f>'Cost forecasts 2526'!H4243*M4242*Q4242</f>
        <v>0</v>
      </c>
      <c r="V4242" s="107">
        <f>'Cost forecasts 2526'!K4243*M4242</f>
        <v>0</v>
      </c>
      <c r="W4242" s="114">
        <f>'Cost forecasts 3031'!H4243*M4242*R4242</f>
        <v>0</v>
      </c>
      <c r="X4242" s="107">
        <f>'Cost forecasts 3031'!K4243*M4242</f>
        <v>0</v>
      </c>
    </row>
    <row r="4243" spans="1:24" ht="14.65" thickBot="1" x14ac:dyDescent="0.4">
      <c r="A4243" s="55" t="str">
        <f>'Base year costs 2425'!B4244</f>
        <v>SS460</v>
      </c>
      <c r="B4243" s="55" t="str">
        <f>'Base year costs 2425'!C4244</f>
        <v>CE106</v>
      </c>
      <c r="C4243" s="55" t="str">
        <f>'Base year costs 2425'!D4244</f>
        <v>100Mbit/s</v>
      </c>
      <c r="D4243" s="55" t="str">
        <f>'Base year costs 2425'!E4244</f>
        <v>Leased lines access - CLA</v>
      </c>
      <c r="E4243" s="55" t="str">
        <f>'Base year costs 2425'!F4244</f>
        <v>EAD LA 100Mbps Connections - Internal - Access - CLA</v>
      </c>
      <c r="F4243" s="25" t="b">
        <f t="shared" si="596"/>
        <v>1</v>
      </c>
      <c r="G4243" s="25" t="b">
        <f t="shared" si="597"/>
        <v>0</v>
      </c>
      <c r="H4243" s="25" t="b">
        <f t="shared" si="598"/>
        <v>0</v>
      </c>
      <c r="I4243" s="25" t="b">
        <f t="shared" si="594"/>
        <v>0</v>
      </c>
      <c r="J4243" s="25" t="b">
        <f t="shared" si="602"/>
        <v>0</v>
      </c>
      <c r="K4243" s="25" t="b">
        <f t="shared" si="595"/>
        <v>0</v>
      </c>
      <c r="L4243" s="25" t="b">
        <f t="shared" si="599"/>
        <v>0</v>
      </c>
      <c r="M4243" s="25" t="b">
        <f t="shared" si="600"/>
        <v>0</v>
      </c>
      <c r="N4243" s="25" t="str">
        <f t="shared" si="601"/>
        <v>Not included</v>
      </c>
      <c r="O4243" s="25">
        <f>IF(COUNTIF(A$5:A4243,A4243)=1,1,0)</f>
        <v>0</v>
      </c>
      <c r="P4243" s="104">
        <f>INDEX('Service volumes'!C:C,MATCH($A4243,'Service volumes'!$A:$A,0))*M4243</f>
        <v>0</v>
      </c>
      <c r="Q4243" s="104">
        <f>INDEX('Service volumes'!D:D,MATCH($A4243,'Service volumes'!$A:$A,0))*M4243</f>
        <v>0</v>
      </c>
      <c r="R4243" s="104">
        <f>INDEX('Service volumes'!E:E,MATCH($A4243,'Service volumes'!$A:$A,0))*M4243</f>
        <v>0</v>
      </c>
      <c r="S4243" s="114">
        <f>'Base year costs 2425'!I4244*M4243*P4243</f>
        <v>0</v>
      </c>
      <c r="T4243" s="107">
        <f>'Base year costs 2425'!L4244*M4243</f>
        <v>0</v>
      </c>
      <c r="U4243" s="114">
        <f>'Cost forecasts 2526'!H4244*M4243*Q4243</f>
        <v>0</v>
      </c>
      <c r="V4243" s="107">
        <f>'Cost forecasts 2526'!K4244*M4243</f>
        <v>0</v>
      </c>
      <c r="W4243" s="114">
        <f>'Cost forecasts 3031'!H4244*M4243*R4243</f>
        <v>0</v>
      </c>
      <c r="X4243" s="107">
        <f>'Cost forecasts 3031'!K4244*M4243</f>
        <v>0</v>
      </c>
    </row>
    <row r="4244" spans="1:24" ht="14.65" thickBot="1" x14ac:dyDescent="0.4">
      <c r="A4244" s="55" t="str">
        <f>'Base year costs 2425'!B4245</f>
        <v>SS460</v>
      </c>
      <c r="B4244" s="55" t="str">
        <f>'Base year costs 2425'!C4245</f>
        <v>CJ001</v>
      </c>
      <c r="C4244" s="55" t="str">
        <f>'Base year costs 2425'!D4245</f>
        <v>100Mbit/s</v>
      </c>
      <c r="D4244" s="55" t="str">
        <f>'Base year costs 2425'!E4245</f>
        <v>Leased lines access - CLA</v>
      </c>
      <c r="E4244" s="55" t="str">
        <f>'Base year costs 2425'!F4245</f>
        <v>EAD LA 100Mbps Connections - Internal - Access - CLA</v>
      </c>
      <c r="F4244" s="25" t="b">
        <f t="shared" si="596"/>
        <v>1</v>
      </c>
      <c r="G4244" s="25" t="b">
        <f t="shared" si="597"/>
        <v>0</v>
      </c>
      <c r="H4244" s="25" t="b">
        <f t="shared" si="598"/>
        <v>0</v>
      </c>
      <c r="I4244" s="25" t="b">
        <f t="shared" si="594"/>
        <v>0</v>
      </c>
      <c r="J4244" s="25" t="b">
        <f t="shared" si="602"/>
        <v>0</v>
      </c>
      <c r="K4244" s="25" t="b">
        <f t="shared" si="595"/>
        <v>0</v>
      </c>
      <c r="L4244" s="25" t="b">
        <f t="shared" si="599"/>
        <v>0</v>
      </c>
      <c r="M4244" s="25" t="b">
        <f t="shared" si="600"/>
        <v>0</v>
      </c>
      <c r="N4244" s="25" t="str">
        <f t="shared" si="601"/>
        <v>Not included</v>
      </c>
      <c r="O4244" s="25">
        <f>IF(COUNTIF(A$5:A4244,A4244)=1,1,0)</f>
        <v>0</v>
      </c>
      <c r="P4244" s="104">
        <f>INDEX('Service volumes'!C:C,MATCH($A4244,'Service volumes'!$A:$A,0))*M4244</f>
        <v>0</v>
      </c>
      <c r="Q4244" s="104">
        <f>INDEX('Service volumes'!D:D,MATCH($A4244,'Service volumes'!$A:$A,0))*M4244</f>
        <v>0</v>
      </c>
      <c r="R4244" s="104">
        <f>INDEX('Service volumes'!E:E,MATCH($A4244,'Service volumes'!$A:$A,0))*M4244</f>
        <v>0</v>
      </c>
      <c r="S4244" s="114">
        <f>'Base year costs 2425'!I4245*M4244*P4244</f>
        <v>0</v>
      </c>
      <c r="T4244" s="107">
        <f>'Base year costs 2425'!L4245*M4244</f>
        <v>0</v>
      </c>
      <c r="U4244" s="114">
        <f>'Cost forecasts 2526'!H4245*M4244*Q4244</f>
        <v>0</v>
      </c>
      <c r="V4244" s="107">
        <f>'Cost forecasts 2526'!K4245*M4244</f>
        <v>0</v>
      </c>
      <c r="W4244" s="114">
        <f>'Cost forecasts 3031'!H4245*M4244*R4244</f>
        <v>0</v>
      </c>
      <c r="X4244" s="107">
        <f>'Cost forecasts 3031'!K4245*M4244</f>
        <v>0</v>
      </c>
    </row>
    <row r="4245" spans="1:24" ht="14.65" thickBot="1" x14ac:dyDescent="0.4">
      <c r="A4245" s="55" t="str">
        <f>'Base year costs 2425'!B4246</f>
        <v>SS460</v>
      </c>
      <c r="B4245" s="55" t="str">
        <f>'Base year costs 2425'!C4246</f>
        <v>CJ002</v>
      </c>
      <c r="C4245" s="55" t="str">
        <f>'Base year costs 2425'!D4246</f>
        <v>100Mbit/s</v>
      </c>
      <c r="D4245" s="55" t="str">
        <f>'Base year costs 2425'!E4246</f>
        <v>Leased lines access - CLA</v>
      </c>
      <c r="E4245" s="55" t="str">
        <f>'Base year costs 2425'!F4246</f>
        <v>EAD LA 100Mbps Connections - Internal - Access - CLA</v>
      </c>
      <c r="F4245" s="25" t="b">
        <f t="shared" si="596"/>
        <v>1</v>
      </c>
      <c r="G4245" s="25" t="b">
        <f t="shared" si="597"/>
        <v>0</v>
      </c>
      <c r="H4245" s="25" t="b">
        <f t="shared" si="598"/>
        <v>0</v>
      </c>
      <c r="I4245" s="25" t="b">
        <f t="shared" si="594"/>
        <v>0</v>
      </c>
      <c r="J4245" s="25" t="b">
        <f t="shared" si="602"/>
        <v>0</v>
      </c>
      <c r="K4245" s="25" t="b">
        <f t="shared" si="595"/>
        <v>0</v>
      </c>
      <c r="L4245" s="25" t="b">
        <f t="shared" si="599"/>
        <v>0</v>
      </c>
      <c r="M4245" s="25" t="b">
        <f t="shared" si="600"/>
        <v>0</v>
      </c>
      <c r="N4245" s="25" t="str">
        <f t="shared" si="601"/>
        <v>Not included</v>
      </c>
      <c r="O4245" s="25">
        <f>IF(COUNTIF(A$5:A4245,A4245)=1,1,0)</f>
        <v>0</v>
      </c>
      <c r="P4245" s="104">
        <f>INDEX('Service volumes'!C:C,MATCH($A4245,'Service volumes'!$A:$A,0))*M4245</f>
        <v>0</v>
      </c>
      <c r="Q4245" s="104">
        <f>INDEX('Service volumes'!D:D,MATCH($A4245,'Service volumes'!$A:$A,0))*M4245</f>
        <v>0</v>
      </c>
      <c r="R4245" s="104">
        <f>INDEX('Service volumes'!E:E,MATCH($A4245,'Service volumes'!$A:$A,0))*M4245</f>
        <v>0</v>
      </c>
      <c r="S4245" s="114">
        <f>'Base year costs 2425'!I4246*M4245*P4245</f>
        <v>0</v>
      </c>
      <c r="T4245" s="107">
        <f>'Base year costs 2425'!L4246*M4245</f>
        <v>0</v>
      </c>
      <c r="U4245" s="114">
        <f>'Cost forecasts 2526'!H4246*M4245*Q4245</f>
        <v>0</v>
      </c>
      <c r="V4245" s="107">
        <f>'Cost forecasts 2526'!K4246*M4245</f>
        <v>0</v>
      </c>
      <c r="W4245" s="114">
        <f>'Cost forecasts 3031'!H4246*M4245*R4245</f>
        <v>0</v>
      </c>
      <c r="X4245" s="107">
        <f>'Cost forecasts 3031'!K4246*M4245</f>
        <v>0</v>
      </c>
    </row>
    <row r="4246" spans="1:24" ht="14.65" thickBot="1" x14ac:dyDescent="0.4">
      <c r="A4246" s="55" t="str">
        <f>'Base year costs 2425'!B4247</f>
        <v>SS460</v>
      </c>
      <c r="B4246" s="55" t="str">
        <f>'Base year costs 2425'!C4247</f>
        <v>CJ003</v>
      </c>
      <c r="C4246" s="55" t="str">
        <f>'Base year costs 2425'!D4247</f>
        <v>100Mbit/s</v>
      </c>
      <c r="D4246" s="55" t="str">
        <f>'Base year costs 2425'!E4247</f>
        <v>Leased lines access - CLA</v>
      </c>
      <c r="E4246" s="55" t="str">
        <f>'Base year costs 2425'!F4247</f>
        <v>EAD LA 100Mbps Connections - Internal - Access - CLA</v>
      </c>
      <c r="F4246" s="25" t="b">
        <f t="shared" si="596"/>
        <v>1</v>
      </c>
      <c r="G4246" s="25" t="b">
        <f t="shared" si="597"/>
        <v>0</v>
      </c>
      <c r="H4246" s="25" t="b">
        <f t="shared" si="598"/>
        <v>0</v>
      </c>
      <c r="I4246" s="25" t="b">
        <f t="shared" si="594"/>
        <v>0</v>
      </c>
      <c r="J4246" s="25" t="b">
        <f t="shared" si="602"/>
        <v>0</v>
      </c>
      <c r="K4246" s="25" t="b">
        <f t="shared" si="595"/>
        <v>0</v>
      </c>
      <c r="L4246" s="25" t="b">
        <f t="shared" si="599"/>
        <v>0</v>
      </c>
      <c r="M4246" s="25" t="b">
        <f t="shared" si="600"/>
        <v>0</v>
      </c>
      <c r="N4246" s="25" t="str">
        <f t="shared" si="601"/>
        <v>Not included</v>
      </c>
      <c r="O4246" s="25">
        <f>IF(COUNTIF(A$5:A4246,A4246)=1,1,0)</f>
        <v>0</v>
      </c>
      <c r="P4246" s="104">
        <f>INDEX('Service volumes'!C:C,MATCH($A4246,'Service volumes'!$A:$A,0))*M4246</f>
        <v>0</v>
      </c>
      <c r="Q4246" s="104">
        <f>INDEX('Service volumes'!D:D,MATCH($A4246,'Service volumes'!$A:$A,0))*M4246</f>
        <v>0</v>
      </c>
      <c r="R4246" s="104">
        <f>INDEX('Service volumes'!E:E,MATCH($A4246,'Service volumes'!$A:$A,0))*M4246</f>
        <v>0</v>
      </c>
      <c r="S4246" s="114">
        <f>'Base year costs 2425'!I4247*M4246*P4246</f>
        <v>0</v>
      </c>
      <c r="T4246" s="107">
        <f>'Base year costs 2425'!L4247*M4246</f>
        <v>0</v>
      </c>
      <c r="U4246" s="114">
        <f>'Cost forecasts 2526'!H4247*M4246*Q4246</f>
        <v>0</v>
      </c>
      <c r="V4246" s="107">
        <f>'Cost forecasts 2526'!K4247*M4246</f>
        <v>0</v>
      </c>
      <c r="W4246" s="114">
        <f>'Cost forecasts 3031'!H4247*M4246*R4246</f>
        <v>0</v>
      </c>
      <c r="X4246" s="107">
        <f>'Cost forecasts 3031'!K4247*M4246</f>
        <v>0</v>
      </c>
    </row>
    <row r="4247" spans="1:24" ht="14.65" thickBot="1" x14ac:dyDescent="0.4">
      <c r="A4247" s="55" t="str">
        <f>'Base year costs 2425'!B4248</f>
        <v>SS460</v>
      </c>
      <c r="B4247" s="55" t="str">
        <f>'Base year costs 2425'!C4248</f>
        <v>CJ004</v>
      </c>
      <c r="C4247" s="55" t="str">
        <f>'Base year costs 2425'!D4248</f>
        <v>100Mbit/s</v>
      </c>
      <c r="D4247" s="55" t="str">
        <f>'Base year costs 2425'!E4248</f>
        <v>Leased lines access - CLA</v>
      </c>
      <c r="E4247" s="55" t="str">
        <f>'Base year costs 2425'!F4248</f>
        <v>EAD LA 100Mbps Connections - Internal - Access - CLA</v>
      </c>
      <c r="F4247" s="25" t="b">
        <f t="shared" si="596"/>
        <v>1</v>
      </c>
      <c r="G4247" s="25" t="b">
        <f t="shared" si="597"/>
        <v>0</v>
      </c>
      <c r="H4247" s="25" t="b">
        <f t="shared" si="598"/>
        <v>0</v>
      </c>
      <c r="I4247" s="25" t="b">
        <f t="shared" si="594"/>
        <v>0</v>
      </c>
      <c r="J4247" s="25" t="b">
        <f t="shared" si="602"/>
        <v>0</v>
      </c>
      <c r="K4247" s="25" t="b">
        <f t="shared" si="595"/>
        <v>0</v>
      </c>
      <c r="L4247" s="25" t="b">
        <f t="shared" si="599"/>
        <v>0</v>
      </c>
      <c r="M4247" s="25" t="b">
        <f t="shared" si="600"/>
        <v>0</v>
      </c>
      <c r="N4247" s="25" t="str">
        <f t="shared" si="601"/>
        <v>Not included</v>
      </c>
      <c r="O4247" s="25">
        <f>IF(COUNTIF(A$5:A4247,A4247)=1,1,0)</f>
        <v>0</v>
      </c>
      <c r="P4247" s="104">
        <f>INDEX('Service volumes'!C:C,MATCH($A4247,'Service volumes'!$A:$A,0))*M4247</f>
        <v>0</v>
      </c>
      <c r="Q4247" s="104">
        <f>INDEX('Service volumes'!D:D,MATCH($A4247,'Service volumes'!$A:$A,0))*M4247</f>
        <v>0</v>
      </c>
      <c r="R4247" s="104">
        <f>INDEX('Service volumes'!E:E,MATCH($A4247,'Service volumes'!$A:$A,0))*M4247</f>
        <v>0</v>
      </c>
      <c r="S4247" s="114">
        <f>'Base year costs 2425'!I4248*M4247*P4247</f>
        <v>0</v>
      </c>
      <c r="T4247" s="107">
        <f>'Base year costs 2425'!L4248*M4247</f>
        <v>0</v>
      </c>
      <c r="U4247" s="114">
        <f>'Cost forecasts 2526'!H4248*M4247*Q4247</f>
        <v>0</v>
      </c>
      <c r="V4247" s="107">
        <f>'Cost forecasts 2526'!K4248*M4247</f>
        <v>0</v>
      </c>
      <c r="W4247" s="114">
        <f>'Cost forecasts 3031'!H4248*M4247*R4247</f>
        <v>0</v>
      </c>
      <c r="X4247" s="107">
        <f>'Cost forecasts 3031'!K4248*M4247</f>
        <v>0</v>
      </c>
    </row>
    <row r="4248" spans="1:24" ht="14.65" thickBot="1" x14ac:dyDescent="0.4">
      <c r="A4248" s="55" t="str">
        <f>'Base year costs 2425'!B4249</f>
        <v>SS460</v>
      </c>
      <c r="B4248" s="55" t="str">
        <f>'Base year costs 2425'!C4249</f>
        <v>CJ010</v>
      </c>
      <c r="C4248" s="55" t="str">
        <f>'Base year costs 2425'!D4249</f>
        <v>100Mbit/s</v>
      </c>
      <c r="D4248" s="55" t="str">
        <f>'Base year costs 2425'!E4249</f>
        <v>Leased lines access - CLA</v>
      </c>
      <c r="E4248" s="55" t="str">
        <f>'Base year costs 2425'!F4249</f>
        <v>EAD LA 100Mbps Connections - Internal - Access - CLA</v>
      </c>
      <c r="F4248" s="25" t="b">
        <f t="shared" si="596"/>
        <v>1</v>
      </c>
      <c r="G4248" s="25" t="b">
        <f t="shared" si="597"/>
        <v>0</v>
      </c>
      <c r="H4248" s="25" t="b">
        <f t="shared" si="598"/>
        <v>0</v>
      </c>
      <c r="I4248" s="25" t="b">
        <f t="shared" si="594"/>
        <v>0</v>
      </c>
      <c r="J4248" s="25" t="b">
        <f t="shared" si="602"/>
        <v>0</v>
      </c>
      <c r="K4248" s="25" t="b">
        <f t="shared" si="595"/>
        <v>0</v>
      </c>
      <c r="L4248" s="25" t="b">
        <f t="shared" si="599"/>
        <v>0</v>
      </c>
      <c r="M4248" s="25" t="b">
        <f t="shared" si="600"/>
        <v>0</v>
      </c>
      <c r="N4248" s="25" t="str">
        <f t="shared" si="601"/>
        <v>Not included</v>
      </c>
      <c r="O4248" s="25">
        <f>IF(COUNTIF(A$5:A4248,A4248)=1,1,0)</f>
        <v>0</v>
      </c>
      <c r="P4248" s="104">
        <f>INDEX('Service volumes'!C:C,MATCH($A4248,'Service volumes'!$A:$A,0))*M4248</f>
        <v>0</v>
      </c>
      <c r="Q4248" s="104">
        <f>INDEX('Service volumes'!D:D,MATCH($A4248,'Service volumes'!$A:$A,0))*M4248</f>
        <v>0</v>
      </c>
      <c r="R4248" s="104">
        <f>INDEX('Service volumes'!E:E,MATCH($A4248,'Service volumes'!$A:$A,0))*M4248</f>
        <v>0</v>
      </c>
      <c r="S4248" s="114">
        <f>'Base year costs 2425'!I4249*M4248*P4248</f>
        <v>0</v>
      </c>
      <c r="T4248" s="107">
        <f>'Base year costs 2425'!L4249*M4248</f>
        <v>0</v>
      </c>
      <c r="U4248" s="114">
        <f>'Cost forecasts 2526'!H4249*M4248*Q4248</f>
        <v>0</v>
      </c>
      <c r="V4248" s="107">
        <f>'Cost forecasts 2526'!K4249*M4248</f>
        <v>0</v>
      </c>
      <c r="W4248" s="114">
        <f>'Cost forecasts 3031'!H4249*M4248*R4248</f>
        <v>0</v>
      </c>
      <c r="X4248" s="107">
        <f>'Cost forecasts 3031'!K4249*M4248</f>
        <v>0</v>
      </c>
    </row>
    <row r="4249" spans="1:24" ht="14.65" thickBot="1" x14ac:dyDescent="0.4">
      <c r="A4249" s="55" t="str">
        <f>'Base year costs 2425'!B4250</f>
        <v>SS460</v>
      </c>
      <c r="B4249" s="55" t="str">
        <f>'Base year costs 2425'!C4250</f>
        <v>CJ011</v>
      </c>
      <c r="C4249" s="55" t="str">
        <f>'Base year costs 2425'!D4250</f>
        <v>100Mbit/s</v>
      </c>
      <c r="D4249" s="55" t="str">
        <f>'Base year costs 2425'!E4250</f>
        <v>Leased lines access - CLA</v>
      </c>
      <c r="E4249" s="55" t="str">
        <f>'Base year costs 2425'!F4250</f>
        <v>EAD LA 100Mbps Connections - Internal - Access - CLA</v>
      </c>
      <c r="F4249" s="25" t="b">
        <f t="shared" si="596"/>
        <v>1</v>
      </c>
      <c r="G4249" s="25" t="b">
        <f t="shared" si="597"/>
        <v>0</v>
      </c>
      <c r="H4249" s="25" t="b">
        <f t="shared" si="598"/>
        <v>0</v>
      </c>
      <c r="I4249" s="25" t="b">
        <f t="shared" si="594"/>
        <v>0</v>
      </c>
      <c r="J4249" s="25" t="b">
        <f t="shared" si="602"/>
        <v>0</v>
      </c>
      <c r="K4249" s="25" t="b">
        <f t="shared" si="595"/>
        <v>0</v>
      </c>
      <c r="L4249" s="25" t="b">
        <f t="shared" si="599"/>
        <v>0</v>
      </c>
      <c r="M4249" s="25" t="b">
        <f t="shared" si="600"/>
        <v>0</v>
      </c>
      <c r="N4249" s="25" t="str">
        <f t="shared" si="601"/>
        <v>Not included</v>
      </c>
      <c r="O4249" s="25">
        <f>IF(COUNTIF(A$5:A4249,A4249)=1,1,0)</f>
        <v>0</v>
      </c>
      <c r="P4249" s="104">
        <f>INDEX('Service volumes'!C:C,MATCH($A4249,'Service volumes'!$A:$A,0))*M4249</f>
        <v>0</v>
      </c>
      <c r="Q4249" s="104">
        <f>INDEX('Service volumes'!D:D,MATCH($A4249,'Service volumes'!$A:$A,0))*M4249</f>
        <v>0</v>
      </c>
      <c r="R4249" s="104">
        <f>INDEX('Service volumes'!E:E,MATCH($A4249,'Service volumes'!$A:$A,0))*M4249</f>
        <v>0</v>
      </c>
      <c r="S4249" s="114">
        <f>'Base year costs 2425'!I4250*M4249*P4249</f>
        <v>0</v>
      </c>
      <c r="T4249" s="107">
        <f>'Base year costs 2425'!L4250*M4249</f>
        <v>0</v>
      </c>
      <c r="U4249" s="114">
        <f>'Cost forecasts 2526'!H4250*M4249*Q4249</f>
        <v>0</v>
      </c>
      <c r="V4249" s="107">
        <f>'Cost forecasts 2526'!K4250*M4249</f>
        <v>0</v>
      </c>
      <c r="W4249" s="114">
        <f>'Cost forecasts 3031'!H4250*M4249*R4249</f>
        <v>0</v>
      </c>
      <c r="X4249" s="107">
        <f>'Cost forecasts 3031'!K4250*M4249</f>
        <v>0</v>
      </c>
    </row>
    <row r="4250" spans="1:24" ht="14.65" thickBot="1" x14ac:dyDescent="0.4">
      <c r="A4250" s="55" t="str">
        <f>'Base year costs 2425'!B4251</f>
        <v>SS460</v>
      </c>
      <c r="B4250" s="55" t="str">
        <f>'Base year costs 2425'!C4251</f>
        <v>CJ016</v>
      </c>
      <c r="C4250" s="55" t="str">
        <f>'Base year costs 2425'!D4251</f>
        <v>100Mbit/s</v>
      </c>
      <c r="D4250" s="55" t="str">
        <f>'Base year costs 2425'!E4251</f>
        <v>Leased lines access - CLA</v>
      </c>
      <c r="E4250" s="55" t="str">
        <f>'Base year costs 2425'!F4251</f>
        <v>EAD LA 100Mbps Connections - Internal - Access - CLA</v>
      </c>
      <c r="F4250" s="25" t="b">
        <f t="shared" si="596"/>
        <v>1</v>
      </c>
      <c r="G4250" s="25" t="b">
        <f t="shared" si="597"/>
        <v>0</v>
      </c>
      <c r="H4250" s="25" t="b">
        <f t="shared" si="598"/>
        <v>0</v>
      </c>
      <c r="I4250" s="25" t="b">
        <f t="shared" si="594"/>
        <v>0</v>
      </c>
      <c r="J4250" s="25" t="b">
        <f t="shared" si="602"/>
        <v>0</v>
      </c>
      <c r="K4250" s="25" t="b">
        <f t="shared" si="595"/>
        <v>0</v>
      </c>
      <c r="L4250" s="25" t="b">
        <f t="shared" si="599"/>
        <v>0</v>
      </c>
      <c r="M4250" s="25" t="b">
        <f t="shared" si="600"/>
        <v>0</v>
      </c>
      <c r="N4250" s="25" t="str">
        <f t="shared" si="601"/>
        <v>Not included</v>
      </c>
      <c r="O4250" s="25">
        <f>IF(COUNTIF(A$5:A4250,A4250)=1,1,0)</f>
        <v>0</v>
      </c>
      <c r="P4250" s="104">
        <f>INDEX('Service volumes'!C:C,MATCH($A4250,'Service volumes'!$A:$A,0))*M4250</f>
        <v>0</v>
      </c>
      <c r="Q4250" s="104">
        <f>INDEX('Service volumes'!D:D,MATCH($A4250,'Service volumes'!$A:$A,0))*M4250</f>
        <v>0</v>
      </c>
      <c r="R4250" s="104">
        <f>INDEX('Service volumes'!E:E,MATCH($A4250,'Service volumes'!$A:$A,0))*M4250</f>
        <v>0</v>
      </c>
      <c r="S4250" s="114">
        <f>'Base year costs 2425'!I4251*M4250*P4250</f>
        <v>0</v>
      </c>
      <c r="T4250" s="107">
        <f>'Base year costs 2425'!L4251*M4250</f>
        <v>0</v>
      </c>
      <c r="U4250" s="114">
        <f>'Cost forecasts 2526'!H4251*M4250*Q4250</f>
        <v>0</v>
      </c>
      <c r="V4250" s="107">
        <f>'Cost forecasts 2526'!K4251*M4250</f>
        <v>0</v>
      </c>
      <c r="W4250" s="114">
        <f>'Cost forecasts 3031'!H4251*M4250*R4250</f>
        <v>0</v>
      </c>
      <c r="X4250" s="107">
        <f>'Cost forecasts 3031'!K4251*M4250</f>
        <v>0</v>
      </c>
    </row>
    <row r="4251" spans="1:24" ht="14.65" thickBot="1" x14ac:dyDescent="0.4">
      <c r="A4251" s="55" t="str">
        <f>'Base year costs 2425'!B4252</f>
        <v>SS460</v>
      </c>
      <c r="B4251" s="55" t="str">
        <f>'Base year costs 2425'!C4252</f>
        <v>CJ017</v>
      </c>
      <c r="C4251" s="55" t="str">
        <f>'Base year costs 2425'!D4252</f>
        <v>100Mbit/s</v>
      </c>
      <c r="D4251" s="55" t="str">
        <f>'Base year costs 2425'!E4252</f>
        <v>Leased lines access - CLA</v>
      </c>
      <c r="E4251" s="55" t="str">
        <f>'Base year costs 2425'!F4252</f>
        <v>EAD LA 100Mbps Connections - Internal - Access - CLA</v>
      </c>
      <c r="F4251" s="25" t="b">
        <f t="shared" si="596"/>
        <v>1</v>
      </c>
      <c r="G4251" s="25" t="b">
        <f t="shared" si="597"/>
        <v>0</v>
      </c>
      <c r="H4251" s="25" t="b">
        <f t="shared" si="598"/>
        <v>0</v>
      </c>
      <c r="I4251" s="25" t="b">
        <f t="shared" si="594"/>
        <v>0</v>
      </c>
      <c r="J4251" s="25" t="b">
        <f t="shared" si="602"/>
        <v>0</v>
      </c>
      <c r="K4251" s="25" t="b">
        <f t="shared" si="595"/>
        <v>0</v>
      </c>
      <c r="L4251" s="25" t="b">
        <f t="shared" si="599"/>
        <v>0</v>
      </c>
      <c r="M4251" s="25" t="b">
        <f t="shared" si="600"/>
        <v>0</v>
      </c>
      <c r="N4251" s="25" t="str">
        <f t="shared" si="601"/>
        <v>Not included</v>
      </c>
      <c r="O4251" s="25">
        <f>IF(COUNTIF(A$5:A4251,A4251)=1,1,0)</f>
        <v>0</v>
      </c>
      <c r="P4251" s="104">
        <f>INDEX('Service volumes'!C:C,MATCH($A4251,'Service volumes'!$A:$A,0))*M4251</f>
        <v>0</v>
      </c>
      <c r="Q4251" s="104">
        <f>INDEX('Service volumes'!D:D,MATCH($A4251,'Service volumes'!$A:$A,0))*M4251</f>
        <v>0</v>
      </c>
      <c r="R4251" s="104">
        <f>INDEX('Service volumes'!E:E,MATCH($A4251,'Service volumes'!$A:$A,0))*M4251</f>
        <v>0</v>
      </c>
      <c r="S4251" s="114">
        <f>'Base year costs 2425'!I4252*M4251*P4251</f>
        <v>0</v>
      </c>
      <c r="T4251" s="107">
        <f>'Base year costs 2425'!L4252*M4251</f>
        <v>0</v>
      </c>
      <c r="U4251" s="114">
        <f>'Cost forecasts 2526'!H4252*M4251*Q4251</f>
        <v>0</v>
      </c>
      <c r="V4251" s="107">
        <f>'Cost forecasts 2526'!K4252*M4251</f>
        <v>0</v>
      </c>
      <c r="W4251" s="114">
        <f>'Cost forecasts 3031'!H4252*M4251*R4251</f>
        <v>0</v>
      </c>
      <c r="X4251" s="107">
        <f>'Cost forecasts 3031'!K4252*M4251</f>
        <v>0</v>
      </c>
    </row>
    <row r="4252" spans="1:24" ht="14.65" thickBot="1" x14ac:dyDescent="0.4">
      <c r="A4252" s="55" t="str">
        <f>'Base year costs 2425'!B4253</f>
        <v>SS460</v>
      </c>
      <c r="B4252" s="55" t="str">
        <f>'Base year costs 2425'!C4253</f>
        <v>CL160</v>
      </c>
      <c r="C4252" s="55" t="str">
        <f>'Base year costs 2425'!D4253</f>
        <v>100Mbit/s</v>
      </c>
      <c r="D4252" s="55" t="str">
        <f>'Base year costs 2425'!E4253</f>
        <v>Leased lines access - CLA</v>
      </c>
      <c r="E4252" s="55" t="str">
        <f>'Base year costs 2425'!F4253</f>
        <v>EAD LA 100Mbps Connections - Internal - Access - CLA</v>
      </c>
      <c r="F4252" s="25" t="b">
        <f t="shared" si="596"/>
        <v>1</v>
      </c>
      <c r="G4252" s="25" t="b">
        <f t="shared" si="597"/>
        <v>0</v>
      </c>
      <c r="H4252" s="25" t="b">
        <f t="shared" si="598"/>
        <v>0</v>
      </c>
      <c r="I4252" s="25" t="b">
        <f t="shared" si="594"/>
        <v>0</v>
      </c>
      <c r="J4252" s="25" t="b">
        <f t="shared" si="602"/>
        <v>0</v>
      </c>
      <c r="K4252" s="25" t="b">
        <f t="shared" si="595"/>
        <v>0</v>
      </c>
      <c r="L4252" s="25" t="b">
        <f t="shared" si="599"/>
        <v>0</v>
      </c>
      <c r="M4252" s="25" t="b">
        <f t="shared" si="600"/>
        <v>0</v>
      </c>
      <c r="N4252" s="25" t="str">
        <f t="shared" si="601"/>
        <v>Not included</v>
      </c>
      <c r="O4252" s="25">
        <f>IF(COUNTIF(A$5:A4252,A4252)=1,1,0)</f>
        <v>0</v>
      </c>
      <c r="P4252" s="104">
        <f>INDEX('Service volumes'!C:C,MATCH($A4252,'Service volumes'!$A:$A,0))*M4252</f>
        <v>0</v>
      </c>
      <c r="Q4252" s="104">
        <f>INDEX('Service volumes'!D:D,MATCH($A4252,'Service volumes'!$A:$A,0))*M4252</f>
        <v>0</v>
      </c>
      <c r="R4252" s="104">
        <f>INDEX('Service volumes'!E:E,MATCH($A4252,'Service volumes'!$A:$A,0))*M4252</f>
        <v>0</v>
      </c>
      <c r="S4252" s="114">
        <f>'Base year costs 2425'!I4253*M4252*P4252</f>
        <v>0</v>
      </c>
      <c r="T4252" s="107">
        <f>'Base year costs 2425'!L4253*M4252</f>
        <v>0</v>
      </c>
      <c r="U4252" s="114">
        <f>'Cost forecasts 2526'!H4253*M4252*Q4252</f>
        <v>0</v>
      </c>
      <c r="V4252" s="107">
        <f>'Cost forecasts 2526'!K4253*M4252</f>
        <v>0</v>
      </c>
      <c r="W4252" s="114">
        <f>'Cost forecasts 3031'!H4253*M4252*R4252</f>
        <v>0</v>
      </c>
      <c r="X4252" s="107">
        <f>'Cost forecasts 3031'!K4253*M4252</f>
        <v>0</v>
      </c>
    </row>
    <row r="4253" spans="1:24" ht="14.65" thickBot="1" x14ac:dyDescent="0.4">
      <c r="A4253" s="55" t="str">
        <f>'Base year costs 2425'!B4254</f>
        <v>SS460</v>
      </c>
      <c r="B4253" s="55" t="str">
        <f>'Base year costs 2425'!C4254</f>
        <v>CO484</v>
      </c>
      <c r="C4253" s="55" t="str">
        <f>'Base year costs 2425'!D4254</f>
        <v>100Mbit/s</v>
      </c>
      <c r="D4253" s="55" t="str">
        <f>'Base year costs 2425'!E4254</f>
        <v>Leased lines access - CLA</v>
      </c>
      <c r="E4253" s="55" t="str">
        <f>'Base year costs 2425'!F4254</f>
        <v>EAD LA 100Mbps Connections - Internal - Access - CLA</v>
      </c>
      <c r="F4253" s="25" t="b">
        <f t="shared" si="596"/>
        <v>1</v>
      </c>
      <c r="G4253" s="25" t="b">
        <f t="shared" si="597"/>
        <v>0</v>
      </c>
      <c r="H4253" s="25" t="b">
        <f t="shared" si="598"/>
        <v>0</v>
      </c>
      <c r="I4253" s="25" t="b">
        <f t="shared" si="594"/>
        <v>0</v>
      </c>
      <c r="J4253" s="25" t="b">
        <f t="shared" si="602"/>
        <v>0</v>
      </c>
      <c r="K4253" s="25" t="b">
        <f t="shared" si="595"/>
        <v>0</v>
      </c>
      <c r="L4253" s="25" t="b">
        <f t="shared" si="599"/>
        <v>0</v>
      </c>
      <c r="M4253" s="25" t="b">
        <f t="shared" si="600"/>
        <v>0</v>
      </c>
      <c r="N4253" s="25" t="str">
        <f t="shared" si="601"/>
        <v>Not included</v>
      </c>
      <c r="O4253" s="25">
        <f>IF(COUNTIF(A$5:A4253,A4253)=1,1,0)</f>
        <v>0</v>
      </c>
      <c r="P4253" s="104">
        <f>INDEX('Service volumes'!C:C,MATCH($A4253,'Service volumes'!$A:$A,0))*M4253</f>
        <v>0</v>
      </c>
      <c r="Q4253" s="104">
        <f>INDEX('Service volumes'!D:D,MATCH($A4253,'Service volumes'!$A:$A,0))*M4253</f>
        <v>0</v>
      </c>
      <c r="R4253" s="104">
        <f>INDEX('Service volumes'!E:E,MATCH($A4253,'Service volumes'!$A:$A,0))*M4253</f>
        <v>0</v>
      </c>
      <c r="S4253" s="114">
        <f>'Base year costs 2425'!I4254*M4253*P4253</f>
        <v>0</v>
      </c>
      <c r="T4253" s="107">
        <f>'Base year costs 2425'!L4254*M4253</f>
        <v>0</v>
      </c>
      <c r="U4253" s="114">
        <f>'Cost forecasts 2526'!H4254*M4253*Q4253</f>
        <v>0</v>
      </c>
      <c r="V4253" s="107">
        <f>'Cost forecasts 2526'!K4254*M4253</f>
        <v>0</v>
      </c>
      <c r="W4253" s="114">
        <f>'Cost forecasts 3031'!H4254*M4253*R4253</f>
        <v>0</v>
      </c>
      <c r="X4253" s="107">
        <f>'Cost forecasts 3031'!K4254*M4253</f>
        <v>0</v>
      </c>
    </row>
    <row r="4254" spans="1:24" ht="14.65" thickBot="1" x14ac:dyDescent="0.4">
      <c r="A4254" s="55" t="str">
        <f>'Base year costs 2425'!B4255</f>
        <v>SS460</v>
      </c>
      <c r="B4254" s="55" t="str">
        <f>'Base year costs 2425'!C4255</f>
        <v>CW609</v>
      </c>
      <c r="C4254" s="55" t="str">
        <f>'Base year costs 2425'!D4255</f>
        <v>100Mbit/s</v>
      </c>
      <c r="D4254" s="55" t="str">
        <f>'Base year costs 2425'!E4255</f>
        <v>Leased lines access - CLA</v>
      </c>
      <c r="E4254" s="55" t="str">
        <f>'Base year costs 2425'!F4255</f>
        <v>EAD LA 100Mbps Connections - Internal - Access - CLA</v>
      </c>
      <c r="F4254" s="25" t="b">
        <f t="shared" si="596"/>
        <v>1</v>
      </c>
      <c r="G4254" s="25" t="b">
        <f t="shared" si="597"/>
        <v>0</v>
      </c>
      <c r="H4254" s="25" t="b">
        <f t="shared" si="598"/>
        <v>0</v>
      </c>
      <c r="I4254" s="25" t="b">
        <f t="shared" si="594"/>
        <v>0</v>
      </c>
      <c r="J4254" s="25" t="b">
        <f t="shared" si="602"/>
        <v>0</v>
      </c>
      <c r="K4254" s="25" t="b">
        <f t="shared" si="595"/>
        <v>0</v>
      </c>
      <c r="L4254" s="25" t="b">
        <f t="shared" si="599"/>
        <v>0</v>
      </c>
      <c r="M4254" s="25" t="b">
        <f t="shared" si="600"/>
        <v>0</v>
      </c>
      <c r="N4254" s="25" t="str">
        <f t="shared" si="601"/>
        <v>Not included</v>
      </c>
      <c r="O4254" s="25">
        <f>IF(COUNTIF(A$5:A4254,A4254)=1,1,0)</f>
        <v>0</v>
      </c>
      <c r="P4254" s="104">
        <f>INDEX('Service volumes'!C:C,MATCH($A4254,'Service volumes'!$A:$A,0))*M4254</f>
        <v>0</v>
      </c>
      <c r="Q4254" s="104">
        <f>INDEX('Service volumes'!D:D,MATCH($A4254,'Service volumes'!$A:$A,0))*M4254</f>
        <v>0</v>
      </c>
      <c r="R4254" s="104">
        <f>INDEX('Service volumes'!E:E,MATCH($A4254,'Service volumes'!$A:$A,0))*M4254</f>
        <v>0</v>
      </c>
      <c r="S4254" s="114">
        <f>'Base year costs 2425'!I4255*M4254*P4254</f>
        <v>0</v>
      </c>
      <c r="T4254" s="107">
        <f>'Base year costs 2425'!L4255*M4254</f>
        <v>0</v>
      </c>
      <c r="U4254" s="114">
        <f>'Cost forecasts 2526'!H4255*M4254*Q4254</f>
        <v>0</v>
      </c>
      <c r="V4254" s="107">
        <f>'Cost forecasts 2526'!K4255*M4254</f>
        <v>0</v>
      </c>
      <c r="W4254" s="114">
        <f>'Cost forecasts 3031'!H4255*M4254*R4254</f>
        <v>0</v>
      </c>
      <c r="X4254" s="107">
        <f>'Cost forecasts 3031'!K4255*M4254</f>
        <v>0</v>
      </c>
    </row>
    <row r="4255" spans="1:24" ht="14.65" thickBot="1" x14ac:dyDescent="0.4">
      <c r="A4255" s="55" t="str">
        <f>'Base year costs 2425'!B4256</f>
        <v>SS460</v>
      </c>
      <c r="B4255" s="55" t="str">
        <f>'Base year costs 2425'!C4256</f>
        <v>CW610</v>
      </c>
      <c r="C4255" s="55" t="str">
        <f>'Base year costs 2425'!D4256</f>
        <v>100Mbit/s</v>
      </c>
      <c r="D4255" s="55" t="str">
        <f>'Base year costs 2425'!E4256</f>
        <v>Leased lines access - CLA</v>
      </c>
      <c r="E4255" s="55" t="str">
        <f>'Base year costs 2425'!F4256</f>
        <v>EAD LA 100Mbps Connections - Internal - Access - CLA</v>
      </c>
      <c r="F4255" s="25" t="b">
        <f t="shared" si="596"/>
        <v>1</v>
      </c>
      <c r="G4255" s="25" t="b">
        <f t="shared" si="597"/>
        <v>0</v>
      </c>
      <c r="H4255" s="25" t="b">
        <f t="shared" si="598"/>
        <v>0</v>
      </c>
      <c r="I4255" s="25" t="b">
        <f t="shared" si="594"/>
        <v>0</v>
      </c>
      <c r="J4255" s="25" t="b">
        <f t="shared" si="602"/>
        <v>0</v>
      </c>
      <c r="K4255" s="25" t="b">
        <f t="shared" si="595"/>
        <v>0</v>
      </c>
      <c r="L4255" s="25" t="b">
        <f t="shared" si="599"/>
        <v>0</v>
      </c>
      <c r="M4255" s="25" t="b">
        <f t="shared" si="600"/>
        <v>0</v>
      </c>
      <c r="N4255" s="25" t="str">
        <f t="shared" si="601"/>
        <v>Not included</v>
      </c>
      <c r="O4255" s="25">
        <f>IF(COUNTIF(A$5:A4255,A4255)=1,1,0)</f>
        <v>0</v>
      </c>
      <c r="P4255" s="104">
        <f>INDEX('Service volumes'!C:C,MATCH($A4255,'Service volumes'!$A:$A,0))*M4255</f>
        <v>0</v>
      </c>
      <c r="Q4255" s="104">
        <f>INDEX('Service volumes'!D:D,MATCH($A4255,'Service volumes'!$A:$A,0))*M4255</f>
        <v>0</v>
      </c>
      <c r="R4255" s="104">
        <f>INDEX('Service volumes'!E:E,MATCH($A4255,'Service volumes'!$A:$A,0))*M4255</f>
        <v>0</v>
      </c>
      <c r="S4255" s="114">
        <f>'Base year costs 2425'!I4256*M4255*P4255</f>
        <v>0</v>
      </c>
      <c r="T4255" s="107">
        <f>'Base year costs 2425'!L4256*M4255</f>
        <v>0</v>
      </c>
      <c r="U4255" s="114">
        <f>'Cost forecasts 2526'!H4256*M4255*Q4255</f>
        <v>0</v>
      </c>
      <c r="V4255" s="107">
        <f>'Cost forecasts 2526'!K4256*M4255</f>
        <v>0</v>
      </c>
      <c r="W4255" s="114">
        <f>'Cost forecasts 3031'!H4256*M4255*R4255</f>
        <v>0</v>
      </c>
      <c r="X4255" s="107">
        <f>'Cost forecasts 3031'!K4256*M4255</f>
        <v>0</v>
      </c>
    </row>
    <row r="4256" spans="1:24" ht="14.65" thickBot="1" x14ac:dyDescent="0.4">
      <c r="A4256" s="55" t="str">
        <f>'Base year costs 2425'!B4257</f>
        <v>SS460</v>
      </c>
      <c r="B4256" s="55" t="str">
        <f>'Base year costs 2425'!C4257</f>
        <v>PI_RAV</v>
      </c>
      <c r="C4256" s="55" t="str">
        <f>'Base year costs 2425'!D4257</f>
        <v>100Mbit/s</v>
      </c>
      <c r="D4256" s="55" t="str">
        <f>'Base year costs 2425'!E4257</f>
        <v>Leased lines access - CLA</v>
      </c>
      <c r="E4256" s="55" t="str">
        <f>'Base year costs 2425'!F4257</f>
        <v>EAD LA 100Mbps Connections - Internal - Access - CLA</v>
      </c>
      <c r="F4256" s="25" t="b">
        <f t="shared" si="596"/>
        <v>1</v>
      </c>
      <c r="G4256" s="25" t="b">
        <f t="shared" si="597"/>
        <v>0</v>
      </c>
      <c r="H4256" s="25" t="b">
        <f t="shared" si="598"/>
        <v>0</v>
      </c>
      <c r="I4256" s="25" t="b">
        <f t="shared" si="594"/>
        <v>0</v>
      </c>
      <c r="J4256" s="25" t="b">
        <f t="shared" si="602"/>
        <v>0</v>
      </c>
      <c r="K4256" s="25" t="b">
        <f t="shared" si="595"/>
        <v>0</v>
      </c>
      <c r="L4256" s="25" t="b">
        <f t="shared" si="599"/>
        <v>0</v>
      </c>
      <c r="M4256" s="25" t="b">
        <f t="shared" si="600"/>
        <v>0</v>
      </c>
      <c r="N4256" s="25" t="str">
        <f t="shared" si="601"/>
        <v>Not included</v>
      </c>
      <c r="O4256" s="25">
        <f>IF(COUNTIF(A$5:A4256,A4256)=1,1,0)</f>
        <v>0</v>
      </c>
      <c r="P4256" s="104">
        <f>INDEX('Service volumes'!C:C,MATCH($A4256,'Service volumes'!$A:$A,0))*M4256</f>
        <v>0</v>
      </c>
      <c r="Q4256" s="104">
        <f>INDEX('Service volumes'!D:D,MATCH($A4256,'Service volumes'!$A:$A,0))*M4256</f>
        <v>0</v>
      </c>
      <c r="R4256" s="104">
        <f>INDEX('Service volumes'!E:E,MATCH($A4256,'Service volumes'!$A:$A,0))*M4256</f>
        <v>0</v>
      </c>
      <c r="S4256" s="114">
        <f>'Base year costs 2425'!I4257*M4256*P4256</f>
        <v>0</v>
      </c>
      <c r="T4256" s="107">
        <f>'Base year costs 2425'!L4257*M4256</f>
        <v>0</v>
      </c>
      <c r="U4256" s="114">
        <f>'Cost forecasts 2526'!H4257*M4256*Q4256</f>
        <v>0</v>
      </c>
      <c r="V4256" s="107">
        <f>'Cost forecasts 2526'!K4257*M4256</f>
        <v>0</v>
      </c>
      <c r="W4256" s="114">
        <f>'Cost forecasts 3031'!H4257*M4256*R4256</f>
        <v>0</v>
      </c>
      <c r="X4256" s="107">
        <f>'Cost forecasts 3031'!K4257*M4256</f>
        <v>0</v>
      </c>
    </row>
    <row r="4257" spans="1:24" ht="14.65" thickBot="1" x14ac:dyDescent="0.4">
      <c r="A4257" s="55" t="str">
        <f>'Base year costs 2425'!B4258</f>
        <v>SS460</v>
      </c>
      <c r="B4257" s="55" t="str">
        <f>'Base year costs 2425'!C4258</f>
        <v>PI_Poles</v>
      </c>
      <c r="C4257" s="55" t="str">
        <f>'Base year costs 2425'!D4258</f>
        <v>100Mbit/s</v>
      </c>
      <c r="D4257" s="55" t="str">
        <f>'Base year costs 2425'!E4258</f>
        <v>Leased lines access - CLA</v>
      </c>
      <c r="E4257" s="55" t="str">
        <f>'Base year costs 2425'!F4258</f>
        <v>EAD LA 100Mbps Connections - Internal - Access - CLA</v>
      </c>
      <c r="F4257" s="25" t="b">
        <f t="shared" si="596"/>
        <v>1</v>
      </c>
      <c r="G4257" s="25" t="b">
        <f t="shared" si="597"/>
        <v>0</v>
      </c>
      <c r="H4257" s="25" t="b">
        <f t="shared" si="598"/>
        <v>0</v>
      </c>
      <c r="I4257" s="25" t="b">
        <f t="shared" si="594"/>
        <v>0</v>
      </c>
      <c r="J4257" s="25" t="b">
        <f t="shared" si="602"/>
        <v>0</v>
      </c>
      <c r="K4257" s="25" t="b">
        <f t="shared" si="595"/>
        <v>0</v>
      </c>
      <c r="L4257" s="25" t="b">
        <f t="shared" si="599"/>
        <v>0</v>
      </c>
      <c r="M4257" s="25" t="b">
        <f t="shared" si="600"/>
        <v>0</v>
      </c>
      <c r="N4257" s="25" t="str">
        <f t="shared" si="601"/>
        <v>Not included</v>
      </c>
      <c r="O4257" s="25">
        <f>IF(COUNTIF(A$5:A4257,A4257)=1,1,0)</f>
        <v>0</v>
      </c>
      <c r="P4257" s="104">
        <f>INDEX('Service volumes'!C:C,MATCH($A4257,'Service volumes'!$A:$A,0))*M4257</f>
        <v>0</v>
      </c>
      <c r="Q4257" s="104">
        <f>INDEX('Service volumes'!D:D,MATCH($A4257,'Service volumes'!$A:$A,0))*M4257</f>
        <v>0</v>
      </c>
      <c r="R4257" s="104">
        <f>INDEX('Service volumes'!E:E,MATCH($A4257,'Service volumes'!$A:$A,0))*M4257</f>
        <v>0</v>
      </c>
      <c r="S4257" s="114">
        <f>'Base year costs 2425'!I4258*M4257*P4257</f>
        <v>0</v>
      </c>
      <c r="T4257" s="107">
        <f>'Base year costs 2425'!L4258*M4257</f>
        <v>0</v>
      </c>
      <c r="U4257" s="114">
        <f>'Cost forecasts 2526'!H4258*M4257*Q4257</f>
        <v>0</v>
      </c>
      <c r="V4257" s="107">
        <f>'Cost forecasts 2526'!K4258*M4257</f>
        <v>0</v>
      </c>
      <c r="W4257" s="114">
        <f>'Cost forecasts 3031'!H4258*M4257*R4257</f>
        <v>0</v>
      </c>
      <c r="X4257" s="107">
        <f>'Cost forecasts 3031'!K4258*M4257</f>
        <v>0</v>
      </c>
    </row>
    <row r="4258" spans="1:24" ht="14.65" thickBot="1" x14ac:dyDescent="0.4">
      <c r="A4258" s="55" t="str">
        <f>'Base year costs 2425'!B4259</f>
        <v>SS460</v>
      </c>
      <c r="B4258" s="55" t="str">
        <f>'Base year costs 2425'!C4259</f>
        <v>CL573</v>
      </c>
      <c r="C4258" s="55" t="str">
        <f>'Base year costs 2425'!D4259</f>
        <v>100Mbit/s</v>
      </c>
      <c r="D4258" s="55" t="str">
        <f>'Base year costs 2425'!E4259</f>
        <v>Leased lines access - CLA</v>
      </c>
      <c r="E4258" s="55" t="str">
        <f>'Base year costs 2425'!F4259</f>
        <v>EAD LA 100Mbps Connections - Internal - Access - CLA</v>
      </c>
      <c r="F4258" s="25" t="b">
        <f t="shared" si="596"/>
        <v>1</v>
      </c>
      <c r="G4258" s="25" t="b">
        <f t="shared" si="597"/>
        <v>0</v>
      </c>
      <c r="H4258" s="25" t="b">
        <f t="shared" si="598"/>
        <v>0</v>
      </c>
      <c r="I4258" s="25" t="b">
        <f t="shared" si="594"/>
        <v>0</v>
      </c>
      <c r="J4258" s="25" t="b">
        <f t="shared" si="602"/>
        <v>0</v>
      </c>
      <c r="K4258" s="25" t="b">
        <f t="shared" si="595"/>
        <v>0</v>
      </c>
      <c r="L4258" s="25" t="b">
        <f t="shared" si="599"/>
        <v>0</v>
      </c>
      <c r="M4258" s="25" t="b">
        <f t="shared" si="600"/>
        <v>0</v>
      </c>
      <c r="N4258" s="25" t="str">
        <f t="shared" si="601"/>
        <v>Not included</v>
      </c>
      <c r="O4258" s="25">
        <f>IF(COUNTIF(A$5:A4258,A4258)=1,1,0)</f>
        <v>0</v>
      </c>
      <c r="P4258" s="104">
        <f>INDEX('Service volumes'!C:C,MATCH($A4258,'Service volumes'!$A:$A,0))*M4258</f>
        <v>0</v>
      </c>
      <c r="Q4258" s="104">
        <f>INDEX('Service volumes'!D:D,MATCH($A4258,'Service volumes'!$A:$A,0))*M4258</f>
        <v>0</v>
      </c>
      <c r="R4258" s="104">
        <f>INDEX('Service volumes'!E:E,MATCH($A4258,'Service volumes'!$A:$A,0))*M4258</f>
        <v>0</v>
      </c>
      <c r="S4258" s="114">
        <f>'Base year costs 2425'!I4259*M4258*P4258</f>
        <v>0</v>
      </c>
      <c r="T4258" s="107">
        <f>'Base year costs 2425'!L4259*M4258</f>
        <v>0</v>
      </c>
      <c r="U4258" s="114">
        <f>'Cost forecasts 2526'!H4259*M4258*Q4258</f>
        <v>0</v>
      </c>
      <c r="V4258" s="107">
        <f>'Cost forecasts 2526'!K4259*M4258</f>
        <v>0</v>
      </c>
      <c r="W4258" s="114">
        <f>'Cost forecasts 3031'!H4259*M4258*R4258</f>
        <v>0</v>
      </c>
      <c r="X4258" s="107">
        <f>'Cost forecasts 3031'!K4259*M4258</f>
        <v>0</v>
      </c>
    </row>
    <row r="4259" spans="1:24" ht="14.65" thickBot="1" x14ac:dyDescent="0.4">
      <c r="A4259" s="55" t="str">
        <f>'Base year costs 2425'!B4260</f>
        <v>SS460</v>
      </c>
      <c r="B4259" s="55" t="str">
        <f>'Base year costs 2425'!C4260</f>
        <v>CL578</v>
      </c>
      <c r="C4259" s="55" t="str">
        <f>'Base year costs 2425'!D4260</f>
        <v>100Mbit/s</v>
      </c>
      <c r="D4259" s="55" t="str">
        <f>'Base year costs 2425'!E4260</f>
        <v>Leased lines access - CLA</v>
      </c>
      <c r="E4259" s="55" t="str">
        <f>'Base year costs 2425'!F4260</f>
        <v>EAD LA 100Mbps Connections - Internal - Access - CLA</v>
      </c>
      <c r="F4259" s="25" t="b">
        <f t="shared" si="596"/>
        <v>1</v>
      </c>
      <c r="G4259" s="25" t="b">
        <f t="shared" si="597"/>
        <v>0</v>
      </c>
      <c r="H4259" s="25" t="b">
        <f t="shared" si="598"/>
        <v>0</v>
      </c>
      <c r="I4259" s="25" t="b">
        <f t="shared" si="594"/>
        <v>0</v>
      </c>
      <c r="J4259" s="25" t="b">
        <f t="shared" si="602"/>
        <v>0</v>
      </c>
      <c r="K4259" s="25" t="b">
        <f t="shared" si="595"/>
        <v>0</v>
      </c>
      <c r="L4259" s="25" t="b">
        <f t="shared" si="599"/>
        <v>0</v>
      </c>
      <c r="M4259" s="25" t="b">
        <f t="shared" si="600"/>
        <v>0</v>
      </c>
      <c r="N4259" s="25" t="str">
        <f t="shared" si="601"/>
        <v>Not included</v>
      </c>
      <c r="O4259" s="25">
        <f>IF(COUNTIF(A$5:A4259,A4259)=1,1,0)</f>
        <v>0</v>
      </c>
      <c r="P4259" s="104">
        <f>INDEX('Service volumes'!C:C,MATCH($A4259,'Service volumes'!$A:$A,0))*M4259</f>
        <v>0</v>
      </c>
      <c r="Q4259" s="104">
        <f>INDEX('Service volumes'!D:D,MATCH($A4259,'Service volumes'!$A:$A,0))*M4259</f>
        <v>0</v>
      </c>
      <c r="R4259" s="104">
        <f>INDEX('Service volumes'!E:E,MATCH($A4259,'Service volumes'!$A:$A,0))*M4259</f>
        <v>0</v>
      </c>
      <c r="S4259" s="114">
        <f>'Base year costs 2425'!I4260*M4259*P4259</f>
        <v>0</v>
      </c>
      <c r="T4259" s="107">
        <f>'Base year costs 2425'!L4260*M4259</f>
        <v>0</v>
      </c>
      <c r="U4259" s="114">
        <f>'Cost forecasts 2526'!H4260*M4259*Q4259</f>
        <v>0</v>
      </c>
      <c r="V4259" s="107">
        <f>'Cost forecasts 2526'!K4260*M4259</f>
        <v>0</v>
      </c>
      <c r="W4259" s="114">
        <f>'Cost forecasts 3031'!H4260*M4259*R4259</f>
        <v>0</v>
      </c>
      <c r="X4259" s="107">
        <f>'Cost forecasts 3031'!K4260*M4259</f>
        <v>0</v>
      </c>
    </row>
    <row r="4260" spans="1:24" ht="14.65" thickBot="1" x14ac:dyDescent="0.4">
      <c r="A4260" s="55" t="str">
        <f>'Base year costs 2425'!B4261</f>
        <v>SS460</v>
      </c>
      <c r="B4260" s="55" t="str">
        <f>'Base year costs 2425'!C4261</f>
        <v>CL601</v>
      </c>
      <c r="C4260" s="55" t="str">
        <f>'Base year costs 2425'!D4261</f>
        <v>100Mbit/s</v>
      </c>
      <c r="D4260" s="55" t="str">
        <f>'Base year costs 2425'!E4261</f>
        <v>Leased lines access - CLA</v>
      </c>
      <c r="E4260" s="55" t="str">
        <f>'Base year costs 2425'!F4261</f>
        <v>EAD LA 100Mbps Connections - Internal - Access - CLA</v>
      </c>
      <c r="F4260" s="25" t="b">
        <f t="shared" si="596"/>
        <v>1</v>
      </c>
      <c r="G4260" s="25" t="b">
        <f t="shared" si="597"/>
        <v>0</v>
      </c>
      <c r="H4260" s="25" t="b">
        <f t="shared" si="598"/>
        <v>0</v>
      </c>
      <c r="I4260" s="25" t="b">
        <f t="shared" si="594"/>
        <v>0</v>
      </c>
      <c r="J4260" s="25" t="b">
        <f t="shared" si="602"/>
        <v>0</v>
      </c>
      <c r="K4260" s="25" t="b">
        <f t="shared" si="595"/>
        <v>0</v>
      </c>
      <c r="L4260" s="25" t="b">
        <f t="shared" si="599"/>
        <v>0</v>
      </c>
      <c r="M4260" s="25" t="b">
        <f t="shared" si="600"/>
        <v>0</v>
      </c>
      <c r="N4260" s="25" t="str">
        <f t="shared" si="601"/>
        <v>Not included</v>
      </c>
      <c r="O4260" s="25">
        <f>IF(COUNTIF(A$5:A4260,A4260)=1,1,0)</f>
        <v>0</v>
      </c>
      <c r="P4260" s="104">
        <f>INDEX('Service volumes'!C:C,MATCH($A4260,'Service volumes'!$A:$A,0))*M4260</f>
        <v>0</v>
      </c>
      <c r="Q4260" s="104">
        <f>INDEX('Service volumes'!D:D,MATCH($A4260,'Service volumes'!$A:$A,0))*M4260</f>
        <v>0</v>
      </c>
      <c r="R4260" s="104">
        <f>INDEX('Service volumes'!E:E,MATCH($A4260,'Service volumes'!$A:$A,0))*M4260</f>
        <v>0</v>
      </c>
      <c r="S4260" s="114">
        <f>'Base year costs 2425'!I4261*M4260*P4260</f>
        <v>0</v>
      </c>
      <c r="T4260" s="107">
        <f>'Base year costs 2425'!L4261*M4260</f>
        <v>0</v>
      </c>
      <c r="U4260" s="114">
        <f>'Cost forecasts 2526'!H4261*M4260*Q4260</f>
        <v>0</v>
      </c>
      <c r="V4260" s="107">
        <f>'Cost forecasts 2526'!K4261*M4260</f>
        <v>0</v>
      </c>
      <c r="W4260" s="114">
        <f>'Cost forecasts 3031'!H4261*M4260*R4260</f>
        <v>0</v>
      </c>
      <c r="X4260" s="107">
        <f>'Cost forecasts 3031'!K4261*M4260</f>
        <v>0</v>
      </c>
    </row>
    <row r="4261" spans="1:24" ht="14.65" thickBot="1" x14ac:dyDescent="0.4">
      <c r="A4261" s="55" t="str">
        <f>'Base year costs 2425'!B4262</f>
        <v>SS460</v>
      </c>
      <c r="B4261" s="55" t="str">
        <f>'Base year costs 2425'!C4262</f>
        <v>CL602</v>
      </c>
      <c r="C4261" s="55" t="str">
        <f>'Base year costs 2425'!D4262</f>
        <v>100Mbit/s</v>
      </c>
      <c r="D4261" s="55" t="str">
        <f>'Base year costs 2425'!E4262</f>
        <v>Leased lines access - CLA</v>
      </c>
      <c r="E4261" s="55" t="str">
        <f>'Base year costs 2425'!F4262</f>
        <v>EAD LA 100Mbps Connections - Internal - Access - CLA</v>
      </c>
      <c r="F4261" s="25" t="b">
        <f t="shared" si="596"/>
        <v>1</v>
      </c>
      <c r="G4261" s="25" t="b">
        <f t="shared" si="597"/>
        <v>0</v>
      </c>
      <c r="H4261" s="25" t="b">
        <f t="shared" si="598"/>
        <v>0</v>
      </c>
      <c r="I4261" s="25" t="b">
        <f t="shared" si="594"/>
        <v>0</v>
      </c>
      <c r="J4261" s="25" t="b">
        <f t="shared" si="602"/>
        <v>0</v>
      </c>
      <c r="K4261" s="25" t="b">
        <f t="shared" si="595"/>
        <v>0</v>
      </c>
      <c r="L4261" s="25" t="b">
        <f t="shared" si="599"/>
        <v>0</v>
      </c>
      <c r="M4261" s="25" t="b">
        <f t="shared" si="600"/>
        <v>0</v>
      </c>
      <c r="N4261" s="25" t="str">
        <f t="shared" si="601"/>
        <v>Not included</v>
      </c>
      <c r="O4261" s="25">
        <f>IF(COUNTIF(A$5:A4261,A4261)=1,1,0)</f>
        <v>0</v>
      </c>
      <c r="P4261" s="104">
        <f>INDEX('Service volumes'!C:C,MATCH($A4261,'Service volumes'!$A:$A,0))*M4261</f>
        <v>0</v>
      </c>
      <c r="Q4261" s="104">
        <f>INDEX('Service volumes'!D:D,MATCH($A4261,'Service volumes'!$A:$A,0))*M4261</f>
        <v>0</v>
      </c>
      <c r="R4261" s="104">
        <f>INDEX('Service volumes'!E:E,MATCH($A4261,'Service volumes'!$A:$A,0))*M4261</f>
        <v>0</v>
      </c>
      <c r="S4261" s="114">
        <f>'Base year costs 2425'!I4262*M4261*P4261</f>
        <v>0</v>
      </c>
      <c r="T4261" s="107">
        <f>'Base year costs 2425'!L4262*M4261</f>
        <v>0</v>
      </c>
      <c r="U4261" s="114">
        <f>'Cost forecasts 2526'!H4262*M4261*Q4261</f>
        <v>0</v>
      </c>
      <c r="V4261" s="107">
        <f>'Cost forecasts 2526'!K4262*M4261</f>
        <v>0</v>
      </c>
      <c r="W4261" s="114">
        <f>'Cost forecasts 3031'!H4262*M4261*R4261</f>
        <v>0</v>
      </c>
      <c r="X4261" s="107">
        <f>'Cost forecasts 3031'!K4262*M4261</f>
        <v>0</v>
      </c>
    </row>
    <row r="4262" spans="1:24" ht="14.65" thickBot="1" x14ac:dyDescent="0.4">
      <c r="A4262" s="55" t="str">
        <f>'Base year costs 2425'!B4263</f>
        <v>SS460</v>
      </c>
      <c r="B4262" s="55" t="str">
        <f>'Base year costs 2425'!C4263</f>
        <v>CL605</v>
      </c>
      <c r="C4262" s="55" t="str">
        <f>'Base year costs 2425'!D4263</f>
        <v>100Mbit/s</v>
      </c>
      <c r="D4262" s="55" t="str">
        <f>'Base year costs 2425'!E4263</f>
        <v>Leased lines access - CLA</v>
      </c>
      <c r="E4262" s="55" t="str">
        <f>'Base year costs 2425'!F4263</f>
        <v>EAD LA 100Mbps Connections - Internal - Access - CLA</v>
      </c>
      <c r="F4262" s="25" t="b">
        <f t="shared" si="596"/>
        <v>1</v>
      </c>
      <c r="G4262" s="25" t="b">
        <f t="shared" si="597"/>
        <v>0</v>
      </c>
      <c r="H4262" s="25" t="b">
        <f t="shared" si="598"/>
        <v>0</v>
      </c>
      <c r="I4262" s="25" t="b">
        <f t="shared" si="594"/>
        <v>0</v>
      </c>
      <c r="J4262" s="25" t="b">
        <f t="shared" si="602"/>
        <v>0</v>
      </c>
      <c r="K4262" s="25" t="b">
        <f t="shared" si="595"/>
        <v>0</v>
      </c>
      <c r="L4262" s="25" t="b">
        <f t="shared" si="599"/>
        <v>0</v>
      </c>
      <c r="M4262" s="25" t="b">
        <f t="shared" si="600"/>
        <v>0</v>
      </c>
      <c r="N4262" s="25" t="str">
        <f t="shared" si="601"/>
        <v>Not included</v>
      </c>
      <c r="O4262" s="25">
        <f>IF(COUNTIF(A$5:A4262,A4262)=1,1,0)</f>
        <v>0</v>
      </c>
      <c r="P4262" s="104">
        <f>INDEX('Service volumes'!C:C,MATCH($A4262,'Service volumes'!$A:$A,0))*M4262</f>
        <v>0</v>
      </c>
      <c r="Q4262" s="104">
        <f>INDEX('Service volumes'!D:D,MATCH($A4262,'Service volumes'!$A:$A,0))*M4262</f>
        <v>0</v>
      </c>
      <c r="R4262" s="104">
        <f>INDEX('Service volumes'!E:E,MATCH($A4262,'Service volumes'!$A:$A,0))*M4262</f>
        <v>0</v>
      </c>
      <c r="S4262" s="114">
        <f>'Base year costs 2425'!I4263*M4262*P4262</f>
        <v>0</v>
      </c>
      <c r="T4262" s="107">
        <f>'Base year costs 2425'!L4263*M4262</f>
        <v>0</v>
      </c>
      <c r="U4262" s="114">
        <f>'Cost forecasts 2526'!H4263*M4262*Q4262</f>
        <v>0</v>
      </c>
      <c r="V4262" s="107">
        <f>'Cost forecasts 2526'!K4263*M4262</f>
        <v>0</v>
      </c>
      <c r="W4262" s="114">
        <f>'Cost forecasts 3031'!H4263*M4262*R4262</f>
        <v>0</v>
      </c>
      <c r="X4262" s="107">
        <f>'Cost forecasts 3031'!K4263*M4262</f>
        <v>0</v>
      </c>
    </row>
    <row r="4263" spans="1:24" ht="14.65" thickBot="1" x14ac:dyDescent="0.4">
      <c r="A4263" s="55" t="str">
        <f>'Base year costs 2425'!B4264</f>
        <v>SS460</v>
      </c>
      <c r="B4263" s="55" t="str">
        <f>'Base year costs 2425'!C4264</f>
        <v>CL606</v>
      </c>
      <c r="C4263" s="55" t="str">
        <f>'Base year costs 2425'!D4264</f>
        <v>100Mbit/s</v>
      </c>
      <c r="D4263" s="55" t="str">
        <f>'Base year costs 2425'!E4264</f>
        <v>Leased lines access - CLA</v>
      </c>
      <c r="E4263" s="55" t="str">
        <f>'Base year costs 2425'!F4264</f>
        <v>EAD LA 100Mbps Connections - Internal - Access - CLA</v>
      </c>
      <c r="F4263" s="25" t="b">
        <f t="shared" si="596"/>
        <v>1</v>
      </c>
      <c r="G4263" s="25" t="b">
        <f t="shared" si="597"/>
        <v>0</v>
      </c>
      <c r="H4263" s="25" t="b">
        <f t="shared" si="598"/>
        <v>0</v>
      </c>
      <c r="I4263" s="25" t="b">
        <f t="shared" si="594"/>
        <v>0</v>
      </c>
      <c r="J4263" s="25" t="b">
        <f t="shared" si="602"/>
        <v>0</v>
      </c>
      <c r="K4263" s="25" t="b">
        <f t="shared" si="595"/>
        <v>0</v>
      </c>
      <c r="L4263" s="25" t="b">
        <f t="shared" si="599"/>
        <v>0</v>
      </c>
      <c r="M4263" s="25" t="b">
        <f t="shared" si="600"/>
        <v>0</v>
      </c>
      <c r="N4263" s="25" t="str">
        <f t="shared" si="601"/>
        <v>Not included</v>
      </c>
      <c r="O4263" s="25">
        <f>IF(COUNTIF(A$5:A4263,A4263)=1,1,0)</f>
        <v>0</v>
      </c>
      <c r="P4263" s="104">
        <f>INDEX('Service volumes'!C:C,MATCH($A4263,'Service volumes'!$A:$A,0))*M4263</f>
        <v>0</v>
      </c>
      <c r="Q4263" s="104">
        <f>INDEX('Service volumes'!D:D,MATCH($A4263,'Service volumes'!$A:$A,0))*M4263</f>
        <v>0</v>
      </c>
      <c r="R4263" s="104">
        <f>INDEX('Service volumes'!E:E,MATCH($A4263,'Service volumes'!$A:$A,0))*M4263</f>
        <v>0</v>
      </c>
      <c r="S4263" s="114">
        <f>'Base year costs 2425'!I4264*M4263*P4263</f>
        <v>0</v>
      </c>
      <c r="T4263" s="107">
        <f>'Base year costs 2425'!L4264*M4263</f>
        <v>0</v>
      </c>
      <c r="U4263" s="114">
        <f>'Cost forecasts 2526'!H4264*M4263*Q4263</f>
        <v>0</v>
      </c>
      <c r="V4263" s="107">
        <f>'Cost forecasts 2526'!K4264*M4263</f>
        <v>0</v>
      </c>
      <c r="W4263" s="114">
        <f>'Cost forecasts 3031'!H4264*M4263*R4263</f>
        <v>0</v>
      </c>
      <c r="X4263" s="107">
        <f>'Cost forecasts 3031'!K4264*M4263</f>
        <v>0</v>
      </c>
    </row>
    <row r="4264" spans="1:24" ht="14.65" thickBot="1" x14ac:dyDescent="0.4">
      <c r="A4264" s="55" t="str">
        <f>'Base year costs 2425'!B4265</f>
        <v>SS460</v>
      </c>
      <c r="B4264" s="55" t="str">
        <f>'Base year costs 2425'!C4265</f>
        <v>CO772</v>
      </c>
      <c r="C4264" s="55" t="str">
        <f>'Base year costs 2425'!D4265</f>
        <v>100Mbit/s</v>
      </c>
      <c r="D4264" s="55" t="str">
        <f>'Base year costs 2425'!E4265</f>
        <v>Leased lines access - CLA</v>
      </c>
      <c r="E4264" s="55" t="str">
        <f>'Base year costs 2425'!F4265</f>
        <v>EAD LA 100Mbps Connections - Internal - Access - CLA</v>
      </c>
      <c r="F4264" s="25" t="b">
        <f t="shared" si="596"/>
        <v>1</v>
      </c>
      <c r="G4264" s="25" t="b">
        <f t="shared" si="597"/>
        <v>0</v>
      </c>
      <c r="H4264" s="25" t="b">
        <f t="shared" si="598"/>
        <v>0</v>
      </c>
      <c r="I4264" s="25" t="b">
        <f t="shared" si="594"/>
        <v>0</v>
      </c>
      <c r="J4264" s="25" t="b">
        <f t="shared" si="602"/>
        <v>0</v>
      </c>
      <c r="K4264" s="25" t="b">
        <f t="shared" si="595"/>
        <v>0</v>
      </c>
      <c r="L4264" s="25" t="b">
        <f t="shared" si="599"/>
        <v>0</v>
      </c>
      <c r="M4264" s="25" t="b">
        <f t="shared" si="600"/>
        <v>0</v>
      </c>
      <c r="N4264" s="25" t="str">
        <f t="shared" si="601"/>
        <v>Not included</v>
      </c>
      <c r="O4264" s="25">
        <f>IF(COUNTIF(A$5:A4264,A4264)=1,1,0)</f>
        <v>0</v>
      </c>
      <c r="P4264" s="104">
        <f>INDEX('Service volumes'!C:C,MATCH($A4264,'Service volumes'!$A:$A,0))*M4264</f>
        <v>0</v>
      </c>
      <c r="Q4264" s="104">
        <f>INDEX('Service volumes'!D:D,MATCH($A4264,'Service volumes'!$A:$A,0))*M4264</f>
        <v>0</v>
      </c>
      <c r="R4264" s="104">
        <f>INDEX('Service volumes'!E:E,MATCH($A4264,'Service volumes'!$A:$A,0))*M4264</f>
        <v>0</v>
      </c>
      <c r="S4264" s="114">
        <f>'Base year costs 2425'!I4265*M4264*P4264</f>
        <v>0</v>
      </c>
      <c r="T4264" s="107">
        <f>'Base year costs 2425'!L4265*M4264</f>
        <v>0</v>
      </c>
      <c r="U4264" s="114">
        <f>'Cost forecasts 2526'!H4265*M4264*Q4264</f>
        <v>0</v>
      </c>
      <c r="V4264" s="107">
        <f>'Cost forecasts 2526'!K4265*M4264</f>
        <v>0</v>
      </c>
      <c r="W4264" s="114">
        <f>'Cost forecasts 3031'!H4265*M4264*R4264</f>
        <v>0</v>
      </c>
      <c r="X4264" s="107">
        <f>'Cost forecasts 3031'!K4265*M4264</f>
        <v>0</v>
      </c>
    </row>
    <row r="4265" spans="1:24" ht="14.65" thickBot="1" x14ac:dyDescent="0.4">
      <c r="A4265" s="55" t="str">
        <f>'Base year costs 2425'!B4266</f>
        <v>SS460</v>
      </c>
      <c r="B4265" s="55" t="str">
        <f>'Base year costs 2425'!C4266</f>
        <v>CO801</v>
      </c>
      <c r="C4265" s="55" t="str">
        <f>'Base year costs 2425'!D4266</f>
        <v>100Mbit/s</v>
      </c>
      <c r="D4265" s="55" t="str">
        <f>'Base year costs 2425'!E4266</f>
        <v>Leased lines access - CLA</v>
      </c>
      <c r="E4265" s="55" t="str">
        <f>'Base year costs 2425'!F4266</f>
        <v>EAD LA 100Mbps Connections - Internal - Access - CLA</v>
      </c>
      <c r="F4265" s="25" t="b">
        <f t="shared" si="596"/>
        <v>1</v>
      </c>
      <c r="G4265" s="25" t="b">
        <f t="shared" si="597"/>
        <v>0</v>
      </c>
      <c r="H4265" s="25" t="b">
        <f t="shared" si="598"/>
        <v>0</v>
      </c>
      <c r="I4265" s="25" t="b">
        <f t="shared" si="594"/>
        <v>0</v>
      </c>
      <c r="J4265" s="25" t="b">
        <f t="shared" si="602"/>
        <v>0</v>
      </c>
      <c r="K4265" s="25" t="b">
        <f t="shared" si="595"/>
        <v>0</v>
      </c>
      <c r="L4265" s="25" t="b">
        <f t="shared" si="599"/>
        <v>0</v>
      </c>
      <c r="M4265" s="25" t="b">
        <f t="shared" si="600"/>
        <v>0</v>
      </c>
      <c r="N4265" s="25" t="str">
        <f t="shared" si="601"/>
        <v>Not included</v>
      </c>
      <c r="O4265" s="25">
        <f>IF(COUNTIF(A$5:A4265,A4265)=1,1,0)</f>
        <v>0</v>
      </c>
      <c r="P4265" s="104">
        <f>INDEX('Service volumes'!C:C,MATCH($A4265,'Service volumes'!$A:$A,0))*M4265</f>
        <v>0</v>
      </c>
      <c r="Q4265" s="104">
        <f>INDEX('Service volumes'!D:D,MATCH($A4265,'Service volumes'!$A:$A,0))*M4265</f>
        <v>0</v>
      </c>
      <c r="R4265" s="104">
        <f>INDEX('Service volumes'!E:E,MATCH($A4265,'Service volumes'!$A:$A,0))*M4265</f>
        <v>0</v>
      </c>
      <c r="S4265" s="114">
        <f>'Base year costs 2425'!I4266*M4265*P4265</f>
        <v>0</v>
      </c>
      <c r="T4265" s="107">
        <f>'Base year costs 2425'!L4266*M4265</f>
        <v>0</v>
      </c>
      <c r="U4265" s="114">
        <f>'Cost forecasts 2526'!H4266*M4265*Q4265</f>
        <v>0</v>
      </c>
      <c r="V4265" s="107">
        <f>'Cost forecasts 2526'!K4266*M4265</f>
        <v>0</v>
      </c>
      <c r="W4265" s="114">
        <f>'Cost forecasts 3031'!H4266*M4265*R4265</f>
        <v>0</v>
      </c>
      <c r="X4265" s="107">
        <f>'Cost forecasts 3031'!K4266*M4265</f>
        <v>0</v>
      </c>
    </row>
    <row r="4266" spans="1:24" ht="14.65" thickBot="1" x14ac:dyDescent="0.4">
      <c r="A4266" s="55" t="str">
        <f>'Base year costs 2425'!B4267</f>
        <v>SS460</v>
      </c>
      <c r="B4266" s="55" t="str">
        <f>'Base year costs 2425'!C4267</f>
        <v>CP502</v>
      </c>
      <c r="C4266" s="55" t="str">
        <f>'Base year costs 2425'!D4267</f>
        <v>100Mbit/s</v>
      </c>
      <c r="D4266" s="55" t="str">
        <f>'Base year costs 2425'!E4267</f>
        <v>Leased lines access - CLA</v>
      </c>
      <c r="E4266" s="55" t="str">
        <f>'Base year costs 2425'!F4267</f>
        <v>EAD LA 100Mbps Connections - Internal - Access - CLA</v>
      </c>
      <c r="F4266" s="25" t="b">
        <f t="shared" si="596"/>
        <v>1</v>
      </c>
      <c r="G4266" s="25" t="b">
        <f t="shared" si="597"/>
        <v>0</v>
      </c>
      <c r="H4266" s="25" t="b">
        <f t="shared" si="598"/>
        <v>0</v>
      </c>
      <c r="I4266" s="25" t="b">
        <f t="shared" si="594"/>
        <v>0</v>
      </c>
      <c r="J4266" s="25" t="b">
        <f t="shared" si="602"/>
        <v>0</v>
      </c>
      <c r="K4266" s="25" t="b">
        <f t="shared" si="595"/>
        <v>0</v>
      </c>
      <c r="L4266" s="25" t="b">
        <f t="shared" si="599"/>
        <v>0</v>
      </c>
      <c r="M4266" s="25" t="b">
        <f t="shared" si="600"/>
        <v>0</v>
      </c>
      <c r="N4266" s="25" t="str">
        <f t="shared" si="601"/>
        <v>Not included</v>
      </c>
      <c r="O4266" s="25">
        <f>IF(COUNTIF(A$5:A4266,A4266)=1,1,0)</f>
        <v>0</v>
      </c>
      <c r="P4266" s="104">
        <f>INDEX('Service volumes'!C:C,MATCH($A4266,'Service volumes'!$A:$A,0))*M4266</f>
        <v>0</v>
      </c>
      <c r="Q4266" s="104">
        <f>INDEX('Service volumes'!D:D,MATCH($A4266,'Service volumes'!$A:$A,0))*M4266</f>
        <v>0</v>
      </c>
      <c r="R4266" s="104">
        <f>INDEX('Service volumes'!E:E,MATCH($A4266,'Service volumes'!$A:$A,0))*M4266</f>
        <v>0</v>
      </c>
      <c r="S4266" s="114">
        <f>'Base year costs 2425'!I4267*M4266*P4266</f>
        <v>0</v>
      </c>
      <c r="T4266" s="107">
        <f>'Base year costs 2425'!L4267*M4266</f>
        <v>0</v>
      </c>
      <c r="U4266" s="114">
        <f>'Cost forecasts 2526'!H4267*M4266*Q4266</f>
        <v>0</v>
      </c>
      <c r="V4266" s="107">
        <f>'Cost forecasts 2526'!K4267*M4266</f>
        <v>0</v>
      </c>
      <c r="W4266" s="114">
        <f>'Cost forecasts 3031'!H4267*M4266*R4266</f>
        <v>0</v>
      </c>
      <c r="X4266" s="107">
        <f>'Cost forecasts 3031'!K4267*M4266</f>
        <v>0</v>
      </c>
    </row>
    <row r="4267" spans="1:24" ht="14.65" thickBot="1" x14ac:dyDescent="0.4">
      <c r="A4267" s="55" t="str">
        <f>'Base year costs 2425'!B4268</f>
        <v>SS460</v>
      </c>
      <c r="B4267" s="55" t="str">
        <f>'Base year costs 2425'!C4268</f>
        <v>CW900</v>
      </c>
      <c r="C4267" s="55" t="str">
        <f>'Base year costs 2425'!D4268</f>
        <v>100Mbit/s</v>
      </c>
      <c r="D4267" s="55" t="str">
        <f>'Base year costs 2425'!E4268</f>
        <v>Leased lines access - CLA</v>
      </c>
      <c r="E4267" s="55" t="str">
        <f>'Base year costs 2425'!F4268</f>
        <v>EAD LA 100Mbps Connections - Internal - Access - CLA</v>
      </c>
      <c r="F4267" s="25" t="b">
        <f t="shared" si="596"/>
        <v>1</v>
      </c>
      <c r="G4267" s="25" t="b">
        <f t="shared" si="597"/>
        <v>0</v>
      </c>
      <c r="H4267" s="25" t="b">
        <f t="shared" si="598"/>
        <v>0</v>
      </c>
      <c r="I4267" s="25" t="b">
        <f t="shared" si="594"/>
        <v>0</v>
      </c>
      <c r="J4267" s="25" t="b">
        <f t="shared" si="602"/>
        <v>0</v>
      </c>
      <c r="K4267" s="25" t="b">
        <f t="shared" si="595"/>
        <v>0</v>
      </c>
      <c r="L4267" s="25" t="b">
        <f t="shared" si="599"/>
        <v>0</v>
      </c>
      <c r="M4267" s="25" t="b">
        <f t="shared" si="600"/>
        <v>0</v>
      </c>
      <c r="N4267" s="25" t="str">
        <f t="shared" si="601"/>
        <v>Not included</v>
      </c>
      <c r="O4267" s="25">
        <f>IF(COUNTIF(A$5:A4267,A4267)=1,1,0)</f>
        <v>0</v>
      </c>
      <c r="P4267" s="104">
        <f>INDEX('Service volumes'!C:C,MATCH($A4267,'Service volumes'!$A:$A,0))*M4267</f>
        <v>0</v>
      </c>
      <c r="Q4267" s="104">
        <f>INDEX('Service volumes'!D:D,MATCH($A4267,'Service volumes'!$A:$A,0))*M4267</f>
        <v>0</v>
      </c>
      <c r="R4267" s="104">
        <f>INDEX('Service volumes'!E:E,MATCH($A4267,'Service volumes'!$A:$A,0))*M4267</f>
        <v>0</v>
      </c>
      <c r="S4267" s="114">
        <f>'Base year costs 2425'!I4268*M4267*P4267</f>
        <v>0</v>
      </c>
      <c r="T4267" s="107">
        <f>'Base year costs 2425'!L4268*M4267</f>
        <v>0</v>
      </c>
      <c r="U4267" s="114">
        <f>'Cost forecasts 2526'!H4268*M4267*Q4267</f>
        <v>0</v>
      </c>
      <c r="V4267" s="107">
        <f>'Cost forecasts 2526'!K4268*M4267</f>
        <v>0</v>
      </c>
      <c r="W4267" s="114">
        <f>'Cost forecasts 3031'!H4268*M4267*R4267</f>
        <v>0</v>
      </c>
      <c r="X4267" s="107">
        <f>'Cost forecasts 3031'!K4268*M4267</f>
        <v>0</v>
      </c>
    </row>
    <row r="4268" spans="1:24" ht="14.65" thickBot="1" x14ac:dyDescent="0.4">
      <c r="A4268" s="55" t="str">
        <f>'Base year costs 2425'!B4269</f>
        <v>SS461</v>
      </c>
      <c r="B4268" s="55" t="str">
        <f>'Base year costs 2425'!C4269</f>
        <v>CL943</v>
      </c>
      <c r="C4268" s="55" t="str">
        <f>'Base year costs 2425'!D4269</f>
        <v>1Gbit/s</v>
      </c>
      <c r="D4268" s="55" t="str">
        <f>'Base year costs 2425'!E4269</f>
        <v>Leased lines access - CLA</v>
      </c>
      <c r="E4268" s="55" t="str">
        <f>'Base year costs 2425'!F4269</f>
        <v>EAD LA 1Gbps Connections - External - Access - CLA</v>
      </c>
      <c r="F4268" s="25" t="b">
        <f t="shared" si="596"/>
        <v>1</v>
      </c>
      <c r="G4268" s="25" t="b">
        <f t="shared" si="597"/>
        <v>0</v>
      </c>
      <c r="H4268" s="25" t="b">
        <f t="shared" si="598"/>
        <v>0</v>
      </c>
      <c r="I4268" s="25" t="b">
        <f t="shared" si="594"/>
        <v>0</v>
      </c>
      <c r="J4268" s="25" t="b">
        <f t="shared" si="602"/>
        <v>0</v>
      </c>
      <c r="K4268" s="25" t="b">
        <f t="shared" si="595"/>
        <v>0</v>
      </c>
      <c r="L4268" s="25" t="b">
        <f t="shared" si="599"/>
        <v>0</v>
      </c>
      <c r="M4268" s="25" t="b">
        <f t="shared" si="600"/>
        <v>0</v>
      </c>
      <c r="N4268" s="25" t="str">
        <f t="shared" si="601"/>
        <v>Not included</v>
      </c>
      <c r="O4268" s="25">
        <f>IF(COUNTIF(A$5:A4268,A4268)=1,1,0)</f>
        <v>1</v>
      </c>
      <c r="P4268" s="104">
        <f>INDEX('Service volumes'!C:C,MATCH($A4268,'Service volumes'!$A:$A,0))*M4268</f>
        <v>0</v>
      </c>
      <c r="Q4268" s="104">
        <f>INDEX('Service volumes'!D:D,MATCH($A4268,'Service volumes'!$A:$A,0))*M4268</f>
        <v>0</v>
      </c>
      <c r="R4268" s="104">
        <f>INDEX('Service volumes'!E:E,MATCH($A4268,'Service volumes'!$A:$A,0))*M4268</f>
        <v>0</v>
      </c>
      <c r="S4268" s="114">
        <f>'Base year costs 2425'!I4269*M4268*P4268</f>
        <v>0</v>
      </c>
      <c r="T4268" s="107">
        <f>'Base year costs 2425'!L4269*M4268</f>
        <v>0</v>
      </c>
      <c r="U4268" s="114">
        <f>'Cost forecasts 2526'!H4269*M4268*Q4268</f>
        <v>0</v>
      </c>
      <c r="V4268" s="107">
        <f>'Cost forecasts 2526'!K4269*M4268</f>
        <v>0</v>
      </c>
      <c r="W4268" s="114">
        <f>'Cost forecasts 3031'!H4269*M4268*R4268</f>
        <v>0</v>
      </c>
      <c r="X4268" s="107">
        <f>'Cost forecasts 3031'!K4269*M4268</f>
        <v>0</v>
      </c>
    </row>
    <row r="4269" spans="1:24" ht="14.65" thickBot="1" x14ac:dyDescent="0.4">
      <c r="A4269" s="55" t="str">
        <f>'Base year costs 2425'!B4270</f>
        <v>SS461</v>
      </c>
      <c r="B4269" s="55" t="str">
        <f>'Base year costs 2425'!C4270</f>
        <v>CO445</v>
      </c>
      <c r="C4269" s="55" t="str">
        <f>'Base year costs 2425'!D4270</f>
        <v>1Gbit/s</v>
      </c>
      <c r="D4269" s="55" t="str">
        <f>'Base year costs 2425'!E4270</f>
        <v>Leased lines access - CLA</v>
      </c>
      <c r="E4269" s="55" t="str">
        <f>'Base year costs 2425'!F4270</f>
        <v>EAD LA 1Gbps Connections - External - Access - CLA</v>
      </c>
      <c r="F4269" s="25" t="b">
        <f t="shared" si="596"/>
        <v>1</v>
      </c>
      <c r="G4269" s="25" t="b">
        <f t="shared" si="597"/>
        <v>0</v>
      </c>
      <c r="H4269" s="25" t="b">
        <f t="shared" si="598"/>
        <v>0</v>
      </c>
      <c r="I4269" s="25" t="b">
        <f t="shared" si="594"/>
        <v>0</v>
      </c>
      <c r="J4269" s="25" t="b">
        <f t="shared" si="602"/>
        <v>0</v>
      </c>
      <c r="K4269" s="25" t="b">
        <f t="shared" si="595"/>
        <v>0</v>
      </c>
      <c r="L4269" s="25" t="b">
        <f t="shared" si="599"/>
        <v>0</v>
      </c>
      <c r="M4269" s="25" t="b">
        <f t="shared" si="600"/>
        <v>0</v>
      </c>
      <c r="N4269" s="25" t="str">
        <f t="shared" si="601"/>
        <v>Not included</v>
      </c>
      <c r="O4269" s="25">
        <f>IF(COUNTIF(A$5:A4269,A4269)=1,1,0)</f>
        <v>0</v>
      </c>
      <c r="P4269" s="104">
        <f>INDEX('Service volumes'!C:C,MATCH($A4269,'Service volumes'!$A:$A,0))*M4269</f>
        <v>0</v>
      </c>
      <c r="Q4269" s="104">
        <f>INDEX('Service volumes'!D:D,MATCH($A4269,'Service volumes'!$A:$A,0))*M4269</f>
        <v>0</v>
      </c>
      <c r="R4269" s="104">
        <f>INDEX('Service volumes'!E:E,MATCH($A4269,'Service volumes'!$A:$A,0))*M4269</f>
        <v>0</v>
      </c>
      <c r="S4269" s="114">
        <f>'Base year costs 2425'!I4270*M4269*P4269</f>
        <v>0</v>
      </c>
      <c r="T4269" s="107">
        <f>'Base year costs 2425'!L4270*M4269</f>
        <v>0</v>
      </c>
      <c r="U4269" s="114">
        <f>'Cost forecasts 2526'!H4270*M4269*Q4269</f>
        <v>0</v>
      </c>
      <c r="V4269" s="107">
        <f>'Cost forecasts 2526'!K4270*M4269</f>
        <v>0</v>
      </c>
      <c r="W4269" s="114">
        <f>'Cost forecasts 3031'!H4270*M4269*R4269</f>
        <v>0</v>
      </c>
      <c r="X4269" s="107">
        <f>'Cost forecasts 3031'!K4270*M4269</f>
        <v>0</v>
      </c>
    </row>
    <row r="4270" spans="1:24" ht="14.65" thickBot="1" x14ac:dyDescent="0.4">
      <c r="A4270" s="55" t="str">
        <f>'Base year costs 2425'!B4271</f>
        <v>SS461</v>
      </c>
      <c r="B4270" s="55" t="str">
        <f>'Base year costs 2425'!C4271</f>
        <v>CO485</v>
      </c>
      <c r="C4270" s="55" t="str">
        <f>'Base year costs 2425'!D4271</f>
        <v>1Gbit/s</v>
      </c>
      <c r="D4270" s="55" t="str">
        <f>'Base year costs 2425'!E4271</f>
        <v>Leased lines access - CLA</v>
      </c>
      <c r="E4270" s="55" t="str">
        <f>'Base year costs 2425'!F4271</f>
        <v>EAD LA 1Gbps Connections - External - Access - CLA</v>
      </c>
      <c r="F4270" s="25" t="b">
        <f t="shared" si="596"/>
        <v>1</v>
      </c>
      <c r="G4270" s="25" t="b">
        <f t="shared" si="597"/>
        <v>0</v>
      </c>
      <c r="H4270" s="25" t="b">
        <f t="shared" si="598"/>
        <v>0</v>
      </c>
      <c r="I4270" s="25" t="b">
        <f t="shared" si="594"/>
        <v>0</v>
      </c>
      <c r="J4270" s="25" t="b">
        <f t="shared" si="602"/>
        <v>0</v>
      </c>
      <c r="K4270" s="25" t="b">
        <f t="shared" si="595"/>
        <v>0</v>
      </c>
      <c r="L4270" s="25" t="b">
        <f t="shared" si="599"/>
        <v>0</v>
      </c>
      <c r="M4270" s="25" t="b">
        <f t="shared" si="600"/>
        <v>0</v>
      </c>
      <c r="N4270" s="25" t="str">
        <f t="shared" si="601"/>
        <v>Not included</v>
      </c>
      <c r="O4270" s="25">
        <f>IF(COUNTIF(A$5:A4270,A4270)=1,1,0)</f>
        <v>0</v>
      </c>
      <c r="P4270" s="104">
        <f>INDEX('Service volumes'!C:C,MATCH($A4270,'Service volumes'!$A:$A,0))*M4270</f>
        <v>0</v>
      </c>
      <c r="Q4270" s="104">
        <f>INDEX('Service volumes'!D:D,MATCH($A4270,'Service volumes'!$A:$A,0))*M4270</f>
        <v>0</v>
      </c>
      <c r="R4270" s="104">
        <f>INDEX('Service volumes'!E:E,MATCH($A4270,'Service volumes'!$A:$A,0))*M4270</f>
        <v>0</v>
      </c>
      <c r="S4270" s="114">
        <f>'Base year costs 2425'!I4271*M4270*P4270</f>
        <v>0</v>
      </c>
      <c r="T4270" s="107">
        <f>'Base year costs 2425'!L4271*M4270</f>
        <v>0</v>
      </c>
      <c r="U4270" s="114">
        <f>'Cost forecasts 2526'!H4271*M4270*Q4270</f>
        <v>0</v>
      </c>
      <c r="V4270" s="107">
        <f>'Cost forecasts 2526'!K4271*M4270</f>
        <v>0</v>
      </c>
      <c r="W4270" s="114">
        <f>'Cost forecasts 3031'!H4271*M4270*R4270</f>
        <v>0</v>
      </c>
      <c r="X4270" s="107">
        <f>'Cost forecasts 3031'!K4271*M4270</f>
        <v>0</v>
      </c>
    </row>
    <row r="4271" spans="1:24" ht="14.65" thickBot="1" x14ac:dyDescent="0.4">
      <c r="A4271" s="55" t="str">
        <f>'Base year costs 2425'!B4272</f>
        <v>SS461</v>
      </c>
      <c r="B4271" s="55" t="str">
        <f>'Base year costs 2425'!C4272</f>
        <v>CO487</v>
      </c>
      <c r="C4271" s="55" t="str">
        <f>'Base year costs 2425'!D4272</f>
        <v>1Gbit/s</v>
      </c>
      <c r="D4271" s="55" t="str">
        <f>'Base year costs 2425'!E4272</f>
        <v>Leased lines access - CLA</v>
      </c>
      <c r="E4271" s="55" t="str">
        <f>'Base year costs 2425'!F4272</f>
        <v>EAD LA 1Gbps Connections - External - Access - CLA</v>
      </c>
      <c r="F4271" s="25" t="b">
        <f t="shared" si="596"/>
        <v>1</v>
      </c>
      <c r="G4271" s="25" t="b">
        <f t="shared" si="597"/>
        <v>0</v>
      </c>
      <c r="H4271" s="25" t="b">
        <f t="shared" si="598"/>
        <v>0</v>
      </c>
      <c r="I4271" s="25" t="b">
        <f t="shared" si="594"/>
        <v>0</v>
      </c>
      <c r="J4271" s="25" t="b">
        <f t="shared" si="602"/>
        <v>0</v>
      </c>
      <c r="K4271" s="25" t="b">
        <f t="shared" si="595"/>
        <v>0</v>
      </c>
      <c r="L4271" s="25" t="b">
        <f t="shared" si="599"/>
        <v>0</v>
      </c>
      <c r="M4271" s="25" t="b">
        <f t="shared" si="600"/>
        <v>0</v>
      </c>
      <c r="N4271" s="25" t="str">
        <f t="shared" si="601"/>
        <v>Not included</v>
      </c>
      <c r="O4271" s="25">
        <f>IF(COUNTIF(A$5:A4271,A4271)=1,1,0)</f>
        <v>0</v>
      </c>
      <c r="P4271" s="104">
        <f>INDEX('Service volumes'!C:C,MATCH($A4271,'Service volumes'!$A:$A,0))*M4271</f>
        <v>0</v>
      </c>
      <c r="Q4271" s="104">
        <f>INDEX('Service volumes'!D:D,MATCH($A4271,'Service volumes'!$A:$A,0))*M4271</f>
        <v>0</v>
      </c>
      <c r="R4271" s="104">
        <f>INDEX('Service volumes'!E:E,MATCH($A4271,'Service volumes'!$A:$A,0))*M4271</f>
        <v>0</v>
      </c>
      <c r="S4271" s="114">
        <f>'Base year costs 2425'!I4272*M4271*P4271</f>
        <v>0</v>
      </c>
      <c r="T4271" s="107">
        <f>'Base year costs 2425'!L4272*M4271</f>
        <v>0</v>
      </c>
      <c r="U4271" s="114">
        <f>'Cost forecasts 2526'!H4272*M4271*Q4271</f>
        <v>0</v>
      </c>
      <c r="V4271" s="107">
        <f>'Cost forecasts 2526'!K4272*M4271</f>
        <v>0</v>
      </c>
      <c r="W4271" s="114">
        <f>'Cost forecasts 3031'!H4272*M4271*R4271</f>
        <v>0</v>
      </c>
      <c r="X4271" s="107">
        <f>'Cost forecasts 3031'!K4272*M4271</f>
        <v>0</v>
      </c>
    </row>
    <row r="4272" spans="1:24" ht="14.65" thickBot="1" x14ac:dyDescent="0.4">
      <c r="A4272" s="55" t="str">
        <f>'Base year costs 2425'!B4273</f>
        <v>SS461</v>
      </c>
      <c r="B4272" s="55" t="str">
        <f>'Base year costs 2425'!C4273</f>
        <v>CE106</v>
      </c>
      <c r="C4272" s="55" t="str">
        <f>'Base year costs 2425'!D4273</f>
        <v>1Gbit/s</v>
      </c>
      <c r="D4272" s="55" t="str">
        <f>'Base year costs 2425'!E4273</f>
        <v>Leased lines access - CLA</v>
      </c>
      <c r="E4272" s="55" t="str">
        <f>'Base year costs 2425'!F4273</f>
        <v>EAD LA 1Gbps Connections - External - Access - CLA</v>
      </c>
      <c r="F4272" s="25" t="b">
        <f t="shared" si="596"/>
        <v>1</v>
      </c>
      <c r="G4272" s="25" t="b">
        <f t="shared" si="597"/>
        <v>0</v>
      </c>
      <c r="H4272" s="25" t="b">
        <f t="shared" si="598"/>
        <v>0</v>
      </c>
      <c r="I4272" s="25" t="b">
        <f t="shared" si="594"/>
        <v>0</v>
      </c>
      <c r="J4272" s="25" t="b">
        <f t="shared" si="602"/>
        <v>0</v>
      </c>
      <c r="K4272" s="25" t="b">
        <f t="shared" si="595"/>
        <v>0</v>
      </c>
      <c r="L4272" s="25" t="b">
        <f t="shared" si="599"/>
        <v>0</v>
      </c>
      <c r="M4272" s="25" t="b">
        <f t="shared" si="600"/>
        <v>0</v>
      </c>
      <c r="N4272" s="25" t="str">
        <f t="shared" si="601"/>
        <v>Not included</v>
      </c>
      <c r="O4272" s="25">
        <f>IF(COUNTIF(A$5:A4272,A4272)=1,1,0)</f>
        <v>0</v>
      </c>
      <c r="P4272" s="104">
        <f>INDEX('Service volumes'!C:C,MATCH($A4272,'Service volumes'!$A:$A,0))*M4272</f>
        <v>0</v>
      </c>
      <c r="Q4272" s="104">
        <f>INDEX('Service volumes'!D:D,MATCH($A4272,'Service volumes'!$A:$A,0))*M4272</f>
        <v>0</v>
      </c>
      <c r="R4272" s="104">
        <f>INDEX('Service volumes'!E:E,MATCH($A4272,'Service volumes'!$A:$A,0))*M4272</f>
        <v>0</v>
      </c>
      <c r="S4272" s="114">
        <f>'Base year costs 2425'!I4273*M4272*P4272</f>
        <v>0</v>
      </c>
      <c r="T4272" s="107">
        <f>'Base year costs 2425'!L4273*M4272</f>
        <v>0</v>
      </c>
      <c r="U4272" s="114">
        <f>'Cost forecasts 2526'!H4273*M4272*Q4272</f>
        <v>0</v>
      </c>
      <c r="V4272" s="107">
        <f>'Cost forecasts 2526'!K4273*M4272</f>
        <v>0</v>
      </c>
      <c r="W4272" s="114">
        <f>'Cost forecasts 3031'!H4273*M4272*R4272</f>
        <v>0</v>
      </c>
      <c r="X4272" s="107">
        <f>'Cost forecasts 3031'!K4273*M4272</f>
        <v>0</v>
      </c>
    </row>
    <row r="4273" spans="1:24" ht="14.65" thickBot="1" x14ac:dyDescent="0.4">
      <c r="A4273" s="55" t="str">
        <f>'Base year costs 2425'!B4274</f>
        <v>SS461</v>
      </c>
      <c r="B4273" s="55" t="str">
        <f>'Base year costs 2425'!C4274</f>
        <v>CJ001</v>
      </c>
      <c r="C4273" s="55" t="str">
        <f>'Base year costs 2425'!D4274</f>
        <v>1Gbit/s</v>
      </c>
      <c r="D4273" s="55" t="str">
        <f>'Base year costs 2425'!E4274</f>
        <v>Leased lines access - CLA</v>
      </c>
      <c r="E4273" s="55" t="str">
        <f>'Base year costs 2425'!F4274</f>
        <v>EAD LA 1Gbps Connections - External - Access - CLA</v>
      </c>
      <c r="F4273" s="25" t="b">
        <f t="shared" si="596"/>
        <v>1</v>
      </c>
      <c r="G4273" s="25" t="b">
        <f t="shared" si="597"/>
        <v>0</v>
      </c>
      <c r="H4273" s="25" t="b">
        <f t="shared" si="598"/>
        <v>0</v>
      </c>
      <c r="I4273" s="25" t="b">
        <f t="shared" si="594"/>
        <v>0</v>
      </c>
      <c r="J4273" s="25" t="b">
        <f t="shared" si="602"/>
        <v>0</v>
      </c>
      <c r="K4273" s="25" t="b">
        <f t="shared" si="595"/>
        <v>0</v>
      </c>
      <c r="L4273" s="25" t="b">
        <f t="shared" si="599"/>
        <v>0</v>
      </c>
      <c r="M4273" s="25" t="b">
        <f t="shared" si="600"/>
        <v>0</v>
      </c>
      <c r="N4273" s="25" t="str">
        <f t="shared" si="601"/>
        <v>Not included</v>
      </c>
      <c r="O4273" s="25">
        <f>IF(COUNTIF(A$5:A4273,A4273)=1,1,0)</f>
        <v>0</v>
      </c>
      <c r="P4273" s="104">
        <f>INDEX('Service volumes'!C:C,MATCH($A4273,'Service volumes'!$A:$A,0))*M4273</f>
        <v>0</v>
      </c>
      <c r="Q4273" s="104">
        <f>INDEX('Service volumes'!D:D,MATCH($A4273,'Service volumes'!$A:$A,0))*M4273</f>
        <v>0</v>
      </c>
      <c r="R4273" s="104">
        <f>INDEX('Service volumes'!E:E,MATCH($A4273,'Service volumes'!$A:$A,0))*M4273</f>
        <v>0</v>
      </c>
      <c r="S4273" s="114">
        <f>'Base year costs 2425'!I4274*M4273*P4273</f>
        <v>0</v>
      </c>
      <c r="T4273" s="107">
        <f>'Base year costs 2425'!L4274*M4273</f>
        <v>0</v>
      </c>
      <c r="U4273" s="114">
        <f>'Cost forecasts 2526'!H4274*M4273*Q4273</f>
        <v>0</v>
      </c>
      <c r="V4273" s="107">
        <f>'Cost forecasts 2526'!K4274*M4273</f>
        <v>0</v>
      </c>
      <c r="W4273" s="114">
        <f>'Cost forecasts 3031'!H4274*M4273*R4273</f>
        <v>0</v>
      </c>
      <c r="X4273" s="107">
        <f>'Cost forecasts 3031'!K4274*M4273</f>
        <v>0</v>
      </c>
    </row>
    <row r="4274" spans="1:24" ht="14.65" thickBot="1" x14ac:dyDescent="0.4">
      <c r="A4274" s="55" t="str">
        <f>'Base year costs 2425'!B4275</f>
        <v>SS461</v>
      </c>
      <c r="B4274" s="55" t="str">
        <f>'Base year costs 2425'!C4275</f>
        <v>CJ002</v>
      </c>
      <c r="C4274" s="55" t="str">
        <f>'Base year costs 2425'!D4275</f>
        <v>1Gbit/s</v>
      </c>
      <c r="D4274" s="55" t="str">
        <f>'Base year costs 2425'!E4275</f>
        <v>Leased lines access - CLA</v>
      </c>
      <c r="E4274" s="55" t="str">
        <f>'Base year costs 2425'!F4275</f>
        <v>EAD LA 1Gbps Connections - External - Access - CLA</v>
      </c>
      <c r="F4274" s="25" t="b">
        <f t="shared" si="596"/>
        <v>1</v>
      </c>
      <c r="G4274" s="25" t="b">
        <f t="shared" si="597"/>
        <v>0</v>
      </c>
      <c r="H4274" s="25" t="b">
        <f t="shared" si="598"/>
        <v>0</v>
      </c>
      <c r="I4274" s="25" t="b">
        <f t="shared" si="594"/>
        <v>0</v>
      </c>
      <c r="J4274" s="25" t="b">
        <f t="shared" si="602"/>
        <v>0</v>
      </c>
      <c r="K4274" s="25" t="b">
        <f t="shared" si="595"/>
        <v>0</v>
      </c>
      <c r="L4274" s="25" t="b">
        <f t="shared" si="599"/>
        <v>0</v>
      </c>
      <c r="M4274" s="25" t="b">
        <f t="shared" si="600"/>
        <v>0</v>
      </c>
      <c r="N4274" s="25" t="str">
        <f t="shared" si="601"/>
        <v>Not included</v>
      </c>
      <c r="O4274" s="25">
        <f>IF(COUNTIF(A$5:A4274,A4274)=1,1,0)</f>
        <v>0</v>
      </c>
      <c r="P4274" s="104">
        <f>INDEX('Service volumes'!C:C,MATCH($A4274,'Service volumes'!$A:$A,0))*M4274</f>
        <v>0</v>
      </c>
      <c r="Q4274" s="104">
        <f>INDEX('Service volumes'!D:D,MATCH($A4274,'Service volumes'!$A:$A,0))*M4274</f>
        <v>0</v>
      </c>
      <c r="R4274" s="104">
        <f>INDEX('Service volumes'!E:E,MATCH($A4274,'Service volumes'!$A:$A,0))*M4274</f>
        <v>0</v>
      </c>
      <c r="S4274" s="114">
        <f>'Base year costs 2425'!I4275*M4274*P4274</f>
        <v>0</v>
      </c>
      <c r="T4274" s="107">
        <f>'Base year costs 2425'!L4275*M4274</f>
        <v>0</v>
      </c>
      <c r="U4274" s="114">
        <f>'Cost forecasts 2526'!H4275*M4274*Q4274</f>
        <v>0</v>
      </c>
      <c r="V4274" s="107">
        <f>'Cost forecasts 2526'!K4275*M4274</f>
        <v>0</v>
      </c>
      <c r="W4274" s="114">
        <f>'Cost forecasts 3031'!H4275*M4274*R4274</f>
        <v>0</v>
      </c>
      <c r="X4274" s="107">
        <f>'Cost forecasts 3031'!K4275*M4274</f>
        <v>0</v>
      </c>
    </row>
    <row r="4275" spans="1:24" ht="14.65" thickBot="1" x14ac:dyDescent="0.4">
      <c r="A4275" s="55" t="str">
        <f>'Base year costs 2425'!B4276</f>
        <v>SS461</v>
      </c>
      <c r="B4275" s="55" t="str">
        <f>'Base year costs 2425'!C4276</f>
        <v>CJ003</v>
      </c>
      <c r="C4275" s="55" t="str">
        <f>'Base year costs 2425'!D4276</f>
        <v>1Gbit/s</v>
      </c>
      <c r="D4275" s="55" t="str">
        <f>'Base year costs 2425'!E4276</f>
        <v>Leased lines access - CLA</v>
      </c>
      <c r="E4275" s="55" t="str">
        <f>'Base year costs 2425'!F4276</f>
        <v>EAD LA 1Gbps Connections - External - Access - CLA</v>
      </c>
      <c r="F4275" s="25" t="b">
        <f t="shared" si="596"/>
        <v>1</v>
      </c>
      <c r="G4275" s="25" t="b">
        <f t="shared" si="597"/>
        <v>0</v>
      </c>
      <c r="H4275" s="25" t="b">
        <f t="shared" si="598"/>
        <v>0</v>
      </c>
      <c r="I4275" s="25" t="b">
        <f t="shared" si="594"/>
        <v>0</v>
      </c>
      <c r="J4275" s="25" t="b">
        <f t="shared" si="602"/>
        <v>0</v>
      </c>
      <c r="K4275" s="25" t="b">
        <f t="shared" si="595"/>
        <v>0</v>
      </c>
      <c r="L4275" s="25" t="b">
        <f t="shared" si="599"/>
        <v>0</v>
      </c>
      <c r="M4275" s="25" t="b">
        <f t="shared" si="600"/>
        <v>0</v>
      </c>
      <c r="N4275" s="25" t="str">
        <f t="shared" si="601"/>
        <v>Not included</v>
      </c>
      <c r="O4275" s="25">
        <f>IF(COUNTIF(A$5:A4275,A4275)=1,1,0)</f>
        <v>0</v>
      </c>
      <c r="P4275" s="104">
        <f>INDEX('Service volumes'!C:C,MATCH($A4275,'Service volumes'!$A:$A,0))*M4275</f>
        <v>0</v>
      </c>
      <c r="Q4275" s="104">
        <f>INDEX('Service volumes'!D:D,MATCH($A4275,'Service volumes'!$A:$A,0))*M4275</f>
        <v>0</v>
      </c>
      <c r="R4275" s="104">
        <f>INDEX('Service volumes'!E:E,MATCH($A4275,'Service volumes'!$A:$A,0))*M4275</f>
        <v>0</v>
      </c>
      <c r="S4275" s="114">
        <f>'Base year costs 2425'!I4276*M4275*P4275</f>
        <v>0</v>
      </c>
      <c r="T4275" s="107">
        <f>'Base year costs 2425'!L4276*M4275</f>
        <v>0</v>
      </c>
      <c r="U4275" s="114">
        <f>'Cost forecasts 2526'!H4276*M4275*Q4275</f>
        <v>0</v>
      </c>
      <c r="V4275" s="107">
        <f>'Cost forecasts 2526'!K4276*M4275</f>
        <v>0</v>
      </c>
      <c r="W4275" s="114">
        <f>'Cost forecasts 3031'!H4276*M4275*R4275</f>
        <v>0</v>
      </c>
      <c r="X4275" s="107">
        <f>'Cost forecasts 3031'!K4276*M4275</f>
        <v>0</v>
      </c>
    </row>
    <row r="4276" spans="1:24" ht="14.65" thickBot="1" x14ac:dyDescent="0.4">
      <c r="A4276" s="55" t="str">
        <f>'Base year costs 2425'!B4277</f>
        <v>SS461</v>
      </c>
      <c r="B4276" s="55" t="str">
        <f>'Base year costs 2425'!C4277</f>
        <v>CJ004</v>
      </c>
      <c r="C4276" s="55" t="str">
        <f>'Base year costs 2425'!D4277</f>
        <v>1Gbit/s</v>
      </c>
      <c r="D4276" s="55" t="str">
        <f>'Base year costs 2425'!E4277</f>
        <v>Leased lines access - CLA</v>
      </c>
      <c r="E4276" s="55" t="str">
        <f>'Base year costs 2425'!F4277</f>
        <v>EAD LA 1Gbps Connections - External - Access - CLA</v>
      </c>
      <c r="F4276" s="25" t="b">
        <f t="shared" si="596"/>
        <v>1</v>
      </c>
      <c r="G4276" s="25" t="b">
        <f t="shared" si="597"/>
        <v>0</v>
      </c>
      <c r="H4276" s="25" t="b">
        <f t="shared" si="598"/>
        <v>0</v>
      </c>
      <c r="I4276" s="25" t="b">
        <f t="shared" si="594"/>
        <v>0</v>
      </c>
      <c r="J4276" s="25" t="b">
        <f t="shared" si="602"/>
        <v>0</v>
      </c>
      <c r="K4276" s="25" t="b">
        <f t="shared" si="595"/>
        <v>0</v>
      </c>
      <c r="L4276" s="25" t="b">
        <f t="shared" si="599"/>
        <v>0</v>
      </c>
      <c r="M4276" s="25" t="b">
        <f t="shared" si="600"/>
        <v>0</v>
      </c>
      <c r="N4276" s="25" t="str">
        <f t="shared" si="601"/>
        <v>Not included</v>
      </c>
      <c r="O4276" s="25">
        <f>IF(COUNTIF(A$5:A4276,A4276)=1,1,0)</f>
        <v>0</v>
      </c>
      <c r="P4276" s="104">
        <f>INDEX('Service volumes'!C:C,MATCH($A4276,'Service volumes'!$A:$A,0))*M4276</f>
        <v>0</v>
      </c>
      <c r="Q4276" s="104">
        <f>INDEX('Service volumes'!D:D,MATCH($A4276,'Service volumes'!$A:$A,0))*M4276</f>
        <v>0</v>
      </c>
      <c r="R4276" s="104">
        <f>INDEX('Service volumes'!E:E,MATCH($A4276,'Service volumes'!$A:$A,0))*M4276</f>
        <v>0</v>
      </c>
      <c r="S4276" s="114">
        <f>'Base year costs 2425'!I4277*M4276*P4276</f>
        <v>0</v>
      </c>
      <c r="T4276" s="107">
        <f>'Base year costs 2425'!L4277*M4276</f>
        <v>0</v>
      </c>
      <c r="U4276" s="114">
        <f>'Cost forecasts 2526'!H4277*M4276*Q4276</f>
        <v>0</v>
      </c>
      <c r="V4276" s="107">
        <f>'Cost forecasts 2526'!K4277*M4276</f>
        <v>0</v>
      </c>
      <c r="W4276" s="114">
        <f>'Cost forecasts 3031'!H4277*M4276*R4276</f>
        <v>0</v>
      </c>
      <c r="X4276" s="107">
        <f>'Cost forecasts 3031'!K4277*M4276</f>
        <v>0</v>
      </c>
    </row>
    <row r="4277" spans="1:24" ht="14.65" thickBot="1" x14ac:dyDescent="0.4">
      <c r="A4277" s="55" t="str">
        <f>'Base year costs 2425'!B4278</f>
        <v>SS461</v>
      </c>
      <c r="B4277" s="55" t="str">
        <f>'Base year costs 2425'!C4278</f>
        <v>CJ010</v>
      </c>
      <c r="C4277" s="55" t="str">
        <f>'Base year costs 2425'!D4278</f>
        <v>1Gbit/s</v>
      </c>
      <c r="D4277" s="55" t="str">
        <f>'Base year costs 2425'!E4278</f>
        <v>Leased lines access - CLA</v>
      </c>
      <c r="E4277" s="55" t="str">
        <f>'Base year costs 2425'!F4278</f>
        <v>EAD LA 1Gbps Connections - External - Access - CLA</v>
      </c>
      <c r="F4277" s="25" t="b">
        <f t="shared" si="596"/>
        <v>1</v>
      </c>
      <c r="G4277" s="25" t="b">
        <f t="shared" si="597"/>
        <v>0</v>
      </c>
      <c r="H4277" s="25" t="b">
        <f t="shared" si="598"/>
        <v>0</v>
      </c>
      <c r="I4277" s="25" t="b">
        <f t="shared" si="594"/>
        <v>0</v>
      </c>
      <c r="J4277" s="25" t="b">
        <f t="shared" si="602"/>
        <v>0</v>
      </c>
      <c r="K4277" s="25" t="b">
        <f t="shared" si="595"/>
        <v>0</v>
      </c>
      <c r="L4277" s="25" t="b">
        <f t="shared" si="599"/>
        <v>0</v>
      </c>
      <c r="M4277" s="25" t="b">
        <f t="shared" si="600"/>
        <v>0</v>
      </c>
      <c r="N4277" s="25" t="str">
        <f t="shared" si="601"/>
        <v>Not included</v>
      </c>
      <c r="O4277" s="25">
        <f>IF(COUNTIF(A$5:A4277,A4277)=1,1,0)</f>
        <v>0</v>
      </c>
      <c r="P4277" s="104">
        <f>INDEX('Service volumes'!C:C,MATCH($A4277,'Service volumes'!$A:$A,0))*M4277</f>
        <v>0</v>
      </c>
      <c r="Q4277" s="104">
        <f>INDEX('Service volumes'!D:D,MATCH($A4277,'Service volumes'!$A:$A,0))*M4277</f>
        <v>0</v>
      </c>
      <c r="R4277" s="104">
        <f>INDEX('Service volumes'!E:E,MATCH($A4277,'Service volumes'!$A:$A,0))*M4277</f>
        <v>0</v>
      </c>
      <c r="S4277" s="114">
        <f>'Base year costs 2425'!I4278*M4277*P4277</f>
        <v>0</v>
      </c>
      <c r="T4277" s="107">
        <f>'Base year costs 2425'!L4278*M4277</f>
        <v>0</v>
      </c>
      <c r="U4277" s="114">
        <f>'Cost forecasts 2526'!H4278*M4277*Q4277</f>
        <v>0</v>
      </c>
      <c r="V4277" s="107">
        <f>'Cost forecasts 2526'!K4278*M4277</f>
        <v>0</v>
      </c>
      <c r="W4277" s="114">
        <f>'Cost forecasts 3031'!H4278*M4277*R4277</f>
        <v>0</v>
      </c>
      <c r="X4277" s="107">
        <f>'Cost forecasts 3031'!K4278*M4277</f>
        <v>0</v>
      </c>
    </row>
    <row r="4278" spans="1:24" ht="14.65" thickBot="1" x14ac:dyDescent="0.4">
      <c r="A4278" s="55" t="str">
        <f>'Base year costs 2425'!B4279</f>
        <v>SS461</v>
      </c>
      <c r="B4278" s="55" t="str">
        <f>'Base year costs 2425'!C4279</f>
        <v>CJ011</v>
      </c>
      <c r="C4278" s="55" t="str">
        <f>'Base year costs 2425'!D4279</f>
        <v>1Gbit/s</v>
      </c>
      <c r="D4278" s="55" t="str">
        <f>'Base year costs 2425'!E4279</f>
        <v>Leased lines access - CLA</v>
      </c>
      <c r="E4278" s="55" t="str">
        <f>'Base year costs 2425'!F4279</f>
        <v>EAD LA 1Gbps Connections - External - Access - CLA</v>
      </c>
      <c r="F4278" s="25" t="b">
        <f t="shared" si="596"/>
        <v>1</v>
      </c>
      <c r="G4278" s="25" t="b">
        <f t="shared" si="597"/>
        <v>0</v>
      </c>
      <c r="H4278" s="25" t="b">
        <f t="shared" si="598"/>
        <v>0</v>
      </c>
      <c r="I4278" s="25" t="b">
        <f t="shared" si="594"/>
        <v>0</v>
      </c>
      <c r="J4278" s="25" t="b">
        <f t="shared" si="602"/>
        <v>0</v>
      </c>
      <c r="K4278" s="25" t="b">
        <f t="shared" si="595"/>
        <v>0</v>
      </c>
      <c r="L4278" s="25" t="b">
        <f t="shared" si="599"/>
        <v>0</v>
      </c>
      <c r="M4278" s="25" t="b">
        <f t="shared" si="600"/>
        <v>0</v>
      </c>
      <c r="N4278" s="25" t="str">
        <f t="shared" si="601"/>
        <v>Not included</v>
      </c>
      <c r="O4278" s="25">
        <f>IF(COUNTIF(A$5:A4278,A4278)=1,1,0)</f>
        <v>0</v>
      </c>
      <c r="P4278" s="104">
        <f>INDEX('Service volumes'!C:C,MATCH($A4278,'Service volumes'!$A:$A,0))*M4278</f>
        <v>0</v>
      </c>
      <c r="Q4278" s="104">
        <f>INDEX('Service volumes'!D:D,MATCH($A4278,'Service volumes'!$A:$A,0))*M4278</f>
        <v>0</v>
      </c>
      <c r="R4278" s="104">
        <f>INDEX('Service volumes'!E:E,MATCH($A4278,'Service volumes'!$A:$A,0))*M4278</f>
        <v>0</v>
      </c>
      <c r="S4278" s="114">
        <f>'Base year costs 2425'!I4279*M4278*P4278</f>
        <v>0</v>
      </c>
      <c r="T4278" s="107">
        <f>'Base year costs 2425'!L4279*M4278</f>
        <v>0</v>
      </c>
      <c r="U4278" s="114">
        <f>'Cost forecasts 2526'!H4279*M4278*Q4278</f>
        <v>0</v>
      </c>
      <c r="V4278" s="107">
        <f>'Cost forecasts 2526'!K4279*M4278</f>
        <v>0</v>
      </c>
      <c r="W4278" s="114">
        <f>'Cost forecasts 3031'!H4279*M4278*R4278</f>
        <v>0</v>
      </c>
      <c r="X4278" s="107">
        <f>'Cost forecasts 3031'!K4279*M4278</f>
        <v>0</v>
      </c>
    </row>
    <row r="4279" spans="1:24" ht="14.65" thickBot="1" x14ac:dyDescent="0.4">
      <c r="A4279" s="55" t="str">
        <f>'Base year costs 2425'!B4280</f>
        <v>SS461</v>
      </c>
      <c r="B4279" s="55" t="str">
        <f>'Base year costs 2425'!C4280</f>
        <v>CJ016</v>
      </c>
      <c r="C4279" s="55" t="str">
        <f>'Base year costs 2425'!D4280</f>
        <v>1Gbit/s</v>
      </c>
      <c r="D4279" s="55" t="str">
        <f>'Base year costs 2425'!E4280</f>
        <v>Leased lines access - CLA</v>
      </c>
      <c r="E4279" s="55" t="str">
        <f>'Base year costs 2425'!F4280</f>
        <v>EAD LA 1Gbps Connections - External - Access - CLA</v>
      </c>
      <c r="F4279" s="25" t="b">
        <f t="shared" si="596"/>
        <v>1</v>
      </c>
      <c r="G4279" s="25" t="b">
        <f t="shared" si="597"/>
        <v>0</v>
      </c>
      <c r="H4279" s="25" t="b">
        <f t="shared" si="598"/>
        <v>0</v>
      </c>
      <c r="I4279" s="25" t="b">
        <f t="shared" si="594"/>
        <v>0</v>
      </c>
      <c r="J4279" s="25" t="b">
        <f t="shared" si="602"/>
        <v>0</v>
      </c>
      <c r="K4279" s="25" t="b">
        <f t="shared" si="595"/>
        <v>0</v>
      </c>
      <c r="L4279" s="25" t="b">
        <f t="shared" si="599"/>
        <v>0</v>
      </c>
      <c r="M4279" s="25" t="b">
        <f t="shared" si="600"/>
        <v>0</v>
      </c>
      <c r="N4279" s="25" t="str">
        <f t="shared" si="601"/>
        <v>Not included</v>
      </c>
      <c r="O4279" s="25">
        <f>IF(COUNTIF(A$5:A4279,A4279)=1,1,0)</f>
        <v>0</v>
      </c>
      <c r="P4279" s="104">
        <f>INDEX('Service volumes'!C:C,MATCH($A4279,'Service volumes'!$A:$A,0))*M4279</f>
        <v>0</v>
      </c>
      <c r="Q4279" s="104">
        <f>INDEX('Service volumes'!D:D,MATCH($A4279,'Service volumes'!$A:$A,0))*M4279</f>
        <v>0</v>
      </c>
      <c r="R4279" s="104">
        <f>INDEX('Service volumes'!E:E,MATCH($A4279,'Service volumes'!$A:$A,0))*M4279</f>
        <v>0</v>
      </c>
      <c r="S4279" s="114">
        <f>'Base year costs 2425'!I4280*M4279*P4279</f>
        <v>0</v>
      </c>
      <c r="T4279" s="107">
        <f>'Base year costs 2425'!L4280*M4279</f>
        <v>0</v>
      </c>
      <c r="U4279" s="114">
        <f>'Cost forecasts 2526'!H4280*M4279*Q4279</f>
        <v>0</v>
      </c>
      <c r="V4279" s="107">
        <f>'Cost forecasts 2526'!K4280*M4279</f>
        <v>0</v>
      </c>
      <c r="W4279" s="114">
        <f>'Cost forecasts 3031'!H4280*M4279*R4279</f>
        <v>0</v>
      </c>
      <c r="X4279" s="107">
        <f>'Cost forecasts 3031'!K4280*M4279</f>
        <v>0</v>
      </c>
    </row>
    <row r="4280" spans="1:24" ht="14.65" thickBot="1" x14ac:dyDescent="0.4">
      <c r="A4280" s="55" t="str">
        <f>'Base year costs 2425'!B4281</f>
        <v>SS461</v>
      </c>
      <c r="B4280" s="55" t="str">
        <f>'Base year costs 2425'!C4281</f>
        <v>CJ017</v>
      </c>
      <c r="C4280" s="55" t="str">
        <f>'Base year costs 2425'!D4281</f>
        <v>1Gbit/s</v>
      </c>
      <c r="D4280" s="55" t="str">
        <f>'Base year costs 2425'!E4281</f>
        <v>Leased lines access - CLA</v>
      </c>
      <c r="E4280" s="55" t="str">
        <f>'Base year costs 2425'!F4281</f>
        <v>EAD LA 1Gbps Connections - External - Access - CLA</v>
      </c>
      <c r="F4280" s="25" t="b">
        <f t="shared" si="596"/>
        <v>1</v>
      </c>
      <c r="G4280" s="25" t="b">
        <f t="shared" si="597"/>
        <v>0</v>
      </c>
      <c r="H4280" s="25" t="b">
        <f t="shared" si="598"/>
        <v>0</v>
      </c>
      <c r="I4280" s="25" t="b">
        <f t="shared" si="594"/>
        <v>0</v>
      </c>
      <c r="J4280" s="25" t="b">
        <f t="shared" si="602"/>
        <v>0</v>
      </c>
      <c r="K4280" s="25" t="b">
        <f t="shared" si="595"/>
        <v>0</v>
      </c>
      <c r="L4280" s="25" t="b">
        <f t="shared" si="599"/>
        <v>0</v>
      </c>
      <c r="M4280" s="25" t="b">
        <f t="shared" si="600"/>
        <v>0</v>
      </c>
      <c r="N4280" s="25" t="str">
        <f t="shared" si="601"/>
        <v>Not included</v>
      </c>
      <c r="O4280" s="25">
        <f>IF(COUNTIF(A$5:A4280,A4280)=1,1,0)</f>
        <v>0</v>
      </c>
      <c r="P4280" s="104">
        <f>INDEX('Service volumes'!C:C,MATCH($A4280,'Service volumes'!$A:$A,0))*M4280</f>
        <v>0</v>
      </c>
      <c r="Q4280" s="104">
        <f>INDEX('Service volumes'!D:D,MATCH($A4280,'Service volumes'!$A:$A,0))*M4280</f>
        <v>0</v>
      </c>
      <c r="R4280" s="104">
        <f>INDEX('Service volumes'!E:E,MATCH($A4280,'Service volumes'!$A:$A,0))*M4280</f>
        <v>0</v>
      </c>
      <c r="S4280" s="114">
        <f>'Base year costs 2425'!I4281*M4280*P4280</f>
        <v>0</v>
      </c>
      <c r="T4280" s="107">
        <f>'Base year costs 2425'!L4281*M4280</f>
        <v>0</v>
      </c>
      <c r="U4280" s="114">
        <f>'Cost forecasts 2526'!H4281*M4280*Q4280</f>
        <v>0</v>
      </c>
      <c r="V4280" s="107">
        <f>'Cost forecasts 2526'!K4281*M4280</f>
        <v>0</v>
      </c>
      <c r="W4280" s="114">
        <f>'Cost forecasts 3031'!H4281*M4280*R4280</f>
        <v>0</v>
      </c>
      <c r="X4280" s="107">
        <f>'Cost forecasts 3031'!K4281*M4280</f>
        <v>0</v>
      </c>
    </row>
    <row r="4281" spans="1:24" ht="14.65" thickBot="1" x14ac:dyDescent="0.4">
      <c r="A4281" s="55" t="str">
        <f>'Base year costs 2425'!B4282</f>
        <v>SS461</v>
      </c>
      <c r="B4281" s="55" t="str">
        <f>'Base year costs 2425'!C4282</f>
        <v>CL160</v>
      </c>
      <c r="C4281" s="55" t="str">
        <f>'Base year costs 2425'!D4282</f>
        <v>1Gbit/s</v>
      </c>
      <c r="D4281" s="55" t="str">
        <f>'Base year costs 2425'!E4282</f>
        <v>Leased lines access - CLA</v>
      </c>
      <c r="E4281" s="55" t="str">
        <f>'Base year costs 2425'!F4282</f>
        <v>EAD LA 1Gbps Connections - External - Access - CLA</v>
      </c>
      <c r="F4281" s="25" t="b">
        <f t="shared" si="596"/>
        <v>1</v>
      </c>
      <c r="G4281" s="25" t="b">
        <f t="shared" si="597"/>
        <v>0</v>
      </c>
      <c r="H4281" s="25" t="b">
        <f t="shared" si="598"/>
        <v>0</v>
      </c>
      <c r="I4281" s="25" t="b">
        <f t="shared" si="594"/>
        <v>0</v>
      </c>
      <c r="J4281" s="25" t="b">
        <f t="shared" si="602"/>
        <v>0</v>
      </c>
      <c r="K4281" s="25" t="b">
        <f t="shared" si="595"/>
        <v>0</v>
      </c>
      <c r="L4281" s="25" t="b">
        <f t="shared" si="599"/>
        <v>0</v>
      </c>
      <c r="M4281" s="25" t="b">
        <f t="shared" si="600"/>
        <v>0</v>
      </c>
      <c r="N4281" s="25" t="str">
        <f t="shared" si="601"/>
        <v>Not included</v>
      </c>
      <c r="O4281" s="25">
        <f>IF(COUNTIF(A$5:A4281,A4281)=1,1,0)</f>
        <v>0</v>
      </c>
      <c r="P4281" s="104">
        <f>INDEX('Service volumes'!C:C,MATCH($A4281,'Service volumes'!$A:$A,0))*M4281</f>
        <v>0</v>
      </c>
      <c r="Q4281" s="104">
        <f>INDEX('Service volumes'!D:D,MATCH($A4281,'Service volumes'!$A:$A,0))*M4281</f>
        <v>0</v>
      </c>
      <c r="R4281" s="104">
        <f>INDEX('Service volumes'!E:E,MATCH($A4281,'Service volumes'!$A:$A,0))*M4281</f>
        <v>0</v>
      </c>
      <c r="S4281" s="114">
        <f>'Base year costs 2425'!I4282*M4281*P4281</f>
        <v>0</v>
      </c>
      <c r="T4281" s="107">
        <f>'Base year costs 2425'!L4282*M4281</f>
        <v>0</v>
      </c>
      <c r="U4281" s="114">
        <f>'Cost forecasts 2526'!H4282*M4281*Q4281</f>
        <v>0</v>
      </c>
      <c r="V4281" s="107">
        <f>'Cost forecasts 2526'!K4282*M4281</f>
        <v>0</v>
      </c>
      <c r="W4281" s="114">
        <f>'Cost forecasts 3031'!H4282*M4281*R4281</f>
        <v>0</v>
      </c>
      <c r="X4281" s="107">
        <f>'Cost forecasts 3031'!K4282*M4281</f>
        <v>0</v>
      </c>
    </row>
    <row r="4282" spans="1:24" ht="14.65" thickBot="1" x14ac:dyDescent="0.4">
      <c r="A4282" s="55" t="str">
        <f>'Base year costs 2425'!B4283</f>
        <v>SS461</v>
      </c>
      <c r="B4282" s="55" t="str">
        <f>'Base year costs 2425'!C4283</f>
        <v>CO484</v>
      </c>
      <c r="C4282" s="55" t="str">
        <f>'Base year costs 2425'!D4283</f>
        <v>1Gbit/s</v>
      </c>
      <c r="D4282" s="55" t="str">
        <f>'Base year costs 2425'!E4283</f>
        <v>Leased lines access - CLA</v>
      </c>
      <c r="E4282" s="55" t="str">
        <f>'Base year costs 2425'!F4283</f>
        <v>EAD LA 1Gbps Connections - External - Access - CLA</v>
      </c>
      <c r="F4282" s="25" t="b">
        <f t="shared" si="596"/>
        <v>1</v>
      </c>
      <c r="G4282" s="25" t="b">
        <f t="shared" si="597"/>
        <v>0</v>
      </c>
      <c r="H4282" s="25" t="b">
        <f t="shared" si="598"/>
        <v>0</v>
      </c>
      <c r="I4282" s="25" t="b">
        <f t="shared" si="594"/>
        <v>0</v>
      </c>
      <c r="J4282" s="25" t="b">
        <f t="shared" si="602"/>
        <v>0</v>
      </c>
      <c r="K4282" s="25" t="b">
        <f t="shared" si="595"/>
        <v>0</v>
      </c>
      <c r="L4282" s="25" t="b">
        <f t="shared" si="599"/>
        <v>0</v>
      </c>
      <c r="M4282" s="25" t="b">
        <f t="shared" si="600"/>
        <v>0</v>
      </c>
      <c r="N4282" s="25" t="str">
        <f t="shared" si="601"/>
        <v>Not included</v>
      </c>
      <c r="O4282" s="25">
        <f>IF(COUNTIF(A$5:A4282,A4282)=1,1,0)</f>
        <v>0</v>
      </c>
      <c r="P4282" s="104">
        <f>INDEX('Service volumes'!C:C,MATCH($A4282,'Service volumes'!$A:$A,0))*M4282</f>
        <v>0</v>
      </c>
      <c r="Q4282" s="104">
        <f>INDEX('Service volumes'!D:D,MATCH($A4282,'Service volumes'!$A:$A,0))*M4282</f>
        <v>0</v>
      </c>
      <c r="R4282" s="104">
        <f>INDEX('Service volumes'!E:E,MATCH($A4282,'Service volumes'!$A:$A,0))*M4282</f>
        <v>0</v>
      </c>
      <c r="S4282" s="114">
        <f>'Base year costs 2425'!I4283*M4282*P4282</f>
        <v>0</v>
      </c>
      <c r="T4282" s="107">
        <f>'Base year costs 2425'!L4283*M4282</f>
        <v>0</v>
      </c>
      <c r="U4282" s="114">
        <f>'Cost forecasts 2526'!H4283*M4282*Q4282</f>
        <v>0</v>
      </c>
      <c r="V4282" s="107">
        <f>'Cost forecasts 2526'!K4283*M4282</f>
        <v>0</v>
      </c>
      <c r="W4282" s="114">
        <f>'Cost forecasts 3031'!H4283*M4282*R4282</f>
        <v>0</v>
      </c>
      <c r="X4282" s="107">
        <f>'Cost forecasts 3031'!K4283*M4282</f>
        <v>0</v>
      </c>
    </row>
    <row r="4283" spans="1:24" ht="14.65" thickBot="1" x14ac:dyDescent="0.4">
      <c r="A4283" s="55" t="str">
        <f>'Base year costs 2425'!B4284</f>
        <v>SS461</v>
      </c>
      <c r="B4283" s="55" t="str">
        <f>'Base year costs 2425'!C4284</f>
        <v>CW609</v>
      </c>
      <c r="C4283" s="55" t="str">
        <f>'Base year costs 2425'!D4284</f>
        <v>1Gbit/s</v>
      </c>
      <c r="D4283" s="55" t="str">
        <f>'Base year costs 2425'!E4284</f>
        <v>Leased lines access - CLA</v>
      </c>
      <c r="E4283" s="55" t="str">
        <f>'Base year costs 2425'!F4284</f>
        <v>EAD LA 1Gbps Connections - External - Access - CLA</v>
      </c>
      <c r="F4283" s="25" t="b">
        <f t="shared" si="596"/>
        <v>1</v>
      </c>
      <c r="G4283" s="25" t="b">
        <f t="shared" si="597"/>
        <v>0</v>
      </c>
      <c r="H4283" s="25" t="b">
        <f t="shared" si="598"/>
        <v>0</v>
      </c>
      <c r="I4283" s="25" t="b">
        <f t="shared" si="594"/>
        <v>0</v>
      </c>
      <c r="J4283" s="25" t="b">
        <f t="shared" si="602"/>
        <v>0</v>
      </c>
      <c r="K4283" s="25" t="b">
        <f t="shared" si="595"/>
        <v>0</v>
      </c>
      <c r="L4283" s="25" t="b">
        <f t="shared" si="599"/>
        <v>0</v>
      </c>
      <c r="M4283" s="25" t="b">
        <f t="shared" si="600"/>
        <v>0</v>
      </c>
      <c r="N4283" s="25" t="str">
        <f t="shared" si="601"/>
        <v>Not included</v>
      </c>
      <c r="O4283" s="25">
        <f>IF(COUNTIF(A$5:A4283,A4283)=1,1,0)</f>
        <v>0</v>
      </c>
      <c r="P4283" s="104">
        <f>INDEX('Service volumes'!C:C,MATCH($A4283,'Service volumes'!$A:$A,0))*M4283</f>
        <v>0</v>
      </c>
      <c r="Q4283" s="104">
        <f>INDEX('Service volumes'!D:D,MATCH($A4283,'Service volumes'!$A:$A,0))*M4283</f>
        <v>0</v>
      </c>
      <c r="R4283" s="104">
        <f>INDEX('Service volumes'!E:E,MATCH($A4283,'Service volumes'!$A:$A,0))*M4283</f>
        <v>0</v>
      </c>
      <c r="S4283" s="114">
        <f>'Base year costs 2425'!I4284*M4283*P4283</f>
        <v>0</v>
      </c>
      <c r="T4283" s="107">
        <f>'Base year costs 2425'!L4284*M4283</f>
        <v>0</v>
      </c>
      <c r="U4283" s="114">
        <f>'Cost forecasts 2526'!H4284*M4283*Q4283</f>
        <v>0</v>
      </c>
      <c r="V4283" s="107">
        <f>'Cost forecasts 2526'!K4284*M4283</f>
        <v>0</v>
      </c>
      <c r="W4283" s="114">
        <f>'Cost forecasts 3031'!H4284*M4283*R4283</f>
        <v>0</v>
      </c>
      <c r="X4283" s="107">
        <f>'Cost forecasts 3031'!K4284*M4283</f>
        <v>0</v>
      </c>
    </row>
    <row r="4284" spans="1:24" ht="14.65" thickBot="1" x14ac:dyDescent="0.4">
      <c r="A4284" s="55" t="str">
        <f>'Base year costs 2425'!B4285</f>
        <v>SS461</v>
      </c>
      <c r="B4284" s="55" t="str">
        <f>'Base year costs 2425'!C4285</f>
        <v>CW610</v>
      </c>
      <c r="C4284" s="55" t="str">
        <f>'Base year costs 2425'!D4285</f>
        <v>1Gbit/s</v>
      </c>
      <c r="D4284" s="55" t="str">
        <f>'Base year costs 2425'!E4285</f>
        <v>Leased lines access - CLA</v>
      </c>
      <c r="E4284" s="55" t="str">
        <f>'Base year costs 2425'!F4285</f>
        <v>EAD LA 1Gbps Connections - External - Access - CLA</v>
      </c>
      <c r="F4284" s="25" t="b">
        <f t="shared" si="596"/>
        <v>1</v>
      </c>
      <c r="G4284" s="25" t="b">
        <f t="shared" si="597"/>
        <v>0</v>
      </c>
      <c r="H4284" s="25" t="b">
        <f t="shared" si="598"/>
        <v>0</v>
      </c>
      <c r="I4284" s="25" t="b">
        <f t="shared" si="594"/>
        <v>0</v>
      </c>
      <c r="J4284" s="25" t="b">
        <f t="shared" si="602"/>
        <v>0</v>
      </c>
      <c r="K4284" s="25" t="b">
        <f t="shared" si="595"/>
        <v>0</v>
      </c>
      <c r="L4284" s="25" t="b">
        <f t="shared" si="599"/>
        <v>0</v>
      </c>
      <c r="M4284" s="25" t="b">
        <f t="shared" si="600"/>
        <v>0</v>
      </c>
      <c r="N4284" s="25" t="str">
        <f t="shared" si="601"/>
        <v>Not included</v>
      </c>
      <c r="O4284" s="25">
        <f>IF(COUNTIF(A$5:A4284,A4284)=1,1,0)</f>
        <v>0</v>
      </c>
      <c r="P4284" s="104">
        <f>INDEX('Service volumes'!C:C,MATCH($A4284,'Service volumes'!$A:$A,0))*M4284</f>
        <v>0</v>
      </c>
      <c r="Q4284" s="104">
        <f>INDEX('Service volumes'!D:D,MATCH($A4284,'Service volumes'!$A:$A,0))*M4284</f>
        <v>0</v>
      </c>
      <c r="R4284" s="104">
        <f>INDEX('Service volumes'!E:E,MATCH($A4284,'Service volumes'!$A:$A,0))*M4284</f>
        <v>0</v>
      </c>
      <c r="S4284" s="114">
        <f>'Base year costs 2425'!I4285*M4284*P4284</f>
        <v>0</v>
      </c>
      <c r="T4284" s="107">
        <f>'Base year costs 2425'!L4285*M4284</f>
        <v>0</v>
      </c>
      <c r="U4284" s="114">
        <f>'Cost forecasts 2526'!H4285*M4284*Q4284</f>
        <v>0</v>
      </c>
      <c r="V4284" s="107">
        <f>'Cost forecasts 2526'!K4285*M4284</f>
        <v>0</v>
      </c>
      <c r="W4284" s="114">
        <f>'Cost forecasts 3031'!H4285*M4284*R4284</f>
        <v>0</v>
      </c>
      <c r="X4284" s="107">
        <f>'Cost forecasts 3031'!K4285*M4284</f>
        <v>0</v>
      </c>
    </row>
    <row r="4285" spans="1:24" ht="14.65" thickBot="1" x14ac:dyDescent="0.4">
      <c r="A4285" s="55" t="str">
        <f>'Base year costs 2425'!B4286</f>
        <v>SS461</v>
      </c>
      <c r="B4285" s="55" t="str">
        <f>'Base year costs 2425'!C4286</f>
        <v>PI_RAV</v>
      </c>
      <c r="C4285" s="55" t="str">
        <f>'Base year costs 2425'!D4286</f>
        <v>1Gbit/s</v>
      </c>
      <c r="D4285" s="55" t="str">
        <f>'Base year costs 2425'!E4286</f>
        <v>Leased lines access - CLA</v>
      </c>
      <c r="E4285" s="55" t="str">
        <f>'Base year costs 2425'!F4286</f>
        <v>EAD LA 1Gbps Connections - External - Access - CLA</v>
      </c>
      <c r="F4285" s="25" t="b">
        <f t="shared" si="596"/>
        <v>1</v>
      </c>
      <c r="G4285" s="25" t="b">
        <f t="shared" si="597"/>
        <v>0</v>
      </c>
      <c r="H4285" s="25" t="b">
        <f t="shared" si="598"/>
        <v>0</v>
      </c>
      <c r="I4285" s="25" t="b">
        <f t="shared" si="594"/>
        <v>0</v>
      </c>
      <c r="J4285" s="25" t="b">
        <f t="shared" si="602"/>
        <v>0</v>
      </c>
      <c r="K4285" s="25" t="b">
        <f t="shared" si="595"/>
        <v>0</v>
      </c>
      <c r="L4285" s="25" t="b">
        <f t="shared" si="599"/>
        <v>0</v>
      </c>
      <c r="M4285" s="25" t="b">
        <f t="shared" si="600"/>
        <v>0</v>
      </c>
      <c r="N4285" s="25" t="str">
        <f t="shared" si="601"/>
        <v>Not included</v>
      </c>
      <c r="O4285" s="25">
        <f>IF(COUNTIF(A$5:A4285,A4285)=1,1,0)</f>
        <v>0</v>
      </c>
      <c r="P4285" s="104">
        <f>INDEX('Service volumes'!C:C,MATCH($A4285,'Service volumes'!$A:$A,0))*M4285</f>
        <v>0</v>
      </c>
      <c r="Q4285" s="104">
        <f>INDEX('Service volumes'!D:D,MATCH($A4285,'Service volumes'!$A:$A,0))*M4285</f>
        <v>0</v>
      </c>
      <c r="R4285" s="104">
        <f>INDEX('Service volumes'!E:E,MATCH($A4285,'Service volumes'!$A:$A,0))*M4285</f>
        <v>0</v>
      </c>
      <c r="S4285" s="114">
        <f>'Base year costs 2425'!I4286*M4285*P4285</f>
        <v>0</v>
      </c>
      <c r="T4285" s="107">
        <f>'Base year costs 2425'!L4286*M4285</f>
        <v>0</v>
      </c>
      <c r="U4285" s="114">
        <f>'Cost forecasts 2526'!H4286*M4285*Q4285</f>
        <v>0</v>
      </c>
      <c r="V4285" s="107">
        <f>'Cost forecasts 2526'!K4286*M4285</f>
        <v>0</v>
      </c>
      <c r="W4285" s="114">
        <f>'Cost forecasts 3031'!H4286*M4285*R4285</f>
        <v>0</v>
      </c>
      <c r="X4285" s="107">
        <f>'Cost forecasts 3031'!K4286*M4285</f>
        <v>0</v>
      </c>
    </row>
    <row r="4286" spans="1:24" ht="14.65" thickBot="1" x14ac:dyDescent="0.4">
      <c r="A4286" s="55" t="str">
        <f>'Base year costs 2425'!B4287</f>
        <v>SS461</v>
      </c>
      <c r="B4286" s="55" t="str">
        <f>'Base year costs 2425'!C4287</f>
        <v>PI_Poles</v>
      </c>
      <c r="C4286" s="55" t="str">
        <f>'Base year costs 2425'!D4287</f>
        <v>1Gbit/s</v>
      </c>
      <c r="D4286" s="55" t="str">
        <f>'Base year costs 2425'!E4287</f>
        <v>Leased lines access - CLA</v>
      </c>
      <c r="E4286" s="55" t="str">
        <f>'Base year costs 2425'!F4287</f>
        <v>EAD LA 1Gbps Connections - External - Access - CLA</v>
      </c>
      <c r="F4286" s="25" t="b">
        <f t="shared" si="596"/>
        <v>1</v>
      </c>
      <c r="G4286" s="25" t="b">
        <f t="shared" si="597"/>
        <v>0</v>
      </c>
      <c r="H4286" s="25" t="b">
        <f t="shared" si="598"/>
        <v>0</v>
      </c>
      <c r="I4286" s="25" t="b">
        <f t="shared" si="594"/>
        <v>0</v>
      </c>
      <c r="J4286" s="25" t="b">
        <f t="shared" si="602"/>
        <v>0</v>
      </c>
      <c r="K4286" s="25" t="b">
        <f t="shared" si="595"/>
        <v>0</v>
      </c>
      <c r="L4286" s="25" t="b">
        <f t="shared" si="599"/>
        <v>0</v>
      </c>
      <c r="M4286" s="25" t="b">
        <f t="shared" si="600"/>
        <v>0</v>
      </c>
      <c r="N4286" s="25" t="str">
        <f t="shared" si="601"/>
        <v>Not included</v>
      </c>
      <c r="O4286" s="25">
        <f>IF(COUNTIF(A$5:A4286,A4286)=1,1,0)</f>
        <v>0</v>
      </c>
      <c r="P4286" s="104">
        <f>INDEX('Service volumes'!C:C,MATCH($A4286,'Service volumes'!$A:$A,0))*M4286</f>
        <v>0</v>
      </c>
      <c r="Q4286" s="104">
        <f>INDEX('Service volumes'!D:D,MATCH($A4286,'Service volumes'!$A:$A,0))*M4286</f>
        <v>0</v>
      </c>
      <c r="R4286" s="104">
        <f>INDEX('Service volumes'!E:E,MATCH($A4286,'Service volumes'!$A:$A,0))*M4286</f>
        <v>0</v>
      </c>
      <c r="S4286" s="114">
        <f>'Base year costs 2425'!I4287*M4286*P4286</f>
        <v>0</v>
      </c>
      <c r="T4286" s="107">
        <f>'Base year costs 2425'!L4287*M4286</f>
        <v>0</v>
      </c>
      <c r="U4286" s="114">
        <f>'Cost forecasts 2526'!H4287*M4286*Q4286</f>
        <v>0</v>
      </c>
      <c r="V4286" s="107">
        <f>'Cost forecasts 2526'!K4287*M4286</f>
        <v>0</v>
      </c>
      <c r="W4286" s="114">
        <f>'Cost forecasts 3031'!H4287*M4286*R4286</f>
        <v>0</v>
      </c>
      <c r="X4286" s="107">
        <f>'Cost forecasts 3031'!K4287*M4286</f>
        <v>0</v>
      </c>
    </row>
    <row r="4287" spans="1:24" ht="14.65" thickBot="1" x14ac:dyDescent="0.4">
      <c r="A4287" s="55" t="str">
        <f>'Base year costs 2425'!B4288</f>
        <v>SS461</v>
      </c>
      <c r="B4287" s="55" t="str">
        <f>'Base year costs 2425'!C4288</f>
        <v>CL573</v>
      </c>
      <c r="C4287" s="55" t="str">
        <f>'Base year costs 2425'!D4288</f>
        <v>1Gbit/s</v>
      </c>
      <c r="D4287" s="55" t="str">
        <f>'Base year costs 2425'!E4288</f>
        <v>Leased lines access - CLA</v>
      </c>
      <c r="E4287" s="55" t="str">
        <f>'Base year costs 2425'!F4288</f>
        <v>EAD LA 1Gbps Connections - External - Access - CLA</v>
      </c>
      <c r="F4287" s="25" t="b">
        <f t="shared" si="596"/>
        <v>1</v>
      </c>
      <c r="G4287" s="25" t="b">
        <f t="shared" si="597"/>
        <v>0</v>
      </c>
      <c r="H4287" s="25" t="b">
        <f t="shared" si="598"/>
        <v>0</v>
      </c>
      <c r="I4287" s="25" t="b">
        <f t="shared" si="594"/>
        <v>0</v>
      </c>
      <c r="J4287" s="25" t="b">
        <f t="shared" si="602"/>
        <v>0</v>
      </c>
      <c r="K4287" s="25" t="b">
        <f t="shared" si="595"/>
        <v>0</v>
      </c>
      <c r="L4287" s="25" t="b">
        <f t="shared" si="599"/>
        <v>0</v>
      </c>
      <c r="M4287" s="25" t="b">
        <f t="shared" si="600"/>
        <v>0</v>
      </c>
      <c r="N4287" s="25" t="str">
        <f t="shared" si="601"/>
        <v>Not included</v>
      </c>
      <c r="O4287" s="25">
        <f>IF(COUNTIF(A$5:A4287,A4287)=1,1,0)</f>
        <v>0</v>
      </c>
      <c r="P4287" s="104">
        <f>INDEX('Service volumes'!C:C,MATCH($A4287,'Service volumes'!$A:$A,0))*M4287</f>
        <v>0</v>
      </c>
      <c r="Q4287" s="104">
        <f>INDEX('Service volumes'!D:D,MATCH($A4287,'Service volumes'!$A:$A,0))*M4287</f>
        <v>0</v>
      </c>
      <c r="R4287" s="104">
        <f>INDEX('Service volumes'!E:E,MATCH($A4287,'Service volumes'!$A:$A,0))*M4287</f>
        <v>0</v>
      </c>
      <c r="S4287" s="114">
        <f>'Base year costs 2425'!I4288*M4287*P4287</f>
        <v>0</v>
      </c>
      <c r="T4287" s="107">
        <f>'Base year costs 2425'!L4288*M4287</f>
        <v>0</v>
      </c>
      <c r="U4287" s="114">
        <f>'Cost forecasts 2526'!H4288*M4287*Q4287</f>
        <v>0</v>
      </c>
      <c r="V4287" s="107">
        <f>'Cost forecasts 2526'!K4288*M4287</f>
        <v>0</v>
      </c>
      <c r="W4287" s="114">
        <f>'Cost forecasts 3031'!H4288*M4287*R4287</f>
        <v>0</v>
      </c>
      <c r="X4287" s="107">
        <f>'Cost forecasts 3031'!K4288*M4287</f>
        <v>0</v>
      </c>
    </row>
    <row r="4288" spans="1:24" ht="14.65" thickBot="1" x14ac:dyDescent="0.4">
      <c r="A4288" s="55" t="str">
        <f>'Base year costs 2425'!B4289</f>
        <v>SS461</v>
      </c>
      <c r="B4288" s="55" t="str">
        <f>'Base year costs 2425'!C4289</f>
        <v>CL578</v>
      </c>
      <c r="C4288" s="55" t="str">
        <f>'Base year costs 2425'!D4289</f>
        <v>1Gbit/s</v>
      </c>
      <c r="D4288" s="55" t="str">
        <f>'Base year costs 2425'!E4289</f>
        <v>Leased lines access - CLA</v>
      </c>
      <c r="E4288" s="55" t="str">
        <f>'Base year costs 2425'!F4289</f>
        <v>EAD LA 1Gbps Connections - External - Access - CLA</v>
      </c>
      <c r="F4288" s="25" t="b">
        <f t="shared" si="596"/>
        <v>1</v>
      </c>
      <c r="G4288" s="25" t="b">
        <f t="shared" si="597"/>
        <v>0</v>
      </c>
      <c r="H4288" s="25" t="b">
        <f t="shared" si="598"/>
        <v>0</v>
      </c>
      <c r="I4288" s="25" t="b">
        <f t="shared" si="594"/>
        <v>0</v>
      </c>
      <c r="J4288" s="25" t="b">
        <f t="shared" si="602"/>
        <v>0</v>
      </c>
      <c r="K4288" s="25" t="b">
        <f t="shared" si="595"/>
        <v>0</v>
      </c>
      <c r="L4288" s="25" t="b">
        <f t="shared" si="599"/>
        <v>0</v>
      </c>
      <c r="M4288" s="25" t="b">
        <f t="shared" si="600"/>
        <v>0</v>
      </c>
      <c r="N4288" s="25" t="str">
        <f t="shared" si="601"/>
        <v>Not included</v>
      </c>
      <c r="O4288" s="25">
        <f>IF(COUNTIF(A$5:A4288,A4288)=1,1,0)</f>
        <v>0</v>
      </c>
      <c r="P4288" s="104">
        <f>INDEX('Service volumes'!C:C,MATCH($A4288,'Service volumes'!$A:$A,0))*M4288</f>
        <v>0</v>
      </c>
      <c r="Q4288" s="104">
        <f>INDEX('Service volumes'!D:D,MATCH($A4288,'Service volumes'!$A:$A,0))*M4288</f>
        <v>0</v>
      </c>
      <c r="R4288" s="104">
        <f>INDEX('Service volumes'!E:E,MATCH($A4288,'Service volumes'!$A:$A,0))*M4288</f>
        <v>0</v>
      </c>
      <c r="S4288" s="114">
        <f>'Base year costs 2425'!I4289*M4288*P4288</f>
        <v>0</v>
      </c>
      <c r="T4288" s="107">
        <f>'Base year costs 2425'!L4289*M4288</f>
        <v>0</v>
      </c>
      <c r="U4288" s="114">
        <f>'Cost forecasts 2526'!H4289*M4288*Q4288</f>
        <v>0</v>
      </c>
      <c r="V4288" s="107">
        <f>'Cost forecasts 2526'!K4289*M4288</f>
        <v>0</v>
      </c>
      <c r="W4288" s="114">
        <f>'Cost forecasts 3031'!H4289*M4288*R4288</f>
        <v>0</v>
      </c>
      <c r="X4288" s="107">
        <f>'Cost forecasts 3031'!K4289*M4288</f>
        <v>0</v>
      </c>
    </row>
    <row r="4289" spans="1:24" ht="14.65" thickBot="1" x14ac:dyDescent="0.4">
      <c r="A4289" s="55" t="str">
        <f>'Base year costs 2425'!B4290</f>
        <v>SS461</v>
      </c>
      <c r="B4289" s="55" t="str">
        <f>'Base year costs 2425'!C4290</f>
        <v>CL601</v>
      </c>
      <c r="C4289" s="55" t="str">
        <f>'Base year costs 2425'!D4290</f>
        <v>1Gbit/s</v>
      </c>
      <c r="D4289" s="55" t="str">
        <f>'Base year costs 2425'!E4290</f>
        <v>Leased lines access - CLA</v>
      </c>
      <c r="E4289" s="55" t="str">
        <f>'Base year costs 2425'!F4290</f>
        <v>EAD LA 1Gbps Connections - External - Access - CLA</v>
      </c>
      <c r="F4289" s="25" t="b">
        <f t="shared" si="596"/>
        <v>1</v>
      </c>
      <c r="G4289" s="25" t="b">
        <f t="shared" si="597"/>
        <v>0</v>
      </c>
      <c r="H4289" s="25" t="b">
        <f t="shared" si="598"/>
        <v>0</v>
      </c>
      <c r="I4289" s="25" t="b">
        <f t="shared" si="594"/>
        <v>0</v>
      </c>
      <c r="J4289" s="25" t="b">
        <f t="shared" si="602"/>
        <v>0</v>
      </c>
      <c r="K4289" s="25" t="b">
        <f t="shared" si="595"/>
        <v>0</v>
      </c>
      <c r="L4289" s="25" t="b">
        <f t="shared" si="599"/>
        <v>0</v>
      </c>
      <c r="M4289" s="25" t="b">
        <f t="shared" si="600"/>
        <v>0</v>
      </c>
      <c r="N4289" s="25" t="str">
        <f t="shared" si="601"/>
        <v>Not included</v>
      </c>
      <c r="O4289" s="25">
        <f>IF(COUNTIF(A$5:A4289,A4289)=1,1,0)</f>
        <v>0</v>
      </c>
      <c r="P4289" s="104">
        <f>INDEX('Service volumes'!C:C,MATCH($A4289,'Service volumes'!$A:$A,0))*M4289</f>
        <v>0</v>
      </c>
      <c r="Q4289" s="104">
        <f>INDEX('Service volumes'!D:D,MATCH($A4289,'Service volumes'!$A:$A,0))*M4289</f>
        <v>0</v>
      </c>
      <c r="R4289" s="104">
        <f>INDEX('Service volumes'!E:E,MATCH($A4289,'Service volumes'!$A:$A,0))*M4289</f>
        <v>0</v>
      </c>
      <c r="S4289" s="114">
        <f>'Base year costs 2425'!I4290*M4289*P4289</f>
        <v>0</v>
      </c>
      <c r="T4289" s="107">
        <f>'Base year costs 2425'!L4290*M4289</f>
        <v>0</v>
      </c>
      <c r="U4289" s="114">
        <f>'Cost forecasts 2526'!H4290*M4289*Q4289</f>
        <v>0</v>
      </c>
      <c r="V4289" s="107">
        <f>'Cost forecasts 2526'!K4290*M4289</f>
        <v>0</v>
      </c>
      <c r="W4289" s="114">
        <f>'Cost forecasts 3031'!H4290*M4289*R4289</f>
        <v>0</v>
      </c>
      <c r="X4289" s="107">
        <f>'Cost forecasts 3031'!K4290*M4289</f>
        <v>0</v>
      </c>
    </row>
    <row r="4290" spans="1:24" ht="14.65" thickBot="1" x14ac:dyDescent="0.4">
      <c r="A4290" s="55" t="str">
        <f>'Base year costs 2425'!B4291</f>
        <v>SS461</v>
      </c>
      <c r="B4290" s="55" t="str">
        <f>'Base year costs 2425'!C4291</f>
        <v>CL602</v>
      </c>
      <c r="C4290" s="55" t="str">
        <f>'Base year costs 2425'!D4291</f>
        <v>1Gbit/s</v>
      </c>
      <c r="D4290" s="55" t="str">
        <f>'Base year costs 2425'!E4291</f>
        <v>Leased lines access - CLA</v>
      </c>
      <c r="E4290" s="55" t="str">
        <f>'Base year costs 2425'!F4291</f>
        <v>EAD LA 1Gbps Connections - External - Access - CLA</v>
      </c>
      <c r="F4290" s="25" t="b">
        <f t="shared" si="596"/>
        <v>1</v>
      </c>
      <c r="G4290" s="25" t="b">
        <f t="shared" si="597"/>
        <v>0</v>
      </c>
      <c r="H4290" s="25" t="b">
        <f t="shared" si="598"/>
        <v>0</v>
      </c>
      <c r="I4290" s="25" t="b">
        <f t="shared" si="594"/>
        <v>0</v>
      </c>
      <c r="J4290" s="25" t="b">
        <f t="shared" si="602"/>
        <v>0</v>
      </c>
      <c r="K4290" s="25" t="b">
        <f t="shared" si="595"/>
        <v>0</v>
      </c>
      <c r="L4290" s="25" t="b">
        <f t="shared" si="599"/>
        <v>0</v>
      </c>
      <c r="M4290" s="25" t="b">
        <f t="shared" si="600"/>
        <v>0</v>
      </c>
      <c r="N4290" s="25" t="str">
        <f t="shared" si="601"/>
        <v>Not included</v>
      </c>
      <c r="O4290" s="25">
        <f>IF(COUNTIF(A$5:A4290,A4290)=1,1,0)</f>
        <v>0</v>
      </c>
      <c r="P4290" s="104">
        <f>INDEX('Service volumes'!C:C,MATCH($A4290,'Service volumes'!$A:$A,0))*M4290</f>
        <v>0</v>
      </c>
      <c r="Q4290" s="104">
        <f>INDEX('Service volumes'!D:D,MATCH($A4290,'Service volumes'!$A:$A,0))*M4290</f>
        <v>0</v>
      </c>
      <c r="R4290" s="104">
        <f>INDEX('Service volumes'!E:E,MATCH($A4290,'Service volumes'!$A:$A,0))*M4290</f>
        <v>0</v>
      </c>
      <c r="S4290" s="114">
        <f>'Base year costs 2425'!I4291*M4290*P4290</f>
        <v>0</v>
      </c>
      <c r="T4290" s="107">
        <f>'Base year costs 2425'!L4291*M4290</f>
        <v>0</v>
      </c>
      <c r="U4290" s="114">
        <f>'Cost forecasts 2526'!H4291*M4290*Q4290</f>
        <v>0</v>
      </c>
      <c r="V4290" s="107">
        <f>'Cost forecasts 2526'!K4291*M4290</f>
        <v>0</v>
      </c>
      <c r="W4290" s="114">
        <f>'Cost forecasts 3031'!H4291*M4290*R4290</f>
        <v>0</v>
      </c>
      <c r="X4290" s="107">
        <f>'Cost forecasts 3031'!K4291*M4290</f>
        <v>0</v>
      </c>
    </row>
    <row r="4291" spans="1:24" ht="14.65" thickBot="1" x14ac:dyDescent="0.4">
      <c r="A4291" s="55" t="str">
        <f>'Base year costs 2425'!B4292</f>
        <v>SS461</v>
      </c>
      <c r="B4291" s="55" t="str">
        <f>'Base year costs 2425'!C4292</f>
        <v>CL605</v>
      </c>
      <c r="C4291" s="55" t="str">
        <f>'Base year costs 2425'!D4292</f>
        <v>1Gbit/s</v>
      </c>
      <c r="D4291" s="55" t="str">
        <f>'Base year costs 2425'!E4292</f>
        <v>Leased lines access - CLA</v>
      </c>
      <c r="E4291" s="55" t="str">
        <f>'Base year costs 2425'!F4292</f>
        <v>EAD LA 1Gbps Connections - External - Access - CLA</v>
      </c>
      <c r="F4291" s="25" t="b">
        <f t="shared" si="596"/>
        <v>1</v>
      </c>
      <c r="G4291" s="25" t="b">
        <f t="shared" si="597"/>
        <v>0</v>
      </c>
      <c r="H4291" s="25" t="b">
        <f t="shared" si="598"/>
        <v>0</v>
      </c>
      <c r="I4291" s="25" t="b">
        <f t="shared" si="594"/>
        <v>0</v>
      </c>
      <c r="J4291" s="25" t="b">
        <f t="shared" si="602"/>
        <v>0</v>
      </c>
      <c r="K4291" s="25" t="b">
        <f t="shared" si="595"/>
        <v>0</v>
      </c>
      <c r="L4291" s="25" t="b">
        <f t="shared" si="599"/>
        <v>0</v>
      </c>
      <c r="M4291" s="25" t="b">
        <f t="shared" si="600"/>
        <v>0</v>
      </c>
      <c r="N4291" s="25" t="str">
        <f t="shared" si="601"/>
        <v>Not included</v>
      </c>
      <c r="O4291" s="25">
        <f>IF(COUNTIF(A$5:A4291,A4291)=1,1,0)</f>
        <v>0</v>
      </c>
      <c r="P4291" s="104">
        <f>INDEX('Service volumes'!C:C,MATCH($A4291,'Service volumes'!$A:$A,0))*M4291</f>
        <v>0</v>
      </c>
      <c r="Q4291" s="104">
        <f>INDEX('Service volumes'!D:D,MATCH($A4291,'Service volumes'!$A:$A,0))*M4291</f>
        <v>0</v>
      </c>
      <c r="R4291" s="104">
        <f>INDEX('Service volumes'!E:E,MATCH($A4291,'Service volumes'!$A:$A,0))*M4291</f>
        <v>0</v>
      </c>
      <c r="S4291" s="114">
        <f>'Base year costs 2425'!I4292*M4291*P4291</f>
        <v>0</v>
      </c>
      <c r="T4291" s="107">
        <f>'Base year costs 2425'!L4292*M4291</f>
        <v>0</v>
      </c>
      <c r="U4291" s="114">
        <f>'Cost forecasts 2526'!H4292*M4291*Q4291</f>
        <v>0</v>
      </c>
      <c r="V4291" s="107">
        <f>'Cost forecasts 2526'!K4292*M4291</f>
        <v>0</v>
      </c>
      <c r="W4291" s="114">
        <f>'Cost forecasts 3031'!H4292*M4291*R4291</f>
        <v>0</v>
      </c>
      <c r="X4291" s="107">
        <f>'Cost forecasts 3031'!K4292*M4291</f>
        <v>0</v>
      </c>
    </row>
    <row r="4292" spans="1:24" ht="14.65" thickBot="1" x14ac:dyDescent="0.4">
      <c r="A4292" s="55" t="str">
        <f>'Base year costs 2425'!B4293</f>
        <v>SS461</v>
      </c>
      <c r="B4292" s="55" t="str">
        <f>'Base year costs 2425'!C4293</f>
        <v>CL606</v>
      </c>
      <c r="C4292" s="55" t="str">
        <f>'Base year costs 2425'!D4293</f>
        <v>1Gbit/s</v>
      </c>
      <c r="D4292" s="55" t="str">
        <f>'Base year costs 2425'!E4293</f>
        <v>Leased lines access - CLA</v>
      </c>
      <c r="E4292" s="55" t="str">
        <f>'Base year costs 2425'!F4293</f>
        <v>EAD LA 1Gbps Connections - External - Access - CLA</v>
      </c>
      <c r="F4292" s="25" t="b">
        <f t="shared" si="596"/>
        <v>1</v>
      </c>
      <c r="G4292" s="25" t="b">
        <f t="shared" si="597"/>
        <v>0</v>
      </c>
      <c r="H4292" s="25" t="b">
        <f t="shared" si="598"/>
        <v>0</v>
      </c>
      <c r="I4292" s="25" t="b">
        <f t="shared" si="594"/>
        <v>0</v>
      </c>
      <c r="J4292" s="25" t="b">
        <f t="shared" si="602"/>
        <v>0</v>
      </c>
      <c r="K4292" s="25" t="b">
        <f t="shared" si="595"/>
        <v>0</v>
      </c>
      <c r="L4292" s="25" t="b">
        <f t="shared" si="599"/>
        <v>0</v>
      </c>
      <c r="M4292" s="25" t="b">
        <f t="shared" si="600"/>
        <v>0</v>
      </c>
      <c r="N4292" s="25" t="str">
        <f t="shared" si="601"/>
        <v>Not included</v>
      </c>
      <c r="O4292" s="25">
        <f>IF(COUNTIF(A$5:A4292,A4292)=1,1,0)</f>
        <v>0</v>
      </c>
      <c r="P4292" s="104">
        <f>INDEX('Service volumes'!C:C,MATCH($A4292,'Service volumes'!$A:$A,0))*M4292</f>
        <v>0</v>
      </c>
      <c r="Q4292" s="104">
        <f>INDEX('Service volumes'!D:D,MATCH($A4292,'Service volumes'!$A:$A,0))*M4292</f>
        <v>0</v>
      </c>
      <c r="R4292" s="104">
        <f>INDEX('Service volumes'!E:E,MATCH($A4292,'Service volumes'!$A:$A,0))*M4292</f>
        <v>0</v>
      </c>
      <c r="S4292" s="114">
        <f>'Base year costs 2425'!I4293*M4292*P4292</f>
        <v>0</v>
      </c>
      <c r="T4292" s="107">
        <f>'Base year costs 2425'!L4293*M4292</f>
        <v>0</v>
      </c>
      <c r="U4292" s="114">
        <f>'Cost forecasts 2526'!H4293*M4292*Q4292</f>
        <v>0</v>
      </c>
      <c r="V4292" s="107">
        <f>'Cost forecasts 2526'!K4293*M4292</f>
        <v>0</v>
      </c>
      <c r="W4292" s="114">
        <f>'Cost forecasts 3031'!H4293*M4292*R4292</f>
        <v>0</v>
      </c>
      <c r="X4292" s="107">
        <f>'Cost forecasts 3031'!K4293*M4292</f>
        <v>0</v>
      </c>
    </row>
    <row r="4293" spans="1:24" ht="14.65" thickBot="1" x14ac:dyDescent="0.4">
      <c r="A4293" s="55" t="str">
        <f>'Base year costs 2425'!B4294</f>
        <v>SS461</v>
      </c>
      <c r="B4293" s="55" t="str">
        <f>'Base year costs 2425'!C4294</f>
        <v>CO772</v>
      </c>
      <c r="C4293" s="55" t="str">
        <f>'Base year costs 2425'!D4294</f>
        <v>1Gbit/s</v>
      </c>
      <c r="D4293" s="55" t="str">
        <f>'Base year costs 2425'!E4294</f>
        <v>Leased lines access - CLA</v>
      </c>
      <c r="E4293" s="55" t="str">
        <f>'Base year costs 2425'!F4294</f>
        <v>EAD LA 1Gbps Connections - External - Access - CLA</v>
      </c>
      <c r="F4293" s="25" t="b">
        <f t="shared" si="596"/>
        <v>1</v>
      </c>
      <c r="G4293" s="25" t="b">
        <f t="shared" si="597"/>
        <v>0</v>
      </c>
      <c r="H4293" s="25" t="b">
        <f t="shared" si="598"/>
        <v>0</v>
      </c>
      <c r="I4293" s="25" t="b">
        <f t="shared" ref="I4293:I4356" si="603">IF(G4293,FALSE,IF(J4293,FALSE,AND(ISNUMBER(FIND("EAD",$E4293)),ISNUMBER(FIND("Rental",$E4293)))))</f>
        <v>0</v>
      </c>
      <c r="J4293" s="25" t="b">
        <f t="shared" si="602"/>
        <v>0</v>
      </c>
      <c r="K4293" s="25" t="b">
        <f t="shared" ref="K4293:K4356" si="604">_xlfn.IFNA(INDEX(bw_included_TAR26,MATCH($C4293,bw_TAR26,0))=1,FALSE)</f>
        <v>0</v>
      </c>
      <c r="L4293" s="25" t="b">
        <f t="shared" si="599"/>
        <v>0</v>
      </c>
      <c r="M4293" s="25" t="b">
        <f t="shared" si="600"/>
        <v>0</v>
      </c>
      <c r="N4293" s="25" t="str">
        <f t="shared" si="601"/>
        <v>Not included</v>
      </c>
      <c r="O4293" s="25">
        <f>IF(COUNTIF(A$5:A4293,A4293)=1,1,0)</f>
        <v>0</v>
      </c>
      <c r="P4293" s="104">
        <f>INDEX('Service volumes'!C:C,MATCH($A4293,'Service volumes'!$A:$A,0))*M4293</f>
        <v>0</v>
      </c>
      <c r="Q4293" s="104">
        <f>INDEX('Service volumes'!D:D,MATCH($A4293,'Service volumes'!$A:$A,0))*M4293</f>
        <v>0</v>
      </c>
      <c r="R4293" s="104">
        <f>INDEX('Service volumes'!E:E,MATCH($A4293,'Service volumes'!$A:$A,0))*M4293</f>
        <v>0</v>
      </c>
      <c r="S4293" s="114">
        <f>'Base year costs 2425'!I4294*M4293*P4293</f>
        <v>0</v>
      </c>
      <c r="T4293" s="107">
        <f>'Base year costs 2425'!L4294*M4293</f>
        <v>0</v>
      </c>
      <c r="U4293" s="114">
        <f>'Cost forecasts 2526'!H4294*M4293*Q4293</f>
        <v>0</v>
      </c>
      <c r="V4293" s="107">
        <f>'Cost forecasts 2526'!K4294*M4293</f>
        <v>0</v>
      </c>
      <c r="W4293" s="114">
        <f>'Cost forecasts 3031'!H4294*M4293*R4293</f>
        <v>0</v>
      </c>
      <c r="X4293" s="107">
        <f>'Cost forecasts 3031'!K4294*M4293</f>
        <v>0</v>
      </c>
    </row>
    <row r="4294" spans="1:24" ht="14.65" thickBot="1" x14ac:dyDescent="0.4">
      <c r="A4294" s="55" t="str">
        <f>'Base year costs 2425'!B4295</f>
        <v>SS461</v>
      </c>
      <c r="B4294" s="55" t="str">
        <f>'Base year costs 2425'!C4295</f>
        <v>CO801</v>
      </c>
      <c r="C4294" s="55" t="str">
        <f>'Base year costs 2425'!D4295</f>
        <v>1Gbit/s</v>
      </c>
      <c r="D4294" s="55" t="str">
        <f>'Base year costs 2425'!E4295</f>
        <v>Leased lines access - CLA</v>
      </c>
      <c r="E4294" s="55" t="str">
        <f>'Base year costs 2425'!F4295</f>
        <v>EAD LA 1Gbps Connections - External - Access - CLA</v>
      </c>
      <c r="F4294" s="25" t="b">
        <f t="shared" ref="F4294:F4357" si="605">AND(ISNUMBER(FIND("EAD LA",$E4294)),ISNUMBER(FIND("Connection",$E4294)))</f>
        <v>1</v>
      </c>
      <c r="G4294" s="25" t="b">
        <f t="shared" ref="G4294:G4357" si="606">AND(ISNUMBER(FIND("EAD LA",$E4294)),ISNUMBER(FIND("Rental",$E4294)))</f>
        <v>0</v>
      </c>
      <c r="H4294" s="25" t="b">
        <f t="shared" ref="H4294:H4357" si="607">IF(F4294,FALSE,AND(ISNUMBER(FIND("EAD",$E4294)),ISNUMBER(FIND("Connection",$E4294))))</f>
        <v>0</v>
      </c>
      <c r="I4294" s="25" t="b">
        <f t="shared" si="603"/>
        <v>0</v>
      </c>
      <c r="J4294" s="25" t="b">
        <f t="shared" si="602"/>
        <v>0</v>
      </c>
      <c r="K4294" s="25" t="b">
        <f t="shared" si="604"/>
        <v>0</v>
      </c>
      <c r="L4294" s="25" t="b">
        <f t="shared" ref="L4294:L4357" si="608">IF(OR(D4294="Leased lines access - CLA",D4294="IEC - BT +2 exchanges"),FALSE,TRUE)</f>
        <v>0</v>
      </c>
      <c r="M4294" s="25" t="b">
        <f t="shared" ref="M4294:M4357" si="609">IF(AND(OR(F4294,G4294,H4294,I4294,J4294),K4294,L4294),TRUE,FALSE)</f>
        <v>0</v>
      </c>
      <c r="N4294" s="25" t="str">
        <f t="shared" ref="N4294:N4357" si="610">IF(M4294,INDEX($F$4:$J$4,MATCH(TRUE,$F4294:$J4294,0)),"Not included")</f>
        <v>Not included</v>
      </c>
      <c r="O4294" s="25">
        <f>IF(COUNTIF(A$5:A4294,A4294)=1,1,0)</f>
        <v>0</v>
      </c>
      <c r="P4294" s="104">
        <f>INDEX('Service volumes'!C:C,MATCH($A4294,'Service volumes'!$A:$A,0))*M4294</f>
        <v>0</v>
      </c>
      <c r="Q4294" s="104">
        <f>INDEX('Service volumes'!D:D,MATCH($A4294,'Service volumes'!$A:$A,0))*M4294</f>
        <v>0</v>
      </c>
      <c r="R4294" s="104">
        <f>INDEX('Service volumes'!E:E,MATCH($A4294,'Service volumes'!$A:$A,0))*M4294</f>
        <v>0</v>
      </c>
      <c r="S4294" s="114">
        <f>'Base year costs 2425'!I4295*M4294*P4294</f>
        <v>0</v>
      </c>
      <c r="T4294" s="107">
        <f>'Base year costs 2425'!L4295*M4294</f>
        <v>0</v>
      </c>
      <c r="U4294" s="114">
        <f>'Cost forecasts 2526'!H4295*M4294*Q4294</f>
        <v>0</v>
      </c>
      <c r="V4294" s="107">
        <f>'Cost forecasts 2526'!K4295*M4294</f>
        <v>0</v>
      </c>
      <c r="W4294" s="114">
        <f>'Cost forecasts 3031'!H4295*M4294*R4294</f>
        <v>0</v>
      </c>
      <c r="X4294" s="107">
        <f>'Cost forecasts 3031'!K4295*M4294</f>
        <v>0</v>
      </c>
    </row>
    <row r="4295" spans="1:24" ht="14.65" thickBot="1" x14ac:dyDescent="0.4">
      <c r="A4295" s="55" t="str">
        <f>'Base year costs 2425'!B4296</f>
        <v>SS461</v>
      </c>
      <c r="B4295" s="55" t="str">
        <f>'Base year costs 2425'!C4296</f>
        <v>CP502</v>
      </c>
      <c r="C4295" s="55" t="str">
        <f>'Base year costs 2425'!D4296</f>
        <v>1Gbit/s</v>
      </c>
      <c r="D4295" s="55" t="str">
        <f>'Base year costs 2425'!E4296</f>
        <v>Leased lines access - CLA</v>
      </c>
      <c r="E4295" s="55" t="str">
        <f>'Base year costs 2425'!F4296</f>
        <v>EAD LA 1Gbps Connections - External - Access - CLA</v>
      </c>
      <c r="F4295" s="25" t="b">
        <f t="shared" si="605"/>
        <v>1</v>
      </c>
      <c r="G4295" s="25" t="b">
        <f t="shared" si="606"/>
        <v>0</v>
      </c>
      <c r="H4295" s="25" t="b">
        <f t="shared" si="607"/>
        <v>0</v>
      </c>
      <c r="I4295" s="25" t="b">
        <f t="shared" si="603"/>
        <v>0</v>
      </c>
      <c r="J4295" s="25" t="b">
        <f t="shared" ref="J4295:J4358" si="611">ISNUMBER(FIND("Main Link",$E4295))</f>
        <v>0</v>
      </c>
      <c r="K4295" s="25" t="b">
        <f t="shared" si="604"/>
        <v>0</v>
      </c>
      <c r="L4295" s="25" t="b">
        <f t="shared" si="608"/>
        <v>0</v>
      </c>
      <c r="M4295" s="25" t="b">
        <f t="shared" si="609"/>
        <v>0</v>
      </c>
      <c r="N4295" s="25" t="str">
        <f t="shared" si="610"/>
        <v>Not included</v>
      </c>
      <c r="O4295" s="25">
        <f>IF(COUNTIF(A$5:A4295,A4295)=1,1,0)</f>
        <v>0</v>
      </c>
      <c r="P4295" s="104">
        <f>INDEX('Service volumes'!C:C,MATCH($A4295,'Service volumes'!$A:$A,0))*M4295</f>
        <v>0</v>
      </c>
      <c r="Q4295" s="104">
        <f>INDEX('Service volumes'!D:D,MATCH($A4295,'Service volumes'!$A:$A,0))*M4295</f>
        <v>0</v>
      </c>
      <c r="R4295" s="104">
        <f>INDEX('Service volumes'!E:E,MATCH($A4295,'Service volumes'!$A:$A,0))*M4295</f>
        <v>0</v>
      </c>
      <c r="S4295" s="114">
        <f>'Base year costs 2425'!I4296*M4295*P4295</f>
        <v>0</v>
      </c>
      <c r="T4295" s="107">
        <f>'Base year costs 2425'!L4296*M4295</f>
        <v>0</v>
      </c>
      <c r="U4295" s="114">
        <f>'Cost forecasts 2526'!H4296*M4295*Q4295</f>
        <v>0</v>
      </c>
      <c r="V4295" s="107">
        <f>'Cost forecasts 2526'!K4296*M4295</f>
        <v>0</v>
      </c>
      <c r="W4295" s="114">
        <f>'Cost forecasts 3031'!H4296*M4295*R4295</f>
        <v>0</v>
      </c>
      <c r="X4295" s="107">
        <f>'Cost forecasts 3031'!K4296*M4295</f>
        <v>0</v>
      </c>
    </row>
    <row r="4296" spans="1:24" ht="14.65" thickBot="1" x14ac:dyDescent="0.4">
      <c r="A4296" s="55" t="str">
        <f>'Base year costs 2425'!B4297</f>
        <v>SS461</v>
      </c>
      <c r="B4296" s="55" t="str">
        <f>'Base year costs 2425'!C4297</f>
        <v>CW900</v>
      </c>
      <c r="C4296" s="55" t="str">
        <f>'Base year costs 2425'!D4297</f>
        <v>1Gbit/s</v>
      </c>
      <c r="D4296" s="55" t="str">
        <f>'Base year costs 2425'!E4297</f>
        <v>Leased lines access - CLA</v>
      </c>
      <c r="E4296" s="55" t="str">
        <f>'Base year costs 2425'!F4297</f>
        <v>EAD LA 1Gbps Connections - External - Access - CLA</v>
      </c>
      <c r="F4296" s="25" t="b">
        <f t="shared" si="605"/>
        <v>1</v>
      </c>
      <c r="G4296" s="25" t="b">
        <f t="shared" si="606"/>
        <v>0</v>
      </c>
      <c r="H4296" s="25" t="b">
        <f t="shared" si="607"/>
        <v>0</v>
      </c>
      <c r="I4296" s="25" t="b">
        <f t="shared" si="603"/>
        <v>0</v>
      </c>
      <c r="J4296" s="25" t="b">
        <f t="shared" si="611"/>
        <v>0</v>
      </c>
      <c r="K4296" s="25" t="b">
        <f t="shared" si="604"/>
        <v>0</v>
      </c>
      <c r="L4296" s="25" t="b">
        <f t="shared" si="608"/>
        <v>0</v>
      </c>
      <c r="M4296" s="25" t="b">
        <f t="shared" si="609"/>
        <v>0</v>
      </c>
      <c r="N4296" s="25" t="str">
        <f t="shared" si="610"/>
        <v>Not included</v>
      </c>
      <c r="O4296" s="25">
        <f>IF(COUNTIF(A$5:A4296,A4296)=1,1,0)</f>
        <v>0</v>
      </c>
      <c r="P4296" s="104">
        <f>INDEX('Service volumes'!C:C,MATCH($A4296,'Service volumes'!$A:$A,0))*M4296</f>
        <v>0</v>
      </c>
      <c r="Q4296" s="104">
        <f>INDEX('Service volumes'!D:D,MATCH($A4296,'Service volumes'!$A:$A,0))*M4296</f>
        <v>0</v>
      </c>
      <c r="R4296" s="104">
        <f>INDEX('Service volumes'!E:E,MATCH($A4296,'Service volumes'!$A:$A,0))*M4296</f>
        <v>0</v>
      </c>
      <c r="S4296" s="114">
        <f>'Base year costs 2425'!I4297*M4296*P4296</f>
        <v>0</v>
      </c>
      <c r="T4296" s="107">
        <f>'Base year costs 2425'!L4297*M4296</f>
        <v>0</v>
      </c>
      <c r="U4296" s="114">
        <f>'Cost forecasts 2526'!H4297*M4296*Q4296</f>
        <v>0</v>
      </c>
      <c r="V4296" s="107">
        <f>'Cost forecasts 2526'!K4297*M4296</f>
        <v>0</v>
      </c>
      <c r="W4296" s="114">
        <f>'Cost forecasts 3031'!H4297*M4296*R4296</f>
        <v>0</v>
      </c>
      <c r="X4296" s="107">
        <f>'Cost forecasts 3031'!K4297*M4296</f>
        <v>0</v>
      </c>
    </row>
    <row r="4297" spans="1:24" ht="14.65" thickBot="1" x14ac:dyDescent="0.4">
      <c r="A4297" s="55" t="str">
        <f>'Base year costs 2425'!B4298</f>
        <v>SS462</v>
      </c>
      <c r="B4297" s="55" t="str">
        <f>'Base year costs 2425'!C4298</f>
        <v>CL943</v>
      </c>
      <c r="C4297" s="55" t="str">
        <f>'Base year costs 2425'!D4298</f>
        <v>1Gbit/s</v>
      </c>
      <c r="D4297" s="55" t="str">
        <f>'Base year costs 2425'!E4298</f>
        <v>Leased lines access - CLA</v>
      </c>
      <c r="E4297" s="55" t="str">
        <f>'Base year costs 2425'!F4298</f>
        <v>EAD LA 1Gbps Connections - Internal - Access - CLA</v>
      </c>
      <c r="F4297" s="25" t="b">
        <f t="shared" si="605"/>
        <v>1</v>
      </c>
      <c r="G4297" s="25" t="b">
        <f t="shared" si="606"/>
        <v>0</v>
      </c>
      <c r="H4297" s="25" t="b">
        <f t="shared" si="607"/>
        <v>0</v>
      </c>
      <c r="I4297" s="25" t="b">
        <f t="shared" si="603"/>
        <v>0</v>
      </c>
      <c r="J4297" s="25" t="b">
        <f t="shared" si="611"/>
        <v>0</v>
      </c>
      <c r="K4297" s="25" t="b">
        <f t="shared" si="604"/>
        <v>0</v>
      </c>
      <c r="L4297" s="25" t="b">
        <f t="shared" si="608"/>
        <v>0</v>
      </c>
      <c r="M4297" s="25" t="b">
        <f t="shared" si="609"/>
        <v>0</v>
      </c>
      <c r="N4297" s="25" t="str">
        <f t="shared" si="610"/>
        <v>Not included</v>
      </c>
      <c r="O4297" s="25">
        <f>IF(COUNTIF(A$5:A4297,A4297)=1,1,0)</f>
        <v>1</v>
      </c>
      <c r="P4297" s="104">
        <f>INDEX('Service volumes'!C:C,MATCH($A4297,'Service volumes'!$A:$A,0))*M4297</f>
        <v>0</v>
      </c>
      <c r="Q4297" s="104">
        <f>INDEX('Service volumes'!D:D,MATCH($A4297,'Service volumes'!$A:$A,0))*M4297</f>
        <v>0</v>
      </c>
      <c r="R4297" s="104">
        <f>INDEX('Service volumes'!E:E,MATCH($A4297,'Service volumes'!$A:$A,0))*M4297</f>
        <v>0</v>
      </c>
      <c r="S4297" s="114">
        <f>'Base year costs 2425'!I4298*M4297*P4297</f>
        <v>0</v>
      </c>
      <c r="T4297" s="107">
        <f>'Base year costs 2425'!L4298*M4297</f>
        <v>0</v>
      </c>
      <c r="U4297" s="114">
        <f>'Cost forecasts 2526'!H4298*M4297*Q4297</f>
        <v>0</v>
      </c>
      <c r="V4297" s="107">
        <f>'Cost forecasts 2526'!K4298*M4297</f>
        <v>0</v>
      </c>
      <c r="W4297" s="114">
        <f>'Cost forecasts 3031'!H4298*M4297*R4297</f>
        <v>0</v>
      </c>
      <c r="X4297" s="107">
        <f>'Cost forecasts 3031'!K4298*M4297</f>
        <v>0</v>
      </c>
    </row>
    <row r="4298" spans="1:24" ht="14.65" thickBot="1" x14ac:dyDescent="0.4">
      <c r="A4298" s="55" t="str">
        <f>'Base year costs 2425'!B4299</f>
        <v>SS462</v>
      </c>
      <c r="B4298" s="55" t="str">
        <f>'Base year costs 2425'!C4299</f>
        <v>CO445</v>
      </c>
      <c r="C4298" s="55" t="str">
        <f>'Base year costs 2425'!D4299</f>
        <v>1Gbit/s</v>
      </c>
      <c r="D4298" s="55" t="str">
        <f>'Base year costs 2425'!E4299</f>
        <v>Leased lines access - CLA</v>
      </c>
      <c r="E4298" s="55" t="str">
        <f>'Base year costs 2425'!F4299</f>
        <v>EAD LA 1Gbps Connections - Internal - Access - CLA</v>
      </c>
      <c r="F4298" s="25" t="b">
        <f t="shared" si="605"/>
        <v>1</v>
      </c>
      <c r="G4298" s="25" t="b">
        <f t="shared" si="606"/>
        <v>0</v>
      </c>
      <c r="H4298" s="25" t="b">
        <f t="shared" si="607"/>
        <v>0</v>
      </c>
      <c r="I4298" s="25" t="b">
        <f t="shared" si="603"/>
        <v>0</v>
      </c>
      <c r="J4298" s="25" t="b">
        <f t="shared" si="611"/>
        <v>0</v>
      </c>
      <c r="K4298" s="25" t="b">
        <f t="shared" si="604"/>
        <v>0</v>
      </c>
      <c r="L4298" s="25" t="b">
        <f t="shared" si="608"/>
        <v>0</v>
      </c>
      <c r="M4298" s="25" t="b">
        <f t="shared" si="609"/>
        <v>0</v>
      </c>
      <c r="N4298" s="25" t="str">
        <f t="shared" si="610"/>
        <v>Not included</v>
      </c>
      <c r="O4298" s="25">
        <f>IF(COUNTIF(A$5:A4298,A4298)=1,1,0)</f>
        <v>0</v>
      </c>
      <c r="P4298" s="104">
        <f>INDEX('Service volumes'!C:C,MATCH($A4298,'Service volumes'!$A:$A,0))*M4298</f>
        <v>0</v>
      </c>
      <c r="Q4298" s="104">
        <f>INDEX('Service volumes'!D:D,MATCH($A4298,'Service volumes'!$A:$A,0))*M4298</f>
        <v>0</v>
      </c>
      <c r="R4298" s="104">
        <f>INDEX('Service volumes'!E:E,MATCH($A4298,'Service volumes'!$A:$A,0))*M4298</f>
        <v>0</v>
      </c>
      <c r="S4298" s="114">
        <f>'Base year costs 2425'!I4299*M4298*P4298</f>
        <v>0</v>
      </c>
      <c r="T4298" s="107">
        <f>'Base year costs 2425'!L4299*M4298</f>
        <v>0</v>
      </c>
      <c r="U4298" s="114">
        <f>'Cost forecasts 2526'!H4299*M4298*Q4298</f>
        <v>0</v>
      </c>
      <c r="V4298" s="107">
        <f>'Cost forecasts 2526'!K4299*M4298</f>
        <v>0</v>
      </c>
      <c r="W4298" s="114">
        <f>'Cost forecasts 3031'!H4299*M4298*R4298</f>
        <v>0</v>
      </c>
      <c r="X4298" s="107">
        <f>'Cost forecasts 3031'!K4299*M4298</f>
        <v>0</v>
      </c>
    </row>
    <row r="4299" spans="1:24" ht="14.65" thickBot="1" x14ac:dyDescent="0.4">
      <c r="A4299" s="55" t="str">
        <f>'Base year costs 2425'!B4300</f>
        <v>SS462</v>
      </c>
      <c r="B4299" s="55" t="str">
        <f>'Base year costs 2425'!C4300</f>
        <v>CO485</v>
      </c>
      <c r="C4299" s="55" t="str">
        <f>'Base year costs 2425'!D4300</f>
        <v>1Gbit/s</v>
      </c>
      <c r="D4299" s="55" t="str">
        <f>'Base year costs 2425'!E4300</f>
        <v>Leased lines access - CLA</v>
      </c>
      <c r="E4299" s="55" t="str">
        <f>'Base year costs 2425'!F4300</f>
        <v>EAD LA 1Gbps Connections - Internal - Access - CLA</v>
      </c>
      <c r="F4299" s="25" t="b">
        <f t="shared" si="605"/>
        <v>1</v>
      </c>
      <c r="G4299" s="25" t="b">
        <f t="shared" si="606"/>
        <v>0</v>
      </c>
      <c r="H4299" s="25" t="b">
        <f t="shared" si="607"/>
        <v>0</v>
      </c>
      <c r="I4299" s="25" t="b">
        <f t="shared" si="603"/>
        <v>0</v>
      </c>
      <c r="J4299" s="25" t="b">
        <f t="shared" si="611"/>
        <v>0</v>
      </c>
      <c r="K4299" s="25" t="b">
        <f t="shared" si="604"/>
        <v>0</v>
      </c>
      <c r="L4299" s="25" t="b">
        <f t="shared" si="608"/>
        <v>0</v>
      </c>
      <c r="M4299" s="25" t="b">
        <f t="shared" si="609"/>
        <v>0</v>
      </c>
      <c r="N4299" s="25" t="str">
        <f t="shared" si="610"/>
        <v>Not included</v>
      </c>
      <c r="O4299" s="25">
        <f>IF(COUNTIF(A$5:A4299,A4299)=1,1,0)</f>
        <v>0</v>
      </c>
      <c r="P4299" s="104">
        <f>INDEX('Service volumes'!C:C,MATCH($A4299,'Service volumes'!$A:$A,0))*M4299</f>
        <v>0</v>
      </c>
      <c r="Q4299" s="104">
        <f>INDEX('Service volumes'!D:D,MATCH($A4299,'Service volumes'!$A:$A,0))*M4299</f>
        <v>0</v>
      </c>
      <c r="R4299" s="104">
        <f>INDEX('Service volumes'!E:E,MATCH($A4299,'Service volumes'!$A:$A,0))*M4299</f>
        <v>0</v>
      </c>
      <c r="S4299" s="114">
        <f>'Base year costs 2425'!I4300*M4299*P4299</f>
        <v>0</v>
      </c>
      <c r="T4299" s="107">
        <f>'Base year costs 2425'!L4300*M4299</f>
        <v>0</v>
      </c>
      <c r="U4299" s="114">
        <f>'Cost forecasts 2526'!H4300*M4299*Q4299</f>
        <v>0</v>
      </c>
      <c r="V4299" s="107">
        <f>'Cost forecasts 2526'!K4300*M4299</f>
        <v>0</v>
      </c>
      <c r="W4299" s="114">
        <f>'Cost forecasts 3031'!H4300*M4299*R4299</f>
        <v>0</v>
      </c>
      <c r="X4299" s="107">
        <f>'Cost forecasts 3031'!K4300*M4299</f>
        <v>0</v>
      </c>
    </row>
    <row r="4300" spans="1:24" ht="14.65" thickBot="1" x14ac:dyDescent="0.4">
      <c r="A4300" s="55" t="str">
        <f>'Base year costs 2425'!B4301</f>
        <v>SS462</v>
      </c>
      <c r="B4300" s="55" t="str">
        <f>'Base year costs 2425'!C4301</f>
        <v>CO487</v>
      </c>
      <c r="C4300" s="55" t="str">
        <f>'Base year costs 2425'!D4301</f>
        <v>1Gbit/s</v>
      </c>
      <c r="D4300" s="55" t="str">
        <f>'Base year costs 2425'!E4301</f>
        <v>Leased lines access - CLA</v>
      </c>
      <c r="E4300" s="55" t="str">
        <f>'Base year costs 2425'!F4301</f>
        <v>EAD LA 1Gbps Connections - Internal - Access - CLA</v>
      </c>
      <c r="F4300" s="25" t="b">
        <f t="shared" si="605"/>
        <v>1</v>
      </c>
      <c r="G4300" s="25" t="b">
        <f t="shared" si="606"/>
        <v>0</v>
      </c>
      <c r="H4300" s="25" t="b">
        <f t="shared" si="607"/>
        <v>0</v>
      </c>
      <c r="I4300" s="25" t="b">
        <f t="shared" si="603"/>
        <v>0</v>
      </c>
      <c r="J4300" s="25" t="b">
        <f t="shared" si="611"/>
        <v>0</v>
      </c>
      <c r="K4300" s="25" t="b">
        <f t="shared" si="604"/>
        <v>0</v>
      </c>
      <c r="L4300" s="25" t="b">
        <f t="shared" si="608"/>
        <v>0</v>
      </c>
      <c r="M4300" s="25" t="b">
        <f t="shared" si="609"/>
        <v>0</v>
      </c>
      <c r="N4300" s="25" t="str">
        <f t="shared" si="610"/>
        <v>Not included</v>
      </c>
      <c r="O4300" s="25">
        <f>IF(COUNTIF(A$5:A4300,A4300)=1,1,0)</f>
        <v>0</v>
      </c>
      <c r="P4300" s="104">
        <f>INDEX('Service volumes'!C:C,MATCH($A4300,'Service volumes'!$A:$A,0))*M4300</f>
        <v>0</v>
      </c>
      <c r="Q4300" s="104">
        <f>INDEX('Service volumes'!D:D,MATCH($A4300,'Service volumes'!$A:$A,0))*M4300</f>
        <v>0</v>
      </c>
      <c r="R4300" s="104">
        <f>INDEX('Service volumes'!E:E,MATCH($A4300,'Service volumes'!$A:$A,0))*M4300</f>
        <v>0</v>
      </c>
      <c r="S4300" s="114">
        <f>'Base year costs 2425'!I4301*M4300*P4300</f>
        <v>0</v>
      </c>
      <c r="T4300" s="107">
        <f>'Base year costs 2425'!L4301*M4300</f>
        <v>0</v>
      </c>
      <c r="U4300" s="114">
        <f>'Cost forecasts 2526'!H4301*M4300*Q4300</f>
        <v>0</v>
      </c>
      <c r="V4300" s="107">
        <f>'Cost forecasts 2526'!K4301*M4300</f>
        <v>0</v>
      </c>
      <c r="W4300" s="114">
        <f>'Cost forecasts 3031'!H4301*M4300*R4300</f>
        <v>0</v>
      </c>
      <c r="X4300" s="107">
        <f>'Cost forecasts 3031'!K4301*M4300</f>
        <v>0</v>
      </c>
    </row>
    <row r="4301" spans="1:24" ht="14.65" thickBot="1" x14ac:dyDescent="0.4">
      <c r="A4301" s="55" t="str">
        <f>'Base year costs 2425'!B4302</f>
        <v>SS462</v>
      </c>
      <c r="B4301" s="55" t="str">
        <f>'Base year costs 2425'!C4302</f>
        <v>CE106</v>
      </c>
      <c r="C4301" s="55" t="str">
        <f>'Base year costs 2425'!D4302</f>
        <v>1Gbit/s</v>
      </c>
      <c r="D4301" s="55" t="str">
        <f>'Base year costs 2425'!E4302</f>
        <v>Leased lines access - CLA</v>
      </c>
      <c r="E4301" s="55" t="str">
        <f>'Base year costs 2425'!F4302</f>
        <v>EAD LA 1Gbps Connections - Internal - Access - CLA</v>
      </c>
      <c r="F4301" s="25" t="b">
        <f t="shared" si="605"/>
        <v>1</v>
      </c>
      <c r="G4301" s="25" t="b">
        <f t="shared" si="606"/>
        <v>0</v>
      </c>
      <c r="H4301" s="25" t="b">
        <f t="shared" si="607"/>
        <v>0</v>
      </c>
      <c r="I4301" s="25" t="b">
        <f t="shared" si="603"/>
        <v>0</v>
      </c>
      <c r="J4301" s="25" t="b">
        <f t="shared" si="611"/>
        <v>0</v>
      </c>
      <c r="K4301" s="25" t="b">
        <f t="shared" si="604"/>
        <v>0</v>
      </c>
      <c r="L4301" s="25" t="b">
        <f t="shared" si="608"/>
        <v>0</v>
      </c>
      <c r="M4301" s="25" t="b">
        <f t="shared" si="609"/>
        <v>0</v>
      </c>
      <c r="N4301" s="25" t="str">
        <f t="shared" si="610"/>
        <v>Not included</v>
      </c>
      <c r="O4301" s="25">
        <f>IF(COUNTIF(A$5:A4301,A4301)=1,1,0)</f>
        <v>0</v>
      </c>
      <c r="P4301" s="104">
        <f>INDEX('Service volumes'!C:C,MATCH($A4301,'Service volumes'!$A:$A,0))*M4301</f>
        <v>0</v>
      </c>
      <c r="Q4301" s="104">
        <f>INDEX('Service volumes'!D:D,MATCH($A4301,'Service volumes'!$A:$A,0))*M4301</f>
        <v>0</v>
      </c>
      <c r="R4301" s="104">
        <f>INDEX('Service volumes'!E:E,MATCH($A4301,'Service volumes'!$A:$A,0))*M4301</f>
        <v>0</v>
      </c>
      <c r="S4301" s="114">
        <f>'Base year costs 2425'!I4302*M4301*P4301</f>
        <v>0</v>
      </c>
      <c r="T4301" s="107">
        <f>'Base year costs 2425'!L4302*M4301</f>
        <v>0</v>
      </c>
      <c r="U4301" s="114">
        <f>'Cost forecasts 2526'!H4302*M4301*Q4301</f>
        <v>0</v>
      </c>
      <c r="V4301" s="107">
        <f>'Cost forecasts 2526'!K4302*M4301</f>
        <v>0</v>
      </c>
      <c r="W4301" s="114">
        <f>'Cost forecasts 3031'!H4302*M4301*R4301</f>
        <v>0</v>
      </c>
      <c r="X4301" s="107">
        <f>'Cost forecasts 3031'!K4302*M4301</f>
        <v>0</v>
      </c>
    </row>
    <row r="4302" spans="1:24" ht="14.65" thickBot="1" x14ac:dyDescent="0.4">
      <c r="A4302" s="55" t="str">
        <f>'Base year costs 2425'!B4303</f>
        <v>SS462</v>
      </c>
      <c r="B4302" s="55" t="str">
        <f>'Base year costs 2425'!C4303</f>
        <v>CJ001</v>
      </c>
      <c r="C4302" s="55" t="str">
        <f>'Base year costs 2425'!D4303</f>
        <v>1Gbit/s</v>
      </c>
      <c r="D4302" s="55" t="str">
        <f>'Base year costs 2425'!E4303</f>
        <v>Leased lines access - CLA</v>
      </c>
      <c r="E4302" s="55" t="str">
        <f>'Base year costs 2425'!F4303</f>
        <v>EAD LA 1Gbps Connections - Internal - Access - CLA</v>
      </c>
      <c r="F4302" s="25" t="b">
        <f t="shared" si="605"/>
        <v>1</v>
      </c>
      <c r="G4302" s="25" t="b">
        <f t="shared" si="606"/>
        <v>0</v>
      </c>
      <c r="H4302" s="25" t="b">
        <f t="shared" si="607"/>
        <v>0</v>
      </c>
      <c r="I4302" s="25" t="b">
        <f t="shared" si="603"/>
        <v>0</v>
      </c>
      <c r="J4302" s="25" t="b">
        <f t="shared" si="611"/>
        <v>0</v>
      </c>
      <c r="K4302" s="25" t="b">
        <f t="shared" si="604"/>
        <v>0</v>
      </c>
      <c r="L4302" s="25" t="b">
        <f t="shared" si="608"/>
        <v>0</v>
      </c>
      <c r="M4302" s="25" t="b">
        <f t="shared" si="609"/>
        <v>0</v>
      </c>
      <c r="N4302" s="25" t="str">
        <f t="shared" si="610"/>
        <v>Not included</v>
      </c>
      <c r="O4302" s="25">
        <f>IF(COUNTIF(A$5:A4302,A4302)=1,1,0)</f>
        <v>0</v>
      </c>
      <c r="P4302" s="104">
        <f>INDEX('Service volumes'!C:C,MATCH($A4302,'Service volumes'!$A:$A,0))*M4302</f>
        <v>0</v>
      </c>
      <c r="Q4302" s="104">
        <f>INDEX('Service volumes'!D:D,MATCH($A4302,'Service volumes'!$A:$A,0))*M4302</f>
        <v>0</v>
      </c>
      <c r="R4302" s="104">
        <f>INDEX('Service volumes'!E:E,MATCH($A4302,'Service volumes'!$A:$A,0))*M4302</f>
        <v>0</v>
      </c>
      <c r="S4302" s="114">
        <f>'Base year costs 2425'!I4303*M4302*P4302</f>
        <v>0</v>
      </c>
      <c r="T4302" s="107">
        <f>'Base year costs 2425'!L4303*M4302</f>
        <v>0</v>
      </c>
      <c r="U4302" s="114">
        <f>'Cost forecasts 2526'!H4303*M4302*Q4302</f>
        <v>0</v>
      </c>
      <c r="V4302" s="107">
        <f>'Cost forecasts 2526'!K4303*M4302</f>
        <v>0</v>
      </c>
      <c r="W4302" s="114">
        <f>'Cost forecasts 3031'!H4303*M4302*R4302</f>
        <v>0</v>
      </c>
      <c r="X4302" s="107">
        <f>'Cost forecasts 3031'!K4303*M4302</f>
        <v>0</v>
      </c>
    </row>
    <row r="4303" spans="1:24" ht="14.65" thickBot="1" x14ac:dyDescent="0.4">
      <c r="A4303" s="55" t="str">
        <f>'Base year costs 2425'!B4304</f>
        <v>SS462</v>
      </c>
      <c r="B4303" s="55" t="str">
        <f>'Base year costs 2425'!C4304</f>
        <v>CJ002</v>
      </c>
      <c r="C4303" s="55" t="str">
        <f>'Base year costs 2425'!D4304</f>
        <v>1Gbit/s</v>
      </c>
      <c r="D4303" s="55" t="str">
        <f>'Base year costs 2425'!E4304</f>
        <v>Leased lines access - CLA</v>
      </c>
      <c r="E4303" s="55" t="str">
        <f>'Base year costs 2425'!F4304</f>
        <v>EAD LA 1Gbps Connections - Internal - Access - CLA</v>
      </c>
      <c r="F4303" s="25" t="b">
        <f t="shared" si="605"/>
        <v>1</v>
      </c>
      <c r="G4303" s="25" t="b">
        <f t="shared" si="606"/>
        <v>0</v>
      </c>
      <c r="H4303" s="25" t="b">
        <f t="shared" si="607"/>
        <v>0</v>
      </c>
      <c r="I4303" s="25" t="b">
        <f t="shared" si="603"/>
        <v>0</v>
      </c>
      <c r="J4303" s="25" t="b">
        <f t="shared" si="611"/>
        <v>0</v>
      </c>
      <c r="K4303" s="25" t="b">
        <f t="shared" si="604"/>
        <v>0</v>
      </c>
      <c r="L4303" s="25" t="b">
        <f t="shared" si="608"/>
        <v>0</v>
      </c>
      <c r="M4303" s="25" t="b">
        <f t="shared" si="609"/>
        <v>0</v>
      </c>
      <c r="N4303" s="25" t="str">
        <f t="shared" si="610"/>
        <v>Not included</v>
      </c>
      <c r="O4303" s="25">
        <f>IF(COUNTIF(A$5:A4303,A4303)=1,1,0)</f>
        <v>0</v>
      </c>
      <c r="P4303" s="104">
        <f>INDEX('Service volumes'!C:C,MATCH($A4303,'Service volumes'!$A:$A,0))*M4303</f>
        <v>0</v>
      </c>
      <c r="Q4303" s="104">
        <f>INDEX('Service volumes'!D:D,MATCH($A4303,'Service volumes'!$A:$A,0))*M4303</f>
        <v>0</v>
      </c>
      <c r="R4303" s="104">
        <f>INDEX('Service volumes'!E:E,MATCH($A4303,'Service volumes'!$A:$A,0))*M4303</f>
        <v>0</v>
      </c>
      <c r="S4303" s="114">
        <f>'Base year costs 2425'!I4304*M4303*P4303</f>
        <v>0</v>
      </c>
      <c r="T4303" s="107">
        <f>'Base year costs 2425'!L4304*M4303</f>
        <v>0</v>
      </c>
      <c r="U4303" s="114">
        <f>'Cost forecasts 2526'!H4304*M4303*Q4303</f>
        <v>0</v>
      </c>
      <c r="V4303" s="107">
        <f>'Cost forecasts 2526'!K4304*M4303</f>
        <v>0</v>
      </c>
      <c r="W4303" s="114">
        <f>'Cost forecasts 3031'!H4304*M4303*R4303</f>
        <v>0</v>
      </c>
      <c r="X4303" s="107">
        <f>'Cost forecasts 3031'!K4304*M4303</f>
        <v>0</v>
      </c>
    </row>
    <row r="4304" spans="1:24" ht="14.65" thickBot="1" x14ac:dyDescent="0.4">
      <c r="A4304" s="55" t="str">
        <f>'Base year costs 2425'!B4305</f>
        <v>SS462</v>
      </c>
      <c r="B4304" s="55" t="str">
        <f>'Base year costs 2425'!C4305</f>
        <v>CJ003</v>
      </c>
      <c r="C4304" s="55" t="str">
        <f>'Base year costs 2425'!D4305</f>
        <v>1Gbit/s</v>
      </c>
      <c r="D4304" s="55" t="str">
        <f>'Base year costs 2425'!E4305</f>
        <v>Leased lines access - CLA</v>
      </c>
      <c r="E4304" s="55" t="str">
        <f>'Base year costs 2425'!F4305</f>
        <v>EAD LA 1Gbps Connections - Internal - Access - CLA</v>
      </c>
      <c r="F4304" s="25" t="b">
        <f t="shared" si="605"/>
        <v>1</v>
      </c>
      <c r="G4304" s="25" t="b">
        <f t="shared" si="606"/>
        <v>0</v>
      </c>
      <c r="H4304" s="25" t="b">
        <f t="shared" si="607"/>
        <v>0</v>
      </c>
      <c r="I4304" s="25" t="b">
        <f t="shared" si="603"/>
        <v>0</v>
      </c>
      <c r="J4304" s="25" t="b">
        <f t="shared" si="611"/>
        <v>0</v>
      </c>
      <c r="K4304" s="25" t="b">
        <f t="shared" si="604"/>
        <v>0</v>
      </c>
      <c r="L4304" s="25" t="b">
        <f t="shared" si="608"/>
        <v>0</v>
      </c>
      <c r="M4304" s="25" t="b">
        <f t="shared" si="609"/>
        <v>0</v>
      </c>
      <c r="N4304" s="25" t="str">
        <f t="shared" si="610"/>
        <v>Not included</v>
      </c>
      <c r="O4304" s="25">
        <f>IF(COUNTIF(A$5:A4304,A4304)=1,1,0)</f>
        <v>0</v>
      </c>
      <c r="P4304" s="104">
        <f>INDEX('Service volumes'!C:C,MATCH($A4304,'Service volumes'!$A:$A,0))*M4304</f>
        <v>0</v>
      </c>
      <c r="Q4304" s="104">
        <f>INDEX('Service volumes'!D:D,MATCH($A4304,'Service volumes'!$A:$A,0))*M4304</f>
        <v>0</v>
      </c>
      <c r="R4304" s="104">
        <f>INDEX('Service volumes'!E:E,MATCH($A4304,'Service volumes'!$A:$A,0))*M4304</f>
        <v>0</v>
      </c>
      <c r="S4304" s="114">
        <f>'Base year costs 2425'!I4305*M4304*P4304</f>
        <v>0</v>
      </c>
      <c r="T4304" s="107">
        <f>'Base year costs 2425'!L4305*M4304</f>
        <v>0</v>
      </c>
      <c r="U4304" s="114">
        <f>'Cost forecasts 2526'!H4305*M4304*Q4304</f>
        <v>0</v>
      </c>
      <c r="V4304" s="107">
        <f>'Cost forecasts 2526'!K4305*M4304</f>
        <v>0</v>
      </c>
      <c r="W4304" s="114">
        <f>'Cost forecasts 3031'!H4305*M4304*R4304</f>
        <v>0</v>
      </c>
      <c r="X4304" s="107">
        <f>'Cost forecasts 3031'!K4305*M4304</f>
        <v>0</v>
      </c>
    </row>
    <row r="4305" spans="1:24" ht="14.65" thickBot="1" x14ac:dyDescent="0.4">
      <c r="A4305" s="55" t="str">
        <f>'Base year costs 2425'!B4306</f>
        <v>SS462</v>
      </c>
      <c r="B4305" s="55" t="str">
        <f>'Base year costs 2425'!C4306</f>
        <v>CJ004</v>
      </c>
      <c r="C4305" s="55" t="str">
        <f>'Base year costs 2425'!D4306</f>
        <v>1Gbit/s</v>
      </c>
      <c r="D4305" s="55" t="str">
        <f>'Base year costs 2425'!E4306</f>
        <v>Leased lines access - CLA</v>
      </c>
      <c r="E4305" s="55" t="str">
        <f>'Base year costs 2425'!F4306</f>
        <v>EAD LA 1Gbps Connections - Internal - Access - CLA</v>
      </c>
      <c r="F4305" s="25" t="b">
        <f t="shared" si="605"/>
        <v>1</v>
      </c>
      <c r="G4305" s="25" t="b">
        <f t="shared" si="606"/>
        <v>0</v>
      </c>
      <c r="H4305" s="25" t="b">
        <f t="shared" si="607"/>
        <v>0</v>
      </c>
      <c r="I4305" s="25" t="b">
        <f t="shared" si="603"/>
        <v>0</v>
      </c>
      <c r="J4305" s="25" t="b">
        <f t="shared" si="611"/>
        <v>0</v>
      </c>
      <c r="K4305" s="25" t="b">
        <f t="shared" si="604"/>
        <v>0</v>
      </c>
      <c r="L4305" s="25" t="b">
        <f t="shared" si="608"/>
        <v>0</v>
      </c>
      <c r="M4305" s="25" t="b">
        <f t="shared" si="609"/>
        <v>0</v>
      </c>
      <c r="N4305" s="25" t="str">
        <f t="shared" si="610"/>
        <v>Not included</v>
      </c>
      <c r="O4305" s="25">
        <f>IF(COUNTIF(A$5:A4305,A4305)=1,1,0)</f>
        <v>0</v>
      </c>
      <c r="P4305" s="104">
        <f>INDEX('Service volumes'!C:C,MATCH($A4305,'Service volumes'!$A:$A,0))*M4305</f>
        <v>0</v>
      </c>
      <c r="Q4305" s="104">
        <f>INDEX('Service volumes'!D:D,MATCH($A4305,'Service volumes'!$A:$A,0))*M4305</f>
        <v>0</v>
      </c>
      <c r="R4305" s="104">
        <f>INDEX('Service volumes'!E:E,MATCH($A4305,'Service volumes'!$A:$A,0))*M4305</f>
        <v>0</v>
      </c>
      <c r="S4305" s="114">
        <f>'Base year costs 2425'!I4306*M4305*P4305</f>
        <v>0</v>
      </c>
      <c r="T4305" s="107">
        <f>'Base year costs 2425'!L4306*M4305</f>
        <v>0</v>
      </c>
      <c r="U4305" s="114">
        <f>'Cost forecasts 2526'!H4306*M4305*Q4305</f>
        <v>0</v>
      </c>
      <c r="V4305" s="107">
        <f>'Cost forecasts 2526'!K4306*M4305</f>
        <v>0</v>
      </c>
      <c r="W4305" s="114">
        <f>'Cost forecasts 3031'!H4306*M4305*R4305</f>
        <v>0</v>
      </c>
      <c r="X4305" s="107">
        <f>'Cost forecasts 3031'!K4306*M4305</f>
        <v>0</v>
      </c>
    </row>
    <row r="4306" spans="1:24" ht="14.65" thickBot="1" x14ac:dyDescent="0.4">
      <c r="A4306" s="55" t="str">
        <f>'Base year costs 2425'!B4307</f>
        <v>SS462</v>
      </c>
      <c r="B4306" s="55" t="str">
        <f>'Base year costs 2425'!C4307</f>
        <v>CJ010</v>
      </c>
      <c r="C4306" s="55" t="str">
        <f>'Base year costs 2425'!D4307</f>
        <v>1Gbit/s</v>
      </c>
      <c r="D4306" s="55" t="str">
        <f>'Base year costs 2425'!E4307</f>
        <v>Leased lines access - CLA</v>
      </c>
      <c r="E4306" s="55" t="str">
        <f>'Base year costs 2425'!F4307</f>
        <v>EAD LA 1Gbps Connections - Internal - Access - CLA</v>
      </c>
      <c r="F4306" s="25" t="b">
        <f t="shared" si="605"/>
        <v>1</v>
      </c>
      <c r="G4306" s="25" t="b">
        <f t="shared" si="606"/>
        <v>0</v>
      </c>
      <c r="H4306" s="25" t="b">
        <f t="shared" si="607"/>
        <v>0</v>
      </c>
      <c r="I4306" s="25" t="b">
        <f t="shared" si="603"/>
        <v>0</v>
      </c>
      <c r="J4306" s="25" t="b">
        <f t="shared" si="611"/>
        <v>0</v>
      </c>
      <c r="K4306" s="25" t="b">
        <f t="shared" si="604"/>
        <v>0</v>
      </c>
      <c r="L4306" s="25" t="b">
        <f t="shared" si="608"/>
        <v>0</v>
      </c>
      <c r="M4306" s="25" t="b">
        <f t="shared" si="609"/>
        <v>0</v>
      </c>
      <c r="N4306" s="25" t="str">
        <f t="shared" si="610"/>
        <v>Not included</v>
      </c>
      <c r="O4306" s="25">
        <f>IF(COUNTIF(A$5:A4306,A4306)=1,1,0)</f>
        <v>0</v>
      </c>
      <c r="P4306" s="104">
        <f>INDEX('Service volumes'!C:C,MATCH($A4306,'Service volumes'!$A:$A,0))*M4306</f>
        <v>0</v>
      </c>
      <c r="Q4306" s="104">
        <f>INDEX('Service volumes'!D:D,MATCH($A4306,'Service volumes'!$A:$A,0))*M4306</f>
        <v>0</v>
      </c>
      <c r="R4306" s="104">
        <f>INDEX('Service volumes'!E:E,MATCH($A4306,'Service volumes'!$A:$A,0))*M4306</f>
        <v>0</v>
      </c>
      <c r="S4306" s="114">
        <f>'Base year costs 2425'!I4307*M4306*P4306</f>
        <v>0</v>
      </c>
      <c r="T4306" s="107">
        <f>'Base year costs 2425'!L4307*M4306</f>
        <v>0</v>
      </c>
      <c r="U4306" s="114">
        <f>'Cost forecasts 2526'!H4307*M4306*Q4306</f>
        <v>0</v>
      </c>
      <c r="V4306" s="107">
        <f>'Cost forecasts 2526'!K4307*M4306</f>
        <v>0</v>
      </c>
      <c r="W4306" s="114">
        <f>'Cost forecasts 3031'!H4307*M4306*R4306</f>
        <v>0</v>
      </c>
      <c r="X4306" s="107">
        <f>'Cost forecasts 3031'!K4307*M4306</f>
        <v>0</v>
      </c>
    </row>
    <row r="4307" spans="1:24" ht="14.65" thickBot="1" x14ac:dyDescent="0.4">
      <c r="A4307" s="55" t="str">
        <f>'Base year costs 2425'!B4308</f>
        <v>SS462</v>
      </c>
      <c r="B4307" s="55" t="str">
        <f>'Base year costs 2425'!C4308</f>
        <v>CJ011</v>
      </c>
      <c r="C4307" s="55" t="str">
        <f>'Base year costs 2425'!D4308</f>
        <v>1Gbit/s</v>
      </c>
      <c r="D4307" s="55" t="str">
        <f>'Base year costs 2425'!E4308</f>
        <v>Leased lines access - CLA</v>
      </c>
      <c r="E4307" s="55" t="str">
        <f>'Base year costs 2425'!F4308</f>
        <v>EAD LA 1Gbps Connections - Internal - Access - CLA</v>
      </c>
      <c r="F4307" s="25" t="b">
        <f t="shared" si="605"/>
        <v>1</v>
      </c>
      <c r="G4307" s="25" t="b">
        <f t="shared" si="606"/>
        <v>0</v>
      </c>
      <c r="H4307" s="25" t="b">
        <f t="shared" si="607"/>
        <v>0</v>
      </c>
      <c r="I4307" s="25" t="b">
        <f t="shared" si="603"/>
        <v>0</v>
      </c>
      <c r="J4307" s="25" t="b">
        <f t="shared" si="611"/>
        <v>0</v>
      </c>
      <c r="K4307" s="25" t="b">
        <f t="shared" si="604"/>
        <v>0</v>
      </c>
      <c r="L4307" s="25" t="b">
        <f t="shared" si="608"/>
        <v>0</v>
      </c>
      <c r="M4307" s="25" t="b">
        <f t="shared" si="609"/>
        <v>0</v>
      </c>
      <c r="N4307" s="25" t="str">
        <f t="shared" si="610"/>
        <v>Not included</v>
      </c>
      <c r="O4307" s="25">
        <f>IF(COUNTIF(A$5:A4307,A4307)=1,1,0)</f>
        <v>0</v>
      </c>
      <c r="P4307" s="104">
        <f>INDEX('Service volumes'!C:C,MATCH($A4307,'Service volumes'!$A:$A,0))*M4307</f>
        <v>0</v>
      </c>
      <c r="Q4307" s="104">
        <f>INDEX('Service volumes'!D:D,MATCH($A4307,'Service volumes'!$A:$A,0))*M4307</f>
        <v>0</v>
      </c>
      <c r="R4307" s="104">
        <f>INDEX('Service volumes'!E:E,MATCH($A4307,'Service volumes'!$A:$A,0))*M4307</f>
        <v>0</v>
      </c>
      <c r="S4307" s="114">
        <f>'Base year costs 2425'!I4308*M4307*P4307</f>
        <v>0</v>
      </c>
      <c r="T4307" s="107">
        <f>'Base year costs 2425'!L4308*M4307</f>
        <v>0</v>
      </c>
      <c r="U4307" s="114">
        <f>'Cost forecasts 2526'!H4308*M4307*Q4307</f>
        <v>0</v>
      </c>
      <c r="V4307" s="107">
        <f>'Cost forecasts 2526'!K4308*M4307</f>
        <v>0</v>
      </c>
      <c r="W4307" s="114">
        <f>'Cost forecasts 3031'!H4308*M4307*R4307</f>
        <v>0</v>
      </c>
      <c r="X4307" s="107">
        <f>'Cost forecasts 3031'!K4308*M4307</f>
        <v>0</v>
      </c>
    </row>
    <row r="4308" spans="1:24" ht="14.65" thickBot="1" x14ac:dyDescent="0.4">
      <c r="A4308" s="55" t="str">
        <f>'Base year costs 2425'!B4309</f>
        <v>SS462</v>
      </c>
      <c r="B4308" s="55" t="str">
        <f>'Base year costs 2425'!C4309</f>
        <v>CJ016</v>
      </c>
      <c r="C4308" s="55" t="str">
        <f>'Base year costs 2425'!D4309</f>
        <v>1Gbit/s</v>
      </c>
      <c r="D4308" s="55" t="str">
        <f>'Base year costs 2425'!E4309</f>
        <v>Leased lines access - CLA</v>
      </c>
      <c r="E4308" s="55" t="str">
        <f>'Base year costs 2425'!F4309</f>
        <v>EAD LA 1Gbps Connections - Internal - Access - CLA</v>
      </c>
      <c r="F4308" s="25" t="b">
        <f t="shared" si="605"/>
        <v>1</v>
      </c>
      <c r="G4308" s="25" t="b">
        <f t="shared" si="606"/>
        <v>0</v>
      </c>
      <c r="H4308" s="25" t="b">
        <f t="shared" si="607"/>
        <v>0</v>
      </c>
      <c r="I4308" s="25" t="b">
        <f t="shared" si="603"/>
        <v>0</v>
      </c>
      <c r="J4308" s="25" t="b">
        <f t="shared" si="611"/>
        <v>0</v>
      </c>
      <c r="K4308" s="25" t="b">
        <f t="shared" si="604"/>
        <v>0</v>
      </c>
      <c r="L4308" s="25" t="b">
        <f t="shared" si="608"/>
        <v>0</v>
      </c>
      <c r="M4308" s="25" t="b">
        <f t="shared" si="609"/>
        <v>0</v>
      </c>
      <c r="N4308" s="25" t="str">
        <f t="shared" si="610"/>
        <v>Not included</v>
      </c>
      <c r="O4308" s="25">
        <f>IF(COUNTIF(A$5:A4308,A4308)=1,1,0)</f>
        <v>0</v>
      </c>
      <c r="P4308" s="104">
        <f>INDEX('Service volumes'!C:C,MATCH($A4308,'Service volumes'!$A:$A,0))*M4308</f>
        <v>0</v>
      </c>
      <c r="Q4308" s="104">
        <f>INDEX('Service volumes'!D:D,MATCH($A4308,'Service volumes'!$A:$A,0))*M4308</f>
        <v>0</v>
      </c>
      <c r="R4308" s="104">
        <f>INDEX('Service volumes'!E:E,MATCH($A4308,'Service volumes'!$A:$A,0))*M4308</f>
        <v>0</v>
      </c>
      <c r="S4308" s="114">
        <f>'Base year costs 2425'!I4309*M4308*P4308</f>
        <v>0</v>
      </c>
      <c r="T4308" s="107">
        <f>'Base year costs 2425'!L4309*M4308</f>
        <v>0</v>
      </c>
      <c r="U4308" s="114">
        <f>'Cost forecasts 2526'!H4309*M4308*Q4308</f>
        <v>0</v>
      </c>
      <c r="V4308" s="107">
        <f>'Cost forecasts 2526'!K4309*M4308</f>
        <v>0</v>
      </c>
      <c r="W4308" s="114">
        <f>'Cost forecasts 3031'!H4309*M4308*R4308</f>
        <v>0</v>
      </c>
      <c r="X4308" s="107">
        <f>'Cost forecasts 3031'!K4309*M4308</f>
        <v>0</v>
      </c>
    </row>
    <row r="4309" spans="1:24" ht="14.65" thickBot="1" x14ac:dyDescent="0.4">
      <c r="A4309" s="55" t="str">
        <f>'Base year costs 2425'!B4310</f>
        <v>SS462</v>
      </c>
      <c r="B4309" s="55" t="str">
        <f>'Base year costs 2425'!C4310</f>
        <v>CJ017</v>
      </c>
      <c r="C4309" s="55" t="str">
        <f>'Base year costs 2425'!D4310</f>
        <v>1Gbit/s</v>
      </c>
      <c r="D4309" s="55" t="str">
        <f>'Base year costs 2425'!E4310</f>
        <v>Leased lines access - CLA</v>
      </c>
      <c r="E4309" s="55" t="str">
        <f>'Base year costs 2425'!F4310</f>
        <v>EAD LA 1Gbps Connections - Internal - Access - CLA</v>
      </c>
      <c r="F4309" s="25" t="b">
        <f t="shared" si="605"/>
        <v>1</v>
      </c>
      <c r="G4309" s="25" t="b">
        <f t="shared" si="606"/>
        <v>0</v>
      </c>
      <c r="H4309" s="25" t="b">
        <f t="shared" si="607"/>
        <v>0</v>
      </c>
      <c r="I4309" s="25" t="b">
        <f t="shared" si="603"/>
        <v>0</v>
      </c>
      <c r="J4309" s="25" t="b">
        <f t="shared" si="611"/>
        <v>0</v>
      </c>
      <c r="K4309" s="25" t="b">
        <f t="shared" si="604"/>
        <v>0</v>
      </c>
      <c r="L4309" s="25" t="b">
        <f t="shared" si="608"/>
        <v>0</v>
      </c>
      <c r="M4309" s="25" t="b">
        <f t="shared" si="609"/>
        <v>0</v>
      </c>
      <c r="N4309" s="25" t="str">
        <f t="shared" si="610"/>
        <v>Not included</v>
      </c>
      <c r="O4309" s="25">
        <f>IF(COUNTIF(A$5:A4309,A4309)=1,1,0)</f>
        <v>0</v>
      </c>
      <c r="P4309" s="104">
        <f>INDEX('Service volumes'!C:C,MATCH($A4309,'Service volumes'!$A:$A,0))*M4309</f>
        <v>0</v>
      </c>
      <c r="Q4309" s="104">
        <f>INDEX('Service volumes'!D:D,MATCH($A4309,'Service volumes'!$A:$A,0))*M4309</f>
        <v>0</v>
      </c>
      <c r="R4309" s="104">
        <f>INDEX('Service volumes'!E:E,MATCH($A4309,'Service volumes'!$A:$A,0))*M4309</f>
        <v>0</v>
      </c>
      <c r="S4309" s="114">
        <f>'Base year costs 2425'!I4310*M4309*P4309</f>
        <v>0</v>
      </c>
      <c r="T4309" s="107">
        <f>'Base year costs 2425'!L4310*M4309</f>
        <v>0</v>
      </c>
      <c r="U4309" s="114">
        <f>'Cost forecasts 2526'!H4310*M4309*Q4309</f>
        <v>0</v>
      </c>
      <c r="V4309" s="107">
        <f>'Cost forecasts 2526'!K4310*M4309</f>
        <v>0</v>
      </c>
      <c r="W4309" s="114">
        <f>'Cost forecasts 3031'!H4310*M4309*R4309</f>
        <v>0</v>
      </c>
      <c r="X4309" s="107">
        <f>'Cost forecasts 3031'!K4310*M4309</f>
        <v>0</v>
      </c>
    </row>
    <row r="4310" spans="1:24" ht="14.65" thickBot="1" x14ac:dyDescent="0.4">
      <c r="A4310" s="55" t="str">
        <f>'Base year costs 2425'!B4311</f>
        <v>SS462</v>
      </c>
      <c r="B4310" s="55" t="str">
        <f>'Base year costs 2425'!C4311</f>
        <v>CL160</v>
      </c>
      <c r="C4310" s="55" t="str">
        <f>'Base year costs 2425'!D4311</f>
        <v>1Gbit/s</v>
      </c>
      <c r="D4310" s="55" t="str">
        <f>'Base year costs 2425'!E4311</f>
        <v>Leased lines access - CLA</v>
      </c>
      <c r="E4310" s="55" t="str">
        <f>'Base year costs 2425'!F4311</f>
        <v>EAD LA 1Gbps Connections - Internal - Access - CLA</v>
      </c>
      <c r="F4310" s="25" t="b">
        <f t="shared" si="605"/>
        <v>1</v>
      </c>
      <c r="G4310" s="25" t="b">
        <f t="shared" si="606"/>
        <v>0</v>
      </c>
      <c r="H4310" s="25" t="b">
        <f t="shared" si="607"/>
        <v>0</v>
      </c>
      <c r="I4310" s="25" t="b">
        <f t="shared" si="603"/>
        <v>0</v>
      </c>
      <c r="J4310" s="25" t="b">
        <f t="shared" si="611"/>
        <v>0</v>
      </c>
      <c r="K4310" s="25" t="b">
        <f t="shared" si="604"/>
        <v>0</v>
      </c>
      <c r="L4310" s="25" t="b">
        <f t="shared" si="608"/>
        <v>0</v>
      </c>
      <c r="M4310" s="25" t="b">
        <f t="shared" si="609"/>
        <v>0</v>
      </c>
      <c r="N4310" s="25" t="str">
        <f t="shared" si="610"/>
        <v>Not included</v>
      </c>
      <c r="O4310" s="25">
        <f>IF(COUNTIF(A$5:A4310,A4310)=1,1,0)</f>
        <v>0</v>
      </c>
      <c r="P4310" s="104">
        <f>INDEX('Service volumes'!C:C,MATCH($A4310,'Service volumes'!$A:$A,0))*M4310</f>
        <v>0</v>
      </c>
      <c r="Q4310" s="104">
        <f>INDEX('Service volumes'!D:D,MATCH($A4310,'Service volumes'!$A:$A,0))*M4310</f>
        <v>0</v>
      </c>
      <c r="R4310" s="104">
        <f>INDEX('Service volumes'!E:E,MATCH($A4310,'Service volumes'!$A:$A,0))*M4310</f>
        <v>0</v>
      </c>
      <c r="S4310" s="114">
        <f>'Base year costs 2425'!I4311*M4310*P4310</f>
        <v>0</v>
      </c>
      <c r="T4310" s="107">
        <f>'Base year costs 2425'!L4311*M4310</f>
        <v>0</v>
      </c>
      <c r="U4310" s="114">
        <f>'Cost forecasts 2526'!H4311*M4310*Q4310</f>
        <v>0</v>
      </c>
      <c r="V4310" s="107">
        <f>'Cost forecasts 2526'!K4311*M4310</f>
        <v>0</v>
      </c>
      <c r="W4310" s="114">
        <f>'Cost forecasts 3031'!H4311*M4310*R4310</f>
        <v>0</v>
      </c>
      <c r="X4310" s="107">
        <f>'Cost forecasts 3031'!K4311*M4310</f>
        <v>0</v>
      </c>
    </row>
    <row r="4311" spans="1:24" ht="14.65" thickBot="1" x14ac:dyDescent="0.4">
      <c r="A4311" s="55" t="str">
        <f>'Base year costs 2425'!B4312</f>
        <v>SS462</v>
      </c>
      <c r="B4311" s="55" t="str">
        <f>'Base year costs 2425'!C4312</f>
        <v>CO484</v>
      </c>
      <c r="C4311" s="55" t="str">
        <f>'Base year costs 2425'!D4312</f>
        <v>1Gbit/s</v>
      </c>
      <c r="D4311" s="55" t="str">
        <f>'Base year costs 2425'!E4312</f>
        <v>Leased lines access - CLA</v>
      </c>
      <c r="E4311" s="55" t="str">
        <f>'Base year costs 2425'!F4312</f>
        <v>EAD LA 1Gbps Connections - Internal - Access - CLA</v>
      </c>
      <c r="F4311" s="25" t="b">
        <f t="shared" si="605"/>
        <v>1</v>
      </c>
      <c r="G4311" s="25" t="b">
        <f t="shared" si="606"/>
        <v>0</v>
      </c>
      <c r="H4311" s="25" t="b">
        <f t="shared" si="607"/>
        <v>0</v>
      </c>
      <c r="I4311" s="25" t="b">
        <f t="shared" si="603"/>
        <v>0</v>
      </c>
      <c r="J4311" s="25" t="b">
        <f t="shared" si="611"/>
        <v>0</v>
      </c>
      <c r="K4311" s="25" t="b">
        <f t="shared" si="604"/>
        <v>0</v>
      </c>
      <c r="L4311" s="25" t="b">
        <f t="shared" si="608"/>
        <v>0</v>
      </c>
      <c r="M4311" s="25" t="b">
        <f t="shared" si="609"/>
        <v>0</v>
      </c>
      <c r="N4311" s="25" t="str">
        <f t="shared" si="610"/>
        <v>Not included</v>
      </c>
      <c r="O4311" s="25">
        <f>IF(COUNTIF(A$5:A4311,A4311)=1,1,0)</f>
        <v>0</v>
      </c>
      <c r="P4311" s="104">
        <f>INDEX('Service volumes'!C:C,MATCH($A4311,'Service volumes'!$A:$A,0))*M4311</f>
        <v>0</v>
      </c>
      <c r="Q4311" s="104">
        <f>INDEX('Service volumes'!D:D,MATCH($A4311,'Service volumes'!$A:$A,0))*M4311</f>
        <v>0</v>
      </c>
      <c r="R4311" s="104">
        <f>INDEX('Service volumes'!E:E,MATCH($A4311,'Service volumes'!$A:$A,0))*M4311</f>
        <v>0</v>
      </c>
      <c r="S4311" s="114">
        <f>'Base year costs 2425'!I4312*M4311*P4311</f>
        <v>0</v>
      </c>
      <c r="T4311" s="107">
        <f>'Base year costs 2425'!L4312*M4311</f>
        <v>0</v>
      </c>
      <c r="U4311" s="114">
        <f>'Cost forecasts 2526'!H4312*M4311*Q4311</f>
        <v>0</v>
      </c>
      <c r="V4311" s="107">
        <f>'Cost forecasts 2526'!K4312*M4311</f>
        <v>0</v>
      </c>
      <c r="W4311" s="114">
        <f>'Cost forecasts 3031'!H4312*M4311*R4311</f>
        <v>0</v>
      </c>
      <c r="X4311" s="107">
        <f>'Cost forecasts 3031'!K4312*M4311</f>
        <v>0</v>
      </c>
    </row>
    <row r="4312" spans="1:24" ht="14.65" thickBot="1" x14ac:dyDescent="0.4">
      <c r="A4312" s="55" t="str">
        <f>'Base year costs 2425'!B4313</f>
        <v>SS462</v>
      </c>
      <c r="B4312" s="55" t="str">
        <f>'Base year costs 2425'!C4313</f>
        <v>CW609</v>
      </c>
      <c r="C4312" s="55" t="str">
        <f>'Base year costs 2425'!D4313</f>
        <v>1Gbit/s</v>
      </c>
      <c r="D4312" s="55" t="str">
        <f>'Base year costs 2425'!E4313</f>
        <v>Leased lines access - CLA</v>
      </c>
      <c r="E4312" s="55" t="str">
        <f>'Base year costs 2425'!F4313</f>
        <v>EAD LA 1Gbps Connections - Internal - Access - CLA</v>
      </c>
      <c r="F4312" s="25" t="b">
        <f t="shared" si="605"/>
        <v>1</v>
      </c>
      <c r="G4312" s="25" t="b">
        <f t="shared" si="606"/>
        <v>0</v>
      </c>
      <c r="H4312" s="25" t="b">
        <f t="shared" si="607"/>
        <v>0</v>
      </c>
      <c r="I4312" s="25" t="b">
        <f t="shared" si="603"/>
        <v>0</v>
      </c>
      <c r="J4312" s="25" t="b">
        <f t="shared" si="611"/>
        <v>0</v>
      </c>
      <c r="K4312" s="25" t="b">
        <f t="shared" si="604"/>
        <v>0</v>
      </c>
      <c r="L4312" s="25" t="b">
        <f t="shared" si="608"/>
        <v>0</v>
      </c>
      <c r="M4312" s="25" t="b">
        <f t="shared" si="609"/>
        <v>0</v>
      </c>
      <c r="N4312" s="25" t="str">
        <f t="shared" si="610"/>
        <v>Not included</v>
      </c>
      <c r="O4312" s="25">
        <f>IF(COUNTIF(A$5:A4312,A4312)=1,1,0)</f>
        <v>0</v>
      </c>
      <c r="P4312" s="104">
        <f>INDEX('Service volumes'!C:C,MATCH($A4312,'Service volumes'!$A:$A,0))*M4312</f>
        <v>0</v>
      </c>
      <c r="Q4312" s="104">
        <f>INDEX('Service volumes'!D:D,MATCH($A4312,'Service volumes'!$A:$A,0))*M4312</f>
        <v>0</v>
      </c>
      <c r="R4312" s="104">
        <f>INDEX('Service volumes'!E:E,MATCH($A4312,'Service volumes'!$A:$A,0))*M4312</f>
        <v>0</v>
      </c>
      <c r="S4312" s="114">
        <f>'Base year costs 2425'!I4313*M4312*P4312</f>
        <v>0</v>
      </c>
      <c r="T4312" s="107">
        <f>'Base year costs 2425'!L4313*M4312</f>
        <v>0</v>
      </c>
      <c r="U4312" s="114">
        <f>'Cost forecasts 2526'!H4313*M4312*Q4312</f>
        <v>0</v>
      </c>
      <c r="V4312" s="107">
        <f>'Cost forecasts 2526'!K4313*M4312</f>
        <v>0</v>
      </c>
      <c r="W4312" s="114">
        <f>'Cost forecasts 3031'!H4313*M4312*R4312</f>
        <v>0</v>
      </c>
      <c r="X4312" s="107">
        <f>'Cost forecasts 3031'!K4313*M4312</f>
        <v>0</v>
      </c>
    </row>
    <row r="4313" spans="1:24" ht="14.65" thickBot="1" x14ac:dyDescent="0.4">
      <c r="A4313" s="55" t="str">
        <f>'Base year costs 2425'!B4314</f>
        <v>SS462</v>
      </c>
      <c r="B4313" s="55" t="str">
        <f>'Base year costs 2425'!C4314</f>
        <v>CW610</v>
      </c>
      <c r="C4313" s="55" t="str">
        <f>'Base year costs 2425'!D4314</f>
        <v>1Gbit/s</v>
      </c>
      <c r="D4313" s="55" t="str">
        <f>'Base year costs 2425'!E4314</f>
        <v>Leased lines access - CLA</v>
      </c>
      <c r="E4313" s="55" t="str">
        <f>'Base year costs 2425'!F4314</f>
        <v>EAD LA 1Gbps Connections - Internal - Access - CLA</v>
      </c>
      <c r="F4313" s="25" t="b">
        <f t="shared" si="605"/>
        <v>1</v>
      </c>
      <c r="G4313" s="25" t="b">
        <f t="shared" si="606"/>
        <v>0</v>
      </c>
      <c r="H4313" s="25" t="b">
        <f t="shared" si="607"/>
        <v>0</v>
      </c>
      <c r="I4313" s="25" t="b">
        <f t="shared" si="603"/>
        <v>0</v>
      </c>
      <c r="J4313" s="25" t="b">
        <f t="shared" si="611"/>
        <v>0</v>
      </c>
      <c r="K4313" s="25" t="b">
        <f t="shared" si="604"/>
        <v>0</v>
      </c>
      <c r="L4313" s="25" t="b">
        <f t="shared" si="608"/>
        <v>0</v>
      </c>
      <c r="M4313" s="25" t="b">
        <f t="shared" si="609"/>
        <v>0</v>
      </c>
      <c r="N4313" s="25" t="str">
        <f t="shared" si="610"/>
        <v>Not included</v>
      </c>
      <c r="O4313" s="25">
        <f>IF(COUNTIF(A$5:A4313,A4313)=1,1,0)</f>
        <v>0</v>
      </c>
      <c r="P4313" s="104">
        <f>INDEX('Service volumes'!C:C,MATCH($A4313,'Service volumes'!$A:$A,0))*M4313</f>
        <v>0</v>
      </c>
      <c r="Q4313" s="104">
        <f>INDEX('Service volumes'!D:D,MATCH($A4313,'Service volumes'!$A:$A,0))*M4313</f>
        <v>0</v>
      </c>
      <c r="R4313" s="104">
        <f>INDEX('Service volumes'!E:E,MATCH($A4313,'Service volumes'!$A:$A,0))*M4313</f>
        <v>0</v>
      </c>
      <c r="S4313" s="114">
        <f>'Base year costs 2425'!I4314*M4313*P4313</f>
        <v>0</v>
      </c>
      <c r="T4313" s="107">
        <f>'Base year costs 2425'!L4314*M4313</f>
        <v>0</v>
      </c>
      <c r="U4313" s="114">
        <f>'Cost forecasts 2526'!H4314*M4313*Q4313</f>
        <v>0</v>
      </c>
      <c r="V4313" s="107">
        <f>'Cost forecasts 2526'!K4314*M4313</f>
        <v>0</v>
      </c>
      <c r="W4313" s="114">
        <f>'Cost forecasts 3031'!H4314*M4313*R4313</f>
        <v>0</v>
      </c>
      <c r="X4313" s="107">
        <f>'Cost forecasts 3031'!K4314*M4313</f>
        <v>0</v>
      </c>
    </row>
    <row r="4314" spans="1:24" ht="14.65" thickBot="1" x14ac:dyDescent="0.4">
      <c r="A4314" s="55" t="str">
        <f>'Base year costs 2425'!B4315</f>
        <v>SS462</v>
      </c>
      <c r="B4314" s="55" t="str">
        <f>'Base year costs 2425'!C4315</f>
        <v>PI_RAV</v>
      </c>
      <c r="C4314" s="55" t="str">
        <f>'Base year costs 2425'!D4315</f>
        <v>1Gbit/s</v>
      </c>
      <c r="D4314" s="55" t="str">
        <f>'Base year costs 2425'!E4315</f>
        <v>Leased lines access - CLA</v>
      </c>
      <c r="E4314" s="55" t="str">
        <f>'Base year costs 2425'!F4315</f>
        <v>EAD LA 1Gbps Connections - Internal - Access - CLA</v>
      </c>
      <c r="F4314" s="25" t="b">
        <f t="shared" si="605"/>
        <v>1</v>
      </c>
      <c r="G4314" s="25" t="b">
        <f t="shared" si="606"/>
        <v>0</v>
      </c>
      <c r="H4314" s="25" t="b">
        <f t="shared" si="607"/>
        <v>0</v>
      </c>
      <c r="I4314" s="25" t="b">
        <f t="shared" si="603"/>
        <v>0</v>
      </c>
      <c r="J4314" s="25" t="b">
        <f t="shared" si="611"/>
        <v>0</v>
      </c>
      <c r="K4314" s="25" t="b">
        <f t="shared" si="604"/>
        <v>0</v>
      </c>
      <c r="L4314" s="25" t="b">
        <f t="shared" si="608"/>
        <v>0</v>
      </c>
      <c r="M4314" s="25" t="b">
        <f t="shared" si="609"/>
        <v>0</v>
      </c>
      <c r="N4314" s="25" t="str">
        <f t="shared" si="610"/>
        <v>Not included</v>
      </c>
      <c r="O4314" s="25">
        <f>IF(COUNTIF(A$5:A4314,A4314)=1,1,0)</f>
        <v>0</v>
      </c>
      <c r="P4314" s="104">
        <f>INDEX('Service volumes'!C:C,MATCH($A4314,'Service volumes'!$A:$A,0))*M4314</f>
        <v>0</v>
      </c>
      <c r="Q4314" s="104">
        <f>INDEX('Service volumes'!D:D,MATCH($A4314,'Service volumes'!$A:$A,0))*M4314</f>
        <v>0</v>
      </c>
      <c r="R4314" s="104">
        <f>INDEX('Service volumes'!E:E,MATCH($A4314,'Service volumes'!$A:$A,0))*M4314</f>
        <v>0</v>
      </c>
      <c r="S4314" s="114">
        <f>'Base year costs 2425'!I4315*M4314*P4314</f>
        <v>0</v>
      </c>
      <c r="T4314" s="107">
        <f>'Base year costs 2425'!L4315*M4314</f>
        <v>0</v>
      </c>
      <c r="U4314" s="114">
        <f>'Cost forecasts 2526'!H4315*M4314*Q4314</f>
        <v>0</v>
      </c>
      <c r="V4314" s="107">
        <f>'Cost forecasts 2526'!K4315*M4314</f>
        <v>0</v>
      </c>
      <c r="W4314" s="114">
        <f>'Cost forecasts 3031'!H4315*M4314*R4314</f>
        <v>0</v>
      </c>
      <c r="X4314" s="107">
        <f>'Cost forecasts 3031'!K4315*M4314</f>
        <v>0</v>
      </c>
    </row>
    <row r="4315" spans="1:24" ht="14.65" thickBot="1" x14ac:dyDescent="0.4">
      <c r="A4315" s="55" t="str">
        <f>'Base year costs 2425'!B4316</f>
        <v>SS462</v>
      </c>
      <c r="B4315" s="55" t="str">
        <f>'Base year costs 2425'!C4316</f>
        <v>PI_Poles</v>
      </c>
      <c r="C4315" s="55" t="str">
        <f>'Base year costs 2425'!D4316</f>
        <v>1Gbit/s</v>
      </c>
      <c r="D4315" s="55" t="str">
        <f>'Base year costs 2425'!E4316</f>
        <v>Leased lines access - CLA</v>
      </c>
      <c r="E4315" s="55" t="str">
        <f>'Base year costs 2425'!F4316</f>
        <v>EAD LA 1Gbps Connections - Internal - Access - CLA</v>
      </c>
      <c r="F4315" s="25" t="b">
        <f t="shared" si="605"/>
        <v>1</v>
      </c>
      <c r="G4315" s="25" t="b">
        <f t="shared" si="606"/>
        <v>0</v>
      </c>
      <c r="H4315" s="25" t="b">
        <f t="shared" si="607"/>
        <v>0</v>
      </c>
      <c r="I4315" s="25" t="b">
        <f t="shared" si="603"/>
        <v>0</v>
      </c>
      <c r="J4315" s="25" t="b">
        <f t="shared" si="611"/>
        <v>0</v>
      </c>
      <c r="K4315" s="25" t="b">
        <f t="shared" si="604"/>
        <v>0</v>
      </c>
      <c r="L4315" s="25" t="b">
        <f t="shared" si="608"/>
        <v>0</v>
      </c>
      <c r="M4315" s="25" t="b">
        <f t="shared" si="609"/>
        <v>0</v>
      </c>
      <c r="N4315" s="25" t="str">
        <f t="shared" si="610"/>
        <v>Not included</v>
      </c>
      <c r="O4315" s="25">
        <f>IF(COUNTIF(A$5:A4315,A4315)=1,1,0)</f>
        <v>0</v>
      </c>
      <c r="P4315" s="104">
        <f>INDEX('Service volumes'!C:C,MATCH($A4315,'Service volumes'!$A:$A,0))*M4315</f>
        <v>0</v>
      </c>
      <c r="Q4315" s="104">
        <f>INDEX('Service volumes'!D:D,MATCH($A4315,'Service volumes'!$A:$A,0))*M4315</f>
        <v>0</v>
      </c>
      <c r="R4315" s="104">
        <f>INDEX('Service volumes'!E:E,MATCH($A4315,'Service volumes'!$A:$A,0))*M4315</f>
        <v>0</v>
      </c>
      <c r="S4315" s="114">
        <f>'Base year costs 2425'!I4316*M4315*P4315</f>
        <v>0</v>
      </c>
      <c r="T4315" s="107">
        <f>'Base year costs 2425'!L4316*M4315</f>
        <v>0</v>
      </c>
      <c r="U4315" s="114">
        <f>'Cost forecasts 2526'!H4316*M4315*Q4315</f>
        <v>0</v>
      </c>
      <c r="V4315" s="107">
        <f>'Cost forecasts 2526'!K4316*M4315</f>
        <v>0</v>
      </c>
      <c r="W4315" s="114">
        <f>'Cost forecasts 3031'!H4316*M4315*R4315</f>
        <v>0</v>
      </c>
      <c r="X4315" s="107">
        <f>'Cost forecasts 3031'!K4316*M4315</f>
        <v>0</v>
      </c>
    </row>
    <row r="4316" spans="1:24" ht="14.65" thickBot="1" x14ac:dyDescent="0.4">
      <c r="A4316" s="55" t="str">
        <f>'Base year costs 2425'!B4317</f>
        <v>SS462</v>
      </c>
      <c r="B4316" s="55" t="str">
        <f>'Base year costs 2425'!C4317</f>
        <v>CL573</v>
      </c>
      <c r="C4316" s="55" t="str">
        <f>'Base year costs 2425'!D4317</f>
        <v>1Gbit/s</v>
      </c>
      <c r="D4316" s="55" t="str">
        <f>'Base year costs 2425'!E4317</f>
        <v>Leased lines access - CLA</v>
      </c>
      <c r="E4316" s="55" t="str">
        <f>'Base year costs 2425'!F4317</f>
        <v>EAD LA 1Gbps Connections - Internal - Access - CLA</v>
      </c>
      <c r="F4316" s="25" t="b">
        <f t="shared" si="605"/>
        <v>1</v>
      </c>
      <c r="G4316" s="25" t="b">
        <f t="shared" si="606"/>
        <v>0</v>
      </c>
      <c r="H4316" s="25" t="b">
        <f t="shared" si="607"/>
        <v>0</v>
      </c>
      <c r="I4316" s="25" t="b">
        <f t="shared" si="603"/>
        <v>0</v>
      </c>
      <c r="J4316" s="25" t="b">
        <f t="shared" si="611"/>
        <v>0</v>
      </c>
      <c r="K4316" s="25" t="b">
        <f t="shared" si="604"/>
        <v>0</v>
      </c>
      <c r="L4316" s="25" t="b">
        <f t="shared" si="608"/>
        <v>0</v>
      </c>
      <c r="M4316" s="25" t="b">
        <f t="shared" si="609"/>
        <v>0</v>
      </c>
      <c r="N4316" s="25" t="str">
        <f t="shared" si="610"/>
        <v>Not included</v>
      </c>
      <c r="O4316" s="25">
        <f>IF(COUNTIF(A$5:A4316,A4316)=1,1,0)</f>
        <v>0</v>
      </c>
      <c r="P4316" s="104">
        <f>INDEX('Service volumes'!C:C,MATCH($A4316,'Service volumes'!$A:$A,0))*M4316</f>
        <v>0</v>
      </c>
      <c r="Q4316" s="104">
        <f>INDEX('Service volumes'!D:D,MATCH($A4316,'Service volumes'!$A:$A,0))*M4316</f>
        <v>0</v>
      </c>
      <c r="R4316" s="104">
        <f>INDEX('Service volumes'!E:E,MATCH($A4316,'Service volumes'!$A:$A,0))*M4316</f>
        <v>0</v>
      </c>
      <c r="S4316" s="114">
        <f>'Base year costs 2425'!I4317*M4316*P4316</f>
        <v>0</v>
      </c>
      <c r="T4316" s="107">
        <f>'Base year costs 2425'!L4317*M4316</f>
        <v>0</v>
      </c>
      <c r="U4316" s="114">
        <f>'Cost forecasts 2526'!H4317*M4316*Q4316</f>
        <v>0</v>
      </c>
      <c r="V4316" s="107">
        <f>'Cost forecasts 2526'!K4317*M4316</f>
        <v>0</v>
      </c>
      <c r="W4316" s="114">
        <f>'Cost forecasts 3031'!H4317*M4316*R4316</f>
        <v>0</v>
      </c>
      <c r="X4316" s="107">
        <f>'Cost forecasts 3031'!K4317*M4316</f>
        <v>0</v>
      </c>
    </row>
    <row r="4317" spans="1:24" ht="14.65" thickBot="1" x14ac:dyDescent="0.4">
      <c r="A4317" s="55" t="str">
        <f>'Base year costs 2425'!B4318</f>
        <v>SS462</v>
      </c>
      <c r="B4317" s="55" t="str">
        <f>'Base year costs 2425'!C4318</f>
        <v>CL578</v>
      </c>
      <c r="C4317" s="55" t="str">
        <f>'Base year costs 2425'!D4318</f>
        <v>1Gbit/s</v>
      </c>
      <c r="D4317" s="55" t="str">
        <f>'Base year costs 2425'!E4318</f>
        <v>Leased lines access - CLA</v>
      </c>
      <c r="E4317" s="55" t="str">
        <f>'Base year costs 2425'!F4318</f>
        <v>EAD LA 1Gbps Connections - Internal - Access - CLA</v>
      </c>
      <c r="F4317" s="25" t="b">
        <f t="shared" si="605"/>
        <v>1</v>
      </c>
      <c r="G4317" s="25" t="b">
        <f t="shared" si="606"/>
        <v>0</v>
      </c>
      <c r="H4317" s="25" t="b">
        <f t="shared" si="607"/>
        <v>0</v>
      </c>
      <c r="I4317" s="25" t="b">
        <f t="shared" si="603"/>
        <v>0</v>
      </c>
      <c r="J4317" s="25" t="b">
        <f t="shared" si="611"/>
        <v>0</v>
      </c>
      <c r="K4317" s="25" t="b">
        <f t="shared" si="604"/>
        <v>0</v>
      </c>
      <c r="L4317" s="25" t="b">
        <f t="shared" si="608"/>
        <v>0</v>
      </c>
      <c r="M4317" s="25" t="b">
        <f t="shared" si="609"/>
        <v>0</v>
      </c>
      <c r="N4317" s="25" t="str">
        <f t="shared" si="610"/>
        <v>Not included</v>
      </c>
      <c r="O4317" s="25">
        <f>IF(COUNTIF(A$5:A4317,A4317)=1,1,0)</f>
        <v>0</v>
      </c>
      <c r="P4317" s="104">
        <f>INDEX('Service volumes'!C:C,MATCH($A4317,'Service volumes'!$A:$A,0))*M4317</f>
        <v>0</v>
      </c>
      <c r="Q4317" s="104">
        <f>INDEX('Service volumes'!D:D,MATCH($A4317,'Service volumes'!$A:$A,0))*M4317</f>
        <v>0</v>
      </c>
      <c r="R4317" s="104">
        <f>INDEX('Service volumes'!E:E,MATCH($A4317,'Service volumes'!$A:$A,0))*M4317</f>
        <v>0</v>
      </c>
      <c r="S4317" s="114">
        <f>'Base year costs 2425'!I4318*M4317*P4317</f>
        <v>0</v>
      </c>
      <c r="T4317" s="107">
        <f>'Base year costs 2425'!L4318*M4317</f>
        <v>0</v>
      </c>
      <c r="U4317" s="114">
        <f>'Cost forecasts 2526'!H4318*M4317*Q4317</f>
        <v>0</v>
      </c>
      <c r="V4317" s="107">
        <f>'Cost forecasts 2526'!K4318*M4317</f>
        <v>0</v>
      </c>
      <c r="W4317" s="114">
        <f>'Cost forecasts 3031'!H4318*M4317*R4317</f>
        <v>0</v>
      </c>
      <c r="X4317" s="107">
        <f>'Cost forecasts 3031'!K4318*M4317</f>
        <v>0</v>
      </c>
    </row>
    <row r="4318" spans="1:24" ht="14.65" thickBot="1" x14ac:dyDescent="0.4">
      <c r="A4318" s="55" t="str">
        <f>'Base year costs 2425'!B4319</f>
        <v>SS462</v>
      </c>
      <c r="B4318" s="55" t="str">
        <f>'Base year costs 2425'!C4319</f>
        <v>CL601</v>
      </c>
      <c r="C4318" s="55" t="str">
        <f>'Base year costs 2425'!D4319</f>
        <v>1Gbit/s</v>
      </c>
      <c r="D4318" s="55" t="str">
        <f>'Base year costs 2425'!E4319</f>
        <v>Leased lines access - CLA</v>
      </c>
      <c r="E4318" s="55" t="str">
        <f>'Base year costs 2425'!F4319</f>
        <v>EAD LA 1Gbps Connections - Internal - Access - CLA</v>
      </c>
      <c r="F4318" s="25" t="b">
        <f t="shared" si="605"/>
        <v>1</v>
      </c>
      <c r="G4318" s="25" t="b">
        <f t="shared" si="606"/>
        <v>0</v>
      </c>
      <c r="H4318" s="25" t="b">
        <f t="shared" si="607"/>
        <v>0</v>
      </c>
      <c r="I4318" s="25" t="b">
        <f t="shared" si="603"/>
        <v>0</v>
      </c>
      <c r="J4318" s="25" t="b">
        <f t="shared" si="611"/>
        <v>0</v>
      </c>
      <c r="K4318" s="25" t="b">
        <f t="shared" si="604"/>
        <v>0</v>
      </c>
      <c r="L4318" s="25" t="b">
        <f t="shared" si="608"/>
        <v>0</v>
      </c>
      <c r="M4318" s="25" t="b">
        <f t="shared" si="609"/>
        <v>0</v>
      </c>
      <c r="N4318" s="25" t="str">
        <f t="shared" si="610"/>
        <v>Not included</v>
      </c>
      <c r="O4318" s="25">
        <f>IF(COUNTIF(A$5:A4318,A4318)=1,1,0)</f>
        <v>0</v>
      </c>
      <c r="P4318" s="104">
        <f>INDEX('Service volumes'!C:C,MATCH($A4318,'Service volumes'!$A:$A,0))*M4318</f>
        <v>0</v>
      </c>
      <c r="Q4318" s="104">
        <f>INDEX('Service volumes'!D:D,MATCH($A4318,'Service volumes'!$A:$A,0))*M4318</f>
        <v>0</v>
      </c>
      <c r="R4318" s="104">
        <f>INDEX('Service volumes'!E:E,MATCH($A4318,'Service volumes'!$A:$A,0))*M4318</f>
        <v>0</v>
      </c>
      <c r="S4318" s="114">
        <f>'Base year costs 2425'!I4319*M4318*P4318</f>
        <v>0</v>
      </c>
      <c r="T4318" s="107">
        <f>'Base year costs 2425'!L4319*M4318</f>
        <v>0</v>
      </c>
      <c r="U4318" s="114">
        <f>'Cost forecasts 2526'!H4319*M4318*Q4318</f>
        <v>0</v>
      </c>
      <c r="V4318" s="107">
        <f>'Cost forecasts 2526'!K4319*M4318</f>
        <v>0</v>
      </c>
      <c r="W4318" s="114">
        <f>'Cost forecasts 3031'!H4319*M4318*R4318</f>
        <v>0</v>
      </c>
      <c r="X4318" s="107">
        <f>'Cost forecasts 3031'!K4319*M4318</f>
        <v>0</v>
      </c>
    </row>
    <row r="4319" spans="1:24" ht="14.65" thickBot="1" x14ac:dyDescent="0.4">
      <c r="A4319" s="55" t="str">
        <f>'Base year costs 2425'!B4320</f>
        <v>SS462</v>
      </c>
      <c r="B4319" s="55" t="str">
        <f>'Base year costs 2425'!C4320</f>
        <v>CL602</v>
      </c>
      <c r="C4319" s="55" t="str">
        <f>'Base year costs 2425'!D4320</f>
        <v>1Gbit/s</v>
      </c>
      <c r="D4319" s="55" t="str">
        <f>'Base year costs 2425'!E4320</f>
        <v>Leased lines access - CLA</v>
      </c>
      <c r="E4319" s="55" t="str">
        <f>'Base year costs 2425'!F4320</f>
        <v>EAD LA 1Gbps Connections - Internal - Access - CLA</v>
      </c>
      <c r="F4319" s="25" t="b">
        <f t="shared" si="605"/>
        <v>1</v>
      </c>
      <c r="G4319" s="25" t="b">
        <f t="shared" si="606"/>
        <v>0</v>
      </c>
      <c r="H4319" s="25" t="b">
        <f t="shared" si="607"/>
        <v>0</v>
      </c>
      <c r="I4319" s="25" t="b">
        <f t="shared" si="603"/>
        <v>0</v>
      </c>
      <c r="J4319" s="25" t="b">
        <f t="shared" si="611"/>
        <v>0</v>
      </c>
      <c r="K4319" s="25" t="b">
        <f t="shared" si="604"/>
        <v>0</v>
      </c>
      <c r="L4319" s="25" t="b">
        <f t="shared" si="608"/>
        <v>0</v>
      </c>
      <c r="M4319" s="25" t="b">
        <f t="shared" si="609"/>
        <v>0</v>
      </c>
      <c r="N4319" s="25" t="str">
        <f t="shared" si="610"/>
        <v>Not included</v>
      </c>
      <c r="O4319" s="25">
        <f>IF(COUNTIF(A$5:A4319,A4319)=1,1,0)</f>
        <v>0</v>
      </c>
      <c r="P4319" s="104">
        <f>INDEX('Service volumes'!C:C,MATCH($A4319,'Service volumes'!$A:$A,0))*M4319</f>
        <v>0</v>
      </c>
      <c r="Q4319" s="104">
        <f>INDEX('Service volumes'!D:D,MATCH($A4319,'Service volumes'!$A:$A,0))*M4319</f>
        <v>0</v>
      </c>
      <c r="R4319" s="104">
        <f>INDEX('Service volumes'!E:E,MATCH($A4319,'Service volumes'!$A:$A,0))*M4319</f>
        <v>0</v>
      </c>
      <c r="S4319" s="114">
        <f>'Base year costs 2425'!I4320*M4319*P4319</f>
        <v>0</v>
      </c>
      <c r="T4319" s="107">
        <f>'Base year costs 2425'!L4320*M4319</f>
        <v>0</v>
      </c>
      <c r="U4319" s="114">
        <f>'Cost forecasts 2526'!H4320*M4319*Q4319</f>
        <v>0</v>
      </c>
      <c r="V4319" s="107">
        <f>'Cost forecasts 2526'!K4320*M4319</f>
        <v>0</v>
      </c>
      <c r="W4319" s="114">
        <f>'Cost forecasts 3031'!H4320*M4319*R4319</f>
        <v>0</v>
      </c>
      <c r="X4319" s="107">
        <f>'Cost forecasts 3031'!K4320*M4319</f>
        <v>0</v>
      </c>
    </row>
    <row r="4320" spans="1:24" ht="14.65" thickBot="1" x14ac:dyDescent="0.4">
      <c r="A4320" s="55" t="str">
        <f>'Base year costs 2425'!B4321</f>
        <v>SS462</v>
      </c>
      <c r="B4320" s="55" t="str">
        <f>'Base year costs 2425'!C4321</f>
        <v>CL605</v>
      </c>
      <c r="C4320" s="55" t="str">
        <f>'Base year costs 2425'!D4321</f>
        <v>1Gbit/s</v>
      </c>
      <c r="D4320" s="55" t="str">
        <f>'Base year costs 2425'!E4321</f>
        <v>Leased lines access - CLA</v>
      </c>
      <c r="E4320" s="55" t="str">
        <f>'Base year costs 2425'!F4321</f>
        <v>EAD LA 1Gbps Connections - Internal - Access - CLA</v>
      </c>
      <c r="F4320" s="25" t="b">
        <f t="shared" si="605"/>
        <v>1</v>
      </c>
      <c r="G4320" s="25" t="b">
        <f t="shared" si="606"/>
        <v>0</v>
      </c>
      <c r="H4320" s="25" t="b">
        <f t="shared" si="607"/>
        <v>0</v>
      </c>
      <c r="I4320" s="25" t="b">
        <f t="shared" si="603"/>
        <v>0</v>
      </c>
      <c r="J4320" s="25" t="b">
        <f t="shared" si="611"/>
        <v>0</v>
      </c>
      <c r="K4320" s="25" t="b">
        <f t="shared" si="604"/>
        <v>0</v>
      </c>
      <c r="L4320" s="25" t="b">
        <f t="shared" si="608"/>
        <v>0</v>
      </c>
      <c r="M4320" s="25" t="b">
        <f t="shared" si="609"/>
        <v>0</v>
      </c>
      <c r="N4320" s="25" t="str">
        <f t="shared" si="610"/>
        <v>Not included</v>
      </c>
      <c r="O4320" s="25">
        <f>IF(COUNTIF(A$5:A4320,A4320)=1,1,0)</f>
        <v>0</v>
      </c>
      <c r="P4320" s="104">
        <f>INDEX('Service volumes'!C:C,MATCH($A4320,'Service volumes'!$A:$A,0))*M4320</f>
        <v>0</v>
      </c>
      <c r="Q4320" s="104">
        <f>INDEX('Service volumes'!D:D,MATCH($A4320,'Service volumes'!$A:$A,0))*M4320</f>
        <v>0</v>
      </c>
      <c r="R4320" s="104">
        <f>INDEX('Service volumes'!E:E,MATCH($A4320,'Service volumes'!$A:$A,0))*M4320</f>
        <v>0</v>
      </c>
      <c r="S4320" s="114">
        <f>'Base year costs 2425'!I4321*M4320*P4320</f>
        <v>0</v>
      </c>
      <c r="T4320" s="107">
        <f>'Base year costs 2425'!L4321*M4320</f>
        <v>0</v>
      </c>
      <c r="U4320" s="114">
        <f>'Cost forecasts 2526'!H4321*M4320*Q4320</f>
        <v>0</v>
      </c>
      <c r="V4320" s="107">
        <f>'Cost forecasts 2526'!K4321*M4320</f>
        <v>0</v>
      </c>
      <c r="W4320" s="114">
        <f>'Cost forecasts 3031'!H4321*M4320*R4320</f>
        <v>0</v>
      </c>
      <c r="X4320" s="107">
        <f>'Cost forecasts 3031'!K4321*M4320</f>
        <v>0</v>
      </c>
    </row>
    <row r="4321" spans="1:24" ht="14.65" thickBot="1" x14ac:dyDescent="0.4">
      <c r="A4321" s="55" t="str">
        <f>'Base year costs 2425'!B4322</f>
        <v>SS462</v>
      </c>
      <c r="B4321" s="55" t="str">
        <f>'Base year costs 2425'!C4322</f>
        <v>CL606</v>
      </c>
      <c r="C4321" s="55" t="str">
        <f>'Base year costs 2425'!D4322</f>
        <v>1Gbit/s</v>
      </c>
      <c r="D4321" s="55" t="str">
        <f>'Base year costs 2425'!E4322</f>
        <v>Leased lines access - CLA</v>
      </c>
      <c r="E4321" s="55" t="str">
        <f>'Base year costs 2425'!F4322</f>
        <v>EAD LA 1Gbps Connections - Internal - Access - CLA</v>
      </c>
      <c r="F4321" s="25" t="b">
        <f t="shared" si="605"/>
        <v>1</v>
      </c>
      <c r="G4321" s="25" t="b">
        <f t="shared" si="606"/>
        <v>0</v>
      </c>
      <c r="H4321" s="25" t="b">
        <f t="shared" si="607"/>
        <v>0</v>
      </c>
      <c r="I4321" s="25" t="b">
        <f t="shared" si="603"/>
        <v>0</v>
      </c>
      <c r="J4321" s="25" t="b">
        <f t="shared" si="611"/>
        <v>0</v>
      </c>
      <c r="K4321" s="25" t="b">
        <f t="shared" si="604"/>
        <v>0</v>
      </c>
      <c r="L4321" s="25" t="b">
        <f t="shared" si="608"/>
        <v>0</v>
      </c>
      <c r="M4321" s="25" t="b">
        <f t="shared" si="609"/>
        <v>0</v>
      </c>
      <c r="N4321" s="25" t="str">
        <f t="shared" si="610"/>
        <v>Not included</v>
      </c>
      <c r="O4321" s="25">
        <f>IF(COUNTIF(A$5:A4321,A4321)=1,1,0)</f>
        <v>0</v>
      </c>
      <c r="P4321" s="104">
        <f>INDEX('Service volumes'!C:C,MATCH($A4321,'Service volumes'!$A:$A,0))*M4321</f>
        <v>0</v>
      </c>
      <c r="Q4321" s="104">
        <f>INDEX('Service volumes'!D:D,MATCH($A4321,'Service volumes'!$A:$A,0))*M4321</f>
        <v>0</v>
      </c>
      <c r="R4321" s="104">
        <f>INDEX('Service volumes'!E:E,MATCH($A4321,'Service volumes'!$A:$A,0))*M4321</f>
        <v>0</v>
      </c>
      <c r="S4321" s="114">
        <f>'Base year costs 2425'!I4322*M4321*P4321</f>
        <v>0</v>
      </c>
      <c r="T4321" s="107">
        <f>'Base year costs 2425'!L4322*M4321</f>
        <v>0</v>
      </c>
      <c r="U4321" s="114">
        <f>'Cost forecasts 2526'!H4322*M4321*Q4321</f>
        <v>0</v>
      </c>
      <c r="V4321" s="107">
        <f>'Cost forecasts 2526'!K4322*M4321</f>
        <v>0</v>
      </c>
      <c r="W4321" s="114">
        <f>'Cost forecasts 3031'!H4322*M4321*R4321</f>
        <v>0</v>
      </c>
      <c r="X4321" s="107">
        <f>'Cost forecasts 3031'!K4322*M4321</f>
        <v>0</v>
      </c>
    </row>
    <row r="4322" spans="1:24" ht="14.65" thickBot="1" x14ac:dyDescent="0.4">
      <c r="A4322" s="55" t="str">
        <f>'Base year costs 2425'!B4323</f>
        <v>SS462</v>
      </c>
      <c r="B4322" s="55" t="str">
        <f>'Base year costs 2425'!C4323</f>
        <v>CO772</v>
      </c>
      <c r="C4322" s="55" t="str">
        <f>'Base year costs 2425'!D4323</f>
        <v>1Gbit/s</v>
      </c>
      <c r="D4322" s="55" t="str">
        <f>'Base year costs 2425'!E4323</f>
        <v>Leased lines access - CLA</v>
      </c>
      <c r="E4322" s="55" t="str">
        <f>'Base year costs 2425'!F4323</f>
        <v>EAD LA 1Gbps Connections - Internal - Access - CLA</v>
      </c>
      <c r="F4322" s="25" t="b">
        <f t="shared" si="605"/>
        <v>1</v>
      </c>
      <c r="G4322" s="25" t="b">
        <f t="shared" si="606"/>
        <v>0</v>
      </c>
      <c r="H4322" s="25" t="b">
        <f t="shared" si="607"/>
        <v>0</v>
      </c>
      <c r="I4322" s="25" t="b">
        <f t="shared" si="603"/>
        <v>0</v>
      </c>
      <c r="J4322" s="25" t="b">
        <f t="shared" si="611"/>
        <v>0</v>
      </c>
      <c r="K4322" s="25" t="b">
        <f t="shared" si="604"/>
        <v>0</v>
      </c>
      <c r="L4322" s="25" t="b">
        <f t="shared" si="608"/>
        <v>0</v>
      </c>
      <c r="M4322" s="25" t="b">
        <f t="shared" si="609"/>
        <v>0</v>
      </c>
      <c r="N4322" s="25" t="str">
        <f t="shared" si="610"/>
        <v>Not included</v>
      </c>
      <c r="O4322" s="25">
        <f>IF(COUNTIF(A$5:A4322,A4322)=1,1,0)</f>
        <v>0</v>
      </c>
      <c r="P4322" s="104">
        <f>INDEX('Service volumes'!C:C,MATCH($A4322,'Service volumes'!$A:$A,0))*M4322</f>
        <v>0</v>
      </c>
      <c r="Q4322" s="104">
        <f>INDEX('Service volumes'!D:D,MATCH($A4322,'Service volumes'!$A:$A,0))*M4322</f>
        <v>0</v>
      </c>
      <c r="R4322" s="104">
        <f>INDEX('Service volumes'!E:E,MATCH($A4322,'Service volumes'!$A:$A,0))*M4322</f>
        <v>0</v>
      </c>
      <c r="S4322" s="114">
        <f>'Base year costs 2425'!I4323*M4322*P4322</f>
        <v>0</v>
      </c>
      <c r="T4322" s="107">
        <f>'Base year costs 2425'!L4323*M4322</f>
        <v>0</v>
      </c>
      <c r="U4322" s="114">
        <f>'Cost forecasts 2526'!H4323*M4322*Q4322</f>
        <v>0</v>
      </c>
      <c r="V4322" s="107">
        <f>'Cost forecasts 2526'!K4323*M4322</f>
        <v>0</v>
      </c>
      <c r="W4322" s="114">
        <f>'Cost forecasts 3031'!H4323*M4322*R4322</f>
        <v>0</v>
      </c>
      <c r="X4322" s="107">
        <f>'Cost forecasts 3031'!K4323*M4322</f>
        <v>0</v>
      </c>
    </row>
    <row r="4323" spans="1:24" ht="14.65" thickBot="1" x14ac:dyDescent="0.4">
      <c r="A4323" s="55" t="str">
        <f>'Base year costs 2425'!B4324</f>
        <v>SS462</v>
      </c>
      <c r="B4323" s="55" t="str">
        <f>'Base year costs 2425'!C4324</f>
        <v>CO801</v>
      </c>
      <c r="C4323" s="55" t="str">
        <f>'Base year costs 2425'!D4324</f>
        <v>1Gbit/s</v>
      </c>
      <c r="D4323" s="55" t="str">
        <f>'Base year costs 2425'!E4324</f>
        <v>Leased lines access - CLA</v>
      </c>
      <c r="E4323" s="55" t="str">
        <f>'Base year costs 2425'!F4324</f>
        <v>EAD LA 1Gbps Connections - Internal - Access - CLA</v>
      </c>
      <c r="F4323" s="25" t="b">
        <f t="shared" si="605"/>
        <v>1</v>
      </c>
      <c r="G4323" s="25" t="b">
        <f t="shared" si="606"/>
        <v>0</v>
      </c>
      <c r="H4323" s="25" t="b">
        <f t="shared" si="607"/>
        <v>0</v>
      </c>
      <c r="I4323" s="25" t="b">
        <f t="shared" si="603"/>
        <v>0</v>
      </c>
      <c r="J4323" s="25" t="b">
        <f t="shared" si="611"/>
        <v>0</v>
      </c>
      <c r="K4323" s="25" t="b">
        <f t="shared" si="604"/>
        <v>0</v>
      </c>
      <c r="L4323" s="25" t="b">
        <f t="shared" si="608"/>
        <v>0</v>
      </c>
      <c r="M4323" s="25" t="b">
        <f t="shared" si="609"/>
        <v>0</v>
      </c>
      <c r="N4323" s="25" t="str">
        <f t="shared" si="610"/>
        <v>Not included</v>
      </c>
      <c r="O4323" s="25">
        <f>IF(COUNTIF(A$5:A4323,A4323)=1,1,0)</f>
        <v>0</v>
      </c>
      <c r="P4323" s="104">
        <f>INDEX('Service volumes'!C:C,MATCH($A4323,'Service volumes'!$A:$A,0))*M4323</f>
        <v>0</v>
      </c>
      <c r="Q4323" s="104">
        <f>INDEX('Service volumes'!D:D,MATCH($A4323,'Service volumes'!$A:$A,0))*M4323</f>
        <v>0</v>
      </c>
      <c r="R4323" s="104">
        <f>INDEX('Service volumes'!E:E,MATCH($A4323,'Service volumes'!$A:$A,0))*M4323</f>
        <v>0</v>
      </c>
      <c r="S4323" s="114">
        <f>'Base year costs 2425'!I4324*M4323*P4323</f>
        <v>0</v>
      </c>
      <c r="T4323" s="107">
        <f>'Base year costs 2425'!L4324*M4323</f>
        <v>0</v>
      </c>
      <c r="U4323" s="114">
        <f>'Cost forecasts 2526'!H4324*M4323*Q4323</f>
        <v>0</v>
      </c>
      <c r="V4323" s="107">
        <f>'Cost forecasts 2526'!K4324*M4323</f>
        <v>0</v>
      </c>
      <c r="W4323" s="114">
        <f>'Cost forecasts 3031'!H4324*M4323*R4323</f>
        <v>0</v>
      </c>
      <c r="X4323" s="107">
        <f>'Cost forecasts 3031'!K4324*M4323</f>
        <v>0</v>
      </c>
    </row>
    <row r="4324" spans="1:24" ht="14.65" thickBot="1" x14ac:dyDescent="0.4">
      <c r="A4324" s="55" t="str">
        <f>'Base year costs 2425'!B4325</f>
        <v>SS462</v>
      </c>
      <c r="B4324" s="55" t="str">
        <f>'Base year costs 2425'!C4325</f>
        <v>CP502</v>
      </c>
      <c r="C4324" s="55" t="str">
        <f>'Base year costs 2425'!D4325</f>
        <v>1Gbit/s</v>
      </c>
      <c r="D4324" s="55" t="str">
        <f>'Base year costs 2425'!E4325</f>
        <v>Leased lines access - CLA</v>
      </c>
      <c r="E4324" s="55" t="str">
        <f>'Base year costs 2425'!F4325</f>
        <v>EAD LA 1Gbps Connections - Internal - Access - CLA</v>
      </c>
      <c r="F4324" s="25" t="b">
        <f t="shared" si="605"/>
        <v>1</v>
      </c>
      <c r="G4324" s="25" t="b">
        <f t="shared" si="606"/>
        <v>0</v>
      </c>
      <c r="H4324" s="25" t="b">
        <f t="shared" si="607"/>
        <v>0</v>
      </c>
      <c r="I4324" s="25" t="b">
        <f t="shared" si="603"/>
        <v>0</v>
      </c>
      <c r="J4324" s="25" t="b">
        <f t="shared" si="611"/>
        <v>0</v>
      </c>
      <c r="K4324" s="25" t="b">
        <f t="shared" si="604"/>
        <v>0</v>
      </c>
      <c r="L4324" s="25" t="b">
        <f t="shared" si="608"/>
        <v>0</v>
      </c>
      <c r="M4324" s="25" t="b">
        <f t="shared" si="609"/>
        <v>0</v>
      </c>
      <c r="N4324" s="25" t="str">
        <f t="shared" si="610"/>
        <v>Not included</v>
      </c>
      <c r="O4324" s="25">
        <f>IF(COUNTIF(A$5:A4324,A4324)=1,1,0)</f>
        <v>0</v>
      </c>
      <c r="P4324" s="104">
        <f>INDEX('Service volumes'!C:C,MATCH($A4324,'Service volumes'!$A:$A,0))*M4324</f>
        <v>0</v>
      </c>
      <c r="Q4324" s="104">
        <f>INDEX('Service volumes'!D:D,MATCH($A4324,'Service volumes'!$A:$A,0))*M4324</f>
        <v>0</v>
      </c>
      <c r="R4324" s="104">
        <f>INDEX('Service volumes'!E:E,MATCH($A4324,'Service volumes'!$A:$A,0))*M4324</f>
        <v>0</v>
      </c>
      <c r="S4324" s="114">
        <f>'Base year costs 2425'!I4325*M4324*P4324</f>
        <v>0</v>
      </c>
      <c r="T4324" s="107">
        <f>'Base year costs 2425'!L4325*M4324</f>
        <v>0</v>
      </c>
      <c r="U4324" s="114">
        <f>'Cost forecasts 2526'!H4325*M4324*Q4324</f>
        <v>0</v>
      </c>
      <c r="V4324" s="107">
        <f>'Cost forecasts 2526'!K4325*M4324</f>
        <v>0</v>
      </c>
      <c r="W4324" s="114">
        <f>'Cost forecasts 3031'!H4325*M4324*R4324</f>
        <v>0</v>
      </c>
      <c r="X4324" s="107">
        <f>'Cost forecasts 3031'!K4325*M4324</f>
        <v>0</v>
      </c>
    </row>
    <row r="4325" spans="1:24" ht="14.65" thickBot="1" x14ac:dyDescent="0.4">
      <c r="A4325" s="55" t="str">
        <f>'Base year costs 2425'!B4326</f>
        <v>SS462</v>
      </c>
      <c r="B4325" s="55" t="str">
        <f>'Base year costs 2425'!C4326</f>
        <v>CW900</v>
      </c>
      <c r="C4325" s="55" t="str">
        <f>'Base year costs 2425'!D4326</f>
        <v>1Gbit/s</v>
      </c>
      <c r="D4325" s="55" t="str">
        <f>'Base year costs 2425'!E4326</f>
        <v>Leased lines access - CLA</v>
      </c>
      <c r="E4325" s="55" t="str">
        <f>'Base year costs 2425'!F4326</f>
        <v>EAD LA 1Gbps Connections - Internal - Access - CLA</v>
      </c>
      <c r="F4325" s="25" t="b">
        <f t="shared" si="605"/>
        <v>1</v>
      </c>
      <c r="G4325" s="25" t="b">
        <f t="shared" si="606"/>
        <v>0</v>
      </c>
      <c r="H4325" s="25" t="b">
        <f t="shared" si="607"/>
        <v>0</v>
      </c>
      <c r="I4325" s="25" t="b">
        <f t="shared" si="603"/>
        <v>0</v>
      </c>
      <c r="J4325" s="25" t="b">
        <f t="shared" si="611"/>
        <v>0</v>
      </c>
      <c r="K4325" s="25" t="b">
        <f t="shared" si="604"/>
        <v>0</v>
      </c>
      <c r="L4325" s="25" t="b">
        <f t="shared" si="608"/>
        <v>0</v>
      </c>
      <c r="M4325" s="25" t="b">
        <f t="shared" si="609"/>
        <v>0</v>
      </c>
      <c r="N4325" s="25" t="str">
        <f t="shared" si="610"/>
        <v>Not included</v>
      </c>
      <c r="O4325" s="25">
        <f>IF(COUNTIF(A$5:A4325,A4325)=1,1,0)</f>
        <v>0</v>
      </c>
      <c r="P4325" s="104">
        <f>INDEX('Service volumes'!C:C,MATCH($A4325,'Service volumes'!$A:$A,0))*M4325</f>
        <v>0</v>
      </c>
      <c r="Q4325" s="104">
        <f>INDEX('Service volumes'!D:D,MATCH($A4325,'Service volumes'!$A:$A,0))*M4325</f>
        <v>0</v>
      </c>
      <c r="R4325" s="104">
        <f>INDEX('Service volumes'!E:E,MATCH($A4325,'Service volumes'!$A:$A,0))*M4325</f>
        <v>0</v>
      </c>
      <c r="S4325" s="114">
        <f>'Base year costs 2425'!I4326*M4325*P4325</f>
        <v>0</v>
      </c>
      <c r="T4325" s="107">
        <f>'Base year costs 2425'!L4326*M4325</f>
        <v>0</v>
      </c>
      <c r="U4325" s="114">
        <f>'Cost forecasts 2526'!H4326*M4325*Q4325</f>
        <v>0</v>
      </c>
      <c r="V4325" s="107">
        <f>'Cost forecasts 2526'!K4326*M4325</f>
        <v>0</v>
      </c>
      <c r="W4325" s="114">
        <f>'Cost forecasts 3031'!H4326*M4325*R4325</f>
        <v>0</v>
      </c>
      <c r="X4325" s="107">
        <f>'Cost forecasts 3031'!K4326*M4325</f>
        <v>0</v>
      </c>
    </row>
    <row r="4326" spans="1:24" ht="14.65" thickBot="1" x14ac:dyDescent="0.4">
      <c r="A4326" s="55" t="str">
        <f>'Base year costs 2425'!B4327</f>
        <v>SS463</v>
      </c>
      <c r="B4326" s="55" t="str">
        <f>'Base year costs 2425'!C4327</f>
        <v>CL943</v>
      </c>
      <c r="C4326" s="55" t="str">
        <f>'Base year costs 2425'!D4327</f>
        <v>10Mbit/s</v>
      </c>
      <c r="D4326" s="55" t="str">
        <f>'Base year costs 2425'!E4327</f>
        <v>Leased lines access - CLA</v>
      </c>
      <c r="E4326" s="55" t="str">
        <f>'Base year costs 2425'!F4327</f>
        <v>EAD 10Mbps Connections - External - Access - CLA</v>
      </c>
      <c r="F4326" s="25" t="b">
        <f t="shared" si="605"/>
        <v>0</v>
      </c>
      <c r="G4326" s="25" t="b">
        <f t="shared" si="606"/>
        <v>0</v>
      </c>
      <c r="H4326" s="25" t="b">
        <f t="shared" si="607"/>
        <v>1</v>
      </c>
      <c r="I4326" s="25" t="b">
        <f t="shared" si="603"/>
        <v>0</v>
      </c>
      <c r="J4326" s="25" t="b">
        <f t="shared" si="611"/>
        <v>0</v>
      </c>
      <c r="K4326" s="25" t="b">
        <f t="shared" si="604"/>
        <v>0</v>
      </c>
      <c r="L4326" s="25" t="b">
        <f t="shared" si="608"/>
        <v>0</v>
      </c>
      <c r="M4326" s="25" t="b">
        <f t="shared" si="609"/>
        <v>0</v>
      </c>
      <c r="N4326" s="25" t="str">
        <f t="shared" si="610"/>
        <v>Not included</v>
      </c>
      <c r="O4326" s="25">
        <f>IF(COUNTIF(A$5:A4326,A4326)=1,1,0)</f>
        <v>1</v>
      </c>
      <c r="P4326" s="104">
        <f>INDEX('Service volumes'!C:C,MATCH($A4326,'Service volumes'!$A:$A,0))*M4326</f>
        <v>0</v>
      </c>
      <c r="Q4326" s="104">
        <f>INDEX('Service volumes'!D:D,MATCH($A4326,'Service volumes'!$A:$A,0))*M4326</f>
        <v>0</v>
      </c>
      <c r="R4326" s="104">
        <f>INDEX('Service volumes'!E:E,MATCH($A4326,'Service volumes'!$A:$A,0))*M4326</f>
        <v>0</v>
      </c>
      <c r="S4326" s="114">
        <f>'Base year costs 2425'!I4327*M4326*P4326</f>
        <v>0</v>
      </c>
      <c r="T4326" s="107">
        <f>'Base year costs 2425'!L4327*M4326</f>
        <v>0</v>
      </c>
      <c r="U4326" s="114">
        <f>'Cost forecasts 2526'!H4327*M4326*Q4326</f>
        <v>0</v>
      </c>
      <c r="V4326" s="107">
        <f>'Cost forecasts 2526'!K4327*M4326</f>
        <v>0</v>
      </c>
      <c r="W4326" s="114">
        <f>'Cost forecasts 3031'!H4327*M4326*R4326</f>
        <v>0</v>
      </c>
      <c r="X4326" s="107">
        <f>'Cost forecasts 3031'!K4327*M4326</f>
        <v>0</v>
      </c>
    </row>
    <row r="4327" spans="1:24" ht="14.65" thickBot="1" x14ac:dyDescent="0.4">
      <c r="A4327" s="55" t="str">
        <f>'Base year costs 2425'!B4328</f>
        <v>SS463</v>
      </c>
      <c r="B4327" s="55" t="str">
        <f>'Base year costs 2425'!C4328</f>
        <v>CO445</v>
      </c>
      <c r="C4327" s="55" t="str">
        <f>'Base year costs 2425'!D4328</f>
        <v>10Mbit/s</v>
      </c>
      <c r="D4327" s="55" t="str">
        <f>'Base year costs 2425'!E4328</f>
        <v>Leased lines access - CLA</v>
      </c>
      <c r="E4327" s="55" t="str">
        <f>'Base year costs 2425'!F4328</f>
        <v>EAD 10Mbps Connections - External - Access - CLA</v>
      </c>
      <c r="F4327" s="25" t="b">
        <f t="shared" si="605"/>
        <v>0</v>
      </c>
      <c r="G4327" s="25" t="b">
        <f t="shared" si="606"/>
        <v>0</v>
      </c>
      <c r="H4327" s="25" t="b">
        <f t="shared" si="607"/>
        <v>1</v>
      </c>
      <c r="I4327" s="25" t="b">
        <f t="shared" si="603"/>
        <v>0</v>
      </c>
      <c r="J4327" s="25" t="b">
        <f t="shared" si="611"/>
        <v>0</v>
      </c>
      <c r="K4327" s="25" t="b">
        <f t="shared" si="604"/>
        <v>0</v>
      </c>
      <c r="L4327" s="25" t="b">
        <f t="shared" si="608"/>
        <v>0</v>
      </c>
      <c r="M4327" s="25" t="b">
        <f t="shared" si="609"/>
        <v>0</v>
      </c>
      <c r="N4327" s="25" t="str">
        <f t="shared" si="610"/>
        <v>Not included</v>
      </c>
      <c r="O4327" s="25">
        <f>IF(COUNTIF(A$5:A4327,A4327)=1,1,0)</f>
        <v>0</v>
      </c>
      <c r="P4327" s="104">
        <f>INDEX('Service volumes'!C:C,MATCH($A4327,'Service volumes'!$A:$A,0))*M4327</f>
        <v>0</v>
      </c>
      <c r="Q4327" s="104">
        <f>INDEX('Service volumes'!D:D,MATCH($A4327,'Service volumes'!$A:$A,0))*M4327</f>
        <v>0</v>
      </c>
      <c r="R4327" s="104">
        <f>INDEX('Service volumes'!E:E,MATCH($A4327,'Service volumes'!$A:$A,0))*M4327</f>
        <v>0</v>
      </c>
      <c r="S4327" s="114">
        <f>'Base year costs 2425'!I4328*M4327*P4327</f>
        <v>0</v>
      </c>
      <c r="T4327" s="107">
        <f>'Base year costs 2425'!L4328*M4327</f>
        <v>0</v>
      </c>
      <c r="U4327" s="114">
        <f>'Cost forecasts 2526'!H4328*M4327*Q4327</f>
        <v>0</v>
      </c>
      <c r="V4327" s="107">
        <f>'Cost forecasts 2526'!K4328*M4327</f>
        <v>0</v>
      </c>
      <c r="W4327" s="114">
        <f>'Cost forecasts 3031'!H4328*M4327*R4327</f>
        <v>0</v>
      </c>
      <c r="X4327" s="107">
        <f>'Cost forecasts 3031'!K4328*M4327</f>
        <v>0</v>
      </c>
    </row>
    <row r="4328" spans="1:24" ht="14.65" thickBot="1" x14ac:dyDescent="0.4">
      <c r="A4328" s="55" t="str">
        <f>'Base year costs 2425'!B4329</f>
        <v>SS463</v>
      </c>
      <c r="B4328" s="55" t="str">
        <f>'Base year costs 2425'!C4329</f>
        <v>CO485</v>
      </c>
      <c r="C4328" s="55" t="str">
        <f>'Base year costs 2425'!D4329</f>
        <v>10Mbit/s</v>
      </c>
      <c r="D4328" s="55" t="str">
        <f>'Base year costs 2425'!E4329</f>
        <v>Leased lines access - CLA</v>
      </c>
      <c r="E4328" s="55" t="str">
        <f>'Base year costs 2425'!F4329</f>
        <v>EAD 10Mbps Connections - External - Access - CLA</v>
      </c>
      <c r="F4328" s="25" t="b">
        <f t="shared" si="605"/>
        <v>0</v>
      </c>
      <c r="G4328" s="25" t="b">
        <f t="shared" si="606"/>
        <v>0</v>
      </c>
      <c r="H4328" s="25" t="b">
        <f t="shared" si="607"/>
        <v>1</v>
      </c>
      <c r="I4328" s="25" t="b">
        <f t="shared" si="603"/>
        <v>0</v>
      </c>
      <c r="J4328" s="25" t="b">
        <f t="shared" si="611"/>
        <v>0</v>
      </c>
      <c r="K4328" s="25" t="b">
        <f t="shared" si="604"/>
        <v>0</v>
      </c>
      <c r="L4328" s="25" t="b">
        <f t="shared" si="608"/>
        <v>0</v>
      </c>
      <c r="M4328" s="25" t="b">
        <f t="shared" si="609"/>
        <v>0</v>
      </c>
      <c r="N4328" s="25" t="str">
        <f t="shared" si="610"/>
        <v>Not included</v>
      </c>
      <c r="O4328" s="25">
        <f>IF(COUNTIF(A$5:A4328,A4328)=1,1,0)</f>
        <v>0</v>
      </c>
      <c r="P4328" s="104">
        <f>INDEX('Service volumes'!C:C,MATCH($A4328,'Service volumes'!$A:$A,0))*M4328</f>
        <v>0</v>
      </c>
      <c r="Q4328" s="104">
        <f>INDEX('Service volumes'!D:D,MATCH($A4328,'Service volumes'!$A:$A,0))*M4328</f>
        <v>0</v>
      </c>
      <c r="R4328" s="104">
        <f>INDEX('Service volumes'!E:E,MATCH($A4328,'Service volumes'!$A:$A,0))*M4328</f>
        <v>0</v>
      </c>
      <c r="S4328" s="114">
        <f>'Base year costs 2425'!I4329*M4328*P4328</f>
        <v>0</v>
      </c>
      <c r="T4328" s="107">
        <f>'Base year costs 2425'!L4329*M4328</f>
        <v>0</v>
      </c>
      <c r="U4328" s="114">
        <f>'Cost forecasts 2526'!H4329*M4328*Q4328</f>
        <v>0</v>
      </c>
      <c r="V4328" s="107">
        <f>'Cost forecasts 2526'!K4329*M4328</f>
        <v>0</v>
      </c>
      <c r="W4328" s="114">
        <f>'Cost forecasts 3031'!H4329*M4328*R4328</f>
        <v>0</v>
      </c>
      <c r="X4328" s="107">
        <f>'Cost forecasts 3031'!K4329*M4328</f>
        <v>0</v>
      </c>
    </row>
    <row r="4329" spans="1:24" ht="14.65" thickBot="1" x14ac:dyDescent="0.4">
      <c r="A4329" s="55" t="str">
        <f>'Base year costs 2425'!B4330</f>
        <v>SS463</v>
      </c>
      <c r="B4329" s="55" t="str">
        <f>'Base year costs 2425'!C4330</f>
        <v>CO487</v>
      </c>
      <c r="C4329" s="55" t="str">
        <f>'Base year costs 2425'!D4330</f>
        <v>10Mbit/s</v>
      </c>
      <c r="D4329" s="55" t="str">
        <f>'Base year costs 2425'!E4330</f>
        <v>Leased lines access - CLA</v>
      </c>
      <c r="E4329" s="55" t="str">
        <f>'Base year costs 2425'!F4330</f>
        <v>EAD 10Mbps Connections - External - Access - CLA</v>
      </c>
      <c r="F4329" s="25" t="b">
        <f t="shared" si="605"/>
        <v>0</v>
      </c>
      <c r="G4329" s="25" t="b">
        <f t="shared" si="606"/>
        <v>0</v>
      </c>
      <c r="H4329" s="25" t="b">
        <f t="shared" si="607"/>
        <v>1</v>
      </c>
      <c r="I4329" s="25" t="b">
        <f t="shared" si="603"/>
        <v>0</v>
      </c>
      <c r="J4329" s="25" t="b">
        <f t="shared" si="611"/>
        <v>0</v>
      </c>
      <c r="K4329" s="25" t="b">
        <f t="shared" si="604"/>
        <v>0</v>
      </c>
      <c r="L4329" s="25" t="b">
        <f t="shared" si="608"/>
        <v>0</v>
      </c>
      <c r="M4329" s="25" t="b">
        <f t="shared" si="609"/>
        <v>0</v>
      </c>
      <c r="N4329" s="25" t="str">
        <f t="shared" si="610"/>
        <v>Not included</v>
      </c>
      <c r="O4329" s="25">
        <f>IF(COUNTIF(A$5:A4329,A4329)=1,1,0)</f>
        <v>0</v>
      </c>
      <c r="P4329" s="104">
        <f>INDEX('Service volumes'!C:C,MATCH($A4329,'Service volumes'!$A:$A,0))*M4329</f>
        <v>0</v>
      </c>
      <c r="Q4329" s="104">
        <f>INDEX('Service volumes'!D:D,MATCH($A4329,'Service volumes'!$A:$A,0))*M4329</f>
        <v>0</v>
      </c>
      <c r="R4329" s="104">
        <f>INDEX('Service volumes'!E:E,MATCH($A4329,'Service volumes'!$A:$A,0))*M4329</f>
        <v>0</v>
      </c>
      <c r="S4329" s="114">
        <f>'Base year costs 2425'!I4330*M4329*P4329</f>
        <v>0</v>
      </c>
      <c r="T4329" s="107">
        <f>'Base year costs 2425'!L4330*M4329</f>
        <v>0</v>
      </c>
      <c r="U4329" s="114">
        <f>'Cost forecasts 2526'!H4330*M4329*Q4329</f>
        <v>0</v>
      </c>
      <c r="V4329" s="107">
        <f>'Cost forecasts 2526'!K4330*M4329</f>
        <v>0</v>
      </c>
      <c r="W4329" s="114">
        <f>'Cost forecasts 3031'!H4330*M4329*R4329</f>
        <v>0</v>
      </c>
      <c r="X4329" s="107">
        <f>'Cost forecasts 3031'!K4330*M4329</f>
        <v>0</v>
      </c>
    </row>
    <row r="4330" spans="1:24" ht="14.65" thickBot="1" x14ac:dyDescent="0.4">
      <c r="A4330" s="55" t="str">
        <f>'Base year costs 2425'!B4331</f>
        <v>SS463</v>
      </c>
      <c r="B4330" s="55" t="str">
        <f>'Base year costs 2425'!C4331</f>
        <v>CE106</v>
      </c>
      <c r="C4330" s="55" t="str">
        <f>'Base year costs 2425'!D4331</f>
        <v>10Mbit/s</v>
      </c>
      <c r="D4330" s="55" t="str">
        <f>'Base year costs 2425'!E4331</f>
        <v>Leased lines access - CLA</v>
      </c>
      <c r="E4330" s="55" t="str">
        <f>'Base year costs 2425'!F4331</f>
        <v>EAD 10Mbps Connections - External - Access - CLA</v>
      </c>
      <c r="F4330" s="25" t="b">
        <f t="shared" si="605"/>
        <v>0</v>
      </c>
      <c r="G4330" s="25" t="b">
        <f t="shared" si="606"/>
        <v>0</v>
      </c>
      <c r="H4330" s="25" t="b">
        <f t="shared" si="607"/>
        <v>1</v>
      </c>
      <c r="I4330" s="25" t="b">
        <f t="shared" si="603"/>
        <v>0</v>
      </c>
      <c r="J4330" s="25" t="b">
        <f t="shared" si="611"/>
        <v>0</v>
      </c>
      <c r="K4330" s="25" t="b">
        <f t="shared" si="604"/>
        <v>0</v>
      </c>
      <c r="L4330" s="25" t="b">
        <f t="shared" si="608"/>
        <v>0</v>
      </c>
      <c r="M4330" s="25" t="b">
        <f t="shared" si="609"/>
        <v>0</v>
      </c>
      <c r="N4330" s="25" t="str">
        <f t="shared" si="610"/>
        <v>Not included</v>
      </c>
      <c r="O4330" s="25">
        <f>IF(COUNTIF(A$5:A4330,A4330)=1,1,0)</f>
        <v>0</v>
      </c>
      <c r="P4330" s="104">
        <f>INDEX('Service volumes'!C:C,MATCH($A4330,'Service volumes'!$A:$A,0))*M4330</f>
        <v>0</v>
      </c>
      <c r="Q4330" s="104">
        <f>INDEX('Service volumes'!D:D,MATCH($A4330,'Service volumes'!$A:$A,0))*M4330</f>
        <v>0</v>
      </c>
      <c r="R4330" s="104">
        <f>INDEX('Service volumes'!E:E,MATCH($A4330,'Service volumes'!$A:$A,0))*M4330</f>
        <v>0</v>
      </c>
      <c r="S4330" s="114">
        <f>'Base year costs 2425'!I4331*M4330*P4330</f>
        <v>0</v>
      </c>
      <c r="T4330" s="107">
        <f>'Base year costs 2425'!L4331*M4330</f>
        <v>0</v>
      </c>
      <c r="U4330" s="114">
        <f>'Cost forecasts 2526'!H4331*M4330*Q4330</f>
        <v>0</v>
      </c>
      <c r="V4330" s="107">
        <f>'Cost forecasts 2526'!K4331*M4330</f>
        <v>0</v>
      </c>
      <c r="W4330" s="114">
        <f>'Cost forecasts 3031'!H4331*M4330*R4330</f>
        <v>0</v>
      </c>
      <c r="X4330" s="107">
        <f>'Cost forecasts 3031'!K4331*M4330</f>
        <v>0</v>
      </c>
    </row>
    <row r="4331" spans="1:24" ht="14.65" thickBot="1" x14ac:dyDescent="0.4">
      <c r="A4331" s="55" t="str">
        <f>'Base year costs 2425'!B4332</f>
        <v>SS463</v>
      </c>
      <c r="B4331" s="55" t="str">
        <f>'Base year costs 2425'!C4332</f>
        <v>CJ001</v>
      </c>
      <c r="C4331" s="55" t="str">
        <f>'Base year costs 2425'!D4332</f>
        <v>10Mbit/s</v>
      </c>
      <c r="D4331" s="55" t="str">
        <f>'Base year costs 2425'!E4332</f>
        <v>Leased lines access - CLA</v>
      </c>
      <c r="E4331" s="55" t="str">
        <f>'Base year costs 2425'!F4332</f>
        <v>EAD 10Mbps Connections - External - Access - CLA</v>
      </c>
      <c r="F4331" s="25" t="b">
        <f t="shared" si="605"/>
        <v>0</v>
      </c>
      <c r="G4331" s="25" t="b">
        <f t="shared" si="606"/>
        <v>0</v>
      </c>
      <c r="H4331" s="25" t="b">
        <f t="shared" si="607"/>
        <v>1</v>
      </c>
      <c r="I4331" s="25" t="b">
        <f t="shared" si="603"/>
        <v>0</v>
      </c>
      <c r="J4331" s="25" t="b">
        <f t="shared" si="611"/>
        <v>0</v>
      </c>
      <c r="K4331" s="25" t="b">
        <f t="shared" si="604"/>
        <v>0</v>
      </c>
      <c r="L4331" s="25" t="b">
        <f t="shared" si="608"/>
        <v>0</v>
      </c>
      <c r="M4331" s="25" t="b">
        <f t="shared" si="609"/>
        <v>0</v>
      </c>
      <c r="N4331" s="25" t="str">
        <f t="shared" si="610"/>
        <v>Not included</v>
      </c>
      <c r="O4331" s="25">
        <f>IF(COUNTIF(A$5:A4331,A4331)=1,1,0)</f>
        <v>0</v>
      </c>
      <c r="P4331" s="104">
        <f>INDEX('Service volumes'!C:C,MATCH($A4331,'Service volumes'!$A:$A,0))*M4331</f>
        <v>0</v>
      </c>
      <c r="Q4331" s="104">
        <f>INDEX('Service volumes'!D:D,MATCH($A4331,'Service volumes'!$A:$A,0))*M4331</f>
        <v>0</v>
      </c>
      <c r="R4331" s="104">
        <f>INDEX('Service volumes'!E:E,MATCH($A4331,'Service volumes'!$A:$A,0))*M4331</f>
        <v>0</v>
      </c>
      <c r="S4331" s="114">
        <f>'Base year costs 2425'!I4332*M4331*P4331</f>
        <v>0</v>
      </c>
      <c r="T4331" s="107">
        <f>'Base year costs 2425'!L4332*M4331</f>
        <v>0</v>
      </c>
      <c r="U4331" s="114">
        <f>'Cost forecasts 2526'!H4332*M4331*Q4331</f>
        <v>0</v>
      </c>
      <c r="V4331" s="107">
        <f>'Cost forecasts 2526'!K4332*M4331</f>
        <v>0</v>
      </c>
      <c r="W4331" s="114">
        <f>'Cost forecasts 3031'!H4332*M4331*R4331</f>
        <v>0</v>
      </c>
      <c r="X4331" s="107">
        <f>'Cost forecasts 3031'!K4332*M4331</f>
        <v>0</v>
      </c>
    </row>
    <row r="4332" spans="1:24" ht="14.65" thickBot="1" x14ac:dyDescent="0.4">
      <c r="A4332" s="55" t="str">
        <f>'Base year costs 2425'!B4333</f>
        <v>SS463</v>
      </c>
      <c r="B4332" s="55" t="str">
        <f>'Base year costs 2425'!C4333</f>
        <v>CJ002</v>
      </c>
      <c r="C4332" s="55" t="str">
        <f>'Base year costs 2425'!D4333</f>
        <v>10Mbit/s</v>
      </c>
      <c r="D4332" s="55" t="str">
        <f>'Base year costs 2425'!E4333</f>
        <v>Leased lines access - CLA</v>
      </c>
      <c r="E4332" s="55" t="str">
        <f>'Base year costs 2425'!F4333</f>
        <v>EAD 10Mbps Connections - External - Access - CLA</v>
      </c>
      <c r="F4332" s="25" t="b">
        <f t="shared" si="605"/>
        <v>0</v>
      </c>
      <c r="G4332" s="25" t="b">
        <f t="shared" si="606"/>
        <v>0</v>
      </c>
      <c r="H4332" s="25" t="b">
        <f t="shared" si="607"/>
        <v>1</v>
      </c>
      <c r="I4332" s="25" t="b">
        <f t="shared" si="603"/>
        <v>0</v>
      </c>
      <c r="J4332" s="25" t="b">
        <f t="shared" si="611"/>
        <v>0</v>
      </c>
      <c r="K4332" s="25" t="b">
        <f t="shared" si="604"/>
        <v>0</v>
      </c>
      <c r="L4332" s="25" t="b">
        <f t="shared" si="608"/>
        <v>0</v>
      </c>
      <c r="M4332" s="25" t="b">
        <f t="shared" si="609"/>
        <v>0</v>
      </c>
      <c r="N4332" s="25" t="str">
        <f t="shared" si="610"/>
        <v>Not included</v>
      </c>
      <c r="O4332" s="25">
        <f>IF(COUNTIF(A$5:A4332,A4332)=1,1,0)</f>
        <v>0</v>
      </c>
      <c r="P4332" s="104">
        <f>INDEX('Service volumes'!C:C,MATCH($A4332,'Service volumes'!$A:$A,0))*M4332</f>
        <v>0</v>
      </c>
      <c r="Q4332" s="104">
        <f>INDEX('Service volumes'!D:D,MATCH($A4332,'Service volumes'!$A:$A,0))*M4332</f>
        <v>0</v>
      </c>
      <c r="R4332" s="104">
        <f>INDEX('Service volumes'!E:E,MATCH($A4332,'Service volumes'!$A:$A,0))*M4332</f>
        <v>0</v>
      </c>
      <c r="S4332" s="114">
        <f>'Base year costs 2425'!I4333*M4332*P4332</f>
        <v>0</v>
      </c>
      <c r="T4332" s="107">
        <f>'Base year costs 2425'!L4333*M4332</f>
        <v>0</v>
      </c>
      <c r="U4332" s="114">
        <f>'Cost forecasts 2526'!H4333*M4332*Q4332</f>
        <v>0</v>
      </c>
      <c r="V4332" s="107">
        <f>'Cost forecasts 2526'!K4333*M4332</f>
        <v>0</v>
      </c>
      <c r="W4332" s="114">
        <f>'Cost forecasts 3031'!H4333*M4332*R4332</f>
        <v>0</v>
      </c>
      <c r="X4332" s="107">
        <f>'Cost forecasts 3031'!K4333*M4332</f>
        <v>0</v>
      </c>
    </row>
    <row r="4333" spans="1:24" ht="14.65" thickBot="1" x14ac:dyDescent="0.4">
      <c r="A4333" s="55" t="str">
        <f>'Base year costs 2425'!B4334</f>
        <v>SS463</v>
      </c>
      <c r="B4333" s="55" t="str">
        <f>'Base year costs 2425'!C4334</f>
        <v>CJ003</v>
      </c>
      <c r="C4333" s="55" t="str">
        <f>'Base year costs 2425'!D4334</f>
        <v>10Mbit/s</v>
      </c>
      <c r="D4333" s="55" t="str">
        <f>'Base year costs 2425'!E4334</f>
        <v>Leased lines access - CLA</v>
      </c>
      <c r="E4333" s="55" t="str">
        <f>'Base year costs 2425'!F4334</f>
        <v>EAD 10Mbps Connections - External - Access - CLA</v>
      </c>
      <c r="F4333" s="25" t="b">
        <f t="shared" si="605"/>
        <v>0</v>
      </c>
      <c r="G4333" s="25" t="b">
        <f t="shared" si="606"/>
        <v>0</v>
      </c>
      <c r="H4333" s="25" t="b">
        <f t="shared" si="607"/>
        <v>1</v>
      </c>
      <c r="I4333" s="25" t="b">
        <f t="shared" si="603"/>
        <v>0</v>
      </c>
      <c r="J4333" s="25" t="b">
        <f t="shared" si="611"/>
        <v>0</v>
      </c>
      <c r="K4333" s="25" t="b">
        <f t="shared" si="604"/>
        <v>0</v>
      </c>
      <c r="L4333" s="25" t="b">
        <f t="shared" si="608"/>
        <v>0</v>
      </c>
      <c r="M4333" s="25" t="b">
        <f t="shared" si="609"/>
        <v>0</v>
      </c>
      <c r="N4333" s="25" t="str">
        <f t="shared" si="610"/>
        <v>Not included</v>
      </c>
      <c r="O4333" s="25">
        <f>IF(COUNTIF(A$5:A4333,A4333)=1,1,0)</f>
        <v>0</v>
      </c>
      <c r="P4333" s="104">
        <f>INDEX('Service volumes'!C:C,MATCH($A4333,'Service volumes'!$A:$A,0))*M4333</f>
        <v>0</v>
      </c>
      <c r="Q4333" s="104">
        <f>INDEX('Service volumes'!D:D,MATCH($A4333,'Service volumes'!$A:$A,0))*M4333</f>
        <v>0</v>
      </c>
      <c r="R4333" s="104">
        <f>INDEX('Service volumes'!E:E,MATCH($A4333,'Service volumes'!$A:$A,0))*M4333</f>
        <v>0</v>
      </c>
      <c r="S4333" s="114">
        <f>'Base year costs 2425'!I4334*M4333*P4333</f>
        <v>0</v>
      </c>
      <c r="T4333" s="107">
        <f>'Base year costs 2425'!L4334*M4333</f>
        <v>0</v>
      </c>
      <c r="U4333" s="114">
        <f>'Cost forecasts 2526'!H4334*M4333*Q4333</f>
        <v>0</v>
      </c>
      <c r="V4333" s="107">
        <f>'Cost forecasts 2526'!K4334*M4333</f>
        <v>0</v>
      </c>
      <c r="W4333" s="114">
        <f>'Cost forecasts 3031'!H4334*M4333*R4333</f>
        <v>0</v>
      </c>
      <c r="X4333" s="107">
        <f>'Cost forecasts 3031'!K4334*M4333</f>
        <v>0</v>
      </c>
    </row>
    <row r="4334" spans="1:24" ht="14.65" thickBot="1" x14ac:dyDescent="0.4">
      <c r="A4334" s="55" t="str">
        <f>'Base year costs 2425'!B4335</f>
        <v>SS463</v>
      </c>
      <c r="B4334" s="55" t="str">
        <f>'Base year costs 2425'!C4335</f>
        <v>CJ004</v>
      </c>
      <c r="C4334" s="55" t="str">
        <f>'Base year costs 2425'!D4335</f>
        <v>10Mbit/s</v>
      </c>
      <c r="D4334" s="55" t="str">
        <f>'Base year costs 2425'!E4335</f>
        <v>Leased lines access - CLA</v>
      </c>
      <c r="E4334" s="55" t="str">
        <f>'Base year costs 2425'!F4335</f>
        <v>EAD 10Mbps Connections - External - Access - CLA</v>
      </c>
      <c r="F4334" s="25" t="b">
        <f t="shared" si="605"/>
        <v>0</v>
      </c>
      <c r="G4334" s="25" t="b">
        <f t="shared" si="606"/>
        <v>0</v>
      </c>
      <c r="H4334" s="25" t="b">
        <f t="shared" si="607"/>
        <v>1</v>
      </c>
      <c r="I4334" s="25" t="b">
        <f t="shared" si="603"/>
        <v>0</v>
      </c>
      <c r="J4334" s="25" t="b">
        <f t="shared" si="611"/>
        <v>0</v>
      </c>
      <c r="K4334" s="25" t="b">
        <f t="shared" si="604"/>
        <v>0</v>
      </c>
      <c r="L4334" s="25" t="b">
        <f t="shared" si="608"/>
        <v>0</v>
      </c>
      <c r="M4334" s="25" t="b">
        <f t="shared" si="609"/>
        <v>0</v>
      </c>
      <c r="N4334" s="25" t="str">
        <f t="shared" si="610"/>
        <v>Not included</v>
      </c>
      <c r="O4334" s="25">
        <f>IF(COUNTIF(A$5:A4334,A4334)=1,1,0)</f>
        <v>0</v>
      </c>
      <c r="P4334" s="104">
        <f>INDEX('Service volumes'!C:C,MATCH($A4334,'Service volumes'!$A:$A,0))*M4334</f>
        <v>0</v>
      </c>
      <c r="Q4334" s="104">
        <f>INDEX('Service volumes'!D:D,MATCH($A4334,'Service volumes'!$A:$A,0))*M4334</f>
        <v>0</v>
      </c>
      <c r="R4334" s="104">
        <f>INDEX('Service volumes'!E:E,MATCH($A4334,'Service volumes'!$A:$A,0))*M4334</f>
        <v>0</v>
      </c>
      <c r="S4334" s="114">
        <f>'Base year costs 2425'!I4335*M4334*P4334</f>
        <v>0</v>
      </c>
      <c r="T4334" s="107">
        <f>'Base year costs 2425'!L4335*M4334</f>
        <v>0</v>
      </c>
      <c r="U4334" s="114">
        <f>'Cost forecasts 2526'!H4335*M4334*Q4334</f>
        <v>0</v>
      </c>
      <c r="V4334" s="107">
        <f>'Cost forecasts 2526'!K4335*M4334</f>
        <v>0</v>
      </c>
      <c r="W4334" s="114">
        <f>'Cost forecasts 3031'!H4335*M4334*R4334</f>
        <v>0</v>
      </c>
      <c r="X4334" s="107">
        <f>'Cost forecasts 3031'!K4335*M4334</f>
        <v>0</v>
      </c>
    </row>
    <row r="4335" spans="1:24" ht="14.65" thickBot="1" x14ac:dyDescent="0.4">
      <c r="A4335" s="55" t="str">
        <f>'Base year costs 2425'!B4336</f>
        <v>SS463</v>
      </c>
      <c r="B4335" s="55" t="str">
        <f>'Base year costs 2425'!C4336</f>
        <v>CJ010</v>
      </c>
      <c r="C4335" s="55" t="str">
        <f>'Base year costs 2425'!D4336</f>
        <v>10Mbit/s</v>
      </c>
      <c r="D4335" s="55" t="str">
        <f>'Base year costs 2425'!E4336</f>
        <v>Leased lines access - CLA</v>
      </c>
      <c r="E4335" s="55" t="str">
        <f>'Base year costs 2425'!F4336</f>
        <v>EAD 10Mbps Connections - External - Access - CLA</v>
      </c>
      <c r="F4335" s="25" t="b">
        <f t="shared" si="605"/>
        <v>0</v>
      </c>
      <c r="G4335" s="25" t="b">
        <f t="shared" si="606"/>
        <v>0</v>
      </c>
      <c r="H4335" s="25" t="b">
        <f t="shared" si="607"/>
        <v>1</v>
      </c>
      <c r="I4335" s="25" t="b">
        <f t="shared" si="603"/>
        <v>0</v>
      </c>
      <c r="J4335" s="25" t="b">
        <f t="shared" si="611"/>
        <v>0</v>
      </c>
      <c r="K4335" s="25" t="b">
        <f t="shared" si="604"/>
        <v>0</v>
      </c>
      <c r="L4335" s="25" t="b">
        <f t="shared" si="608"/>
        <v>0</v>
      </c>
      <c r="M4335" s="25" t="b">
        <f t="shared" si="609"/>
        <v>0</v>
      </c>
      <c r="N4335" s="25" t="str">
        <f t="shared" si="610"/>
        <v>Not included</v>
      </c>
      <c r="O4335" s="25">
        <f>IF(COUNTIF(A$5:A4335,A4335)=1,1,0)</f>
        <v>0</v>
      </c>
      <c r="P4335" s="104">
        <f>INDEX('Service volumes'!C:C,MATCH($A4335,'Service volumes'!$A:$A,0))*M4335</f>
        <v>0</v>
      </c>
      <c r="Q4335" s="104">
        <f>INDEX('Service volumes'!D:D,MATCH($A4335,'Service volumes'!$A:$A,0))*M4335</f>
        <v>0</v>
      </c>
      <c r="R4335" s="104">
        <f>INDEX('Service volumes'!E:E,MATCH($A4335,'Service volumes'!$A:$A,0))*M4335</f>
        <v>0</v>
      </c>
      <c r="S4335" s="114">
        <f>'Base year costs 2425'!I4336*M4335*P4335</f>
        <v>0</v>
      </c>
      <c r="T4335" s="107">
        <f>'Base year costs 2425'!L4336*M4335</f>
        <v>0</v>
      </c>
      <c r="U4335" s="114">
        <f>'Cost forecasts 2526'!H4336*M4335*Q4335</f>
        <v>0</v>
      </c>
      <c r="V4335" s="107">
        <f>'Cost forecasts 2526'!K4336*M4335</f>
        <v>0</v>
      </c>
      <c r="W4335" s="114">
        <f>'Cost forecasts 3031'!H4336*M4335*R4335</f>
        <v>0</v>
      </c>
      <c r="X4335" s="107">
        <f>'Cost forecasts 3031'!K4336*M4335</f>
        <v>0</v>
      </c>
    </row>
    <row r="4336" spans="1:24" ht="14.65" thickBot="1" x14ac:dyDescent="0.4">
      <c r="A4336" s="55" t="str">
        <f>'Base year costs 2425'!B4337</f>
        <v>SS463</v>
      </c>
      <c r="B4336" s="55" t="str">
        <f>'Base year costs 2425'!C4337</f>
        <v>CJ011</v>
      </c>
      <c r="C4336" s="55" t="str">
        <f>'Base year costs 2425'!D4337</f>
        <v>10Mbit/s</v>
      </c>
      <c r="D4336" s="55" t="str">
        <f>'Base year costs 2425'!E4337</f>
        <v>Leased lines access - CLA</v>
      </c>
      <c r="E4336" s="55" t="str">
        <f>'Base year costs 2425'!F4337</f>
        <v>EAD 10Mbps Connections - External - Access - CLA</v>
      </c>
      <c r="F4336" s="25" t="b">
        <f t="shared" si="605"/>
        <v>0</v>
      </c>
      <c r="G4336" s="25" t="b">
        <f t="shared" si="606"/>
        <v>0</v>
      </c>
      <c r="H4336" s="25" t="b">
        <f t="shared" si="607"/>
        <v>1</v>
      </c>
      <c r="I4336" s="25" t="b">
        <f t="shared" si="603"/>
        <v>0</v>
      </c>
      <c r="J4336" s="25" t="b">
        <f t="shared" si="611"/>
        <v>0</v>
      </c>
      <c r="K4336" s="25" t="b">
        <f t="shared" si="604"/>
        <v>0</v>
      </c>
      <c r="L4336" s="25" t="b">
        <f t="shared" si="608"/>
        <v>0</v>
      </c>
      <c r="M4336" s="25" t="b">
        <f t="shared" si="609"/>
        <v>0</v>
      </c>
      <c r="N4336" s="25" t="str">
        <f t="shared" si="610"/>
        <v>Not included</v>
      </c>
      <c r="O4336" s="25">
        <f>IF(COUNTIF(A$5:A4336,A4336)=1,1,0)</f>
        <v>0</v>
      </c>
      <c r="P4336" s="104">
        <f>INDEX('Service volumes'!C:C,MATCH($A4336,'Service volumes'!$A:$A,0))*M4336</f>
        <v>0</v>
      </c>
      <c r="Q4336" s="104">
        <f>INDEX('Service volumes'!D:D,MATCH($A4336,'Service volumes'!$A:$A,0))*M4336</f>
        <v>0</v>
      </c>
      <c r="R4336" s="104">
        <f>INDEX('Service volumes'!E:E,MATCH($A4336,'Service volumes'!$A:$A,0))*M4336</f>
        <v>0</v>
      </c>
      <c r="S4336" s="114">
        <f>'Base year costs 2425'!I4337*M4336*P4336</f>
        <v>0</v>
      </c>
      <c r="T4336" s="107">
        <f>'Base year costs 2425'!L4337*M4336</f>
        <v>0</v>
      </c>
      <c r="U4336" s="114">
        <f>'Cost forecasts 2526'!H4337*M4336*Q4336</f>
        <v>0</v>
      </c>
      <c r="V4336" s="107">
        <f>'Cost forecasts 2526'!K4337*M4336</f>
        <v>0</v>
      </c>
      <c r="W4336" s="114">
        <f>'Cost forecasts 3031'!H4337*M4336*R4336</f>
        <v>0</v>
      </c>
      <c r="X4336" s="107">
        <f>'Cost forecasts 3031'!K4337*M4336</f>
        <v>0</v>
      </c>
    </row>
    <row r="4337" spans="1:24" ht="14.65" thickBot="1" x14ac:dyDescent="0.4">
      <c r="A4337" s="55" t="str">
        <f>'Base year costs 2425'!B4338</f>
        <v>SS463</v>
      </c>
      <c r="B4337" s="55" t="str">
        <f>'Base year costs 2425'!C4338</f>
        <v>CJ016</v>
      </c>
      <c r="C4337" s="55" t="str">
        <f>'Base year costs 2425'!D4338</f>
        <v>10Mbit/s</v>
      </c>
      <c r="D4337" s="55" t="str">
        <f>'Base year costs 2425'!E4338</f>
        <v>Leased lines access - CLA</v>
      </c>
      <c r="E4337" s="55" t="str">
        <f>'Base year costs 2425'!F4338</f>
        <v>EAD 10Mbps Connections - External - Access - CLA</v>
      </c>
      <c r="F4337" s="25" t="b">
        <f t="shared" si="605"/>
        <v>0</v>
      </c>
      <c r="G4337" s="25" t="b">
        <f t="shared" si="606"/>
        <v>0</v>
      </c>
      <c r="H4337" s="25" t="b">
        <f t="shared" si="607"/>
        <v>1</v>
      </c>
      <c r="I4337" s="25" t="b">
        <f t="shared" si="603"/>
        <v>0</v>
      </c>
      <c r="J4337" s="25" t="b">
        <f t="shared" si="611"/>
        <v>0</v>
      </c>
      <c r="K4337" s="25" t="b">
        <f t="shared" si="604"/>
        <v>0</v>
      </c>
      <c r="L4337" s="25" t="b">
        <f t="shared" si="608"/>
        <v>0</v>
      </c>
      <c r="M4337" s="25" t="b">
        <f t="shared" si="609"/>
        <v>0</v>
      </c>
      <c r="N4337" s="25" t="str">
        <f t="shared" si="610"/>
        <v>Not included</v>
      </c>
      <c r="O4337" s="25">
        <f>IF(COUNTIF(A$5:A4337,A4337)=1,1,0)</f>
        <v>0</v>
      </c>
      <c r="P4337" s="104">
        <f>INDEX('Service volumes'!C:C,MATCH($A4337,'Service volumes'!$A:$A,0))*M4337</f>
        <v>0</v>
      </c>
      <c r="Q4337" s="104">
        <f>INDEX('Service volumes'!D:D,MATCH($A4337,'Service volumes'!$A:$A,0))*M4337</f>
        <v>0</v>
      </c>
      <c r="R4337" s="104">
        <f>INDEX('Service volumes'!E:E,MATCH($A4337,'Service volumes'!$A:$A,0))*M4337</f>
        <v>0</v>
      </c>
      <c r="S4337" s="114">
        <f>'Base year costs 2425'!I4338*M4337*P4337</f>
        <v>0</v>
      </c>
      <c r="T4337" s="107">
        <f>'Base year costs 2425'!L4338*M4337</f>
        <v>0</v>
      </c>
      <c r="U4337" s="114">
        <f>'Cost forecasts 2526'!H4338*M4337*Q4337</f>
        <v>0</v>
      </c>
      <c r="V4337" s="107">
        <f>'Cost forecasts 2526'!K4338*M4337</f>
        <v>0</v>
      </c>
      <c r="W4337" s="114">
        <f>'Cost forecasts 3031'!H4338*M4337*R4337</f>
        <v>0</v>
      </c>
      <c r="X4337" s="107">
        <f>'Cost forecasts 3031'!K4338*M4337</f>
        <v>0</v>
      </c>
    </row>
    <row r="4338" spans="1:24" ht="14.65" thickBot="1" x14ac:dyDescent="0.4">
      <c r="A4338" s="55" t="str">
        <f>'Base year costs 2425'!B4339</f>
        <v>SS463</v>
      </c>
      <c r="B4338" s="55" t="str">
        <f>'Base year costs 2425'!C4339</f>
        <v>CJ017</v>
      </c>
      <c r="C4338" s="55" t="str">
        <f>'Base year costs 2425'!D4339</f>
        <v>10Mbit/s</v>
      </c>
      <c r="D4338" s="55" t="str">
        <f>'Base year costs 2425'!E4339</f>
        <v>Leased lines access - CLA</v>
      </c>
      <c r="E4338" s="55" t="str">
        <f>'Base year costs 2425'!F4339</f>
        <v>EAD 10Mbps Connections - External - Access - CLA</v>
      </c>
      <c r="F4338" s="25" t="b">
        <f t="shared" si="605"/>
        <v>0</v>
      </c>
      <c r="G4338" s="25" t="b">
        <f t="shared" si="606"/>
        <v>0</v>
      </c>
      <c r="H4338" s="25" t="b">
        <f t="shared" si="607"/>
        <v>1</v>
      </c>
      <c r="I4338" s="25" t="b">
        <f t="shared" si="603"/>
        <v>0</v>
      </c>
      <c r="J4338" s="25" t="b">
        <f t="shared" si="611"/>
        <v>0</v>
      </c>
      <c r="K4338" s="25" t="b">
        <f t="shared" si="604"/>
        <v>0</v>
      </c>
      <c r="L4338" s="25" t="b">
        <f t="shared" si="608"/>
        <v>0</v>
      </c>
      <c r="M4338" s="25" t="b">
        <f t="shared" si="609"/>
        <v>0</v>
      </c>
      <c r="N4338" s="25" t="str">
        <f t="shared" si="610"/>
        <v>Not included</v>
      </c>
      <c r="O4338" s="25">
        <f>IF(COUNTIF(A$5:A4338,A4338)=1,1,0)</f>
        <v>0</v>
      </c>
      <c r="P4338" s="104">
        <f>INDEX('Service volumes'!C:C,MATCH($A4338,'Service volumes'!$A:$A,0))*M4338</f>
        <v>0</v>
      </c>
      <c r="Q4338" s="104">
        <f>INDEX('Service volumes'!D:D,MATCH($A4338,'Service volumes'!$A:$A,0))*M4338</f>
        <v>0</v>
      </c>
      <c r="R4338" s="104">
        <f>INDEX('Service volumes'!E:E,MATCH($A4338,'Service volumes'!$A:$A,0))*M4338</f>
        <v>0</v>
      </c>
      <c r="S4338" s="114">
        <f>'Base year costs 2425'!I4339*M4338*P4338</f>
        <v>0</v>
      </c>
      <c r="T4338" s="107">
        <f>'Base year costs 2425'!L4339*M4338</f>
        <v>0</v>
      </c>
      <c r="U4338" s="114">
        <f>'Cost forecasts 2526'!H4339*M4338*Q4338</f>
        <v>0</v>
      </c>
      <c r="V4338" s="107">
        <f>'Cost forecasts 2526'!K4339*M4338</f>
        <v>0</v>
      </c>
      <c r="W4338" s="114">
        <f>'Cost forecasts 3031'!H4339*M4338*R4338</f>
        <v>0</v>
      </c>
      <c r="X4338" s="107">
        <f>'Cost forecasts 3031'!K4339*M4338</f>
        <v>0</v>
      </c>
    </row>
    <row r="4339" spans="1:24" ht="14.65" thickBot="1" x14ac:dyDescent="0.4">
      <c r="A4339" s="55" t="str">
        <f>'Base year costs 2425'!B4340</f>
        <v>SS463</v>
      </c>
      <c r="B4339" s="55" t="str">
        <f>'Base year costs 2425'!C4340</f>
        <v>CL160</v>
      </c>
      <c r="C4339" s="55" t="str">
        <f>'Base year costs 2425'!D4340</f>
        <v>10Mbit/s</v>
      </c>
      <c r="D4339" s="55" t="str">
        <f>'Base year costs 2425'!E4340</f>
        <v>Leased lines access - CLA</v>
      </c>
      <c r="E4339" s="55" t="str">
        <f>'Base year costs 2425'!F4340</f>
        <v>EAD 10Mbps Connections - External - Access - CLA</v>
      </c>
      <c r="F4339" s="25" t="b">
        <f t="shared" si="605"/>
        <v>0</v>
      </c>
      <c r="G4339" s="25" t="b">
        <f t="shared" si="606"/>
        <v>0</v>
      </c>
      <c r="H4339" s="25" t="b">
        <f t="shared" si="607"/>
        <v>1</v>
      </c>
      <c r="I4339" s="25" t="b">
        <f t="shared" si="603"/>
        <v>0</v>
      </c>
      <c r="J4339" s="25" t="b">
        <f t="shared" si="611"/>
        <v>0</v>
      </c>
      <c r="K4339" s="25" t="b">
        <f t="shared" si="604"/>
        <v>0</v>
      </c>
      <c r="L4339" s="25" t="b">
        <f t="shared" si="608"/>
        <v>0</v>
      </c>
      <c r="M4339" s="25" t="b">
        <f t="shared" si="609"/>
        <v>0</v>
      </c>
      <c r="N4339" s="25" t="str">
        <f t="shared" si="610"/>
        <v>Not included</v>
      </c>
      <c r="O4339" s="25">
        <f>IF(COUNTIF(A$5:A4339,A4339)=1,1,0)</f>
        <v>0</v>
      </c>
      <c r="P4339" s="104">
        <f>INDEX('Service volumes'!C:C,MATCH($A4339,'Service volumes'!$A:$A,0))*M4339</f>
        <v>0</v>
      </c>
      <c r="Q4339" s="104">
        <f>INDEX('Service volumes'!D:D,MATCH($A4339,'Service volumes'!$A:$A,0))*M4339</f>
        <v>0</v>
      </c>
      <c r="R4339" s="104">
        <f>INDEX('Service volumes'!E:E,MATCH($A4339,'Service volumes'!$A:$A,0))*M4339</f>
        <v>0</v>
      </c>
      <c r="S4339" s="114">
        <f>'Base year costs 2425'!I4340*M4339*P4339</f>
        <v>0</v>
      </c>
      <c r="T4339" s="107">
        <f>'Base year costs 2425'!L4340*M4339</f>
        <v>0</v>
      </c>
      <c r="U4339" s="114">
        <f>'Cost forecasts 2526'!H4340*M4339*Q4339</f>
        <v>0</v>
      </c>
      <c r="V4339" s="107">
        <f>'Cost forecasts 2526'!K4340*M4339</f>
        <v>0</v>
      </c>
      <c r="W4339" s="114">
        <f>'Cost forecasts 3031'!H4340*M4339*R4339</f>
        <v>0</v>
      </c>
      <c r="X4339" s="107">
        <f>'Cost forecasts 3031'!K4340*M4339</f>
        <v>0</v>
      </c>
    </row>
    <row r="4340" spans="1:24" ht="14.65" thickBot="1" x14ac:dyDescent="0.4">
      <c r="A4340" s="55" t="str">
        <f>'Base year costs 2425'!B4341</f>
        <v>SS463</v>
      </c>
      <c r="B4340" s="55" t="str">
        <f>'Base year costs 2425'!C4341</f>
        <v>CO484</v>
      </c>
      <c r="C4340" s="55" t="str">
        <f>'Base year costs 2425'!D4341</f>
        <v>10Mbit/s</v>
      </c>
      <c r="D4340" s="55" t="str">
        <f>'Base year costs 2425'!E4341</f>
        <v>Leased lines access - CLA</v>
      </c>
      <c r="E4340" s="55" t="str">
        <f>'Base year costs 2425'!F4341</f>
        <v>EAD 10Mbps Connections - External - Access - CLA</v>
      </c>
      <c r="F4340" s="25" t="b">
        <f t="shared" si="605"/>
        <v>0</v>
      </c>
      <c r="G4340" s="25" t="b">
        <f t="shared" si="606"/>
        <v>0</v>
      </c>
      <c r="H4340" s="25" t="b">
        <f t="shared" si="607"/>
        <v>1</v>
      </c>
      <c r="I4340" s="25" t="b">
        <f t="shared" si="603"/>
        <v>0</v>
      </c>
      <c r="J4340" s="25" t="b">
        <f t="shared" si="611"/>
        <v>0</v>
      </c>
      <c r="K4340" s="25" t="b">
        <f t="shared" si="604"/>
        <v>0</v>
      </c>
      <c r="L4340" s="25" t="b">
        <f t="shared" si="608"/>
        <v>0</v>
      </c>
      <c r="M4340" s="25" t="b">
        <f t="shared" si="609"/>
        <v>0</v>
      </c>
      <c r="N4340" s="25" t="str">
        <f t="shared" si="610"/>
        <v>Not included</v>
      </c>
      <c r="O4340" s="25">
        <f>IF(COUNTIF(A$5:A4340,A4340)=1,1,0)</f>
        <v>0</v>
      </c>
      <c r="P4340" s="104">
        <f>INDEX('Service volumes'!C:C,MATCH($A4340,'Service volumes'!$A:$A,0))*M4340</f>
        <v>0</v>
      </c>
      <c r="Q4340" s="104">
        <f>INDEX('Service volumes'!D:D,MATCH($A4340,'Service volumes'!$A:$A,0))*M4340</f>
        <v>0</v>
      </c>
      <c r="R4340" s="104">
        <f>INDEX('Service volumes'!E:E,MATCH($A4340,'Service volumes'!$A:$A,0))*M4340</f>
        <v>0</v>
      </c>
      <c r="S4340" s="114">
        <f>'Base year costs 2425'!I4341*M4340*P4340</f>
        <v>0</v>
      </c>
      <c r="T4340" s="107">
        <f>'Base year costs 2425'!L4341*M4340</f>
        <v>0</v>
      </c>
      <c r="U4340" s="114">
        <f>'Cost forecasts 2526'!H4341*M4340*Q4340</f>
        <v>0</v>
      </c>
      <c r="V4340" s="107">
        <f>'Cost forecasts 2526'!K4341*M4340</f>
        <v>0</v>
      </c>
      <c r="W4340" s="114">
        <f>'Cost forecasts 3031'!H4341*M4340*R4340</f>
        <v>0</v>
      </c>
      <c r="X4340" s="107">
        <f>'Cost forecasts 3031'!K4341*M4340</f>
        <v>0</v>
      </c>
    </row>
    <row r="4341" spans="1:24" ht="14.65" thickBot="1" x14ac:dyDescent="0.4">
      <c r="A4341" s="55" t="str">
        <f>'Base year costs 2425'!B4342</f>
        <v>SS463</v>
      </c>
      <c r="B4341" s="55" t="str">
        <f>'Base year costs 2425'!C4342</f>
        <v>CW609</v>
      </c>
      <c r="C4341" s="55" t="str">
        <f>'Base year costs 2425'!D4342</f>
        <v>10Mbit/s</v>
      </c>
      <c r="D4341" s="55" t="str">
        <f>'Base year costs 2425'!E4342</f>
        <v>Leased lines access - CLA</v>
      </c>
      <c r="E4341" s="55" t="str">
        <f>'Base year costs 2425'!F4342</f>
        <v>EAD 10Mbps Connections - External - Access - CLA</v>
      </c>
      <c r="F4341" s="25" t="b">
        <f t="shared" si="605"/>
        <v>0</v>
      </c>
      <c r="G4341" s="25" t="b">
        <f t="shared" si="606"/>
        <v>0</v>
      </c>
      <c r="H4341" s="25" t="b">
        <f t="shared" si="607"/>
        <v>1</v>
      </c>
      <c r="I4341" s="25" t="b">
        <f t="shared" si="603"/>
        <v>0</v>
      </c>
      <c r="J4341" s="25" t="b">
        <f t="shared" si="611"/>
        <v>0</v>
      </c>
      <c r="K4341" s="25" t="b">
        <f t="shared" si="604"/>
        <v>0</v>
      </c>
      <c r="L4341" s="25" t="b">
        <f t="shared" si="608"/>
        <v>0</v>
      </c>
      <c r="M4341" s="25" t="b">
        <f t="shared" si="609"/>
        <v>0</v>
      </c>
      <c r="N4341" s="25" t="str">
        <f t="shared" si="610"/>
        <v>Not included</v>
      </c>
      <c r="O4341" s="25">
        <f>IF(COUNTIF(A$5:A4341,A4341)=1,1,0)</f>
        <v>0</v>
      </c>
      <c r="P4341" s="104">
        <f>INDEX('Service volumes'!C:C,MATCH($A4341,'Service volumes'!$A:$A,0))*M4341</f>
        <v>0</v>
      </c>
      <c r="Q4341" s="104">
        <f>INDEX('Service volumes'!D:D,MATCH($A4341,'Service volumes'!$A:$A,0))*M4341</f>
        <v>0</v>
      </c>
      <c r="R4341" s="104">
        <f>INDEX('Service volumes'!E:E,MATCH($A4341,'Service volumes'!$A:$A,0))*M4341</f>
        <v>0</v>
      </c>
      <c r="S4341" s="114">
        <f>'Base year costs 2425'!I4342*M4341*P4341</f>
        <v>0</v>
      </c>
      <c r="T4341" s="107">
        <f>'Base year costs 2425'!L4342*M4341</f>
        <v>0</v>
      </c>
      <c r="U4341" s="114">
        <f>'Cost forecasts 2526'!H4342*M4341*Q4341</f>
        <v>0</v>
      </c>
      <c r="V4341" s="107">
        <f>'Cost forecasts 2526'!K4342*M4341</f>
        <v>0</v>
      </c>
      <c r="W4341" s="114">
        <f>'Cost forecasts 3031'!H4342*M4341*R4341</f>
        <v>0</v>
      </c>
      <c r="X4341" s="107">
        <f>'Cost forecasts 3031'!K4342*M4341</f>
        <v>0</v>
      </c>
    </row>
    <row r="4342" spans="1:24" ht="14.65" thickBot="1" x14ac:dyDescent="0.4">
      <c r="A4342" s="55" t="str">
        <f>'Base year costs 2425'!B4343</f>
        <v>SS463</v>
      </c>
      <c r="B4342" s="55" t="str">
        <f>'Base year costs 2425'!C4343</f>
        <v>CW610</v>
      </c>
      <c r="C4342" s="55" t="str">
        <f>'Base year costs 2425'!D4343</f>
        <v>10Mbit/s</v>
      </c>
      <c r="D4342" s="55" t="str">
        <f>'Base year costs 2425'!E4343</f>
        <v>Leased lines access - CLA</v>
      </c>
      <c r="E4342" s="55" t="str">
        <f>'Base year costs 2425'!F4343</f>
        <v>EAD 10Mbps Connections - External - Access - CLA</v>
      </c>
      <c r="F4342" s="25" t="b">
        <f t="shared" si="605"/>
        <v>0</v>
      </c>
      <c r="G4342" s="25" t="b">
        <f t="shared" si="606"/>
        <v>0</v>
      </c>
      <c r="H4342" s="25" t="b">
        <f t="shared" si="607"/>
        <v>1</v>
      </c>
      <c r="I4342" s="25" t="b">
        <f t="shared" si="603"/>
        <v>0</v>
      </c>
      <c r="J4342" s="25" t="b">
        <f t="shared" si="611"/>
        <v>0</v>
      </c>
      <c r="K4342" s="25" t="b">
        <f t="shared" si="604"/>
        <v>0</v>
      </c>
      <c r="L4342" s="25" t="b">
        <f t="shared" si="608"/>
        <v>0</v>
      </c>
      <c r="M4342" s="25" t="b">
        <f t="shared" si="609"/>
        <v>0</v>
      </c>
      <c r="N4342" s="25" t="str">
        <f t="shared" si="610"/>
        <v>Not included</v>
      </c>
      <c r="O4342" s="25">
        <f>IF(COUNTIF(A$5:A4342,A4342)=1,1,0)</f>
        <v>0</v>
      </c>
      <c r="P4342" s="104">
        <f>INDEX('Service volumes'!C:C,MATCH($A4342,'Service volumes'!$A:$A,0))*M4342</f>
        <v>0</v>
      </c>
      <c r="Q4342" s="104">
        <f>INDEX('Service volumes'!D:D,MATCH($A4342,'Service volumes'!$A:$A,0))*M4342</f>
        <v>0</v>
      </c>
      <c r="R4342" s="104">
        <f>INDEX('Service volumes'!E:E,MATCH($A4342,'Service volumes'!$A:$A,0))*M4342</f>
        <v>0</v>
      </c>
      <c r="S4342" s="114">
        <f>'Base year costs 2425'!I4343*M4342*P4342</f>
        <v>0</v>
      </c>
      <c r="T4342" s="107">
        <f>'Base year costs 2425'!L4343*M4342</f>
        <v>0</v>
      </c>
      <c r="U4342" s="114">
        <f>'Cost forecasts 2526'!H4343*M4342*Q4342</f>
        <v>0</v>
      </c>
      <c r="V4342" s="107">
        <f>'Cost forecasts 2526'!K4343*M4342</f>
        <v>0</v>
      </c>
      <c r="W4342" s="114">
        <f>'Cost forecasts 3031'!H4343*M4342*R4342</f>
        <v>0</v>
      </c>
      <c r="X4342" s="107">
        <f>'Cost forecasts 3031'!K4343*M4342</f>
        <v>0</v>
      </c>
    </row>
    <row r="4343" spans="1:24" ht="14.65" thickBot="1" x14ac:dyDescent="0.4">
      <c r="A4343" s="55" t="str">
        <f>'Base year costs 2425'!B4344</f>
        <v>SS463</v>
      </c>
      <c r="B4343" s="55" t="str">
        <f>'Base year costs 2425'!C4344</f>
        <v>PI_RAV</v>
      </c>
      <c r="C4343" s="55" t="str">
        <f>'Base year costs 2425'!D4344</f>
        <v>10Mbit/s</v>
      </c>
      <c r="D4343" s="55" t="str">
        <f>'Base year costs 2425'!E4344</f>
        <v>Leased lines access - CLA</v>
      </c>
      <c r="E4343" s="55" t="str">
        <f>'Base year costs 2425'!F4344</f>
        <v>EAD 10Mbps Connections - External - Access - CLA</v>
      </c>
      <c r="F4343" s="25" t="b">
        <f t="shared" si="605"/>
        <v>0</v>
      </c>
      <c r="G4343" s="25" t="b">
        <f t="shared" si="606"/>
        <v>0</v>
      </c>
      <c r="H4343" s="25" t="b">
        <f t="shared" si="607"/>
        <v>1</v>
      </c>
      <c r="I4343" s="25" t="b">
        <f t="shared" si="603"/>
        <v>0</v>
      </c>
      <c r="J4343" s="25" t="b">
        <f t="shared" si="611"/>
        <v>0</v>
      </c>
      <c r="K4343" s="25" t="b">
        <f t="shared" si="604"/>
        <v>0</v>
      </c>
      <c r="L4343" s="25" t="b">
        <f t="shared" si="608"/>
        <v>0</v>
      </c>
      <c r="M4343" s="25" t="b">
        <f t="shared" si="609"/>
        <v>0</v>
      </c>
      <c r="N4343" s="25" t="str">
        <f t="shared" si="610"/>
        <v>Not included</v>
      </c>
      <c r="O4343" s="25">
        <f>IF(COUNTIF(A$5:A4343,A4343)=1,1,0)</f>
        <v>0</v>
      </c>
      <c r="P4343" s="104">
        <f>INDEX('Service volumes'!C:C,MATCH($A4343,'Service volumes'!$A:$A,0))*M4343</f>
        <v>0</v>
      </c>
      <c r="Q4343" s="104">
        <f>INDEX('Service volumes'!D:D,MATCH($A4343,'Service volumes'!$A:$A,0))*M4343</f>
        <v>0</v>
      </c>
      <c r="R4343" s="104">
        <f>INDEX('Service volumes'!E:E,MATCH($A4343,'Service volumes'!$A:$A,0))*M4343</f>
        <v>0</v>
      </c>
      <c r="S4343" s="114">
        <f>'Base year costs 2425'!I4344*M4343*P4343</f>
        <v>0</v>
      </c>
      <c r="T4343" s="107">
        <f>'Base year costs 2425'!L4344*M4343</f>
        <v>0</v>
      </c>
      <c r="U4343" s="114">
        <f>'Cost forecasts 2526'!H4344*M4343*Q4343</f>
        <v>0</v>
      </c>
      <c r="V4343" s="107">
        <f>'Cost forecasts 2526'!K4344*M4343</f>
        <v>0</v>
      </c>
      <c r="W4343" s="114">
        <f>'Cost forecasts 3031'!H4344*M4343*R4343</f>
        <v>0</v>
      </c>
      <c r="X4343" s="107">
        <f>'Cost forecasts 3031'!K4344*M4343</f>
        <v>0</v>
      </c>
    </row>
    <row r="4344" spans="1:24" ht="14.65" thickBot="1" x14ac:dyDescent="0.4">
      <c r="A4344" s="55" t="str">
        <f>'Base year costs 2425'!B4345</f>
        <v>SS463</v>
      </c>
      <c r="B4344" s="55" t="str">
        <f>'Base year costs 2425'!C4345</f>
        <v>PI_Poles</v>
      </c>
      <c r="C4344" s="55" t="str">
        <f>'Base year costs 2425'!D4345</f>
        <v>10Mbit/s</v>
      </c>
      <c r="D4344" s="55" t="str">
        <f>'Base year costs 2425'!E4345</f>
        <v>Leased lines access - CLA</v>
      </c>
      <c r="E4344" s="55" t="str">
        <f>'Base year costs 2425'!F4345</f>
        <v>EAD 10Mbps Connections - External - Access - CLA</v>
      </c>
      <c r="F4344" s="25" t="b">
        <f t="shared" si="605"/>
        <v>0</v>
      </c>
      <c r="G4344" s="25" t="b">
        <f t="shared" si="606"/>
        <v>0</v>
      </c>
      <c r="H4344" s="25" t="b">
        <f t="shared" si="607"/>
        <v>1</v>
      </c>
      <c r="I4344" s="25" t="b">
        <f t="shared" si="603"/>
        <v>0</v>
      </c>
      <c r="J4344" s="25" t="b">
        <f t="shared" si="611"/>
        <v>0</v>
      </c>
      <c r="K4344" s="25" t="b">
        <f t="shared" si="604"/>
        <v>0</v>
      </c>
      <c r="L4344" s="25" t="b">
        <f t="shared" si="608"/>
        <v>0</v>
      </c>
      <c r="M4344" s="25" t="b">
        <f t="shared" si="609"/>
        <v>0</v>
      </c>
      <c r="N4344" s="25" t="str">
        <f t="shared" si="610"/>
        <v>Not included</v>
      </c>
      <c r="O4344" s="25">
        <f>IF(COUNTIF(A$5:A4344,A4344)=1,1,0)</f>
        <v>0</v>
      </c>
      <c r="P4344" s="104">
        <f>INDEX('Service volumes'!C:C,MATCH($A4344,'Service volumes'!$A:$A,0))*M4344</f>
        <v>0</v>
      </c>
      <c r="Q4344" s="104">
        <f>INDEX('Service volumes'!D:D,MATCH($A4344,'Service volumes'!$A:$A,0))*M4344</f>
        <v>0</v>
      </c>
      <c r="R4344" s="104">
        <f>INDEX('Service volumes'!E:E,MATCH($A4344,'Service volumes'!$A:$A,0))*M4344</f>
        <v>0</v>
      </c>
      <c r="S4344" s="114">
        <f>'Base year costs 2425'!I4345*M4344*P4344</f>
        <v>0</v>
      </c>
      <c r="T4344" s="107">
        <f>'Base year costs 2425'!L4345*M4344</f>
        <v>0</v>
      </c>
      <c r="U4344" s="114">
        <f>'Cost forecasts 2526'!H4345*M4344*Q4344</f>
        <v>0</v>
      </c>
      <c r="V4344" s="107">
        <f>'Cost forecasts 2526'!K4345*M4344</f>
        <v>0</v>
      </c>
      <c r="W4344" s="114">
        <f>'Cost forecasts 3031'!H4345*M4344*R4344</f>
        <v>0</v>
      </c>
      <c r="X4344" s="107">
        <f>'Cost forecasts 3031'!K4345*M4344</f>
        <v>0</v>
      </c>
    </row>
    <row r="4345" spans="1:24" ht="14.65" thickBot="1" x14ac:dyDescent="0.4">
      <c r="A4345" s="55" t="str">
        <f>'Base year costs 2425'!B4346</f>
        <v>SS463</v>
      </c>
      <c r="B4345" s="55" t="str">
        <f>'Base year costs 2425'!C4346</f>
        <v>CL573</v>
      </c>
      <c r="C4345" s="55" t="str">
        <f>'Base year costs 2425'!D4346</f>
        <v>10Mbit/s</v>
      </c>
      <c r="D4345" s="55" t="str">
        <f>'Base year costs 2425'!E4346</f>
        <v>Leased lines access - CLA</v>
      </c>
      <c r="E4345" s="55" t="str">
        <f>'Base year costs 2425'!F4346</f>
        <v>EAD 10Mbps Connections - External - Access - CLA</v>
      </c>
      <c r="F4345" s="25" t="b">
        <f t="shared" si="605"/>
        <v>0</v>
      </c>
      <c r="G4345" s="25" t="b">
        <f t="shared" si="606"/>
        <v>0</v>
      </c>
      <c r="H4345" s="25" t="b">
        <f t="shared" si="607"/>
        <v>1</v>
      </c>
      <c r="I4345" s="25" t="b">
        <f t="shared" si="603"/>
        <v>0</v>
      </c>
      <c r="J4345" s="25" t="b">
        <f t="shared" si="611"/>
        <v>0</v>
      </c>
      <c r="K4345" s="25" t="b">
        <f t="shared" si="604"/>
        <v>0</v>
      </c>
      <c r="L4345" s="25" t="b">
        <f t="shared" si="608"/>
        <v>0</v>
      </c>
      <c r="M4345" s="25" t="b">
        <f t="shared" si="609"/>
        <v>0</v>
      </c>
      <c r="N4345" s="25" t="str">
        <f t="shared" si="610"/>
        <v>Not included</v>
      </c>
      <c r="O4345" s="25">
        <f>IF(COUNTIF(A$5:A4345,A4345)=1,1,0)</f>
        <v>0</v>
      </c>
      <c r="P4345" s="104">
        <f>INDEX('Service volumes'!C:C,MATCH($A4345,'Service volumes'!$A:$A,0))*M4345</f>
        <v>0</v>
      </c>
      <c r="Q4345" s="104">
        <f>INDEX('Service volumes'!D:D,MATCH($A4345,'Service volumes'!$A:$A,0))*M4345</f>
        <v>0</v>
      </c>
      <c r="R4345" s="104">
        <f>INDEX('Service volumes'!E:E,MATCH($A4345,'Service volumes'!$A:$A,0))*M4345</f>
        <v>0</v>
      </c>
      <c r="S4345" s="114">
        <f>'Base year costs 2425'!I4346*M4345*P4345</f>
        <v>0</v>
      </c>
      <c r="T4345" s="107">
        <f>'Base year costs 2425'!L4346*M4345</f>
        <v>0</v>
      </c>
      <c r="U4345" s="114">
        <f>'Cost forecasts 2526'!H4346*M4345*Q4345</f>
        <v>0</v>
      </c>
      <c r="V4345" s="107">
        <f>'Cost forecasts 2526'!K4346*M4345</f>
        <v>0</v>
      </c>
      <c r="W4345" s="114">
        <f>'Cost forecasts 3031'!H4346*M4345*R4345</f>
        <v>0</v>
      </c>
      <c r="X4345" s="107">
        <f>'Cost forecasts 3031'!K4346*M4345</f>
        <v>0</v>
      </c>
    </row>
    <row r="4346" spans="1:24" ht="14.65" thickBot="1" x14ac:dyDescent="0.4">
      <c r="A4346" s="55" t="str">
        <f>'Base year costs 2425'!B4347</f>
        <v>SS463</v>
      </c>
      <c r="B4346" s="55" t="str">
        <f>'Base year costs 2425'!C4347</f>
        <v>CL578</v>
      </c>
      <c r="C4346" s="55" t="str">
        <f>'Base year costs 2425'!D4347</f>
        <v>10Mbit/s</v>
      </c>
      <c r="D4346" s="55" t="str">
        <f>'Base year costs 2425'!E4347</f>
        <v>Leased lines access - CLA</v>
      </c>
      <c r="E4346" s="55" t="str">
        <f>'Base year costs 2425'!F4347</f>
        <v>EAD 10Mbps Connections - External - Access - CLA</v>
      </c>
      <c r="F4346" s="25" t="b">
        <f t="shared" si="605"/>
        <v>0</v>
      </c>
      <c r="G4346" s="25" t="b">
        <f t="shared" si="606"/>
        <v>0</v>
      </c>
      <c r="H4346" s="25" t="b">
        <f t="shared" si="607"/>
        <v>1</v>
      </c>
      <c r="I4346" s="25" t="b">
        <f t="shared" si="603"/>
        <v>0</v>
      </c>
      <c r="J4346" s="25" t="b">
        <f t="shared" si="611"/>
        <v>0</v>
      </c>
      <c r="K4346" s="25" t="b">
        <f t="shared" si="604"/>
        <v>0</v>
      </c>
      <c r="L4346" s="25" t="b">
        <f t="shared" si="608"/>
        <v>0</v>
      </c>
      <c r="M4346" s="25" t="b">
        <f t="shared" si="609"/>
        <v>0</v>
      </c>
      <c r="N4346" s="25" t="str">
        <f t="shared" si="610"/>
        <v>Not included</v>
      </c>
      <c r="O4346" s="25">
        <f>IF(COUNTIF(A$5:A4346,A4346)=1,1,0)</f>
        <v>0</v>
      </c>
      <c r="P4346" s="104">
        <f>INDEX('Service volumes'!C:C,MATCH($A4346,'Service volumes'!$A:$A,0))*M4346</f>
        <v>0</v>
      </c>
      <c r="Q4346" s="104">
        <f>INDEX('Service volumes'!D:D,MATCH($A4346,'Service volumes'!$A:$A,0))*M4346</f>
        <v>0</v>
      </c>
      <c r="R4346" s="104">
        <f>INDEX('Service volumes'!E:E,MATCH($A4346,'Service volumes'!$A:$A,0))*M4346</f>
        <v>0</v>
      </c>
      <c r="S4346" s="114">
        <f>'Base year costs 2425'!I4347*M4346*P4346</f>
        <v>0</v>
      </c>
      <c r="T4346" s="107">
        <f>'Base year costs 2425'!L4347*M4346</f>
        <v>0</v>
      </c>
      <c r="U4346" s="114">
        <f>'Cost forecasts 2526'!H4347*M4346*Q4346</f>
        <v>0</v>
      </c>
      <c r="V4346" s="107">
        <f>'Cost forecasts 2526'!K4347*M4346</f>
        <v>0</v>
      </c>
      <c r="W4346" s="114">
        <f>'Cost forecasts 3031'!H4347*M4346*R4346</f>
        <v>0</v>
      </c>
      <c r="X4346" s="107">
        <f>'Cost forecasts 3031'!K4347*M4346</f>
        <v>0</v>
      </c>
    </row>
    <row r="4347" spans="1:24" ht="14.65" thickBot="1" x14ac:dyDescent="0.4">
      <c r="A4347" s="55" t="str">
        <f>'Base year costs 2425'!B4348</f>
        <v>SS463</v>
      </c>
      <c r="B4347" s="55" t="str">
        <f>'Base year costs 2425'!C4348</f>
        <v>CL601</v>
      </c>
      <c r="C4347" s="55" t="str">
        <f>'Base year costs 2425'!D4348</f>
        <v>10Mbit/s</v>
      </c>
      <c r="D4347" s="55" t="str">
        <f>'Base year costs 2425'!E4348</f>
        <v>Leased lines access - CLA</v>
      </c>
      <c r="E4347" s="55" t="str">
        <f>'Base year costs 2425'!F4348</f>
        <v>EAD 10Mbps Connections - External - Access - CLA</v>
      </c>
      <c r="F4347" s="25" t="b">
        <f t="shared" si="605"/>
        <v>0</v>
      </c>
      <c r="G4347" s="25" t="b">
        <f t="shared" si="606"/>
        <v>0</v>
      </c>
      <c r="H4347" s="25" t="b">
        <f t="shared" si="607"/>
        <v>1</v>
      </c>
      <c r="I4347" s="25" t="b">
        <f t="shared" si="603"/>
        <v>0</v>
      </c>
      <c r="J4347" s="25" t="b">
        <f t="shared" si="611"/>
        <v>0</v>
      </c>
      <c r="K4347" s="25" t="b">
        <f t="shared" si="604"/>
        <v>0</v>
      </c>
      <c r="L4347" s="25" t="b">
        <f t="shared" si="608"/>
        <v>0</v>
      </c>
      <c r="M4347" s="25" t="b">
        <f t="shared" si="609"/>
        <v>0</v>
      </c>
      <c r="N4347" s="25" t="str">
        <f t="shared" si="610"/>
        <v>Not included</v>
      </c>
      <c r="O4347" s="25">
        <f>IF(COUNTIF(A$5:A4347,A4347)=1,1,0)</f>
        <v>0</v>
      </c>
      <c r="P4347" s="104">
        <f>INDEX('Service volumes'!C:C,MATCH($A4347,'Service volumes'!$A:$A,0))*M4347</f>
        <v>0</v>
      </c>
      <c r="Q4347" s="104">
        <f>INDEX('Service volumes'!D:D,MATCH($A4347,'Service volumes'!$A:$A,0))*M4347</f>
        <v>0</v>
      </c>
      <c r="R4347" s="104">
        <f>INDEX('Service volumes'!E:E,MATCH($A4347,'Service volumes'!$A:$A,0))*M4347</f>
        <v>0</v>
      </c>
      <c r="S4347" s="114">
        <f>'Base year costs 2425'!I4348*M4347*P4347</f>
        <v>0</v>
      </c>
      <c r="T4347" s="107">
        <f>'Base year costs 2425'!L4348*M4347</f>
        <v>0</v>
      </c>
      <c r="U4347" s="114">
        <f>'Cost forecasts 2526'!H4348*M4347*Q4347</f>
        <v>0</v>
      </c>
      <c r="V4347" s="107">
        <f>'Cost forecasts 2526'!K4348*M4347</f>
        <v>0</v>
      </c>
      <c r="W4347" s="114">
        <f>'Cost forecasts 3031'!H4348*M4347*R4347</f>
        <v>0</v>
      </c>
      <c r="X4347" s="107">
        <f>'Cost forecasts 3031'!K4348*M4347</f>
        <v>0</v>
      </c>
    </row>
    <row r="4348" spans="1:24" ht="14.65" thickBot="1" x14ac:dyDescent="0.4">
      <c r="A4348" s="55" t="str">
        <f>'Base year costs 2425'!B4349</f>
        <v>SS463</v>
      </c>
      <c r="B4348" s="55" t="str">
        <f>'Base year costs 2425'!C4349</f>
        <v>CL602</v>
      </c>
      <c r="C4348" s="55" t="str">
        <f>'Base year costs 2425'!D4349</f>
        <v>10Mbit/s</v>
      </c>
      <c r="D4348" s="55" t="str">
        <f>'Base year costs 2425'!E4349</f>
        <v>Leased lines access - CLA</v>
      </c>
      <c r="E4348" s="55" t="str">
        <f>'Base year costs 2425'!F4349</f>
        <v>EAD 10Mbps Connections - External - Access - CLA</v>
      </c>
      <c r="F4348" s="25" t="b">
        <f t="shared" si="605"/>
        <v>0</v>
      </c>
      <c r="G4348" s="25" t="b">
        <f t="shared" si="606"/>
        <v>0</v>
      </c>
      <c r="H4348" s="25" t="b">
        <f t="shared" si="607"/>
        <v>1</v>
      </c>
      <c r="I4348" s="25" t="b">
        <f t="shared" si="603"/>
        <v>0</v>
      </c>
      <c r="J4348" s="25" t="b">
        <f t="shared" si="611"/>
        <v>0</v>
      </c>
      <c r="K4348" s="25" t="b">
        <f t="shared" si="604"/>
        <v>0</v>
      </c>
      <c r="L4348" s="25" t="b">
        <f t="shared" si="608"/>
        <v>0</v>
      </c>
      <c r="M4348" s="25" t="b">
        <f t="shared" si="609"/>
        <v>0</v>
      </c>
      <c r="N4348" s="25" t="str">
        <f t="shared" si="610"/>
        <v>Not included</v>
      </c>
      <c r="O4348" s="25">
        <f>IF(COUNTIF(A$5:A4348,A4348)=1,1,0)</f>
        <v>0</v>
      </c>
      <c r="P4348" s="104">
        <f>INDEX('Service volumes'!C:C,MATCH($A4348,'Service volumes'!$A:$A,0))*M4348</f>
        <v>0</v>
      </c>
      <c r="Q4348" s="104">
        <f>INDEX('Service volumes'!D:D,MATCH($A4348,'Service volumes'!$A:$A,0))*M4348</f>
        <v>0</v>
      </c>
      <c r="R4348" s="104">
        <f>INDEX('Service volumes'!E:E,MATCH($A4348,'Service volumes'!$A:$A,0))*M4348</f>
        <v>0</v>
      </c>
      <c r="S4348" s="114">
        <f>'Base year costs 2425'!I4349*M4348*P4348</f>
        <v>0</v>
      </c>
      <c r="T4348" s="107">
        <f>'Base year costs 2425'!L4349*M4348</f>
        <v>0</v>
      </c>
      <c r="U4348" s="114">
        <f>'Cost forecasts 2526'!H4349*M4348*Q4348</f>
        <v>0</v>
      </c>
      <c r="V4348" s="107">
        <f>'Cost forecasts 2526'!K4349*M4348</f>
        <v>0</v>
      </c>
      <c r="W4348" s="114">
        <f>'Cost forecasts 3031'!H4349*M4348*R4348</f>
        <v>0</v>
      </c>
      <c r="X4348" s="107">
        <f>'Cost forecasts 3031'!K4349*M4348</f>
        <v>0</v>
      </c>
    </row>
    <row r="4349" spans="1:24" ht="14.65" thickBot="1" x14ac:dyDescent="0.4">
      <c r="A4349" s="55" t="str">
        <f>'Base year costs 2425'!B4350</f>
        <v>SS463</v>
      </c>
      <c r="B4349" s="55" t="str">
        <f>'Base year costs 2425'!C4350</f>
        <v>CL605</v>
      </c>
      <c r="C4349" s="55" t="str">
        <f>'Base year costs 2425'!D4350</f>
        <v>10Mbit/s</v>
      </c>
      <c r="D4349" s="55" t="str">
        <f>'Base year costs 2425'!E4350</f>
        <v>Leased lines access - CLA</v>
      </c>
      <c r="E4349" s="55" t="str">
        <f>'Base year costs 2425'!F4350</f>
        <v>EAD 10Mbps Connections - External - Access - CLA</v>
      </c>
      <c r="F4349" s="25" t="b">
        <f t="shared" si="605"/>
        <v>0</v>
      </c>
      <c r="G4349" s="25" t="b">
        <f t="shared" si="606"/>
        <v>0</v>
      </c>
      <c r="H4349" s="25" t="b">
        <f t="shared" si="607"/>
        <v>1</v>
      </c>
      <c r="I4349" s="25" t="b">
        <f t="shared" si="603"/>
        <v>0</v>
      </c>
      <c r="J4349" s="25" t="b">
        <f t="shared" si="611"/>
        <v>0</v>
      </c>
      <c r="K4349" s="25" t="b">
        <f t="shared" si="604"/>
        <v>0</v>
      </c>
      <c r="L4349" s="25" t="b">
        <f t="shared" si="608"/>
        <v>0</v>
      </c>
      <c r="M4349" s="25" t="b">
        <f t="shared" si="609"/>
        <v>0</v>
      </c>
      <c r="N4349" s="25" t="str">
        <f t="shared" si="610"/>
        <v>Not included</v>
      </c>
      <c r="O4349" s="25">
        <f>IF(COUNTIF(A$5:A4349,A4349)=1,1,0)</f>
        <v>0</v>
      </c>
      <c r="P4349" s="104">
        <f>INDEX('Service volumes'!C:C,MATCH($A4349,'Service volumes'!$A:$A,0))*M4349</f>
        <v>0</v>
      </c>
      <c r="Q4349" s="104">
        <f>INDEX('Service volumes'!D:D,MATCH($A4349,'Service volumes'!$A:$A,0))*M4349</f>
        <v>0</v>
      </c>
      <c r="R4349" s="104">
        <f>INDEX('Service volumes'!E:E,MATCH($A4349,'Service volumes'!$A:$A,0))*M4349</f>
        <v>0</v>
      </c>
      <c r="S4349" s="114">
        <f>'Base year costs 2425'!I4350*M4349*P4349</f>
        <v>0</v>
      </c>
      <c r="T4349" s="107">
        <f>'Base year costs 2425'!L4350*M4349</f>
        <v>0</v>
      </c>
      <c r="U4349" s="114">
        <f>'Cost forecasts 2526'!H4350*M4349*Q4349</f>
        <v>0</v>
      </c>
      <c r="V4349" s="107">
        <f>'Cost forecasts 2526'!K4350*M4349</f>
        <v>0</v>
      </c>
      <c r="W4349" s="114">
        <f>'Cost forecasts 3031'!H4350*M4349*R4349</f>
        <v>0</v>
      </c>
      <c r="X4349" s="107">
        <f>'Cost forecasts 3031'!K4350*M4349</f>
        <v>0</v>
      </c>
    </row>
    <row r="4350" spans="1:24" ht="14.65" thickBot="1" x14ac:dyDescent="0.4">
      <c r="A4350" s="55" t="str">
        <f>'Base year costs 2425'!B4351</f>
        <v>SS463</v>
      </c>
      <c r="B4350" s="55" t="str">
        <f>'Base year costs 2425'!C4351</f>
        <v>CL606</v>
      </c>
      <c r="C4350" s="55" t="str">
        <f>'Base year costs 2425'!D4351</f>
        <v>10Mbit/s</v>
      </c>
      <c r="D4350" s="55" t="str">
        <f>'Base year costs 2425'!E4351</f>
        <v>Leased lines access - CLA</v>
      </c>
      <c r="E4350" s="55" t="str">
        <f>'Base year costs 2425'!F4351</f>
        <v>EAD 10Mbps Connections - External - Access - CLA</v>
      </c>
      <c r="F4350" s="25" t="b">
        <f t="shared" si="605"/>
        <v>0</v>
      </c>
      <c r="G4350" s="25" t="b">
        <f t="shared" si="606"/>
        <v>0</v>
      </c>
      <c r="H4350" s="25" t="b">
        <f t="shared" si="607"/>
        <v>1</v>
      </c>
      <c r="I4350" s="25" t="b">
        <f t="shared" si="603"/>
        <v>0</v>
      </c>
      <c r="J4350" s="25" t="b">
        <f t="shared" si="611"/>
        <v>0</v>
      </c>
      <c r="K4350" s="25" t="b">
        <f t="shared" si="604"/>
        <v>0</v>
      </c>
      <c r="L4350" s="25" t="b">
        <f t="shared" si="608"/>
        <v>0</v>
      </c>
      <c r="M4350" s="25" t="b">
        <f t="shared" si="609"/>
        <v>0</v>
      </c>
      <c r="N4350" s="25" t="str">
        <f t="shared" si="610"/>
        <v>Not included</v>
      </c>
      <c r="O4350" s="25">
        <f>IF(COUNTIF(A$5:A4350,A4350)=1,1,0)</f>
        <v>0</v>
      </c>
      <c r="P4350" s="104">
        <f>INDEX('Service volumes'!C:C,MATCH($A4350,'Service volumes'!$A:$A,0))*M4350</f>
        <v>0</v>
      </c>
      <c r="Q4350" s="104">
        <f>INDEX('Service volumes'!D:D,MATCH($A4350,'Service volumes'!$A:$A,0))*M4350</f>
        <v>0</v>
      </c>
      <c r="R4350" s="104">
        <f>INDEX('Service volumes'!E:E,MATCH($A4350,'Service volumes'!$A:$A,0))*M4350</f>
        <v>0</v>
      </c>
      <c r="S4350" s="114">
        <f>'Base year costs 2425'!I4351*M4350*P4350</f>
        <v>0</v>
      </c>
      <c r="T4350" s="107">
        <f>'Base year costs 2425'!L4351*M4350</f>
        <v>0</v>
      </c>
      <c r="U4350" s="114">
        <f>'Cost forecasts 2526'!H4351*M4350*Q4350</f>
        <v>0</v>
      </c>
      <c r="V4350" s="107">
        <f>'Cost forecasts 2526'!K4351*M4350</f>
        <v>0</v>
      </c>
      <c r="W4350" s="114">
        <f>'Cost forecasts 3031'!H4351*M4350*R4350</f>
        <v>0</v>
      </c>
      <c r="X4350" s="107">
        <f>'Cost forecasts 3031'!K4351*M4350</f>
        <v>0</v>
      </c>
    </row>
    <row r="4351" spans="1:24" ht="14.65" thickBot="1" x14ac:dyDescent="0.4">
      <c r="A4351" s="55" t="str">
        <f>'Base year costs 2425'!B4352</f>
        <v>SS463</v>
      </c>
      <c r="B4351" s="55" t="str">
        <f>'Base year costs 2425'!C4352</f>
        <v>CO772</v>
      </c>
      <c r="C4351" s="55" t="str">
        <f>'Base year costs 2425'!D4352</f>
        <v>10Mbit/s</v>
      </c>
      <c r="D4351" s="55" t="str">
        <f>'Base year costs 2425'!E4352</f>
        <v>Leased lines access - CLA</v>
      </c>
      <c r="E4351" s="55" t="str">
        <f>'Base year costs 2425'!F4352</f>
        <v>EAD 10Mbps Connections - External - Access - CLA</v>
      </c>
      <c r="F4351" s="25" t="b">
        <f t="shared" si="605"/>
        <v>0</v>
      </c>
      <c r="G4351" s="25" t="b">
        <f t="shared" si="606"/>
        <v>0</v>
      </c>
      <c r="H4351" s="25" t="b">
        <f t="shared" si="607"/>
        <v>1</v>
      </c>
      <c r="I4351" s="25" t="b">
        <f t="shared" si="603"/>
        <v>0</v>
      </c>
      <c r="J4351" s="25" t="b">
        <f t="shared" si="611"/>
        <v>0</v>
      </c>
      <c r="K4351" s="25" t="b">
        <f t="shared" si="604"/>
        <v>0</v>
      </c>
      <c r="L4351" s="25" t="b">
        <f t="shared" si="608"/>
        <v>0</v>
      </c>
      <c r="M4351" s="25" t="b">
        <f t="shared" si="609"/>
        <v>0</v>
      </c>
      <c r="N4351" s="25" t="str">
        <f t="shared" si="610"/>
        <v>Not included</v>
      </c>
      <c r="O4351" s="25">
        <f>IF(COUNTIF(A$5:A4351,A4351)=1,1,0)</f>
        <v>0</v>
      </c>
      <c r="P4351" s="104">
        <f>INDEX('Service volumes'!C:C,MATCH($A4351,'Service volumes'!$A:$A,0))*M4351</f>
        <v>0</v>
      </c>
      <c r="Q4351" s="104">
        <f>INDEX('Service volumes'!D:D,MATCH($A4351,'Service volumes'!$A:$A,0))*M4351</f>
        <v>0</v>
      </c>
      <c r="R4351" s="104">
        <f>INDEX('Service volumes'!E:E,MATCH($A4351,'Service volumes'!$A:$A,0))*M4351</f>
        <v>0</v>
      </c>
      <c r="S4351" s="114">
        <f>'Base year costs 2425'!I4352*M4351*P4351</f>
        <v>0</v>
      </c>
      <c r="T4351" s="107">
        <f>'Base year costs 2425'!L4352*M4351</f>
        <v>0</v>
      </c>
      <c r="U4351" s="114">
        <f>'Cost forecasts 2526'!H4352*M4351*Q4351</f>
        <v>0</v>
      </c>
      <c r="V4351" s="107">
        <f>'Cost forecasts 2526'!K4352*M4351</f>
        <v>0</v>
      </c>
      <c r="W4351" s="114">
        <f>'Cost forecasts 3031'!H4352*M4351*R4351</f>
        <v>0</v>
      </c>
      <c r="X4351" s="107">
        <f>'Cost forecasts 3031'!K4352*M4351</f>
        <v>0</v>
      </c>
    </row>
    <row r="4352" spans="1:24" ht="14.65" thickBot="1" x14ac:dyDescent="0.4">
      <c r="A4352" s="55" t="str">
        <f>'Base year costs 2425'!B4353</f>
        <v>SS463</v>
      </c>
      <c r="B4352" s="55" t="str">
        <f>'Base year costs 2425'!C4353</f>
        <v>CO801</v>
      </c>
      <c r="C4352" s="55" t="str">
        <f>'Base year costs 2425'!D4353</f>
        <v>10Mbit/s</v>
      </c>
      <c r="D4352" s="55" t="str">
        <f>'Base year costs 2425'!E4353</f>
        <v>Leased lines access - CLA</v>
      </c>
      <c r="E4352" s="55" t="str">
        <f>'Base year costs 2425'!F4353</f>
        <v>EAD 10Mbps Connections - External - Access - CLA</v>
      </c>
      <c r="F4352" s="25" t="b">
        <f t="shared" si="605"/>
        <v>0</v>
      </c>
      <c r="G4352" s="25" t="b">
        <f t="shared" si="606"/>
        <v>0</v>
      </c>
      <c r="H4352" s="25" t="b">
        <f t="shared" si="607"/>
        <v>1</v>
      </c>
      <c r="I4352" s="25" t="b">
        <f t="shared" si="603"/>
        <v>0</v>
      </c>
      <c r="J4352" s="25" t="b">
        <f t="shared" si="611"/>
        <v>0</v>
      </c>
      <c r="K4352" s="25" t="b">
        <f t="shared" si="604"/>
        <v>0</v>
      </c>
      <c r="L4352" s="25" t="b">
        <f t="shared" si="608"/>
        <v>0</v>
      </c>
      <c r="M4352" s="25" t="b">
        <f t="shared" si="609"/>
        <v>0</v>
      </c>
      <c r="N4352" s="25" t="str">
        <f t="shared" si="610"/>
        <v>Not included</v>
      </c>
      <c r="O4352" s="25">
        <f>IF(COUNTIF(A$5:A4352,A4352)=1,1,0)</f>
        <v>0</v>
      </c>
      <c r="P4352" s="104">
        <f>INDEX('Service volumes'!C:C,MATCH($A4352,'Service volumes'!$A:$A,0))*M4352</f>
        <v>0</v>
      </c>
      <c r="Q4352" s="104">
        <f>INDEX('Service volumes'!D:D,MATCH($A4352,'Service volumes'!$A:$A,0))*M4352</f>
        <v>0</v>
      </c>
      <c r="R4352" s="104">
        <f>INDEX('Service volumes'!E:E,MATCH($A4352,'Service volumes'!$A:$A,0))*M4352</f>
        <v>0</v>
      </c>
      <c r="S4352" s="114">
        <f>'Base year costs 2425'!I4353*M4352*P4352</f>
        <v>0</v>
      </c>
      <c r="T4352" s="107">
        <f>'Base year costs 2425'!L4353*M4352</f>
        <v>0</v>
      </c>
      <c r="U4352" s="114">
        <f>'Cost forecasts 2526'!H4353*M4352*Q4352</f>
        <v>0</v>
      </c>
      <c r="V4352" s="107">
        <f>'Cost forecasts 2526'!K4353*M4352</f>
        <v>0</v>
      </c>
      <c r="W4352" s="114">
        <f>'Cost forecasts 3031'!H4353*M4352*R4352</f>
        <v>0</v>
      </c>
      <c r="X4352" s="107">
        <f>'Cost forecasts 3031'!K4353*M4352</f>
        <v>0</v>
      </c>
    </row>
    <row r="4353" spans="1:24" ht="14.65" thickBot="1" x14ac:dyDescent="0.4">
      <c r="A4353" s="55" t="str">
        <f>'Base year costs 2425'!B4354</f>
        <v>SS463</v>
      </c>
      <c r="B4353" s="55" t="str">
        <f>'Base year costs 2425'!C4354</f>
        <v>CP502</v>
      </c>
      <c r="C4353" s="55" t="str">
        <f>'Base year costs 2425'!D4354</f>
        <v>10Mbit/s</v>
      </c>
      <c r="D4353" s="55" t="str">
        <f>'Base year costs 2425'!E4354</f>
        <v>Leased lines access - CLA</v>
      </c>
      <c r="E4353" s="55" t="str">
        <f>'Base year costs 2425'!F4354</f>
        <v>EAD 10Mbps Connections - External - Access - CLA</v>
      </c>
      <c r="F4353" s="25" t="b">
        <f t="shared" si="605"/>
        <v>0</v>
      </c>
      <c r="G4353" s="25" t="b">
        <f t="shared" si="606"/>
        <v>0</v>
      </c>
      <c r="H4353" s="25" t="b">
        <f t="shared" si="607"/>
        <v>1</v>
      </c>
      <c r="I4353" s="25" t="b">
        <f t="shared" si="603"/>
        <v>0</v>
      </c>
      <c r="J4353" s="25" t="b">
        <f t="shared" si="611"/>
        <v>0</v>
      </c>
      <c r="K4353" s="25" t="b">
        <f t="shared" si="604"/>
        <v>0</v>
      </c>
      <c r="L4353" s="25" t="b">
        <f t="shared" si="608"/>
        <v>0</v>
      </c>
      <c r="M4353" s="25" t="b">
        <f t="shared" si="609"/>
        <v>0</v>
      </c>
      <c r="N4353" s="25" t="str">
        <f t="shared" si="610"/>
        <v>Not included</v>
      </c>
      <c r="O4353" s="25">
        <f>IF(COUNTIF(A$5:A4353,A4353)=1,1,0)</f>
        <v>0</v>
      </c>
      <c r="P4353" s="104">
        <f>INDEX('Service volumes'!C:C,MATCH($A4353,'Service volumes'!$A:$A,0))*M4353</f>
        <v>0</v>
      </c>
      <c r="Q4353" s="104">
        <f>INDEX('Service volumes'!D:D,MATCH($A4353,'Service volumes'!$A:$A,0))*M4353</f>
        <v>0</v>
      </c>
      <c r="R4353" s="104">
        <f>INDEX('Service volumes'!E:E,MATCH($A4353,'Service volumes'!$A:$A,0))*M4353</f>
        <v>0</v>
      </c>
      <c r="S4353" s="114">
        <f>'Base year costs 2425'!I4354*M4353*P4353</f>
        <v>0</v>
      </c>
      <c r="T4353" s="107">
        <f>'Base year costs 2425'!L4354*M4353</f>
        <v>0</v>
      </c>
      <c r="U4353" s="114">
        <f>'Cost forecasts 2526'!H4354*M4353*Q4353</f>
        <v>0</v>
      </c>
      <c r="V4353" s="107">
        <f>'Cost forecasts 2526'!K4354*M4353</f>
        <v>0</v>
      </c>
      <c r="W4353" s="114">
        <f>'Cost forecasts 3031'!H4354*M4353*R4353</f>
        <v>0</v>
      </c>
      <c r="X4353" s="107">
        <f>'Cost forecasts 3031'!K4354*M4353</f>
        <v>0</v>
      </c>
    </row>
    <row r="4354" spans="1:24" ht="14.65" thickBot="1" x14ac:dyDescent="0.4">
      <c r="A4354" s="55" t="str">
        <f>'Base year costs 2425'!B4355</f>
        <v>SS463</v>
      </c>
      <c r="B4354" s="55" t="str">
        <f>'Base year costs 2425'!C4355</f>
        <v>CW900</v>
      </c>
      <c r="C4354" s="55" t="str">
        <f>'Base year costs 2425'!D4355</f>
        <v>10Mbit/s</v>
      </c>
      <c r="D4354" s="55" t="str">
        <f>'Base year costs 2425'!E4355</f>
        <v>Leased lines access - CLA</v>
      </c>
      <c r="E4354" s="55" t="str">
        <f>'Base year costs 2425'!F4355</f>
        <v>EAD 10Mbps Connections - External - Access - CLA</v>
      </c>
      <c r="F4354" s="25" t="b">
        <f t="shared" si="605"/>
        <v>0</v>
      </c>
      <c r="G4354" s="25" t="b">
        <f t="shared" si="606"/>
        <v>0</v>
      </c>
      <c r="H4354" s="25" t="b">
        <f t="shared" si="607"/>
        <v>1</v>
      </c>
      <c r="I4354" s="25" t="b">
        <f t="shared" si="603"/>
        <v>0</v>
      </c>
      <c r="J4354" s="25" t="b">
        <f t="shared" si="611"/>
        <v>0</v>
      </c>
      <c r="K4354" s="25" t="b">
        <f t="shared" si="604"/>
        <v>0</v>
      </c>
      <c r="L4354" s="25" t="b">
        <f t="shared" si="608"/>
        <v>0</v>
      </c>
      <c r="M4354" s="25" t="b">
        <f t="shared" si="609"/>
        <v>0</v>
      </c>
      <c r="N4354" s="25" t="str">
        <f t="shared" si="610"/>
        <v>Not included</v>
      </c>
      <c r="O4354" s="25">
        <f>IF(COUNTIF(A$5:A4354,A4354)=1,1,0)</f>
        <v>0</v>
      </c>
      <c r="P4354" s="104">
        <f>INDEX('Service volumes'!C:C,MATCH($A4354,'Service volumes'!$A:$A,0))*M4354</f>
        <v>0</v>
      </c>
      <c r="Q4354" s="104">
        <f>INDEX('Service volumes'!D:D,MATCH($A4354,'Service volumes'!$A:$A,0))*M4354</f>
        <v>0</v>
      </c>
      <c r="R4354" s="104">
        <f>INDEX('Service volumes'!E:E,MATCH($A4354,'Service volumes'!$A:$A,0))*M4354</f>
        <v>0</v>
      </c>
      <c r="S4354" s="114">
        <f>'Base year costs 2425'!I4355*M4354*P4354</f>
        <v>0</v>
      </c>
      <c r="T4354" s="107">
        <f>'Base year costs 2425'!L4355*M4354</f>
        <v>0</v>
      </c>
      <c r="U4354" s="114">
        <f>'Cost forecasts 2526'!H4355*M4354*Q4354</f>
        <v>0</v>
      </c>
      <c r="V4354" s="107">
        <f>'Cost forecasts 2526'!K4355*M4354</f>
        <v>0</v>
      </c>
      <c r="W4354" s="114">
        <f>'Cost forecasts 3031'!H4355*M4354*R4354</f>
        <v>0</v>
      </c>
      <c r="X4354" s="107">
        <f>'Cost forecasts 3031'!K4355*M4354</f>
        <v>0</v>
      </c>
    </row>
    <row r="4355" spans="1:24" ht="14.65" thickBot="1" x14ac:dyDescent="0.4">
      <c r="A4355" s="55" t="str">
        <f>'Base year costs 2425'!B4356</f>
        <v>SS465</v>
      </c>
      <c r="B4355" s="55" t="str">
        <f>'Base year costs 2425'!C4356</f>
        <v>CL943</v>
      </c>
      <c r="C4355" s="55" t="str">
        <f>'Base year costs 2425'!D4356</f>
        <v>100Mbit/s</v>
      </c>
      <c r="D4355" s="55" t="str">
        <f>'Base year costs 2425'!E4356</f>
        <v>Leased lines access - CLA</v>
      </c>
      <c r="E4355" s="55" t="str">
        <f>'Base year costs 2425'!F4356</f>
        <v>EAD 100Mbps Connections - External - Access - CLA</v>
      </c>
      <c r="F4355" s="25" t="b">
        <f t="shared" si="605"/>
        <v>0</v>
      </c>
      <c r="G4355" s="25" t="b">
        <f t="shared" si="606"/>
        <v>0</v>
      </c>
      <c r="H4355" s="25" t="b">
        <f t="shared" si="607"/>
        <v>1</v>
      </c>
      <c r="I4355" s="25" t="b">
        <f t="shared" si="603"/>
        <v>0</v>
      </c>
      <c r="J4355" s="25" t="b">
        <f t="shared" si="611"/>
        <v>0</v>
      </c>
      <c r="K4355" s="25" t="b">
        <f t="shared" si="604"/>
        <v>0</v>
      </c>
      <c r="L4355" s="25" t="b">
        <f t="shared" si="608"/>
        <v>0</v>
      </c>
      <c r="M4355" s="25" t="b">
        <f t="shared" si="609"/>
        <v>0</v>
      </c>
      <c r="N4355" s="25" t="str">
        <f t="shared" si="610"/>
        <v>Not included</v>
      </c>
      <c r="O4355" s="25">
        <f>IF(COUNTIF(A$5:A4355,A4355)=1,1,0)</f>
        <v>1</v>
      </c>
      <c r="P4355" s="104">
        <f>INDEX('Service volumes'!C:C,MATCH($A4355,'Service volumes'!$A:$A,0))*M4355</f>
        <v>0</v>
      </c>
      <c r="Q4355" s="104">
        <f>INDEX('Service volumes'!D:D,MATCH($A4355,'Service volumes'!$A:$A,0))*M4355</f>
        <v>0</v>
      </c>
      <c r="R4355" s="104">
        <f>INDEX('Service volumes'!E:E,MATCH($A4355,'Service volumes'!$A:$A,0))*M4355</f>
        <v>0</v>
      </c>
      <c r="S4355" s="114">
        <f>'Base year costs 2425'!I4356*M4355*P4355</f>
        <v>0</v>
      </c>
      <c r="T4355" s="107">
        <f>'Base year costs 2425'!L4356*M4355</f>
        <v>0</v>
      </c>
      <c r="U4355" s="114">
        <f>'Cost forecasts 2526'!H4356*M4355*Q4355</f>
        <v>0</v>
      </c>
      <c r="V4355" s="107">
        <f>'Cost forecasts 2526'!K4356*M4355</f>
        <v>0</v>
      </c>
      <c r="W4355" s="114">
        <f>'Cost forecasts 3031'!H4356*M4355*R4355</f>
        <v>0</v>
      </c>
      <c r="X4355" s="107">
        <f>'Cost forecasts 3031'!K4356*M4355</f>
        <v>0</v>
      </c>
    </row>
    <row r="4356" spans="1:24" ht="14.65" thickBot="1" x14ac:dyDescent="0.4">
      <c r="A4356" s="55" t="str">
        <f>'Base year costs 2425'!B4357</f>
        <v>SS465</v>
      </c>
      <c r="B4356" s="55" t="str">
        <f>'Base year costs 2425'!C4357</f>
        <v>CO445</v>
      </c>
      <c r="C4356" s="55" t="str">
        <f>'Base year costs 2425'!D4357</f>
        <v>100Mbit/s</v>
      </c>
      <c r="D4356" s="55" t="str">
        <f>'Base year costs 2425'!E4357</f>
        <v>Leased lines access - CLA</v>
      </c>
      <c r="E4356" s="55" t="str">
        <f>'Base year costs 2425'!F4357</f>
        <v>EAD 100Mbps Connections - External - Access - CLA</v>
      </c>
      <c r="F4356" s="25" t="b">
        <f t="shared" si="605"/>
        <v>0</v>
      </c>
      <c r="G4356" s="25" t="b">
        <f t="shared" si="606"/>
        <v>0</v>
      </c>
      <c r="H4356" s="25" t="b">
        <f t="shared" si="607"/>
        <v>1</v>
      </c>
      <c r="I4356" s="25" t="b">
        <f t="shared" si="603"/>
        <v>0</v>
      </c>
      <c r="J4356" s="25" t="b">
        <f t="shared" si="611"/>
        <v>0</v>
      </c>
      <c r="K4356" s="25" t="b">
        <f t="shared" si="604"/>
        <v>0</v>
      </c>
      <c r="L4356" s="25" t="b">
        <f t="shared" si="608"/>
        <v>0</v>
      </c>
      <c r="M4356" s="25" t="b">
        <f t="shared" si="609"/>
        <v>0</v>
      </c>
      <c r="N4356" s="25" t="str">
        <f t="shared" si="610"/>
        <v>Not included</v>
      </c>
      <c r="O4356" s="25">
        <f>IF(COUNTIF(A$5:A4356,A4356)=1,1,0)</f>
        <v>0</v>
      </c>
      <c r="P4356" s="104">
        <f>INDEX('Service volumes'!C:C,MATCH($A4356,'Service volumes'!$A:$A,0))*M4356</f>
        <v>0</v>
      </c>
      <c r="Q4356" s="104">
        <f>INDEX('Service volumes'!D:D,MATCH($A4356,'Service volumes'!$A:$A,0))*M4356</f>
        <v>0</v>
      </c>
      <c r="R4356" s="104">
        <f>INDEX('Service volumes'!E:E,MATCH($A4356,'Service volumes'!$A:$A,0))*M4356</f>
        <v>0</v>
      </c>
      <c r="S4356" s="114">
        <f>'Base year costs 2425'!I4357*M4356*P4356</f>
        <v>0</v>
      </c>
      <c r="T4356" s="107">
        <f>'Base year costs 2425'!L4357*M4356</f>
        <v>0</v>
      </c>
      <c r="U4356" s="114">
        <f>'Cost forecasts 2526'!H4357*M4356*Q4356</f>
        <v>0</v>
      </c>
      <c r="V4356" s="107">
        <f>'Cost forecasts 2526'!K4357*M4356</f>
        <v>0</v>
      </c>
      <c r="W4356" s="114">
        <f>'Cost forecasts 3031'!H4357*M4356*R4356</f>
        <v>0</v>
      </c>
      <c r="X4356" s="107">
        <f>'Cost forecasts 3031'!K4357*M4356</f>
        <v>0</v>
      </c>
    </row>
    <row r="4357" spans="1:24" ht="14.65" thickBot="1" x14ac:dyDescent="0.4">
      <c r="A4357" s="55" t="str">
        <f>'Base year costs 2425'!B4358</f>
        <v>SS465</v>
      </c>
      <c r="B4357" s="55" t="str">
        <f>'Base year costs 2425'!C4358</f>
        <v>CO485</v>
      </c>
      <c r="C4357" s="55" t="str">
        <f>'Base year costs 2425'!D4358</f>
        <v>100Mbit/s</v>
      </c>
      <c r="D4357" s="55" t="str">
        <f>'Base year costs 2425'!E4358</f>
        <v>Leased lines access - CLA</v>
      </c>
      <c r="E4357" s="55" t="str">
        <f>'Base year costs 2425'!F4358</f>
        <v>EAD 100Mbps Connections - External - Access - CLA</v>
      </c>
      <c r="F4357" s="25" t="b">
        <f t="shared" si="605"/>
        <v>0</v>
      </c>
      <c r="G4357" s="25" t="b">
        <f t="shared" si="606"/>
        <v>0</v>
      </c>
      <c r="H4357" s="25" t="b">
        <f t="shared" si="607"/>
        <v>1</v>
      </c>
      <c r="I4357" s="25" t="b">
        <f t="shared" ref="I4357:I4420" si="612">IF(G4357,FALSE,IF(J4357,FALSE,AND(ISNUMBER(FIND("EAD",$E4357)),ISNUMBER(FIND("Rental",$E4357)))))</f>
        <v>0</v>
      </c>
      <c r="J4357" s="25" t="b">
        <f t="shared" si="611"/>
        <v>0</v>
      </c>
      <c r="K4357" s="25" t="b">
        <f t="shared" ref="K4357:K4420" si="613">_xlfn.IFNA(INDEX(bw_included_TAR26,MATCH($C4357,bw_TAR26,0))=1,FALSE)</f>
        <v>0</v>
      </c>
      <c r="L4357" s="25" t="b">
        <f t="shared" si="608"/>
        <v>0</v>
      </c>
      <c r="M4357" s="25" t="b">
        <f t="shared" si="609"/>
        <v>0</v>
      </c>
      <c r="N4357" s="25" t="str">
        <f t="shared" si="610"/>
        <v>Not included</v>
      </c>
      <c r="O4357" s="25">
        <f>IF(COUNTIF(A$5:A4357,A4357)=1,1,0)</f>
        <v>0</v>
      </c>
      <c r="P4357" s="104">
        <f>INDEX('Service volumes'!C:C,MATCH($A4357,'Service volumes'!$A:$A,0))*M4357</f>
        <v>0</v>
      </c>
      <c r="Q4357" s="104">
        <f>INDEX('Service volumes'!D:D,MATCH($A4357,'Service volumes'!$A:$A,0))*M4357</f>
        <v>0</v>
      </c>
      <c r="R4357" s="104">
        <f>INDEX('Service volumes'!E:E,MATCH($A4357,'Service volumes'!$A:$A,0))*M4357</f>
        <v>0</v>
      </c>
      <c r="S4357" s="114">
        <f>'Base year costs 2425'!I4358*M4357*P4357</f>
        <v>0</v>
      </c>
      <c r="T4357" s="107">
        <f>'Base year costs 2425'!L4358*M4357</f>
        <v>0</v>
      </c>
      <c r="U4357" s="114">
        <f>'Cost forecasts 2526'!H4358*M4357*Q4357</f>
        <v>0</v>
      </c>
      <c r="V4357" s="107">
        <f>'Cost forecasts 2526'!K4358*M4357</f>
        <v>0</v>
      </c>
      <c r="W4357" s="114">
        <f>'Cost forecasts 3031'!H4358*M4357*R4357</f>
        <v>0</v>
      </c>
      <c r="X4357" s="107">
        <f>'Cost forecasts 3031'!K4358*M4357</f>
        <v>0</v>
      </c>
    </row>
    <row r="4358" spans="1:24" ht="14.65" thickBot="1" x14ac:dyDescent="0.4">
      <c r="A4358" s="55" t="str">
        <f>'Base year costs 2425'!B4359</f>
        <v>SS465</v>
      </c>
      <c r="B4358" s="55" t="str">
        <f>'Base year costs 2425'!C4359</f>
        <v>CO487</v>
      </c>
      <c r="C4358" s="55" t="str">
        <f>'Base year costs 2425'!D4359</f>
        <v>100Mbit/s</v>
      </c>
      <c r="D4358" s="55" t="str">
        <f>'Base year costs 2425'!E4359</f>
        <v>Leased lines access - CLA</v>
      </c>
      <c r="E4358" s="55" t="str">
        <f>'Base year costs 2425'!F4359</f>
        <v>EAD 100Mbps Connections - External - Access - CLA</v>
      </c>
      <c r="F4358" s="25" t="b">
        <f t="shared" ref="F4358:F4421" si="614">AND(ISNUMBER(FIND("EAD LA",$E4358)),ISNUMBER(FIND("Connection",$E4358)))</f>
        <v>0</v>
      </c>
      <c r="G4358" s="25" t="b">
        <f t="shared" ref="G4358:G4421" si="615">AND(ISNUMBER(FIND("EAD LA",$E4358)),ISNUMBER(FIND("Rental",$E4358)))</f>
        <v>0</v>
      </c>
      <c r="H4358" s="25" t="b">
        <f t="shared" ref="H4358:H4421" si="616">IF(F4358,FALSE,AND(ISNUMBER(FIND("EAD",$E4358)),ISNUMBER(FIND("Connection",$E4358))))</f>
        <v>1</v>
      </c>
      <c r="I4358" s="25" t="b">
        <f t="shared" si="612"/>
        <v>0</v>
      </c>
      <c r="J4358" s="25" t="b">
        <f t="shared" si="611"/>
        <v>0</v>
      </c>
      <c r="K4358" s="25" t="b">
        <f t="shared" si="613"/>
        <v>0</v>
      </c>
      <c r="L4358" s="25" t="b">
        <f t="shared" ref="L4358:L4421" si="617">IF(OR(D4358="Leased lines access - CLA",D4358="IEC - BT +2 exchanges"),FALSE,TRUE)</f>
        <v>0</v>
      </c>
      <c r="M4358" s="25" t="b">
        <f t="shared" ref="M4358:M4421" si="618">IF(AND(OR(F4358,G4358,H4358,I4358,J4358),K4358,L4358),TRUE,FALSE)</f>
        <v>0</v>
      </c>
      <c r="N4358" s="25" t="str">
        <f t="shared" ref="N4358:N4421" si="619">IF(M4358,INDEX($F$4:$J$4,MATCH(TRUE,$F4358:$J4358,0)),"Not included")</f>
        <v>Not included</v>
      </c>
      <c r="O4358" s="25">
        <f>IF(COUNTIF(A$5:A4358,A4358)=1,1,0)</f>
        <v>0</v>
      </c>
      <c r="P4358" s="104">
        <f>INDEX('Service volumes'!C:C,MATCH($A4358,'Service volumes'!$A:$A,0))*M4358</f>
        <v>0</v>
      </c>
      <c r="Q4358" s="104">
        <f>INDEX('Service volumes'!D:D,MATCH($A4358,'Service volumes'!$A:$A,0))*M4358</f>
        <v>0</v>
      </c>
      <c r="R4358" s="104">
        <f>INDEX('Service volumes'!E:E,MATCH($A4358,'Service volumes'!$A:$A,0))*M4358</f>
        <v>0</v>
      </c>
      <c r="S4358" s="114">
        <f>'Base year costs 2425'!I4359*M4358*P4358</f>
        <v>0</v>
      </c>
      <c r="T4358" s="107">
        <f>'Base year costs 2425'!L4359*M4358</f>
        <v>0</v>
      </c>
      <c r="U4358" s="114">
        <f>'Cost forecasts 2526'!H4359*M4358*Q4358</f>
        <v>0</v>
      </c>
      <c r="V4358" s="107">
        <f>'Cost forecasts 2526'!K4359*M4358</f>
        <v>0</v>
      </c>
      <c r="W4358" s="114">
        <f>'Cost forecasts 3031'!H4359*M4358*R4358</f>
        <v>0</v>
      </c>
      <c r="X4358" s="107">
        <f>'Cost forecasts 3031'!K4359*M4358</f>
        <v>0</v>
      </c>
    </row>
    <row r="4359" spans="1:24" ht="14.65" thickBot="1" x14ac:dyDescent="0.4">
      <c r="A4359" s="55" t="str">
        <f>'Base year costs 2425'!B4360</f>
        <v>SS465</v>
      </c>
      <c r="B4359" s="55" t="str">
        <f>'Base year costs 2425'!C4360</f>
        <v>CE106</v>
      </c>
      <c r="C4359" s="55" t="str">
        <f>'Base year costs 2425'!D4360</f>
        <v>100Mbit/s</v>
      </c>
      <c r="D4359" s="55" t="str">
        <f>'Base year costs 2425'!E4360</f>
        <v>Leased lines access - CLA</v>
      </c>
      <c r="E4359" s="55" t="str">
        <f>'Base year costs 2425'!F4360</f>
        <v>EAD 100Mbps Connections - External - Access - CLA</v>
      </c>
      <c r="F4359" s="25" t="b">
        <f t="shared" si="614"/>
        <v>0</v>
      </c>
      <c r="G4359" s="25" t="b">
        <f t="shared" si="615"/>
        <v>0</v>
      </c>
      <c r="H4359" s="25" t="b">
        <f t="shared" si="616"/>
        <v>1</v>
      </c>
      <c r="I4359" s="25" t="b">
        <f t="shared" si="612"/>
        <v>0</v>
      </c>
      <c r="J4359" s="25" t="b">
        <f t="shared" ref="J4359:J4422" si="620">ISNUMBER(FIND("Main Link",$E4359))</f>
        <v>0</v>
      </c>
      <c r="K4359" s="25" t="b">
        <f t="shared" si="613"/>
        <v>0</v>
      </c>
      <c r="L4359" s="25" t="b">
        <f t="shared" si="617"/>
        <v>0</v>
      </c>
      <c r="M4359" s="25" t="b">
        <f t="shared" si="618"/>
        <v>0</v>
      </c>
      <c r="N4359" s="25" t="str">
        <f t="shared" si="619"/>
        <v>Not included</v>
      </c>
      <c r="O4359" s="25">
        <f>IF(COUNTIF(A$5:A4359,A4359)=1,1,0)</f>
        <v>0</v>
      </c>
      <c r="P4359" s="104">
        <f>INDEX('Service volumes'!C:C,MATCH($A4359,'Service volumes'!$A:$A,0))*M4359</f>
        <v>0</v>
      </c>
      <c r="Q4359" s="104">
        <f>INDEX('Service volumes'!D:D,MATCH($A4359,'Service volumes'!$A:$A,0))*M4359</f>
        <v>0</v>
      </c>
      <c r="R4359" s="104">
        <f>INDEX('Service volumes'!E:E,MATCH($A4359,'Service volumes'!$A:$A,0))*M4359</f>
        <v>0</v>
      </c>
      <c r="S4359" s="114">
        <f>'Base year costs 2425'!I4360*M4359*P4359</f>
        <v>0</v>
      </c>
      <c r="T4359" s="107">
        <f>'Base year costs 2425'!L4360*M4359</f>
        <v>0</v>
      </c>
      <c r="U4359" s="114">
        <f>'Cost forecasts 2526'!H4360*M4359*Q4359</f>
        <v>0</v>
      </c>
      <c r="V4359" s="107">
        <f>'Cost forecasts 2526'!K4360*M4359</f>
        <v>0</v>
      </c>
      <c r="W4359" s="114">
        <f>'Cost forecasts 3031'!H4360*M4359*R4359</f>
        <v>0</v>
      </c>
      <c r="X4359" s="107">
        <f>'Cost forecasts 3031'!K4360*M4359</f>
        <v>0</v>
      </c>
    </row>
    <row r="4360" spans="1:24" ht="14.65" thickBot="1" x14ac:dyDescent="0.4">
      <c r="A4360" s="55" t="str">
        <f>'Base year costs 2425'!B4361</f>
        <v>SS465</v>
      </c>
      <c r="B4360" s="55" t="str">
        <f>'Base year costs 2425'!C4361</f>
        <v>CJ001</v>
      </c>
      <c r="C4360" s="55" t="str">
        <f>'Base year costs 2425'!D4361</f>
        <v>100Mbit/s</v>
      </c>
      <c r="D4360" s="55" t="str">
        <f>'Base year costs 2425'!E4361</f>
        <v>Leased lines access - CLA</v>
      </c>
      <c r="E4360" s="55" t="str">
        <f>'Base year costs 2425'!F4361</f>
        <v>EAD 100Mbps Connections - External - Access - CLA</v>
      </c>
      <c r="F4360" s="25" t="b">
        <f t="shared" si="614"/>
        <v>0</v>
      </c>
      <c r="G4360" s="25" t="b">
        <f t="shared" si="615"/>
        <v>0</v>
      </c>
      <c r="H4360" s="25" t="b">
        <f t="shared" si="616"/>
        <v>1</v>
      </c>
      <c r="I4360" s="25" t="b">
        <f t="shared" si="612"/>
        <v>0</v>
      </c>
      <c r="J4360" s="25" t="b">
        <f t="shared" si="620"/>
        <v>0</v>
      </c>
      <c r="K4360" s="25" t="b">
        <f t="shared" si="613"/>
        <v>0</v>
      </c>
      <c r="L4360" s="25" t="b">
        <f t="shared" si="617"/>
        <v>0</v>
      </c>
      <c r="M4360" s="25" t="b">
        <f t="shared" si="618"/>
        <v>0</v>
      </c>
      <c r="N4360" s="25" t="str">
        <f t="shared" si="619"/>
        <v>Not included</v>
      </c>
      <c r="O4360" s="25">
        <f>IF(COUNTIF(A$5:A4360,A4360)=1,1,0)</f>
        <v>0</v>
      </c>
      <c r="P4360" s="104">
        <f>INDEX('Service volumes'!C:C,MATCH($A4360,'Service volumes'!$A:$A,0))*M4360</f>
        <v>0</v>
      </c>
      <c r="Q4360" s="104">
        <f>INDEX('Service volumes'!D:D,MATCH($A4360,'Service volumes'!$A:$A,0))*M4360</f>
        <v>0</v>
      </c>
      <c r="R4360" s="104">
        <f>INDEX('Service volumes'!E:E,MATCH($A4360,'Service volumes'!$A:$A,0))*M4360</f>
        <v>0</v>
      </c>
      <c r="S4360" s="114">
        <f>'Base year costs 2425'!I4361*M4360*P4360</f>
        <v>0</v>
      </c>
      <c r="T4360" s="107">
        <f>'Base year costs 2425'!L4361*M4360</f>
        <v>0</v>
      </c>
      <c r="U4360" s="114">
        <f>'Cost forecasts 2526'!H4361*M4360*Q4360</f>
        <v>0</v>
      </c>
      <c r="V4360" s="107">
        <f>'Cost forecasts 2526'!K4361*M4360</f>
        <v>0</v>
      </c>
      <c r="W4360" s="114">
        <f>'Cost forecasts 3031'!H4361*M4360*R4360</f>
        <v>0</v>
      </c>
      <c r="X4360" s="107">
        <f>'Cost forecasts 3031'!K4361*M4360</f>
        <v>0</v>
      </c>
    </row>
    <row r="4361" spans="1:24" ht="14.65" thickBot="1" x14ac:dyDescent="0.4">
      <c r="A4361" s="55" t="str">
        <f>'Base year costs 2425'!B4362</f>
        <v>SS465</v>
      </c>
      <c r="B4361" s="55" t="str">
        <f>'Base year costs 2425'!C4362</f>
        <v>CJ002</v>
      </c>
      <c r="C4361" s="55" t="str">
        <f>'Base year costs 2425'!D4362</f>
        <v>100Mbit/s</v>
      </c>
      <c r="D4361" s="55" t="str">
        <f>'Base year costs 2425'!E4362</f>
        <v>Leased lines access - CLA</v>
      </c>
      <c r="E4361" s="55" t="str">
        <f>'Base year costs 2425'!F4362</f>
        <v>EAD 100Mbps Connections - External - Access - CLA</v>
      </c>
      <c r="F4361" s="25" t="b">
        <f t="shared" si="614"/>
        <v>0</v>
      </c>
      <c r="G4361" s="25" t="b">
        <f t="shared" si="615"/>
        <v>0</v>
      </c>
      <c r="H4361" s="25" t="b">
        <f t="shared" si="616"/>
        <v>1</v>
      </c>
      <c r="I4361" s="25" t="b">
        <f t="shared" si="612"/>
        <v>0</v>
      </c>
      <c r="J4361" s="25" t="b">
        <f t="shared" si="620"/>
        <v>0</v>
      </c>
      <c r="K4361" s="25" t="b">
        <f t="shared" si="613"/>
        <v>0</v>
      </c>
      <c r="L4361" s="25" t="b">
        <f t="shared" si="617"/>
        <v>0</v>
      </c>
      <c r="M4361" s="25" t="b">
        <f t="shared" si="618"/>
        <v>0</v>
      </c>
      <c r="N4361" s="25" t="str">
        <f t="shared" si="619"/>
        <v>Not included</v>
      </c>
      <c r="O4361" s="25">
        <f>IF(COUNTIF(A$5:A4361,A4361)=1,1,0)</f>
        <v>0</v>
      </c>
      <c r="P4361" s="104">
        <f>INDEX('Service volumes'!C:C,MATCH($A4361,'Service volumes'!$A:$A,0))*M4361</f>
        <v>0</v>
      </c>
      <c r="Q4361" s="104">
        <f>INDEX('Service volumes'!D:D,MATCH($A4361,'Service volumes'!$A:$A,0))*M4361</f>
        <v>0</v>
      </c>
      <c r="R4361" s="104">
        <f>INDEX('Service volumes'!E:E,MATCH($A4361,'Service volumes'!$A:$A,0))*M4361</f>
        <v>0</v>
      </c>
      <c r="S4361" s="114">
        <f>'Base year costs 2425'!I4362*M4361*P4361</f>
        <v>0</v>
      </c>
      <c r="T4361" s="107">
        <f>'Base year costs 2425'!L4362*M4361</f>
        <v>0</v>
      </c>
      <c r="U4361" s="114">
        <f>'Cost forecasts 2526'!H4362*M4361*Q4361</f>
        <v>0</v>
      </c>
      <c r="V4361" s="107">
        <f>'Cost forecasts 2526'!K4362*M4361</f>
        <v>0</v>
      </c>
      <c r="W4361" s="114">
        <f>'Cost forecasts 3031'!H4362*M4361*R4361</f>
        <v>0</v>
      </c>
      <c r="X4361" s="107">
        <f>'Cost forecasts 3031'!K4362*M4361</f>
        <v>0</v>
      </c>
    </row>
    <row r="4362" spans="1:24" ht="14.65" thickBot="1" x14ac:dyDescent="0.4">
      <c r="A4362" s="55" t="str">
        <f>'Base year costs 2425'!B4363</f>
        <v>SS465</v>
      </c>
      <c r="B4362" s="55" t="str">
        <f>'Base year costs 2425'!C4363</f>
        <v>CJ003</v>
      </c>
      <c r="C4362" s="55" t="str">
        <f>'Base year costs 2425'!D4363</f>
        <v>100Mbit/s</v>
      </c>
      <c r="D4362" s="55" t="str">
        <f>'Base year costs 2425'!E4363</f>
        <v>Leased lines access - CLA</v>
      </c>
      <c r="E4362" s="55" t="str">
        <f>'Base year costs 2425'!F4363</f>
        <v>EAD 100Mbps Connections - External - Access - CLA</v>
      </c>
      <c r="F4362" s="25" t="b">
        <f t="shared" si="614"/>
        <v>0</v>
      </c>
      <c r="G4362" s="25" t="b">
        <f t="shared" si="615"/>
        <v>0</v>
      </c>
      <c r="H4362" s="25" t="b">
        <f t="shared" si="616"/>
        <v>1</v>
      </c>
      <c r="I4362" s="25" t="b">
        <f t="shared" si="612"/>
        <v>0</v>
      </c>
      <c r="J4362" s="25" t="b">
        <f t="shared" si="620"/>
        <v>0</v>
      </c>
      <c r="K4362" s="25" t="b">
        <f t="shared" si="613"/>
        <v>0</v>
      </c>
      <c r="L4362" s="25" t="b">
        <f t="shared" si="617"/>
        <v>0</v>
      </c>
      <c r="M4362" s="25" t="b">
        <f t="shared" si="618"/>
        <v>0</v>
      </c>
      <c r="N4362" s="25" t="str">
        <f t="shared" si="619"/>
        <v>Not included</v>
      </c>
      <c r="O4362" s="25">
        <f>IF(COUNTIF(A$5:A4362,A4362)=1,1,0)</f>
        <v>0</v>
      </c>
      <c r="P4362" s="104">
        <f>INDEX('Service volumes'!C:C,MATCH($A4362,'Service volumes'!$A:$A,0))*M4362</f>
        <v>0</v>
      </c>
      <c r="Q4362" s="104">
        <f>INDEX('Service volumes'!D:D,MATCH($A4362,'Service volumes'!$A:$A,0))*M4362</f>
        <v>0</v>
      </c>
      <c r="R4362" s="104">
        <f>INDEX('Service volumes'!E:E,MATCH($A4362,'Service volumes'!$A:$A,0))*M4362</f>
        <v>0</v>
      </c>
      <c r="S4362" s="114">
        <f>'Base year costs 2425'!I4363*M4362*P4362</f>
        <v>0</v>
      </c>
      <c r="T4362" s="107">
        <f>'Base year costs 2425'!L4363*M4362</f>
        <v>0</v>
      </c>
      <c r="U4362" s="114">
        <f>'Cost forecasts 2526'!H4363*M4362*Q4362</f>
        <v>0</v>
      </c>
      <c r="V4362" s="107">
        <f>'Cost forecasts 2526'!K4363*M4362</f>
        <v>0</v>
      </c>
      <c r="W4362" s="114">
        <f>'Cost forecasts 3031'!H4363*M4362*R4362</f>
        <v>0</v>
      </c>
      <c r="X4362" s="107">
        <f>'Cost forecasts 3031'!K4363*M4362</f>
        <v>0</v>
      </c>
    </row>
    <row r="4363" spans="1:24" ht="14.65" thickBot="1" x14ac:dyDescent="0.4">
      <c r="A4363" s="55" t="str">
        <f>'Base year costs 2425'!B4364</f>
        <v>SS465</v>
      </c>
      <c r="B4363" s="55" t="str">
        <f>'Base year costs 2425'!C4364</f>
        <v>CJ004</v>
      </c>
      <c r="C4363" s="55" t="str">
        <f>'Base year costs 2425'!D4364</f>
        <v>100Mbit/s</v>
      </c>
      <c r="D4363" s="55" t="str">
        <f>'Base year costs 2425'!E4364</f>
        <v>Leased lines access - CLA</v>
      </c>
      <c r="E4363" s="55" t="str">
        <f>'Base year costs 2425'!F4364</f>
        <v>EAD 100Mbps Connections - External - Access - CLA</v>
      </c>
      <c r="F4363" s="25" t="b">
        <f t="shared" si="614"/>
        <v>0</v>
      </c>
      <c r="G4363" s="25" t="b">
        <f t="shared" si="615"/>
        <v>0</v>
      </c>
      <c r="H4363" s="25" t="b">
        <f t="shared" si="616"/>
        <v>1</v>
      </c>
      <c r="I4363" s="25" t="b">
        <f t="shared" si="612"/>
        <v>0</v>
      </c>
      <c r="J4363" s="25" t="b">
        <f t="shared" si="620"/>
        <v>0</v>
      </c>
      <c r="K4363" s="25" t="b">
        <f t="shared" si="613"/>
        <v>0</v>
      </c>
      <c r="L4363" s="25" t="b">
        <f t="shared" si="617"/>
        <v>0</v>
      </c>
      <c r="M4363" s="25" t="b">
        <f t="shared" si="618"/>
        <v>0</v>
      </c>
      <c r="N4363" s="25" t="str">
        <f t="shared" si="619"/>
        <v>Not included</v>
      </c>
      <c r="O4363" s="25">
        <f>IF(COUNTIF(A$5:A4363,A4363)=1,1,0)</f>
        <v>0</v>
      </c>
      <c r="P4363" s="104">
        <f>INDEX('Service volumes'!C:C,MATCH($A4363,'Service volumes'!$A:$A,0))*M4363</f>
        <v>0</v>
      </c>
      <c r="Q4363" s="104">
        <f>INDEX('Service volumes'!D:D,MATCH($A4363,'Service volumes'!$A:$A,0))*M4363</f>
        <v>0</v>
      </c>
      <c r="R4363" s="104">
        <f>INDEX('Service volumes'!E:E,MATCH($A4363,'Service volumes'!$A:$A,0))*M4363</f>
        <v>0</v>
      </c>
      <c r="S4363" s="114">
        <f>'Base year costs 2425'!I4364*M4363*P4363</f>
        <v>0</v>
      </c>
      <c r="T4363" s="107">
        <f>'Base year costs 2425'!L4364*M4363</f>
        <v>0</v>
      </c>
      <c r="U4363" s="114">
        <f>'Cost forecasts 2526'!H4364*M4363*Q4363</f>
        <v>0</v>
      </c>
      <c r="V4363" s="107">
        <f>'Cost forecasts 2526'!K4364*M4363</f>
        <v>0</v>
      </c>
      <c r="W4363" s="114">
        <f>'Cost forecasts 3031'!H4364*M4363*R4363</f>
        <v>0</v>
      </c>
      <c r="X4363" s="107">
        <f>'Cost forecasts 3031'!K4364*M4363</f>
        <v>0</v>
      </c>
    </row>
    <row r="4364" spans="1:24" ht="14.65" thickBot="1" x14ac:dyDescent="0.4">
      <c r="A4364" s="55" t="str">
        <f>'Base year costs 2425'!B4365</f>
        <v>SS465</v>
      </c>
      <c r="B4364" s="55" t="str">
        <f>'Base year costs 2425'!C4365</f>
        <v>CJ010</v>
      </c>
      <c r="C4364" s="55" t="str">
        <f>'Base year costs 2425'!D4365</f>
        <v>100Mbit/s</v>
      </c>
      <c r="D4364" s="55" t="str">
        <f>'Base year costs 2425'!E4365</f>
        <v>Leased lines access - CLA</v>
      </c>
      <c r="E4364" s="55" t="str">
        <f>'Base year costs 2425'!F4365</f>
        <v>EAD 100Mbps Connections - External - Access - CLA</v>
      </c>
      <c r="F4364" s="25" t="b">
        <f t="shared" si="614"/>
        <v>0</v>
      </c>
      <c r="G4364" s="25" t="b">
        <f t="shared" si="615"/>
        <v>0</v>
      </c>
      <c r="H4364" s="25" t="b">
        <f t="shared" si="616"/>
        <v>1</v>
      </c>
      <c r="I4364" s="25" t="b">
        <f t="shared" si="612"/>
        <v>0</v>
      </c>
      <c r="J4364" s="25" t="b">
        <f t="shared" si="620"/>
        <v>0</v>
      </c>
      <c r="K4364" s="25" t="b">
        <f t="shared" si="613"/>
        <v>0</v>
      </c>
      <c r="L4364" s="25" t="b">
        <f t="shared" si="617"/>
        <v>0</v>
      </c>
      <c r="M4364" s="25" t="b">
        <f t="shared" si="618"/>
        <v>0</v>
      </c>
      <c r="N4364" s="25" t="str">
        <f t="shared" si="619"/>
        <v>Not included</v>
      </c>
      <c r="O4364" s="25">
        <f>IF(COUNTIF(A$5:A4364,A4364)=1,1,0)</f>
        <v>0</v>
      </c>
      <c r="P4364" s="104">
        <f>INDEX('Service volumes'!C:C,MATCH($A4364,'Service volumes'!$A:$A,0))*M4364</f>
        <v>0</v>
      </c>
      <c r="Q4364" s="104">
        <f>INDEX('Service volumes'!D:D,MATCH($A4364,'Service volumes'!$A:$A,0))*M4364</f>
        <v>0</v>
      </c>
      <c r="R4364" s="104">
        <f>INDEX('Service volumes'!E:E,MATCH($A4364,'Service volumes'!$A:$A,0))*M4364</f>
        <v>0</v>
      </c>
      <c r="S4364" s="114">
        <f>'Base year costs 2425'!I4365*M4364*P4364</f>
        <v>0</v>
      </c>
      <c r="T4364" s="107">
        <f>'Base year costs 2425'!L4365*M4364</f>
        <v>0</v>
      </c>
      <c r="U4364" s="114">
        <f>'Cost forecasts 2526'!H4365*M4364*Q4364</f>
        <v>0</v>
      </c>
      <c r="V4364" s="107">
        <f>'Cost forecasts 2526'!K4365*M4364</f>
        <v>0</v>
      </c>
      <c r="W4364" s="114">
        <f>'Cost forecasts 3031'!H4365*M4364*R4364</f>
        <v>0</v>
      </c>
      <c r="X4364" s="107">
        <f>'Cost forecasts 3031'!K4365*M4364</f>
        <v>0</v>
      </c>
    </row>
    <row r="4365" spans="1:24" ht="14.65" thickBot="1" x14ac:dyDescent="0.4">
      <c r="A4365" s="55" t="str">
        <f>'Base year costs 2425'!B4366</f>
        <v>SS465</v>
      </c>
      <c r="B4365" s="55" t="str">
        <f>'Base year costs 2425'!C4366</f>
        <v>CJ011</v>
      </c>
      <c r="C4365" s="55" t="str">
        <f>'Base year costs 2425'!D4366</f>
        <v>100Mbit/s</v>
      </c>
      <c r="D4365" s="55" t="str">
        <f>'Base year costs 2425'!E4366</f>
        <v>Leased lines access - CLA</v>
      </c>
      <c r="E4365" s="55" t="str">
        <f>'Base year costs 2425'!F4366</f>
        <v>EAD 100Mbps Connections - External - Access - CLA</v>
      </c>
      <c r="F4365" s="25" t="b">
        <f t="shared" si="614"/>
        <v>0</v>
      </c>
      <c r="G4365" s="25" t="b">
        <f t="shared" si="615"/>
        <v>0</v>
      </c>
      <c r="H4365" s="25" t="b">
        <f t="shared" si="616"/>
        <v>1</v>
      </c>
      <c r="I4365" s="25" t="b">
        <f t="shared" si="612"/>
        <v>0</v>
      </c>
      <c r="J4365" s="25" t="b">
        <f t="shared" si="620"/>
        <v>0</v>
      </c>
      <c r="K4365" s="25" t="b">
        <f t="shared" si="613"/>
        <v>0</v>
      </c>
      <c r="L4365" s="25" t="b">
        <f t="shared" si="617"/>
        <v>0</v>
      </c>
      <c r="M4365" s="25" t="b">
        <f t="shared" si="618"/>
        <v>0</v>
      </c>
      <c r="N4365" s="25" t="str">
        <f t="shared" si="619"/>
        <v>Not included</v>
      </c>
      <c r="O4365" s="25">
        <f>IF(COUNTIF(A$5:A4365,A4365)=1,1,0)</f>
        <v>0</v>
      </c>
      <c r="P4365" s="104">
        <f>INDEX('Service volumes'!C:C,MATCH($A4365,'Service volumes'!$A:$A,0))*M4365</f>
        <v>0</v>
      </c>
      <c r="Q4365" s="104">
        <f>INDEX('Service volumes'!D:D,MATCH($A4365,'Service volumes'!$A:$A,0))*M4365</f>
        <v>0</v>
      </c>
      <c r="R4365" s="104">
        <f>INDEX('Service volumes'!E:E,MATCH($A4365,'Service volumes'!$A:$A,0))*M4365</f>
        <v>0</v>
      </c>
      <c r="S4365" s="114">
        <f>'Base year costs 2425'!I4366*M4365*P4365</f>
        <v>0</v>
      </c>
      <c r="T4365" s="107">
        <f>'Base year costs 2425'!L4366*M4365</f>
        <v>0</v>
      </c>
      <c r="U4365" s="114">
        <f>'Cost forecasts 2526'!H4366*M4365*Q4365</f>
        <v>0</v>
      </c>
      <c r="V4365" s="107">
        <f>'Cost forecasts 2526'!K4366*M4365</f>
        <v>0</v>
      </c>
      <c r="W4365" s="114">
        <f>'Cost forecasts 3031'!H4366*M4365*R4365</f>
        <v>0</v>
      </c>
      <c r="X4365" s="107">
        <f>'Cost forecasts 3031'!K4366*M4365</f>
        <v>0</v>
      </c>
    </row>
    <row r="4366" spans="1:24" ht="14.65" thickBot="1" x14ac:dyDescent="0.4">
      <c r="A4366" s="55" t="str">
        <f>'Base year costs 2425'!B4367</f>
        <v>SS465</v>
      </c>
      <c r="B4366" s="55" t="str">
        <f>'Base year costs 2425'!C4367</f>
        <v>CJ016</v>
      </c>
      <c r="C4366" s="55" t="str">
        <f>'Base year costs 2425'!D4367</f>
        <v>100Mbit/s</v>
      </c>
      <c r="D4366" s="55" t="str">
        <f>'Base year costs 2425'!E4367</f>
        <v>Leased lines access - CLA</v>
      </c>
      <c r="E4366" s="55" t="str">
        <f>'Base year costs 2425'!F4367</f>
        <v>EAD 100Mbps Connections - External - Access - CLA</v>
      </c>
      <c r="F4366" s="25" t="b">
        <f t="shared" si="614"/>
        <v>0</v>
      </c>
      <c r="G4366" s="25" t="b">
        <f t="shared" si="615"/>
        <v>0</v>
      </c>
      <c r="H4366" s="25" t="b">
        <f t="shared" si="616"/>
        <v>1</v>
      </c>
      <c r="I4366" s="25" t="b">
        <f t="shared" si="612"/>
        <v>0</v>
      </c>
      <c r="J4366" s="25" t="b">
        <f t="shared" si="620"/>
        <v>0</v>
      </c>
      <c r="K4366" s="25" t="b">
        <f t="shared" si="613"/>
        <v>0</v>
      </c>
      <c r="L4366" s="25" t="b">
        <f t="shared" si="617"/>
        <v>0</v>
      </c>
      <c r="M4366" s="25" t="b">
        <f t="shared" si="618"/>
        <v>0</v>
      </c>
      <c r="N4366" s="25" t="str">
        <f t="shared" si="619"/>
        <v>Not included</v>
      </c>
      <c r="O4366" s="25">
        <f>IF(COUNTIF(A$5:A4366,A4366)=1,1,0)</f>
        <v>0</v>
      </c>
      <c r="P4366" s="104">
        <f>INDEX('Service volumes'!C:C,MATCH($A4366,'Service volumes'!$A:$A,0))*M4366</f>
        <v>0</v>
      </c>
      <c r="Q4366" s="104">
        <f>INDEX('Service volumes'!D:D,MATCH($A4366,'Service volumes'!$A:$A,0))*M4366</f>
        <v>0</v>
      </c>
      <c r="R4366" s="104">
        <f>INDEX('Service volumes'!E:E,MATCH($A4366,'Service volumes'!$A:$A,0))*M4366</f>
        <v>0</v>
      </c>
      <c r="S4366" s="114">
        <f>'Base year costs 2425'!I4367*M4366*P4366</f>
        <v>0</v>
      </c>
      <c r="T4366" s="107">
        <f>'Base year costs 2425'!L4367*M4366</f>
        <v>0</v>
      </c>
      <c r="U4366" s="114">
        <f>'Cost forecasts 2526'!H4367*M4366*Q4366</f>
        <v>0</v>
      </c>
      <c r="V4366" s="107">
        <f>'Cost forecasts 2526'!K4367*M4366</f>
        <v>0</v>
      </c>
      <c r="W4366" s="114">
        <f>'Cost forecasts 3031'!H4367*M4366*R4366</f>
        <v>0</v>
      </c>
      <c r="X4366" s="107">
        <f>'Cost forecasts 3031'!K4367*M4366</f>
        <v>0</v>
      </c>
    </row>
    <row r="4367" spans="1:24" ht="14.65" thickBot="1" x14ac:dyDescent="0.4">
      <c r="A4367" s="55" t="str">
        <f>'Base year costs 2425'!B4368</f>
        <v>SS465</v>
      </c>
      <c r="B4367" s="55" t="str">
        <f>'Base year costs 2425'!C4368</f>
        <v>CJ017</v>
      </c>
      <c r="C4367" s="55" t="str">
        <f>'Base year costs 2425'!D4368</f>
        <v>100Mbit/s</v>
      </c>
      <c r="D4367" s="55" t="str">
        <f>'Base year costs 2425'!E4368</f>
        <v>Leased lines access - CLA</v>
      </c>
      <c r="E4367" s="55" t="str">
        <f>'Base year costs 2425'!F4368</f>
        <v>EAD 100Mbps Connections - External - Access - CLA</v>
      </c>
      <c r="F4367" s="25" t="b">
        <f t="shared" si="614"/>
        <v>0</v>
      </c>
      <c r="G4367" s="25" t="b">
        <f t="shared" si="615"/>
        <v>0</v>
      </c>
      <c r="H4367" s="25" t="b">
        <f t="shared" si="616"/>
        <v>1</v>
      </c>
      <c r="I4367" s="25" t="b">
        <f t="shared" si="612"/>
        <v>0</v>
      </c>
      <c r="J4367" s="25" t="b">
        <f t="shared" si="620"/>
        <v>0</v>
      </c>
      <c r="K4367" s="25" t="b">
        <f t="shared" si="613"/>
        <v>0</v>
      </c>
      <c r="L4367" s="25" t="b">
        <f t="shared" si="617"/>
        <v>0</v>
      </c>
      <c r="M4367" s="25" t="b">
        <f t="shared" si="618"/>
        <v>0</v>
      </c>
      <c r="N4367" s="25" t="str">
        <f t="shared" si="619"/>
        <v>Not included</v>
      </c>
      <c r="O4367" s="25">
        <f>IF(COUNTIF(A$5:A4367,A4367)=1,1,0)</f>
        <v>0</v>
      </c>
      <c r="P4367" s="104">
        <f>INDEX('Service volumes'!C:C,MATCH($A4367,'Service volumes'!$A:$A,0))*M4367</f>
        <v>0</v>
      </c>
      <c r="Q4367" s="104">
        <f>INDEX('Service volumes'!D:D,MATCH($A4367,'Service volumes'!$A:$A,0))*M4367</f>
        <v>0</v>
      </c>
      <c r="R4367" s="104">
        <f>INDEX('Service volumes'!E:E,MATCH($A4367,'Service volumes'!$A:$A,0))*M4367</f>
        <v>0</v>
      </c>
      <c r="S4367" s="114">
        <f>'Base year costs 2425'!I4368*M4367*P4367</f>
        <v>0</v>
      </c>
      <c r="T4367" s="107">
        <f>'Base year costs 2425'!L4368*M4367</f>
        <v>0</v>
      </c>
      <c r="U4367" s="114">
        <f>'Cost forecasts 2526'!H4368*M4367*Q4367</f>
        <v>0</v>
      </c>
      <c r="V4367" s="107">
        <f>'Cost forecasts 2526'!K4368*M4367</f>
        <v>0</v>
      </c>
      <c r="W4367" s="114">
        <f>'Cost forecasts 3031'!H4368*M4367*R4367</f>
        <v>0</v>
      </c>
      <c r="X4367" s="107">
        <f>'Cost forecasts 3031'!K4368*M4367</f>
        <v>0</v>
      </c>
    </row>
    <row r="4368" spans="1:24" ht="14.65" thickBot="1" x14ac:dyDescent="0.4">
      <c r="A4368" s="55" t="str">
        <f>'Base year costs 2425'!B4369</f>
        <v>SS465</v>
      </c>
      <c r="B4368" s="55" t="str">
        <f>'Base year costs 2425'!C4369</f>
        <v>CL160</v>
      </c>
      <c r="C4368" s="55" t="str">
        <f>'Base year costs 2425'!D4369</f>
        <v>100Mbit/s</v>
      </c>
      <c r="D4368" s="55" t="str">
        <f>'Base year costs 2425'!E4369</f>
        <v>Leased lines access - CLA</v>
      </c>
      <c r="E4368" s="55" t="str">
        <f>'Base year costs 2425'!F4369</f>
        <v>EAD 100Mbps Connections - External - Access - CLA</v>
      </c>
      <c r="F4368" s="25" t="b">
        <f t="shared" si="614"/>
        <v>0</v>
      </c>
      <c r="G4368" s="25" t="b">
        <f t="shared" si="615"/>
        <v>0</v>
      </c>
      <c r="H4368" s="25" t="b">
        <f t="shared" si="616"/>
        <v>1</v>
      </c>
      <c r="I4368" s="25" t="b">
        <f t="shared" si="612"/>
        <v>0</v>
      </c>
      <c r="J4368" s="25" t="b">
        <f t="shared" si="620"/>
        <v>0</v>
      </c>
      <c r="K4368" s="25" t="b">
        <f t="shared" si="613"/>
        <v>0</v>
      </c>
      <c r="L4368" s="25" t="b">
        <f t="shared" si="617"/>
        <v>0</v>
      </c>
      <c r="M4368" s="25" t="b">
        <f t="shared" si="618"/>
        <v>0</v>
      </c>
      <c r="N4368" s="25" t="str">
        <f t="shared" si="619"/>
        <v>Not included</v>
      </c>
      <c r="O4368" s="25">
        <f>IF(COUNTIF(A$5:A4368,A4368)=1,1,0)</f>
        <v>0</v>
      </c>
      <c r="P4368" s="104">
        <f>INDEX('Service volumes'!C:C,MATCH($A4368,'Service volumes'!$A:$A,0))*M4368</f>
        <v>0</v>
      </c>
      <c r="Q4368" s="104">
        <f>INDEX('Service volumes'!D:D,MATCH($A4368,'Service volumes'!$A:$A,0))*M4368</f>
        <v>0</v>
      </c>
      <c r="R4368" s="104">
        <f>INDEX('Service volumes'!E:E,MATCH($A4368,'Service volumes'!$A:$A,0))*M4368</f>
        <v>0</v>
      </c>
      <c r="S4368" s="114">
        <f>'Base year costs 2425'!I4369*M4368*P4368</f>
        <v>0</v>
      </c>
      <c r="T4368" s="107">
        <f>'Base year costs 2425'!L4369*M4368</f>
        <v>0</v>
      </c>
      <c r="U4368" s="114">
        <f>'Cost forecasts 2526'!H4369*M4368*Q4368</f>
        <v>0</v>
      </c>
      <c r="V4368" s="107">
        <f>'Cost forecasts 2526'!K4369*M4368</f>
        <v>0</v>
      </c>
      <c r="W4368" s="114">
        <f>'Cost forecasts 3031'!H4369*M4368*R4368</f>
        <v>0</v>
      </c>
      <c r="X4368" s="107">
        <f>'Cost forecasts 3031'!K4369*M4368</f>
        <v>0</v>
      </c>
    </row>
    <row r="4369" spans="1:24" ht="14.65" thickBot="1" x14ac:dyDescent="0.4">
      <c r="A4369" s="55" t="str">
        <f>'Base year costs 2425'!B4370</f>
        <v>SS465</v>
      </c>
      <c r="B4369" s="55" t="str">
        <f>'Base year costs 2425'!C4370</f>
        <v>CO484</v>
      </c>
      <c r="C4369" s="55" t="str">
        <f>'Base year costs 2425'!D4370</f>
        <v>100Mbit/s</v>
      </c>
      <c r="D4369" s="55" t="str">
        <f>'Base year costs 2425'!E4370</f>
        <v>Leased lines access - CLA</v>
      </c>
      <c r="E4369" s="55" t="str">
        <f>'Base year costs 2425'!F4370</f>
        <v>EAD 100Mbps Connections - External - Access - CLA</v>
      </c>
      <c r="F4369" s="25" t="b">
        <f t="shared" si="614"/>
        <v>0</v>
      </c>
      <c r="G4369" s="25" t="b">
        <f t="shared" si="615"/>
        <v>0</v>
      </c>
      <c r="H4369" s="25" t="b">
        <f t="shared" si="616"/>
        <v>1</v>
      </c>
      <c r="I4369" s="25" t="b">
        <f t="shared" si="612"/>
        <v>0</v>
      </c>
      <c r="J4369" s="25" t="b">
        <f t="shared" si="620"/>
        <v>0</v>
      </c>
      <c r="K4369" s="25" t="b">
        <f t="shared" si="613"/>
        <v>0</v>
      </c>
      <c r="L4369" s="25" t="b">
        <f t="shared" si="617"/>
        <v>0</v>
      </c>
      <c r="M4369" s="25" t="b">
        <f t="shared" si="618"/>
        <v>0</v>
      </c>
      <c r="N4369" s="25" t="str">
        <f t="shared" si="619"/>
        <v>Not included</v>
      </c>
      <c r="O4369" s="25">
        <f>IF(COUNTIF(A$5:A4369,A4369)=1,1,0)</f>
        <v>0</v>
      </c>
      <c r="P4369" s="104">
        <f>INDEX('Service volumes'!C:C,MATCH($A4369,'Service volumes'!$A:$A,0))*M4369</f>
        <v>0</v>
      </c>
      <c r="Q4369" s="104">
        <f>INDEX('Service volumes'!D:D,MATCH($A4369,'Service volumes'!$A:$A,0))*M4369</f>
        <v>0</v>
      </c>
      <c r="R4369" s="104">
        <f>INDEX('Service volumes'!E:E,MATCH($A4369,'Service volumes'!$A:$A,0))*M4369</f>
        <v>0</v>
      </c>
      <c r="S4369" s="114">
        <f>'Base year costs 2425'!I4370*M4369*P4369</f>
        <v>0</v>
      </c>
      <c r="T4369" s="107">
        <f>'Base year costs 2425'!L4370*M4369</f>
        <v>0</v>
      </c>
      <c r="U4369" s="114">
        <f>'Cost forecasts 2526'!H4370*M4369*Q4369</f>
        <v>0</v>
      </c>
      <c r="V4369" s="107">
        <f>'Cost forecasts 2526'!K4370*M4369</f>
        <v>0</v>
      </c>
      <c r="W4369" s="114">
        <f>'Cost forecasts 3031'!H4370*M4369*R4369</f>
        <v>0</v>
      </c>
      <c r="X4369" s="107">
        <f>'Cost forecasts 3031'!K4370*M4369</f>
        <v>0</v>
      </c>
    </row>
    <row r="4370" spans="1:24" ht="14.65" thickBot="1" x14ac:dyDescent="0.4">
      <c r="A4370" s="55" t="str">
        <f>'Base year costs 2425'!B4371</f>
        <v>SS465</v>
      </c>
      <c r="B4370" s="55" t="str">
        <f>'Base year costs 2425'!C4371</f>
        <v>CW609</v>
      </c>
      <c r="C4370" s="55" t="str">
        <f>'Base year costs 2425'!D4371</f>
        <v>100Mbit/s</v>
      </c>
      <c r="D4370" s="55" t="str">
        <f>'Base year costs 2425'!E4371</f>
        <v>Leased lines access - CLA</v>
      </c>
      <c r="E4370" s="55" t="str">
        <f>'Base year costs 2425'!F4371</f>
        <v>EAD 100Mbps Connections - External - Access - CLA</v>
      </c>
      <c r="F4370" s="25" t="b">
        <f t="shared" si="614"/>
        <v>0</v>
      </c>
      <c r="G4370" s="25" t="b">
        <f t="shared" si="615"/>
        <v>0</v>
      </c>
      <c r="H4370" s="25" t="b">
        <f t="shared" si="616"/>
        <v>1</v>
      </c>
      <c r="I4370" s="25" t="b">
        <f t="shared" si="612"/>
        <v>0</v>
      </c>
      <c r="J4370" s="25" t="b">
        <f t="shared" si="620"/>
        <v>0</v>
      </c>
      <c r="K4370" s="25" t="b">
        <f t="shared" si="613"/>
        <v>0</v>
      </c>
      <c r="L4370" s="25" t="b">
        <f t="shared" si="617"/>
        <v>0</v>
      </c>
      <c r="M4370" s="25" t="b">
        <f t="shared" si="618"/>
        <v>0</v>
      </c>
      <c r="N4370" s="25" t="str">
        <f t="shared" si="619"/>
        <v>Not included</v>
      </c>
      <c r="O4370" s="25">
        <f>IF(COUNTIF(A$5:A4370,A4370)=1,1,0)</f>
        <v>0</v>
      </c>
      <c r="P4370" s="104">
        <f>INDEX('Service volumes'!C:C,MATCH($A4370,'Service volumes'!$A:$A,0))*M4370</f>
        <v>0</v>
      </c>
      <c r="Q4370" s="104">
        <f>INDEX('Service volumes'!D:D,MATCH($A4370,'Service volumes'!$A:$A,0))*M4370</f>
        <v>0</v>
      </c>
      <c r="R4370" s="104">
        <f>INDEX('Service volumes'!E:E,MATCH($A4370,'Service volumes'!$A:$A,0))*M4370</f>
        <v>0</v>
      </c>
      <c r="S4370" s="114">
        <f>'Base year costs 2425'!I4371*M4370*P4370</f>
        <v>0</v>
      </c>
      <c r="T4370" s="107">
        <f>'Base year costs 2425'!L4371*M4370</f>
        <v>0</v>
      </c>
      <c r="U4370" s="114">
        <f>'Cost forecasts 2526'!H4371*M4370*Q4370</f>
        <v>0</v>
      </c>
      <c r="V4370" s="107">
        <f>'Cost forecasts 2526'!K4371*M4370</f>
        <v>0</v>
      </c>
      <c r="W4370" s="114">
        <f>'Cost forecasts 3031'!H4371*M4370*R4370</f>
        <v>0</v>
      </c>
      <c r="X4370" s="107">
        <f>'Cost forecasts 3031'!K4371*M4370</f>
        <v>0</v>
      </c>
    </row>
    <row r="4371" spans="1:24" ht="14.65" thickBot="1" x14ac:dyDescent="0.4">
      <c r="A4371" s="55" t="str">
        <f>'Base year costs 2425'!B4372</f>
        <v>SS465</v>
      </c>
      <c r="B4371" s="55" t="str">
        <f>'Base year costs 2425'!C4372</f>
        <v>CW610</v>
      </c>
      <c r="C4371" s="55" t="str">
        <f>'Base year costs 2425'!D4372</f>
        <v>100Mbit/s</v>
      </c>
      <c r="D4371" s="55" t="str">
        <f>'Base year costs 2425'!E4372</f>
        <v>Leased lines access - CLA</v>
      </c>
      <c r="E4371" s="55" t="str">
        <f>'Base year costs 2425'!F4372</f>
        <v>EAD 100Mbps Connections - External - Access - CLA</v>
      </c>
      <c r="F4371" s="25" t="b">
        <f t="shared" si="614"/>
        <v>0</v>
      </c>
      <c r="G4371" s="25" t="b">
        <f t="shared" si="615"/>
        <v>0</v>
      </c>
      <c r="H4371" s="25" t="b">
        <f t="shared" si="616"/>
        <v>1</v>
      </c>
      <c r="I4371" s="25" t="b">
        <f t="shared" si="612"/>
        <v>0</v>
      </c>
      <c r="J4371" s="25" t="b">
        <f t="shared" si="620"/>
        <v>0</v>
      </c>
      <c r="K4371" s="25" t="b">
        <f t="shared" si="613"/>
        <v>0</v>
      </c>
      <c r="L4371" s="25" t="b">
        <f t="shared" si="617"/>
        <v>0</v>
      </c>
      <c r="M4371" s="25" t="b">
        <f t="shared" si="618"/>
        <v>0</v>
      </c>
      <c r="N4371" s="25" t="str">
        <f t="shared" si="619"/>
        <v>Not included</v>
      </c>
      <c r="O4371" s="25">
        <f>IF(COUNTIF(A$5:A4371,A4371)=1,1,0)</f>
        <v>0</v>
      </c>
      <c r="P4371" s="104">
        <f>INDEX('Service volumes'!C:C,MATCH($A4371,'Service volumes'!$A:$A,0))*M4371</f>
        <v>0</v>
      </c>
      <c r="Q4371" s="104">
        <f>INDEX('Service volumes'!D:D,MATCH($A4371,'Service volumes'!$A:$A,0))*M4371</f>
        <v>0</v>
      </c>
      <c r="R4371" s="104">
        <f>INDEX('Service volumes'!E:E,MATCH($A4371,'Service volumes'!$A:$A,0))*M4371</f>
        <v>0</v>
      </c>
      <c r="S4371" s="114">
        <f>'Base year costs 2425'!I4372*M4371*P4371</f>
        <v>0</v>
      </c>
      <c r="T4371" s="107">
        <f>'Base year costs 2425'!L4372*M4371</f>
        <v>0</v>
      </c>
      <c r="U4371" s="114">
        <f>'Cost forecasts 2526'!H4372*M4371*Q4371</f>
        <v>0</v>
      </c>
      <c r="V4371" s="107">
        <f>'Cost forecasts 2526'!K4372*M4371</f>
        <v>0</v>
      </c>
      <c r="W4371" s="114">
        <f>'Cost forecasts 3031'!H4372*M4371*R4371</f>
        <v>0</v>
      </c>
      <c r="X4371" s="107">
        <f>'Cost forecasts 3031'!K4372*M4371</f>
        <v>0</v>
      </c>
    </row>
    <row r="4372" spans="1:24" ht="14.65" thickBot="1" x14ac:dyDescent="0.4">
      <c r="A4372" s="55" t="str">
        <f>'Base year costs 2425'!B4373</f>
        <v>SS465</v>
      </c>
      <c r="B4372" s="55" t="str">
        <f>'Base year costs 2425'!C4373</f>
        <v>PI_RAV</v>
      </c>
      <c r="C4372" s="55" t="str">
        <f>'Base year costs 2425'!D4373</f>
        <v>100Mbit/s</v>
      </c>
      <c r="D4372" s="55" t="str">
        <f>'Base year costs 2425'!E4373</f>
        <v>Leased lines access - CLA</v>
      </c>
      <c r="E4372" s="55" t="str">
        <f>'Base year costs 2425'!F4373</f>
        <v>EAD 100Mbps Connections - External - Access - CLA</v>
      </c>
      <c r="F4372" s="25" t="b">
        <f t="shared" si="614"/>
        <v>0</v>
      </c>
      <c r="G4372" s="25" t="b">
        <f t="shared" si="615"/>
        <v>0</v>
      </c>
      <c r="H4372" s="25" t="b">
        <f t="shared" si="616"/>
        <v>1</v>
      </c>
      <c r="I4372" s="25" t="b">
        <f t="shared" si="612"/>
        <v>0</v>
      </c>
      <c r="J4372" s="25" t="b">
        <f t="shared" si="620"/>
        <v>0</v>
      </c>
      <c r="K4372" s="25" t="b">
        <f t="shared" si="613"/>
        <v>0</v>
      </c>
      <c r="L4372" s="25" t="b">
        <f t="shared" si="617"/>
        <v>0</v>
      </c>
      <c r="M4372" s="25" t="b">
        <f t="shared" si="618"/>
        <v>0</v>
      </c>
      <c r="N4372" s="25" t="str">
        <f t="shared" si="619"/>
        <v>Not included</v>
      </c>
      <c r="O4372" s="25">
        <f>IF(COUNTIF(A$5:A4372,A4372)=1,1,0)</f>
        <v>0</v>
      </c>
      <c r="P4372" s="104">
        <f>INDEX('Service volumes'!C:C,MATCH($A4372,'Service volumes'!$A:$A,0))*M4372</f>
        <v>0</v>
      </c>
      <c r="Q4372" s="104">
        <f>INDEX('Service volumes'!D:D,MATCH($A4372,'Service volumes'!$A:$A,0))*M4372</f>
        <v>0</v>
      </c>
      <c r="R4372" s="104">
        <f>INDEX('Service volumes'!E:E,MATCH($A4372,'Service volumes'!$A:$A,0))*M4372</f>
        <v>0</v>
      </c>
      <c r="S4372" s="114">
        <f>'Base year costs 2425'!I4373*M4372*P4372</f>
        <v>0</v>
      </c>
      <c r="T4372" s="107">
        <f>'Base year costs 2425'!L4373*M4372</f>
        <v>0</v>
      </c>
      <c r="U4372" s="114">
        <f>'Cost forecasts 2526'!H4373*M4372*Q4372</f>
        <v>0</v>
      </c>
      <c r="V4372" s="107">
        <f>'Cost forecasts 2526'!K4373*M4372</f>
        <v>0</v>
      </c>
      <c r="W4372" s="114">
        <f>'Cost forecasts 3031'!H4373*M4372*R4372</f>
        <v>0</v>
      </c>
      <c r="X4372" s="107">
        <f>'Cost forecasts 3031'!K4373*M4372</f>
        <v>0</v>
      </c>
    </row>
    <row r="4373" spans="1:24" ht="14.65" thickBot="1" x14ac:dyDescent="0.4">
      <c r="A4373" s="55" t="str">
        <f>'Base year costs 2425'!B4374</f>
        <v>SS465</v>
      </c>
      <c r="B4373" s="55" t="str">
        <f>'Base year costs 2425'!C4374</f>
        <v>PI_Poles</v>
      </c>
      <c r="C4373" s="55" t="str">
        <f>'Base year costs 2425'!D4374</f>
        <v>100Mbit/s</v>
      </c>
      <c r="D4373" s="55" t="str">
        <f>'Base year costs 2425'!E4374</f>
        <v>Leased lines access - CLA</v>
      </c>
      <c r="E4373" s="55" t="str">
        <f>'Base year costs 2425'!F4374</f>
        <v>EAD 100Mbps Connections - External - Access - CLA</v>
      </c>
      <c r="F4373" s="25" t="b">
        <f t="shared" si="614"/>
        <v>0</v>
      </c>
      <c r="G4373" s="25" t="b">
        <f t="shared" si="615"/>
        <v>0</v>
      </c>
      <c r="H4373" s="25" t="b">
        <f t="shared" si="616"/>
        <v>1</v>
      </c>
      <c r="I4373" s="25" t="b">
        <f t="shared" si="612"/>
        <v>0</v>
      </c>
      <c r="J4373" s="25" t="b">
        <f t="shared" si="620"/>
        <v>0</v>
      </c>
      <c r="K4373" s="25" t="b">
        <f t="shared" si="613"/>
        <v>0</v>
      </c>
      <c r="L4373" s="25" t="b">
        <f t="shared" si="617"/>
        <v>0</v>
      </c>
      <c r="M4373" s="25" t="b">
        <f t="shared" si="618"/>
        <v>0</v>
      </c>
      <c r="N4373" s="25" t="str">
        <f t="shared" si="619"/>
        <v>Not included</v>
      </c>
      <c r="O4373" s="25">
        <f>IF(COUNTIF(A$5:A4373,A4373)=1,1,0)</f>
        <v>0</v>
      </c>
      <c r="P4373" s="104">
        <f>INDEX('Service volumes'!C:C,MATCH($A4373,'Service volumes'!$A:$A,0))*M4373</f>
        <v>0</v>
      </c>
      <c r="Q4373" s="104">
        <f>INDEX('Service volumes'!D:D,MATCH($A4373,'Service volumes'!$A:$A,0))*M4373</f>
        <v>0</v>
      </c>
      <c r="R4373" s="104">
        <f>INDEX('Service volumes'!E:E,MATCH($A4373,'Service volumes'!$A:$A,0))*M4373</f>
        <v>0</v>
      </c>
      <c r="S4373" s="114">
        <f>'Base year costs 2425'!I4374*M4373*P4373</f>
        <v>0</v>
      </c>
      <c r="T4373" s="107">
        <f>'Base year costs 2425'!L4374*M4373</f>
        <v>0</v>
      </c>
      <c r="U4373" s="114">
        <f>'Cost forecasts 2526'!H4374*M4373*Q4373</f>
        <v>0</v>
      </c>
      <c r="V4373" s="107">
        <f>'Cost forecasts 2526'!K4374*M4373</f>
        <v>0</v>
      </c>
      <c r="W4373" s="114">
        <f>'Cost forecasts 3031'!H4374*M4373*R4373</f>
        <v>0</v>
      </c>
      <c r="X4373" s="107">
        <f>'Cost forecasts 3031'!K4374*M4373</f>
        <v>0</v>
      </c>
    </row>
    <row r="4374" spans="1:24" ht="14.65" thickBot="1" x14ac:dyDescent="0.4">
      <c r="A4374" s="55" t="str">
        <f>'Base year costs 2425'!B4375</f>
        <v>SS465</v>
      </c>
      <c r="B4374" s="55" t="str">
        <f>'Base year costs 2425'!C4375</f>
        <v>CL573</v>
      </c>
      <c r="C4374" s="55" t="str">
        <f>'Base year costs 2425'!D4375</f>
        <v>100Mbit/s</v>
      </c>
      <c r="D4374" s="55" t="str">
        <f>'Base year costs 2425'!E4375</f>
        <v>Leased lines access - CLA</v>
      </c>
      <c r="E4374" s="55" t="str">
        <f>'Base year costs 2425'!F4375</f>
        <v>EAD 100Mbps Connections - External - Access - CLA</v>
      </c>
      <c r="F4374" s="25" t="b">
        <f t="shared" si="614"/>
        <v>0</v>
      </c>
      <c r="G4374" s="25" t="b">
        <f t="shared" si="615"/>
        <v>0</v>
      </c>
      <c r="H4374" s="25" t="b">
        <f t="shared" si="616"/>
        <v>1</v>
      </c>
      <c r="I4374" s="25" t="b">
        <f t="shared" si="612"/>
        <v>0</v>
      </c>
      <c r="J4374" s="25" t="b">
        <f t="shared" si="620"/>
        <v>0</v>
      </c>
      <c r="K4374" s="25" t="b">
        <f t="shared" si="613"/>
        <v>0</v>
      </c>
      <c r="L4374" s="25" t="b">
        <f t="shared" si="617"/>
        <v>0</v>
      </c>
      <c r="M4374" s="25" t="b">
        <f t="shared" si="618"/>
        <v>0</v>
      </c>
      <c r="N4374" s="25" t="str">
        <f t="shared" si="619"/>
        <v>Not included</v>
      </c>
      <c r="O4374" s="25">
        <f>IF(COUNTIF(A$5:A4374,A4374)=1,1,0)</f>
        <v>0</v>
      </c>
      <c r="P4374" s="104">
        <f>INDEX('Service volumes'!C:C,MATCH($A4374,'Service volumes'!$A:$A,0))*M4374</f>
        <v>0</v>
      </c>
      <c r="Q4374" s="104">
        <f>INDEX('Service volumes'!D:D,MATCH($A4374,'Service volumes'!$A:$A,0))*M4374</f>
        <v>0</v>
      </c>
      <c r="R4374" s="104">
        <f>INDEX('Service volumes'!E:E,MATCH($A4374,'Service volumes'!$A:$A,0))*M4374</f>
        <v>0</v>
      </c>
      <c r="S4374" s="114">
        <f>'Base year costs 2425'!I4375*M4374*P4374</f>
        <v>0</v>
      </c>
      <c r="T4374" s="107">
        <f>'Base year costs 2425'!L4375*M4374</f>
        <v>0</v>
      </c>
      <c r="U4374" s="114">
        <f>'Cost forecasts 2526'!H4375*M4374*Q4374</f>
        <v>0</v>
      </c>
      <c r="V4374" s="107">
        <f>'Cost forecasts 2526'!K4375*M4374</f>
        <v>0</v>
      </c>
      <c r="W4374" s="114">
        <f>'Cost forecasts 3031'!H4375*M4374*R4374</f>
        <v>0</v>
      </c>
      <c r="X4374" s="107">
        <f>'Cost forecasts 3031'!K4375*M4374</f>
        <v>0</v>
      </c>
    </row>
    <row r="4375" spans="1:24" ht="14.65" thickBot="1" x14ac:dyDescent="0.4">
      <c r="A4375" s="55" t="str">
        <f>'Base year costs 2425'!B4376</f>
        <v>SS465</v>
      </c>
      <c r="B4375" s="55" t="str">
        <f>'Base year costs 2425'!C4376</f>
        <v>CL578</v>
      </c>
      <c r="C4375" s="55" t="str">
        <f>'Base year costs 2425'!D4376</f>
        <v>100Mbit/s</v>
      </c>
      <c r="D4375" s="55" t="str">
        <f>'Base year costs 2425'!E4376</f>
        <v>Leased lines access - CLA</v>
      </c>
      <c r="E4375" s="55" t="str">
        <f>'Base year costs 2425'!F4376</f>
        <v>EAD 100Mbps Connections - External - Access - CLA</v>
      </c>
      <c r="F4375" s="25" t="b">
        <f t="shared" si="614"/>
        <v>0</v>
      </c>
      <c r="G4375" s="25" t="b">
        <f t="shared" si="615"/>
        <v>0</v>
      </c>
      <c r="H4375" s="25" t="b">
        <f t="shared" si="616"/>
        <v>1</v>
      </c>
      <c r="I4375" s="25" t="b">
        <f t="shared" si="612"/>
        <v>0</v>
      </c>
      <c r="J4375" s="25" t="b">
        <f t="shared" si="620"/>
        <v>0</v>
      </c>
      <c r="K4375" s="25" t="b">
        <f t="shared" si="613"/>
        <v>0</v>
      </c>
      <c r="L4375" s="25" t="b">
        <f t="shared" si="617"/>
        <v>0</v>
      </c>
      <c r="M4375" s="25" t="b">
        <f t="shared" si="618"/>
        <v>0</v>
      </c>
      <c r="N4375" s="25" t="str">
        <f t="shared" si="619"/>
        <v>Not included</v>
      </c>
      <c r="O4375" s="25">
        <f>IF(COUNTIF(A$5:A4375,A4375)=1,1,0)</f>
        <v>0</v>
      </c>
      <c r="P4375" s="104">
        <f>INDEX('Service volumes'!C:C,MATCH($A4375,'Service volumes'!$A:$A,0))*M4375</f>
        <v>0</v>
      </c>
      <c r="Q4375" s="104">
        <f>INDEX('Service volumes'!D:D,MATCH($A4375,'Service volumes'!$A:$A,0))*M4375</f>
        <v>0</v>
      </c>
      <c r="R4375" s="104">
        <f>INDEX('Service volumes'!E:E,MATCH($A4375,'Service volumes'!$A:$A,0))*M4375</f>
        <v>0</v>
      </c>
      <c r="S4375" s="114">
        <f>'Base year costs 2425'!I4376*M4375*P4375</f>
        <v>0</v>
      </c>
      <c r="T4375" s="107">
        <f>'Base year costs 2425'!L4376*M4375</f>
        <v>0</v>
      </c>
      <c r="U4375" s="114">
        <f>'Cost forecasts 2526'!H4376*M4375*Q4375</f>
        <v>0</v>
      </c>
      <c r="V4375" s="107">
        <f>'Cost forecasts 2526'!K4376*M4375</f>
        <v>0</v>
      </c>
      <c r="W4375" s="114">
        <f>'Cost forecasts 3031'!H4376*M4375*R4375</f>
        <v>0</v>
      </c>
      <c r="X4375" s="107">
        <f>'Cost forecasts 3031'!K4376*M4375</f>
        <v>0</v>
      </c>
    </row>
    <row r="4376" spans="1:24" ht="14.65" thickBot="1" x14ac:dyDescent="0.4">
      <c r="A4376" s="55" t="str">
        <f>'Base year costs 2425'!B4377</f>
        <v>SS465</v>
      </c>
      <c r="B4376" s="55" t="str">
        <f>'Base year costs 2425'!C4377</f>
        <v>CL601</v>
      </c>
      <c r="C4376" s="55" t="str">
        <f>'Base year costs 2425'!D4377</f>
        <v>100Mbit/s</v>
      </c>
      <c r="D4376" s="55" t="str">
        <f>'Base year costs 2425'!E4377</f>
        <v>Leased lines access - CLA</v>
      </c>
      <c r="E4376" s="55" t="str">
        <f>'Base year costs 2425'!F4377</f>
        <v>EAD 100Mbps Connections - External - Access - CLA</v>
      </c>
      <c r="F4376" s="25" t="b">
        <f t="shared" si="614"/>
        <v>0</v>
      </c>
      <c r="G4376" s="25" t="b">
        <f t="shared" si="615"/>
        <v>0</v>
      </c>
      <c r="H4376" s="25" t="b">
        <f t="shared" si="616"/>
        <v>1</v>
      </c>
      <c r="I4376" s="25" t="b">
        <f t="shared" si="612"/>
        <v>0</v>
      </c>
      <c r="J4376" s="25" t="b">
        <f t="shared" si="620"/>
        <v>0</v>
      </c>
      <c r="K4376" s="25" t="b">
        <f t="shared" si="613"/>
        <v>0</v>
      </c>
      <c r="L4376" s="25" t="b">
        <f t="shared" si="617"/>
        <v>0</v>
      </c>
      <c r="M4376" s="25" t="b">
        <f t="shared" si="618"/>
        <v>0</v>
      </c>
      <c r="N4376" s="25" t="str">
        <f t="shared" si="619"/>
        <v>Not included</v>
      </c>
      <c r="O4376" s="25">
        <f>IF(COUNTIF(A$5:A4376,A4376)=1,1,0)</f>
        <v>0</v>
      </c>
      <c r="P4376" s="104">
        <f>INDEX('Service volumes'!C:C,MATCH($A4376,'Service volumes'!$A:$A,0))*M4376</f>
        <v>0</v>
      </c>
      <c r="Q4376" s="104">
        <f>INDEX('Service volumes'!D:D,MATCH($A4376,'Service volumes'!$A:$A,0))*M4376</f>
        <v>0</v>
      </c>
      <c r="R4376" s="104">
        <f>INDEX('Service volumes'!E:E,MATCH($A4376,'Service volumes'!$A:$A,0))*M4376</f>
        <v>0</v>
      </c>
      <c r="S4376" s="114">
        <f>'Base year costs 2425'!I4377*M4376*P4376</f>
        <v>0</v>
      </c>
      <c r="T4376" s="107">
        <f>'Base year costs 2425'!L4377*M4376</f>
        <v>0</v>
      </c>
      <c r="U4376" s="114">
        <f>'Cost forecasts 2526'!H4377*M4376*Q4376</f>
        <v>0</v>
      </c>
      <c r="V4376" s="107">
        <f>'Cost forecasts 2526'!K4377*M4376</f>
        <v>0</v>
      </c>
      <c r="W4376" s="114">
        <f>'Cost forecasts 3031'!H4377*M4376*R4376</f>
        <v>0</v>
      </c>
      <c r="X4376" s="107">
        <f>'Cost forecasts 3031'!K4377*M4376</f>
        <v>0</v>
      </c>
    </row>
    <row r="4377" spans="1:24" ht="14.65" thickBot="1" x14ac:dyDescent="0.4">
      <c r="A4377" s="55" t="str">
        <f>'Base year costs 2425'!B4378</f>
        <v>SS465</v>
      </c>
      <c r="B4377" s="55" t="str">
        <f>'Base year costs 2425'!C4378</f>
        <v>CL602</v>
      </c>
      <c r="C4377" s="55" t="str">
        <f>'Base year costs 2425'!D4378</f>
        <v>100Mbit/s</v>
      </c>
      <c r="D4377" s="55" t="str">
        <f>'Base year costs 2425'!E4378</f>
        <v>Leased lines access - CLA</v>
      </c>
      <c r="E4377" s="55" t="str">
        <f>'Base year costs 2425'!F4378</f>
        <v>EAD 100Mbps Connections - External - Access - CLA</v>
      </c>
      <c r="F4377" s="25" t="b">
        <f t="shared" si="614"/>
        <v>0</v>
      </c>
      <c r="G4377" s="25" t="b">
        <f t="shared" si="615"/>
        <v>0</v>
      </c>
      <c r="H4377" s="25" t="b">
        <f t="shared" si="616"/>
        <v>1</v>
      </c>
      <c r="I4377" s="25" t="b">
        <f t="shared" si="612"/>
        <v>0</v>
      </c>
      <c r="J4377" s="25" t="b">
        <f t="shared" si="620"/>
        <v>0</v>
      </c>
      <c r="K4377" s="25" t="b">
        <f t="shared" si="613"/>
        <v>0</v>
      </c>
      <c r="L4377" s="25" t="b">
        <f t="shared" si="617"/>
        <v>0</v>
      </c>
      <c r="M4377" s="25" t="b">
        <f t="shared" si="618"/>
        <v>0</v>
      </c>
      <c r="N4377" s="25" t="str">
        <f t="shared" si="619"/>
        <v>Not included</v>
      </c>
      <c r="O4377" s="25">
        <f>IF(COUNTIF(A$5:A4377,A4377)=1,1,0)</f>
        <v>0</v>
      </c>
      <c r="P4377" s="104">
        <f>INDEX('Service volumes'!C:C,MATCH($A4377,'Service volumes'!$A:$A,0))*M4377</f>
        <v>0</v>
      </c>
      <c r="Q4377" s="104">
        <f>INDEX('Service volumes'!D:D,MATCH($A4377,'Service volumes'!$A:$A,0))*M4377</f>
        <v>0</v>
      </c>
      <c r="R4377" s="104">
        <f>INDEX('Service volumes'!E:E,MATCH($A4377,'Service volumes'!$A:$A,0))*M4377</f>
        <v>0</v>
      </c>
      <c r="S4377" s="114">
        <f>'Base year costs 2425'!I4378*M4377*P4377</f>
        <v>0</v>
      </c>
      <c r="T4377" s="107">
        <f>'Base year costs 2425'!L4378*M4377</f>
        <v>0</v>
      </c>
      <c r="U4377" s="114">
        <f>'Cost forecasts 2526'!H4378*M4377*Q4377</f>
        <v>0</v>
      </c>
      <c r="V4377" s="107">
        <f>'Cost forecasts 2526'!K4378*M4377</f>
        <v>0</v>
      </c>
      <c r="W4377" s="114">
        <f>'Cost forecasts 3031'!H4378*M4377*R4377</f>
        <v>0</v>
      </c>
      <c r="X4377" s="107">
        <f>'Cost forecasts 3031'!K4378*M4377</f>
        <v>0</v>
      </c>
    </row>
    <row r="4378" spans="1:24" ht="14.65" thickBot="1" x14ac:dyDescent="0.4">
      <c r="A4378" s="55" t="str">
        <f>'Base year costs 2425'!B4379</f>
        <v>SS465</v>
      </c>
      <c r="B4378" s="55" t="str">
        <f>'Base year costs 2425'!C4379</f>
        <v>CL605</v>
      </c>
      <c r="C4378" s="55" t="str">
        <f>'Base year costs 2425'!D4379</f>
        <v>100Mbit/s</v>
      </c>
      <c r="D4378" s="55" t="str">
        <f>'Base year costs 2425'!E4379</f>
        <v>Leased lines access - CLA</v>
      </c>
      <c r="E4378" s="55" t="str">
        <f>'Base year costs 2425'!F4379</f>
        <v>EAD 100Mbps Connections - External - Access - CLA</v>
      </c>
      <c r="F4378" s="25" t="b">
        <f t="shared" si="614"/>
        <v>0</v>
      </c>
      <c r="G4378" s="25" t="b">
        <f t="shared" si="615"/>
        <v>0</v>
      </c>
      <c r="H4378" s="25" t="b">
        <f t="shared" si="616"/>
        <v>1</v>
      </c>
      <c r="I4378" s="25" t="b">
        <f t="shared" si="612"/>
        <v>0</v>
      </c>
      <c r="J4378" s="25" t="b">
        <f t="shared" si="620"/>
        <v>0</v>
      </c>
      <c r="K4378" s="25" t="b">
        <f t="shared" si="613"/>
        <v>0</v>
      </c>
      <c r="L4378" s="25" t="b">
        <f t="shared" si="617"/>
        <v>0</v>
      </c>
      <c r="M4378" s="25" t="b">
        <f t="shared" si="618"/>
        <v>0</v>
      </c>
      <c r="N4378" s="25" t="str">
        <f t="shared" si="619"/>
        <v>Not included</v>
      </c>
      <c r="O4378" s="25">
        <f>IF(COUNTIF(A$5:A4378,A4378)=1,1,0)</f>
        <v>0</v>
      </c>
      <c r="P4378" s="104">
        <f>INDEX('Service volumes'!C:C,MATCH($A4378,'Service volumes'!$A:$A,0))*M4378</f>
        <v>0</v>
      </c>
      <c r="Q4378" s="104">
        <f>INDEX('Service volumes'!D:D,MATCH($A4378,'Service volumes'!$A:$A,0))*M4378</f>
        <v>0</v>
      </c>
      <c r="R4378" s="104">
        <f>INDEX('Service volumes'!E:E,MATCH($A4378,'Service volumes'!$A:$A,0))*M4378</f>
        <v>0</v>
      </c>
      <c r="S4378" s="114">
        <f>'Base year costs 2425'!I4379*M4378*P4378</f>
        <v>0</v>
      </c>
      <c r="T4378" s="107">
        <f>'Base year costs 2425'!L4379*M4378</f>
        <v>0</v>
      </c>
      <c r="U4378" s="114">
        <f>'Cost forecasts 2526'!H4379*M4378*Q4378</f>
        <v>0</v>
      </c>
      <c r="V4378" s="107">
        <f>'Cost forecasts 2526'!K4379*M4378</f>
        <v>0</v>
      </c>
      <c r="W4378" s="114">
        <f>'Cost forecasts 3031'!H4379*M4378*R4378</f>
        <v>0</v>
      </c>
      <c r="X4378" s="107">
        <f>'Cost forecasts 3031'!K4379*M4378</f>
        <v>0</v>
      </c>
    </row>
    <row r="4379" spans="1:24" ht="14.65" thickBot="1" x14ac:dyDescent="0.4">
      <c r="A4379" s="55" t="str">
        <f>'Base year costs 2425'!B4380</f>
        <v>SS465</v>
      </c>
      <c r="B4379" s="55" t="str">
        <f>'Base year costs 2425'!C4380</f>
        <v>CL606</v>
      </c>
      <c r="C4379" s="55" t="str">
        <f>'Base year costs 2425'!D4380</f>
        <v>100Mbit/s</v>
      </c>
      <c r="D4379" s="55" t="str">
        <f>'Base year costs 2425'!E4380</f>
        <v>Leased lines access - CLA</v>
      </c>
      <c r="E4379" s="55" t="str">
        <f>'Base year costs 2425'!F4380</f>
        <v>EAD 100Mbps Connections - External - Access - CLA</v>
      </c>
      <c r="F4379" s="25" t="b">
        <f t="shared" si="614"/>
        <v>0</v>
      </c>
      <c r="G4379" s="25" t="b">
        <f t="shared" si="615"/>
        <v>0</v>
      </c>
      <c r="H4379" s="25" t="b">
        <f t="shared" si="616"/>
        <v>1</v>
      </c>
      <c r="I4379" s="25" t="b">
        <f t="shared" si="612"/>
        <v>0</v>
      </c>
      <c r="J4379" s="25" t="b">
        <f t="shared" si="620"/>
        <v>0</v>
      </c>
      <c r="K4379" s="25" t="b">
        <f t="shared" si="613"/>
        <v>0</v>
      </c>
      <c r="L4379" s="25" t="b">
        <f t="shared" si="617"/>
        <v>0</v>
      </c>
      <c r="M4379" s="25" t="b">
        <f t="shared" si="618"/>
        <v>0</v>
      </c>
      <c r="N4379" s="25" t="str">
        <f t="shared" si="619"/>
        <v>Not included</v>
      </c>
      <c r="O4379" s="25">
        <f>IF(COUNTIF(A$5:A4379,A4379)=1,1,0)</f>
        <v>0</v>
      </c>
      <c r="P4379" s="104">
        <f>INDEX('Service volumes'!C:C,MATCH($A4379,'Service volumes'!$A:$A,0))*M4379</f>
        <v>0</v>
      </c>
      <c r="Q4379" s="104">
        <f>INDEX('Service volumes'!D:D,MATCH($A4379,'Service volumes'!$A:$A,0))*M4379</f>
        <v>0</v>
      </c>
      <c r="R4379" s="104">
        <f>INDEX('Service volumes'!E:E,MATCH($A4379,'Service volumes'!$A:$A,0))*M4379</f>
        <v>0</v>
      </c>
      <c r="S4379" s="114">
        <f>'Base year costs 2425'!I4380*M4379*P4379</f>
        <v>0</v>
      </c>
      <c r="T4379" s="107">
        <f>'Base year costs 2425'!L4380*M4379</f>
        <v>0</v>
      </c>
      <c r="U4379" s="114">
        <f>'Cost forecasts 2526'!H4380*M4379*Q4379</f>
        <v>0</v>
      </c>
      <c r="V4379" s="107">
        <f>'Cost forecasts 2526'!K4380*M4379</f>
        <v>0</v>
      </c>
      <c r="W4379" s="114">
        <f>'Cost forecasts 3031'!H4380*M4379*R4379</f>
        <v>0</v>
      </c>
      <c r="X4379" s="107">
        <f>'Cost forecasts 3031'!K4380*M4379</f>
        <v>0</v>
      </c>
    </row>
    <row r="4380" spans="1:24" ht="14.65" thickBot="1" x14ac:dyDescent="0.4">
      <c r="A4380" s="55" t="str">
        <f>'Base year costs 2425'!B4381</f>
        <v>SS465</v>
      </c>
      <c r="B4380" s="55" t="str">
        <f>'Base year costs 2425'!C4381</f>
        <v>CO772</v>
      </c>
      <c r="C4380" s="55" t="str">
        <f>'Base year costs 2425'!D4381</f>
        <v>100Mbit/s</v>
      </c>
      <c r="D4380" s="55" t="str">
        <f>'Base year costs 2425'!E4381</f>
        <v>Leased lines access - CLA</v>
      </c>
      <c r="E4380" s="55" t="str">
        <f>'Base year costs 2425'!F4381</f>
        <v>EAD 100Mbps Connections - External - Access - CLA</v>
      </c>
      <c r="F4380" s="25" t="b">
        <f t="shared" si="614"/>
        <v>0</v>
      </c>
      <c r="G4380" s="25" t="b">
        <f t="shared" si="615"/>
        <v>0</v>
      </c>
      <c r="H4380" s="25" t="b">
        <f t="shared" si="616"/>
        <v>1</v>
      </c>
      <c r="I4380" s="25" t="b">
        <f t="shared" si="612"/>
        <v>0</v>
      </c>
      <c r="J4380" s="25" t="b">
        <f t="shared" si="620"/>
        <v>0</v>
      </c>
      <c r="K4380" s="25" t="b">
        <f t="shared" si="613"/>
        <v>0</v>
      </c>
      <c r="L4380" s="25" t="b">
        <f t="shared" si="617"/>
        <v>0</v>
      </c>
      <c r="M4380" s="25" t="b">
        <f t="shared" si="618"/>
        <v>0</v>
      </c>
      <c r="N4380" s="25" t="str">
        <f t="shared" si="619"/>
        <v>Not included</v>
      </c>
      <c r="O4380" s="25">
        <f>IF(COUNTIF(A$5:A4380,A4380)=1,1,0)</f>
        <v>0</v>
      </c>
      <c r="P4380" s="104">
        <f>INDEX('Service volumes'!C:C,MATCH($A4380,'Service volumes'!$A:$A,0))*M4380</f>
        <v>0</v>
      </c>
      <c r="Q4380" s="104">
        <f>INDEX('Service volumes'!D:D,MATCH($A4380,'Service volumes'!$A:$A,0))*M4380</f>
        <v>0</v>
      </c>
      <c r="R4380" s="104">
        <f>INDEX('Service volumes'!E:E,MATCH($A4380,'Service volumes'!$A:$A,0))*M4380</f>
        <v>0</v>
      </c>
      <c r="S4380" s="114">
        <f>'Base year costs 2425'!I4381*M4380*P4380</f>
        <v>0</v>
      </c>
      <c r="T4380" s="107">
        <f>'Base year costs 2425'!L4381*M4380</f>
        <v>0</v>
      </c>
      <c r="U4380" s="114">
        <f>'Cost forecasts 2526'!H4381*M4380*Q4380</f>
        <v>0</v>
      </c>
      <c r="V4380" s="107">
        <f>'Cost forecasts 2526'!K4381*M4380</f>
        <v>0</v>
      </c>
      <c r="W4380" s="114">
        <f>'Cost forecasts 3031'!H4381*M4380*R4380</f>
        <v>0</v>
      </c>
      <c r="X4380" s="107">
        <f>'Cost forecasts 3031'!K4381*M4380</f>
        <v>0</v>
      </c>
    </row>
    <row r="4381" spans="1:24" ht="14.65" thickBot="1" x14ac:dyDescent="0.4">
      <c r="A4381" s="55" t="str">
        <f>'Base year costs 2425'!B4382</f>
        <v>SS465</v>
      </c>
      <c r="B4381" s="55" t="str">
        <f>'Base year costs 2425'!C4382</f>
        <v>CO801</v>
      </c>
      <c r="C4381" s="55" t="str">
        <f>'Base year costs 2425'!D4382</f>
        <v>100Mbit/s</v>
      </c>
      <c r="D4381" s="55" t="str">
        <f>'Base year costs 2425'!E4382</f>
        <v>Leased lines access - CLA</v>
      </c>
      <c r="E4381" s="55" t="str">
        <f>'Base year costs 2425'!F4382</f>
        <v>EAD 100Mbps Connections - External - Access - CLA</v>
      </c>
      <c r="F4381" s="25" t="b">
        <f t="shared" si="614"/>
        <v>0</v>
      </c>
      <c r="G4381" s="25" t="b">
        <f t="shared" si="615"/>
        <v>0</v>
      </c>
      <c r="H4381" s="25" t="b">
        <f t="shared" si="616"/>
        <v>1</v>
      </c>
      <c r="I4381" s="25" t="b">
        <f t="shared" si="612"/>
        <v>0</v>
      </c>
      <c r="J4381" s="25" t="b">
        <f t="shared" si="620"/>
        <v>0</v>
      </c>
      <c r="K4381" s="25" t="b">
        <f t="shared" si="613"/>
        <v>0</v>
      </c>
      <c r="L4381" s="25" t="b">
        <f t="shared" si="617"/>
        <v>0</v>
      </c>
      <c r="M4381" s="25" t="b">
        <f t="shared" si="618"/>
        <v>0</v>
      </c>
      <c r="N4381" s="25" t="str">
        <f t="shared" si="619"/>
        <v>Not included</v>
      </c>
      <c r="O4381" s="25">
        <f>IF(COUNTIF(A$5:A4381,A4381)=1,1,0)</f>
        <v>0</v>
      </c>
      <c r="P4381" s="104">
        <f>INDEX('Service volumes'!C:C,MATCH($A4381,'Service volumes'!$A:$A,0))*M4381</f>
        <v>0</v>
      </c>
      <c r="Q4381" s="104">
        <f>INDEX('Service volumes'!D:D,MATCH($A4381,'Service volumes'!$A:$A,0))*M4381</f>
        <v>0</v>
      </c>
      <c r="R4381" s="104">
        <f>INDEX('Service volumes'!E:E,MATCH($A4381,'Service volumes'!$A:$A,0))*M4381</f>
        <v>0</v>
      </c>
      <c r="S4381" s="114">
        <f>'Base year costs 2425'!I4382*M4381*P4381</f>
        <v>0</v>
      </c>
      <c r="T4381" s="107">
        <f>'Base year costs 2425'!L4382*M4381</f>
        <v>0</v>
      </c>
      <c r="U4381" s="114">
        <f>'Cost forecasts 2526'!H4382*M4381*Q4381</f>
        <v>0</v>
      </c>
      <c r="V4381" s="107">
        <f>'Cost forecasts 2526'!K4382*M4381</f>
        <v>0</v>
      </c>
      <c r="W4381" s="114">
        <f>'Cost forecasts 3031'!H4382*M4381*R4381</f>
        <v>0</v>
      </c>
      <c r="X4381" s="107">
        <f>'Cost forecasts 3031'!K4382*M4381</f>
        <v>0</v>
      </c>
    </row>
    <row r="4382" spans="1:24" ht="14.65" thickBot="1" x14ac:dyDescent="0.4">
      <c r="A4382" s="55" t="str">
        <f>'Base year costs 2425'!B4383</f>
        <v>SS465</v>
      </c>
      <c r="B4382" s="55" t="str">
        <f>'Base year costs 2425'!C4383</f>
        <v>CP502</v>
      </c>
      <c r="C4382" s="55" t="str">
        <f>'Base year costs 2425'!D4383</f>
        <v>100Mbit/s</v>
      </c>
      <c r="D4382" s="55" t="str">
        <f>'Base year costs 2425'!E4383</f>
        <v>Leased lines access - CLA</v>
      </c>
      <c r="E4382" s="55" t="str">
        <f>'Base year costs 2425'!F4383</f>
        <v>EAD 100Mbps Connections - External - Access - CLA</v>
      </c>
      <c r="F4382" s="25" t="b">
        <f t="shared" si="614"/>
        <v>0</v>
      </c>
      <c r="G4382" s="25" t="b">
        <f t="shared" si="615"/>
        <v>0</v>
      </c>
      <c r="H4382" s="25" t="b">
        <f t="shared" si="616"/>
        <v>1</v>
      </c>
      <c r="I4382" s="25" t="b">
        <f t="shared" si="612"/>
        <v>0</v>
      </c>
      <c r="J4382" s="25" t="b">
        <f t="shared" si="620"/>
        <v>0</v>
      </c>
      <c r="K4382" s="25" t="b">
        <f t="shared" si="613"/>
        <v>0</v>
      </c>
      <c r="L4382" s="25" t="b">
        <f t="shared" si="617"/>
        <v>0</v>
      </c>
      <c r="M4382" s="25" t="b">
        <f t="shared" si="618"/>
        <v>0</v>
      </c>
      <c r="N4382" s="25" t="str">
        <f t="shared" si="619"/>
        <v>Not included</v>
      </c>
      <c r="O4382" s="25">
        <f>IF(COUNTIF(A$5:A4382,A4382)=1,1,0)</f>
        <v>0</v>
      </c>
      <c r="P4382" s="104">
        <f>INDEX('Service volumes'!C:C,MATCH($A4382,'Service volumes'!$A:$A,0))*M4382</f>
        <v>0</v>
      </c>
      <c r="Q4382" s="104">
        <f>INDEX('Service volumes'!D:D,MATCH($A4382,'Service volumes'!$A:$A,0))*M4382</f>
        <v>0</v>
      </c>
      <c r="R4382" s="104">
        <f>INDEX('Service volumes'!E:E,MATCH($A4382,'Service volumes'!$A:$A,0))*M4382</f>
        <v>0</v>
      </c>
      <c r="S4382" s="114">
        <f>'Base year costs 2425'!I4383*M4382*P4382</f>
        <v>0</v>
      </c>
      <c r="T4382" s="107">
        <f>'Base year costs 2425'!L4383*M4382</f>
        <v>0</v>
      </c>
      <c r="U4382" s="114">
        <f>'Cost forecasts 2526'!H4383*M4382*Q4382</f>
        <v>0</v>
      </c>
      <c r="V4382" s="107">
        <f>'Cost forecasts 2526'!K4383*M4382</f>
        <v>0</v>
      </c>
      <c r="W4382" s="114">
        <f>'Cost forecasts 3031'!H4383*M4382*R4382</f>
        <v>0</v>
      </c>
      <c r="X4382" s="107">
        <f>'Cost forecasts 3031'!K4383*M4382</f>
        <v>0</v>
      </c>
    </row>
    <row r="4383" spans="1:24" ht="14.65" thickBot="1" x14ac:dyDescent="0.4">
      <c r="A4383" s="55" t="str">
        <f>'Base year costs 2425'!B4384</f>
        <v>SS465</v>
      </c>
      <c r="B4383" s="55" t="str">
        <f>'Base year costs 2425'!C4384</f>
        <v>CW900</v>
      </c>
      <c r="C4383" s="55" t="str">
        <f>'Base year costs 2425'!D4384</f>
        <v>100Mbit/s</v>
      </c>
      <c r="D4383" s="55" t="str">
        <f>'Base year costs 2425'!E4384</f>
        <v>Leased lines access - CLA</v>
      </c>
      <c r="E4383" s="55" t="str">
        <f>'Base year costs 2425'!F4384</f>
        <v>EAD 100Mbps Connections - External - Access - CLA</v>
      </c>
      <c r="F4383" s="25" t="b">
        <f t="shared" si="614"/>
        <v>0</v>
      </c>
      <c r="G4383" s="25" t="b">
        <f t="shared" si="615"/>
        <v>0</v>
      </c>
      <c r="H4383" s="25" t="b">
        <f t="shared" si="616"/>
        <v>1</v>
      </c>
      <c r="I4383" s="25" t="b">
        <f t="shared" si="612"/>
        <v>0</v>
      </c>
      <c r="J4383" s="25" t="b">
        <f t="shared" si="620"/>
        <v>0</v>
      </c>
      <c r="K4383" s="25" t="b">
        <f t="shared" si="613"/>
        <v>0</v>
      </c>
      <c r="L4383" s="25" t="b">
        <f t="shared" si="617"/>
        <v>0</v>
      </c>
      <c r="M4383" s="25" t="b">
        <f t="shared" si="618"/>
        <v>0</v>
      </c>
      <c r="N4383" s="25" t="str">
        <f t="shared" si="619"/>
        <v>Not included</v>
      </c>
      <c r="O4383" s="25">
        <f>IF(COUNTIF(A$5:A4383,A4383)=1,1,0)</f>
        <v>0</v>
      </c>
      <c r="P4383" s="104">
        <f>INDEX('Service volumes'!C:C,MATCH($A4383,'Service volumes'!$A:$A,0))*M4383</f>
        <v>0</v>
      </c>
      <c r="Q4383" s="104">
        <f>INDEX('Service volumes'!D:D,MATCH($A4383,'Service volumes'!$A:$A,0))*M4383</f>
        <v>0</v>
      </c>
      <c r="R4383" s="104">
        <f>INDEX('Service volumes'!E:E,MATCH($A4383,'Service volumes'!$A:$A,0))*M4383</f>
        <v>0</v>
      </c>
      <c r="S4383" s="114">
        <f>'Base year costs 2425'!I4384*M4383*P4383</f>
        <v>0</v>
      </c>
      <c r="T4383" s="107">
        <f>'Base year costs 2425'!L4384*M4383</f>
        <v>0</v>
      </c>
      <c r="U4383" s="114">
        <f>'Cost forecasts 2526'!H4384*M4383*Q4383</f>
        <v>0</v>
      </c>
      <c r="V4383" s="107">
        <f>'Cost forecasts 2526'!K4384*M4383</f>
        <v>0</v>
      </c>
      <c r="W4383" s="114">
        <f>'Cost forecasts 3031'!H4384*M4383*R4383</f>
        <v>0</v>
      </c>
      <c r="X4383" s="107">
        <f>'Cost forecasts 3031'!K4384*M4383</f>
        <v>0</v>
      </c>
    </row>
    <row r="4384" spans="1:24" ht="14.65" thickBot="1" x14ac:dyDescent="0.4">
      <c r="A4384" s="55" t="str">
        <f>'Base year costs 2425'!B4385</f>
        <v>SS466</v>
      </c>
      <c r="B4384" s="55" t="str">
        <f>'Base year costs 2425'!C4385</f>
        <v>CL943</v>
      </c>
      <c r="C4384" s="55" t="str">
        <f>'Base year costs 2425'!D4385</f>
        <v>100Mbit/s</v>
      </c>
      <c r="D4384" s="55" t="str">
        <f>'Base year costs 2425'!E4385</f>
        <v>Leased lines access - CLA</v>
      </c>
      <c r="E4384" s="55" t="str">
        <f>'Base year costs 2425'!F4385</f>
        <v>EAD 100Mbps Connections - Internal - Access - CLA</v>
      </c>
      <c r="F4384" s="25" t="b">
        <f t="shared" si="614"/>
        <v>0</v>
      </c>
      <c r="G4384" s="25" t="b">
        <f t="shared" si="615"/>
        <v>0</v>
      </c>
      <c r="H4384" s="25" t="b">
        <f t="shared" si="616"/>
        <v>1</v>
      </c>
      <c r="I4384" s="25" t="b">
        <f t="shared" si="612"/>
        <v>0</v>
      </c>
      <c r="J4384" s="25" t="b">
        <f t="shared" si="620"/>
        <v>0</v>
      </c>
      <c r="K4384" s="25" t="b">
        <f t="shared" si="613"/>
        <v>0</v>
      </c>
      <c r="L4384" s="25" t="b">
        <f t="shared" si="617"/>
        <v>0</v>
      </c>
      <c r="M4384" s="25" t="b">
        <f t="shared" si="618"/>
        <v>0</v>
      </c>
      <c r="N4384" s="25" t="str">
        <f t="shared" si="619"/>
        <v>Not included</v>
      </c>
      <c r="O4384" s="25">
        <f>IF(COUNTIF(A$5:A4384,A4384)=1,1,0)</f>
        <v>1</v>
      </c>
      <c r="P4384" s="104">
        <f>INDEX('Service volumes'!C:C,MATCH($A4384,'Service volumes'!$A:$A,0))*M4384</f>
        <v>0</v>
      </c>
      <c r="Q4384" s="104">
        <f>INDEX('Service volumes'!D:D,MATCH($A4384,'Service volumes'!$A:$A,0))*M4384</f>
        <v>0</v>
      </c>
      <c r="R4384" s="104">
        <f>INDEX('Service volumes'!E:E,MATCH($A4384,'Service volumes'!$A:$A,0))*M4384</f>
        <v>0</v>
      </c>
      <c r="S4384" s="114">
        <f>'Base year costs 2425'!I4385*M4384*P4384</f>
        <v>0</v>
      </c>
      <c r="T4384" s="107">
        <f>'Base year costs 2425'!L4385*M4384</f>
        <v>0</v>
      </c>
      <c r="U4384" s="114">
        <f>'Cost forecasts 2526'!H4385*M4384*Q4384</f>
        <v>0</v>
      </c>
      <c r="V4384" s="107">
        <f>'Cost forecasts 2526'!K4385*M4384</f>
        <v>0</v>
      </c>
      <c r="W4384" s="114">
        <f>'Cost forecasts 3031'!H4385*M4384*R4384</f>
        <v>0</v>
      </c>
      <c r="X4384" s="107">
        <f>'Cost forecasts 3031'!K4385*M4384</f>
        <v>0</v>
      </c>
    </row>
    <row r="4385" spans="1:24" ht="14.65" thickBot="1" x14ac:dyDescent="0.4">
      <c r="A4385" s="55" t="str">
        <f>'Base year costs 2425'!B4386</f>
        <v>SS466</v>
      </c>
      <c r="B4385" s="55" t="str">
        <f>'Base year costs 2425'!C4386</f>
        <v>CO445</v>
      </c>
      <c r="C4385" s="55" t="str">
        <f>'Base year costs 2425'!D4386</f>
        <v>100Mbit/s</v>
      </c>
      <c r="D4385" s="55" t="str">
        <f>'Base year costs 2425'!E4386</f>
        <v>Leased lines access - CLA</v>
      </c>
      <c r="E4385" s="55" t="str">
        <f>'Base year costs 2425'!F4386</f>
        <v>EAD 100Mbps Connections - Internal - Access - CLA</v>
      </c>
      <c r="F4385" s="25" t="b">
        <f t="shared" si="614"/>
        <v>0</v>
      </c>
      <c r="G4385" s="25" t="b">
        <f t="shared" si="615"/>
        <v>0</v>
      </c>
      <c r="H4385" s="25" t="b">
        <f t="shared" si="616"/>
        <v>1</v>
      </c>
      <c r="I4385" s="25" t="b">
        <f t="shared" si="612"/>
        <v>0</v>
      </c>
      <c r="J4385" s="25" t="b">
        <f t="shared" si="620"/>
        <v>0</v>
      </c>
      <c r="K4385" s="25" t="b">
        <f t="shared" si="613"/>
        <v>0</v>
      </c>
      <c r="L4385" s="25" t="b">
        <f t="shared" si="617"/>
        <v>0</v>
      </c>
      <c r="M4385" s="25" t="b">
        <f t="shared" si="618"/>
        <v>0</v>
      </c>
      <c r="N4385" s="25" t="str">
        <f t="shared" si="619"/>
        <v>Not included</v>
      </c>
      <c r="O4385" s="25">
        <f>IF(COUNTIF(A$5:A4385,A4385)=1,1,0)</f>
        <v>0</v>
      </c>
      <c r="P4385" s="104">
        <f>INDEX('Service volumes'!C:C,MATCH($A4385,'Service volumes'!$A:$A,0))*M4385</f>
        <v>0</v>
      </c>
      <c r="Q4385" s="104">
        <f>INDEX('Service volumes'!D:D,MATCH($A4385,'Service volumes'!$A:$A,0))*M4385</f>
        <v>0</v>
      </c>
      <c r="R4385" s="104">
        <f>INDEX('Service volumes'!E:E,MATCH($A4385,'Service volumes'!$A:$A,0))*M4385</f>
        <v>0</v>
      </c>
      <c r="S4385" s="114">
        <f>'Base year costs 2425'!I4386*M4385*P4385</f>
        <v>0</v>
      </c>
      <c r="T4385" s="107">
        <f>'Base year costs 2425'!L4386*M4385</f>
        <v>0</v>
      </c>
      <c r="U4385" s="114">
        <f>'Cost forecasts 2526'!H4386*M4385*Q4385</f>
        <v>0</v>
      </c>
      <c r="V4385" s="107">
        <f>'Cost forecasts 2526'!K4386*M4385</f>
        <v>0</v>
      </c>
      <c r="W4385" s="114">
        <f>'Cost forecasts 3031'!H4386*M4385*R4385</f>
        <v>0</v>
      </c>
      <c r="X4385" s="107">
        <f>'Cost forecasts 3031'!K4386*M4385</f>
        <v>0</v>
      </c>
    </row>
    <row r="4386" spans="1:24" ht="14.65" thickBot="1" x14ac:dyDescent="0.4">
      <c r="A4386" s="55" t="str">
        <f>'Base year costs 2425'!B4387</f>
        <v>SS466</v>
      </c>
      <c r="B4386" s="55" t="str">
        <f>'Base year costs 2425'!C4387</f>
        <v>CO485</v>
      </c>
      <c r="C4386" s="55" t="str">
        <f>'Base year costs 2425'!D4387</f>
        <v>100Mbit/s</v>
      </c>
      <c r="D4386" s="55" t="str">
        <f>'Base year costs 2425'!E4387</f>
        <v>Leased lines access - CLA</v>
      </c>
      <c r="E4386" s="55" t="str">
        <f>'Base year costs 2425'!F4387</f>
        <v>EAD 100Mbps Connections - Internal - Access - CLA</v>
      </c>
      <c r="F4386" s="25" t="b">
        <f t="shared" si="614"/>
        <v>0</v>
      </c>
      <c r="G4386" s="25" t="b">
        <f t="shared" si="615"/>
        <v>0</v>
      </c>
      <c r="H4386" s="25" t="b">
        <f t="shared" si="616"/>
        <v>1</v>
      </c>
      <c r="I4386" s="25" t="b">
        <f t="shared" si="612"/>
        <v>0</v>
      </c>
      <c r="J4386" s="25" t="b">
        <f t="shared" si="620"/>
        <v>0</v>
      </c>
      <c r="K4386" s="25" t="b">
        <f t="shared" si="613"/>
        <v>0</v>
      </c>
      <c r="L4386" s="25" t="b">
        <f t="shared" si="617"/>
        <v>0</v>
      </c>
      <c r="M4386" s="25" t="b">
        <f t="shared" si="618"/>
        <v>0</v>
      </c>
      <c r="N4386" s="25" t="str">
        <f t="shared" si="619"/>
        <v>Not included</v>
      </c>
      <c r="O4386" s="25">
        <f>IF(COUNTIF(A$5:A4386,A4386)=1,1,0)</f>
        <v>0</v>
      </c>
      <c r="P4386" s="104">
        <f>INDEX('Service volumes'!C:C,MATCH($A4386,'Service volumes'!$A:$A,0))*M4386</f>
        <v>0</v>
      </c>
      <c r="Q4386" s="104">
        <f>INDEX('Service volumes'!D:D,MATCH($A4386,'Service volumes'!$A:$A,0))*M4386</f>
        <v>0</v>
      </c>
      <c r="R4386" s="104">
        <f>INDEX('Service volumes'!E:E,MATCH($A4386,'Service volumes'!$A:$A,0))*M4386</f>
        <v>0</v>
      </c>
      <c r="S4386" s="114">
        <f>'Base year costs 2425'!I4387*M4386*P4386</f>
        <v>0</v>
      </c>
      <c r="T4386" s="107">
        <f>'Base year costs 2425'!L4387*M4386</f>
        <v>0</v>
      </c>
      <c r="U4386" s="114">
        <f>'Cost forecasts 2526'!H4387*M4386*Q4386</f>
        <v>0</v>
      </c>
      <c r="V4386" s="107">
        <f>'Cost forecasts 2526'!K4387*M4386</f>
        <v>0</v>
      </c>
      <c r="W4386" s="114">
        <f>'Cost forecasts 3031'!H4387*M4386*R4386</f>
        <v>0</v>
      </c>
      <c r="X4386" s="107">
        <f>'Cost forecasts 3031'!K4387*M4386</f>
        <v>0</v>
      </c>
    </row>
    <row r="4387" spans="1:24" ht="14.65" thickBot="1" x14ac:dyDescent="0.4">
      <c r="A4387" s="55" t="str">
        <f>'Base year costs 2425'!B4388</f>
        <v>SS466</v>
      </c>
      <c r="B4387" s="55" t="str">
        <f>'Base year costs 2425'!C4388</f>
        <v>CO487</v>
      </c>
      <c r="C4387" s="55" t="str">
        <f>'Base year costs 2425'!D4388</f>
        <v>100Mbit/s</v>
      </c>
      <c r="D4387" s="55" t="str">
        <f>'Base year costs 2425'!E4388</f>
        <v>Leased lines access - CLA</v>
      </c>
      <c r="E4387" s="55" t="str">
        <f>'Base year costs 2425'!F4388</f>
        <v>EAD 100Mbps Connections - Internal - Access - CLA</v>
      </c>
      <c r="F4387" s="25" t="b">
        <f t="shared" si="614"/>
        <v>0</v>
      </c>
      <c r="G4387" s="25" t="b">
        <f t="shared" si="615"/>
        <v>0</v>
      </c>
      <c r="H4387" s="25" t="b">
        <f t="shared" si="616"/>
        <v>1</v>
      </c>
      <c r="I4387" s="25" t="b">
        <f t="shared" si="612"/>
        <v>0</v>
      </c>
      <c r="J4387" s="25" t="b">
        <f t="shared" si="620"/>
        <v>0</v>
      </c>
      <c r="K4387" s="25" t="b">
        <f t="shared" si="613"/>
        <v>0</v>
      </c>
      <c r="L4387" s="25" t="b">
        <f t="shared" si="617"/>
        <v>0</v>
      </c>
      <c r="M4387" s="25" t="b">
        <f t="shared" si="618"/>
        <v>0</v>
      </c>
      <c r="N4387" s="25" t="str">
        <f t="shared" si="619"/>
        <v>Not included</v>
      </c>
      <c r="O4387" s="25">
        <f>IF(COUNTIF(A$5:A4387,A4387)=1,1,0)</f>
        <v>0</v>
      </c>
      <c r="P4387" s="104">
        <f>INDEX('Service volumes'!C:C,MATCH($A4387,'Service volumes'!$A:$A,0))*M4387</f>
        <v>0</v>
      </c>
      <c r="Q4387" s="104">
        <f>INDEX('Service volumes'!D:D,MATCH($A4387,'Service volumes'!$A:$A,0))*M4387</f>
        <v>0</v>
      </c>
      <c r="R4387" s="104">
        <f>INDEX('Service volumes'!E:E,MATCH($A4387,'Service volumes'!$A:$A,0))*M4387</f>
        <v>0</v>
      </c>
      <c r="S4387" s="114">
        <f>'Base year costs 2425'!I4388*M4387*P4387</f>
        <v>0</v>
      </c>
      <c r="T4387" s="107">
        <f>'Base year costs 2425'!L4388*M4387</f>
        <v>0</v>
      </c>
      <c r="U4387" s="114">
        <f>'Cost forecasts 2526'!H4388*M4387*Q4387</f>
        <v>0</v>
      </c>
      <c r="V4387" s="107">
        <f>'Cost forecasts 2526'!K4388*M4387</f>
        <v>0</v>
      </c>
      <c r="W4387" s="114">
        <f>'Cost forecasts 3031'!H4388*M4387*R4387</f>
        <v>0</v>
      </c>
      <c r="X4387" s="107">
        <f>'Cost forecasts 3031'!K4388*M4387</f>
        <v>0</v>
      </c>
    </row>
    <row r="4388" spans="1:24" ht="14.65" thickBot="1" x14ac:dyDescent="0.4">
      <c r="A4388" s="55" t="str">
        <f>'Base year costs 2425'!B4389</f>
        <v>SS466</v>
      </c>
      <c r="B4388" s="55" t="str">
        <f>'Base year costs 2425'!C4389</f>
        <v>CE106</v>
      </c>
      <c r="C4388" s="55" t="str">
        <f>'Base year costs 2425'!D4389</f>
        <v>100Mbit/s</v>
      </c>
      <c r="D4388" s="55" t="str">
        <f>'Base year costs 2425'!E4389</f>
        <v>Leased lines access - CLA</v>
      </c>
      <c r="E4388" s="55" t="str">
        <f>'Base year costs 2425'!F4389</f>
        <v>EAD 100Mbps Connections - Internal - Access - CLA</v>
      </c>
      <c r="F4388" s="25" t="b">
        <f t="shared" si="614"/>
        <v>0</v>
      </c>
      <c r="G4388" s="25" t="b">
        <f t="shared" si="615"/>
        <v>0</v>
      </c>
      <c r="H4388" s="25" t="b">
        <f t="shared" si="616"/>
        <v>1</v>
      </c>
      <c r="I4388" s="25" t="b">
        <f t="shared" si="612"/>
        <v>0</v>
      </c>
      <c r="J4388" s="25" t="b">
        <f t="shared" si="620"/>
        <v>0</v>
      </c>
      <c r="K4388" s="25" t="b">
        <f t="shared" si="613"/>
        <v>0</v>
      </c>
      <c r="L4388" s="25" t="b">
        <f t="shared" si="617"/>
        <v>0</v>
      </c>
      <c r="M4388" s="25" t="b">
        <f t="shared" si="618"/>
        <v>0</v>
      </c>
      <c r="N4388" s="25" t="str">
        <f t="shared" si="619"/>
        <v>Not included</v>
      </c>
      <c r="O4388" s="25">
        <f>IF(COUNTIF(A$5:A4388,A4388)=1,1,0)</f>
        <v>0</v>
      </c>
      <c r="P4388" s="104">
        <f>INDEX('Service volumes'!C:C,MATCH($A4388,'Service volumes'!$A:$A,0))*M4388</f>
        <v>0</v>
      </c>
      <c r="Q4388" s="104">
        <f>INDEX('Service volumes'!D:D,MATCH($A4388,'Service volumes'!$A:$A,0))*M4388</f>
        <v>0</v>
      </c>
      <c r="R4388" s="104">
        <f>INDEX('Service volumes'!E:E,MATCH($A4388,'Service volumes'!$A:$A,0))*M4388</f>
        <v>0</v>
      </c>
      <c r="S4388" s="114">
        <f>'Base year costs 2425'!I4389*M4388*P4388</f>
        <v>0</v>
      </c>
      <c r="T4388" s="107">
        <f>'Base year costs 2425'!L4389*M4388</f>
        <v>0</v>
      </c>
      <c r="U4388" s="114">
        <f>'Cost forecasts 2526'!H4389*M4388*Q4388</f>
        <v>0</v>
      </c>
      <c r="V4388" s="107">
        <f>'Cost forecasts 2526'!K4389*M4388</f>
        <v>0</v>
      </c>
      <c r="W4388" s="114">
        <f>'Cost forecasts 3031'!H4389*M4388*R4388</f>
        <v>0</v>
      </c>
      <c r="X4388" s="107">
        <f>'Cost forecasts 3031'!K4389*M4388</f>
        <v>0</v>
      </c>
    </row>
    <row r="4389" spans="1:24" ht="14.65" thickBot="1" x14ac:dyDescent="0.4">
      <c r="A4389" s="55" t="str">
        <f>'Base year costs 2425'!B4390</f>
        <v>SS466</v>
      </c>
      <c r="B4389" s="55" t="str">
        <f>'Base year costs 2425'!C4390</f>
        <v>CJ001</v>
      </c>
      <c r="C4389" s="55" t="str">
        <f>'Base year costs 2425'!D4390</f>
        <v>100Mbit/s</v>
      </c>
      <c r="D4389" s="55" t="str">
        <f>'Base year costs 2425'!E4390</f>
        <v>Leased lines access - CLA</v>
      </c>
      <c r="E4389" s="55" t="str">
        <f>'Base year costs 2425'!F4390</f>
        <v>EAD 100Mbps Connections - Internal - Access - CLA</v>
      </c>
      <c r="F4389" s="25" t="b">
        <f t="shared" si="614"/>
        <v>0</v>
      </c>
      <c r="G4389" s="25" t="b">
        <f t="shared" si="615"/>
        <v>0</v>
      </c>
      <c r="H4389" s="25" t="b">
        <f t="shared" si="616"/>
        <v>1</v>
      </c>
      <c r="I4389" s="25" t="b">
        <f t="shared" si="612"/>
        <v>0</v>
      </c>
      <c r="J4389" s="25" t="b">
        <f t="shared" si="620"/>
        <v>0</v>
      </c>
      <c r="K4389" s="25" t="b">
        <f t="shared" si="613"/>
        <v>0</v>
      </c>
      <c r="L4389" s="25" t="b">
        <f t="shared" si="617"/>
        <v>0</v>
      </c>
      <c r="M4389" s="25" t="b">
        <f t="shared" si="618"/>
        <v>0</v>
      </c>
      <c r="N4389" s="25" t="str">
        <f t="shared" si="619"/>
        <v>Not included</v>
      </c>
      <c r="O4389" s="25">
        <f>IF(COUNTIF(A$5:A4389,A4389)=1,1,0)</f>
        <v>0</v>
      </c>
      <c r="P4389" s="104">
        <f>INDEX('Service volumes'!C:C,MATCH($A4389,'Service volumes'!$A:$A,0))*M4389</f>
        <v>0</v>
      </c>
      <c r="Q4389" s="104">
        <f>INDEX('Service volumes'!D:D,MATCH($A4389,'Service volumes'!$A:$A,0))*M4389</f>
        <v>0</v>
      </c>
      <c r="R4389" s="104">
        <f>INDEX('Service volumes'!E:E,MATCH($A4389,'Service volumes'!$A:$A,0))*M4389</f>
        <v>0</v>
      </c>
      <c r="S4389" s="114">
        <f>'Base year costs 2425'!I4390*M4389*P4389</f>
        <v>0</v>
      </c>
      <c r="T4389" s="107">
        <f>'Base year costs 2425'!L4390*M4389</f>
        <v>0</v>
      </c>
      <c r="U4389" s="114">
        <f>'Cost forecasts 2526'!H4390*M4389*Q4389</f>
        <v>0</v>
      </c>
      <c r="V4389" s="107">
        <f>'Cost forecasts 2526'!K4390*M4389</f>
        <v>0</v>
      </c>
      <c r="W4389" s="114">
        <f>'Cost forecasts 3031'!H4390*M4389*R4389</f>
        <v>0</v>
      </c>
      <c r="X4389" s="107">
        <f>'Cost forecasts 3031'!K4390*M4389</f>
        <v>0</v>
      </c>
    </row>
    <row r="4390" spans="1:24" ht="14.65" thickBot="1" x14ac:dyDescent="0.4">
      <c r="A4390" s="55" t="str">
        <f>'Base year costs 2425'!B4391</f>
        <v>SS466</v>
      </c>
      <c r="B4390" s="55" t="str">
        <f>'Base year costs 2425'!C4391</f>
        <v>CJ002</v>
      </c>
      <c r="C4390" s="55" t="str">
        <f>'Base year costs 2425'!D4391</f>
        <v>100Mbit/s</v>
      </c>
      <c r="D4390" s="55" t="str">
        <f>'Base year costs 2425'!E4391</f>
        <v>Leased lines access - CLA</v>
      </c>
      <c r="E4390" s="55" t="str">
        <f>'Base year costs 2425'!F4391</f>
        <v>EAD 100Mbps Connections - Internal - Access - CLA</v>
      </c>
      <c r="F4390" s="25" t="b">
        <f t="shared" si="614"/>
        <v>0</v>
      </c>
      <c r="G4390" s="25" t="b">
        <f t="shared" si="615"/>
        <v>0</v>
      </c>
      <c r="H4390" s="25" t="b">
        <f t="shared" si="616"/>
        <v>1</v>
      </c>
      <c r="I4390" s="25" t="b">
        <f t="shared" si="612"/>
        <v>0</v>
      </c>
      <c r="J4390" s="25" t="b">
        <f t="shared" si="620"/>
        <v>0</v>
      </c>
      <c r="K4390" s="25" t="b">
        <f t="shared" si="613"/>
        <v>0</v>
      </c>
      <c r="L4390" s="25" t="b">
        <f t="shared" si="617"/>
        <v>0</v>
      </c>
      <c r="M4390" s="25" t="b">
        <f t="shared" si="618"/>
        <v>0</v>
      </c>
      <c r="N4390" s="25" t="str">
        <f t="shared" si="619"/>
        <v>Not included</v>
      </c>
      <c r="O4390" s="25">
        <f>IF(COUNTIF(A$5:A4390,A4390)=1,1,0)</f>
        <v>0</v>
      </c>
      <c r="P4390" s="104">
        <f>INDEX('Service volumes'!C:C,MATCH($A4390,'Service volumes'!$A:$A,0))*M4390</f>
        <v>0</v>
      </c>
      <c r="Q4390" s="104">
        <f>INDEX('Service volumes'!D:D,MATCH($A4390,'Service volumes'!$A:$A,0))*M4390</f>
        <v>0</v>
      </c>
      <c r="R4390" s="104">
        <f>INDEX('Service volumes'!E:E,MATCH($A4390,'Service volumes'!$A:$A,0))*M4390</f>
        <v>0</v>
      </c>
      <c r="S4390" s="114">
        <f>'Base year costs 2425'!I4391*M4390*P4390</f>
        <v>0</v>
      </c>
      <c r="T4390" s="107">
        <f>'Base year costs 2425'!L4391*M4390</f>
        <v>0</v>
      </c>
      <c r="U4390" s="114">
        <f>'Cost forecasts 2526'!H4391*M4390*Q4390</f>
        <v>0</v>
      </c>
      <c r="V4390" s="107">
        <f>'Cost forecasts 2526'!K4391*M4390</f>
        <v>0</v>
      </c>
      <c r="W4390" s="114">
        <f>'Cost forecasts 3031'!H4391*M4390*R4390</f>
        <v>0</v>
      </c>
      <c r="X4390" s="107">
        <f>'Cost forecasts 3031'!K4391*M4390</f>
        <v>0</v>
      </c>
    </row>
    <row r="4391" spans="1:24" ht="14.65" thickBot="1" x14ac:dyDescent="0.4">
      <c r="A4391" s="55" t="str">
        <f>'Base year costs 2425'!B4392</f>
        <v>SS466</v>
      </c>
      <c r="B4391" s="55" t="str">
        <f>'Base year costs 2425'!C4392</f>
        <v>CJ003</v>
      </c>
      <c r="C4391" s="55" t="str">
        <f>'Base year costs 2425'!D4392</f>
        <v>100Mbit/s</v>
      </c>
      <c r="D4391" s="55" t="str">
        <f>'Base year costs 2425'!E4392</f>
        <v>Leased lines access - CLA</v>
      </c>
      <c r="E4391" s="55" t="str">
        <f>'Base year costs 2425'!F4392</f>
        <v>EAD 100Mbps Connections - Internal - Access - CLA</v>
      </c>
      <c r="F4391" s="25" t="b">
        <f t="shared" si="614"/>
        <v>0</v>
      </c>
      <c r="G4391" s="25" t="b">
        <f t="shared" si="615"/>
        <v>0</v>
      </c>
      <c r="H4391" s="25" t="b">
        <f t="shared" si="616"/>
        <v>1</v>
      </c>
      <c r="I4391" s="25" t="b">
        <f t="shared" si="612"/>
        <v>0</v>
      </c>
      <c r="J4391" s="25" t="b">
        <f t="shared" si="620"/>
        <v>0</v>
      </c>
      <c r="K4391" s="25" t="b">
        <f t="shared" si="613"/>
        <v>0</v>
      </c>
      <c r="L4391" s="25" t="b">
        <f t="shared" si="617"/>
        <v>0</v>
      </c>
      <c r="M4391" s="25" t="b">
        <f t="shared" si="618"/>
        <v>0</v>
      </c>
      <c r="N4391" s="25" t="str">
        <f t="shared" si="619"/>
        <v>Not included</v>
      </c>
      <c r="O4391" s="25">
        <f>IF(COUNTIF(A$5:A4391,A4391)=1,1,0)</f>
        <v>0</v>
      </c>
      <c r="P4391" s="104">
        <f>INDEX('Service volumes'!C:C,MATCH($A4391,'Service volumes'!$A:$A,0))*M4391</f>
        <v>0</v>
      </c>
      <c r="Q4391" s="104">
        <f>INDEX('Service volumes'!D:D,MATCH($A4391,'Service volumes'!$A:$A,0))*M4391</f>
        <v>0</v>
      </c>
      <c r="R4391" s="104">
        <f>INDEX('Service volumes'!E:E,MATCH($A4391,'Service volumes'!$A:$A,0))*M4391</f>
        <v>0</v>
      </c>
      <c r="S4391" s="114">
        <f>'Base year costs 2425'!I4392*M4391*P4391</f>
        <v>0</v>
      </c>
      <c r="T4391" s="107">
        <f>'Base year costs 2425'!L4392*M4391</f>
        <v>0</v>
      </c>
      <c r="U4391" s="114">
        <f>'Cost forecasts 2526'!H4392*M4391*Q4391</f>
        <v>0</v>
      </c>
      <c r="V4391" s="107">
        <f>'Cost forecasts 2526'!K4392*M4391</f>
        <v>0</v>
      </c>
      <c r="W4391" s="114">
        <f>'Cost forecasts 3031'!H4392*M4391*R4391</f>
        <v>0</v>
      </c>
      <c r="X4391" s="107">
        <f>'Cost forecasts 3031'!K4392*M4391</f>
        <v>0</v>
      </c>
    </row>
    <row r="4392" spans="1:24" ht="14.65" thickBot="1" x14ac:dyDescent="0.4">
      <c r="A4392" s="55" t="str">
        <f>'Base year costs 2425'!B4393</f>
        <v>SS466</v>
      </c>
      <c r="B4392" s="55" t="str">
        <f>'Base year costs 2425'!C4393</f>
        <v>CJ004</v>
      </c>
      <c r="C4392" s="55" t="str">
        <f>'Base year costs 2425'!D4393</f>
        <v>100Mbit/s</v>
      </c>
      <c r="D4392" s="55" t="str">
        <f>'Base year costs 2425'!E4393</f>
        <v>Leased lines access - CLA</v>
      </c>
      <c r="E4392" s="55" t="str">
        <f>'Base year costs 2425'!F4393</f>
        <v>EAD 100Mbps Connections - Internal - Access - CLA</v>
      </c>
      <c r="F4392" s="25" t="b">
        <f t="shared" si="614"/>
        <v>0</v>
      </c>
      <c r="G4392" s="25" t="b">
        <f t="shared" si="615"/>
        <v>0</v>
      </c>
      <c r="H4392" s="25" t="b">
        <f t="shared" si="616"/>
        <v>1</v>
      </c>
      <c r="I4392" s="25" t="b">
        <f t="shared" si="612"/>
        <v>0</v>
      </c>
      <c r="J4392" s="25" t="b">
        <f t="shared" si="620"/>
        <v>0</v>
      </c>
      <c r="K4392" s="25" t="b">
        <f t="shared" si="613"/>
        <v>0</v>
      </c>
      <c r="L4392" s="25" t="b">
        <f t="shared" si="617"/>
        <v>0</v>
      </c>
      <c r="M4392" s="25" t="b">
        <f t="shared" si="618"/>
        <v>0</v>
      </c>
      <c r="N4392" s="25" t="str">
        <f t="shared" si="619"/>
        <v>Not included</v>
      </c>
      <c r="O4392" s="25">
        <f>IF(COUNTIF(A$5:A4392,A4392)=1,1,0)</f>
        <v>0</v>
      </c>
      <c r="P4392" s="104">
        <f>INDEX('Service volumes'!C:C,MATCH($A4392,'Service volumes'!$A:$A,0))*M4392</f>
        <v>0</v>
      </c>
      <c r="Q4392" s="104">
        <f>INDEX('Service volumes'!D:D,MATCH($A4392,'Service volumes'!$A:$A,0))*M4392</f>
        <v>0</v>
      </c>
      <c r="R4392" s="104">
        <f>INDEX('Service volumes'!E:E,MATCH($A4392,'Service volumes'!$A:$A,0))*M4392</f>
        <v>0</v>
      </c>
      <c r="S4392" s="114">
        <f>'Base year costs 2425'!I4393*M4392*P4392</f>
        <v>0</v>
      </c>
      <c r="T4392" s="107">
        <f>'Base year costs 2425'!L4393*M4392</f>
        <v>0</v>
      </c>
      <c r="U4392" s="114">
        <f>'Cost forecasts 2526'!H4393*M4392*Q4392</f>
        <v>0</v>
      </c>
      <c r="V4392" s="107">
        <f>'Cost forecasts 2526'!K4393*M4392</f>
        <v>0</v>
      </c>
      <c r="W4392" s="114">
        <f>'Cost forecasts 3031'!H4393*M4392*R4392</f>
        <v>0</v>
      </c>
      <c r="X4392" s="107">
        <f>'Cost forecasts 3031'!K4393*M4392</f>
        <v>0</v>
      </c>
    </row>
    <row r="4393" spans="1:24" ht="14.65" thickBot="1" x14ac:dyDescent="0.4">
      <c r="A4393" s="55" t="str">
        <f>'Base year costs 2425'!B4394</f>
        <v>SS466</v>
      </c>
      <c r="B4393" s="55" t="str">
        <f>'Base year costs 2425'!C4394</f>
        <v>CJ010</v>
      </c>
      <c r="C4393" s="55" t="str">
        <f>'Base year costs 2425'!D4394</f>
        <v>100Mbit/s</v>
      </c>
      <c r="D4393" s="55" t="str">
        <f>'Base year costs 2425'!E4394</f>
        <v>Leased lines access - CLA</v>
      </c>
      <c r="E4393" s="55" t="str">
        <f>'Base year costs 2425'!F4394</f>
        <v>EAD 100Mbps Connections - Internal - Access - CLA</v>
      </c>
      <c r="F4393" s="25" t="b">
        <f t="shared" si="614"/>
        <v>0</v>
      </c>
      <c r="G4393" s="25" t="b">
        <f t="shared" si="615"/>
        <v>0</v>
      </c>
      <c r="H4393" s="25" t="b">
        <f t="shared" si="616"/>
        <v>1</v>
      </c>
      <c r="I4393" s="25" t="b">
        <f t="shared" si="612"/>
        <v>0</v>
      </c>
      <c r="J4393" s="25" t="b">
        <f t="shared" si="620"/>
        <v>0</v>
      </c>
      <c r="K4393" s="25" t="b">
        <f t="shared" si="613"/>
        <v>0</v>
      </c>
      <c r="L4393" s="25" t="b">
        <f t="shared" si="617"/>
        <v>0</v>
      </c>
      <c r="M4393" s="25" t="b">
        <f t="shared" si="618"/>
        <v>0</v>
      </c>
      <c r="N4393" s="25" t="str">
        <f t="shared" si="619"/>
        <v>Not included</v>
      </c>
      <c r="O4393" s="25">
        <f>IF(COUNTIF(A$5:A4393,A4393)=1,1,0)</f>
        <v>0</v>
      </c>
      <c r="P4393" s="104">
        <f>INDEX('Service volumes'!C:C,MATCH($A4393,'Service volumes'!$A:$A,0))*M4393</f>
        <v>0</v>
      </c>
      <c r="Q4393" s="104">
        <f>INDEX('Service volumes'!D:D,MATCH($A4393,'Service volumes'!$A:$A,0))*M4393</f>
        <v>0</v>
      </c>
      <c r="R4393" s="104">
        <f>INDEX('Service volumes'!E:E,MATCH($A4393,'Service volumes'!$A:$A,0))*M4393</f>
        <v>0</v>
      </c>
      <c r="S4393" s="114">
        <f>'Base year costs 2425'!I4394*M4393*P4393</f>
        <v>0</v>
      </c>
      <c r="T4393" s="107">
        <f>'Base year costs 2425'!L4394*M4393</f>
        <v>0</v>
      </c>
      <c r="U4393" s="114">
        <f>'Cost forecasts 2526'!H4394*M4393*Q4393</f>
        <v>0</v>
      </c>
      <c r="V4393" s="107">
        <f>'Cost forecasts 2526'!K4394*M4393</f>
        <v>0</v>
      </c>
      <c r="W4393" s="114">
        <f>'Cost forecasts 3031'!H4394*M4393*R4393</f>
        <v>0</v>
      </c>
      <c r="X4393" s="107">
        <f>'Cost forecasts 3031'!K4394*M4393</f>
        <v>0</v>
      </c>
    </row>
    <row r="4394" spans="1:24" ht="14.65" thickBot="1" x14ac:dyDescent="0.4">
      <c r="A4394" s="55" t="str">
        <f>'Base year costs 2425'!B4395</f>
        <v>SS466</v>
      </c>
      <c r="B4394" s="55" t="str">
        <f>'Base year costs 2425'!C4395</f>
        <v>CJ011</v>
      </c>
      <c r="C4394" s="55" t="str">
        <f>'Base year costs 2425'!D4395</f>
        <v>100Mbit/s</v>
      </c>
      <c r="D4394" s="55" t="str">
        <f>'Base year costs 2425'!E4395</f>
        <v>Leased lines access - CLA</v>
      </c>
      <c r="E4394" s="55" t="str">
        <f>'Base year costs 2425'!F4395</f>
        <v>EAD 100Mbps Connections - Internal - Access - CLA</v>
      </c>
      <c r="F4394" s="25" t="b">
        <f t="shared" si="614"/>
        <v>0</v>
      </c>
      <c r="G4394" s="25" t="b">
        <f t="shared" si="615"/>
        <v>0</v>
      </c>
      <c r="H4394" s="25" t="b">
        <f t="shared" si="616"/>
        <v>1</v>
      </c>
      <c r="I4394" s="25" t="b">
        <f t="shared" si="612"/>
        <v>0</v>
      </c>
      <c r="J4394" s="25" t="b">
        <f t="shared" si="620"/>
        <v>0</v>
      </c>
      <c r="K4394" s="25" t="b">
        <f t="shared" si="613"/>
        <v>0</v>
      </c>
      <c r="L4394" s="25" t="b">
        <f t="shared" si="617"/>
        <v>0</v>
      </c>
      <c r="M4394" s="25" t="b">
        <f t="shared" si="618"/>
        <v>0</v>
      </c>
      <c r="N4394" s="25" t="str">
        <f t="shared" si="619"/>
        <v>Not included</v>
      </c>
      <c r="O4394" s="25">
        <f>IF(COUNTIF(A$5:A4394,A4394)=1,1,0)</f>
        <v>0</v>
      </c>
      <c r="P4394" s="104">
        <f>INDEX('Service volumes'!C:C,MATCH($A4394,'Service volumes'!$A:$A,0))*M4394</f>
        <v>0</v>
      </c>
      <c r="Q4394" s="104">
        <f>INDEX('Service volumes'!D:D,MATCH($A4394,'Service volumes'!$A:$A,0))*M4394</f>
        <v>0</v>
      </c>
      <c r="R4394" s="104">
        <f>INDEX('Service volumes'!E:E,MATCH($A4394,'Service volumes'!$A:$A,0))*M4394</f>
        <v>0</v>
      </c>
      <c r="S4394" s="114">
        <f>'Base year costs 2425'!I4395*M4394*P4394</f>
        <v>0</v>
      </c>
      <c r="T4394" s="107">
        <f>'Base year costs 2425'!L4395*M4394</f>
        <v>0</v>
      </c>
      <c r="U4394" s="114">
        <f>'Cost forecasts 2526'!H4395*M4394*Q4394</f>
        <v>0</v>
      </c>
      <c r="V4394" s="107">
        <f>'Cost forecasts 2526'!K4395*M4394</f>
        <v>0</v>
      </c>
      <c r="W4394" s="114">
        <f>'Cost forecasts 3031'!H4395*M4394*R4394</f>
        <v>0</v>
      </c>
      <c r="X4394" s="107">
        <f>'Cost forecasts 3031'!K4395*M4394</f>
        <v>0</v>
      </c>
    </row>
    <row r="4395" spans="1:24" ht="14.65" thickBot="1" x14ac:dyDescent="0.4">
      <c r="A4395" s="55" t="str">
        <f>'Base year costs 2425'!B4396</f>
        <v>SS466</v>
      </c>
      <c r="B4395" s="55" t="str">
        <f>'Base year costs 2425'!C4396</f>
        <v>CJ016</v>
      </c>
      <c r="C4395" s="55" t="str">
        <f>'Base year costs 2425'!D4396</f>
        <v>100Mbit/s</v>
      </c>
      <c r="D4395" s="55" t="str">
        <f>'Base year costs 2425'!E4396</f>
        <v>Leased lines access - CLA</v>
      </c>
      <c r="E4395" s="55" t="str">
        <f>'Base year costs 2425'!F4396</f>
        <v>EAD 100Mbps Connections - Internal - Access - CLA</v>
      </c>
      <c r="F4395" s="25" t="b">
        <f t="shared" si="614"/>
        <v>0</v>
      </c>
      <c r="G4395" s="25" t="b">
        <f t="shared" si="615"/>
        <v>0</v>
      </c>
      <c r="H4395" s="25" t="b">
        <f t="shared" si="616"/>
        <v>1</v>
      </c>
      <c r="I4395" s="25" t="b">
        <f t="shared" si="612"/>
        <v>0</v>
      </c>
      <c r="J4395" s="25" t="b">
        <f t="shared" si="620"/>
        <v>0</v>
      </c>
      <c r="K4395" s="25" t="b">
        <f t="shared" si="613"/>
        <v>0</v>
      </c>
      <c r="L4395" s="25" t="b">
        <f t="shared" si="617"/>
        <v>0</v>
      </c>
      <c r="M4395" s="25" t="b">
        <f t="shared" si="618"/>
        <v>0</v>
      </c>
      <c r="N4395" s="25" t="str">
        <f t="shared" si="619"/>
        <v>Not included</v>
      </c>
      <c r="O4395" s="25">
        <f>IF(COUNTIF(A$5:A4395,A4395)=1,1,0)</f>
        <v>0</v>
      </c>
      <c r="P4395" s="104">
        <f>INDEX('Service volumes'!C:C,MATCH($A4395,'Service volumes'!$A:$A,0))*M4395</f>
        <v>0</v>
      </c>
      <c r="Q4395" s="104">
        <f>INDEX('Service volumes'!D:D,MATCH($A4395,'Service volumes'!$A:$A,0))*M4395</f>
        <v>0</v>
      </c>
      <c r="R4395" s="104">
        <f>INDEX('Service volumes'!E:E,MATCH($A4395,'Service volumes'!$A:$A,0))*M4395</f>
        <v>0</v>
      </c>
      <c r="S4395" s="114">
        <f>'Base year costs 2425'!I4396*M4395*P4395</f>
        <v>0</v>
      </c>
      <c r="T4395" s="107">
        <f>'Base year costs 2425'!L4396*M4395</f>
        <v>0</v>
      </c>
      <c r="U4395" s="114">
        <f>'Cost forecasts 2526'!H4396*M4395*Q4395</f>
        <v>0</v>
      </c>
      <c r="V4395" s="107">
        <f>'Cost forecasts 2526'!K4396*M4395</f>
        <v>0</v>
      </c>
      <c r="W4395" s="114">
        <f>'Cost forecasts 3031'!H4396*M4395*R4395</f>
        <v>0</v>
      </c>
      <c r="X4395" s="107">
        <f>'Cost forecasts 3031'!K4396*M4395</f>
        <v>0</v>
      </c>
    </row>
    <row r="4396" spans="1:24" ht="14.65" thickBot="1" x14ac:dyDescent="0.4">
      <c r="A4396" s="55" t="str">
        <f>'Base year costs 2425'!B4397</f>
        <v>SS466</v>
      </c>
      <c r="B4396" s="55" t="str">
        <f>'Base year costs 2425'!C4397</f>
        <v>CJ017</v>
      </c>
      <c r="C4396" s="55" t="str">
        <f>'Base year costs 2425'!D4397</f>
        <v>100Mbit/s</v>
      </c>
      <c r="D4396" s="55" t="str">
        <f>'Base year costs 2425'!E4397</f>
        <v>Leased lines access - CLA</v>
      </c>
      <c r="E4396" s="55" t="str">
        <f>'Base year costs 2425'!F4397</f>
        <v>EAD 100Mbps Connections - Internal - Access - CLA</v>
      </c>
      <c r="F4396" s="25" t="b">
        <f t="shared" si="614"/>
        <v>0</v>
      </c>
      <c r="G4396" s="25" t="b">
        <f t="shared" si="615"/>
        <v>0</v>
      </c>
      <c r="H4396" s="25" t="b">
        <f t="shared" si="616"/>
        <v>1</v>
      </c>
      <c r="I4396" s="25" t="b">
        <f t="shared" si="612"/>
        <v>0</v>
      </c>
      <c r="J4396" s="25" t="b">
        <f t="shared" si="620"/>
        <v>0</v>
      </c>
      <c r="K4396" s="25" t="b">
        <f t="shared" si="613"/>
        <v>0</v>
      </c>
      <c r="L4396" s="25" t="b">
        <f t="shared" si="617"/>
        <v>0</v>
      </c>
      <c r="M4396" s="25" t="b">
        <f t="shared" si="618"/>
        <v>0</v>
      </c>
      <c r="N4396" s="25" t="str">
        <f t="shared" si="619"/>
        <v>Not included</v>
      </c>
      <c r="O4396" s="25">
        <f>IF(COUNTIF(A$5:A4396,A4396)=1,1,0)</f>
        <v>0</v>
      </c>
      <c r="P4396" s="104">
        <f>INDEX('Service volumes'!C:C,MATCH($A4396,'Service volumes'!$A:$A,0))*M4396</f>
        <v>0</v>
      </c>
      <c r="Q4396" s="104">
        <f>INDEX('Service volumes'!D:D,MATCH($A4396,'Service volumes'!$A:$A,0))*M4396</f>
        <v>0</v>
      </c>
      <c r="R4396" s="104">
        <f>INDEX('Service volumes'!E:E,MATCH($A4396,'Service volumes'!$A:$A,0))*M4396</f>
        <v>0</v>
      </c>
      <c r="S4396" s="114">
        <f>'Base year costs 2425'!I4397*M4396*P4396</f>
        <v>0</v>
      </c>
      <c r="T4396" s="107">
        <f>'Base year costs 2425'!L4397*M4396</f>
        <v>0</v>
      </c>
      <c r="U4396" s="114">
        <f>'Cost forecasts 2526'!H4397*M4396*Q4396</f>
        <v>0</v>
      </c>
      <c r="V4396" s="107">
        <f>'Cost forecasts 2526'!K4397*M4396</f>
        <v>0</v>
      </c>
      <c r="W4396" s="114">
        <f>'Cost forecasts 3031'!H4397*M4396*R4396</f>
        <v>0</v>
      </c>
      <c r="X4396" s="107">
        <f>'Cost forecasts 3031'!K4397*M4396</f>
        <v>0</v>
      </c>
    </row>
    <row r="4397" spans="1:24" ht="14.65" thickBot="1" x14ac:dyDescent="0.4">
      <c r="A4397" s="55" t="str">
        <f>'Base year costs 2425'!B4398</f>
        <v>SS466</v>
      </c>
      <c r="B4397" s="55" t="str">
        <f>'Base year costs 2425'!C4398</f>
        <v>CL160</v>
      </c>
      <c r="C4397" s="55" t="str">
        <f>'Base year costs 2425'!D4398</f>
        <v>100Mbit/s</v>
      </c>
      <c r="D4397" s="55" t="str">
        <f>'Base year costs 2425'!E4398</f>
        <v>Leased lines access - CLA</v>
      </c>
      <c r="E4397" s="55" t="str">
        <f>'Base year costs 2425'!F4398</f>
        <v>EAD 100Mbps Connections - Internal - Access - CLA</v>
      </c>
      <c r="F4397" s="25" t="b">
        <f t="shared" si="614"/>
        <v>0</v>
      </c>
      <c r="G4397" s="25" t="b">
        <f t="shared" si="615"/>
        <v>0</v>
      </c>
      <c r="H4397" s="25" t="b">
        <f t="shared" si="616"/>
        <v>1</v>
      </c>
      <c r="I4397" s="25" t="b">
        <f t="shared" si="612"/>
        <v>0</v>
      </c>
      <c r="J4397" s="25" t="b">
        <f t="shared" si="620"/>
        <v>0</v>
      </c>
      <c r="K4397" s="25" t="b">
        <f t="shared" si="613"/>
        <v>0</v>
      </c>
      <c r="L4397" s="25" t="b">
        <f t="shared" si="617"/>
        <v>0</v>
      </c>
      <c r="M4397" s="25" t="b">
        <f t="shared" si="618"/>
        <v>0</v>
      </c>
      <c r="N4397" s="25" t="str">
        <f t="shared" si="619"/>
        <v>Not included</v>
      </c>
      <c r="O4397" s="25">
        <f>IF(COUNTIF(A$5:A4397,A4397)=1,1,0)</f>
        <v>0</v>
      </c>
      <c r="P4397" s="104">
        <f>INDEX('Service volumes'!C:C,MATCH($A4397,'Service volumes'!$A:$A,0))*M4397</f>
        <v>0</v>
      </c>
      <c r="Q4397" s="104">
        <f>INDEX('Service volumes'!D:D,MATCH($A4397,'Service volumes'!$A:$A,0))*M4397</f>
        <v>0</v>
      </c>
      <c r="R4397" s="104">
        <f>INDEX('Service volumes'!E:E,MATCH($A4397,'Service volumes'!$A:$A,0))*M4397</f>
        <v>0</v>
      </c>
      <c r="S4397" s="114">
        <f>'Base year costs 2425'!I4398*M4397*P4397</f>
        <v>0</v>
      </c>
      <c r="T4397" s="107">
        <f>'Base year costs 2425'!L4398*M4397</f>
        <v>0</v>
      </c>
      <c r="U4397" s="114">
        <f>'Cost forecasts 2526'!H4398*M4397*Q4397</f>
        <v>0</v>
      </c>
      <c r="V4397" s="107">
        <f>'Cost forecasts 2526'!K4398*M4397</f>
        <v>0</v>
      </c>
      <c r="W4397" s="114">
        <f>'Cost forecasts 3031'!H4398*M4397*R4397</f>
        <v>0</v>
      </c>
      <c r="X4397" s="107">
        <f>'Cost forecasts 3031'!K4398*M4397</f>
        <v>0</v>
      </c>
    </row>
    <row r="4398" spans="1:24" ht="14.65" thickBot="1" x14ac:dyDescent="0.4">
      <c r="A4398" s="55" t="str">
        <f>'Base year costs 2425'!B4399</f>
        <v>SS466</v>
      </c>
      <c r="B4398" s="55" t="str">
        <f>'Base year costs 2425'!C4399</f>
        <v>CO484</v>
      </c>
      <c r="C4398" s="55" t="str">
        <f>'Base year costs 2425'!D4399</f>
        <v>100Mbit/s</v>
      </c>
      <c r="D4398" s="55" t="str">
        <f>'Base year costs 2425'!E4399</f>
        <v>Leased lines access - CLA</v>
      </c>
      <c r="E4398" s="55" t="str">
        <f>'Base year costs 2425'!F4399</f>
        <v>EAD 100Mbps Connections - Internal - Access - CLA</v>
      </c>
      <c r="F4398" s="25" t="b">
        <f t="shared" si="614"/>
        <v>0</v>
      </c>
      <c r="G4398" s="25" t="b">
        <f t="shared" si="615"/>
        <v>0</v>
      </c>
      <c r="H4398" s="25" t="b">
        <f t="shared" si="616"/>
        <v>1</v>
      </c>
      <c r="I4398" s="25" t="b">
        <f t="shared" si="612"/>
        <v>0</v>
      </c>
      <c r="J4398" s="25" t="b">
        <f t="shared" si="620"/>
        <v>0</v>
      </c>
      <c r="K4398" s="25" t="b">
        <f t="shared" si="613"/>
        <v>0</v>
      </c>
      <c r="L4398" s="25" t="b">
        <f t="shared" si="617"/>
        <v>0</v>
      </c>
      <c r="M4398" s="25" t="b">
        <f t="shared" si="618"/>
        <v>0</v>
      </c>
      <c r="N4398" s="25" t="str">
        <f t="shared" si="619"/>
        <v>Not included</v>
      </c>
      <c r="O4398" s="25">
        <f>IF(COUNTIF(A$5:A4398,A4398)=1,1,0)</f>
        <v>0</v>
      </c>
      <c r="P4398" s="104">
        <f>INDEX('Service volumes'!C:C,MATCH($A4398,'Service volumes'!$A:$A,0))*M4398</f>
        <v>0</v>
      </c>
      <c r="Q4398" s="104">
        <f>INDEX('Service volumes'!D:D,MATCH($A4398,'Service volumes'!$A:$A,0))*M4398</f>
        <v>0</v>
      </c>
      <c r="R4398" s="104">
        <f>INDEX('Service volumes'!E:E,MATCH($A4398,'Service volumes'!$A:$A,0))*M4398</f>
        <v>0</v>
      </c>
      <c r="S4398" s="114">
        <f>'Base year costs 2425'!I4399*M4398*P4398</f>
        <v>0</v>
      </c>
      <c r="T4398" s="107">
        <f>'Base year costs 2425'!L4399*M4398</f>
        <v>0</v>
      </c>
      <c r="U4398" s="114">
        <f>'Cost forecasts 2526'!H4399*M4398*Q4398</f>
        <v>0</v>
      </c>
      <c r="V4398" s="107">
        <f>'Cost forecasts 2526'!K4399*M4398</f>
        <v>0</v>
      </c>
      <c r="W4398" s="114">
        <f>'Cost forecasts 3031'!H4399*M4398*R4398</f>
        <v>0</v>
      </c>
      <c r="X4398" s="107">
        <f>'Cost forecasts 3031'!K4399*M4398</f>
        <v>0</v>
      </c>
    </row>
    <row r="4399" spans="1:24" ht="14.65" thickBot="1" x14ac:dyDescent="0.4">
      <c r="A4399" s="55" t="str">
        <f>'Base year costs 2425'!B4400</f>
        <v>SS466</v>
      </c>
      <c r="B4399" s="55" t="str">
        <f>'Base year costs 2425'!C4400</f>
        <v>CW609</v>
      </c>
      <c r="C4399" s="55" t="str">
        <f>'Base year costs 2425'!D4400</f>
        <v>100Mbit/s</v>
      </c>
      <c r="D4399" s="55" t="str">
        <f>'Base year costs 2425'!E4400</f>
        <v>Leased lines access - CLA</v>
      </c>
      <c r="E4399" s="55" t="str">
        <f>'Base year costs 2425'!F4400</f>
        <v>EAD 100Mbps Connections - Internal - Access - CLA</v>
      </c>
      <c r="F4399" s="25" t="b">
        <f t="shared" si="614"/>
        <v>0</v>
      </c>
      <c r="G4399" s="25" t="b">
        <f t="shared" si="615"/>
        <v>0</v>
      </c>
      <c r="H4399" s="25" t="b">
        <f t="shared" si="616"/>
        <v>1</v>
      </c>
      <c r="I4399" s="25" t="b">
        <f t="shared" si="612"/>
        <v>0</v>
      </c>
      <c r="J4399" s="25" t="b">
        <f t="shared" si="620"/>
        <v>0</v>
      </c>
      <c r="K4399" s="25" t="b">
        <f t="shared" si="613"/>
        <v>0</v>
      </c>
      <c r="L4399" s="25" t="b">
        <f t="shared" si="617"/>
        <v>0</v>
      </c>
      <c r="M4399" s="25" t="b">
        <f t="shared" si="618"/>
        <v>0</v>
      </c>
      <c r="N4399" s="25" t="str">
        <f t="shared" si="619"/>
        <v>Not included</v>
      </c>
      <c r="O4399" s="25">
        <f>IF(COUNTIF(A$5:A4399,A4399)=1,1,0)</f>
        <v>0</v>
      </c>
      <c r="P4399" s="104">
        <f>INDEX('Service volumes'!C:C,MATCH($A4399,'Service volumes'!$A:$A,0))*M4399</f>
        <v>0</v>
      </c>
      <c r="Q4399" s="104">
        <f>INDEX('Service volumes'!D:D,MATCH($A4399,'Service volumes'!$A:$A,0))*M4399</f>
        <v>0</v>
      </c>
      <c r="R4399" s="104">
        <f>INDEX('Service volumes'!E:E,MATCH($A4399,'Service volumes'!$A:$A,0))*M4399</f>
        <v>0</v>
      </c>
      <c r="S4399" s="114">
        <f>'Base year costs 2425'!I4400*M4399*P4399</f>
        <v>0</v>
      </c>
      <c r="T4399" s="107">
        <f>'Base year costs 2425'!L4400*M4399</f>
        <v>0</v>
      </c>
      <c r="U4399" s="114">
        <f>'Cost forecasts 2526'!H4400*M4399*Q4399</f>
        <v>0</v>
      </c>
      <c r="V4399" s="107">
        <f>'Cost forecasts 2526'!K4400*M4399</f>
        <v>0</v>
      </c>
      <c r="W4399" s="114">
        <f>'Cost forecasts 3031'!H4400*M4399*R4399</f>
        <v>0</v>
      </c>
      <c r="X4399" s="107">
        <f>'Cost forecasts 3031'!K4400*M4399</f>
        <v>0</v>
      </c>
    </row>
    <row r="4400" spans="1:24" ht="14.65" thickBot="1" x14ac:dyDescent="0.4">
      <c r="A4400" s="55" t="str">
        <f>'Base year costs 2425'!B4401</f>
        <v>SS466</v>
      </c>
      <c r="B4400" s="55" t="str">
        <f>'Base year costs 2425'!C4401</f>
        <v>CW610</v>
      </c>
      <c r="C4400" s="55" t="str">
        <f>'Base year costs 2425'!D4401</f>
        <v>100Mbit/s</v>
      </c>
      <c r="D4400" s="55" t="str">
        <f>'Base year costs 2425'!E4401</f>
        <v>Leased lines access - CLA</v>
      </c>
      <c r="E4400" s="55" t="str">
        <f>'Base year costs 2425'!F4401</f>
        <v>EAD 100Mbps Connections - Internal - Access - CLA</v>
      </c>
      <c r="F4400" s="25" t="b">
        <f t="shared" si="614"/>
        <v>0</v>
      </c>
      <c r="G4400" s="25" t="b">
        <f t="shared" si="615"/>
        <v>0</v>
      </c>
      <c r="H4400" s="25" t="b">
        <f t="shared" si="616"/>
        <v>1</v>
      </c>
      <c r="I4400" s="25" t="b">
        <f t="shared" si="612"/>
        <v>0</v>
      </c>
      <c r="J4400" s="25" t="b">
        <f t="shared" si="620"/>
        <v>0</v>
      </c>
      <c r="K4400" s="25" t="b">
        <f t="shared" si="613"/>
        <v>0</v>
      </c>
      <c r="L4400" s="25" t="b">
        <f t="shared" si="617"/>
        <v>0</v>
      </c>
      <c r="M4400" s="25" t="b">
        <f t="shared" si="618"/>
        <v>0</v>
      </c>
      <c r="N4400" s="25" t="str">
        <f t="shared" si="619"/>
        <v>Not included</v>
      </c>
      <c r="O4400" s="25">
        <f>IF(COUNTIF(A$5:A4400,A4400)=1,1,0)</f>
        <v>0</v>
      </c>
      <c r="P4400" s="104">
        <f>INDEX('Service volumes'!C:C,MATCH($A4400,'Service volumes'!$A:$A,0))*M4400</f>
        <v>0</v>
      </c>
      <c r="Q4400" s="104">
        <f>INDEX('Service volumes'!D:D,MATCH($A4400,'Service volumes'!$A:$A,0))*M4400</f>
        <v>0</v>
      </c>
      <c r="R4400" s="104">
        <f>INDEX('Service volumes'!E:E,MATCH($A4400,'Service volumes'!$A:$A,0))*M4400</f>
        <v>0</v>
      </c>
      <c r="S4400" s="114">
        <f>'Base year costs 2425'!I4401*M4400*P4400</f>
        <v>0</v>
      </c>
      <c r="T4400" s="107">
        <f>'Base year costs 2425'!L4401*M4400</f>
        <v>0</v>
      </c>
      <c r="U4400" s="114">
        <f>'Cost forecasts 2526'!H4401*M4400*Q4400</f>
        <v>0</v>
      </c>
      <c r="V4400" s="107">
        <f>'Cost forecasts 2526'!K4401*M4400</f>
        <v>0</v>
      </c>
      <c r="W4400" s="114">
        <f>'Cost forecasts 3031'!H4401*M4400*R4400</f>
        <v>0</v>
      </c>
      <c r="X4400" s="107">
        <f>'Cost forecasts 3031'!K4401*M4400</f>
        <v>0</v>
      </c>
    </row>
    <row r="4401" spans="1:24" ht="14.65" thickBot="1" x14ac:dyDescent="0.4">
      <c r="A4401" s="55" t="str">
        <f>'Base year costs 2425'!B4402</f>
        <v>SS466</v>
      </c>
      <c r="B4401" s="55" t="str">
        <f>'Base year costs 2425'!C4402</f>
        <v>PI_RAV</v>
      </c>
      <c r="C4401" s="55" t="str">
        <f>'Base year costs 2425'!D4402</f>
        <v>100Mbit/s</v>
      </c>
      <c r="D4401" s="55" t="str">
        <f>'Base year costs 2425'!E4402</f>
        <v>Leased lines access - CLA</v>
      </c>
      <c r="E4401" s="55" t="str">
        <f>'Base year costs 2425'!F4402</f>
        <v>EAD 100Mbps Connections - Internal - Access - CLA</v>
      </c>
      <c r="F4401" s="25" t="b">
        <f t="shared" si="614"/>
        <v>0</v>
      </c>
      <c r="G4401" s="25" t="b">
        <f t="shared" si="615"/>
        <v>0</v>
      </c>
      <c r="H4401" s="25" t="b">
        <f t="shared" si="616"/>
        <v>1</v>
      </c>
      <c r="I4401" s="25" t="b">
        <f t="shared" si="612"/>
        <v>0</v>
      </c>
      <c r="J4401" s="25" t="b">
        <f t="shared" si="620"/>
        <v>0</v>
      </c>
      <c r="K4401" s="25" t="b">
        <f t="shared" si="613"/>
        <v>0</v>
      </c>
      <c r="L4401" s="25" t="b">
        <f t="shared" si="617"/>
        <v>0</v>
      </c>
      <c r="M4401" s="25" t="b">
        <f t="shared" si="618"/>
        <v>0</v>
      </c>
      <c r="N4401" s="25" t="str">
        <f t="shared" si="619"/>
        <v>Not included</v>
      </c>
      <c r="O4401" s="25">
        <f>IF(COUNTIF(A$5:A4401,A4401)=1,1,0)</f>
        <v>0</v>
      </c>
      <c r="P4401" s="104">
        <f>INDEX('Service volumes'!C:C,MATCH($A4401,'Service volumes'!$A:$A,0))*M4401</f>
        <v>0</v>
      </c>
      <c r="Q4401" s="104">
        <f>INDEX('Service volumes'!D:D,MATCH($A4401,'Service volumes'!$A:$A,0))*M4401</f>
        <v>0</v>
      </c>
      <c r="R4401" s="104">
        <f>INDEX('Service volumes'!E:E,MATCH($A4401,'Service volumes'!$A:$A,0))*M4401</f>
        <v>0</v>
      </c>
      <c r="S4401" s="114">
        <f>'Base year costs 2425'!I4402*M4401*P4401</f>
        <v>0</v>
      </c>
      <c r="T4401" s="107">
        <f>'Base year costs 2425'!L4402*M4401</f>
        <v>0</v>
      </c>
      <c r="U4401" s="114">
        <f>'Cost forecasts 2526'!H4402*M4401*Q4401</f>
        <v>0</v>
      </c>
      <c r="V4401" s="107">
        <f>'Cost forecasts 2526'!K4402*M4401</f>
        <v>0</v>
      </c>
      <c r="W4401" s="114">
        <f>'Cost forecasts 3031'!H4402*M4401*R4401</f>
        <v>0</v>
      </c>
      <c r="X4401" s="107">
        <f>'Cost forecasts 3031'!K4402*M4401</f>
        <v>0</v>
      </c>
    </row>
    <row r="4402" spans="1:24" ht="14.65" thickBot="1" x14ac:dyDescent="0.4">
      <c r="A4402" s="55" t="str">
        <f>'Base year costs 2425'!B4403</f>
        <v>SS466</v>
      </c>
      <c r="B4402" s="55" t="str">
        <f>'Base year costs 2425'!C4403</f>
        <v>PI_Poles</v>
      </c>
      <c r="C4402" s="55" t="str">
        <f>'Base year costs 2425'!D4403</f>
        <v>100Mbit/s</v>
      </c>
      <c r="D4402" s="55" t="str">
        <f>'Base year costs 2425'!E4403</f>
        <v>Leased lines access - CLA</v>
      </c>
      <c r="E4402" s="55" t="str">
        <f>'Base year costs 2425'!F4403</f>
        <v>EAD 100Mbps Connections - Internal - Access - CLA</v>
      </c>
      <c r="F4402" s="25" t="b">
        <f t="shared" si="614"/>
        <v>0</v>
      </c>
      <c r="G4402" s="25" t="b">
        <f t="shared" si="615"/>
        <v>0</v>
      </c>
      <c r="H4402" s="25" t="b">
        <f t="shared" si="616"/>
        <v>1</v>
      </c>
      <c r="I4402" s="25" t="b">
        <f t="shared" si="612"/>
        <v>0</v>
      </c>
      <c r="J4402" s="25" t="b">
        <f t="shared" si="620"/>
        <v>0</v>
      </c>
      <c r="K4402" s="25" t="b">
        <f t="shared" si="613"/>
        <v>0</v>
      </c>
      <c r="L4402" s="25" t="b">
        <f t="shared" si="617"/>
        <v>0</v>
      </c>
      <c r="M4402" s="25" t="b">
        <f t="shared" si="618"/>
        <v>0</v>
      </c>
      <c r="N4402" s="25" t="str">
        <f t="shared" si="619"/>
        <v>Not included</v>
      </c>
      <c r="O4402" s="25">
        <f>IF(COUNTIF(A$5:A4402,A4402)=1,1,0)</f>
        <v>0</v>
      </c>
      <c r="P4402" s="104">
        <f>INDEX('Service volumes'!C:C,MATCH($A4402,'Service volumes'!$A:$A,0))*M4402</f>
        <v>0</v>
      </c>
      <c r="Q4402" s="104">
        <f>INDEX('Service volumes'!D:D,MATCH($A4402,'Service volumes'!$A:$A,0))*M4402</f>
        <v>0</v>
      </c>
      <c r="R4402" s="104">
        <f>INDEX('Service volumes'!E:E,MATCH($A4402,'Service volumes'!$A:$A,0))*M4402</f>
        <v>0</v>
      </c>
      <c r="S4402" s="114">
        <f>'Base year costs 2425'!I4403*M4402*P4402</f>
        <v>0</v>
      </c>
      <c r="T4402" s="107">
        <f>'Base year costs 2425'!L4403*M4402</f>
        <v>0</v>
      </c>
      <c r="U4402" s="114">
        <f>'Cost forecasts 2526'!H4403*M4402*Q4402</f>
        <v>0</v>
      </c>
      <c r="V4402" s="107">
        <f>'Cost forecasts 2526'!K4403*M4402</f>
        <v>0</v>
      </c>
      <c r="W4402" s="114">
        <f>'Cost forecasts 3031'!H4403*M4402*R4402</f>
        <v>0</v>
      </c>
      <c r="X4402" s="107">
        <f>'Cost forecasts 3031'!K4403*M4402</f>
        <v>0</v>
      </c>
    </row>
    <row r="4403" spans="1:24" ht="14.65" thickBot="1" x14ac:dyDescent="0.4">
      <c r="A4403" s="55" t="str">
        <f>'Base year costs 2425'!B4404</f>
        <v>SS466</v>
      </c>
      <c r="B4403" s="55" t="str">
        <f>'Base year costs 2425'!C4404</f>
        <v>CL573</v>
      </c>
      <c r="C4403" s="55" t="str">
        <f>'Base year costs 2425'!D4404</f>
        <v>100Mbit/s</v>
      </c>
      <c r="D4403" s="55" t="str">
        <f>'Base year costs 2425'!E4404</f>
        <v>Leased lines access - CLA</v>
      </c>
      <c r="E4403" s="55" t="str">
        <f>'Base year costs 2425'!F4404</f>
        <v>EAD 100Mbps Connections - Internal - Access - CLA</v>
      </c>
      <c r="F4403" s="25" t="b">
        <f t="shared" si="614"/>
        <v>0</v>
      </c>
      <c r="G4403" s="25" t="b">
        <f t="shared" si="615"/>
        <v>0</v>
      </c>
      <c r="H4403" s="25" t="b">
        <f t="shared" si="616"/>
        <v>1</v>
      </c>
      <c r="I4403" s="25" t="b">
        <f t="shared" si="612"/>
        <v>0</v>
      </c>
      <c r="J4403" s="25" t="b">
        <f t="shared" si="620"/>
        <v>0</v>
      </c>
      <c r="K4403" s="25" t="b">
        <f t="shared" si="613"/>
        <v>0</v>
      </c>
      <c r="L4403" s="25" t="b">
        <f t="shared" si="617"/>
        <v>0</v>
      </c>
      <c r="M4403" s="25" t="b">
        <f t="shared" si="618"/>
        <v>0</v>
      </c>
      <c r="N4403" s="25" t="str">
        <f t="shared" si="619"/>
        <v>Not included</v>
      </c>
      <c r="O4403" s="25">
        <f>IF(COUNTIF(A$5:A4403,A4403)=1,1,0)</f>
        <v>0</v>
      </c>
      <c r="P4403" s="104">
        <f>INDEX('Service volumes'!C:C,MATCH($A4403,'Service volumes'!$A:$A,0))*M4403</f>
        <v>0</v>
      </c>
      <c r="Q4403" s="104">
        <f>INDEX('Service volumes'!D:D,MATCH($A4403,'Service volumes'!$A:$A,0))*M4403</f>
        <v>0</v>
      </c>
      <c r="R4403" s="104">
        <f>INDEX('Service volumes'!E:E,MATCH($A4403,'Service volumes'!$A:$A,0))*M4403</f>
        <v>0</v>
      </c>
      <c r="S4403" s="114">
        <f>'Base year costs 2425'!I4404*M4403*P4403</f>
        <v>0</v>
      </c>
      <c r="T4403" s="107">
        <f>'Base year costs 2425'!L4404*M4403</f>
        <v>0</v>
      </c>
      <c r="U4403" s="114">
        <f>'Cost forecasts 2526'!H4404*M4403*Q4403</f>
        <v>0</v>
      </c>
      <c r="V4403" s="107">
        <f>'Cost forecasts 2526'!K4404*M4403</f>
        <v>0</v>
      </c>
      <c r="W4403" s="114">
        <f>'Cost forecasts 3031'!H4404*M4403*R4403</f>
        <v>0</v>
      </c>
      <c r="X4403" s="107">
        <f>'Cost forecasts 3031'!K4404*M4403</f>
        <v>0</v>
      </c>
    </row>
    <row r="4404" spans="1:24" ht="14.65" thickBot="1" x14ac:dyDescent="0.4">
      <c r="A4404" s="55" t="str">
        <f>'Base year costs 2425'!B4405</f>
        <v>SS466</v>
      </c>
      <c r="B4404" s="55" t="str">
        <f>'Base year costs 2425'!C4405</f>
        <v>CL578</v>
      </c>
      <c r="C4404" s="55" t="str">
        <f>'Base year costs 2425'!D4405</f>
        <v>100Mbit/s</v>
      </c>
      <c r="D4404" s="55" t="str">
        <f>'Base year costs 2425'!E4405</f>
        <v>Leased lines access - CLA</v>
      </c>
      <c r="E4404" s="55" t="str">
        <f>'Base year costs 2425'!F4405</f>
        <v>EAD 100Mbps Connections - Internal - Access - CLA</v>
      </c>
      <c r="F4404" s="25" t="b">
        <f t="shared" si="614"/>
        <v>0</v>
      </c>
      <c r="G4404" s="25" t="b">
        <f t="shared" si="615"/>
        <v>0</v>
      </c>
      <c r="H4404" s="25" t="b">
        <f t="shared" si="616"/>
        <v>1</v>
      </c>
      <c r="I4404" s="25" t="b">
        <f t="shared" si="612"/>
        <v>0</v>
      </c>
      <c r="J4404" s="25" t="b">
        <f t="shared" si="620"/>
        <v>0</v>
      </c>
      <c r="K4404" s="25" t="b">
        <f t="shared" si="613"/>
        <v>0</v>
      </c>
      <c r="L4404" s="25" t="b">
        <f t="shared" si="617"/>
        <v>0</v>
      </c>
      <c r="M4404" s="25" t="b">
        <f t="shared" si="618"/>
        <v>0</v>
      </c>
      <c r="N4404" s="25" t="str">
        <f t="shared" si="619"/>
        <v>Not included</v>
      </c>
      <c r="O4404" s="25">
        <f>IF(COUNTIF(A$5:A4404,A4404)=1,1,0)</f>
        <v>0</v>
      </c>
      <c r="P4404" s="104">
        <f>INDEX('Service volumes'!C:C,MATCH($A4404,'Service volumes'!$A:$A,0))*M4404</f>
        <v>0</v>
      </c>
      <c r="Q4404" s="104">
        <f>INDEX('Service volumes'!D:D,MATCH($A4404,'Service volumes'!$A:$A,0))*M4404</f>
        <v>0</v>
      </c>
      <c r="R4404" s="104">
        <f>INDEX('Service volumes'!E:E,MATCH($A4404,'Service volumes'!$A:$A,0))*M4404</f>
        <v>0</v>
      </c>
      <c r="S4404" s="114">
        <f>'Base year costs 2425'!I4405*M4404*P4404</f>
        <v>0</v>
      </c>
      <c r="T4404" s="107">
        <f>'Base year costs 2425'!L4405*M4404</f>
        <v>0</v>
      </c>
      <c r="U4404" s="114">
        <f>'Cost forecasts 2526'!H4405*M4404*Q4404</f>
        <v>0</v>
      </c>
      <c r="V4404" s="107">
        <f>'Cost forecasts 2526'!K4405*M4404</f>
        <v>0</v>
      </c>
      <c r="W4404" s="114">
        <f>'Cost forecasts 3031'!H4405*M4404*R4404</f>
        <v>0</v>
      </c>
      <c r="X4404" s="107">
        <f>'Cost forecasts 3031'!K4405*M4404</f>
        <v>0</v>
      </c>
    </row>
    <row r="4405" spans="1:24" ht="14.65" thickBot="1" x14ac:dyDescent="0.4">
      <c r="A4405" s="55" t="str">
        <f>'Base year costs 2425'!B4406</f>
        <v>SS466</v>
      </c>
      <c r="B4405" s="55" t="str">
        <f>'Base year costs 2425'!C4406</f>
        <v>CL601</v>
      </c>
      <c r="C4405" s="55" t="str">
        <f>'Base year costs 2425'!D4406</f>
        <v>100Mbit/s</v>
      </c>
      <c r="D4405" s="55" t="str">
        <f>'Base year costs 2425'!E4406</f>
        <v>Leased lines access - CLA</v>
      </c>
      <c r="E4405" s="55" t="str">
        <f>'Base year costs 2425'!F4406</f>
        <v>EAD 100Mbps Connections - Internal - Access - CLA</v>
      </c>
      <c r="F4405" s="25" t="b">
        <f t="shared" si="614"/>
        <v>0</v>
      </c>
      <c r="G4405" s="25" t="b">
        <f t="shared" si="615"/>
        <v>0</v>
      </c>
      <c r="H4405" s="25" t="b">
        <f t="shared" si="616"/>
        <v>1</v>
      </c>
      <c r="I4405" s="25" t="b">
        <f t="shared" si="612"/>
        <v>0</v>
      </c>
      <c r="J4405" s="25" t="b">
        <f t="shared" si="620"/>
        <v>0</v>
      </c>
      <c r="K4405" s="25" t="b">
        <f t="shared" si="613"/>
        <v>0</v>
      </c>
      <c r="L4405" s="25" t="b">
        <f t="shared" si="617"/>
        <v>0</v>
      </c>
      <c r="M4405" s="25" t="b">
        <f t="shared" si="618"/>
        <v>0</v>
      </c>
      <c r="N4405" s="25" t="str">
        <f t="shared" si="619"/>
        <v>Not included</v>
      </c>
      <c r="O4405" s="25">
        <f>IF(COUNTIF(A$5:A4405,A4405)=1,1,0)</f>
        <v>0</v>
      </c>
      <c r="P4405" s="104">
        <f>INDEX('Service volumes'!C:C,MATCH($A4405,'Service volumes'!$A:$A,0))*M4405</f>
        <v>0</v>
      </c>
      <c r="Q4405" s="104">
        <f>INDEX('Service volumes'!D:D,MATCH($A4405,'Service volumes'!$A:$A,0))*M4405</f>
        <v>0</v>
      </c>
      <c r="R4405" s="104">
        <f>INDEX('Service volumes'!E:E,MATCH($A4405,'Service volumes'!$A:$A,0))*M4405</f>
        <v>0</v>
      </c>
      <c r="S4405" s="114">
        <f>'Base year costs 2425'!I4406*M4405*P4405</f>
        <v>0</v>
      </c>
      <c r="T4405" s="107">
        <f>'Base year costs 2425'!L4406*M4405</f>
        <v>0</v>
      </c>
      <c r="U4405" s="114">
        <f>'Cost forecasts 2526'!H4406*M4405*Q4405</f>
        <v>0</v>
      </c>
      <c r="V4405" s="107">
        <f>'Cost forecasts 2526'!K4406*M4405</f>
        <v>0</v>
      </c>
      <c r="W4405" s="114">
        <f>'Cost forecasts 3031'!H4406*M4405*R4405</f>
        <v>0</v>
      </c>
      <c r="X4405" s="107">
        <f>'Cost forecasts 3031'!K4406*M4405</f>
        <v>0</v>
      </c>
    </row>
    <row r="4406" spans="1:24" ht="14.65" thickBot="1" x14ac:dyDescent="0.4">
      <c r="A4406" s="55" t="str">
        <f>'Base year costs 2425'!B4407</f>
        <v>SS466</v>
      </c>
      <c r="B4406" s="55" t="str">
        <f>'Base year costs 2425'!C4407</f>
        <v>CL602</v>
      </c>
      <c r="C4406" s="55" t="str">
        <f>'Base year costs 2425'!D4407</f>
        <v>100Mbit/s</v>
      </c>
      <c r="D4406" s="55" t="str">
        <f>'Base year costs 2425'!E4407</f>
        <v>Leased lines access - CLA</v>
      </c>
      <c r="E4406" s="55" t="str">
        <f>'Base year costs 2425'!F4407</f>
        <v>EAD 100Mbps Connections - Internal - Access - CLA</v>
      </c>
      <c r="F4406" s="25" t="b">
        <f t="shared" si="614"/>
        <v>0</v>
      </c>
      <c r="G4406" s="25" t="b">
        <f t="shared" si="615"/>
        <v>0</v>
      </c>
      <c r="H4406" s="25" t="b">
        <f t="shared" si="616"/>
        <v>1</v>
      </c>
      <c r="I4406" s="25" t="b">
        <f t="shared" si="612"/>
        <v>0</v>
      </c>
      <c r="J4406" s="25" t="b">
        <f t="shared" si="620"/>
        <v>0</v>
      </c>
      <c r="K4406" s="25" t="b">
        <f t="shared" si="613"/>
        <v>0</v>
      </c>
      <c r="L4406" s="25" t="b">
        <f t="shared" si="617"/>
        <v>0</v>
      </c>
      <c r="M4406" s="25" t="b">
        <f t="shared" si="618"/>
        <v>0</v>
      </c>
      <c r="N4406" s="25" t="str">
        <f t="shared" si="619"/>
        <v>Not included</v>
      </c>
      <c r="O4406" s="25">
        <f>IF(COUNTIF(A$5:A4406,A4406)=1,1,0)</f>
        <v>0</v>
      </c>
      <c r="P4406" s="104">
        <f>INDEX('Service volumes'!C:C,MATCH($A4406,'Service volumes'!$A:$A,0))*M4406</f>
        <v>0</v>
      </c>
      <c r="Q4406" s="104">
        <f>INDEX('Service volumes'!D:D,MATCH($A4406,'Service volumes'!$A:$A,0))*M4406</f>
        <v>0</v>
      </c>
      <c r="R4406" s="104">
        <f>INDEX('Service volumes'!E:E,MATCH($A4406,'Service volumes'!$A:$A,0))*M4406</f>
        <v>0</v>
      </c>
      <c r="S4406" s="114">
        <f>'Base year costs 2425'!I4407*M4406*P4406</f>
        <v>0</v>
      </c>
      <c r="T4406" s="107">
        <f>'Base year costs 2425'!L4407*M4406</f>
        <v>0</v>
      </c>
      <c r="U4406" s="114">
        <f>'Cost forecasts 2526'!H4407*M4406*Q4406</f>
        <v>0</v>
      </c>
      <c r="V4406" s="107">
        <f>'Cost forecasts 2526'!K4407*M4406</f>
        <v>0</v>
      </c>
      <c r="W4406" s="114">
        <f>'Cost forecasts 3031'!H4407*M4406*R4406</f>
        <v>0</v>
      </c>
      <c r="X4406" s="107">
        <f>'Cost forecasts 3031'!K4407*M4406</f>
        <v>0</v>
      </c>
    </row>
    <row r="4407" spans="1:24" ht="14.65" thickBot="1" x14ac:dyDescent="0.4">
      <c r="A4407" s="55" t="str">
        <f>'Base year costs 2425'!B4408</f>
        <v>SS466</v>
      </c>
      <c r="B4407" s="55" t="str">
        <f>'Base year costs 2425'!C4408</f>
        <v>CL605</v>
      </c>
      <c r="C4407" s="55" t="str">
        <f>'Base year costs 2425'!D4408</f>
        <v>100Mbit/s</v>
      </c>
      <c r="D4407" s="55" t="str">
        <f>'Base year costs 2425'!E4408</f>
        <v>Leased lines access - CLA</v>
      </c>
      <c r="E4407" s="55" t="str">
        <f>'Base year costs 2425'!F4408</f>
        <v>EAD 100Mbps Connections - Internal - Access - CLA</v>
      </c>
      <c r="F4407" s="25" t="b">
        <f t="shared" si="614"/>
        <v>0</v>
      </c>
      <c r="G4407" s="25" t="b">
        <f t="shared" si="615"/>
        <v>0</v>
      </c>
      <c r="H4407" s="25" t="b">
        <f t="shared" si="616"/>
        <v>1</v>
      </c>
      <c r="I4407" s="25" t="b">
        <f t="shared" si="612"/>
        <v>0</v>
      </c>
      <c r="J4407" s="25" t="b">
        <f t="shared" si="620"/>
        <v>0</v>
      </c>
      <c r="K4407" s="25" t="b">
        <f t="shared" si="613"/>
        <v>0</v>
      </c>
      <c r="L4407" s="25" t="b">
        <f t="shared" si="617"/>
        <v>0</v>
      </c>
      <c r="M4407" s="25" t="b">
        <f t="shared" si="618"/>
        <v>0</v>
      </c>
      <c r="N4407" s="25" t="str">
        <f t="shared" si="619"/>
        <v>Not included</v>
      </c>
      <c r="O4407" s="25">
        <f>IF(COUNTIF(A$5:A4407,A4407)=1,1,0)</f>
        <v>0</v>
      </c>
      <c r="P4407" s="104">
        <f>INDEX('Service volumes'!C:C,MATCH($A4407,'Service volumes'!$A:$A,0))*M4407</f>
        <v>0</v>
      </c>
      <c r="Q4407" s="104">
        <f>INDEX('Service volumes'!D:D,MATCH($A4407,'Service volumes'!$A:$A,0))*M4407</f>
        <v>0</v>
      </c>
      <c r="R4407" s="104">
        <f>INDEX('Service volumes'!E:E,MATCH($A4407,'Service volumes'!$A:$A,0))*M4407</f>
        <v>0</v>
      </c>
      <c r="S4407" s="114">
        <f>'Base year costs 2425'!I4408*M4407*P4407</f>
        <v>0</v>
      </c>
      <c r="T4407" s="107">
        <f>'Base year costs 2425'!L4408*M4407</f>
        <v>0</v>
      </c>
      <c r="U4407" s="114">
        <f>'Cost forecasts 2526'!H4408*M4407*Q4407</f>
        <v>0</v>
      </c>
      <c r="V4407" s="107">
        <f>'Cost forecasts 2526'!K4408*M4407</f>
        <v>0</v>
      </c>
      <c r="W4407" s="114">
        <f>'Cost forecasts 3031'!H4408*M4407*R4407</f>
        <v>0</v>
      </c>
      <c r="X4407" s="107">
        <f>'Cost forecasts 3031'!K4408*M4407</f>
        <v>0</v>
      </c>
    </row>
    <row r="4408" spans="1:24" ht="14.65" thickBot="1" x14ac:dyDescent="0.4">
      <c r="A4408" s="55" t="str">
        <f>'Base year costs 2425'!B4409</f>
        <v>SS466</v>
      </c>
      <c r="B4408" s="55" t="str">
        <f>'Base year costs 2425'!C4409</f>
        <v>CL606</v>
      </c>
      <c r="C4408" s="55" t="str">
        <f>'Base year costs 2425'!D4409</f>
        <v>100Mbit/s</v>
      </c>
      <c r="D4408" s="55" t="str">
        <f>'Base year costs 2425'!E4409</f>
        <v>Leased lines access - CLA</v>
      </c>
      <c r="E4408" s="55" t="str">
        <f>'Base year costs 2425'!F4409</f>
        <v>EAD 100Mbps Connections - Internal - Access - CLA</v>
      </c>
      <c r="F4408" s="25" t="b">
        <f t="shared" si="614"/>
        <v>0</v>
      </c>
      <c r="G4408" s="25" t="b">
        <f t="shared" si="615"/>
        <v>0</v>
      </c>
      <c r="H4408" s="25" t="b">
        <f t="shared" si="616"/>
        <v>1</v>
      </c>
      <c r="I4408" s="25" t="b">
        <f t="shared" si="612"/>
        <v>0</v>
      </c>
      <c r="J4408" s="25" t="b">
        <f t="shared" si="620"/>
        <v>0</v>
      </c>
      <c r="K4408" s="25" t="b">
        <f t="shared" si="613"/>
        <v>0</v>
      </c>
      <c r="L4408" s="25" t="b">
        <f t="shared" si="617"/>
        <v>0</v>
      </c>
      <c r="M4408" s="25" t="b">
        <f t="shared" si="618"/>
        <v>0</v>
      </c>
      <c r="N4408" s="25" t="str">
        <f t="shared" si="619"/>
        <v>Not included</v>
      </c>
      <c r="O4408" s="25">
        <f>IF(COUNTIF(A$5:A4408,A4408)=1,1,0)</f>
        <v>0</v>
      </c>
      <c r="P4408" s="104">
        <f>INDEX('Service volumes'!C:C,MATCH($A4408,'Service volumes'!$A:$A,0))*M4408</f>
        <v>0</v>
      </c>
      <c r="Q4408" s="104">
        <f>INDEX('Service volumes'!D:D,MATCH($A4408,'Service volumes'!$A:$A,0))*M4408</f>
        <v>0</v>
      </c>
      <c r="R4408" s="104">
        <f>INDEX('Service volumes'!E:E,MATCH($A4408,'Service volumes'!$A:$A,0))*M4408</f>
        <v>0</v>
      </c>
      <c r="S4408" s="114">
        <f>'Base year costs 2425'!I4409*M4408*P4408</f>
        <v>0</v>
      </c>
      <c r="T4408" s="107">
        <f>'Base year costs 2425'!L4409*M4408</f>
        <v>0</v>
      </c>
      <c r="U4408" s="114">
        <f>'Cost forecasts 2526'!H4409*M4408*Q4408</f>
        <v>0</v>
      </c>
      <c r="V4408" s="107">
        <f>'Cost forecasts 2526'!K4409*M4408</f>
        <v>0</v>
      </c>
      <c r="W4408" s="114">
        <f>'Cost forecasts 3031'!H4409*M4408*R4408</f>
        <v>0</v>
      </c>
      <c r="X4408" s="107">
        <f>'Cost forecasts 3031'!K4409*M4408</f>
        <v>0</v>
      </c>
    </row>
    <row r="4409" spans="1:24" ht="14.65" thickBot="1" x14ac:dyDescent="0.4">
      <c r="A4409" s="55" t="str">
        <f>'Base year costs 2425'!B4410</f>
        <v>SS466</v>
      </c>
      <c r="B4409" s="55" t="str">
        <f>'Base year costs 2425'!C4410</f>
        <v>CO772</v>
      </c>
      <c r="C4409" s="55" t="str">
        <f>'Base year costs 2425'!D4410</f>
        <v>100Mbit/s</v>
      </c>
      <c r="D4409" s="55" t="str">
        <f>'Base year costs 2425'!E4410</f>
        <v>Leased lines access - CLA</v>
      </c>
      <c r="E4409" s="55" t="str">
        <f>'Base year costs 2425'!F4410</f>
        <v>EAD 100Mbps Connections - Internal - Access - CLA</v>
      </c>
      <c r="F4409" s="25" t="b">
        <f t="shared" si="614"/>
        <v>0</v>
      </c>
      <c r="G4409" s="25" t="b">
        <f t="shared" si="615"/>
        <v>0</v>
      </c>
      <c r="H4409" s="25" t="b">
        <f t="shared" si="616"/>
        <v>1</v>
      </c>
      <c r="I4409" s="25" t="b">
        <f t="shared" si="612"/>
        <v>0</v>
      </c>
      <c r="J4409" s="25" t="b">
        <f t="shared" si="620"/>
        <v>0</v>
      </c>
      <c r="K4409" s="25" t="b">
        <f t="shared" si="613"/>
        <v>0</v>
      </c>
      <c r="L4409" s="25" t="b">
        <f t="shared" si="617"/>
        <v>0</v>
      </c>
      <c r="M4409" s="25" t="b">
        <f t="shared" si="618"/>
        <v>0</v>
      </c>
      <c r="N4409" s="25" t="str">
        <f t="shared" si="619"/>
        <v>Not included</v>
      </c>
      <c r="O4409" s="25">
        <f>IF(COUNTIF(A$5:A4409,A4409)=1,1,0)</f>
        <v>0</v>
      </c>
      <c r="P4409" s="104">
        <f>INDEX('Service volumes'!C:C,MATCH($A4409,'Service volumes'!$A:$A,0))*M4409</f>
        <v>0</v>
      </c>
      <c r="Q4409" s="104">
        <f>INDEX('Service volumes'!D:D,MATCH($A4409,'Service volumes'!$A:$A,0))*M4409</f>
        <v>0</v>
      </c>
      <c r="R4409" s="104">
        <f>INDEX('Service volumes'!E:E,MATCH($A4409,'Service volumes'!$A:$A,0))*M4409</f>
        <v>0</v>
      </c>
      <c r="S4409" s="114">
        <f>'Base year costs 2425'!I4410*M4409*P4409</f>
        <v>0</v>
      </c>
      <c r="T4409" s="107">
        <f>'Base year costs 2425'!L4410*M4409</f>
        <v>0</v>
      </c>
      <c r="U4409" s="114">
        <f>'Cost forecasts 2526'!H4410*M4409*Q4409</f>
        <v>0</v>
      </c>
      <c r="V4409" s="107">
        <f>'Cost forecasts 2526'!K4410*M4409</f>
        <v>0</v>
      </c>
      <c r="W4409" s="114">
        <f>'Cost forecasts 3031'!H4410*M4409*R4409</f>
        <v>0</v>
      </c>
      <c r="X4409" s="107">
        <f>'Cost forecasts 3031'!K4410*M4409</f>
        <v>0</v>
      </c>
    </row>
    <row r="4410" spans="1:24" ht="14.65" thickBot="1" x14ac:dyDescent="0.4">
      <c r="A4410" s="55" t="str">
        <f>'Base year costs 2425'!B4411</f>
        <v>SS466</v>
      </c>
      <c r="B4410" s="55" t="str">
        <f>'Base year costs 2425'!C4411</f>
        <v>CO801</v>
      </c>
      <c r="C4410" s="55" t="str">
        <f>'Base year costs 2425'!D4411</f>
        <v>100Mbit/s</v>
      </c>
      <c r="D4410" s="55" t="str">
        <f>'Base year costs 2425'!E4411</f>
        <v>Leased lines access - CLA</v>
      </c>
      <c r="E4410" s="55" t="str">
        <f>'Base year costs 2425'!F4411</f>
        <v>EAD 100Mbps Connections - Internal - Access - CLA</v>
      </c>
      <c r="F4410" s="25" t="b">
        <f t="shared" si="614"/>
        <v>0</v>
      </c>
      <c r="G4410" s="25" t="b">
        <f t="shared" si="615"/>
        <v>0</v>
      </c>
      <c r="H4410" s="25" t="b">
        <f t="shared" si="616"/>
        <v>1</v>
      </c>
      <c r="I4410" s="25" t="b">
        <f t="shared" si="612"/>
        <v>0</v>
      </c>
      <c r="J4410" s="25" t="b">
        <f t="shared" si="620"/>
        <v>0</v>
      </c>
      <c r="K4410" s="25" t="b">
        <f t="shared" si="613"/>
        <v>0</v>
      </c>
      <c r="L4410" s="25" t="b">
        <f t="shared" si="617"/>
        <v>0</v>
      </c>
      <c r="M4410" s="25" t="b">
        <f t="shared" si="618"/>
        <v>0</v>
      </c>
      <c r="N4410" s="25" t="str">
        <f t="shared" si="619"/>
        <v>Not included</v>
      </c>
      <c r="O4410" s="25">
        <f>IF(COUNTIF(A$5:A4410,A4410)=1,1,0)</f>
        <v>0</v>
      </c>
      <c r="P4410" s="104">
        <f>INDEX('Service volumes'!C:C,MATCH($A4410,'Service volumes'!$A:$A,0))*M4410</f>
        <v>0</v>
      </c>
      <c r="Q4410" s="104">
        <f>INDEX('Service volumes'!D:D,MATCH($A4410,'Service volumes'!$A:$A,0))*M4410</f>
        <v>0</v>
      </c>
      <c r="R4410" s="104">
        <f>INDEX('Service volumes'!E:E,MATCH($A4410,'Service volumes'!$A:$A,0))*M4410</f>
        <v>0</v>
      </c>
      <c r="S4410" s="114">
        <f>'Base year costs 2425'!I4411*M4410*P4410</f>
        <v>0</v>
      </c>
      <c r="T4410" s="107">
        <f>'Base year costs 2425'!L4411*M4410</f>
        <v>0</v>
      </c>
      <c r="U4410" s="114">
        <f>'Cost forecasts 2526'!H4411*M4410*Q4410</f>
        <v>0</v>
      </c>
      <c r="V4410" s="107">
        <f>'Cost forecasts 2526'!K4411*M4410</f>
        <v>0</v>
      </c>
      <c r="W4410" s="114">
        <f>'Cost forecasts 3031'!H4411*M4410*R4410</f>
        <v>0</v>
      </c>
      <c r="X4410" s="107">
        <f>'Cost forecasts 3031'!K4411*M4410</f>
        <v>0</v>
      </c>
    </row>
    <row r="4411" spans="1:24" ht="14.65" thickBot="1" x14ac:dyDescent="0.4">
      <c r="A4411" s="55" t="str">
        <f>'Base year costs 2425'!B4412</f>
        <v>SS466</v>
      </c>
      <c r="B4411" s="55" t="str">
        <f>'Base year costs 2425'!C4412</f>
        <v>CP502</v>
      </c>
      <c r="C4411" s="55" t="str">
        <f>'Base year costs 2425'!D4412</f>
        <v>100Mbit/s</v>
      </c>
      <c r="D4411" s="55" t="str">
        <f>'Base year costs 2425'!E4412</f>
        <v>Leased lines access - CLA</v>
      </c>
      <c r="E4411" s="55" t="str">
        <f>'Base year costs 2425'!F4412</f>
        <v>EAD 100Mbps Connections - Internal - Access - CLA</v>
      </c>
      <c r="F4411" s="25" t="b">
        <f t="shared" si="614"/>
        <v>0</v>
      </c>
      <c r="G4411" s="25" t="b">
        <f t="shared" si="615"/>
        <v>0</v>
      </c>
      <c r="H4411" s="25" t="b">
        <f t="shared" si="616"/>
        <v>1</v>
      </c>
      <c r="I4411" s="25" t="b">
        <f t="shared" si="612"/>
        <v>0</v>
      </c>
      <c r="J4411" s="25" t="b">
        <f t="shared" si="620"/>
        <v>0</v>
      </c>
      <c r="K4411" s="25" t="b">
        <f t="shared" si="613"/>
        <v>0</v>
      </c>
      <c r="L4411" s="25" t="b">
        <f t="shared" si="617"/>
        <v>0</v>
      </c>
      <c r="M4411" s="25" t="b">
        <f t="shared" si="618"/>
        <v>0</v>
      </c>
      <c r="N4411" s="25" t="str">
        <f t="shared" si="619"/>
        <v>Not included</v>
      </c>
      <c r="O4411" s="25">
        <f>IF(COUNTIF(A$5:A4411,A4411)=1,1,0)</f>
        <v>0</v>
      </c>
      <c r="P4411" s="104">
        <f>INDEX('Service volumes'!C:C,MATCH($A4411,'Service volumes'!$A:$A,0))*M4411</f>
        <v>0</v>
      </c>
      <c r="Q4411" s="104">
        <f>INDEX('Service volumes'!D:D,MATCH($A4411,'Service volumes'!$A:$A,0))*M4411</f>
        <v>0</v>
      </c>
      <c r="R4411" s="104">
        <f>INDEX('Service volumes'!E:E,MATCH($A4411,'Service volumes'!$A:$A,0))*M4411</f>
        <v>0</v>
      </c>
      <c r="S4411" s="114">
        <f>'Base year costs 2425'!I4412*M4411*P4411</f>
        <v>0</v>
      </c>
      <c r="T4411" s="107">
        <f>'Base year costs 2425'!L4412*M4411</f>
        <v>0</v>
      </c>
      <c r="U4411" s="114">
        <f>'Cost forecasts 2526'!H4412*M4411*Q4411</f>
        <v>0</v>
      </c>
      <c r="V4411" s="107">
        <f>'Cost forecasts 2526'!K4412*M4411</f>
        <v>0</v>
      </c>
      <c r="W4411" s="114">
        <f>'Cost forecasts 3031'!H4412*M4411*R4411</f>
        <v>0</v>
      </c>
      <c r="X4411" s="107">
        <f>'Cost forecasts 3031'!K4412*M4411</f>
        <v>0</v>
      </c>
    </row>
    <row r="4412" spans="1:24" ht="14.65" thickBot="1" x14ac:dyDescent="0.4">
      <c r="A4412" s="55" t="str">
        <f>'Base year costs 2425'!B4413</f>
        <v>SS466</v>
      </c>
      <c r="B4412" s="55" t="str">
        <f>'Base year costs 2425'!C4413</f>
        <v>CW900</v>
      </c>
      <c r="C4412" s="55" t="str">
        <f>'Base year costs 2425'!D4413</f>
        <v>100Mbit/s</v>
      </c>
      <c r="D4412" s="55" t="str">
        <f>'Base year costs 2425'!E4413</f>
        <v>Leased lines access - CLA</v>
      </c>
      <c r="E4412" s="55" t="str">
        <f>'Base year costs 2425'!F4413</f>
        <v>EAD 100Mbps Connections - Internal - Access - CLA</v>
      </c>
      <c r="F4412" s="25" t="b">
        <f t="shared" si="614"/>
        <v>0</v>
      </c>
      <c r="G4412" s="25" t="b">
        <f t="shared" si="615"/>
        <v>0</v>
      </c>
      <c r="H4412" s="25" t="b">
        <f t="shared" si="616"/>
        <v>1</v>
      </c>
      <c r="I4412" s="25" t="b">
        <f t="shared" si="612"/>
        <v>0</v>
      </c>
      <c r="J4412" s="25" t="b">
        <f t="shared" si="620"/>
        <v>0</v>
      </c>
      <c r="K4412" s="25" t="b">
        <f t="shared" si="613"/>
        <v>0</v>
      </c>
      <c r="L4412" s="25" t="b">
        <f t="shared" si="617"/>
        <v>0</v>
      </c>
      <c r="M4412" s="25" t="b">
        <f t="shared" si="618"/>
        <v>0</v>
      </c>
      <c r="N4412" s="25" t="str">
        <f t="shared" si="619"/>
        <v>Not included</v>
      </c>
      <c r="O4412" s="25">
        <f>IF(COUNTIF(A$5:A4412,A4412)=1,1,0)</f>
        <v>0</v>
      </c>
      <c r="P4412" s="104">
        <f>INDEX('Service volumes'!C:C,MATCH($A4412,'Service volumes'!$A:$A,0))*M4412</f>
        <v>0</v>
      </c>
      <c r="Q4412" s="104">
        <f>INDEX('Service volumes'!D:D,MATCH($A4412,'Service volumes'!$A:$A,0))*M4412</f>
        <v>0</v>
      </c>
      <c r="R4412" s="104">
        <f>INDEX('Service volumes'!E:E,MATCH($A4412,'Service volumes'!$A:$A,0))*M4412</f>
        <v>0</v>
      </c>
      <c r="S4412" s="114">
        <f>'Base year costs 2425'!I4413*M4412*P4412</f>
        <v>0</v>
      </c>
      <c r="T4412" s="107">
        <f>'Base year costs 2425'!L4413*M4412</f>
        <v>0</v>
      </c>
      <c r="U4412" s="114">
        <f>'Cost forecasts 2526'!H4413*M4412*Q4412</f>
        <v>0</v>
      </c>
      <c r="V4412" s="107">
        <f>'Cost forecasts 2526'!K4413*M4412</f>
        <v>0</v>
      </c>
      <c r="W4412" s="114">
        <f>'Cost forecasts 3031'!H4413*M4412*R4412</f>
        <v>0</v>
      </c>
      <c r="X4412" s="107">
        <f>'Cost forecasts 3031'!K4413*M4412</f>
        <v>0</v>
      </c>
    </row>
    <row r="4413" spans="1:24" ht="14.65" thickBot="1" x14ac:dyDescent="0.4">
      <c r="A4413" s="55" t="str">
        <f>'Base year costs 2425'!B4414</f>
        <v>SS467</v>
      </c>
      <c r="B4413" s="55" t="str">
        <f>'Base year costs 2425'!C4414</f>
        <v>CL943</v>
      </c>
      <c r="C4413" s="55" t="str">
        <f>'Base year costs 2425'!D4414</f>
        <v>1Gbit/s</v>
      </c>
      <c r="D4413" s="55" t="str">
        <f>'Base year costs 2425'!E4414</f>
        <v>Leased lines access - CLA</v>
      </c>
      <c r="E4413" s="55" t="str">
        <f>'Base year costs 2425'!F4414</f>
        <v>EAD 1Gbps Connections - External - Access - CLA</v>
      </c>
      <c r="F4413" s="25" t="b">
        <f t="shared" si="614"/>
        <v>0</v>
      </c>
      <c r="G4413" s="25" t="b">
        <f t="shared" si="615"/>
        <v>0</v>
      </c>
      <c r="H4413" s="25" t="b">
        <f t="shared" si="616"/>
        <v>1</v>
      </c>
      <c r="I4413" s="25" t="b">
        <f t="shared" si="612"/>
        <v>0</v>
      </c>
      <c r="J4413" s="25" t="b">
        <f t="shared" si="620"/>
        <v>0</v>
      </c>
      <c r="K4413" s="25" t="b">
        <f t="shared" si="613"/>
        <v>0</v>
      </c>
      <c r="L4413" s="25" t="b">
        <f t="shared" si="617"/>
        <v>0</v>
      </c>
      <c r="M4413" s="25" t="b">
        <f t="shared" si="618"/>
        <v>0</v>
      </c>
      <c r="N4413" s="25" t="str">
        <f t="shared" si="619"/>
        <v>Not included</v>
      </c>
      <c r="O4413" s="25">
        <f>IF(COUNTIF(A$5:A4413,A4413)=1,1,0)</f>
        <v>1</v>
      </c>
      <c r="P4413" s="104">
        <f>INDEX('Service volumes'!C:C,MATCH($A4413,'Service volumes'!$A:$A,0))*M4413</f>
        <v>0</v>
      </c>
      <c r="Q4413" s="104">
        <f>INDEX('Service volumes'!D:D,MATCH($A4413,'Service volumes'!$A:$A,0))*M4413</f>
        <v>0</v>
      </c>
      <c r="R4413" s="104">
        <f>INDEX('Service volumes'!E:E,MATCH($A4413,'Service volumes'!$A:$A,0))*M4413</f>
        <v>0</v>
      </c>
      <c r="S4413" s="114">
        <f>'Base year costs 2425'!I4414*M4413*P4413</f>
        <v>0</v>
      </c>
      <c r="T4413" s="107">
        <f>'Base year costs 2425'!L4414*M4413</f>
        <v>0</v>
      </c>
      <c r="U4413" s="114">
        <f>'Cost forecasts 2526'!H4414*M4413*Q4413</f>
        <v>0</v>
      </c>
      <c r="V4413" s="107">
        <f>'Cost forecasts 2526'!K4414*M4413</f>
        <v>0</v>
      </c>
      <c r="W4413" s="114">
        <f>'Cost forecasts 3031'!H4414*M4413*R4413</f>
        <v>0</v>
      </c>
      <c r="X4413" s="107">
        <f>'Cost forecasts 3031'!K4414*M4413</f>
        <v>0</v>
      </c>
    </row>
    <row r="4414" spans="1:24" ht="14.65" thickBot="1" x14ac:dyDescent="0.4">
      <c r="A4414" s="55" t="str">
        <f>'Base year costs 2425'!B4415</f>
        <v>SS467</v>
      </c>
      <c r="B4414" s="55" t="str">
        <f>'Base year costs 2425'!C4415</f>
        <v>CO445</v>
      </c>
      <c r="C4414" s="55" t="str">
        <f>'Base year costs 2425'!D4415</f>
        <v>1Gbit/s</v>
      </c>
      <c r="D4414" s="55" t="str">
        <f>'Base year costs 2425'!E4415</f>
        <v>Leased lines access - CLA</v>
      </c>
      <c r="E4414" s="55" t="str">
        <f>'Base year costs 2425'!F4415</f>
        <v>EAD 1Gbps Connections - External - Access - CLA</v>
      </c>
      <c r="F4414" s="25" t="b">
        <f t="shared" si="614"/>
        <v>0</v>
      </c>
      <c r="G4414" s="25" t="b">
        <f t="shared" si="615"/>
        <v>0</v>
      </c>
      <c r="H4414" s="25" t="b">
        <f t="shared" si="616"/>
        <v>1</v>
      </c>
      <c r="I4414" s="25" t="b">
        <f t="shared" si="612"/>
        <v>0</v>
      </c>
      <c r="J4414" s="25" t="b">
        <f t="shared" si="620"/>
        <v>0</v>
      </c>
      <c r="K4414" s="25" t="b">
        <f t="shared" si="613"/>
        <v>0</v>
      </c>
      <c r="L4414" s="25" t="b">
        <f t="shared" si="617"/>
        <v>0</v>
      </c>
      <c r="M4414" s="25" t="b">
        <f t="shared" si="618"/>
        <v>0</v>
      </c>
      <c r="N4414" s="25" t="str">
        <f t="shared" si="619"/>
        <v>Not included</v>
      </c>
      <c r="O4414" s="25">
        <f>IF(COUNTIF(A$5:A4414,A4414)=1,1,0)</f>
        <v>0</v>
      </c>
      <c r="P4414" s="104">
        <f>INDEX('Service volumes'!C:C,MATCH($A4414,'Service volumes'!$A:$A,0))*M4414</f>
        <v>0</v>
      </c>
      <c r="Q4414" s="104">
        <f>INDEX('Service volumes'!D:D,MATCH($A4414,'Service volumes'!$A:$A,0))*M4414</f>
        <v>0</v>
      </c>
      <c r="R4414" s="104">
        <f>INDEX('Service volumes'!E:E,MATCH($A4414,'Service volumes'!$A:$A,0))*M4414</f>
        <v>0</v>
      </c>
      <c r="S4414" s="114">
        <f>'Base year costs 2425'!I4415*M4414*P4414</f>
        <v>0</v>
      </c>
      <c r="T4414" s="107">
        <f>'Base year costs 2425'!L4415*M4414</f>
        <v>0</v>
      </c>
      <c r="U4414" s="114">
        <f>'Cost forecasts 2526'!H4415*M4414*Q4414</f>
        <v>0</v>
      </c>
      <c r="V4414" s="107">
        <f>'Cost forecasts 2526'!K4415*M4414</f>
        <v>0</v>
      </c>
      <c r="W4414" s="114">
        <f>'Cost forecasts 3031'!H4415*M4414*R4414</f>
        <v>0</v>
      </c>
      <c r="X4414" s="107">
        <f>'Cost forecasts 3031'!K4415*M4414</f>
        <v>0</v>
      </c>
    </row>
    <row r="4415" spans="1:24" ht="14.65" thickBot="1" x14ac:dyDescent="0.4">
      <c r="A4415" s="55" t="str">
        <f>'Base year costs 2425'!B4416</f>
        <v>SS467</v>
      </c>
      <c r="B4415" s="55" t="str">
        <f>'Base year costs 2425'!C4416</f>
        <v>CO485</v>
      </c>
      <c r="C4415" s="55" t="str">
        <f>'Base year costs 2425'!D4416</f>
        <v>1Gbit/s</v>
      </c>
      <c r="D4415" s="55" t="str">
        <f>'Base year costs 2425'!E4416</f>
        <v>Leased lines access - CLA</v>
      </c>
      <c r="E4415" s="55" t="str">
        <f>'Base year costs 2425'!F4416</f>
        <v>EAD 1Gbps Connections - External - Access - CLA</v>
      </c>
      <c r="F4415" s="25" t="b">
        <f t="shared" si="614"/>
        <v>0</v>
      </c>
      <c r="G4415" s="25" t="b">
        <f t="shared" si="615"/>
        <v>0</v>
      </c>
      <c r="H4415" s="25" t="b">
        <f t="shared" si="616"/>
        <v>1</v>
      </c>
      <c r="I4415" s="25" t="b">
        <f t="shared" si="612"/>
        <v>0</v>
      </c>
      <c r="J4415" s="25" t="b">
        <f t="shared" si="620"/>
        <v>0</v>
      </c>
      <c r="K4415" s="25" t="b">
        <f t="shared" si="613"/>
        <v>0</v>
      </c>
      <c r="L4415" s="25" t="b">
        <f t="shared" si="617"/>
        <v>0</v>
      </c>
      <c r="M4415" s="25" t="b">
        <f t="shared" si="618"/>
        <v>0</v>
      </c>
      <c r="N4415" s="25" t="str">
        <f t="shared" si="619"/>
        <v>Not included</v>
      </c>
      <c r="O4415" s="25">
        <f>IF(COUNTIF(A$5:A4415,A4415)=1,1,0)</f>
        <v>0</v>
      </c>
      <c r="P4415" s="104">
        <f>INDEX('Service volumes'!C:C,MATCH($A4415,'Service volumes'!$A:$A,0))*M4415</f>
        <v>0</v>
      </c>
      <c r="Q4415" s="104">
        <f>INDEX('Service volumes'!D:D,MATCH($A4415,'Service volumes'!$A:$A,0))*M4415</f>
        <v>0</v>
      </c>
      <c r="R4415" s="104">
        <f>INDEX('Service volumes'!E:E,MATCH($A4415,'Service volumes'!$A:$A,0))*M4415</f>
        <v>0</v>
      </c>
      <c r="S4415" s="114">
        <f>'Base year costs 2425'!I4416*M4415*P4415</f>
        <v>0</v>
      </c>
      <c r="T4415" s="107">
        <f>'Base year costs 2425'!L4416*M4415</f>
        <v>0</v>
      </c>
      <c r="U4415" s="114">
        <f>'Cost forecasts 2526'!H4416*M4415*Q4415</f>
        <v>0</v>
      </c>
      <c r="V4415" s="107">
        <f>'Cost forecasts 2526'!K4416*M4415</f>
        <v>0</v>
      </c>
      <c r="W4415" s="114">
        <f>'Cost forecasts 3031'!H4416*M4415*R4415</f>
        <v>0</v>
      </c>
      <c r="X4415" s="107">
        <f>'Cost forecasts 3031'!K4416*M4415</f>
        <v>0</v>
      </c>
    </row>
    <row r="4416" spans="1:24" ht="14.65" thickBot="1" x14ac:dyDescent="0.4">
      <c r="A4416" s="55" t="str">
        <f>'Base year costs 2425'!B4417</f>
        <v>SS467</v>
      </c>
      <c r="B4416" s="55" t="str">
        <f>'Base year costs 2425'!C4417</f>
        <v>CO487</v>
      </c>
      <c r="C4416" s="55" t="str">
        <f>'Base year costs 2425'!D4417</f>
        <v>1Gbit/s</v>
      </c>
      <c r="D4416" s="55" t="str">
        <f>'Base year costs 2425'!E4417</f>
        <v>Leased lines access - CLA</v>
      </c>
      <c r="E4416" s="55" t="str">
        <f>'Base year costs 2425'!F4417</f>
        <v>EAD 1Gbps Connections - External - Access - CLA</v>
      </c>
      <c r="F4416" s="25" t="b">
        <f t="shared" si="614"/>
        <v>0</v>
      </c>
      <c r="G4416" s="25" t="b">
        <f t="shared" si="615"/>
        <v>0</v>
      </c>
      <c r="H4416" s="25" t="b">
        <f t="shared" si="616"/>
        <v>1</v>
      </c>
      <c r="I4416" s="25" t="b">
        <f t="shared" si="612"/>
        <v>0</v>
      </c>
      <c r="J4416" s="25" t="b">
        <f t="shared" si="620"/>
        <v>0</v>
      </c>
      <c r="K4416" s="25" t="b">
        <f t="shared" si="613"/>
        <v>0</v>
      </c>
      <c r="L4416" s="25" t="b">
        <f t="shared" si="617"/>
        <v>0</v>
      </c>
      <c r="M4416" s="25" t="b">
        <f t="shared" si="618"/>
        <v>0</v>
      </c>
      <c r="N4416" s="25" t="str">
        <f t="shared" si="619"/>
        <v>Not included</v>
      </c>
      <c r="O4416" s="25">
        <f>IF(COUNTIF(A$5:A4416,A4416)=1,1,0)</f>
        <v>0</v>
      </c>
      <c r="P4416" s="104">
        <f>INDEX('Service volumes'!C:C,MATCH($A4416,'Service volumes'!$A:$A,0))*M4416</f>
        <v>0</v>
      </c>
      <c r="Q4416" s="104">
        <f>INDEX('Service volumes'!D:D,MATCH($A4416,'Service volumes'!$A:$A,0))*M4416</f>
        <v>0</v>
      </c>
      <c r="R4416" s="104">
        <f>INDEX('Service volumes'!E:E,MATCH($A4416,'Service volumes'!$A:$A,0))*M4416</f>
        <v>0</v>
      </c>
      <c r="S4416" s="114">
        <f>'Base year costs 2425'!I4417*M4416*P4416</f>
        <v>0</v>
      </c>
      <c r="T4416" s="107">
        <f>'Base year costs 2425'!L4417*M4416</f>
        <v>0</v>
      </c>
      <c r="U4416" s="114">
        <f>'Cost forecasts 2526'!H4417*M4416*Q4416</f>
        <v>0</v>
      </c>
      <c r="V4416" s="107">
        <f>'Cost forecasts 2526'!K4417*M4416</f>
        <v>0</v>
      </c>
      <c r="W4416" s="114">
        <f>'Cost forecasts 3031'!H4417*M4416*R4416</f>
        <v>0</v>
      </c>
      <c r="X4416" s="107">
        <f>'Cost forecasts 3031'!K4417*M4416</f>
        <v>0</v>
      </c>
    </row>
    <row r="4417" spans="1:24" ht="14.65" thickBot="1" x14ac:dyDescent="0.4">
      <c r="A4417" s="55" t="str">
        <f>'Base year costs 2425'!B4418</f>
        <v>SS467</v>
      </c>
      <c r="B4417" s="55" t="str">
        <f>'Base year costs 2425'!C4418</f>
        <v>CE106</v>
      </c>
      <c r="C4417" s="55" t="str">
        <f>'Base year costs 2425'!D4418</f>
        <v>1Gbit/s</v>
      </c>
      <c r="D4417" s="55" t="str">
        <f>'Base year costs 2425'!E4418</f>
        <v>Leased lines access - CLA</v>
      </c>
      <c r="E4417" s="55" t="str">
        <f>'Base year costs 2425'!F4418</f>
        <v>EAD 1Gbps Connections - External - Access - CLA</v>
      </c>
      <c r="F4417" s="25" t="b">
        <f t="shared" si="614"/>
        <v>0</v>
      </c>
      <c r="G4417" s="25" t="b">
        <f t="shared" si="615"/>
        <v>0</v>
      </c>
      <c r="H4417" s="25" t="b">
        <f t="shared" si="616"/>
        <v>1</v>
      </c>
      <c r="I4417" s="25" t="b">
        <f t="shared" si="612"/>
        <v>0</v>
      </c>
      <c r="J4417" s="25" t="b">
        <f t="shared" si="620"/>
        <v>0</v>
      </c>
      <c r="K4417" s="25" t="b">
        <f t="shared" si="613"/>
        <v>0</v>
      </c>
      <c r="L4417" s="25" t="b">
        <f t="shared" si="617"/>
        <v>0</v>
      </c>
      <c r="M4417" s="25" t="b">
        <f t="shared" si="618"/>
        <v>0</v>
      </c>
      <c r="N4417" s="25" t="str">
        <f t="shared" si="619"/>
        <v>Not included</v>
      </c>
      <c r="O4417" s="25">
        <f>IF(COUNTIF(A$5:A4417,A4417)=1,1,0)</f>
        <v>0</v>
      </c>
      <c r="P4417" s="104">
        <f>INDEX('Service volumes'!C:C,MATCH($A4417,'Service volumes'!$A:$A,0))*M4417</f>
        <v>0</v>
      </c>
      <c r="Q4417" s="104">
        <f>INDEX('Service volumes'!D:D,MATCH($A4417,'Service volumes'!$A:$A,0))*M4417</f>
        <v>0</v>
      </c>
      <c r="R4417" s="104">
        <f>INDEX('Service volumes'!E:E,MATCH($A4417,'Service volumes'!$A:$A,0))*M4417</f>
        <v>0</v>
      </c>
      <c r="S4417" s="114">
        <f>'Base year costs 2425'!I4418*M4417*P4417</f>
        <v>0</v>
      </c>
      <c r="T4417" s="107">
        <f>'Base year costs 2425'!L4418*M4417</f>
        <v>0</v>
      </c>
      <c r="U4417" s="114">
        <f>'Cost forecasts 2526'!H4418*M4417*Q4417</f>
        <v>0</v>
      </c>
      <c r="V4417" s="107">
        <f>'Cost forecasts 2526'!K4418*M4417</f>
        <v>0</v>
      </c>
      <c r="W4417" s="114">
        <f>'Cost forecasts 3031'!H4418*M4417*R4417</f>
        <v>0</v>
      </c>
      <c r="X4417" s="107">
        <f>'Cost forecasts 3031'!K4418*M4417</f>
        <v>0</v>
      </c>
    </row>
    <row r="4418" spans="1:24" ht="14.65" thickBot="1" x14ac:dyDescent="0.4">
      <c r="A4418" s="55" t="str">
        <f>'Base year costs 2425'!B4419</f>
        <v>SS467</v>
      </c>
      <c r="B4418" s="55" t="str">
        <f>'Base year costs 2425'!C4419</f>
        <v>CJ001</v>
      </c>
      <c r="C4418" s="55" t="str">
        <f>'Base year costs 2425'!D4419</f>
        <v>1Gbit/s</v>
      </c>
      <c r="D4418" s="55" t="str">
        <f>'Base year costs 2425'!E4419</f>
        <v>Leased lines access - CLA</v>
      </c>
      <c r="E4418" s="55" t="str">
        <f>'Base year costs 2425'!F4419</f>
        <v>EAD 1Gbps Connections - External - Access - CLA</v>
      </c>
      <c r="F4418" s="25" t="b">
        <f t="shared" si="614"/>
        <v>0</v>
      </c>
      <c r="G4418" s="25" t="b">
        <f t="shared" si="615"/>
        <v>0</v>
      </c>
      <c r="H4418" s="25" t="b">
        <f t="shared" si="616"/>
        <v>1</v>
      </c>
      <c r="I4418" s="25" t="b">
        <f t="shared" si="612"/>
        <v>0</v>
      </c>
      <c r="J4418" s="25" t="b">
        <f t="shared" si="620"/>
        <v>0</v>
      </c>
      <c r="K4418" s="25" t="b">
        <f t="shared" si="613"/>
        <v>0</v>
      </c>
      <c r="L4418" s="25" t="b">
        <f t="shared" si="617"/>
        <v>0</v>
      </c>
      <c r="M4418" s="25" t="b">
        <f t="shared" si="618"/>
        <v>0</v>
      </c>
      <c r="N4418" s="25" t="str">
        <f t="shared" si="619"/>
        <v>Not included</v>
      </c>
      <c r="O4418" s="25">
        <f>IF(COUNTIF(A$5:A4418,A4418)=1,1,0)</f>
        <v>0</v>
      </c>
      <c r="P4418" s="104">
        <f>INDEX('Service volumes'!C:C,MATCH($A4418,'Service volumes'!$A:$A,0))*M4418</f>
        <v>0</v>
      </c>
      <c r="Q4418" s="104">
        <f>INDEX('Service volumes'!D:D,MATCH($A4418,'Service volumes'!$A:$A,0))*M4418</f>
        <v>0</v>
      </c>
      <c r="R4418" s="104">
        <f>INDEX('Service volumes'!E:E,MATCH($A4418,'Service volumes'!$A:$A,0))*M4418</f>
        <v>0</v>
      </c>
      <c r="S4418" s="114">
        <f>'Base year costs 2425'!I4419*M4418*P4418</f>
        <v>0</v>
      </c>
      <c r="T4418" s="107">
        <f>'Base year costs 2425'!L4419*M4418</f>
        <v>0</v>
      </c>
      <c r="U4418" s="114">
        <f>'Cost forecasts 2526'!H4419*M4418*Q4418</f>
        <v>0</v>
      </c>
      <c r="V4418" s="107">
        <f>'Cost forecasts 2526'!K4419*M4418</f>
        <v>0</v>
      </c>
      <c r="W4418" s="114">
        <f>'Cost forecasts 3031'!H4419*M4418*R4418</f>
        <v>0</v>
      </c>
      <c r="X4418" s="107">
        <f>'Cost forecasts 3031'!K4419*M4418</f>
        <v>0</v>
      </c>
    </row>
    <row r="4419" spans="1:24" ht="14.65" thickBot="1" x14ac:dyDescent="0.4">
      <c r="A4419" s="55" t="str">
        <f>'Base year costs 2425'!B4420</f>
        <v>SS467</v>
      </c>
      <c r="B4419" s="55" t="str">
        <f>'Base year costs 2425'!C4420</f>
        <v>CJ002</v>
      </c>
      <c r="C4419" s="55" t="str">
        <f>'Base year costs 2425'!D4420</f>
        <v>1Gbit/s</v>
      </c>
      <c r="D4419" s="55" t="str">
        <f>'Base year costs 2425'!E4420</f>
        <v>Leased lines access - CLA</v>
      </c>
      <c r="E4419" s="55" t="str">
        <f>'Base year costs 2425'!F4420</f>
        <v>EAD 1Gbps Connections - External - Access - CLA</v>
      </c>
      <c r="F4419" s="25" t="b">
        <f t="shared" si="614"/>
        <v>0</v>
      </c>
      <c r="G4419" s="25" t="b">
        <f t="shared" si="615"/>
        <v>0</v>
      </c>
      <c r="H4419" s="25" t="b">
        <f t="shared" si="616"/>
        <v>1</v>
      </c>
      <c r="I4419" s="25" t="b">
        <f t="shared" si="612"/>
        <v>0</v>
      </c>
      <c r="J4419" s="25" t="b">
        <f t="shared" si="620"/>
        <v>0</v>
      </c>
      <c r="K4419" s="25" t="b">
        <f t="shared" si="613"/>
        <v>0</v>
      </c>
      <c r="L4419" s="25" t="b">
        <f t="shared" si="617"/>
        <v>0</v>
      </c>
      <c r="M4419" s="25" t="b">
        <f t="shared" si="618"/>
        <v>0</v>
      </c>
      <c r="N4419" s="25" t="str">
        <f t="shared" si="619"/>
        <v>Not included</v>
      </c>
      <c r="O4419" s="25">
        <f>IF(COUNTIF(A$5:A4419,A4419)=1,1,0)</f>
        <v>0</v>
      </c>
      <c r="P4419" s="104">
        <f>INDEX('Service volumes'!C:C,MATCH($A4419,'Service volumes'!$A:$A,0))*M4419</f>
        <v>0</v>
      </c>
      <c r="Q4419" s="104">
        <f>INDEX('Service volumes'!D:D,MATCH($A4419,'Service volumes'!$A:$A,0))*M4419</f>
        <v>0</v>
      </c>
      <c r="R4419" s="104">
        <f>INDEX('Service volumes'!E:E,MATCH($A4419,'Service volumes'!$A:$A,0))*M4419</f>
        <v>0</v>
      </c>
      <c r="S4419" s="114">
        <f>'Base year costs 2425'!I4420*M4419*P4419</f>
        <v>0</v>
      </c>
      <c r="T4419" s="107">
        <f>'Base year costs 2425'!L4420*M4419</f>
        <v>0</v>
      </c>
      <c r="U4419" s="114">
        <f>'Cost forecasts 2526'!H4420*M4419*Q4419</f>
        <v>0</v>
      </c>
      <c r="V4419" s="107">
        <f>'Cost forecasts 2526'!K4420*M4419</f>
        <v>0</v>
      </c>
      <c r="W4419" s="114">
        <f>'Cost forecasts 3031'!H4420*M4419*R4419</f>
        <v>0</v>
      </c>
      <c r="X4419" s="107">
        <f>'Cost forecasts 3031'!K4420*M4419</f>
        <v>0</v>
      </c>
    </row>
    <row r="4420" spans="1:24" ht="14.65" thickBot="1" x14ac:dyDescent="0.4">
      <c r="A4420" s="55" t="str">
        <f>'Base year costs 2425'!B4421</f>
        <v>SS467</v>
      </c>
      <c r="B4420" s="55" t="str">
        <f>'Base year costs 2425'!C4421</f>
        <v>CJ003</v>
      </c>
      <c r="C4420" s="55" t="str">
        <f>'Base year costs 2425'!D4421</f>
        <v>1Gbit/s</v>
      </c>
      <c r="D4420" s="55" t="str">
        <f>'Base year costs 2425'!E4421</f>
        <v>Leased lines access - CLA</v>
      </c>
      <c r="E4420" s="55" t="str">
        <f>'Base year costs 2425'!F4421</f>
        <v>EAD 1Gbps Connections - External - Access - CLA</v>
      </c>
      <c r="F4420" s="25" t="b">
        <f t="shared" si="614"/>
        <v>0</v>
      </c>
      <c r="G4420" s="25" t="b">
        <f t="shared" si="615"/>
        <v>0</v>
      </c>
      <c r="H4420" s="25" t="b">
        <f t="shared" si="616"/>
        <v>1</v>
      </c>
      <c r="I4420" s="25" t="b">
        <f t="shared" si="612"/>
        <v>0</v>
      </c>
      <c r="J4420" s="25" t="b">
        <f t="shared" si="620"/>
        <v>0</v>
      </c>
      <c r="K4420" s="25" t="b">
        <f t="shared" si="613"/>
        <v>0</v>
      </c>
      <c r="L4420" s="25" t="b">
        <f t="shared" si="617"/>
        <v>0</v>
      </c>
      <c r="M4420" s="25" t="b">
        <f t="shared" si="618"/>
        <v>0</v>
      </c>
      <c r="N4420" s="25" t="str">
        <f t="shared" si="619"/>
        <v>Not included</v>
      </c>
      <c r="O4420" s="25">
        <f>IF(COUNTIF(A$5:A4420,A4420)=1,1,0)</f>
        <v>0</v>
      </c>
      <c r="P4420" s="104">
        <f>INDEX('Service volumes'!C:C,MATCH($A4420,'Service volumes'!$A:$A,0))*M4420</f>
        <v>0</v>
      </c>
      <c r="Q4420" s="104">
        <f>INDEX('Service volumes'!D:D,MATCH($A4420,'Service volumes'!$A:$A,0))*M4420</f>
        <v>0</v>
      </c>
      <c r="R4420" s="104">
        <f>INDEX('Service volumes'!E:E,MATCH($A4420,'Service volumes'!$A:$A,0))*M4420</f>
        <v>0</v>
      </c>
      <c r="S4420" s="114">
        <f>'Base year costs 2425'!I4421*M4420*P4420</f>
        <v>0</v>
      </c>
      <c r="T4420" s="107">
        <f>'Base year costs 2425'!L4421*M4420</f>
        <v>0</v>
      </c>
      <c r="U4420" s="114">
        <f>'Cost forecasts 2526'!H4421*M4420*Q4420</f>
        <v>0</v>
      </c>
      <c r="V4420" s="107">
        <f>'Cost forecasts 2526'!K4421*M4420</f>
        <v>0</v>
      </c>
      <c r="W4420" s="114">
        <f>'Cost forecasts 3031'!H4421*M4420*R4420</f>
        <v>0</v>
      </c>
      <c r="X4420" s="107">
        <f>'Cost forecasts 3031'!K4421*M4420</f>
        <v>0</v>
      </c>
    </row>
    <row r="4421" spans="1:24" ht="14.65" thickBot="1" x14ac:dyDescent="0.4">
      <c r="A4421" s="55" t="str">
        <f>'Base year costs 2425'!B4422</f>
        <v>SS467</v>
      </c>
      <c r="B4421" s="55" t="str">
        <f>'Base year costs 2425'!C4422</f>
        <v>CJ004</v>
      </c>
      <c r="C4421" s="55" t="str">
        <f>'Base year costs 2425'!D4422</f>
        <v>1Gbit/s</v>
      </c>
      <c r="D4421" s="55" t="str">
        <f>'Base year costs 2425'!E4422</f>
        <v>Leased lines access - CLA</v>
      </c>
      <c r="E4421" s="55" t="str">
        <f>'Base year costs 2425'!F4422</f>
        <v>EAD 1Gbps Connections - External - Access - CLA</v>
      </c>
      <c r="F4421" s="25" t="b">
        <f t="shared" si="614"/>
        <v>0</v>
      </c>
      <c r="G4421" s="25" t="b">
        <f t="shared" si="615"/>
        <v>0</v>
      </c>
      <c r="H4421" s="25" t="b">
        <f t="shared" si="616"/>
        <v>1</v>
      </c>
      <c r="I4421" s="25" t="b">
        <f t="shared" ref="I4421:I4484" si="621">IF(G4421,FALSE,IF(J4421,FALSE,AND(ISNUMBER(FIND("EAD",$E4421)),ISNUMBER(FIND("Rental",$E4421)))))</f>
        <v>0</v>
      </c>
      <c r="J4421" s="25" t="b">
        <f t="shared" si="620"/>
        <v>0</v>
      </c>
      <c r="K4421" s="25" t="b">
        <f t="shared" ref="K4421:K4484" si="622">_xlfn.IFNA(INDEX(bw_included_TAR26,MATCH($C4421,bw_TAR26,0))=1,FALSE)</f>
        <v>0</v>
      </c>
      <c r="L4421" s="25" t="b">
        <f t="shared" si="617"/>
        <v>0</v>
      </c>
      <c r="M4421" s="25" t="b">
        <f t="shared" si="618"/>
        <v>0</v>
      </c>
      <c r="N4421" s="25" t="str">
        <f t="shared" si="619"/>
        <v>Not included</v>
      </c>
      <c r="O4421" s="25">
        <f>IF(COUNTIF(A$5:A4421,A4421)=1,1,0)</f>
        <v>0</v>
      </c>
      <c r="P4421" s="104">
        <f>INDEX('Service volumes'!C:C,MATCH($A4421,'Service volumes'!$A:$A,0))*M4421</f>
        <v>0</v>
      </c>
      <c r="Q4421" s="104">
        <f>INDEX('Service volumes'!D:D,MATCH($A4421,'Service volumes'!$A:$A,0))*M4421</f>
        <v>0</v>
      </c>
      <c r="R4421" s="104">
        <f>INDEX('Service volumes'!E:E,MATCH($A4421,'Service volumes'!$A:$A,0))*M4421</f>
        <v>0</v>
      </c>
      <c r="S4421" s="114">
        <f>'Base year costs 2425'!I4422*M4421*P4421</f>
        <v>0</v>
      </c>
      <c r="T4421" s="107">
        <f>'Base year costs 2425'!L4422*M4421</f>
        <v>0</v>
      </c>
      <c r="U4421" s="114">
        <f>'Cost forecasts 2526'!H4422*M4421*Q4421</f>
        <v>0</v>
      </c>
      <c r="V4421" s="107">
        <f>'Cost forecasts 2526'!K4422*M4421</f>
        <v>0</v>
      </c>
      <c r="W4421" s="114">
        <f>'Cost forecasts 3031'!H4422*M4421*R4421</f>
        <v>0</v>
      </c>
      <c r="X4421" s="107">
        <f>'Cost forecasts 3031'!K4422*M4421</f>
        <v>0</v>
      </c>
    </row>
    <row r="4422" spans="1:24" ht="14.65" thickBot="1" x14ac:dyDescent="0.4">
      <c r="A4422" s="55" t="str">
        <f>'Base year costs 2425'!B4423</f>
        <v>SS467</v>
      </c>
      <c r="B4422" s="55" t="str">
        <f>'Base year costs 2425'!C4423</f>
        <v>CJ010</v>
      </c>
      <c r="C4422" s="55" t="str">
        <f>'Base year costs 2425'!D4423</f>
        <v>1Gbit/s</v>
      </c>
      <c r="D4422" s="55" t="str">
        <f>'Base year costs 2425'!E4423</f>
        <v>Leased lines access - CLA</v>
      </c>
      <c r="E4422" s="55" t="str">
        <f>'Base year costs 2425'!F4423</f>
        <v>EAD 1Gbps Connections - External - Access - CLA</v>
      </c>
      <c r="F4422" s="25" t="b">
        <f t="shared" ref="F4422:F4485" si="623">AND(ISNUMBER(FIND("EAD LA",$E4422)),ISNUMBER(FIND("Connection",$E4422)))</f>
        <v>0</v>
      </c>
      <c r="G4422" s="25" t="b">
        <f t="shared" ref="G4422:G4485" si="624">AND(ISNUMBER(FIND("EAD LA",$E4422)),ISNUMBER(FIND("Rental",$E4422)))</f>
        <v>0</v>
      </c>
      <c r="H4422" s="25" t="b">
        <f t="shared" ref="H4422:H4485" si="625">IF(F4422,FALSE,AND(ISNUMBER(FIND("EAD",$E4422)),ISNUMBER(FIND("Connection",$E4422))))</f>
        <v>1</v>
      </c>
      <c r="I4422" s="25" t="b">
        <f t="shared" si="621"/>
        <v>0</v>
      </c>
      <c r="J4422" s="25" t="b">
        <f t="shared" si="620"/>
        <v>0</v>
      </c>
      <c r="K4422" s="25" t="b">
        <f t="shared" si="622"/>
        <v>0</v>
      </c>
      <c r="L4422" s="25" t="b">
        <f t="shared" ref="L4422:L4485" si="626">IF(OR(D4422="Leased lines access - CLA",D4422="IEC - BT +2 exchanges"),FALSE,TRUE)</f>
        <v>0</v>
      </c>
      <c r="M4422" s="25" t="b">
        <f t="shared" ref="M4422:M4485" si="627">IF(AND(OR(F4422,G4422,H4422,I4422,J4422),K4422,L4422),TRUE,FALSE)</f>
        <v>0</v>
      </c>
      <c r="N4422" s="25" t="str">
        <f t="shared" ref="N4422:N4485" si="628">IF(M4422,INDEX($F$4:$J$4,MATCH(TRUE,$F4422:$J4422,0)),"Not included")</f>
        <v>Not included</v>
      </c>
      <c r="O4422" s="25">
        <f>IF(COUNTIF(A$5:A4422,A4422)=1,1,0)</f>
        <v>0</v>
      </c>
      <c r="P4422" s="104">
        <f>INDEX('Service volumes'!C:C,MATCH($A4422,'Service volumes'!$A:$A,0))*M4422</f>
        <v>0</v>
      </c>
      <c r="Q4422" s="104">
        <f>INDEX('Service volumes'!D:D,MATCH($A4422,'Service volumes'!$A:$A,0))*M4422</f>
        <v>0</v>
      </c>
      <c r="R4422" s="104">
        <f>INDEX('Service volumes'!E:E,MATCH($A4422,'Service volumes'!$A:$A,0))*M4422</f>
        <v>0</v>
      </c>
      <c r="S4422" s="114">
        <f>'Base year costs 2425'!I4423*M4422*P4422</f>
        <v>0</v>
      </c>
      <c r="T4422" s="107">
        <f>'Base year costs 2425'!L4423*M4422</f>
        <v>0</v>
      </c>
      <c r="U4422" s="114">
        <f>'Cost forecasts 2526'!H4423*M4422*Q4422</f>
        <v>0</v>
      </c>
      <c r="V4422" s="107">
        <f>'Cost forecasts 2526'!K4423*M4422</f>
        <v>0</v>
      </c>
      <c r="W4422" s="114">
        <f>'Cost forecasts 3031'!H4423*M4422*R4422</f>
        <v>0</v>
      </c>
      <c r="X4422" s="107">
        <f>'Cost forecasts 3031'!K4423*M4422</f>
        <v>0</v>
      </c>
    </row>
    <row r="4423" spans="1:24" ht="14.65" thickBot="1" x14ac:dyDescent="0.4">
      <c r="A4423" s="55" t="str">
        <f>'Base year costs 2425'!B4424</f>
        <v>SS467</v>
      </c>
      <c r="B4423" s="55" t="str">
        <f>'Base year costs 2425'!C4424</f>
        <v>CJ011</v>
      </c>
      <c r="C4423" s="55" t="str">
        <f>'Base year costs 2425'!D4424</f>
        <v>1Gbit/s</v>
      </c>
      <c r="D4423" s="55" t="str">
        <f>'Base year costs 2425'!E4424</f>
        <v>Leased lines access - CLA</v>
      </c>
      <c r="E4423" s="55" t="str">
        <f>'Base year costs 2425'!F4424</f>
        <v>EAD 1Gbps Connections - External - Access - CLA</v>
      </c>
      <c r="F4423" s="25" t="b">
        <f t="shared" si="623"/>
        <v>0</v>
      </c>
      <c r="G4423" s="25" t="b">
        <f t="shared" si="624"/>
        <v>0</v>
      </c>
      <c r="H4423" s="25" t="b">
        <f t="shared" si="625"/>
        <v>1</v>
      </c>
      <c r="I4423" s="25" t="b">
        <f t="shared" si="621"/>
        <v>0</v>
      </c>
      <c r="J4423" s="25" t="b">
        <f t="shared" ref="J4423:J4486" si="629">ISNUMBER(FIND("Main Link",$E4423))</f>
        <v>0</v>
      </c>
      <c r="K4423" s="25" t="b">
        <f t="shared" si="622"/>
        <v>0</v>
      </c>
      <c r="L4423" s="25" t="b">
        <f t="shared" si="626"/>
        <v>0</v>
      </c>
      <c r="M4423" s="25" t="b">
        <f t="shared" si="627"/>
        <v>0</v>
      </c>
      <c r="N4423" s="25" t="str">
        <f t="shared" si="628"/>
        <v>Not included</v>
      </c>
      <c r="O4423" s="25">
        <f>IF(COUNTIF(A$5:A4423,A4423)=1,1,0)</f>
        <v>0</v>
      </c>
      <c r="P4423" s="104">
        <f>INDEX('Service volumes'!C:C,MATCH($A4423,'Service volumes'!$A:$A,0))*M4423</f>
        <v>0</v>
      </c>
      <c r="Q4423" s="104">
        <f>INDEX('Service volumes'!D:D,MATCH($A4423,'Service volumes'!$A:$A,0))*M4423</f>
        <v>0</v>
      </c>
      <c r="R4423" s="104">
        <f>INDEX('Service volumes'!E:E,MATCH($A4423,'Service volumes'!$A:$A,0))*M4423</f>
        <v>0</v>
      </c>
      <c r="S4423" s="114">
        <f>'Base year costs 2425'!I4424*M4423*P4423</f>
        <v>0</v>
      </c>
      <c r="T4423" s="107">
        <f>'Base year costs 2425'!L4424*M4423</f>
        <v>0</v>
      </c>
      <c r="U4423" s="114">
        <f>'Cost forecasts 2526'!H4424*M4423*Q4423</f>
        <v>0</v>
      </c>
      <c r="V4423" s="107">
        <f>'Cost forecasts 2526'!K4424*M4423</f>
        <v>0</v>
      </c>
      <c r="W4423" s="114">
        <f>'Cost forecasts 3031'!H4424*M4423*R4423</f>
        <v>0</v>
      </c>
      <c r="X4423" s="107">
        <f>'Cost forecasts 3031'!K4424*M4423</f>
        <v>0</v>
      </c>
    </row>
    <row r="4424" spans="1:24" ht="14.65" thickBot="1" x14ac:dyDescent="0.4">
      <c r="A4424" s="55" t="str">
        <f>'Base year costs 2425'!B4425</f>
        <v>SS467</v>
      </c>
      <c r="B4424" s="55" t="str">
        <f>'Base year costs 2425'!C4425</f>
        <v>CJ016</v>
      </c>
      <c r="C4424" s="55" t="str">
        <f>'Base year costs 2425'!D4425</f>
        <v>1Gbit/s</v>
      </c>
      <c r="D4424" s="55" t="str">
        <f>'Base year costs 2425'!E4425</f>
        <v>Leased lines access - CLA</v>
      </c>
      <c r="E4424" s="55" t="str">
        <f>'Base year costs 2425'!F4425</f>
        <v>EAD 1Gbps Connections - External - Access - CLA</v>
      </c>
      <c r="F4424" s="25" t="b">
        <f t="shared" si="623"/>
        <v>0</v>
      </c>
      <c r="G4424" s="25" t="b">
        <f t="shared" si="624"/>
        <v>0</v>
      </c>
      <c r="H4424" s="25" t="b">
        <f t="shared" si="625"/>
        <v>1</v>
      </c>
      <c r="I4424" s="25" t="b">
        <f t="shared" si="621"/>
        <v>0</v>
      </c>
      <c r="J4424" s="25" t="b">
        <f t="shared" si="629"/>
        <v>0</v>
      </c>
      <c r="K4424" s="25" t="b">
        <f t="shared" si="622"/>
        <v>0</v>
      </c>
      <c r="L4424" s="25" t="b">
        <f t="shared" si="626"/>
        <v>0</v>
      </c>
      <c r="M4424" s="25" t="b">
        <f t="shared" si="627"/>
        <v>0</v>
      </c>
      <c r="N4424" s="25" t="str">
        <f t="shared" si="628"/>
        <v>Not included</v>
      </c>
      <c r="O4424" s="25">
        <f>IF(COUNTIF(A$5:A4424,A4424)=1,1,0)</f>
        <v>0</v>
      </c>
      <c r="P4424" s="104">
        <f>INDEX('Service volumes'!C:C,MATCH($A4424,'Service volumes'!$A:$A,0))*M4424</f>
        <v>0</v>
      </c>
      <c r="Q4424" s="104">
        <f>INDEX('Service volumes'!D:D,MATCH($A4424,'Service volumes'!$A:$A,0))*M4424</f>
        <v>0</v>
      </c>
      <c r="R4424" s="104">
        <f>INDEX('Service volumes'!E:E,MATCH($A4424,'Service volumes'!$A:$A,0))*M4424</f>
        <v>0</v>
      </c>
      <c r="S4424" s="114">
        <f>'Base year costs 2425'!I4425*M4424*P4424</f>
        <v>0</v>
      </c>
      <c r="T4424" s="107">
        <f>'Base year costs 2425'!L4425*M4424</f>
        <v>0</v>
      </c>
      <c r="U4424" s="114">
        <f>'Cost forecasts 2526'!H4425*M4424*Q4424</f>
        <v>0</v>
      </c>
      <c r="V4424" s="107">
        <f>'Cost forecasts 2526'!K4425*M4424</f>
        <v>0</v>
      </c>
      <c r="W4424" s="114">
        <f>'Cost forecasts 3031'!H4425*M4424*R4424</f>
        <v>0</v>
      </c>
      <c r="X4424" s="107">
        <f>'Cost forecasts 3031'!K4425*M4424</f>
        <v>0</v>
      </c>
    </row>
    <row r="4425" spans="1:24" ht="14.65" thickBot="1" x14ac:dyDescent="0.4">
      <c r="A4425" s="55" t="str">
        <f>'Base year costs 2425'!B4426</f>
        <v>SS467</v>
      </c>
      <c r="B4425" s="55" t="str">
        <f>'Base year costs 2425'!C4426</f>
        <v>CJ017</v>
      </c>
      <c r="C4425" s="55" t="str">
        <f>'Base year costs 2425'!D4426</f>
        <v>1Gbit/s</v>
      </c>
      <c r="D4425" s="55" t="str">
        <f>'Base year costs 2425'!E4426</f>
        <v>Leased lines access - CLA</v>
      </c>
      <c r="E4425" s="55" t="str">
        <f>'Base year costs 2425'!F4426</f>
        <v>EAD 1Gbps Connections - External - Access - CLA</v>
      </c>
      <c r="F4425" s="25" t="b">
        <f t="shared" si="623"/>
        <v>0</v>
      </c>
      <c r="G4425" s="25" t="b">
        <f t="shared" si="624"/>
        <v>0</v>
      </c>
      <c r="H4425" s="25" t="b">
        <f t="shared" si="625"/>
        <v>1</v>
      </c>
      <c r="I4425" s="25" t="b">
        <f t="shared" si="621"/>
        <v>0</v>
      </c>
      <c r="J4425" s="25" t="b">
        <f t="shared" si="629"/>
        <v>0</v>
      </c>
      <c r="K4425" s="25" t="b">
        <f t="shared" si="622"/>
        <v>0</v>
      </c>
      <c r="L4425" s="25" t="b">
        <f t="shared" si="626"/>
        <v>0</v>
      </c>
      <c r="M4425" s="25" t="b">
        <f t="shared" si="627"/>
        <v>0</v>
      </c>
      <c r="N4425" s="25" t="str">
        <f t="shared" si="628"/>
        <v>Not included</v>
      </c>
      <c r="O4425" s="25">
        <f>IF(COUNTIF(A$5:A4425,A4425)=1,1,0)</f>
        <v>0</v>
      </c>
      <c r="P4425" s="104">
        <f>INDEX('Service volumes'!C:C,MATCH($A4425,'Service volumes'!$A:$A,0))*M4425</f>
        <v>0</v>
      </c>
      <c r="Q4425" s="104">
        <f>INDEX('Service volumes'!D:D,MATCH($A4425,'Service volumes'!$A:$A,0))*M4425</f>
        <v>0</v>
      </c>
      <c r="R4425" s="104">
        <f>INDEX('Service volumes'!E:E,MATCH($A4425,'Service volumes'!$A:$A,0))*M4425</f>
        <v>0</v>
      </c>
      <c r="S4425" s="114">
        <f>'Base year costs 2425'!I4426*M4425*P4425</f>
        <v>0</v>
      </c>
      <c r="T4425" s="107">
        <f>'Base year costs 2425'!L4426*M4425</f>
        <v>0</v>
      </c>
      <c r="U4425" s="114">
        <f>'Cost forecasts 2526'!H4426*M4425*Q4425</f>
        <v>0</v>
      </c>
      <c r="V4425" s="107">
        <f>'Cost forecasts 2526'!K4426*M4425</f>
        <v>0</v>
      </c>
      <c r="W4425" s="114">
        <f>'Cost forecasts 3031'!H4426*M4425*R4425</f>
        <v>0</v>
      </c>
      <c r="X4425" s="107">
        <f>'Cost forecasts 3031'!K4426*M4425</f>
        <v>0</v>
      </c>
    </row>
    <row r="4426" spans="1:24" ht="14.65" thickBot="1" x14ac:dyDescent="0.4">
      <c r="A4426" s="55" t="str">
        <f>'Base year costs 2425'!B4427</f>
        <v>SS467</v>
      </c>
      <c r="B4426" s="55" t="str">
        <f>'Base year costs 2425'!C4427</f>
        <v>CL160</v>
      </c>
      <c r="C4426" s="55" t="str">
        <f>'Base year costs 2425'!D4427</f>
        <v>1Gbit/s</v>
      </c>
      <c r="D4426" s="55" t="str">
        <f>'Base year costs 2425'!E4427</f>
        <v>Leased lines access - CLA</v>
      </c>
      <c r="E4426" s="55" t="str">
        <f>'Base year costs 2425'!F4427</f>
        <v>EAD 1Gbps Connections - External - Access - CLA</v>
      </c>
      <c r="F4426" s="25" t="b">
        <f t="shared" si="623"/>
        <v>0</v>
      </c>
      <c r="G4426" s="25" t="b">
        <f t="shared" si="624"/>
        <v>0</v>
      </c>
      <c r="H4426" s="25" t="b">
        <f t="shared" si="625"/>
        <v>1</v>
      </c>
      <c r="I4426" s="25" t="b">
        <f t="shared" si="621"/>
        <v>0</v>
      </c>
      <c r="J4426" s="25" t="b">
        <f t="shared" si="629"/>
        <v>0</v>
      </c>
      <c r="K4426" s="25" t="b">
        <f t="shared" si="622"/>
        <v>0</v>
      </c>
      <c r="L4426" s="25" t="b">
        <f t="shared" si="626"/>
        <v>0</v>
      </c>
      <c r="M4426" s="25" t="b">
        <f t="shared" si="627"/>
        <v>0</v>
      </c>
      <c r="N4426" s="25" t="str">
        <f t="shared" si="628"/>
        <v>Not included</v>
      </c>
      <c r="O4426" s="25">
        <f>IF(COUNTIF(A$5:A4426,A4426)=1,1,0)</f>
        <v>0</v>
      </c>
      <c r="P4426" s="104">
        <f>INDEX('Service volumes'!C:C,MATCH($A4426,'Service volumes'!$A:$A,0))*M4426</f>
        <v>0</v>
      </c>
      <c r="Q4426" s="104">
        <f>INDEX('Service volumes'!D:D,MATCH($A4426,'Service volumes'!$A:$A,0))*M4426</f>
        <v>0</v>
      </c>
      <c r="R4426" s="104">
        <f>INDEX('Service volumes'!E:E,MATCH($A4426,'Service volumes'!$A:$A,0))*M4426</f>
        <v>0</v>
      </c>
      <c r="S4426" s="114">
        <f>'Base year costs 2425'!I4427*M4426*P4426</f>
        <v>0</v>
      </c>
      <c r="T4426" s="107">
        <f>'Base year costs 2425'!L4427*M4426</f>
        <v>0</v>
      </c>
      <c r="U4426" s="114">
        <f>'Cost forecasts 2526'!H4427*M4426*Q4426</f>
        <v>0</v>
      </c>
      <c r="V4426" s="107">
        <f>'Cost forecasts 2526'!K4427*M4426</f>
        <v>0</v>
      </c>
      <c r="W4426" s="114">
        <f>'Cost forecasts 3031'!H4427*M4426*R4426</f>
        <v>0</v>
      </c>
      <c r="X4426" s="107">
        <f>'Cost forecasts 3031'!K4427*M4426</f>
        <v>0</v>
      </c>
    </row>
    <row r="4427" spans="1:24" ht="14.65" thickBot="1" x14ac:dyDescent="0.4">
      <c r="A4427" s="55" t="str">
        <f>'Base year costs 2425'!B4428</f>
        <v>SS467</v>
      </c>
      <c r="B4427" s="55" t="str">
        <f>'Base year costs 2425'!C4428</f>
        <v>CO484</v>
      </c>
      <c r="C4427" s="55" t="str">
        <f>'Base year costs 2425'!D4428</f>
        <v>1Gbit/s</v>
      </c>
      <c r="D4427" s="55" t="str">
        <f>'Base year costs 2425'!E4428</f>
        <v>Leased lines access - CLA</v>
      </c>
      <c r="E4427" s="55" t="str">
        <f>'Base year costs 2425'!F4428</f>
        <v>EAD 1Gbps Connections - External - Access - CLA</v>
      </c>
      <c r="F4427" s="25" t="b">
        <f t="shared" si="623"/>
        <v>0</v>
      </c>
      <c r="G4427" s="25" t="b">
        <f t="shared" si="624"/>
        <v>0</v>
      </c>
      <c r="H4427" s="25" t="b">
        <f t="shared" si="625"/>
        <v>1</v>
      </c>
      <c r="I4427" s="25" t="b">
        <f t="shared" si="621"/>
        <v>0</v>
      </c>
      <c r="J4427" s="25" t="b">
        <f t="shared" si="629"/>
        <v>0</v>
      </c>
      <c r="K4427" s="25" t="b">
        <f t="shared" si="622"/>
        <v>0</v>
      </c>
      <c r="L4427" s="25" t="b">
        <f t="shared" si="626"/>
        <v>0</v>
      </c>
      <c r="M4427" s="25" t="b">
        <f t="shared" si="627"/>
        <v>0</v>
      </c>
      <c r="N4427" s="25" t="str">
        <f t="shared" si="628"/>
        <v>Not included</v>
      </c>
      <c r="O4427" s="25">
        <f>IF(COUNTIF(A$5:A4427,A4427)=1,1,0)</f>
        <v>0</v>
      </c>
      <c r="P4427" s="104">
        <f>INDEX('Service volumes'!C:C,MATCH($A4427,'Service volumes'!$A:$A,0))*M4427</f>
        <v>0</v>
      </c>
      <c r="Q4427" s="104">
        <f>INDEX('Service volumes'!D:D,MATCH($A4427,'Service volumes'!$A:$A,0))*M4427</f>
        <v>0</v>
      </c>
      <c r="R4427" s="104">
        <f>INDEX('Service volumes'!E:E,MATCH($A4427,'Service volumes'!$A:$A,0))*M4427</f>
        <v>0</v>
      </c>
      <c r="S4427" s="114">
        <f>'Base year costs 2425'!I4428*M4427*P4427</f>
        <v>0</v>
      </c>
      <c r="T4427" s="107">
        <f>'Base year costs 2425'!L4428*M4427</f>
        <v>0</v>
      </c>
      <c r="U4427" s="114">
        <f>'Cost forecasts 2526'!H4428*M4427*Q4427</f>
        <v>0</v>
      </c>
      <c r="V4427" s="107">
        <f>'Cost forecasts 2526'!K4428*M4427</f>
        <v>0</v>
      </c>
      <c r="W4427" s="114">
        <f>'Cost forecasts 3031'!H4428*M4427*R4427</f>
        <v>0</v>
      </c>
      <c r="X4427" s="107">
        <f>'Cost forecasts 3031'!K4428*M4427</f>
        <v>0</v>
      </c>
    </row>
    <row r="4428" spans="1:24" ht="14.65" thickBot="1" x14ac:dyDescent="0.4">
      <c r="A4428" s="55" t="str">
        <f>'Base year costs 2425'!B4429</f>
        <v>SS467</v>
      </c>
      <c r="B4428" s="55" t="str">
        <f>'Base year costs 2425'!C4429</f>
        <v>CW609</v>
      </c>
      <c r="C4428" s="55" t="str">
        <f>'Base year costs 2425'!D4429</f>
        <v>1Gbit/s</v>
      </c>
      <c r="D4428" s="55" t="str">
        <f>'Base year costs 2425'!E4429</f>
        <v>Leased lines access - CLA</v>
      </c>
      <c r="E4428" s="55" t="str">
        <f>'Base year costs 2425'!F4429</f>
        <v>EAD 1Gbps Connections - External - Access - CLA</v>
      </c>
      <c r="F4428" s="25" t="b">
        <f t="shared" si="623"/>
        <v>0</v>
      </c>
      <c r="G4428" s="25" t="b">
        <f t="shared" si="624"/>
        <v>0</v>
      </c>
      <c r="H4428" s="25" t="b">
        <f t="shared" si="625"/>
        <v>1</v>
      </c>
      <c r="I4428" s="25" t="b">
        <f t="shared" si="621"/>
        <v>0</v>
      </c>
      <c r="J4428" s="25" t="b">
        <f t="shared" si="629"/>
        <v>0</v>
      </c>
      <c r="K4428" s="25" t="b">
        <f t="shared" si="622"/>
        <v>0</v>
      </c>
      <c r="L4428" s="25" t="b">
        <f t="shared" si="626"/>
        <v>0</v>
      </c>
      <c r="M4428" s="25" t="b">
        <f t="shared" si="627"/>
        <v>0</v>
      </c>
      <c r="N4428" s="25" t="str">
        <f t="shared" si="628"/>
        <v>Not included</v>
      </c>
      <c r="O4428" s="25">
        <f>IF(COUNTIF(A$5:A4428,A4428)=1,1,0)</f>
        <v>0</v>
      </c>
      <c r="P4428" s="104">
        <f>INDEX('Service volumes'!C:C,MATCH($A4428,'Service volumes'!$A:$A,0))*M4428</f>
        <v>0</v>
      </c>
      <c r="Q4428" s="104">
        <f>INDEX('Service volumes'!D:D,MATCH($A4428,'Service volumes'!$A:$A,0))*M4428</f>
        <v>0</v>
      </c>
      <c r="R4428" s="104">
        <f>INDEX('Service volumes'!E:E,MATCH($A4428,'Service volumes'!$A:$A,0))*M4428</f>
        <v>0</v>
      </c>
      <c r="S4428" s="114">
        <f>'Base year costs 2425'!I4429*M4428*P4428</f>
        <v>0</v>
      </c>
      <c r="T4428" s="107">
        <f>'Base year costs 2425'!L4429*M4428</f>
        <v>0</v>
      </c>
      <c r="U4428" s="114">
        <f>'Cost forecasts 2526'!H4429*M4428*Q4428</f>
        <v>0</v>
      </c>
      <c r="V4428" s="107">
        <f>'Cost forecasts 2526'!K4429*M4428</f>
        <v>0</v>
      </c>
      <c r="W4428" s="114">
        <f>'Cost forecasts 3031'!H4429*M4428*R4428</f>
        <v>0</v>
      </c>
      <c r="X4428" s="107">
        <f>'Cost forecasts 3031'!K4429*M4428</f>
        <v>0</v>
      </c>
    </row>
    <row r="4429" spans="1:24" ht="14.65" thickBot="1" x14ac:dyDescent="0.4">
      <c r="A4429" s="55" t="str">
        <f>'Base year costs 2425'!B4430</f>
        <v>SS467</v>
      </c>
      <c r="B4429" s="55" t="str">
        <f>'Base year costs 2425'!C4430</f>
        <v>CW610</v>
      </c>
      <c r="C4429" s="55" t="str">
        <f>'Base year costs 2425'!D4430</f>
        <v>1Gbit/s</v>
      </c>
      <c r="D4429" s="55" t="str">
        <f>'Base year costs 2425'!E4430</f>
        <v>Leased lines access - CLA</v>
      </c>
      <c r="E4429" s="55" t="str">
        <f>'Base year costs 2425'!F4430</f>
        <v>EAD 1Gbps Connections - External - Access - CLA</v>
      </c>
      <c r="F4429" s="25" t="b">
        <f t="shared" si="623"/>
        <v>0</v>
      </c>
      <c r="G4429" s="25" t="b">
        <f t="shared" si="624"/>
        <v>0</v>
      </c>
      <c r="H4429" s="25" t="b">
        <f t="shared" si="625"/>
        <v>1</v>
      </c>
      <c r="I4429" s="25" t="b">
        <f t="shared" si="621"/>
        <v>0</v>
      </c>
      <c r="J4429" s="25" t="b">
        <f t="shared" si="629"/>
        <v>0</v>
      </c>
      <c r="K4429" s="25" t="b">
        <f t="shared" si="622"/>
        <v>0</v>
      </c>
      <c r="L4429" s="25" t="b">
        <f t="shared" si="626"/>
        <v>0</v>
      </c>
      <c r="M4429" s="25" t="b">
        <f t="shared" si="627"/>
        <v>0</v>
      </c>
      <c r="N4429" s="25" t="str">
        <f t="shared" si="628"/>
        <v>Not included</v>
      </c>
      <c r="O4429" s="25">
        <f>IF(COUNTIF(A$5:A4429,A4429)=1,1,0)</f>
        <v>0</v>
      </c>
      <c r="P4429" s="104">
        <f>INDEX('Service volumes'!C:C,MATCH($A4429,'Service volumes'!$A:$A,0))*M4429</f>
        <v>0</v>
      </c>
      <c r="Q4429" s="104">
        <f>INDEX('Service volumes'!D:D,MATCH($A4429,'Service volumes'!$A:$A,0))*M4429</f>
        <v>0</v>
      </c>
      <c r="R4429" s="104">
        <f>INDEX('Service volumes'!E:E,MATCH($A4429,'Service volumes'!$A:$A,0))*M4429</f>
        <v>0</v>
      </c>
      <c r="S4429" s="114">
        <f>'Base year costs 2425'!I4430*M4429*P4429</f>
        <v>0</v>
      </c>
      <c r="T4429" s="107">
        <f>'Base year costs 2425'!L4430*M4429</f>
        <v>0</v>
      </c>
      <c r="U4429" s="114">
        <f>'Cost forecasts 2526'!H4430*M4429*Q4429</f>
        <v>0</v>
      </c>
      <c r="V4429" s="107">
        <f>'Cost forecasts 2526'!K4430*M4429</f>
        <v>0</v>
      </c>
      <c r="W4429" s="114">
        <f>'Cost forecasts 3031'!H4430*M4429*R4429</f>
        <v>0</v>
      </c>
      <c r="X4429" s="107">
        <f>'Cost forecasts 3031'!K4430*M4429</f>
        <v>0</v>
      </c>
    </row>
    <row r="4430" spans="1:24" ht="14.65" thickBot="1" x14ac:dyDescent="0.4">
      <c r="A4430" s="55" t="str">
        <f>'Base year costs 2425'!B4431</f>
        <v>SS467</v>
      </c>
      <c r="B4430" s="55" t="str">
        <f>'Base year costs 2425'!C4431</f>
        <v>PI_RAV</v>
      </c>
      <c r="C4430" s="55" t="str">
        <f>'Base year costs 2425'!D4431</f>
        <v>1Gbit/s</v>
      </c>
      <c r="D4430" s="55" t="str">
        <f>'Base year costs 2425'!E4431</f>
        <v>Leased lines access - CLA</v>
      </c>
      <c r="E4430" s="55" t="str">
        <f>'Base year costs 2425'!F4431</f>
        <v>EAD 1Gbps Connections - External - Access - CLA</v>
      </c>
      <c r="F4430" s="25" t="b">
        <f t="shared" si="623"/>
        <v>0</v>
      </c>
      <c r="G4430" s="25" t="b">
        <f t="shared" si="624"/>
        <v>0</v>
      </c>
      <c r="H4430" s="25" t="b">
        <f t="shared" si="625"/>
        <v>1</v>
      </c>
      <c r="I4430" s="25" t="b">
        <f t="shared" si="621"/>
        <v>0</v>
      </c>
      <c r="J4430" s="25" t="b">
        <f t="shared" si="629"/>
        <v>0</v>
      </c>
      <c r="K4430" s="25" t="b">
        <f t="shared" si="622"/>
        <v>0</v>
      </c>
      <c r="L4430" s="25" t="b">
        <f t="shared" si="626"/>
        <v>0</v>
      </c>
      <c r="M4430" s="25" t="b">
        <f t="shared" si="627"/>
        <v>0</v>
      </c>
      <c r="N4430" s="25" t="str">
        <f t="shared" si="628"/>
        <v>Not included</v>
      </c>
      <c r="O4430" s="25">
        <f>IF(COUNTIF(A$5:A4430,A4430)=1,1,0)</f>
        <v>0</v>
      </c>
      <c r="P4430" s="104">
        <f>INDEX('Service volumes'!C:C,MATCH($A4430,'Service volumes'!$A:$A,0))*M4430</f>
        <v>0</v>
      </c>
      <c r="Q4430" s="104">
        <f>INDEX('Service volumes'!D:D,MATCH($A4430,'Service volumes'!$A:$A,0))*M4430</f>
        <v>0</v>
      </c>
      <c r="R4430" s="104">
        <f>INDEX('Service volumes'!E:E,MATCH($A4430,'Service volumes'!$A:$A,0))*M4430</f>
        <v>0</v>
      </c>
      <c r="S4430" s="114">
        <f>'Base year costs 2425'!I4431*M4430*P4430</f>
        <v>0</v>
      </c>
      <c r="T4430" s="107">
        <f>'Base year costs 2425'!L4431*M4430</f>
        <v>0</v>
      </c>
      <c r="U4430" s="114">
        <f>'Cost forecasts 2526'!H4431*M4430*Q4430</f>
        <v>0</v>
      </c>
      <c r="V4430" s="107">
        <f>'Cost forecasts 2526'!K4431*M4430</f>
        <v>0</v>
      </c>
      <c r="W4430" s="114">
        <f>'Cost forecasts 3031'!H4431*M4430*R4430</f>
        <v>0</v>
      </c>
      <c r="X4430" s="107">
        <f>'Cost forecasts 3031'!K4431*M4430</f>
        <v>0</v>
      </c>
    </row>
    <row r="4431" spans="1:24" ht="14.65" thickBot="1" x14ac:dyDescent="0.4">
      <c r="A4431" s="55" t="str">
        <f>'Base year costs 2425'!B4432</f>
        <v>SS467</v>
      </c>
      <c r="B4431" s="55" t="str">
        <f>'Base year costs 2425'!C4432</f>
        <v>PI_Poles</v>
      </c>
      <c r="C4431" s="55" t="str">
        <f>'Base year costs 2425'!D4432</f>
        <v>1Gbit/s</v>
      </c>
      <c r="D4431" s="55" t="str">
        <f>'Base year costs 2425'!E4432</f>
        <v>Leased lines access - CLA</v>
      </c>
      <c r="E4431" s="55" t="str">
        <f>'Base year costs 2425'!F4432</f>
        <v>EAD 1Gbps Connections - External - Access - CLA</v>
      </c>
      <c r="F4431" s="25" t="b">
        <f t="shared" si="623"/>
        <v>0</v>
      </c>
      <c r="G4431" s="25" t="b">
        <f t="shared" si="624"/>
        <v>0</v>
      </c>
      <c r="H4431" s="25" t="b">
        <f t="shared" si="625"/>
        <v>1</v>
      </c>
      <c r="I4431" s="25" t="b">
        <f t="shared" si="621"/>
        <v>0</v>
      </c>
      <c r="J4431" s="25" t="b">
        <f t="shared" si="629"/>
        <v>0</v>
      </c>
      <c r="K4431" s="25" t="b">
        <f t="shared" si="622"/>
        <v>0</v>
      </c>
      <c r="L4431" s="25" t="b">
        <f t="shared" si="626"/>
        <v>0</v>
      </c>
      <c r="M4431" s="25" t="b">
        <f t="shared" si="627"/>
        <v>0</v>
      </c>
      <c r="N4431" s="25" t="str">
        <f t="shared" si="628"/>
        <v>Not included</v>
      </c>
      <c r="O4431" s="25">
        <f>IF(COUNTIF(A$5:A4431,A4431)=1,1,0)</f>
        <v>0</v>
      </c>
      <c r="P4431" s="104">
        <f>INDEX('Service volumes'!C:C,MATCH($A4431,'Service volumes'!$A:$A,0))*M4431</f>
        <v>0</v>
      </c>
      <c r="Q4431" s="104">
        <f>INDEX('Service volumes'!D:D,MATCH($A4431,'Service volumes'!$A:$A,0))*M4431</f>
        <v>0</v>
      </c>
      <c r="R4431" s="104">
        <f>INDEX('Service volumes'!E:E,MATCH($A4431,'Service volumes'!$A:$A,0))*M4431</f>
        <v>0</v>
      </c>
      <c r="S4431" s="114">
        <f>'Base year costs 2425'!I4432*M4431*P4431</f>
        <v>0</v>
      </c>
      <c r="T4431" s="107">
        <f>'Base year costs 2425'!L4432*M4431</f>
        <v>0</v>
      </c>
      <c r="U4431" s="114">
        <f>'Cost forecasts 2526'!H4432*M4431*Q4431</f>
        <v>0</v>
      </c>
      <c r="V4431" s="107">
        <f>'Cost forecasts 2526'!K4432*M4431</f>
        <v>0</v>
      </c>
      <c r="W4431" s="114">
        <f>'Cost forecasts 3031'!H4432*M4431*R4431</f>
        <v>0</v>
      </c>
      <c r="X4431" s="107">
        <f>'Cost forecasts 3031'!K4432*M4431</f>
        <v>0</v>
      </c>
    </row>
    <row r="4432" spans="1:24" ht="14.65" thickBot="1" x14ac:dyDescent="0.4">
      <c r="A4432" s="55" t="str">
        <f>'Base year costs 2425'!B4433</f>
        <v>SS467</v>
      </c>
      <c r="B4432" s="55" t="str">
        <f>'Base year costs 2425'!C4433</f>
        <v>CL573</v>
      </c>
      <c r="C4432" s="55" t="str">
        <f>'Base year costs 2425'!D4433</f>
        <v>1Gbit/s</v>
      </c>
      <c r="D4432" s="55" t="str">
        <f>'Base year costs 2425'!E4433</f>
        <v>Leased lines access - CLA</v>
      </c>
      <c r="E4432" s="55" t="str">
        <f>'Base year costs 2425'!F4433</f>
        <v>EAD 1Gbps Connections - External - Access - CLA</v>
      </c>
      <c r="F4432" s="25" t="b">
        <f t="shared" si="623"/>
        <v>0</v>
      </c>
      <c r="G4432" s="25" t="b">
        <f t="shared" si="624"/>
        <v>0</v>
      </c>
      <c r="H4432" s="25" t="b">
        <f t="shared" si="625"/>
        <v>1</v>
      </c>
      <c r="I4432" s="25" t="b">
        <f t="shared" si="621"/>
        <v>0</v>
      </c>
      <c r="J4432" s="25" t="b">
        <f t="shared" si="629"/>
        <v>0</v>
      </c>
      <c r="K4432" s="25" t="b">
        <f t="shared" si="622"/>
        <v>0</v>
      </c>
      <c r="L4432" s="25" t="b">
        <f t="shared" si="626"/>
        <v>0</v>
      </c>
      <c r="M4432" s="25" t="b">
        <f t="shared" si="627"/>
        <v>0</v>
      </c>
      <c r="N4432" s="25" t="str">
        <f t="shared" si="628"/>
        <v>Not included</v>
      </c>
      <c r="O4432" s="25">
        <f>IF(COUNTIF(A$5:A4432,A4432)=1,1,0)</f>
        <v>0</v>
      </c>
      <c r="P4432" s="104">
        <f>INDEX('Service volumes'!C:C,MATCH($A4432,'Service volumes'!$A:$A,0))*M4432</f>
        <v>0</v>
      </c>
      <c r="Q4432" s="104">
        <f>INDEX('Service volumes'!D:D,MATCH($A4432,'Service volumes'!$A:$A,0))*M4432</f>
        <v>0</v>
      </c>
      <c r="R4432" s="104">
        <f>INDEX('Service volumes'!E:E,MATCH($A4432,'Service volumes'!$A:$A,0))*M4432</f>
        <v>0</v>
      </c>
      <c r="S4432" s="114">
        <f>'Base year costs 2425'!I4433*M4432*P4432</f>
        <v>0</v>
      </c>
      <c r="T4432" s="107">
        <f>'Base year costs 2425'!L4433*M4432</f>
        <v>0</v>
      </c>
      <c r="U4432" s="114">
        <f>'Cost forecasts 2526'!H4433*M4432*Q4432</f>
        <v>0</v>
      </c>
      <c r="V4432" s="107">
        <f>'Cost forecasts 2526'!K4433*M4432</f>
        <v>0</v>
      </c>
      <c r="W4432" s="114">
        <f>'Cost forecasts 3031'!H4433*M4432*R4432</f>
        <v>0</v>
      </c>
      <c r="X4432" s="107">
        <f>'Cost forecasts 3031'!K4433*M4432</f>
        <v>0</v>
      </c>
    </row>
    <row r="4433" spans="1:24" ht="14.65" thickBot="1" x14ac:dyDescent="0.4">
      <c r="A4433" s="55" t="str">
        <f>'Base year costs 2425'!B4434</f>
        <v>SS467</v>
      </c>
      <c r="B4433" s="55" t="str">
        <f>'Base year costs 2425'!C4434</f>
        <v>CL578</v>
      </c>
      <c r="C4433" s="55" t="str">
        <f>'Base year costs 2425'!D4434</f>
        <v>1Gbit/s</v>
      </c>
      <c r="D4433" s="55" t="str">
        <f>'Base year costs 2425'!E4434</f>
        <v>Leased lines access - CLA</v>
      </c>
      <c r="E4433" s="55" t="str">
        <f>'Base year costs 2425'!F4434</f>
        <v>EAD 1Gbps Connections - External - Access - CLA</v>
      </c>
      <c r="F4433" s="25" t="b">
        <f t="shared" si="623"/>
        <v>0</v>
      </c>
      <c r="G4433" s="25" t="b">
        <f t="shared" si="624"/>
        <v>0</v>
      </c>
      <c r="H4433" s="25" t="b">
        <f t="shared" si="625"/>
        <v>1</v>
      </c>
      <c r="I4433" s="25" t="b">
        <f t="shared" si="621"/>
        <v>0</v>
      </c>
      <c r="J4433" s="25" t="b">
        <f t="shared" si="629"/>
        <v>0</v>
      </c>
      <c r="K4433" s="25" t="b">
        <f t="shared" si="622"/>
        <v>0</v>
      </c>
      <c r="L4433" s="25" t="b">
        <f t="shared" si="626"/>
        <v>0</v>
      </c>
      <c r="M4433" s="25" t="b">
        <f t="shared" si="627"/>
        <v>0</v>
      </c>
      <c r="N4433" s="25" t="str">
        <f t="shared" si="628"/>
        <v>Not included</v>
      </c>
      <c r="O4433" s="25">
        <f>IF(COUNTIF(A$5:A4433,A4433)=1,1,0)</f>
        <v>0</v>
      </c>
      <c r="P4433" s="104">
        <f>INDEX('Service volumes'!C:C,MATCH($A4433,'Service volumes'!$A:$A,0))*M4433</f>
        <v>0</v>
      </c>
      <c r="Q4433" s="104">
        <f>INDEX('Service volumes'!D:D,MATCH($A4433,'Service volumes'!$A:$A,0))*M4433</f>
        <v>0</v>
      </c>
      <c r="R4433" s="104">
        <f>INDEX('Service volumes'!E:E,MATCH($A4433,'Service volumes'!$A:$A,0))*M4433</f>
        <v>0</v>
      </c>
      <c r="S4433" s="114">
        <f>'Base year costs 2425'!I4434*M4433*P4433</f>
        <v>0</v>
      </c>
      <c r="T4433" s="107">
        <f>'Base year costs 2425'!L4434*M4433</f>
        <v>0</v>
      </c>
      <c r="U4433" s="114">
        <f>'Cost forecasts 2526'!H4434*M4433*Q4433</f>
        <v>0</v>
      </c>
      <c r="V4433" s="107">
        <f>'Cost forecasts 2526'!K4434*M4433</f>
        <v>0</v>
      </c>
      <c r="W4433" s="114">
        <f>'Cost forecasts 3031'!H4434*M4433*R4433</f>
        <v>0</v>
      </c>
      <c r="X4433" s="107">
        <f>'Cost forecasts 3031'!K4434*M4433</f>
        <v>0</v>
      </c>
    </row>
    <row r="4434" spans="1:24" ht="14.65" thickBot="1" x14ac:dyDescent="0.4">
      <c r="A4434" s="55" t="str">
        <f>'Base year costs 2425'!B4435</f>
        <v>SS467</v>
      </c>
      <c r="B4434" s="55" t="str">
        <f>'Base year costs 2425'!C4435</f>
        <v>CL601</v>
      </c>
      <c r="C4434" s="55" t="str">
        <f>'Base year costs 2425'!D4435</f>
        <v>1Gbit/s</v>
      </c>
      <c r="D4434" s="55" t="str">
        <f>'Base year costs 2425'!E4435</f>
        <v>Leased lines access - CLA</v>
      </c>
      <c r="E4434" s="55" t="str">
        <f>'Base year costs 2425'!F4435</f>
        <v>EAD 1Gbps Connections - External - Access - CLA</v>
      </c>
      <c r="F4434" s="25" t="b">
        <f t="shared" si="623"/>
        <v>0</v>
      </c>
      <c r="G4434" s="25" t="b">
        <f t="shared" si="624"/>
        <v>0</v>
      </c>
      <c r="H4434" s="25" t="b">
        <f t="shared" si="625"/>
        <v>1</v>
      </c>
      <c r="I4434" s="25" t="b">
        <f t="shared" si="621"/>
        <v>0</v>
      </c>
      <c r="J4434" s="25" t="b">
        <f t="shared" si="629"/>
        <v>0</v>
      </c>
      <c r="K4434" s="25" t="b">
        <f t="shared" si="622"/>
        <v>0</v>
      </c>
      <c r="L4434" s="25" t="b">
        <f t="shared" si="626"/>
        <v>0</v>
      </c>
      <c r="M4434" s="25" t="b">
        <f t="shared" si="627"/>
        <v>0</v>
      </c>
      <c r="N4434" s="25" t="str">
        <f t="shared" si="628"/>
        <v>Not included</v>
      </c>
      <c r="O4434" s="25">
        <f>IF(COUNTIF(A$5:A4434,A4434)=1,1,0)</f>
        <v>0</v>
      </c>
      <c r="P4434" s="104">
        <f>INDEX('Service volumes'!C:C,MATCH($A4434,'Service volumes'!$A:$A,0))*M4434</f>
        <v>0</v>
      </c>
      <c r="Q4434" s="104">
        <f>INDEX('Service volumes'!D:D,MATCH($A4434,'Service volumes'!$A:$A,0))*M4434</f>
        <v>0</v>
      </c>
      <c r="R4434" s="104">
        <f>INDEX('Service volumes'!E:E,MATCH($A4434,'Service volumes'!$A:$A,0))*M4434</f>
        <v>0</v>
      </c>
      <c r="S4434" s="114">
        <f>'Base year costs 2425'!I4435*M4434*P4434</f>
        <v>0</v>
      </c>
      <c r="T4434" s="107">
        <f>'Base year costs 2425'!L4435*M4434</f>
        <v>0</v>
      </c>
      <c r="U4434" s="114">
        <f>'Cost forecasts 2526'!H4435*M4434*Q4434</f>
        <v>0</v>
      </c>
      <c r="V4434" s="107">
        <f>'Cost forecasts 2526'!K4435*M4434</f>
        <v>0</v>
      </c>
      <c r="W4434" s="114">
        <f>'Cost forecasts 3031'!H4435*M4434*R4434</f>
        <v>0</v>
      </c>
      <c r="X4434" s="107">
        <f>'Cost forecasts 3031'!K4435*M4434</f>
        <v>0</v>
      </c>
    </row>
    <row r="4435" spans="1:24" ht="14.65" thickBot="1" x14ac:dyDescent="0.4">
      <c r="A4435" s="55" t="str">
        <f>'Base year costs 2425'!B4436</f>
        <v>SS467</v>
      </c>
      <c r="B4435" s="55" t="str">
        <f>'Base year costs 2425'!C4436</f>
        <v>CL602</v>
      </c>
      <c r="C4435" s="55" t="str">
        <f>'Base year costs 2425'!D4436</f>
        <v>1Gbit/s</v>
      </c>
      <c r="D4435" s="55" t="str">
        <f>'Base year costs 2425'!E4436</f>
        <v>Leased lines access - CLA</v>
      </c>
      <c r="E4435" s="55" t="str">
        <f>'Base year costs 2425'!F4436</f>
        <v>EAD 1Gbps Connections - External - Access - CLA</v>
      </c>
      <c r="F4435" s="25" t="b">
        <f t="shared" si="623"/>
        <v>0</v>
      </c>
      <c r="G4435" s="25" t="b">
        <f t="shared" si="624"/>
        <v>0</v>
      </c>
      <c r="H4435" s="25" t="b">
        <f t="shared" si="625"/>
        <v>1</v>
      </c>
      <c r="I4435" s="25" t="b">
        <f t="shared" si="621"/>
        <v>0</v>
      </c>
      <c r="J4435" s="25" t="b">
        <f t="shared" si="629"/>
        <v>0</v>
      </c>
      <c r="K4435" s="25" t="b">
        <f t="shared" si="622"/>
        <v>0</v>
      </c>
      <c r="L4435" s="25" t="b">
        <f t="shared" si="626"/>
        <v>0</v>
      </c>
      <c r="M4435" s="25" t="b">
        <f t="shared" si="627"/>
        <v>0</v>
      </c>
      <c r="N4435" s="25" t="str">
        <f t="shared" si="628"/>
        <v>Not included</v>
      </c>
      <c r="O4435" s="25">
        <f>IF(COUNTIF(A$5:A4435,A4435)=1,1,0)</f>
        <v>0</v>
      </c>
      <c r="P4435" s="104">
        <f>INDEX('Service volumes'!C:C,MATCH($A4435,'Service volumes'!$A:$A,0))*M4435</f>
        <v>0</v>
      </c>
      <c r="Q4435" s="104">
        <f>INDEX('Service volumes'!D:D,MATCH($A4435,'Service volumes'!$A:$A,0))*M4435</f>
        <v>0</v>
      </c>
      <c r="R4435" s="104">
        <f>INDEX('Service volumes'!E:E,MATCH($A4435,'Service volumes'!$A:$A,0))*M4435</f>
        <v>0</v>
      </c>
      <c r="S4435" s="114">
        <f>'Base year costs 2425'!I4436*M4435*P4435</f>
        <v>0</v>
      </c>
      <c r="T4435" s="107">
        <f>'Base year costs 2425'!L4436*M4435</f>
        <v>0</v>
      </c>
      <c r="U4435" s="114">
        <f>'Cost forecasts 2526'!H4436*M4435*Q4435</f>
        <v>0</v>
      </c>
      <c r="V4435" s="107">
        <f>'Cost forecasts 2526'!K4436*M4435</f>
        <v>0</v>
      </c>
      <c r="W4435" s="114">
        <f>'Cost forecasts 3031'!H4436*M4435*R4435</f>
        <v>0</v>
      </c>
      <c r="X4435" s="107">
        <f>'Cost forecasts 3031'!K4436*M4435</f>
        <v>0</v>
      </c>
    </row>
    <row r="4436" spans="1:24" ht="14.65" thickBot="1" x14ac:dyDescent="0.4">
      <c r="A4436" s="55" t="str">
        <f>'Base year costs 2425'!B4437</f>
        <v>SS467</v>
      </c>
      <c r="B4436" s="55" t="str">
        <f>'Base year costs 2425'!C4437</f>
        <v>CL605</v>
      </c>
      <c r="C4436" s="55" t="str">
        <f>'Base year costs 2425'!D4437</f>
        <v>1Gbit/s</v>
      </c>
      <c r="D4436" s="55" t="str">
        <f>'Base year costs 2425'!E4437</f>
        <v>Leased lines access - CLA</v>
      </c>
      <c r="E4436" s="55" t="str">
        <f>'Base year costs 2425'!F4437</f>
        <v>EAD 1Gbps Connections - External - Access - CLA</v>
      </c>
      <c r="F4436" s="25" t="b">
        <f t="shared" si="623"/>
        <v>0</v>
      </c>
      <c r="G4436" s="25" t="b">
        <f t="shared" si="624"/>
        <v>0</v>
      </c>
      <c r="H4436" s="25" t="b">
        <f t="shared" si="625"/>
        <v>1</v>
      </c>
      <c r="I4436" s="25" t="b">
        <f t="shared" si="621"/>
        <v>0</v>
      </c>
      <c r="J4436" s="25" t="b">
        <f t="shared" si="629"/>
        <v>0</v>
      </c>
      <c r="K4436" s="25" t="b">
        <f t="shared" si="622"/>
        <v>0</v>
      </c>
      <c r="L4436" s="25" t="b">
        <f t="shared" si="626"/>
        <v>0</v>
      </c>
      <c r="M4436" s="25" t="b">
        <f t="shared" si="627"/>
        <v>0</v>
      </c>
      <c r="N4436" s="25" t="str">
        <f t="shared" si="628"/>
        <v>Not included</v>
      </c>
      <c r="O4436" s="25">
        <f>IF(COUNTIF(A$5:A4436,A4436)=1,1,0)</f>
        <v>0</v>
      </c>
      <c r="P4436" s="104">
        <f>INDEX('Service volumes'!C:C,MATCH($A4436,'Service volumes'!$A:$A,0))*M4436</f>
        <v>0</v>
      </c>
      <c r="Q4436" s="104">
        <f>INDEX('Service volumes'!D:D,MATCH($A4436,'Service volumes'!$A:$A,0))*M4436</f>
        <v>0</v>
      </c>
      <c r="R4436" s="104">
        <f>INDEX('Service volumes'!E:E,MATCH($A4436,'Service volumes'!$A:$A,0))*M4436</f>
        <v>0</v>
      </c>
      <c r="S4436" s="114">
        <f>'Base year costs 2425'!I4437*M4436*P4436</f>
        <v>0</v>
      </c>
      <c r="T4436" s="107">
        <f>'Base year costs 2425'!L4437*M4436</f>
        <v>0</v>
      </c>
      <c r="U4436" s="114">
        <f>'Cost forecasts 2526'!H4437*M4436*Q4436</f>
        <v>0</v>
      </c>
      <c r="V4436" s="107">
        <f>'Cost forecasts 2526'!K4437*M4436</f>
        <v>0</v>
      </c>
      <c r="W4436" s="114">
        <f>'Cost forecasts 3031'!H4437*M4436*R4436</f>
        <v>0</v>
      </c>
      <c r="X4436" s="107">
        <f>'Cost forecasts 3031'!K4437*M4436</f>
        <v>0</v>
      </c>
    </row>
    <row r="4437" spans="1:24" ht="14.65" thickBot="1" x14ac:dyDescent="0.4">
      <c r="A4437" s="55" t="str">
        <f>'Base year costs 2425'!B4438</f>
        <v>SS467</v>
      </c>
      <c r="B4437" s="55" t="str">
        <f>'Base year costs 2425'!C4438</f>
        <v>CL606</v>
      </c>
      <c r="C4437" s="55" t="str">
        <f>'Base year costs 2425'!D4438</f>
        <v>1Gbit/s</v>
      </c>
      <c r="D4437" s="55" t="str">
        <f>'Base year costs 2425'!E4438</f>
        <v>Leased lines access - CLA</v>
      </c>
      <c r="E4437" s="55" t="str">
        <f>'Base year costs 2425'!F4438</f>
        <v>EAD 1Gbps Connections - External - Access - CLA</v>
      </c>
      <c r="F4437" s="25" t="b">
        <f t="shared" si="623"/>
        <v>0</v>
      </c>
      <c r="G4437" s="25" t="b">
        <f t="shared" si="624"/>
        <v>0</v>
      </c>
      <c r="H4437" s="25" t="b">
        <f t="shared" si="625"/>
        <v>1</v>
      </c>
      <c r="I4437" s="25" t="b">
        <f t="shared" si="621"/>
        <v>0</v>
      </c>
      <c r="J4437" s="25" t="b">
        <f t="shared" si="629"/>
        <v>0</v>
      </c>
      <c r="K4437" s="25" t="b">
        <f t="shared" si="622"/>
        <v>0</v>
      </c>
      <c r="L4437" s="25" t="b">
        <f t="shared" si="626"/>
        <v>0</v>
      </c>
      <c r="M4437" s="25" t="b">
        <f t="shared" si="627"/>
        <v>0</v>
      </c>
      <c r="N4437" s="25" t="str">
        <f t="shared" si="628"/>
        <v>Not included</v>
      </c>
      <c r="O4437" s="25">
        <f>IF(COUNTIF(A$5:A4437,A4437)=1,1,0)</f>
        <v>0</v>
      </c>
      <c r="P4437" s="104">
        <f>INDEX('Service volumes'!C:C,MATCH($A4437,'Service volumes'!$A:$A,0))*M4437</f>
        <v>0</v>
      </c>
      <c r="Q4437" s="104">
        <f>INDEX('Service volumes'!D:D,MATCH($A4437,'Service volumes'!$A:$A,0))*M4437</f>
        <v>0</v>
      </c>
      <c r="R4437" s="104">
        <f>INDEX('Service volumes'!E:E,MATCH($A4437,'Service volumes'!$A:$A,0))*M4437</f>
        <v>0</v>
      </c>
      <c r="S4437" s="114">
        <f>'Base year costs 2425'!I4438*M4437*P4437</f>
        <v>0</v>
      </c>
      <c r="T4437" s="107">
        <f>'Base year costs 2425'!L4438*M4437</f>
        <v>0</v>
      </c>
      <c r="U4437" s="114">
        <f>'Cost forecasts 2526'!H4438*M4437*Q4437</f>
        <v>0</v>
      </c>
      <c r="V4437" s="107">
        <f>'Cost forecasts 2526'!K4438*M4437</f>
        <v>0</v>
      </c>
      <c r="W4437" s="114">
        <f>'Cost forecasts 3031'!H4438*M4437*R4437</f>
        <v>0</v>
      </c>
      <c r="X4437" s="107">
        <f>'Cost forecasts 3031'!K4438*M4437</f>
        <v>0</v>
      </c>
    </row>
    <row r="4438" spans="1:24" ht="14.65" thickBot="1" x14ac:dyDescent="0.4">
      <c r="A4438" s="55" t="str">
        <f>'Base year costs 2425'!B4439</f>
        <v>SS467</v>
      </c>
      <c r="B4438" s="55" t="str">
        <f>'Base year costs 2425'!C4439</f>
        <v>CO772</v>
      </c>
      <c r="C4438" s="55" t="str">
        <f>'Base year costs 2425'!D4439</f>
        <v>1Gbit/s</v>
      </c>
      <c r="D4438" s="55" t="str">
        <f>'Base year costs 2425'!E4439</f>
        <v>Leased lines access - CLA</v>
      </c>
      <c r="E4438" s="55" t="str">
        <f>'Base year costs 2425'!F4439</f>
        <v>EAD 1Gbps Connections - External - Access - CLA</v>
      </c>
      <c r="F4438" s="25" t="b">
        <f t="shared" si="623"/>
        <v>0</v>
      </c>
      <c r="G4438" s="25" t="b">
        <f t="shared" si="624"/>
        <v>0</v>
      </c>
      <c r="H4438" s="25" t="b">
        <f t="shared" si="625"/>
        <v>1</v>
      </c>
      <c r="I4438" s="25" t="b">
        <f t="shared" si="621"/>
        <v>0</v>
      </c>
      <c r="J4438" s="25" t="b">
        <f t="shared" si="629"/>
        <v>0</v>
      </c>
      <c r="K4438" s="25" t="b">
        <f t="shared" si="622"/>
        <v>0</v>
      </c>
      <c r="L4438" s="25" t="b">
        <f t="shared" si="626"/>
        <v>0</v>
      </c>
      <c r="M4438" s="25" t="b">
        <f t="shared" si="627"/>
        <v>0</v>
      </c>
      <c r="N4438" s="25" t="str">
        <f t="shared" si="628"/>
        <v>Not included</v>
      </c>
      <c r="O4438" s="25">
        <f>IF(COUNTIF(A$5:A4438,A4438)=1,1,0)</f>
        <v>0</v>
      </c>
      <c r="P4438" s="104">
        <f>INDEX('Service volumes'!C:C,MATCH($A4438,'Service volumes'!$A:$A,0))*M4438</f>
        <v>0</v>
      </c>
      <c r="Q4438" s="104">
        <f>INDEX('Service volumes'!D:D,MATCH($A4438,'Service volumes'!$A:$A,0))*M4438</f>
        <v>0</v>
      </c>
      <c r="R4438" s="104">
        <f>INDEX('Service volumes'!E:E,MATCH($A4438,'Service volumes'!$A:$A,0))*M4438</f>
        <v>0</v>
      </c>
      <c r="S4438" s="114">
        <f>'Base year costs 2425'!I4439*M4438*P4438</f>
        <v>0</v>
      </c>
      <c r="T4438" s="107">
        <f>'Base year costs 2425'!L4439*M4438</f>
        <v>0</v>
      </c>
      <c r="U4438" s="114">
        <f>'Cost forecasts 2526'!H4439*M4438*Q4438</f>
        <v>0</v>
      </c>
      <c r="V4438" s="107">
        <f>'Cost forecasts 2526'!K4439*M4438</f>
        <v>0</v>
      </c>
      <c r="W4438" s="114">
        <f>'Cost forecasts 3031'!H4439*M4438*R4438</f>
        <v>0</v>
      </c>
      <c r="X4438" s="107">
        <f>'Cost forecasts 3031'!K4439*M4438</f>
        <v>0</v>
      </c>
    </row>
    <row r="4439" spans="1:24" ht="14.65" thickBot="1" x14ac:dyDescent="0.4">
      <c r="A4439" s="55" t="str">
        <f>'Base year costs 2425'!B4440</f>
        <v>SS467</v>
      </c>
      <c r="B4439" s="55" t="str">
        <f>'Base year costs 2425'!C4440</f>
        <v>CO801</v>
      </c>
      <c r="C4439" s="55" t="str">
        <f>'Base year costs 2425'!D4440</f>
        <v>1Gbit/s</v>
      </c>
      <c r="D4439" s="55" t="str">
        <f>'Base year costs 2425'!E4440</f>
        <v>Leased lines access - CLA</v>
      </c>
      <c r="E4439" s="55" t="str">
        <f>'Base year costs 2425'!F4440</f>
        <v>EAD 1Gbps Connections - External - Access - CLA</v>
      </c>
      <c r="F4439" s="25" t="b">
        <f t="shared" si="623"/>
        <v>0</v>
      </c>
      <c r="G4439" s="25" t="b">
        <f t="shared" si="624"/>
        <v>0</v>
      </c>
      <c r="H4439" s="25" t="b">
        <f t="shared" si="625"/>
        <v>1</v>
      </c>
      <c r="I4439" s="25" t="b">
        <f t="shared" si="621"/>
        <v>0</v>
      </c>
      <c r="J4439" s="25" t="b">
        <f t="shared" si="629"/>
        <v>0</v>
      </c>
      <c r="K4439" s="25" t="b">
        <f t="shared" si="622"/>
        <v>0</v>
      </c>
      <c r="L4439" s="25" t="b">
        <f t="shared" si="626"/>
        <v>0</v>
      </c>
      <c r="M4439" s="25" t="b">
        <f t="shared" si="627"/>
        <v>0</v>
      </c>
      <c r="N4439" s="25" t="str">
        <f t="shared" si="628"/>
        <v>Not included</v>
      </c>
      <c r="O4439" s="25">
        <f>IF(COUNTIF(A$5:A4439,A4439)=1,1,0)</f>
        <v>0</v>
      </c>
      <c r="P4439" s="104">
        <f>INDEX('Service volumes'!C:C,MATCH($A4439,'Service volumes'!$A:$A,0))*M4439</f>
        <v>0</v>
      </c>
      <c r="Q4439" s="104">
        <f>INDEX('Service volumes'!D:D,MATCH($A4439,'Service volumes'!$A:$A,0))*M4439</f>
        <v>0</v>
      </c>
      <c r="R4439" s="104">
        <f>INDEX('Service volumes'!E:E,MATCH($A4439,'Service volumes'!$A:$A,0))*M4439</f>
        <v>0</v>
      </c>
      <c r="S4439" s="114">
        <f>'Base year costs 2425'!I4440*M4439*P4439</f>
        <v>0</v>
      </c>
      <c r="T4439" s="107">
        <f>'Base year costs 2425'!L4440*M4439</f>
        <v>0</v>
      </c>
      <c r="U4439" s="114">
        <f>'Cost forecasts 2526'!H4440*M4439*Q4439</f>
        <v>0</v>
      </c>
      <c r="V4439" s="107">
        <f>'Cost forecasts 2526'!K4440*M4439</f>
        <v>0</v>
      </c>
      <c r="W4439" s="114">
        <f>'Cost forecasts 3031'!H4440*M4439*R4439</f>
        <v>0</v>
      </c>
      <c r="X4439" s="107">
        <f>'Cost forecasts 3031'!K4440*M4439</f>
        <v>0</v>
      </c>
    </row>
    <row r="4440" spans="1:24" ht="14.65" thickBot="1" x14ac:dyDescent="0.4">
      <c r="A4440" s="55" t="str">
        <f>'Base year costs 2425'!B4441</f>
        <v>SS467</v>
      </c>
      <c r="B4440" s="55" t="str">
        <f>'Base year costs 2425'!C4441</f>
        <v>CP502</v>
      </c>
      <c r="C4440" s="55" t="str">
        <f>'Base year costs 2425'!D4441</f>
        <v>1Gbit/s</v>
      </c>
      <c r="D4440" s="55" t="str">
        <f>'Base year costs 2425'!E4441</f>
        <v>Leased lines access - CLA</v>
      </c>
      <c r="E4440" s="55" t="str">
        <f>'Base year costs 2425'!F4441</f>
        <v>EAD 1Gbps Connections - External - Access - CLA</v>
      </c>
      <c r="F4440" s="25" t="b">
        <f t="shared" si="623"/>
        <v>0</v>
      </c>
      <c r="G4440" s="25" t="b">
        <f t="shared" si="624"/>
        <v>0</v>
      </c>
      <c r="H4440" s="25" t="b">
        <f t="shared" si="625"/>
        <v>1</v>
      </c>
      <c r="I4440" s="25" t="b">
        <f t="shared" si="621"/>
        <v>0</v>
      </c>
      <c r="J4440" s="25" t="b">
        <f t="shared" si="629"/>
        <v>0</v>
      </c>
      <c r="K4440" s="25" t="b">
        <f t="shared" si="622"/>
        <v>0</v>
      </c>
      <c r="L4440" s="25" t="b">
        <f t="shared" si="626"/>
        <v>0</v>
      </c>
      <c r="M4440" s="25" t="b">
        <f t="shared" si="627"/>
        <v>0</v>
      </c>
      <c r="N4440" s="25" t="str">
        <f t="shared" si="628"/>
        <v>Not included</v>
      </c>
      <c r="O4440" s="25">
        <f>IF(COUNTIF(A$5:A4440,A4440)=1,1,0)</f>
        <v>0</v>
      </c>
      <c r="P4440" s="104">
        <f>INDEX('Service volumes'!C:C,MATCH($A4440,'Service volumes'!$A:$A,0))*M4440</f>
        <v>0</v>
      </c>
      <c r="Q4440" s="104">
        <f>INDEX('Service volumes'!D:D,MATCH($A4440,'Service volumes'!$A:$A,0))*M4440</f>
        <v>0</v>
      </c>
      <c r="R4440" s="104">
        <f>INDEX('Service volumes'!E:E,MATCH($A4440,'Service volumes'!$A:$A,0))*M4440</f>
        <v>0</v>
      </c>
      <c r="S4440" s="114">
        <f>'Base year costs 2425'!I4441*M4440*P4440</f>
        <v>0</v>
      </c>
      <c r="T4440" s="107">
        <f>'Base year costs 2425'!L4441*M4440</f>
        <v>0</v>
      </c>
      <c r="U4440" s="114">
        <f>'Cost forecasts 2526'!H4441*M4440*Q4440</f>
        <v>0</v>
      </c>
      <c r="V4440" s="107">
        <f>'Cost forecasts 2526'!K4441*M4440</f>
        <v>0</v>
      </c>
      <c r="W4440" s="114">
        <f>'Cost forecasts 3031'!H4441*M4440*R4440</f>
        <v>0</v>
      </c>
      <c r="X4440" s="107">
        <f>'Cost forecasts 3031'!K4441*M4440</f>
        <v>0</v>
      </c>
    </row>
    <row r="4441" spans="1:24" ht="14.65" thickBot="1" x14ac:dyDescent="0.4">
      <c r="A4441" s="55" t="str">
        <f>'Base year costs 2425'!B4442</f>
        <v>SS467</v>
      </c>
      <c r="B4441" s="55" t="str">
        <f>'Base year costs 2425'!C4442</f>
        <v>CW900</v>
      </c>
      <c r="C4441" s="55" t="str">
        <f>'Base year costs 2425'!D4442</f>
        <v>1Gbit/s</v>
      </c>
      <c r="D4441" s="55" t="str">
        <f>'Base year costs 2425'!E4442</f>
        <v>Leased lines access - CLA</v>
      </c>
      <c r="E4441" s="55" t="str">
        <f>'Base year costs 2425'!F4442</f>
        <v>EAD 1Gbps Connections - External - Access - CLA</v>
      </c>
      <c r="F4441" s="25" t="b">
        <f t="shared" si="623"/>
        <v>0</v>
      </c>
      <c r="G4441" s="25" t="b">
        <f t="shared" si="624"/>
        <v>0</v>
      </c>
      <c r="H4441" s="25" t="b">
        <f t="shared" si="625"/>
        <v>1</v>
      </c>
      <c r="I4441" s="25" t="b">
        <f t="shared" si="621"/>
        <v>0</v>
      </c>
      <c r="J4441" s="25" t="b">
        <f t="shared" si="629"/>
        <v>0</v>
      </c>
      <c r="K4441" s="25" t="b">
        <f t="shared" si="622"/>
        <v>0</v>
      </c>
      <c r="L4441" s="25" t="b">
        <f t="shared" si="626"/>
        <v>0</v>
      </c>
      <c r="M4441" s="25" t="b">
        <f t="shared" si="627"/>
        <v>0</v>
      </c>
      <c r="N4441" s="25" t="str">
        <f t="shared" si="628"/>
        <v>Not included</v>
      </c>
      <c r="O4441" s="25">
        <f>IF(COUNTIF(A$5:A4441,A4441)=1,1,0)</f>
        <v>0</v>
      </c>
      <c r="P4441" s="104">
        <f>INDEX('Service volumes'!C:C,MATCH($A4441,'Service volumes'!$A:$A,0))*M4441</f>
        <v>0</v>
      </c>
      <c r="Q4441" s="104">
        <f>INDEX('Service volumes'!D:D,MATCH($A4441,'Service volumes'!$A:$A,0))*M4441</f>
        <v>0</v>
      </c>
      <c r="R4441" s="104">
        <f>INDEX('Service volumes'!E:E,MATCH($A4441,'Service volumes'!$A:$A,0))*M4441</f>
        <v>0</v>
      </c>
      <c r="S4441" s="114">
        <f>'Base year costs 2425'!I4442*M4441*P4441</f>
        <v>0</v>
      </c>
      <c r="T4441" s="107">
        <f>'Base year costs 2425'!L4442*M4441</f>
        <v>0</v>
      </c>
      <c r="U4441" s="114">
        <f>'Cost forecasts 2526'!H4442*M4441*Q4441</f>
        <v>0</v>
      </c>
      <c r="V4441" s="107">
        <f>'Cost forecasts 2526'!K4442*M4441</f>
        <v>0</v>
      </c>
      <c r="W4441" s="114">
        <f>'Cost forecasts 3031'!H4442*M4441*R4441</f>
        <v>0</v>
      </c>
      <c r="X4441" s="107">
        <f>'Cost forecasts 3031'!K4442*M4441</f>
        <v>0</v>
      </c>
    </row>
    <row r="4442" spans="1:24" ht="14.65" thickBot="1" x14ac:dyDescent="0.4">
      <c r="A4442" s="55" t="str">
        <f>'Base year costs 2425'!B4443</f>
        <v>SS468</v>
      </c>
      <c r="B4442" s="55" t="str">
        <f>'Base year costs 2425'!C4443</f>
        <v>CL943</v>
      </c>
      <c r="C4442" s="55" t="str">
        <f>'Base year costs 2425'!D4443</f>
        <v>1Gbit/s</v>
      </c>
      <c r="D4442" s="55" t="str">
        <f>'Base year costs 2425'!E4443</f>
        <v>Leased lines access - CLA</v>
      </c>
      <c r="E4442" s="55" t="str">
        <f>'Base year costs 2425'!F4443</f>
        <v>EAD 1Gbps Connections - Internal - Access - CLA</v>
      </c>
      <c r="F4442" s="25" t="b">
        <f t="shared" si="623"/>
        <v>0</v>
      </c>
      <c r="G4442" s="25" t="b">
        <f t="shared" si="624"/>
        <v>0</v>
      </c>
      <c r="H4442" s="25" t="b">
        <f t="shared" si="625"/>
        <v>1</v>
      </c>
      <c r="I4442" s="25" t="b">
        <f t="shared" si="621"/>
        <v>0</v>
      </c>
      <c r="J4442" s="25" t="b">
        <f t="shared" si="629"/>
        <v>0</v>
      </c>
      <c r="K4442" s="25" t="b">
        <f t="shared" si="622"/>
        <v>0</v>
      </c>
      <c r="L4442" s="25" t="b">
        <f t="shared" si="626"/>
        <v>0</v>
      </c>
      <c r="M4442" s="25" t="b">
        <f t="shared" si="627"/>
        <v>0</v>
      </c>
      <c r="N4442" s="25" t="str">
        <f t="shared" si="628"/>
        <v>Not included</v>
      </c>
      <c r="O4442" s="25">
        <f>IF(COUNTIF(A$5:A4442,A4442)=1,1,0)</f>
        <v>1</v>
      </c>
      <c r="P4442" s="104">
        <f>INDEX('Service volumes'!C:C,MATCH($A4442,'Service volumes'!$A:$A,0))*M4442</f>
        <v>0</v>
      </c>
      <c r="Q4442" s="104">
        <f>INDEX('Service volumes'!D:D,MATCH($A4442,'Service volumes'!$A:$A,0))*M4442</f>
        <v>0</v>
      </c>
      <c r="R4442" s="104">
        <f>INDEX('Service volumes'!E:E,MATCH($A4442,'Service volumes'!$A:$A,0))*M4442</f>
        <v>0</v>
      </c>
      <c r="S4442" s="114">
        <f>'Base year costs 2425'!I4443*M4442*P4442</f>
        <v>0</v>
      </c>
      <c r="T4442" s="107">
        <f>'Base year costs 2425'!L4443*M4442</f>
        <v>0</v>
      </c>
      <c r="U4442" s="114">
        <f>'Cost forecasts 2526'!H4443*M4442*Q4442</f>
        <v>0</v>
      </c>
      <c r="V4442" s="107">
        <f>'Cost forecasts 2526'!K4443*M4442</f>
        <v>0</v>
      </c>
      <c r="W4442" s="114">
        <f>'Cost forecasts 3031'!H4443*M4442*R4442</f>
        <v>0</v>
      </c>
      <c r="X4442" s="107">
        <f>'Cost forecasts 3031'!K4443*M4442</f>
        <v>0</v>
      </c>
    </row>
    <row r="4443" spans="1:24" ht="14.65" thickBot="1" x14ac:dyDescent="0.4">
      <c r="A4443" s="55" t="str">
        <f>'Base year costs 2425'!B4444</f>
        <v>SS468</v>
      </c>
      <c r="B4443" s="55" t="str">
        <f>'Base year costs 2425'!C4444</f>
        <v>CO445</v>
      </c>
      <c r="C4443" s="55" t="str">
        <f>'Base year costs 2425'!D4444</f>
        <v>1Gbit/s</v>
      </c>
      <c r="D4443" s="55" t="str">
        <f>'Base year costs 2425'!E4444</f>
        <v>Leased lines access - CLA</v>
      </c>
      <c r="E4443" s="55" t="str">
        <f>'Base year costs 2425'!F4444</f>
        <v>EAD 1Gbps Connections - Internal - Access - CLA</v>
      </c>
      <c r="F4443" s="25" t="b">
        <f t="shared" si="623"/>
        <v>0</v>
      </c>
      <c r="G4443" s="25" t="b">
        <f t="shared" si="624"/>
        <v>0</v>
      </c>
      <c r="H4443" s="25" t="b">
        <f t="shared" si="625"/>
        <v>1</v>
      </c>
      <c r="I4443" s="25" t="b">
        <f t="shared" si="621"/>
        <v>0</v>
      </c>
      <c r="J4443" s="25" t="b">
        <f t="shared" si="629"/>
        <v>0</v>
      </c>
      <c r="K4443" s="25" t="b">
        <f t="shared" si="622"/>
        <v>0</v>
      </c>
      <c r="L4443" s="25" t="b">
        <f t="shared" si="626"/>
        <v>0</v>
      </c>
      <c r="M4443" s="25" t="b">
        <f t="shared" si="627"/>
        <v>0</v>
      </c>
      <c r="N4443" s="25" t="str">
        <f t="shared" si="628"/>
        <v>Not included</v>
      </c>
      <c r="O4443" s="25">
        <f>IF(COUNTIF(A$5:A4443,A4443)=1,1,0)</f>
        <v>0</v>
      </c>
      <c r="P4443" s="104">
        <f>INDEX('Service volumes'!C:C,MATCH($A4443,'Service volumes'!$A:$A,0))*M4443</f>
        <v>0</v>
      </c>
      <c r="Q4443" s="104">
        <f>INDEX('Service volumes'!D:D,MATCH($A4443,'Service volumes'!$A:$A,0))*M4443</f>
        <v>0</v>
      </c>
      <c r="R4443" s="104">
        <f>INDEX('Service volumes'!E:E,MATCH($A4443,'Service volumes'!$A:$A,0))*M4443</f>
        <v>0</v>
      </c>
      <c r="S4443" s="114">
        <f>'Base year costs 2425'!I4444*M4443*P4443</f>
        <v>0</v>
      </c>
      <c r="T4443" s="107">
        <f>'Base year costs 2425'!L4444*M4443</f>
        <v>0</v>
      </c>
      <c r="U4443" s="114">
        <f>'Cost forecasts 2526'!H4444*M4443*Q4443</f>
        <v>0</v>
      </c>
      <c r="V4443" s="107">
        <f>'Cost forecasts 2526'!K4444*M4443</f>
        <v>0</v>
      </c>
      <c r="W4443" s="114">
        <f>'Cost forecasts 3031'!H4444*M4443*R4443</f>
        <v>0</v>
      </c>
      <c r="X4443" s="107">
        <f>'Cost forecasts 3031'!K4444*M4443</f>
        <v>0</v>
      </c>
    </row>
    <row r="4444" spans="1:24" ht="14.65" thickBot="1" x14ac:dyDescent="0.4">
      <c r="A4444" s="55" t="str">
        <f>'Base year costs 2425'!B4445</f>
        <v>SS468</v>
      </c>
      <c r="B4444" s="55" t="str">
        <f>'Base year costs 2425'!C4445</f>
        <v>CO485</v>
      </c>
      <c r="C4444" s="55" t="str">
        <f>'Base year costs 2425'!D4445</f>
        <v>1Gbit/s</v>
      </c>
      <c r="D4444" s="55" t="str">
        <f>'Base year costs 2425'!E4445</f>
        <v>Leased lines access - CLA</v>
      </c>
      <c r="E4444" s="55" t="str">
        <f>'Base year costs 2425'!F4445</f>
        <v>EAD 1Gbps Connections - Internal - Access - CLA</v>
      </c>
      <c r="F4444" s="25" t="b">
        <f t="shared" si="623"/>
        <v>0</v>
      </c>
      <c r="G4444" s="25" t="b">
        <f t="shared" si="624"/>
        <v>0</v>
      </c>
      <c r="H4444" s="25" t="b">
        <f t="shared" si="625"/>
        <v>1</v>
      </c>
      <c r="I4444" s="25" t="b">
        <f t="shared" si="621"/>
        <v>0</v>
      </c>
      <c r="J4444" s="25" t="b">
        <f t="shared" si="629"/>
        <v>0</v>
      </c>
      <c r="K4444" s="25" t="b">
        <f t="shared" si="622"/>
        <v>0</v>
      </c>
      <c r="L4444" s="25" t="b">
        <f t="shared" si="626"/>
        <v>0</v>
      </c>
      <c r="M4444" s="25" t="b">
        <f t="shared" si="627"/>
        <v>0</v>
      </c>
      <c r="N4444" s="25" t="str">
        <f t="shared" si="628"/>
        <v>Not included</v>
      </c>
      <c r="O4444" s="25">
        <f>IF(COUNTIF(A$5:A4444,A4444)=1,1,0)</f>
        <v>0</v>
      </c>
      <c r="P4444" s="104">
        <f>INDEX('Service volumes'!C:C,MATCH($A4444,'Service volumes'!$A:$A,0))*M4444</f>
        <v>0</v>
      </c>
      <c r="Q4444" s="104">
        <f>INDEX('Service volumes'!D:D,MATCH($A4444,'Service volumes'!$A:$A,0))*M4444</f>
        <v>0</v>
      </c>
      <c r="R4444" s="104">
        <f>INDEX('Service volumes'!E:E,MATCH($A4444,'Service volumes'!$A:$A,0))*M4444</f>
        <v>0</v>
      </c>
      <c r="S4444" s="114">
        <f>'Base year costs 2425'!I4445*M4444*P4444</f>
        <v>0</v>
      </c>
      <c r="T4444" s="107">
        <f>'Base year costs 2425'!L4445*M4444</f>
        <v>0</v>
      </c>
      <c r="U4444" s="114">
        <f>'Cost forecasts 2526'!H4445*M4444*Q4444</f>
        <v>0</v>
      </c>
      <c r="V4444" s="107">
        <f>'Cost forecasts 2526'!K4445*M4444</f>
        <v>0</v>
      </c>
      <c r="W4444" s="114">
        <f>'Cost forecasts 3031'!H4445*M4444*R4444</f>
        <v>0</v>
      </c>
      <c r="X4444" s="107">
        <f>'Cost forecasts 3031'!K4445*M4444</f>
        <v>0</v>
      </c>
    </row>
    <row r="4445" spans="1:24" ht="14.65" thickBot="1" x14ac:dyDescent="0.4">
      <c r="A4445" s="55" t="str">
        <f>'Base year costs 2425'!B4446</f>
        <v>SS468</v>
      </c>
      <c r="B4445" s="55" t="str">
        <f>'Base year costs 2425'!C4446</f>
        <v>CO487</v>
      </c>
      <c r="C4445" s="55" t="str">
        <f>'Base year costs 2425'!D4446</f>
        <v>1Gbit/s</v>
      </c>
      <c r="D4445" s="55" t="str">
        <f>'Base year costs 2425'!E4446</f>
        <v>Leased lines access - CLA</v>
      </c>
      <c r="E4445" s="55" t="str">
        <f>'Base year costs 2425'!F4446</f>
        <v>EAD 1Gbps Connections - Internal - Access - CLA</v>
      </c>
      <c r="F4445" s="25" t="b">
        <f t="shared" si="623"/>
        <v>0</v>
      </c>
      <c r="G4445" s="25" t="b">
        <f t="shared" si="624"/>
        <v>0</v>
      </c>
      <c r="H4445" s="25" t="b">
        <f t="shared" si="625"/>
        <v>1</v>
      </c>
      <c r="I4445" s="25" t="b">
        <f t="shared" si="621"/>
        <v>0</v>
      </c>
      <c r="J4445" s="25" t="b">
        <f t="shared" si="629"/>
        <v>0</v>
      </c>
      <c r="K4445" s="25" t="b">
        <f t="shared" si="622"/>
        <v>0</v>
      </c>
      <c r="L4445" s="25" t="b">
        <f t="shared" si="626"/>
        <v>0</v>
      </c>
      <c r="M4445" s="25" t="b">
        <f t="shared" si="627"/>
        <v>0</v>
      </c>
      <c r="N4445" s="25" t="str">
        <f t="shared" si="628"/>
        <v>Not included</v>
      </c>
      <c r="O4445" s="25">
        <f>IF(COUNTIF(A$5:A4445,A4445)=1,1,0)</f>
        <v>0</v>
      </c>
      <c r="P4445" s="104">
        <f>INDEX('Service volumes'!C:C,MATCH($A4445,'Service volumes'!$A:$A,0))*M4445</f>
        <v>0</v>
      </c>
      <c r="Q4445" s="104">
        <f>INDEX('Service volumes'!D:D,MATCH($A4445,'Service volumes'!$A:$A,0))*M4445</f>
        <v>0</v>
      </c>
      <c r="R4445" s="104">
        <f>INDEX('Service volumes'!E:E,MATCH($A4445,'Service volumes'!$A:$A,0))*M4445</f>
        <v>0</v>
      </c>
      <c r="S4445" s="114">
        <f>'Base year costs 2425'!I4446*M4445*P4445</f>
        <v>0</v>
      </c>
      <c r="T4445" s="107">
        <f>'Base year costs 2425'!L4446*M4445</f>
        <v>0</v>
      </c>
      <c r="U4445" s="114">
        <f>'Cost forecasts 2526'!H4446*M4445*Q4445</f>
        <v>0</v>
      </c>
      <c r="V4445" s="107">
        <f>'Cost forecasts 2526'!K4446*M4445</f>
        <v>0</v>
      </c>
      <c r="W4445" s="114">
        <f>'Cost forecasts 3031'!H4446*M4445*R4445</f>
        <v>0</v>
      </c>
      <c r="X4445" s="107">
        <f>'Cost forecasts 3031'!K4446*M4445</f>
        <v>0</v>
      </c>
    </row>
    <row r="4446" spans="1:24" ht="14.65" thickBot="1" x14ac:dyDescent="0.4">
      <c r="A4446" s="55" t="str">
        <f>'Base year costs 2425'!B4447</f>
        <v>SS468</v>
      </c>
      <c r="B4446" s="55" t="str">
        <f>'Base year costs 2425'!C4447</f>
        <v>CE106</v>
      </c>
      <c r="C4446" s="55" t="str">
        <f>'Base year costs 2425'!D4447</f>
        <v>1Gbit/s</v>
      </c>
      <c r="D4446" s="55" t="str">
        <f>'Base year costs 2425'!E4447</f>
        <v>Leased lines access - CLA</v>
      </c>
      <c r="E4446" s="55" t="str">
        <f>'Base year costs 2425'!F4447</f>
        <v>EAD 1Gbps Connections - Internal - Access - CLA</v>
      </c>
      <c r="F4446" s="25" t="b">
        <f t="shared" si="623"/>
        <v>0</v>
      </c>
      <c r="G4446" s="25" t="b">
        <f t="shared" si="624"/>
        <v>0</v>
      </c>
      <c r="H4446" s="25" t="b">
        <f t="shared" si="625"/>
        <v>1</v>
      </c>
      <c r="I4446" s="25" t="b">
        <f t="shared" si="621"/>
        <v>0</v>
      </c>
      <c r="J4446" s="25" t="b">
        <f t="shared" si="629"/>
        <v>0</v>
      </c>
      <c r="K4446" s="25" t="b">
        <f t="shared" si="622"/>
        <v>0</v>
      </c>
      <c r="L4446" s="25" t="b">
        <f t="shared" si="626"/>
        <v>0</v>
      </c>
      <c r="M4446" s="25" t="b">
        <f t="shared" si="627"/>
        <v>0</v>
      </c>
      <c r="N4446" s="25" t="str">
        <f t="shared" si="628"/>
        <v>Not included</v>
      </c>
      <c r="O4446" s="25">
        <f>IF(COUNTIF(A$5:A4446,A4446)=1,1,0)</f>
        <v>0</v>
      </c>
      <c r="P4446" s="104">
        <f>INDEX('Service volumes'!C:C,MATCH($A4446,'Service volumes'!$A:$A,0))*M4446</f>
        <v>0</v>
      </c>
      <c r="Q4446" s="104">
        <f>INDEX('Service volumes'!D:D,MATCH($A4446,'Service volumes'!$A:$A,0))*M4446</f>
        <v>0</v>
      </c>
      <c r="R4446" s="104">
        <f>INDEX('Service volumes'!E:E,MATCH($A4446,'Service volumes'!$A:$A,0))*M4446</f>
        <v>0</v>
      </c>
      <c r="S4446" s="114">
        <f>'Base year costs 2425'!I4447*M4446*P4446</f>
        <v>0</v>
      </c>
      <c r="T4446" s="107">
        <f>'Base year costs 2425'!L4447*M4446</f>
        <v>0</v>
      </c>
      <c r="U4446" s="114">
        <f>'Cost forecasts 2526'!H4447*M4446*Q4446</f>
        <v>0</v>
      </c>
      <c r="V4446" s="107">
        <f>'Cost forecasts 2526'!K4447*M4446</f>
        <v>0</v>
      </c>
      <c r="W4446" s="114">
        <f>'Cost forecasts 3031'!H4447*M4446*R4446</f>
        <v>0</v>
      </c>
      <c r="X4446" s="107">
        <f>'Cost forecasts 3031'!K4447*M4446</f>
        <v>0</v>
      </c>
    </row>
    <row r="4447" spans="1:24" ht="14.65" thickBot="1" x14ac:dyDescent="0.4">
      <c r="A4447" s="55" t="str">
        <f>'Base year costs 2425'!B4448</f>
        <v>SS468</v>
      </c>
      <c r="B4447" s="55" t="str">
        <f>'Base year costs 2425'!C4448</f>
        <v>CJ001</v>
      </c>
      <c r="C4447" s="55" t="str">
        <f>'Base year costs 2425'!D4448</f>
        <v>1Gbit/s</v>
      </c>
      <c r="D4447" s="55" t="str">
        <f>'Base year costs 2425'!E4448</f>
        <v>Leased lines access - CLA</v>
      </c>
      <c r="E4447" s="55" t="str">
        <f>'Base year costs 2425'!F4448</f>
        <v>EAD 1Gbps Connections - Internal - Access - CLA</v>
      </c>
      <c r="F4447" s="25" t="b">
        <f t="shared" si="623"/>
        <v>0</v>
      </c>
      <c r="G4447" s="25" t="b">
        <f t="shared" si="624"/>
        <v>0</v>
      </c>
      <c r="H4447" s="25" t="b">
        <f t="shared" si="625"/>
        <v>1</v>
      </c>
      <c r="I4447" s="25" t="b">
        <f t="shared" si="621"/>
        <v>0</v>
      </c>
      <c r="J4447" s="25" t="b">
        <f t="shared" si="629"/>
        <v>0</v>
      </c>
      <c r="K4447" s="25" t="b">
        <f t="shared" si="622"/>
        <v>0</v>
      </c>
      <c r="L4447" s="25" t="b">
        <f t="shared" si="626"/>
        <v>0</v>
      </c>
      <c r="M4447" s="25" t="b">
        <f t="shared" si="627"/>
        <v>0</v>
      </c>
      <c r="N4447" s="25" t="str">
        <f t="shared" si="628"/>
        <v>Not included</v>
      </c>
      <c r="O4447" s="25">
        <f>IF(COUNTIF(A$5:A4447,A4447)=1,1,0)</f>
        <v>0</v>
      </c>
      <c r="P4447" s="104">
        <f>INDEX('Service volumes'!C:C,MATCH($A4447,'Service volumes'!$A:$A,0))*M4447</f>
        <v>0</v>
      </c>
      <c r="Q4447" s="104">
        <f>INDEX('Service volumes'!D:D,MATCH($A4447,'Service volumes'!$A:$A,0))*M4447</f>
        <v>0</v>
      </c>
      <c r="R4447" s="104">
        <f>INDEX('Service volumes'!E:E,MATCH($A4447,'Service volumes'!$A:$A,0))*M4447</f>
        <v>0</v>
      </c>
      <c r="S4447" s="114">
        <f>'Base year costs 2425'!I4448*M4447*P4447</f>
        <v>0</v>
      </c>
      <c r="T4447" s="107">
        <f>'Base year costs 2425'!L4448*M4447</f>
        <v>0</v>
      </c>
      <c r="U4447" s="114">
        <f>'Cost forecasts 2526'!H4448*M4447*Q4447</f>
        <v>0</v>
      </c>
      <c r="V4447" s="107">
        <f>'Cost forecasts 2526'!K4448*M4447</f>
        <v>0</v>
      </c>
      <c r="W4447" s="114">
        <f>'Cost forecasts 3031'!H4448*M4447*R4447</f>
        <v>0</v>
      </c>
      <c r="X4447" s="107">
        <f>'Cost forecasts 3031'!K4448*M4447</f>
        <v>0</v>
      </c>
    </row>
    <row r="4448" spans="1:24" ht="14.65" thickBot="1" x14ac:dyDescent="0.4">
      <c r="A4448" s="55" t="str">
        <f>'Base year costs 2425'!B4449</f>
        <v>SS468</v>
      </c>
      <c r="B4448" s="55" t="str">
        <f>'Base year costs 2425'!C4449</f>
        <v>CJ002</v>
      </c>
      <c r="C4448" s="55" t="str">
        <f>'Base year costs 2425'!D4449</f>
        <v>1Gbit/s</v>
      </c>
      <c r="D4448" s="55" t="str">
        <f>'Base year costs 2425'!E4449</f>
        <v>Leased lines access - CLA</v>
      </c>
      <c r="E4448" s="55" t="str">
        <f>'Base year costs 2425'!F4449</f>
        <v>EAD 1Gbps Connections - Internal - Access - CLA</v>
      </c>
      <c r="F4448" s="25" t="b">
        <f t="shared" si="623"/>
        <v>0</v>
      </c>
      <c r="G4448" s="25" t="b">
        <f t="shared" si="624"/>
        <v>0</v>
      </c>
      <c r="H4448" s="25" t="b">
        <f t="shared" si="625"/>
        <v>1</v>
      </c>
      <c r="I4448" s="25" t="b">
        <f t="shared" si="621"/>
        <v>0</v>
      </c>
      <c r="J4448" s="25" t="b">
        <f t="shared" si="629"/>
        <v>0</v>
      </c>
      <c r="K4448" s="25" t="b">
        <f t="shared" si="622"/>
        <v>0</v>
      </c>
      <c r="L4448" s="25" t="b">
        <f t="shared" si="626"/>
        <v>0</v>
      </c>
      <c r="M4448" s="25" t="b">
        <f t="shared" si="627"/>
        <v>0</v>
      </c>
      <c r="N4448" s="25" t="str">
        <f t="shared" si="628"/>
        <v>Not included</v>
      </c>
      <c r="O4448" s="25">
        <f>IF(COUNTIF(A$5:A4448,A4448)=1,1,0)</f>
        <v>0</v>
      </c>
      <c r="P4448" s="104">
        <f>INDEX('Service volumes'!C:C,MATCH($A4448,'Service volumes'!$A:$A,0))*M4448</f>
        <v>0</v>
      </c>
      <c r="Q4448" s="104">
        <f>INDEX('Service volumes'!D:D,MATCH($A4448,'Service volumes'!$A:$A,0))*M4448</f>
        <v>0</v>
      </c>
      <c r="R4448" s="104">
        <f>INDEX('Service volumes'!E:E,MATCH($A4448,'Service volumes'!$A:$A,0))*M4448</f>
        <v>0</v>
      </c>
      <c r="S4448" s="114">
        <f>'Base year costs 2425'!I4449*M4448*P4448</f>
        <v>0</v>
      </c>
      <c r="T4448" s="107">
        <f>'Base year costs 2425'!L4449*M4448</f>
        <v>0</v>
      </c>
      <c r="U4448" s="114">
        <f>'Cost forecasts 2526'!H4449*M4448*Q4448</f>
        <v>0</v>
      </c>
      <c r="V4448" s="107">
        <f>'Cost forecasts 2526'!K4449*M4448</f>
        <v>0</v>
      </c>
      <c r="W4448" s="114">
        <f>'Cost forecasts 3031'!H4449*M4448*R4448</f>
        <v>0</v>
      </c>
      <c r="X4448" s="107">
        <f>'Cost forecasts 3031'!K4449*M4448</f>
        <v>0</v>
      </c>
    </row>
    <row r="4449" spans="1:24" ht="14.65" thickBot="1" x14ac:dyDescent="0.4">
      <c r="A4449" s="55" t="str">
        <f>'Base year costs 2425'!B4450</f>
        <v>SS468</v>
      </c>
      <c r="B4449" s="55" t="str">
        <f>'Base year costs 2425'!C4450</f>
        <v>CJ003</v>
      </c>
      <c r="C4449" s="55" t="str">
        <f>'Base year costs 2425'!D4450</f>
        <v>1Gbit/s</v>
      </c>
      <c r="D4449" s="55" t="str">
        <f>'Base year costs 2425'!E4450</f>
        <v>Leased lines access - CLA</v>
      </c>
      <c r="E4449" s="55" t="str">
        <f>'Base year costs 2425'!F4450</f>
        <v>EAD 1Gbps Connections - Internal - Access - CLA</v>
      </c>
      <c r="F4449" s="25" t="b">
        <f t="shared" si="623"/>
        <v>0</v>
      </c>
      <c r="G4449" s="25" t="b">
        <f t="shared" si="624"/>
        <v>0</v>
      </c>
      <c r="H4449" s="25" t="b">
        <f t="shared" si="625"/>
        <v>1</v>
      </c>
      <c r="I4449" s="25" t="b">
        <f t="shared" si="621"/>
        <v>0</v>
      </c>
      <c r="J4449" s="25" t="b">
        <f t="shared" si="629"/>
        <v>0</v>
      </c>
      <c r="K4449" s="25" t="b">
        <f t="shared" si="622"/>
        <v>0</v>
      </c>
      <c r="L4449" s="25" t="b">
        <f t="shared" si="626"/>
        <v>0</v>
      </c>
      <c r="M4449" s="25" t="b">
        <f t="shared" si="627"/>
        <v>0</v>
      </c>
      <c r="N4449" s="25" t="str">
        <f t="shared" si="628"/>
        <v>Not included</v>
      </c>
      <c r="O4449" s="25">
        <f>IF(COUNTIF(A$5:A4449,A4449)=1,1,0)</f>
        <v>0</v>
      </c>
      <c r="P4449" s="104">
        <f>INDEX('Service volumes'!C:C,MATCH($A4449,'Service volumes'!$A:$A,0))*M4449</f>
        <v>0</v>
      </c>
      <c r="Q4449" s="104">
        <f>INDEX('Service volumes'!D:D,MATCH($A4449,'Service volumes'!$A:$A,0))*M4449</f>
        <v>0</v>
      </c>
      <c r="R4449" s="104">
        <f>INDEX('Service volumes'!E:E,MATCH($A4449,'Service volumes'!$A:$A,0))*M4449</f>
        <v>0</v>
      </c>
      <c r="S4449" s="114">
        <f>'Base year costs 2425'!I4450*M4449*P4449</f>
        <v>0</v>
      </c>
      <c r="T4449" s="107">
        <f>'Base year costs 2425'!L4450*M4449</f>
        <v>0</v>
      </c>
      <c r="U4449" s="114">
        <f>'Cost forecasts 2526'!H4450*M4449*Q4449</f>
        <v>0</v>
      </c>
      <c r="V4449" s="107">
        <f>'Cost forecasts 2526'!K4450*M4449</f>
        <v>0</v>
      </c>
      <c r="W4449" s="114">
        <f>'Cost forecasts 3031'!H4450*M4449*R4449</f>
        <v>0</v>
      </c>
      <c r="X4449" s="107">
        <f>'Cost forecasts 3031'!K4450*M4449</f>
        <v>0</v>
      </c>
    </row>
    <row r="4450" spans="1:24" ht="14.65" thickBot="1" x14ac:dyDescent="0.4">
      <c r="A4450" s="55" t="str">
        <f>'Base year costs 2425'!B4451</f>
        <v>SS468</v>
      </c>
      <c r="B4450" s="55" t="str">
        <f>'Base year costs 2425'!C4451</f>
        <v>CJ004</v>
      </c>
      <c r="C4450" s="55" t="str">
        <f>'Base year costs 2425'!D4451</f>
        <v>1Gbit/s</v>
      </c>
      <c r="D4450" s="55" t="str">
        <f>'Base year costs 2425'!E4451</f>
        <v>Leased lines access - CLA</v>
      </c>
      <c r="E4450" s="55" t="str">
        <f>'Base year costs 2425'!F4451</f>
        <v>EAD 1Gbps Connections - Internal - Access - CLA</v>
      </c>
      <c r="F4450" s="25" t="b">
        <f t="shared" si="623"/>
        <v>0</v>
      </c>
      <c r="G4450" s="25" t="b">
        <f t="shared" si="624"/>
        <v>0</v>
      </c>
      <c r="H4450" s="25" t="b">
        <f t="shared" si="625"/>
        <v>1</v>
      </c>
      <c r="I4450" s="25" t="b">
        <f t="shared" si="621"/>
        <v>0</v>
      </c>
      <c r="J4450" s="25" t="b">
        <f t="shared" si="629"/>
        <v>0</v>
      </c>
      <c r="K4450" s="25" t="b">
        <f t="shared" si="622"/>
        <v>0</v>
      </c>
      <c r="L4450" s="25" t="b">
        <f t="shared" si="626"/>
        <v>0</v>
      </c>
      <c r="M4450" s="25" t="b">
        <f t="shared" si="627"/>
        <v>0</v>
      </c>
      <c r="N4450" s="25" t="str">
        <f t="shared" si="628"/>
        <v>Not included</v>
      </c>
      <c r="O4450" s="25">
        <f>IF(COUNTIF(A$5:A4450,A4450)=1,1,0)</f>
        <v>0</v>
      </c>
      <c r="P4450" s="104">
        <f>INDEX('Service volumes'!C:C,MATCH($A4450,'Service volumes'!$A:$A,0))*M4450</f>
        <v>0</v>
      </c>
      <c r="Q4450" s="104">
        <f>INDEX('Service volumes'!D:D,MATCH($A4450,'Service volumes'!$A:$A,0))*M4450</f>
        <v>0</v>
      </c>
      <c r="R4450" s="104">
        <f>INDEX('Service volumes'!E:E,MATCH($A4450,'Service volumes'!$A:$A,0))*M4450</f>
        <v>0</v>
      </c>
      <c r="S4450" s="114">
        <f>'Base year costs 2425'!I4451*M4450*P4450</f>
        <v>0</v>
      </c>
      <c r="T4450" s="107">
        <f>'Base year costs 2425'!L4451*M4450</f>
        <v>0</v>
      </c>
      <c r="U4450" s="114">
        <f>'Cost forecasts 2526'!H4451*M4450*Q4450</f>
        <v>0</v>
      </c>
      <c r="V4450" s="107">
        <f>'Cost forecasts 2526'!K4451*M4450</f>
        <v>0</v>
      </c>
      <c r="W4450" s="114">
        <f>'Cost forecasts 3031'!H4451*M4450*R4450</f>
        <v>0</v>
      </c>
      <c r="X4450" s="107">
        <f>'Cost forecasts 3031'!K4451*M4450</f>
        <v>0</v>
      </c>
    </row>
    <row r="4451" spans="1:24" ht="14.65" thickBot="1" x14ac:dyDescent="0.4">
      <c r="A4451" s="55" t="str">
        <f>'Base year costs 2425'!B4452</f>
        <v>SS468</v>
      </c>
      <c r="B4451" s="55" t="str">
        <f>'Base year costs 2425'!C4452</f>
        <v>CJ010</v>
      </c>
      <c r="C4451" s="55" t="str">
        <f>'Base year costs 2425'!D4452</f>
        <v>1Gbit/s</v>
      </c>
      <c r="D4451" s="55" t="str">
        <f>'Base year costs 2425'!E4452</f>
        <v>Leased lines access - CLA</v>
      </c>
      <c r="E4451" s="55" t="str">
        <f>'Base year costs 2425'!F4452</f>
        <v>EAD 1Gbps Connections - Internal - Access - CLA</v>
      </c>
      <c r="F4451" s="25" t="b">
        <f t="shared" si="623"/>
        <v>0</v>
      </c>
      <c r="G4451" s="25" t="b">
        <f t="shared" si="624"/>
        <v>0</v>
      </c>
      <c r="H4451" s="25" t="b">
        <f t="shared" si="625"/>
        <v>1</v>
      </c>
      <c r="I4451" s="25" t="b">
        <f t="shared" si="621"/>
        <v>0</v>
      </c>
      <c r="J4451" s="25" t="b">
        <f t="shared" si="629"/>
        <v>0</v>
      </c>
      <c r="K4451" s="25" t="b">
        <f t="shared" si="622"/>
        <v>0</v>
      </c>
      <c r="L4451" s="25" t="b">
        <f t="shared" si="626"/>
        <v>0</v>
      </c>
      <c r="M4451" s="25" t="b">
        <f t="shared" si="627"/>
        <v>0</v>
      </c>
      <c r="N4451" s="25" t="str">
        <f t="shared" si="628"/>
        <v>Not included</v>
      </c>
      <c r="O4451" s="25">
        <f>IF(COUNTIF(A$5:A4451,A4451)=1,1,0)</f>
        <v>0</v>
      </c>
      <c r="P4451" s="104">
        <f>INDEX('Service volumes'!C:C,MATCH($A4451,'Service volumes'!$A:$A,0))*M4451</f>
        <v>0</v>
      </c>
      <c r="Q4451" s="104">
        <f>INDEX('Service volumes'!D:D,MATCH($A4451,'Service volumes'!$A:$A,0))*M4451</f>
        <v>0</v>
      </c>
      <c r="R4451" s="104">
        <f>INDEX('Service volumes'!E:E,MATCH($A4451,'Service volumes'!$A:$A,0))*M4451</f>
        <v>0</v>
      </c>
      <c r="S4451" s="114">
        <f>'Base year costs 2425'!I4452*M4451*P4451</f>
        <v>0</v>
      </c>
      <c r="T4451" s="107">
        <f>'Base year costs 2425'!L4452*M4451</f>
        <v>0</v>
      </c>
      <c r="U4451" s="114">
        <f>'Cost forecasts 2526'!H4452*M4451*Q4451</f>
        <v>0</v>
      </c>
      <c r="V4451" s="107">
        <f>'Cost forecasts 2526'!K4452*M4451</f>
        <v>0</v>
      </c>
      <c r="W4451" s="114">
        <f>'Cost forecasts 3031'!H4452*M4451*R4451</f>
        <v>0</v>
      </c>
      <c r="X4451" s="107">
        <f>'Cost forecasts 3031'!K4452*M4451</f>
        <v>0</v>
      </c>
    </row>
    <row r="4452" spans="1:24" ht="14.65" thickBot="1" x14ac:dyDescent="0.4">
      <c r="A4452" s="55" t="str">
        <f>'Base year costs 2425'!B4453</f>
        <v>SS468</v>
      </c>
      <c r="B4452" s="55" t="str">
        <f>'Base year costs 2425'!C4453</f>
        <v>CJ011</v>
      </c>
      <c r="C4452" s="55" t="str">
        <f>'Base year costs 2425'!D4453</f>
        <v>1Gbit/s</v>
      </c>
      <c r="D4452" s="55" t="str">
        <f>'Base year costs 2425'!E4453</f>
        <v>Leased lines access - CLA</v>
      </c>
      <c r="E4452" s="55" t="str">
        <f>'Base year costs 2425'!F4453</f>
        <v>EAD 1Gbps Connections - Internal - Access - CLA</v>
      </c>
      <c r="F4452" s="25" t="b">
        <f t="shared" si="623"/>
        <v>0</v>
      </c>
      <c r="G4452" s="25" t="b">
        <f t="shared" si="624"/>
        <v>0</v>
      </c>
      <c r="H4452" s="25" t="b">
        <f t="shared" si="625"/>
        <v>1</v>
      </c>
      <c r="I4452" s="25" t="b">
        <f t="shared" si="621"/>
        <v>0</v>
      </c>
      <c r="J4452" s="25" t="b">
        <f t="shared" si="629"/>
        <v>0</v>
      </c>
      <c r="K4452" s="25" t="b">
        <f t="shared" si="622"/>
        <v>0</v>
      </c>
      <c r="L4452" s="25" t="b">
        <f t="shared" si="626"/>
        <v>0</v>
      </c>
      <c r="M4452" s="25" t="b">
        <f t="shared" si="627"/>
        <v>0</v>
      </c>
      <c r="N4452" s="25" t="str">
        <f t="shared" si="628"/>
        <v>Not included</v>
      </c>
      <c r="O4452" s="25">
        <f>IF(COUNTIF(A$5:A4452,A4452)=1,1,0)</f>
        <v>0</v>
      </c>
      <c r="P4452" s="104">
        <f>INDEX('Service volumes'!C:C,MATCH($A4452,'Service volumes'!$A:$A,0))*M4452</f>
        <v>0</v>
      </c>
      <c r="Q4452" s="104">
        <f>INDEX('Service volumes'!D:D,MATCH($A4452,'Service volumes'!$A:$A,0))*M4452</f>
        <v>0</v>
      </c>
      <c r="R4452" s="104">
        <f>INDEX('Service volumes'!E:E,MATCH($A4452,'Service volumes'!$A:$A,0))*M4452</f>
        <v>0</v>
      </c>
      <c r="S4452" s="114">
        <f>'Base year costs 2425'!I4453*M4452*P4452</f>
        <v>0</v>
      </c>
      <c r="T4452" s="107">
        <f>'Base year costs 2425'!L4453*M4452</f>
        <v>0</v>
      </c>
      <c r="U4452" s="114">
        <f>'Cost forecasts 2526'!H4453*M4452*Q4452</f>
        <v>0</v>
      </c>
      <c r="V4452" s="107">
        <f>'Cost forecasts 2526'!K4453*M4452</f>
        <v>0</v>
      </c>
      <c r="W4452" s="114">
        <f>'Cost forecasts 3031'!H4453*M4452*R4452</f>
        <v>0</v>
      </c>
      <c r="X4452" s="107">
        <f>'Cost forecasts 3031'!K4453*M4452</f>
        <v>0</v>
      </c>
    </row>
    <row r="4453" spans="1:24" ht="14.65" thickBot="1" x14ac:dyDescent="0.4">
      <c r="A4453" s="55" t="str">
        <f>'Base year costs 2425'!B4454</f>
        <v>SS468</v>
      </c>
      <c r="B4453" s="55" t="str">
        <f>'Base year costs 2425'!C4454</f>
        <v>CJ016</v>
      </c>
      <c r="C4453" s="55" t="str">
        <f>'Base year costs 2425'!D4454</f>
        <v>1Gbit/s</v>
      </c>
      <c r="D4453" s="55" t="str">
        <f>'Base year costs 2425'!E4454</f>
        <v>Leased lines access - CLA</v>
      </c>
      <c r="E4453" s="55" t="str">
        <f>'Base year costs 2425'!F4454</f>
        <v>EAD 1Gbps Connections - Internal - Access - CLA</v>
      </c>
      <c r="F4453" s="25" t="b">
        <f t="shared" si="623"/>
        <v>0</v>
      </c>
      <c r="G4453" s="25" t="b">
        <f t="shared" si="624"/>
        <v>0</v>
      </c>
      <c r="H4453" s="25" t="b">
        <f t="shared" si="625"/>
        <v>1</v>
      </c>
      <c r="I4453" s="25" t="b">
        <f t="shared" si="621"/>
        <v>0</v>
      </c>
      <c r="J4453" s="25" t="b">
        <f t="shared" si="629"/>
        <v>0</v>
      </c>
      <c r="K4453" s="25" t="b">
        <f t="shared" si="622"/>
        <v>0</v>
      </c>
      <c r="L4453" s="25" t="b">
        <f t="shared" si="626"/>
        <v>0</v>
      </c>
      <c r="M4453" s="25" t="b">
        <f t="shared" si="627"/>
        <v>0</v>
      </c>
      <c r="N4453" s="25" t="str">
        <f t="shared" si="628"/>
        <v>Not included</v>
      </c>
      <c r="O4453" s="25">
        <f>IF(COUNTIF(A$5:A4453,A4453)=1,1,0)</f>
        <v>0</v>
      </c>
      <c r="P4453" s="104">
        <f>INDEX('Service volumes'!C:C,MATCH($A4453,'Service volumes'!$A:$A,0))*M4453</f>
        <v>0</v>
      </c>
      <c r="Q4453" s="104">
        <f>INDEX('Service volumes'!D:D,MATCH($A4453,'Service volumes'!$A:$A,0))*M4453</f>
        <v>0</v>
      </c>
      <c r="R4453" s="104">
        <f>INDEX('Service volumes'!E:E,MATCH($A4453,'Service volumes'!$A:$A,0))*M4453</f>
        <v>0</v>
      </c>
      <c r="S4453" s="114">
        <f>'Base year costs 2425'!I4454*M4453*P4453</f>
        <v>0</v>
      </c>
      <c r="T4453" s="107">
        <f>'Base year costs 2425'!L4454*M4453</f>
        <v>0</v>
      </c>
      <c r="U4453" s="114">
        <f>'Cost forecasts 2526'!H4454*M4453*Q4453</f>
        <v>0</v>
      </c>
      <c r="V4453" s="107">
        <f>'Cost forecasts 2526'!K4454*M4453</f>
        <v>0</v>
      </c>
      <c r="W4453" s="114">
        <f>'Cost forecasts 3031'!H4454*M4453*R4453</f>
        <v>0</v>
      </c>
      <c r="X4453" s="107">
        <f>'Cost forecasts 3031'!K4454*M4453</f>
        <v>0</v>
      </c>
    </row>
    <row r="4454" spans="1:24" ht="14.65" thickBot="1" x14ac:dyDescent="0.4">
      <c r="A4454" s="55" t="str">
        <f>'Base year costs 2425'!B4455</f>
        <v>SS468</v>
      </c>
      <c r="B4454" s="55" t="str">
        <f>'Base year costs 2425'!C4455</f>
        <v>CJ017</v>
      </c>
      <c r="C4454" s="55" t="str">
        <f>'Base year costs 2425'!D4455</f>
        <v>1Gbit/s</v>
      </c>
      <c r="D4454" s="55" t="str">
        <f>'Base year costs 2425'!E4455</f>
        <v>Leased lines access - CLA</v>
      </c>
      <c r="E4454" s="55" t="str">
        <f>'Base year costs 2425'!F4455</f>
        <v>EAD 1Gbps Connections - Internal - Access - CLA</v>
      </c>
      <c r="F4454" s="25" t="b">
        <f t="shared" si="623"/>
        <v>0</v>
      </c>
      <c r="G4454" s="25" t="b">
        <f t="shared" si="624"/>
        <v>0</v>
      </c>
      <c r="H4454" s="25" t="b">
        <f t="shared" si="625"/>
        <v>1</v>
      </c>
      <c r="I4454" s="25" t="b">
        <f t="shared" si="621"/>
        <v>0</v>
      </c>
      <c r="J4454" s="25" t="b">
        <f t="shared" si="629"/>
        <v>0</v>
      </c>
      <c r="K4454" s="25" t="b">
        <f t="shared" si="622"/>
        <v>0</v>
      </c>
      <c r="L4454" s="25" t="b">
        <f t="shared" si="626"/>
        <v>0</v>
      </c>
      <c r="M4454" s="25" t="b">
        <f t="shared" si="627"/>
        <v>0</v>
      </c>
      <c r="N4454" s="25" t="str">
        <f t="shared" si="628"/>
        <v>Not included</v>
      </c>
      <c r="O4454" s="25">
        <f>IF(COUNTIF(A$5:A4454,A4454)=1,1,0)</f>
        <v>0</v>
      </c>
      <c r="P4454" s="104">
        <f>INDEX('Service volumes'!C:C,MATCH($A4454,'Service volumes'!$A:$A,0))*M4454</f>
        <v>0</v>
      </c>
      <c r="Q4454" s="104">
        <f>INDEX('Service volumes'!D:D,MATCH($A4454,'Service volumes'!$A:$A,0))*M4454</f>
        <v>0</v>
      </c>
      <c r="R4454" s="104">
        <f>INDEX('Service volumes'!E:E,MATCH($A4454,'Service volumes'!$A:$A,0))*M4454</f>
        <v>0</v>
      </c>
      <c r="S4454" s="114">
        <f>'Base year costs 2425'!I4455*M4454*P4454</f>
        <v>0</v>
      </c>
      <c r="T4454" s="107">
        <f>'Base year costs 2425'!L4455*M4454</f>
        <v>0</v>
      </c>
      <c r="U4454" s="114">
        <f>'Cost forecasts 2526'!H4455*M4454*Q4454</f>
        <v>0</v>
      </c>
      <c r="V4454" s="107">
        <f>'Cost forecasts 2526'!K4455*M4454</f>
        <v>0</v>
      </c>
      <c r="W4454" s="114">
        <f>'Cost forecasts 3031'!H4455*M4454*R4454</f>
        <v>0</v>
      </c>
      <c r="X4454" s="107">
        <f>'Cost forecasts 3031'!K4455*M4454</f>
        <v>0</v>
      </c>
    </row>
    <row r="4455" spans="1:24" ht="14.65" thickBot="1" x14ac:dyDescent="0.4">
      <c r="A4455" s="55" t="str">
        <f>'Base year costs 2425'!B4456</f>
        <v>SS468</v>
      </c>
      <c r="B4455" s="55" t="str">
        <f>'Base year costs 2425'!C4456</f>
        <v>CL160</v>
      </c>
      <c r="C4455" s="55" t="str">
        <f>'Base year costs 2425'!D4456</f>
        <v>1Gbit/s</v>
      </c>
      <c r="D4455" s="55" t="str">
        <f>'Base year costs 2425'!E4456</f>
        <v>Leased lines access - CLA</v>
      </c>
      <c r="E4455" s="55" t="str">
        <f>'Base year costs 2425'!F4456</f>
        <v>EAD 1Gbps Connections - Internal - Access - CLA</v>
      </c>
      <c r="F4455" s="25" t="b">
        <f t="shared" si="623"/>
        <v>0</v>
      </c>
      <c r="G4455" s="25" t="b">
        <f t="shared" si="624"/>
        <v>0</v>
      </c>
      <c r="H4455" s="25" t="b">
        <f t="shared" si="625"/>
        <v>1</v>
      </c>
      <c r="I4455" s="25" t="b">
        <f t="shared" si="621"/>
        <v>0</v>
      </c>
      <c r="J4455" s="25" t="b">
        <f t="shared" si="629"/>
        <v>0</v>
      </c>
      <c r="K4455" s="25" t="b">
        <f t="shared" si="622"/>
        <v>0</v>
      </c>
      <c r="L4455" s="25" t="b">
        <f t="shared" si="626"/>
        <v>0</v>
      </c>
      <c r="M4455" s="25" t="b">
        <f t="shared" si="627"/>
        <v>0</v>
      </c>
      <c r="N4455" s="25" t="str">
        <f t="shared" si="628"/>
        <v>Not included</v>
      </c>
      <c r="O4455" s="25">
        <f>IF(COUNTIF(A$5:A4455,A4455)=1,1,0)</f>
        <v>0</v>
      </c>
      <c r="P4455" s="104">
        <f>INDEX('Service volumes'!C:C,MATCH($A4455,'Service volumes'!$A:$A,0))*M4455</f>
        <v>0</v>
      </c>
      <c r="Q4455" s="104">
        <f>INDEX('Service volumes'!D:D,MATCH($A4455,'Service volumes'!$A:$A,0))*M4455</f>
        <v>0</v>
      </c>
      <c r="R4455" s="104">
        <f>INDEX('Service volumes'!E:E,MATCH($A4455,'Service volumes'!$A:$A,0))*M4455</f>
        <v>0</v>
      </c>
      <c r="S4455" s="114">
        <f>'Base year costs 2425'!I4456*M4455*P4455</f>
        <v>0</v>
      </c>
      <c r="T4455" s="107">
        <f>'Base year costs 2425'!L4456*M4455</f>
        <v>0</v>
      </c>
      <c r="U4455" s="114">
        <f>'Cost forecasts 2526'!H4456*M4455*Q4455</f>
        <v>0</v>
      </c>
      <c r="V4455" s="107">
        <f>'Cost forecasts 2526'!K4456*M4455</f>
        <v>0</v>
      </c>
      <c r="W4455" s="114">
        <f>'Cost forecasts 3031'!H4456*M4455*R4455</f>
        <v>0</v>
      </c>
      <c r="X4455" s="107">
        <f>'Cost forecasts 3031'!K4456*M4455</f>
        <v>0</v>
      </c>
    </row>
    <row r="4456" spans="1:24" ht="14.65" thickBot="1" x14ac:dyDescent="0.4">
      <c r="A4456" s="55" t="str">
        <f>'Base year costs 2425'!B4457</f>
        <v>SS468</v>
      </c>
      <c r="B4456" s="55" t="str">
        <f>'Base year costs 2425'!C4457</f>
        <v>CO484</v>
      </c>
      <c r="C4456" s="55" t="str">
        <f>'Base year costs 2425'!D4457</f>
        <v>1Gbit/s</v>
      </c>
      <c r="D4456" s="55" t="str">
        <f>'Base year costs 2425'!E4457</f>
        <v>Leased lines access - CLA</v>
      </c>
      <c r="E4456" s="55" t="str">
        <f>'Base year costs 2425'!F4457</f>
        <v>EAD 1Gbps Connections - Internal - Access - CLA</v>
      </c>
      <c r="F4456" s="25" t="b">
        <f t="shared" si="623"/>
        <v>0</v>
      </c>
      <c r="G4456" s="25" t="b">
        <f t="shared" si="624"/>
        <v>0</v>
      </c>
      <c r="H4456" s="25" t="b">
        <f t="shared" si="625"/>
        <v>1</v>
      </c>
      <c r="I4456" s="25" t="b">
        <f t="shared" si="621"/>
        <v>0</v>
      </c>
      <c r="J4456" s="25" t="b">
        <f t="shared" si="629"/>
        <v>0</v>
      </c>
      <c r="K4456" s="25" t="b">
        <f t="shared" si="622"/>
        <v>0</v>
      </c>
      <c r="L4456" s="25" t="b">
        <f t="shared" si="626"/>
        <v>0</v>
      </c>
      <c r="M4456" s="25" t="b">
        <f t="shared" si="627"/>
        <v>0</v>
      </c>
      <c r="N4456" s="25" t="str">
        <f t="shared" si="628"/>
        <v>Not included</v>
      </c>
      <c r="O4456" s="25">
        <f>IF(COUNTIF(A$5:A4456,A4456)=1,1,0)</f>
        <v>0</v>
      </c>
      <c r="P4456" s="104">
        <f>INDEX('Service volumes'!C:C,MATCH($A4456,'Service volumes'!$A:$A,0))*M4456</f>
        <v>0</v>
      </c>
      <c r="Q4456" s="104">
        <f>INDEX('Service volumes'!D:D,MATCH($A4456,'Service volumes'!$A:$A,0))*M4456</f>
        <v>0</v>
      </c>
      <c r="R4456" s="104">
        <f>INDEX('Service volumes'!E:E,MATCH($A4456,'Service volumes'!$A:$A,0))*M4456</f>
        <v>0</v>
      </c>
      <c r="S4456" s="114">
        <f>'Base year costs 2425'!I4457*M4456*P4456</f>
        <v>0</v>
      </c>
      <c r="T4456" s="107">
        <f>'Base year costs 2425'!L4457*M4456</f>
        <v>0</v>
      </c>
      <c r="U4456" s="114">
        <f>'Cost forecasts 2526'!H4457*M4456*Q4456</f>
        <v>0</v>
      </c>
      <c r="V4456" s="107">
        <f>'Cost forecasts 2526'!K4457*M4456</f>
        <v>0</v>
      </c>
      <c r="W4456" s="114">
        <f>'Cost forecasts 3031'!H4457*M4456*R4456</f>
        <v>0</v>
      </c>
      <c r="X4456" s="107">
        <f>'Cost forecasts 3031'!K4457*M4456</f>
        <v>0</v>
      </c>
    </row>
    <row r="4457" spans="1:24" ht="14.65" thickBot="1" x14ac:dyDescent="0.4">
      <c r="A4457" s="55" t="str">
        <f>'Base year costs 2425'!B4458</f>
        <v>SS468</v>
      </c>
      <c r="B4457" s="55" t="str">
        <f>'Base year costs 2425'!C4458</f>
        <v>CW609</v>
      </c>
      <c r="C4457" s="55" t="str">
        <f>'Base year costs 2425'!D4458</f>
        <v>1Gbit/s</v>
      </c>
      <c r="D4457" s="55" t="str">
        <f>'Base year costs 2425'!E4458</f>
        <v>Leased lines access - CLA</v>
      </c>
      <c r="E4457" s="55" t="str">
        <f>'Base year costs 2425'!F4458</f>
        <v>EAD 1Gbps Connections - Internal - Access - CLA</v>
      </c>
      <c r="F4457" s="25" t="b">
        <f t="shared" si="623"/>
        <v>0</v>
      </c>
      <c r="G4457" s="25" t="b">
        <f t="shared" si="624"/>
        <v>0</v>
      </c>
      <c r="H4457" s="25" t="b">
        <f t="shared" si="625"/>
        <v>1</v>
      </c>
      <c r="I4457" s="25" t="b">
        <f t="shared" si="621"/>
        <v>0</v>
      </c>
      <c r="J4457" s="25" t="b">
        <f t="shared" si="629"/>
        <v>0</v>
      </c>
      <c r="K4457" s="25" t="b">
        <f t="shared" si="622"/>
        <v>0</v>
      </c>
      <c r="L4457" s="25" t="b">
        <f t="shared" si="626"/>
        <v>0</v>
      </c>
      <c r="M4457" s="25" t="b">
        <f t="shared" si="627"/>
        <v>0</v>
      </c>
      <c r="N4457" s="25" t="str">
        <f t="shared" si="628"/>
        <v>Not included</v>
      </c>
      <c r="O4457" s="25">
        <f>IF(COUNTIF(A$5:A4457,A4457)=1,1,0)</f>
        <v>0</v>
      </c>
      <c r="P4457" s="104">
        <f>INDEX('Service volumes'!C:C,MATCH($A4457,'Service volumes'!$A:$A,0))*M4457</f>
        <v>0</v>
      </c>
      <c r="Q4457" s="104">
        <f>INDEX('Service volumes'!D:D,MATCH($A4457,'Service volumes'!$A:$A,0))*M4457</f>
        <v>0</v>
      </c>
      <c r="R4457" s="104">
        <f>INDEX('Service volumes'!E:E,MATCH($A4457,'Service volumes'!$A:$A,0))*M4457</f>
        <v>0</v>
      </c>
      <c r="S4457" s="114">
        <f>'Base year costs 2425'!I4458*M4457*P4457</f>
        <v>0</v>
      </c>
      <c r="T4457" s="107">
        <f>'Base year costs 2425'!L4458*M4457</f>
        <v>0</v>
      </c>
      <c r="U4457" s="114">
        <f>'Cost forecasts 2526'!H4458*M4457*Q4457</f>
        <v>0</v>
      </c>
      <c r="V4457" s="107">
        <f>'Cost forecasts 2526'!K4458*M4457</f>
        <v>0</v>
      </c>
      <c r="W4457" s="114">
        <f>'Cost forecasts 3031'!H4458*M4457*R4457</f>
        <v>0</v>
      </c>
      <c r="X4457" s="107">
        <f>'Cost forecasts 3031'!K4458*M4457</f>
        <v>0</v>
      </c>
    </row>
    <row r="4458" spans="1:24" ht="14.65" thickBot="1" x14ac:dyDescent="0.4">
      <c r="A4458" s="55" t="str">
        <f>'Base year costs 2425'!B4459</f>
        <v>SS468</v>
      </c>
      <c r="B4458" s="55" t="str">
        <f>'Base year costs 2425'!C4459</f>
        <v>CW610</v>
      </c>
      <c r="C4458" s="55" t="str">
        <f>'Base year costs 2425'!D4459</f>
        <v>1Gbit/s</v>
      </c>
      <c r="D4458" s="55" t="str">
        <f>'Base year costs 2425'!E4459</f>
        <v>Leased lines access - CLA</v>
      </c>
      <c r="E4458" s="55" t="str">
        <f>'Base year costs 2425'!F4459</f>
        <v>EAD 1Gbps Connections - Internal - Access - CLA</v>
      </c>
      <c r="F4458" s="25" t="b">
        <f t="shared" si="623"/>
        <v>0</v>
      </c>
      <c r="G4458" s="25" t="b">
        <f t="shared" si="624"/>
        <v>0</v>
      </c>
      <c r="H4458" s="25" t="b">
        <f t="shared" si="625"/>
        <v>1</v>
      </c>
      <c r="I4458" s="25" t="b">
        <f t="shared" si="621"/>
        <v>0</v>
      </c>
      <c r="J4458" s="25" t="b">
        <f t="shared" si="629"/>
        <v>0</v>
      </c>
      <c r="K4458" s="25" t="b">
        <f t="shared" si="622"/>
        <v>0</v>
      </c>
      <c r="L4458" s="25" t="b">
        <f t="shared" si="626"/>
        <v>0</v>
      </c>
      <c r="M4458" s="25" t="b">
        <f t="shared" si="627"/>
        <v>0</v>
      </c>
      <c r="N4458" s="25" t="str">
        <f t="shared" si="628"/>
        <v>Not included</v>
      </c>
      <c r="O4458" s="25">
        <f>IF(COUNTIF(A$5:A4458,A4458)=1,1,0)</f>
        <v>0</v>
      </c>
      <c r="P4458" s="104">
        <f>INDEX('Service volumes'!C:C,MATCH($A4458,'Service volumes'!$A:$A,0))*M4458</f>
        <v>0</v>
      </c>
      <c r="Q4458" s="104">
        <f>INDEX('Service volumes'!D:D,MATCH($A4458,'Service volumes'!$A:$A,0))*M4458</f>
        <v>0</v>
      </c>
      <c r="R4458" s="104">
        <f>INDEX('Service volumes'!E:E,MATCH($A4458,'Service volumes'!$A:$A,0))*M4458</f>
        <v>0</v>
      </c>
      <c r="S4458" s="114">
        <f>'Base year costs 2425'!I4459*M4458*P4458</f>
        <v>0</v>
      </c>
      <c r="T4458" s="107">
        <f>'Base year costs 2425'!L4459*M4458</f>
        <v>0</v>
      </c>
      <c r="U4458" s="114">
        <f>'Cost forecasts 2526'!H4459*M4458*Q4458</f>
        <v>0</v>
      </c>
      <c r="V4458" s="107">
        <f>'Cost forecasts 2526'!K4459*M4458</f>
        <v>0</v>
      </c>
      <c r="W4458" s="114">
        <f>'Cost forecasts 3031'!H4459*M4458*R4458</f>
        <v>0</v>
      </c>
      <c r="X4458" s="107">
        <f>'Cost forecasts 3031'!K4459*M4458</f>
        <v>0</v>
      </c>
    </row>
    <row r="4459" spans="1:24" ht="14.65" thickBot="1" x14ac:dyDescent="0.4">
      <c r="A4459" s="55" t="str">
        <f>'Base year costs 2425'!B4460</f>
        <v>SS468</v>
      </c>
      <c r="B4459" s="55" t="str">
        <f>'Base year costs 2425'!C4460</f>
        <v>PI_RAV</v>
      </c>
      <c r="C4459" s="55" t="str">
        <f>'Base year costs 2425'!D4460</f>
        <v>1Gbit/s</v>
      </c>
      <c r="D4459" s="55" t="str">
        <f>'Base year costs 2425'!E4460</f>
        <v>Leased lines access - CLA</v>
      </c>
      <c r="E4459" s="55" t="str">
        <f>'Base year costs 2425'!F4460</f>
        <v>EAD 1Gbps Connections - Internal - Access - CLA</v>
      </c>
      <c r="F4459" s="25" t="b">
        <f t="shared" si="623"/>
        <v>0</v>
      </c>
      <c r="G4459" s="25" t="b">
        <f t="shared" si="624"/>
        <v>0</v>
      </c>
      <c r="H4459" s="25" t="b">
        <f t="shared" si="625"/>
        <v>1</v>
      </c>
      <c r="I4459" s="25" t="b">
        <f t="shared" si="621"/>
        <v>0</v>
      </c>
      <c r="J4459" s="25" t="b">
        <f t="shared" si="629"/>
        <v>0</v>
      </c>
      <c r="K4459" s="25" t="b">
        <f t="shared" si="622"/>
        <v>0</v>
      </c>
      <c r="L4459" s="25" t="b">
        <f t="shared" si="626"/>
        <v>0</v>
      </c>
      <c r="M4459" s="25" t="b">
        <f t="shared" si="627"/>
        <v>0</v>
      </c>
      <c r="N4459" s="25" t="str">
        <f t="shared" si="628"/>
        <v>Not included</v>
      </c>
      <c r="O4459" s="25">
        <f>IF(COUNTIF(A$5:A4459,A4459)=1,1,0)</f>
        <v>0</v>
      </c>
      <c r="P4459" s="104">
        <f>INDEX('Service volumes'!C:C,MATCH($A4459,'Service volumes'!$A:$A,0))*M4459</f>
        <v>0</v>
      </c>
      <c r="Q4459" s="104">
        <f>INDEX('Service volumes'!D:D,MATCH($A4459,'Service volumes'!$A:$A,0))*M4459</f>
        <v>0</v>
      </c>
      <c r="R4459" s="104">
        <f>INDEX('Service volumes'!E:E,MATCH($A4459,'Service volumes'!$A:$A,0))*M4459</f>
        <v>0</v>
      </c>
      <c r="S4459" s="114">
        <f>'Base year costs 2425'!I4460*M4459*P4459</f>
        <v>0</v>
      </c>
      <c r="T4459" s="107">
        <f>'Base year costs 2425'!L4460*M4459</f>
        <v>0</v>
      </c>
      <c r="U4459" s="114">
        <f>'Cost forecasts 2526'!H4460*M4459*Q4459</f>
        <v>0</v>
      </c>
      <c r="V4459" s="107">
        <f>'Cost forecasts 2526'!K4460*M4459</f>
        <v>0</v>
      </c>
      <c r="W4459" s="114">
        <f>'Cost forecasts 3031'!H4460*M4459*R4459</f>
        <v>0</v>
      </c>
      <c r="X4459" s="107">
        <f>'Cost forecasts 3031'!K4460*M4459</f>
        <v>0</v>
      </c>
    </row>
    <row r="4460" spans="1:24" ht="14.65" thickBot="1" x14ac:dyDescent="0.4">
      <c r="A4460" s="55" t="str">
        <f>'Base year costs 2425'!B4461</f>
        <v>SS468</v>
      </c>
      <c r="B4460" s="55" t="str">
        <f>'Base year costs 2425'!C4461</f>
        <v>PI_Poles</v>
      </c>
      <c r="C4460" s="55" t="str">
        <f>'Base year costs 2425'!D4461</f>
        <v>1Gbit/s</v>
      </c>
      <c r="D4460" s="55" t="str">
        <f>'Base year costs 2425'!E4461</f>
        <v>Leased lines access - CLA</v>
      </c>
      <c r="E4460" s="55" t="str">
        <f>'Base year costs 2425'!F4461</f>
        <v>EAD 1Gbps Connections - Internal - Access - CLA</v>
      </c>
      <c r="F4460" s="25" t="b">
        <f t="shared" si="623"/>
        <v>0</v>
      </c>
      <c r="G4460" s="25" t="b">
        <f t="shared" si="624"/>
        <v>0</v>
      </c>
      <c r="H4460" s="25" t="b">
        <f t="shared" si="625"/>
        <v>1</v>
      </c>
      <c r="I4460" s="25" t="b">
        <f t="shared" si="621"/>
        <v>0</v>
      </c>
      <c r="J4460" s="25" t="b">
        <f t="shared" si="629"/>
        <v>0</v>
      </c>
      <c r="K4460" s="25" t="b">
        <f t="shared" si="622"/>
        <v>0</v>
      </c>
      <c r="L4460" s="25" t="b">
        <f t="shared" si="626"/>
        <v>0</v>
      </c>
      <c r="M4460" s="25" t="b">
        <f t="shared" si="627"/>
        <v>0</v>
      </c>
      <c r="N4460" s="25" t="str">
        <f t="shared" si="628"/>
        <v>Not included</v>
      </c>
      <c r="O4460" s="25">
        <f>IF(COUNTIF(A$5:A4460,A4460)=1,1,0)</f>
        <v>0</v>
      </c>
      <c r="P4460" s="104">
        <f>INDEX('Service volumes'!C:C,MATCH($A4460,'Service volumes'!$A:$A,0))*M4460</f>
        <v>0</v>
      </c>
      <c r="Q4460" s="104">
        <f>INDEX('Service volumes'!D:D,MATCH($A4460,'Service volumes'!$A:$A,0))*M4460</f>
        <v>0</v>
      </c>
      <c r="R4460" s="104">
        <f>INDEX('Service volumes'!E:E,MATCH($A4460,'Service volumes'!$A:$A,0))*M4460</f>
        <v>0</v>
      </c>
      <c r="S4460" s="114">
        <f>'Base year costs 2425'!I4461*M4460*P4460</f>
        <v>0</v>
      </c>
      <c r="T4460" s="107">
        <f>'Base year costs 2425'!L4461*M4460</f>
        <v>0</v>
      </c>
      <c r="U4460" s="114">
        <f>'Cost forecasts 2526'!H4461*M4460*Q4460</f>
        <v>0</v>
      </c>
      <c r="V4460" s="107">
        <f>'Cost forecasts 2526'!K4461*M4460</f>
        <v>0</v>
      </c>
      <c r="W4460" s="114">
        <f>'Cost forecasts 3031'!H4461*M4460*R4460</f>
        <v>0</v>
      </c>
      <c r="X4460" s="107">
        <f>'Cost forecasts 3031'!K4461*M4460</f>
        <v>0</v>
      </c>
    </row>
    <row r="4461" spans="1:24" ht="14.65" thickBot="1" x14ac:dyDescent="0.4">
      <c r="A4461" s="55" t="str">
        <f>'Base year costs 2425'!B4462</f>
        <v>SS468</v>
      </c>
      <c r="B4461" s="55" t="str">
        <f>'Base year costs 2425'!C4462</f>
        <v>CL573</v>
      </c>
      <c r="C4461" s="55" t="str">
        <f>'Base year costs 2425'!D4462</f>
        <v>1Gbit/s</v>
      </c>
      <c r="D4461" s="55" t="str">
        <f>'Base year costs 2425'!E4462</f>
        <v>Leased lines access - CLA</v>
      </c>
      <c r="E4461" s="55" t="str">
        <f>'Base year costs 2425'!F4462</f>
        <v>EAD 1Gbps Connections - Internal - Access - CLA</v>
      </c>
      <c r="F4461" s="25" t="b">
        <f t="shared" si="623"/>
        <v>0</v>
      </c>
      <c r="G4461" s="25" t="b">
        <f t="shared" si="624"/>
        <v>0</v>
      </c>
      <c r="H4461" s="25" t="b">
        <f t="shared" si="625"/>
        <v>1</v>
      </c>
      <c r="I4461" s="25" t="b">
        <f t="shared" si="621"/>
        <v>0</v>
      </c>
      <c r="J4461" s="25" t="b">
        <f t="shared" si="629"/>
        <v>0</v>
      </c>
      <c r="K4461" s="25" t="b">
        <f t="shared" si="622"/>
        <v>0</v>
      </c>
      <c r="L4461" s="25" t="b">
        <f t="shared" si="626"/>
        <v>0</v>
      </c>
      <c r="M4461" s="25" t="b">
        <f t="shared" si="627"/>
        <v>0</v>
      </c>
      <c r="N4461" s="25" t="str">
        <f t="shared" si="628"/>
        <v>Not included</v>
      </c>
      <c r="O4461" s="25">
        <f>IF(COUNTIF(A$5:A4461,A4461)=1,1,0)</f>
        <v>0</v>
      </c>
      <c r="P4461" s="104">
        <f>INDEX('Service volumes'!C:C,MATCH($A4461,'Service volumes'!$A:$A,0))*M4461</f>
        <v>0</v>
      </c>
      <c r="Q4461" s="104">
        <f>INDEX('Service volumes'!D:D,MATCH($A4461,'Service volumes'!$A:$A,0))*M4461</f>
        <v>0</v>
      </c>
      <c r="R4461" s="104">
        <f>INDEX('Service volumes'!E:E,MATCH($A4461,'Service volumes'!$A:$A,0))*M4461</f>
        <v>0</v>
      </c>
      <c r="S4461" s="114">
        <f>'Base year costs 2425'!I4462*M4461*P4461</f>
        <v>0</v>
      </c>
      <c r="T4461" s="107">
        <f>'Base year costs 2425'!L4462*M4461</f>
        <v>0</v>
      </c>
      <c r="U4461" s="114">
        <f>'Cost forecasts 2526'!H4462*M4461*Q4461</f>
        <v>0</v>
      </c>
      <c r="V4461" s="107">
        <f>'Cost forecasts 2526'!K4462*M4461</f>
        <v>0</v>
      </c>
      <c r="W4461" s="114">
        <f>'Cost forecasts 3031'!H4462*M4461*R4461</f>
        <v>0</v>
      </c>
      <c r="X4461" s="107">
        <f>'Cost forecasts 3031'!K4462*M4461</f>
        <v>0</v>
      </c>
    </row>
    <row r="4462" spans="1:24" ht="14.65" thickBot="1" x14ac:dyDescent="0.4">
      <c r="A4462" s="55" t="str">
        <f>'Base year costs 2425'!B4463</f>
        <v>SS468</v>
      </c>
      <c r="B4462" s="55" t="str">
        <f>'Base year costs 2425'!C4463</f>
        <v>CL578</v>
      </c>
      <c r="C4462" s="55" t="str">
        <f>'Base year costs 2425'!D4463</f>
        <v>1Gbit/s</v>
      </c>
      <c r="D4462" s="55" t="str">
        <f>'Base year costs 2425'!E4463</f>
        <v>Leased lines access - CLA</v>
      </c>
      <c r="E4462" s="55" t="str">
        <f>'Base year costs 2425'!F4463</f>
        <v>EAD 1Gbps Connections - Internal - Access - CLA</v>
      </c>
      <c r="F4462" s="25" t="b">
        <f t="shared" si="623"/>
        <v>0</v>
      </c>
      <c r="G4462" s="25" t="b">
        <f t="shared" si="624"/>
        <v>0</v>
      </c>
      <c r="H4462" s="25" t="b">
        <f t="shared" si="625"/>
        <v>1</v>
      </c>
      <c r="I4462" s="25" t="b">
        <f t="shared" si="621"/>
        <v>0</v>
      </c>
      <c r="J4462" s="25" t="b">
        <f t="shared" si="629"/>
        <v>0</v>
      </c>
      <c r="K4462" s="25" t="b">
        <f t="shared" si="622"/>
        <v>0</v>
      </c>
      <c r="L4462" s="25" t="b">
        <f t="shared" si="626"/>
        <v>0</v>
      </c>
      <c r="M4462" s="25" t="b">
        <f t="shared" si="627"/>
        <v>0</v>
      </c>
      <c r="N4462" s="25" t="str">
        <f t="shared" si="628"/>
        <v>Not included</v>
      </c>
      <c r="O4462" s="25">
        <f>IF(COUNTIF(A$5:A4462,A4462)=1,1,0)</f>
        <v>0</v>
      </c>
      <c r="P4462" s="104">
        <f>INDEX('Service volumes'!C:C,MATCH($A4462,'Service volumes'!$A:$A,0))*M4462</f>
        <v>0</v>
      </c>
      <c r="Q4462" s="104">
        <f>INDEX('Service volumes'!D:D,MATCH($A4462,'Service volumes'!$A:$A,0))*M4462</f>
        <v>0</v>
      </c>
      <c r="R4462" s="104">
        <f>INDEX('Service volumes'!E:E,MATCH($A4462,'Service volumes'!$A:$A,0))*M4462</f>
        <v>0</v>
      </c>
      <c r="S4462" s="114">
        <f>'Base year costs 2425'!I4463*M4462*P4462</f>
        <v>0</v>
      </c>
      <c r="T4462" s="107">
        <f>'Base year costs 2425'!L4463*M4462</f>
        <v>0</v>
      </c>
      <c r="U4462" s="114">
        <f>'Cost forecasts 2526'!H4463*M4462*Q4462</f>
        <v>0</v>
      </c>
      <c r="V4462" s="107">
        <f>'Cost forecasts 2526'!K4463*M4462</f>
        <v>0</v>
      </c>
      <c r="W4462" s="114">
        <f>'Cost forecasts 3031'!H4463*M4462*R4462</f>
        <v>0</v>
      </c>
      <c r="X4462" s="107">
        <f>'Cost forecasts 3031'!K4463*M4462</f>
        <v>0</v>
      </c>
    </row>
    <row r="4463" spans="1:24" ht="14.65" thickBot="1" x14ac:dyDescent="0.4">
      <c r="A4463" s="55" t="str">
        <f>'Base year costs 2425'!B4464</f>
        <v>SS468</v>
      </c>
      <c r="B4463" s="55" t="str">
        <f>'Base year costs 2425'!C4464</f>
        <v>CL601</v>
      </c>
      <c r="C4463" s="55" t="str">
        <f>'Base year costs 2425'!D4464</f>
        <v>1Gbit/s</v>
      </c>
      <c r="D4463" s="55" t="str">
        <f>'Base year costs 2425'!E4464</f>
        <v>Leased lines access - CLA</v>
      </c>
      <c r="E4463" s="55" t="str">
        <f>'Base year costs 2425'!F4464</f>
        <v>EAD 1Gbps Connections - Internal - Access - CLA</v>
      </c>
      <c r="F4463" s="25" t="b">
        <f t="shared" si="623"/>
        <v>0</v>
      </c>
      <c r="G4463" s="25" t="b">
        <f t="shared" si="624"/>
        <v>0</v>
      </c>
      <c r="H4463" s="25" t="b">
        <f t="shared" si="625"/>
        <v>1</v>
      </c>
      <c r="I4463" s="25" t="b">
        <f t="shared" si="621"/>
        <v>0</v>
      </c>
      <c r="J4463" s="25" t="b">
        <f t="shared" si="629"/>
        <v>0</v>
      </c>
      <c r="K4463" s="25" t="b">
        <f t="shared" si="622"/>
        <v>0</v>
      </c>
      <c r="L4463" s="25" t="b">
        <f t="shared" si="626"/>
        <v>0</v>
      </c>
      <c r="M4463" s="25" t="b">
        <f t="shared" si="627"/>
        <v>0</v>
      </c>
      <c r="N4463" s="25" t="str">
        <f t="shared" si="628"/>
        <v>Not included</v>
      </c>
      <c r="O4463" s="25">
        <f>IF(COUNTIF(A$5:A4463,A4463)=1,1,0)</f>
        <v>0</v>
      </c>
      <c r="P4463" s="104">
        <f>INDEX('Service volumes'!C:C,MATCH($A4463,'Service volumes'!$A:$A,0))*M4463</f>
        <v>0</v>
      </c>
      <c r="Q4463" s="104">
        <f>INDEX('Service volumes'!D:D,MATCH($A4463,'Service volumes'!$A:$A,0))*M4463</f>
        <v>0</v>
      </c>
      <c r="R4463" s="104">
        <f>INDEX('Service volumes'!E:E,MATCH($A4463,'Service volumes'!$A:$A,0))*M4463</f>
        <v>0</v>
      </c>
      <c r="S4463" s="114">
        <f>'Base year costs 2425'!I4464*M4463*P4463</f>
        <v>0</v>
      </c>
      <c r="T4463" s="107">
        <f>'Base year costs 2425'!L4464*M4463</f>
        <v>0</v>
      </c>
      <c r="U4463" s="114">
        <f>'Cost forecasts 2526'!H4464*M4463*Q4463</f>
        <v>0</v>
      </c>
      <c r="V4463" s="107">
        <f>'Cost forecasts 2526'!K4464*M4463</f>
        <v>0</v>
      </c>
      <c r="W4463" s="114">
        <f>'Cost forecasts 3031'!H4464*M4463*R4463</f>
        <v>0</v>
      </c>
      <c r="X4463" s="107">
        <f>'Cost forecasts 3031'!K4464*M4463</f>
        <v>0</v>
      </c>
    </row>
    <row r="4464" spans="1:24" ht="14.65" thickBot="1" x14ac:dyDescent="0.4">
      <c r="A4464" s="55" t="str">
        <f>'Base year costs 2425'!B4465</f>
        <v>SS468</v>
      </c>
      <c r="B4464" s="55" t="str">
        <f>'Base year costs 2425'!C4465</f>
        <v>CL602</v>
      </c>
      <c r="C4464" s="55" t="str">
        <f>'Base year costs 2425'!D4465</f>
        <v>1Gbit/s</v>
      </c>
      <c r="D4464" s="55" t="str">
        <f>'Base year costs 2425'!E4465</f>
        <v>Leased lines access - CLA</v>
      </c>
      <c r="E4464" s="55" t="str">
        <f>'Base year costs 2425'!F4465</f>
        <v>EAD 1Gbps Connections - Internal - Access - CLA</v>
      </c>
      <c r="F4464" s="25" t="b">
        <f t="shared" si="623"/>
        <v>0</v>
      </c>
      <c r="G4464" s="25" t="b">
        <f t="shared" si="624"/>
        <v>0</v>
      </c>
      <c r="H4464" s="25" t="b">
        <f t="shared" si="625"/>
        <v>1</v>
      </c>
      <c r="I4464" s="25" t="b">
        <f t="shared" si="621"/>
        <v>0</v>
      </c>
      <c r="J4464" s="25" t="b">
        <f t="shared" si="629"/>
        <v>0</v>
      </c>
      <c r="K4464" s="25" t="b">
        <f t="shared" si="622"/>
        <v>0</v>
      </c>
      <c r="L4464" s="25" t="b">
        <f t="shared" si="626"/>
        <v>0</v>
      </c>
      <c r="M4464" s="25" t="b">
        <f t="shared" si="627"/>
        <v>0</v>
      </c>
      <c r="N4464" s="25" t="str">
        <f t="shared" si="628"/>
        <v>Not included</v>
      </c>
      <c r="O4464" s="25">
        <f>IF(COUNTIF(A$5:A4464,A4464)=1,1,0)</f>
        <v>0</v>
      </c>
      <c r="P4464" s="104">
        <f>INDEX('Service volumes'!C:C,MATCH($A4464,'Service volumes'!$A:$A,0))*M4464</f>
        <v>0</v>
      </c>
      <c r="Q4464" s="104">
        <f>INDEX('Service volumes'!D:D,MATCH($A4464,'Service volumes'!$A:$A,0))*M4464</f>
        <v>0</v>
      </c>
      <c r="R4464" s="104">
        <f>INDEX('Service volumes'!E:E,MATCH($A4464,'Service volumes'!$A:$A,0))*M4464</f>
        <v>0</v>
      </c>
      <c r="S4464" s="114">
        <f>'Base year costs 2425'!I4465*M4464*P4464</f>
        <v>0</v>
      </c>
      <c r="T4464" s="107">
        <f>'Base year costs 2425'!L4465*M4464</f>
        <v>0</v>
      </c>
      <c r="U4464" s="114">
        <f>'Cost forecasts 2526'!H4465*M4464*Q4464</f>
        <v>0</v>
      </c>
      <c r="V4464" s="107">
        <f>'Cost forecasts 2526'!K4465*M4464</f>
        <v>0</v>
      </c>
      <c r="W4464" s="114">
        <f>'Cost forecasts 3031'!H4465*M4464*R4464</f>
        <v>0</v>
      </c>
      <c r="X4464" s="107">
        <f>'Cost forecasts 3031'!K4465*M4464</f>
        <v>0</v>
      </c>
    </row>
    <row r="4465" spans="1:24" ht="14.65" thickBot="1" x14ac:dyDescent="0.4">
      <c r="A4465" s="55" t="str">
        <f>'Base year costs 2425'!B4466</f>
        <v>SS468</v>
      </c>
      <c r="B4465" s="55" t="str">
        <f>'Base year costs 2425'!C4466</f>
        <v>CL605</v>
      </c>
      <c r="C4465" s="55" t="str">
        <f>'Base year costs 2425'!D4466</f>
        <v>1Gbit/s</v>
      </c>
      <c r="D4465" s="55" t="str">
        <f>'Base year costs 2425'!E4466</f>
        <v>Leased lines access - CLA</v>
      </c>
      <c r="E4465" s="55" t="str">
        <f>'Base year costs 2425'!F4466</f>
        <v>EAD 1Gbps Connections - Internal - Access - CLA</v>
      </c>
      <c r="F4465" s="25" t="b">
        <f t="shared" si="623"/>
        <v>0</v>
      </c>
      <c r="G4465" s="25" t="b">
        <f t="shared" si="624"/>
        <v>0</v>
      </c>
      <c r="H4465" s="25" t="b">
        <f t="shared" si="625"/>
        <v>1</v>
      </c>
      <c r="I4465" s="25" t="b">
        <f t="shared" si="621"/>
        <v>0</v>
      </c>
      <c r="J4465" s="25" t="b">
        <f t="shared" si="629"/>
        <v>0</v>
      </c>
      <c r="K4465" s="25" t="b">
        <f t="shared" si="622"/>
        <v>0</v>
      </c>
      <c r="L4465" s="25" t="b">
        <f t="shared" si="626"/>
        <v>0</v>
      </c>
      <c r="M4465" s="25" t="b">
        <f t="shared" si="627"/>
        <v>0</v>
      </c>
      <c r="N4465" s="25" t="str">
        <f t="shared" si="628"/>
        <v>Not included</v>
      </c>
      <c r="O4465" s="25">
        <f>IF(COUNTIF(A$5:A4465,A4465)=1,1,0)</f>
        <v>0</v>
      </c>
      <c r="P4465" s="104">
        <f>INDEX('Service volumes'!C:C,MATCH($A4465,'Service volumes'!$A:$A,0))*M4465</f>
        <v>0</v>
      </c>
      <c r="Q4465" s="104">
        <f>INDEX('Service volumes'!D:D,MATCH($A4465,'Service volumes'!$A:$A,0))*M4465</f>
        <v>0</v>
      </c>
      <c r="R4465" s="104">
        <f>INDEX('Service volumes'!E:E,MATCH($A4465,'Service volumes'!$A:$A,0))*M4465</f>
        <v>0</v>
      </c>
      <c r="S4465" s="114">
        <f>'Base year costs 2425'!I4466*M4465*P4465</f>
        <v>0</v>
      </c>
      <c r="T4465" s="107">
        <f>'Base year costs 2425'!L4466*M4465</f>
        <v>0</v>
      </c>
      <c r="U4465" s="114">
        <f>'Cost forecasts 2526'!H4466*M4465*Q4465</f>
        <v>0</v>
      </c>
      <c r="V4465" s="107">
        <f>'Cost forecasts 2526'!K4466*M4465</f>
        <v>0</v>
      </c>
      <c r="W4465" s="114">
        <f>'Cost forecasts 3031'!H4466*M4465*R4465</f>
        <v>0</v>
      </c>
      <c r="X4465" s="107">
        <f>'Cost forecasts 3031'!K4466*M4465</f>
        <v>0</v>
      </c>
    </row>
    <row r="4466" spans="1:24" ht="14.65" thickBot="1" x14ac:dyDescent="0.4">
      <c r="A4466" s="55" t="str">
        <f>'Base year costs 2425'!B4467</f>
        <v>SS468</v>
      </c>
      <c r="B4466" s="55" t="str">
        <f>'Base year costs 2425'!C4467</f>
        <v>CL606</v>
      </c>
      <c r="C4466" s="55" t="str">
        <f>'Base year costs 2425'!D4467</f>
        <v>1Gbit/s</v>
      </c>
      <c r="D4466" s="55" t="str">
        <f>'Base year costs 2425'!E4467</f>
        <v>Leased lines access - CLA</v>
      </c>
      <c r="E4466" s="55" t="str">
        <f>'Base year costs 2425'!F4467</f>
        <v>EAD 1Gbps Connections - Internal - Access - CLA</v>
      </c>
      <c r="F4466" s="25" t="b">
        <f t="shared" si="623"/>
        <v>0</v>
      </c>
      <c r="G4466" s="25" t="b">
        <f t="shared" si="624"/>
        <v>0</v>
      </c>
      <c r="H4466" s="25" t="b">
        <f t="shared" si="625"/>
        <v>1</v>
      </c>
      <c r="I4466" s="25" t="b">
        <f t="shared" si="621"/>
        <v>0</v>
      </c>
      <c r="J4466" s="25" t="b">
        <f t="shared" si="629"/>
        <v>0</v>
      </c>
      <c r="K4466" s="25" t="b">
        <f t="shared" si="622"/>
        <v>0</v>
      </c>
      <c r="L4466" s="25" t="b">
        <f t="shared" si="626"/>
        <v>0</v>
      </c>
      <c r="M4466" s="25" t="b">
        <f t="shared" si="627"/>
        <v>0</v>
      </c>
      <c r="N4466" s="25" t="str">
        <f t="shared" si="628"/>
        <v>Not included</v>
      </c>
      <c r="O4466" s="25">
        <f>IF(COUNTIF(A$5:A4466,A4466)=1,1,0)</f>
        <v>0</v>
      </c>
      <c r="P4466" s="104">
        <f>INDEX('Service volumes'!C:C,MATCH($A4466,'Service volumes'!$A:$A,0))*M4466</f>
        <v>0</v>
      </c>
      <c r="Q4466" s="104">
        <f>INDEX('Service volumes'!D:D,MATCH($A4466,'Service volumes'!$A:$A,0))*M4466</f>
        <v>0</v>
      </c>
      <c r="R4466" s="104">
        <f>INDEX('Service volumes'!E:E,MATCH($A4466,'Service volumes'!$A:$A,0))*M4466</f>
        <v>0</v>
      </c>
      <c r="S4466" s="114">
        <f>'Base year costs 2425'!I4467*M4466*P4466</f>
        <v>0</v>
      </c>
      <c r="T4466" s="107">
        <f>'Base year costs 2425'!L4467*M4466</f>
        <v>0</v>
      </c>
      <c r="U4466" s="114">
        <f>'Cost forecasts 2526'!H4467*M4466*Q4466</f>
        <v>0</v>
      </c>
      <c r="V4466" s="107">
        <f>'Cost forecasts 2526'!K4467*M4466</f>
        <v>0</v>
      </c>
      <c r="W4466" s="114">
        <f>'Cost forecasts 3031'!H4467*M4466*R4466</f>
        <v>0</v>
      </c>
      <c r="X4466" s="107">
        <f>'Cost forecasts 3031'!K4467*M4466</f>
        <v>0</v>
      </c>
    </row>
    <row r="4467" spans="1:24" ht="14.65" thickBot="1" x14ac:dyDescent="0.4">
      <c r="A4467" s="55" t="str">
        <f>'Base year costs 2425'!B4468</f>
        <v>SS468</v>
      </c>
      <c r="B4467" s="55" t="str">
        <f>'Base year costs 2425'!C4468</f>
        <v>CO772</v>
      </c>
      <c r="C4467" s="55" t="str">
        <f>'Base year costs 2425'!D4468</f>
        <v>1Gbit/s</v>
      </c>
      <c r="D4467" s="55" t="str">
        <f>'Base year costs 2425'!E4468</f>
        <v>Leased lines access - CLA</v>
      </c>
      <c r="E4467" s="55" t="str">
        <f>'Base year costs 2425'!F4468</f>
        <v>EAD 1Gbps Connections - Internal - Access - CLA</v>
      </c>
      <c r="F4467" s="25" t="b">
        <f t="shared" si="623"/>
        <v>0</v>
      </c>
      <c r="G4467" s="25" t="b">
        <f t="shared" si="624"/>
        <v>0</v>
      </c>
      <c r="H4467" s="25" t="b">
        <f t="shared" si="625"/>
        <v>1</v>
      </c>
      <c r="I4467" s="25" t="b">
        <f t="shared" si="621"/>
        <v>0</v>
      </c>
      <c r="J4467" s="25" t="b">
        <f t="shared" si="629"/>
        <v>0</v>
      </c>
      <c r="K4467" s="25" t="b">
        <f t="shared" si="622"/>
        <v>0</v>
      </c>
      <c r="L4467" s="25" t="b">
        <f t="shared" si="626"/>
        <v>0</v>
      </c>
      <c r="M4467" s="25" t="b">
        <f t="shared" si="627"/>
        <v>0</v>
      </c>
      <c r="N4467" s="25" t="str">
        <f t="shared" si="628"/>
        <v>Not included</v>
      </c>
      <c r="O4467" s="25">
        <f>IF(COUNTIF(A$5:A4467,A4467)=1,1,0)</f>
        <v>0</v>
      </c>
      <c r="P4467" s="104">
        <f>INDEX('Service volumes'!C:C,MATCH($A4467,'Service volumes'!$A:$A,0))*M4467</f>
        <v>0</v>
      </c>
      <c r="Q4467" s="104">
        <f>INDEX('Service volumes'!D:D,MATCH($A4467,'Service volumes'!$A:$A,0))*M4467</f>
        <v>0</v>
      </c>
      <c r="R4467" s="104">
        <f>INDEX('Service volumes'!E:E,MATCH($A4467,'Service volumes'!$A:$A,0))*M4467</f>
        <v>0</v>
      </c>
      <c r="S4467" s="114">
        <f>'Base year costs 2425'!I4468*M4467*P4467</f>
        <v>0</v>
      </c>
      <c r="T4467" s="107">
        <f>'Base year costs 2425'!L4468*M4467</f>
        <v>0</v>
      </c>
      <c r="U4467" s="114">
        <f>'Cost forecasts 2526'!H4468*M4467*Q4467</f>
        <v>0</v>
      </c>
      <c r="V4467" s="107">
        <f>'Cost forecasts 2526'!K4468*M4467</f>
        <v>0</v>
      </c>
      <c r="W4467" s="114">
        <f>'Cost forecasts 3031'!H4468*M4467*R4467</f>
        <v>0</v>
      </c>
      <c r="X4467" s="107">
        <f>'Cost forecasts 3031'!K4468*M4467</f>
        <v>0</v>
      </c>
    </row>
    <row r="4468" spans="1:24" ht="14.65" thickBot="1" x14ac:dyDescent="0.4">
      <c r="A4468" s="55" t="str">
        <f>'Base year costs 2425'!B4469</f>
        <v>SS468</v>
      </c>
      <c r="B4468" s="55" t="str">
        <f>'Base year costs 2425'!C4469</f>
        <v>CO801</v>
      </c>
      <c r="C4468" s="55" t="str">
        <f>'Base year costs 2425'!D4469</f>
        <v>1Gbit/s</v>
      </c>
      <c r="D4468" s="55" t="str">
        <f>'Base year costs 2425'!E4469</f>
        <v>Leased lines access - CLA</v>
      </c>
      <c r="E4468" s="55" t="str">
        <f>'Base year costs 2425'!F4469</f>
        <v>EAD 1Gbps Connections - Internal - Access - CLA</v>
      </c>
      <c r="F4468" s="25" t="b">
        <f t="shared" si="623"/>
        <v>0</v>
      </c>
      <c r="G4468" s="25" t="b">
        <f t="shared" si="624"/>
        <v>0</v>
      </c>
      <c r="H4468" s="25" t="b">
        <f t="shared" si="625"/>
        <v>1</v>
      </c>
      <c r="I4468" s="25" t="b">
        <f t="shared" si="621"/>
        <v>0</v>
      </c>
      <c r="J4468" s="25" t="b">
        <f t="shared" si="629"/>
        <v>0</v>
      </c>
      <c r="K4468" s="25" t="b">
        <f t="shared" si="622"/>
        <v>0</v>
      </c>
      <c r="L4468" s="25" t="b">
        <f t="shared" si="626"/>
        <v>0</v>
      </c>
      <c r="M4468" s="25" t="b">
        <f t="shared" si="627"/>
        <v>0</v>
      </c>
      <c r="N4468" s="25" t="str">
        <f t="shared" si="628"/>
        <v>Not included</v>
      </c>
      <c r="O4468" s="25">
        <f>IF(COUNTIF(A$5:A4468,A4468)=1,1,0)</f>
        <v>0</v>
      </c>
      <c r="P4468" s="104">
        <f>INDEX('Service volumes'!C:C,MATCH($A4468,'Service volumes'!$A:$A,0))*M4468</f>
        <v>0</v>
      </c>
      <c r="Q4468" s="104">
        <f>INDEX('Service volumes'!D:D,MATCH($A4468,'Service volumes'!$A:$A,0))*M4468</f>
        <v>0</v>
      </c>
      <c r="R4468" s="104">
        <f>INDEX('Service volumes'!E:E,MATCH($A4468,'Service volumes'!$A:$A,0))*M4468</f>
        <v>0</v>
      </c>
      <c r="S4468" s="114">
        <f>'Base year costs 2425'!I4469*M4468*P4468</f>
        <v>0</v>
      </c>
      <c r="T4468" s="107">
        <f>'Base year costs 2425'!L4469*M4468</f>
        <v>0</v>
      </c>
      <c r="U4468" s="114">
        <f>'Cost forecasts 2526'!H4469*M4468*Q4468</f>
        <v>0</v>
      </c>
      <c r="V4468" s="107">
        <f>'Cost forecasts 2526'!K4469*M4468</f>
        <v>0</v>
      </c>
      <c r="W4468" s="114">
        <f>'Cost forecasts 3031'!H4469*M4468*R4468</f>
        <v>0</v>
      </c>
      <c r="X4468" s="107">
        <f>'Cost forecasts 3031'!K4469*M4468</f>
        <v>0</v>
      </c>
    </row>
    <row r="4469" spans="1:24" ht="14.65" thickBot="1" x14ac:dyDescent="0.4">
      <c r="A4469" s="55" t="str">
        <f>'Base year costs 2425'!B4470</f>
        <v>SS468</v>
      </c>
      <c r="B4469" s="55" t="str">
        <f>'Base year costs 2425'!C4470</f>
        <v>CP502</v>
      </c>
      <c r="C4469" s="55" t="str">
        <f>'Base year costs 2425'!D4470</f>
        <v>1Gbit/s</v>
      </c>
      <c r="D4469" s="55" t="str">
        <f>'Base year costs 2425'!E4470</f>
        <v>Leased lines access - CLA</v>
      </c>
      <c r="E4469" s="55" t="str">
        <f>'Base year costs 2425'!F4470</f>
        <v>EAD 1Gbps Connections - Internal - Access - CLA</v>
      </c>
      <c r="F4469" s="25" t="b">
        <f t="shared" si="623"/>
        <v>0</v>
      </c>
      <c r="G4469" s="25" t="b">
        <f t="shared" si="624"/>
        <v>0</v>
      </c>
      <c r="H4469" s="25" t="b">
        <f t="shared" si="625"/>
        <v>1</v>
      </c>
      <c r="I4469" s="25" t="b">
        <f t="shared" si="621"/>
        <v>0</v>
      </c>
      <c r="J4469" s="25" t="b">
        <f t="shared" si="629"/>
        <v>0</v>
      </c>
      <c r="K4469" s="25" t="b">
        <f t="shared" si="622"/>
        <v>0</v>
      </c>
      <c r="L4469" s="25" t="b">
        <f t="shared" si="626"/>
        <v>0</v>
      </c>
      <c r="M4469" s="25" t="b">
        <f t="shared" si="627"/>
        <v>0</v>
      </c>
      <c r="N4469" s="25" t="str">
        <f t="shared" si="628"/>
        <v>Not included</v>
      </c>
      <c r="O4469" s="25">
        <f>IF(COUNTIF(A$5:A4469,A4469)=1,1,0)</f>
        <v>0</v>
      </c>
      <c r="P4469" s="104">
        <f>INDEX('Service volumes'!C:C,MATCH($A4469,'Service volumes'!$A:$A,0))*M4469</f>
        <v>0</v>
      </c>
      <c r="Q4469" s="104">
        <f>INDEX('Service volumes'!D:D,MATCH($A4469,'Service volumes'!$A:$A,0))*M4469</f>
        <v>0</v>
      </c>
      <c r="R4469" s="104">
        <f>INDEX('Service volumes'!E:E,MATCH($A4469,'Service volumes'!$A:$A,0))*M4469</f>
        <v>0</v>
      </c>
      <c r="S4469" s="114">
        <f>'Base year costs 2425'!I4470*M4469*P4469</f>
        <v>0</v>
      </c>
      <c r="T4469" s="107">
        <f>'Base year costs 2425'!L4470*M4469</f>
        <v>0</v>
      </c>
      <c r="U4469" s="114">
        <f>'Cost forecasts 2526'!H4470*M4469*Q4469</f>
        <v>0</v>
      </c>
      <c r="V4469" s="107">
        <f>'Cost forecasts 2526'!K4470*M4469</f>
        <v>0</v>
      </c>
      <c r="W4469" s="114">
        <f>'Cost forecasts 3031'!H4470*M4469*R4469</f>
        <v>0</v>
      </c>
      <c r="X4469" s="107">
        <f>'Cost forecasts 3031'!K4470*M4469</f>
        <v>0</v>
      </c>
    </row>
    <row r="4470" spans="1:24" ht="14.65" thickBot="1" x14ac:dyDescent="0.4">
      <c r="A4470" s="55" t="str">
        <f>'Base year costs 2425'!B4471</f>
        <v>SS468</v>
      </c>
      <c r="B4470" s="55" t="str">
        <f>'Base year costs 2425'!C4471</f>
        <v>CW900</v>
      </c>
      <c r="C4470" s="55" t="str">
        <f>'Base year costs 2425'!D4471</f>
        <v>1Gbit/s</v>
      </c>
      <c r="D4470" s="55" t="str">
        <f>'Base year costs 2425'!E4471</f>
        <v>Leased lines access - CLA</v>
      </c>
      <c r="E4470" s="55" t="str">
        <f>'Base year costs 2425'!F4471</f>
        <v>EAD 1Gbps Connections - Internal - Access - CLA</v>
      </c>
      <c r="F4470" s="25" t="b">
        <f t="shared" si="623"/>
        <v>0</v>
      </c>
      <c r="G4470" s="25" t="b">
        <f t="shared" si="624"/>
        <v>0</v>
      </c>
      <c r="H4470" s="25" t="b">
        <f t="shared" si="625"/>
        <v>1</v>
      </c>
      <c r="I4470" s="25" t="b">
        <f t="shared" si="621"/>
        <v>0</v>
      </c>
      <c r="J4470" s="25" t="b">
        <f t="shared" si="629"/>
        <v>0</v>
      </c>
      <c r="K4470" s="25" t="b">
        <f t="shared" si="622"/>
        <v>0</v>
      </c>
      <c r="L4470" s="25" t="b">
        <f t="shared" si="626"/>
        <v>0</v>
      </c>
      <c r="M4470" s="25" t="b">
        <f t="shared" si="627"/>
        <v>0</v>
      </c>
      <c r="N4470" s="25" t="str">
        <f t="shared" si="628"/>
        <v>Not included</v>
      </c>
      <c r="O4470" s="25">
        <f>IF(COUNTIF(A$5:A4470,A4470)=1,1,0)</f>
        <v>0</v>
      </c>
      <c r="P4470" s="104">
        <f>INDEX('Service volumes'!C:C,MATCH($A4470,'Service volumes'!$A:$A,0))*M4470</f>
        <v>0</v>
      </c>
      <c r="Q4470" s="104">
        <f>INDEX('Service volumes'!D:D,MATCH($A4470,'Service volumes'!$A:$A,0))*M4470</f>
        <v>0</v>
      </c>
      <c r="R4470" s="104">
        <f>INDEX('Service volumes'!E:E,MATCH($A4470,'Service volumes'!$A:$A,0))*M4470</f>
        <v>0</v>
      </c>
      <c r="S4470" s="114">
        <f>'Base year costs 2425'!I4471*M4470*P4470</f>
        <v>0</v>
      </c>
      <c r="T4470" s="107">
        <f>'Base year costs 2425'!L4471*M4470</f>
        <v>0</v>
      </c>
      <c r="U4470" s="114">
        <f>'Cost forecasts 2526'!H4471*M4470*Q4470</f>
        <v>0</v>
      </c>
      <c r="V4470" s="107">
        <f>'Cost forecasts 2526'!K4471*M4470</f>
        <v>0</v>
      </c>
      <c r="W4470" s="114">
        <f>'Cost forecasts 3031'!H4471*M4470*R4470</f>
        <v>0</v>
      </c>
      <c r="X4470" s="107">
        <f>'Cost forecasts 3031'!K4471*M4470</f>
        <v>0</v>
      </c>
    </row>
    <row r="4471" spans="1:24" ht="14.65" thickBot="1" x14ac:dyDescent="0.4">
      <c r="A4471" s="55" t="str">
        <f>'Base year costs 2425'!B4472</f>
        <v>SS469</v>
      </c>
      <c r="B4471" s="55" t="str">
        <f>'Base year costs 2425'!C4472</f>
        <v>CL943</v>
      </c>
      <c r="C4471" s="55" t="str">
        <f>'Base year costs 2425'!D4472</f>
        <v>Above 1Gbit/s</v>
      </c>
      <c r="D4471" s="55" t="str">
        <f>'Base year costs 2425'!E4472</f>
        <v>Leased lines access - CLA</v>
      </c>
      <c r="E4471" s="55" t="str">
        <f>'Base year costs 2425'!F4472</f>
        <v>EAD 10Gbps Connections - External - Access - CLA</v>
      </c>
      <c r="F4471" s="25" t="b">
        <f t="shared" si="623"/>
        <v>0</v>
      </c>
      <c r="G4471" s="25" t="b">
        <f t="shared" si="624"/>
        <v>0</v>
      </c>
      <c r="H4471" s="25" t="b">
        <f t="shared" si="625"/>
        <v>1</v>
      </c>
      <c r="I4471" s="25" t="b">
        <f t="shared" si="621"/>
        <v>0</v>
      </c>
      <c r="J4471" s="25" t="b">
        <f t="shared" si="629"/>
        <v>0</v>
      </c>
      <c r="K4471" s="25" t="b">
        <f t="shared" si="622"/>
        <v>1</v>
      </c>
      <c r="L4471" s="25" t="b">
        <f t="shared" si="626"/>
        <v>0</v>
      </c>
      <c r="M4471" s="25" t="b">
        <f t="shared" si="627"/>
        <v>0</v>
      </c>
      <c r="N4471" s="25" t="str">
        <f t="shared" si="628"/>
        <v>Not included</v>
      </c>
      <c r="O4471" s="25">
        <f>IF(COUNTIF(A$5:A4471,A4471)=1,1,0)</f>
        <v>1</v>
      </c>
      <c r="P4471" s="104">
        <f>INDEX('Service volumes'!C:C,MATCH($A4471,'Service volumes'!$A:$A,0))*M4471</f>
        <v>0</v>
      </c>
      <c r="Q4471" s="104">
        <f>INDEX('Service volumes'!D:D,MATCH($A4471,'Service volumes'!$A:$A,0))*M4471</f>
        <v>0</v>
      </c>
      <c r="R4471" s="104">
        <f>INDEX('Service volumes'!E:E,MATCH($A4471,'Service volumes'!$A:$A,0))*M4471</f>
        <v>0</v>
      </c>
      <c r="S4471" s="114">
        <f>'Base year costs 2425'!I4472*M4471*P4471</f>
        <v>0</v>
      </c>
      <c r="T4471" s="107">
        <f>'Base year costs 2425'!L4472*M4471</f>
        <v>0</v>
      </c>
      <c r="U4471" s="114">
        <f>'Cost forecasts 2526'!H4472*M4471*Q4471</f>
        <v>0</v>
      </c>
      <c r="V4471" s="107">
        <f>'Cost forecasts 2526'!K4472*M4471</f>
        <v>0</v>
      </c>
      <c r="W4471" s="114">
        <f>'Cost forecasts 3031'!H4472*M4471*R4471</f>
        <v>0</v>
      </c>
      <c r="X4471" s="107">
        <f>'Cost forecasts 3031'!K4472*M4471</f>
        <v>0</v>
      </c>
    </row>
    <row r="4472" spans="1:24" ht="14.65" thickBot="1" x14ac:dyDescent="0.4">
      <c r="A4472" s="55" t="str">
        <f>'Base year costs 2425'!B4473</f>
        <v>SS469</v>
      </c>
      <c r="B4472" s="55" t="str">
        <f>'Base year costs 2425'!C4473</f>
        <v>CO445</v>
      </c>
      <c r="C4472" s="55" t="str">
        <f>'Base year costs 2425'!D4473</f>
        <v>Above 1Gbit/s</v>
      </c>
      <c r="D4472" s="55" t="str">
        <f>'Base year costs 2425'!E4473</f>
        <v>Leased lines access - CLA</v>
      </c>
      <c r="E4472" s="55" t="str">
        <f>'Base year costs 2425'!F4473</f>
        <v>EAD 10Gbps Connections - External - Access - CLA</v>
      </c>
      <c r="F4472" s="25" t="b">
        <f t="shared" si="623"/>
        <v>0</v>
      </c>
      <c r="G4472" s="25" t="b">
        <f t="shared" si="624"/>
        <v>0</v>
      </c>
      <c r="H4472" s="25" t="b">
        <f t="shared" si="625"/>
        <v>1</v>
      </c>
      <c r="I4472" s="25" t="b">
        <f t="shared" si="621"/>
        <v>0</v>
      </c>
      <c r="J4472" s="25" t="b">
        <f t="shared" si="629"/>
        <v>0</v>
      </c>
      <c r="K4472" s="25" t="b">
        <f t="shared" si="622"/>
        <v>1</v>
      </c>
      <c r="L4472" s="25" t="b">
        <f t="shared" si="626"/>
        <v>0</v>
      </c>
      <c r="M4472" s="25" t="b">
        <f t="shared" si="627"/>
        <v>0</v>
      </c>
      <c r="N4472" s="25" t="str">
        <f t="shared" si="628"/>
        <v>Not included</v>
      </c>
      <c r="O4472" s="25">
        <f>IF(COUNTIF(A$5:A4472,A4472)=1,1,0)</f>
        <v>0</v>
      </c>
      <c r="P4472" s="104">
        <f>INDEX('Service volumes'!C:C,MATCH($A4472,'Service volumes'!$A:$A,0))*M4472</f>
        <v>0</v>
      </c>
      <c r="Q4472" s="104">
        <f>INDEX('Service volumes'!D:D,MATCH($A4472,'Service volumes'!$A:$A,0))*M4472</f>
        <v>0</v>
      </c>
      <c r="R4472" s="104">
        <f>INDEX('Service volumes'!E:E,MATCH($A4472,'Service volumes'!$A:$A,0))*M4472</f>
        <v>0</v>
      </c>
      <c r="S4472" s="114">
        <f>'Base year costs 2425'!I4473*M4472*P4472</f>
        <v>0</v>
      </c>
      <c r="T4472" s="107">
        <f>'Base year costs 2425'!L4473*M4472</f>
        <v>0</v>
      </c>
      <c r="U4472" s="114">
        <f>'Cost forecasts 2526'!H4473*M4472*Q4472</f>
        <v>0</v>
      </c>
      <c r="V4472" s="107">
        <f>'Cost forecasts 2526'!K4473*M4472</f>
        <v>0</v>
      </c>
      <c r="W4472" s="114">
        <f>'Cost forecasts 3031'!H4473*M4472*R4472</f>
        <v>0</v>
      </c>
      <c r="X4472" s="107">
        <f>'Cost forecasts 3031'!K4473*M4472</f>
        <v>0</v>
      </c>
    </row>
    <row r="4473" spans="1:24" ht="14.65" thickBot="1" x14ac:dyDescent="0.4">
      <c r="A4473" s="55" t="str">
        <f>'Base year costs 2425'!B4474</f>
        <v>SS469</v>
      </c>
      <c r="B4473" s="55" t="str">
        <f>'Base year costs 2425'!C4474</f>
        <v>CO485</v>
      </c>
      <c r="C4473" s="55" t="str">
        <f>'Base year costs 2425'!D4474</f>
        <v>Above 1Gbit/s</v>
      </c>
      <c r="D4473" s="55" t="str">
        <f>'Base year costs 2425'!E4474</f>
        <v>Leased lines access - CLA</v>
      </c>
      <c r="E4473" s="55" t="str">
        <f>'Base year costs 2425'!F4474</f>
        <v>EAD 10Gbps Connections - External - Access - CLA</v>
      </c>
      <c r="F4473" s="25" t="b">
        <f t="shared" si="623"/>
        <v>0</v>
      </c>
      <c r="G4473" s="25" t="b">
        <f t="shared" si="624"/>
        <v>0</v>
      </c>
      <c r="H4473" s="25" t="b">
        <f t="shared" si="625"/>
        <v>1</v>
      </c>
      <c r="I4473" s="25" t="b">
        <f t="shared" si="621"/>
        <v>0</v>
      </c>
      <c r="J4473" s="25" t="b">
        <f t="shared" si="629"/>
        <v>0</v>
      </c>
      <c r="K4473" s="25" t="b">
        <f t="shared" si="622"/>
        <v>1</v>
      </c>
      <c r="L4473" s="25" t="b">
        <f t="shared" si="626"/>
        <v>0</v>
      </c>
      <c r="M4473" s="25" t="b">
        <f t="shared" si="627"/>
        <v>0</v>
      </c>
      <c r="N4473" s="25" t="str">
        <f t="shared" si="628"/>
        <v>Not included</v>
      </c>
      <c r="O4473" s="25">
        <f>IF(COUNTIF(A$5:A4473,A4473)=1,1,0)</f>
        <v>0</v>
      </c>
      <c r="P4473" s="104">
        <f>INDEX('Service volumes'!C:C,MATCH($A4473,'Service volumes'!$A:$A,0))*M4473</f>
        <v>0</v>
      </c>
      <c r="Q4473" s="104">
        <f>INDEX('Service volumes'!D:D,MATCH($A4473,'Service volumes'!$A:$A,0))*M4473</f>
        <v>0</v>
      </c>
      <c r="R4473" s="104">
        <f>INDEX('Service volumes'!E:E,MATCH($A4473,'Service volumes'!$A:$A,0))*M4473</f>
        <v>0</v>
      </c>
      <c r="S4473" s="114">
        <f>'Base year costs 2425'!I4474*M4473*P4473</f>
        <v>0</v>
      </c>
      <c r="T4473" s="107">
        <f>'Base year costs 2425'!L4474*M4473</f>
        <v>0</v>
      </c>
      <c r="U4473" s="114">
        <f>'Cost forecasts 2526'!H4474*M4473*Q4473</f>
        <v>0</v>
      </c>
      <c r="V4473" s="107">
        <f>'Cost forecasts 2526'!K4474*M4473</f>
        <v>0</v>
      </c>
      <c r="W4473" s="114">
        <f>'Cost forecasts 3031'!H4474*M4473*R4473</f>
        <v>0</v>
      </c>
      <c r="X4473" s="107">
        <f>'Cost forecasts 3031'!K4474*M4473</f>
        <v>0</v>
      </c>
    </row>
    <row r="4474" spans="1:24" ht="14.65" thickBot="1" x14ac:dyDescent="0.4">
      <c r="A4474" s="55" t="str">
        <f>'Base year costs 2425'!B4475</f>
        <v>SS469</v>
      </c>
      <c r="B4474" s="55" t="str">
        <f>'Base year costs 2425'!C4475</f>
        <v>CO487</v>
      </c>
      <c r="C4474" s="55" t="str">
        <f>'Base year costs 2425'!D4475</f>
        <v>Above 1Gbit/s</v>
      </c>
      <c r="D4474" s="55" t="str">
        <f>'Base year costs 2425'!E4475</f>
        <v>Leased lines access - CLA</v>
      </c>
      <c r="E4474" s="55" t="str">
        <f>'Base year costs 2425'!F4475</f>
        <v>EAD 10Gbps Connections - External - Access - CLA</v>
      </c>
      <c r="F4474" s="25" t="b">
        <f t="shared" si="623"/>
        <v>0</v>
      </c>
      <c r="G4474" s="25" t="b">
        <f t="shared" si="624"/>
        <v>0</v>
      </c>
      <c r="H4474" s="25" t="b">
        <f t="shared" si="625"/>
        <v>1</v>
      </c>
      <c r="I4474" s="25" t="b">
        <f t="shared" si="621"/>
        <v>0</v>
      </c>
      <c r="J4474" s="25" t="b">
        <f t="shared" si="629"/>
        <v>0</v>
      </c>
      <c r="K4474" s="25" t="b">
        <f t="shared" si="622"/>
        <v>1</v>
      </c>
      <c r="L4474" s="25" t="b">
        <f t="shared" si="626"/>
        <v>0</v>
      </c>
      <c r="M4474" s="25" t="b">
        <f t="shared" si="627"/>
        <v>0</v>
      </c>
      <c r="N4474" s="25" t="str">
        <f t="shared" si="628"/>
        <v>Not included</v>
      </c>
      <c r="O4474" s="25">
        <f>IF(COUNTIF(A$5:A4474,A4474)=1,1,0)</f>
        <v>0</v>
      </c>
      <c r="P4474" s="104">
        <f>INDEX('Service volumes'!C:C,MATCH($A4474,'Service volumes'!$A:$A,0))*M4474</f>
        <v>0</v>
      </c>
      <c r="Q4474" s="104">
        <f>INDEX('Service volumes'!D:D,MATCH($A4474,'Service volumes'!$A:$A,0))*M4474</f>
        <v>0</v>
      </c>
      <c r="R4474" s="104">
        <f>INDEX('Service volumes'!E:E,MATCH($A4474,'Service volumes'!$A:$A,0))*M4474</f>
        <v>0</v>
      </c>
      <c r="S4474" s="114">
        <f>'Base year costs 2425'!I4475*M4474*P4474</f>
        <v>0</v>
      </c>
      <c r="T4474" s="107">
        <f>'Base year costs 2425'!L4475*M4474</f>
        <v>0</v>
      </c>
      <c r="U4474" s="114">
        <f>'Cost forecasts 2526'!H4475*M4474*Q4474</f>
        <v>0</v>
      </c>
      <c r="V4474" s="107">
        <f>'Cost forecasts 2526'!K4475*M4474</f>
        <v>0</v>
      </c>
      <c r="W4474" s="114">
        <f>'Cost forecasts 3031'!H4475*M4474*R4474</f>
        <v>0</v>
      </c>
      <c r="X4474" s="107">
        <f>'Cost forecasts 3031'!K4475*M4474</f>
        <v>0</v>
      </c>
    </row>
    <row r="4475" spans="1:24" ht="14.65" thickBot="1" x14ac:dyDescent="0.4">
      <c r="A4475" s="55" t="str">
        <f>'Base year costs 2425'!B4476</f>
        <v>SS469</v>
      </c>
      <c r="B4475" s="55" t="str">
        <f>'Base year costs 2425'!C4476</f>
        <v>CE106</v>
      </c>
      <c r="C4475" s="55" t="str">
        <f>'Base year costs 2425'!D4476</f>
        <v>Above 1Gbit/s</v>
      </c>
      <c r="D4475" s="55" t="str">
        <f>'Base year costs 2425'!E4476</f>
        <v>Leased lines access - CLA</v>
      </c>
      <c r="E4475" s="55" t="str">
        <f>'Base year costs 2425'!F4476</f>
        <v>EAD 10Gbps Connections - External - Access - CLA</v>
      </c>
      <c r="F4475" s="25" t="b">
        <f t="shared" si="623"/>
        <v>0</v>
      </c>
      <c r="G4475" s="25" t="b">
        <f t="shared" si="624"/>
        <v>0</v>
      </c>
      <c r="H4475" s="25" t="b">
        <f t="shared" si="625"/>
        <v>1</v>
      </c>
      <c r="I4475" s="25" t="b">
        <f t="shared" si="621"/>
        <v>0</v>
      </c>
      <c r="J4475" s="25" t="b">
        <f t="shared" si="629"/>
        <v>0</v>
      </c>
      <c r="K4475" s="25" t="b">
        <f t="shared" si="622"/>
        <v>1</v>
      </c>
      <c r="L4475" s="25" t="b">
        <f t="shared" si="626"/>
        <v>0</v>
      </c>
      <c r="M4475" s="25" t="b">
        <f t="shared" si="627"/>
        <v>0</v>
      </c>
      <c r="N4475" s="25" t="str">
        <f t="shared" si="628"/>
        <v>Not included</v>
      </c>
      <c r="O4475" s="25">
        <f>IF(COUNTIF(A$5:A4475,A4475)=1,1,0)</f>
        <v>0</v>
      </c>
      <c r="P4475" s="104">
        <f>INDEX('Service volumes'!C:C,MATCH($A4475,'Service volumes'!$A:$A,0))*M4475</f>
        <v>0</v>
      </c>
      <c r="Q4475" s="104">
        <f>INDEX('Service volumes'!D:D,MATCH($A4475,'Service volumes'!$A:$A,0))*M4475</f>
        <v>0</v>
      </c>
      <c r="R4475" s="104">
        <f>INDEX('Service volumes'!E:E,MATCH($A4475,'Service volumes'!$A:$A,0))*M4475</f>
        <v>0</v>
      </c>
      <c r="S4475" s="114">
        <f>'Base year costs 2425'!I4476*M4475*P4475</f>
        <v>0</v>
      </c>
      <c r="T4475" s="107">
        <f>'Base year costs 2425'!L4476*M4475</f>
        <v>0</v>
      </c>
      <c r="U4475" s="114">
        <f>'Cost forecasts 2526'!H4476*M4475*Q4475</f>
        <v>0</v>
      </c>
      <c r="V4475" s="107">
        <f>'Cost forecasts 2526'!K4476*M4475</f>
        <v>0</v>
      </c>
      <c r="W4475" s="114">
        <f>'Cost forecasts 3031'!H4476*M4475*R4475</f>
        <v>0</v>
      </c>
      <c r="X4475" s="107">
        <f>'Cost forecasts 3031'!K4476*M4475</f>
        <v>0</v>
      </c>
    </row>
    <row r="4476" spans="1:24" ht="14.65" thickBot="1" x14ac:dyDescent="0.4">
      <c r="A4476" s="55" t="str">
        <f>'Base year costs 2425'!B4477</f>
        <v>SS469</v>
      </c>
      <c r="B4476" s="55" t="str">
        <f>'Base year costs 2425'!C4477</f>
        <v>CJ001</v>
      </c>
      <c r="C4476" s="55" t="str">
        <f>'Base year costs 2425'!D4477</f>
        <v>Above 1Gbit/s</v>
      </c>
      <c r="D4476" s="55" t="str">
        <f>'Base year costs 2425'!E4477</f>
        <v>Leased lines access - CLA</v>
      </c>
      <c r="E4476" s="55" t="str">
        <f>'Base year costs 2425'!F4477</f>
        <v>EAD 10Gbps Connections - External - Access - CLA</v>
      </c>
      <c r="F4476" s="25" t="b">
        <f t="shared" si="623"/>
        <v>0</v>
      </c>
      <c r="G4476" s="25" t="b">
        <f t="shared" si="624"/>
        <v>0</v>
      </c>
      <c r="H4476" s="25" t="b">
        <f t="shared" si="625"/>
        <v>1</v>
      </c>
      <c r="I4476" s="25" t="b">
        <f t="shared" si="621"/>
        <v>0</v>
      </c>
      <c r="J4476" s="25" t="b">
        <f t="shared" si="629"/>
        <v>0</v>
      </c>
      <c r="K4476" s="25" t="b">
        <f t="shared" si="622"/>
        <v>1</v>
      </c>
      <c r="L4476" s="25" t="b">
        <f t="shared" si="626"/>
        <v>0</v>
      </c>
      <c r="M4476" s="25" t="b">
        <f t="shared" si="627"/>
        <v>0</v>
      </c>
      <c r="N4476" s="25" t="str">
        <f t="shared" si="628"/>
        <v>Not included</v>
      </c>
      <c r="O4476" s="25">
        <f>IF(COUNTIF(A$5:A4476,A4476)=1,1,0)</f>
        <v>0</v>
      </c>
      <c r="P4476" s="104">
        <f>INDEX('Service volumes'!C:C,MATCH($A4476,'Service volumes'!$A:$A,0))*M4476</f>
        <v>0</v>
      </c>
      <c r="Q4476" s="104">
        <f>INDEX('Service volumes'!D:D,MATCH($A4476,'Service volumes'!$A:$A,0))*M4476</f>
        <v>0</v>
      </c>
      <c r="R4476" s="104">
        <f>INDEX('Service volumes'!E:E,MATCH($A4476,'Service volumes'!$A:$A,0))*M4476</f>
        <v>0</v>
      </c>
      <c r="S4476" s="114">
        <f>'Base year costs 2425'!I4477*M4476*P4476</f>
        <v>0</v>
      </c>
      <c r="T4476" s="107">
        <f>'Base year costs 2425'!L4477*M4476</f>
        <v>0</v>
      </c>
      <c r="U4476" s="114">
        <f>'Cost forecasts 2526'!H4477*M4476*Q4476</f>
        <v>0</v>
      </c>
      <c r="V4476" s="107">
        <f>'Cost forecasts 2526'!K4477*M4476</f>
        <v>0</v>
      </c>
      <c r="W4476" s="114">
        <f>'Cost forecasts 3031'!H4477*M4476*R4476</f>
        <v>0</v>
      </c>
      <c r="X4476" s="107">
        <f>'Cost forecasts 3031'!K4477*M4476</f>
        <v>0</v>
      </c>
    </row>
    <row r="4477" spans="1:24" ht="14.65" thickBot="1" x14ac:dyDescent="0.4">
      <c r="A4477" s="55" t="str">
        <f>'Base year costs 2425'!B4478</f>
        <v>SS469</v>
      </c>
      <c r="B4477" s="55" t="str">
        <f>'Base year costs 2425'!C4478</f>
        <v>CJ002</v>
      </c>
      <c r="C4477" s="55" t="str">
        <f>'Base year costs 2425'!D4478</f>
        <v>Above 1Gbit/s</v>
      </c>
      <c r="D4477" s="55" t="str">
        <f>'Base year costs 2425'!E4478</f>
        <v>Leased lines access - CLA</v>
      </c>
      <c r="E4477" s="55" t="str">
        <f>'Base year costs 2425'!F4478</f>
        <v>EAD 10Gbps Connections - External - Access - CLA</v>
      </c>
      <c r="F4477" s="25" t="b">
        <f t="shared" si="623"/>
        <v>0</v>
      </c>
      <c r="G4477" s="25" t="b">
        <f t="shared" si="624"/>
        <v>0</v>
      </c>
      <c r="H4477" s="25" t="b">
        <f t="shared" si="625"/>
        <v>1</v>
      </c>
      <c r="I4477" s="25" t="b">
        <f t="shared" si="621"/>
        <v>0</v>
      </c>
      <c r="J4477" s="25" t="b">
        <f t="shared" si="629"/>
        <v>0</v>
      </c>
      <c r="K4477" s="25" t="b">
        <f t="shared" si="622"/>
        <v>1</v>
      </c>
      <c r="L4477" s="25" t="b">
        <f t="shared" si="626"/>
        <v>0</v>
      </c>
      <c r="M4477" s="25" t="b">
        <f t="shared" si="627"/>
        <v>0</v>
      </c>
      <c r="N4477" s="25" t="str">
        <f t="shared" si="628"/>
        <v>Not included</v>
      </c>
      <c r="O4477" s="25">
        <f>IF(COUNTIF(A$5:A4477,A4477)=1,1,0)</f>
        <v>0</v>
      </c>
      <c r="P4477" s="104">
        <f>INDEX('Service volumes'!C:C,MATCH($A4477,'Service volumes'!$A:$A,0))*M4477</f>
        <v>0</v>
      </c>
      <c r="Q4477" s="104">
        <f>INDEX('Service volumes'!D:D,MATCH($A4477,'Service volumes'!$A:$A,0))*M4477</f>
        <v>0</v>
      </c>
      <c r="R4477" s="104">
        <f>INDEX('Service volumes'!E:E,MATCH($A4477,'Service volumes'!$A:$A,0))*M4477</f>
        <v>0</v>
      </c>
      <c r="S4477" s="114">
        <f>'Base year costs 2425'!I4478*M4477*P4477</f>
        <v>0</v>
      </c>
      <c r="T4477" s="107">
        <f>'Base year costs 2425'!L4478*M4477</f>
        <v>0</v>
      </c>
      <c r="U4477" s="114">
        <f>'Cost forecasts 2526'!H4478*M4477*Q4477</f>
        <v>0</v>
      </c>
      <c r="V4477" s="107">
        <f>'Cost forecasts 2526'!K4478*M4477</f>
        <v>0</v>
      </c>
      <c r="W4477" s="114">
        <f>'Cost forecasts 3031'!H4478*M4477*R4477</f>
        <v>0</v>
      </c>
      <c r="X4477" s="107">
        <f>'Cost forecasts 3031'!K4478*M4477</f>
        <v>0</v>
      </c>
    </row>
    <row r="4478" spans="1:24" ht="14.65" thickBot="1" x14ac:dyDescent="0.4">
      <c r="A4478" s="55" t="str">
        <f>'Base year costs 2425'!B4479</f>
        <v>SS469</v>
      </c>
      <c r="B4478" s="55" t="str">
        <f>'Base year costs 2425'!C4479</f>
        <v>CJ003</v>
      </c>
      <c r="C4478" s="55" t="str">
        <f>'Base year costs 2425'!D4479</f>
        <v>Above 1Gbit/s</v>
      </c>
      <c r="D4478" s="55" t="str">
        <f>'Base year costs 2425'!E4479</f>
        <v>Leased lines access - CLA</v>
      </c>
      <c r="E4478" s="55" t="str">
        <f>'Base year costs 2425'!F4479</f>
        <v>EAD 10Gbps Connections - External - Access - CLA</v>
      </c>
      <c r="F4478" s="25" t="b">
        <f t="shared" si="623"/>
        <v>0</v>
      </c>
      <c r="G4478" s="25" t="b">
        <f t="shared" si="624"/>
        <v>0</v>
      </c>
      <c r="H4478" s="25" t="b">
        <f t="shared" si="625"/>
        <v>1</v>
      </c>
      <c r="I4478" s="25" t="b">
        <f t="shared" si="621"/>
        <v>0</v>
      </c>
      <c r="J4478" s="25" t="b">
        <f t="shared" si="629"/>
        <v>0</v>
      </c>
      <c r="K4478" s="25" t="b">
        <f t="shared" si="622"/>
        <v>1</v>
      </c>
      <c r="L4478" s="25" t="b">
        <f t="shared" si="626"/>
        <v>0</v>
      </c>
      <c r="M4478" s="25" t="b">
        <f t="shared" si="627"/>
        <v>0</v>
      </c>
      <c r="N4478" s="25" t="str">
        <f t="shared" si="628"/>
        <v>Not included</v>
      </c>
      <c r="O4478" s="25">
        <f>IF(COUNTIF(A$5:A4478,A4478)=1,1,0)</f>
        <v>0</v>
      </c>
      <c r="P4478" s="104">
        <f>INDEX('Service volumes'!C:C,MATCH($A4478,'Service volumes'!$A:$A,0))*M4478</f>
        <v>0</v>
      </c>
      <c r="Q4478" s="104">
        <f>INDEX('Service volumes'!D:D,MATCH($A4478,'Service volumes'!$A:$A,0))*M4478</f>
        <v>0</v>
      </c>
      <c r="R4478" s="104">
        <f>INDEX('Service volumes'!E:E,MATCH($A4478,'Service volumes'!$A:$A,0))*M4478</f>
        <v>0</v>
      </c>
      <c r="S4478" s="114">
        <f>'Base year costs 2425'!I4479*M4478*P4478</f>
        <v>0</v>
      </c>
      <c r="T4478" s="107">
        <f>'Base year costs 2425'!L4479*M4478</f>
        <v>0</v>
      </c>
      <c r="U4478" s="114">
        <f>'Cost forecasts 2526'!H4479*M4478*Q4478</f>
        <v>0</v>
      </c>
      <c r="V4478" s="107">
        <f>'Cost forecasts 2526'!K4479*M4478</f>
        <v>0</v>
      </c>
      <c r="W4478" s="114">
        <f>'Cost forecasts 3031'!H4479*M4478*R4478</f>
        <v>0</v>
      </c>
      <c r="X4478" s="107">
        <f>'Cost forecasts 3031'!K4479*M4478</f>
        <v>0</v>
      </c>
    </row>
    <row r="4479" spans="1:24" ht="14.65" thickBot="1" x14ac:dyDescent="0.4">
      <c r="A4479" s="55" t="str">
        <f>'Base year costs 2425'!B4480</f>
        <v>SS469</v>
      </c>
      <c r="B4479" s="55" t="str">
        <f>'Base year costs 2425'!C4480</f>
        <v>CJ004</v>
      </c>
      <c r="C4479" s="55" t="str">
        <f>'Base year costs 2425'!D4480</f>
        <v>Above 1Gbit/s</v>
      </c>
      <c r="D4479" s="55" t="str">
        <f>'Base year costs 2425'!E4480</f>
        <v>Leased lines access - CLA</v>
      </c>
      <c r="E4479" s="55" t="str">
        <f>'Base year costs 2425'!F4480</f>
        <v>EAD 10Gbps Connections - External - Access - CLA</v>
      </c>
      <c r="F4479" s="25" t="b">
        <f t="shared" si="623"/>
        <v>0</v>
      </c>
      <c r="G4479" s="25" t="b">
        <f t="shared" si="624"/>
        <v>0</v>
      </c>
      <c r="H4479" s="25" t="b">
        <f t="shared" si="625"/>
        <v>1</v>
      </c>
      <c r="I4479" s="25" t="b">
        <f t="shared" si="621"/>
        <v>0</v>
      </c>
      <c r="J4479" s="25" t="b">
        <f t="shared" si="629"/>
        <v>0</v>
      </c>
      <c r="K4479" s="25" t="b">
        <f t="shared" si="622"/>
        <v>1</v>
      </c>
      <c r="L4479" s="25" t="b">
        <f t="shared" si="626"/>
        <v>0</v>
      </c>
      <c r="M4479" s="25" t="b">
        <f t="shared" si="627"/>
        <v>0</v>
      </c>
      <c r="N4479" s="25" t="str">
        <f t="shared" si="628"/>
        <v>Not included</v>
      </c>
      <c r="O4479" s="25">
        <f>IF(COUNTIF(A$5:A4479,A4479)=1,1,0)</f>
        <v>0</v>
      </c>
      <c r="P4479" s="104">
        <f>INDEX('Service volumes'!C:C,MATCH($A4479,'Service volumes'!$A:$A,0))*M4479</f>
        <v>0</v>
      </c>
      <c r="Q4479" s="104">
        <f>INDEX('Service volumes'!D:D,MATCH($A4479,'Service volumes'!$A:$A,0))*M4479</f>
        <v>0</v>
      </c>
      <c r="R4479" s="104">
        <f>INDEX('Service volumes'!E:E,MATCH($A4479,'Service volumes'!$A:$A,0))*M4479</f>
        <v>0</v>
      </c>
      <c r="S4479" s="114">
        <f>'Base year costs 2425'!I4480*M4479*P4479</f>
        <v>0</v>
      </c>
      <c r="T4479" s="107">
        <f>'Base year costs 2425'!L4480*M4479</f>
        <v>0</v>
      </c>
      <c r="U4479" s="114">
        <f>'Cost forecasts 2526'!H4480*M4479*Q4479</f>
        <v>0</v>
      </c>
      <c r="V4479" s="107">
        <f>'Cost forecasts 2526'!K4480*M4479</f>
        <v>0</v>
      </c>
      <c r="W4479" s="114">
        <f>'Cost forecasts 3031'!H4480*M4479*R4479</f>
        <v>0</v>
      </c>
      <c r="X4479" s="107">
        <f>'Cost forecasts 3031'!K4480*M4479</f>
        <v>0</v>
      </c>
    </row>
    <row r="4480" spans="1:24" ht="14.65" thickBot="1" x14ac:dyDescent="0.4">
      <c r="A4480" s="55" t="str">
        <f>'Base year costs 2425'!B4481</f>
        <v>SS469</v>
      </c>
      <c r="B4480" s="55" t="str">
        <f>'Base year costs 2425'!C4481</f>
        <v>CJ010</v>
      </c>
      <c r="C4480" s="55" t="str">
        <f>'Base year costs 2425'!D4481</f>
        <v>Above 1Gbit/s</v>
      </c>
      <c r="D4480" s="55" t="str">
        <f>'Base year costs 2425'!E4481</f>
        <v>Leased lines access - CLA</v>
      </c>
      <c r="E4480" s="55" t="str">
        <f>'Base year costs 2425'!F4481</f>
        <v>EAD 10Gbps Connections - External - Access - CLA</v>
      </c>
      <c r="F4480" s="25" t="b">
        <f t="shared" si="623"/>
        <v>0</v>
      </c>
      <c r="G4480" s="25" t="b">
        <f t="shared" si="624"/>
        <v>0</v>
      </c>
      <c r="H4480" s="25" t="b">
        <f t="shared" si="625"/>
        <v>1</v>
      </c>
      <c r="I4480" s="25" t="b">
        <f t="shared" si="621"/>
        <v>0</v>
      </c>
      <c r="J4480" s="25" t="b">
        <f t="shared" si="629"/>
        <v>0</v>
      </c>
      <c r="K4480" s="25" t="b">
        <f t="shared" si="622"/>
        <v>1</v>
      </c>
      <c r="L4480" s="25" t="b">
        <f t="shared" si="626"/>
        <v>0</v>
      </c>
      <c r="M4480" s="25" t="b">
        <f t="shared" si="627"/>
        <v>0</v>
      </c>
      <c r="N4480" s="25" t="str">
        <f t="shared" si="628"/>
        <v>Not included</v>
      </c>
      <c r="O4480" s="25">
        <f>IF(COUNTIF(A$5:A4480,A4480)=1,1,0)</f>
        <v>0</v>
      </c>
      <c r="P4480" s="104">
        <f>INDEX('Service volumes'!C:C,MATCH($A4480,'Service volumes'!$A:$A,0))*M4480</f>
        <v>0</v>
      </c>
      <c r="Q4480" s="104">
        <f>INDEX('Service volumes'!D:D,MATCH($A4480,'Service volumes'!$A:$A,0))*M4480</f>
        <v>0</v>
      </c>
      <c r="R4480" s="104">
        <f>INDEX('Service volumes'!E:E,MATCH($A4480,'Service volumes'!$A:$A,0))*M4480</f>
        <v>0</v>
      </c>
      <c r="S4480" s="114">
        <f>'Base year costs 2425'!I4481*M4480*P4480</f>
        <v>0</v>
      </c>
      <c r="T4480" s="107">
        <f>'Base year costs 2425'!L4481*M4480</f>
        <v>0</v>
      </c>
      <c r="U4480" s="114">
        <f>'Cost forecasts 2526'!H4481*M4480*Q4480</f>
        <v>0</v>
      </c>
      <c r="V4480" s="107">
        <f>'Cost forecasts 2526'!K4481*M4480</f>
        <v>0</v>
      </c>
      <c r="W4480" s="114">
        <f>'Cost forecasts 3031'!H4481*M4480*R4480</f>
        <v>0</v>
      </c>
      <c r="X4480" s="107">
        <f>'Cost forecasts 3031'!K4481*M4480</f>
        <v>0</v>
      </c>
    </row>
    <row r="4481" spans="1:24" ht="14.65" thickBot="1" x14ac:dyDescent="0.4">
      <c r="A4481" s="55" t="str">
        <f>'Base year costs 2425'!B4482</f>
        <v>SS469</v>
      </c>
      <c r="B4481" s="55" t="str">
        <f>'Base year costs 2425'!C4482</f>
        <v>CJ011</v>
      </c>
      <c r="C4481" s="55" t="str">
        <f>'Base year costs 2425'!D4482</f>
        <v>Above 1Gbit/s</v>
      </c>
      <c r="D4481" s="55" t="str">
        <f>'Base year costs 2425'!E4482</f>
        <v>Leased lines access - CLA</v>
      </c>
      <c r="E4481" s="55" t="str">
        <f>'Base year costs 2425'!F4482</f>
        <v>EAD 10Gbps Connections - External - Access - CLA</v>
      </c>
      <c r="F4481" s="25" t="b">
        <f t="shared" si="623"/>
        <v>0</v>
      </c>
      <c r="G4481" s="25" t="b">
        <f t="shared" si="624"/>
        <v>0</v>
      </c>
      <c r="H4481" s="25" t="b">
        <f t="shared" si="625"/>
        <v>1</v>
      </c>
      <c r="I4481" s="25" t="b">
        <f t="shared" si="621"/>
        <v>0</v>
      </c>
      <c r="J4481" s="25" t="b">
        <f t="shared" si="629"/>
        <v>0</v>
      </c>
      <c r="K4481" s="25" t="b">
        <f t="shared" si="622"/>
        <v>1</v>
      </c>
      <c r="L4481" s="25" t="b">
        <f t="shared" si="626"/>
        <v>0</v>
      </c>
      <c r="M4481" s="25" t="b">
        <f t="shared" si="627"/>
        <v>0</v>
      </c>
      <c r="N4481" s="25" t="str">
        <f t="shared" si="628"/>
        <v>Not included</v>
      </c>
      <c r="O4481" s="25">
        <f>IF(COUNTIF(A$5:A4481,A4481)=1,1,0)</f>
        <v>0</v>
      </c>
      <c r="P4481" s="104">
        <f>INDEX('Service volumes'!C:C,MATCH($A4481,'Service volumes'!$A:$A,0))*M4481</f>
        <v>0</v>
      </c>
      <c r="Q4481" s="104">
        <f>INDEX('Service volumes'!D:D,MATCH($A4481,'Service volumes'!$A:$A,0))*M4481</f>
        <v>0</v>
      </c>
      <c r="R4481" s="104">
        <f>INDEX('Service volumes'!E:E,MATCH($A4481,'Service volumes'!$A:$A,0))*M4481</f>
        <v>0</v>
      </c>
      <c r="S4481" s="114">
        <f>'Base year costs 2425'!I4482*M4481*P4481</f>
        <v>0</v>
      </c>
      <c r="T4481" s="107">
        <f>'Base year costs 2425'!L4482*M4481</f>
        <v>0</v>
      </c>
      <c r="U4481" s="114">
        <f>'Cost forecasts 2526'!H4482*M4481*Q4481</f>
        <v>0</v>
      </c>
      <c r="V4481" s="107">
        <f>'Cost forecasts 2526'!K4482*M4481</f>
        <v>0</v>
      </c>
      <c r="W4481" s="114">
        <f>'Cost forecasts 3031'!H4482*M4481*R4481</f>
        <v>0</v>
      </c>
      <c r="X4481" s="107">
        <f>'Cost forecasts 3031'!K4482*M4481</f>
        <v>0</v>
      </c>
    </row>
    <row r="4482" spans="1:24" ht="14.65" thickBot="1" x14ac:dyDescent="0.4">
      <c r="A4482" s="55" t="str">
        <f>'Base year costs 2425'!B4483</f>
        <v>SS469</v>
      </c>
      <c r="B4482" s="55" t="str">
        <f>'Base year costs 2425'!C4483</f>
        <v>CJ016</v>
      </c>
      <c r="C4482" s="55" t="str">
        <f>'Base year costs 2425'!D4483</f>
        <v>Above 1Gbit/s</v>
      </c>
      <c r="D4482" s="55" t="str">
        <f>'Base year costs 2425'!E4483</f>
        <v>Leased lines access - CLA</v>
      </c>
      <c r="E4482" s="55" t="str">
        <f>'Base year costs 2425'!F4483</f>
        <v>EAD 10Gbps Connections - External - Access - CLA</v>
      </c>
      <c r="F4482" s="25" t="b">
        <f t="shared" si="623"/>
        <v>0</v>
      </c>
      <c r="G4482" s="25" t="b">
        <f t="shared" si="624"/>
        <v>0</v>
      </c>
      <c r="H4482" s="25" t="b">
        <f t="shared" si="625"/>
        <v>1</v>
      </c>
      <c r="I4482" s="25" t="b">
        <f t="shared" si="621"/>
        <v>0</v>
      </c>
      <c r="J4482" s="25" t="b">
        <f t="shared" si="629"/>
        <v>0</v>
      </c>
      <c r="K4482" s="25" t="b">
        <f t="shared" si="622"/>
        <v>1</v>
      </c>
      <c r="L4482" s="25" t="b">
        <f t="shared" si="626"/>
        <v>0</v>
      </c>
      <c r="M4482" s="25" t="b">
        <f t="shared" si="627"/>
        <v>0</v>
      </c>
      <c r="N4482" s="25" t="str">
        <f t="shared" si="628"/>
        <v>Not included</v>
      </c>
      <c r="O4482" s="25">
        <f>IF(COUNTIF(A$5:A4482,A4482)=1,1,0)</f>
        <v>0</v>
      </c>
      <c r="P4482" s="104">
        <f>INDEX('Service volumes'!C:C,MATCH($A4482,'Service volumes'!$A:$A,0))*M4482</f>
        <v>0</v>
      </c>
      <c r="Q4482" s="104">
        <f>INDEX('Service volumes'!D:D,MATCH($A4482,'Service volumes'!$A:$A,0))*M4482</f>
        <v>0</v>
      </c>
      <c r="R4482" s="104">
        <f>INDEX('Service volumes'!E:E,MATCH($A4482,'Service volumes'!$A:$A,0))*M4482</f>
        <v>0</v>
      </c>
      <c r="S4482" s="114">
        <f>'Base year costs 2425'!I4483*M4482*P4482</f>
        <v>0</v>
      </c>
      <c r="T4482" s="107">
        <f>'Base year costs 2425'!L4483*M4482</f>
        <v>0</v>
      </c>
      <c r="U4482" s="114">
        <f>'Cost forecasts 2526'!H4483*M4482*Q4482</f>
        <v>0</v>
      </c>
      <c r="V4482" s="107">
        <f>'Cost forecasts 2526'!K4483*M4482</f>
        <v>0</v>
      </c>
      <c r="W4482" s="114">
        <f>'Cost forecasts 3031'!H4483*M4482*R4482</f>
        <v>0</v>
      </c>
      <c r="X4482" s="107">
        <f>'Cost forecasts 3031'!K4483*M4482</f>
        <v>0</v>
      </c>
    </row>
    <row r="4483" spans="1:24" ht="14.65" thickBot="1" x14ac:dyDescent="0.4">
      <c r="A4483" s="55" t="str">
        <f>'Base year costs 2425'!B4484</f>
        <v>SS469</v>
      </c>
      <c r="B4483" s="55" t="str">
        <f>'Base year costs 2425'!C4484</f>
        <v>CJ017</v>
      </c>
      <c r="C4483" s="55" t="str">
        <f>'Base year costs 2425'!D4484</f>
        <v>Above 1Gbit/s</v>
      </c>
      <c r="D4483" s="55" t="str">
        <f>'Base year costs 2425'!E4484</f>
        <v>Leased lines access - CLA</v>
      </c>
      <c r="E4483" s="55" t="str">
        <f>'Base year costs 2425'!F4484</f>
        <v>EAD 10Gbps Connections - External - Access - CLA</v>
      </c>
      <c r="F4483" s="25" t="b">
        <f t="shared" si="623"/>
        <v>0</v>
      </c>
      <c r="G4483" s="25" t="b">
        <f t="shared" si="624"/>
        <v>0</v>
      </c>
      <c r="H4483" s="25" t="b">
        <f t="shared" si="625"/>
        <v>1</v>
      </c>
      <c r="I4483" s="25" t="b">
        <f t="shared" si="621"/>
        <v>0</v>
      </c>
      <c r="J4483" s="25" t="b">
        <f t="shared" si="629"/>
        <v>0</v>
      </c>
      <c r="K4483" s="25" t="b">
        <f t="shared" si="622"/>
        <v>1</v>
      </c>
      <c r="L4483" s="25" t="b">
        <f t="shared" si="626"/>
        <v>0</v>
      </c>
      <c r="M4483" s="25" t="b">
        <f t="shared" si="627"/>
        <v>0</v>
      </c>
      <c r="N4483" s="25" t="str">
        <f t="shared" si="628"/>
        <v>Not included</v>
      </c>
      <c r="O4483" s="25">
        <f>IF(COUNTIF(A$5:A4483,A4483)=1,1,0)</f>
        <v>0</v>
      </c>
      <c r="P4483" s="104">
        <f>INDEX('Service volumes'!C:C,MATCH($A4483,'Service volumes'!$A:$A,0))*M4483</f>
        <v>0</v>
      </c>
      <c r="Q4483" s="104">
        <f>INDEX('Service volumes'!D:D,MATCH($A4483,'Service volumes'!$A:$A,0))*M4483</f>
        <v>0</v>
      </c>
      <c r="R4483" s="104">
        <f>INDEX('Service volumes'!E:E,MATCH($A4483,'Service volumes'!$A:$A,0))*M4483</f>
        <v>0</v>
      </c>
      <c r="S4483" s="114">
        <f>'Base year costs 2425'!I4484*M4483*P4483</f>
        <v>0</v>
      </c>
      <c r="T4483" s="107">
        <f>'Base year costs 2425'!L4484*M4483</f>
        <v>0</v>
      </c>
      <c r="U4483" s="114">
        <f>'Cost forecasts 2526'!H4484*M4483*Q4483</f>
        <v>0</v>
      </c>
      <c r="V4483" s="107">
        <f>'Cost forecasts 2526'!K4484*M4483</f>
        <v>0</v>
      </c>
      <c r="W4483" s="114">
        <f>'Cost forecasts 3031'!H4484*M4483*R4483</f>
        <v>0</v>
      </c>
      <c r="X4483" s="107">
        <f>'Cost forecasts 3031'!K4484*M4483</f>
        <v>0</v>
      </c>
    </row>
    <row r="4484" spans="1:24" ht="14.65" thickBot="1" x14ac:dyDescent="0.4">
      <c r="A4484" s="55" t="str">
        <f>'Base year costs 2425'!B4485</f>
        <v>SS469</v>
      </c>
      <c r="B4484" s="55" t="str">
        <f>'Base year costs 2425'!C4485</f>
        <v>CL160</v>
      </c>
      <c r="C4484" s="55" t="str">
        <f>'Base year costs 2425'!D4485</f>
        <v>Above 1Gbit/s</v>
      </c>
      <c r="D4484" s="55" t="str">
        <f>'Base year costs 2425'!E4485</f>
        <v>Leased lines access - CLA</v>
      </c>
      <c r="E4484" s="55" t="str">
        <f>'Base year costs 2425'!F4485</f>
        <v>EAD 10Gbps Connections - External - Access - CLA</v>
      </c>
      <c r="F4484" s="25" t="b">
        <f t="shared" si="623"/>
        <v>0</v>
      </c>
      <c r="G4484" s="25" t="b">
        <f t="shared" si="624"/>
        <v>0</v>
      </c>
      <c r="H4484" s="25" t="b">
        <f t="shared" si="625"/>
        <v>1</v>
      </c>
      <c r="I4484" s="25" t="b">
        <f t="shared" si="621"/>
        <v>0</v>
      </c>
      <c r="J4484" s="25" t="b">
        <f t="shared" si="629"/>
        <v>0</v>
      </c>
      <c r="K4484" s="25" t="b">
        <f t="shared" si="622"/>
        <v>1</v>
      </c>
      <c r="L4484" s="25" t="b">
        <f t="shared" si="626"/>
        <v>0</v>
      </c>
      <c r="M4484" s="25" t="b">
        <f t="shared" si="627"/>
        <v>0</v>
      </c>
      <c r="N4484" s="25" t="str">
        <f t="shared" si="628"/>
        <v>Not included</v>
      </c>
      <c r="O4484" s="25">
        <f>IF(COUNTIF(A$5:A4484,A4484)=1,1,0)</f>
        <v>0</v>
      </c>
      <c r="P4484" s="104">
        <f>INDEX('Service volumes'!C:C,MATCH($A4484,'Service volumes'!$A:$A,0))*M4484</f>
        <v>0</v>
      </c>
      <c r="Q4484" s="104">
        <f>INDEX('Service volumes'!D:D,MATCH($A4484,'Service volumes'!$A:$A,0))*M4484</f>
        <v>0</v>
      </c>
      <c r="R4484" s="104">
        <f>INDEX('Service volumes'!E:E,MATCH($A4484,'Service volumes'!$A:$A,0))*M4484</f>
        <v>0</v>
      </c>
      <c r="S4484" s="114">
        <f>'Base year costs 2425'!I4485*M4484*P4484</f>
        <v>0</v>
      </c>
      <c r="T4484" s="107">
        <f>'Base year costs 2425'!L4485*M4484</f>
        <v>0</v>
      </c>
      <c r="U4484" s="114">
        <f>'Cost forecasts 2526'!H4485*M4484*Q4484</f>
        <v>0</v>
      </c>
      <c r="V4484" s="107">
        <f>'Cost forecasts 2526'!K4485*M4484</f>
        <v>0</v>
      </c>
      <c r="W4484" s="114">
        <f>'Cost forecasts 3031'!H4485*M4484*R4484</f>
        <v>0</v>
      </c>
      <c r="X4484" s="107">
        <f>'Cost forecasts 3031'!K4485*M4484</f>
        <v>0</v>
      </c>
    </row>
    <row r="4485" spans="1:24" ht="14.65" thickBot="1" x14ac:dyDescent="0.4">
      <c r="A4485" s="55" t="str">
        <f>'Base year costs 2425'!B4486</f>
        <v>SS469</v>
      </c>
      <c r="B4485" s="55" t="str">
        <f>'Base year costs 2425'!C4486</f>
        <v>CO484</v>
      </c>
      <c r="C4485" s="55" t="str">
        <f>'Base year costs 2425'!D4486</f>
        <v>Above 1Gbit/s</v>
      </c>
      <c r="D4485" s="55" t="str">
        <f>'Base year costs 2425'!E4486</f>
        <v>Leased lines access - CLA</v>
      </c>
      <c r="E4485" s="55" t="str">
        <f>'Base year costs 2425'!F4486</f>
        <v>EAD 10Gbps Connections - External - Access - CLA</v>
      </c>
      <c r="F4485" s="25" t="b">
        <f t="shared" si="623"/>
        <v>0</v>
      </c>
      <c r="G4485" s="25" t="b">
        <f t="shared" si="624"/>
        <v>0</v>
      </c>
      <c r="H4485" s="25" t="b">
        <f t="shared" si="625"/>
        <v>1</v>
      </c>
      <c r="I4485" s="25" t="b">
        <f t="shared" ref="I4485:I4548" si="630">IF(G4485,FALSE,IF(J4485,FALSE,AND(ISNUMBER(FIND("EAD",$E4485)),ISNUMBER(FIND("Rental",$E4485)))))</f>
        <v>0</v>
      </c>
      <c r="J4485" s="25" t="b">
        <f t="shared" si="629"/>
        <v>0</v>
      </c>
      <c r="K4485" s="25" t="b">
        <f t="shared" ref="K4485:K4548" si="631">_xlfn.IFNA(INDEX(bw_included_TAR26,MATCH($C4485,bw_TAR26,0))=1,FALSE)</f>
        <v>1</v>
      </c>
      <c r="L4485" s="25" t="b">
        <f t="shared" si="626"/>
        <v>0</v>
      </c>
      <c r="M4485" s="25" t="b">
        <f t="shared" si="627"/>
        <v>0</v>
      </c>
      <c r="N4485" s="25" t="str">
        <f t="shared" si="628"/>
        <v>Not included</v>
      </c>
      <c r="O4485" s="25">
        <f>IF(COUNTIF(A$5:A4485,A4485)=1,1,0)</f>
        <v>0</v>
      </c>
      <c r="P4485" s="104">
        <f>INDEX('Service volumes'!C:C,MATCH($A4485,'Service volumes'!$A:$A,0))*M4485</f>
        <v>0</v>
      </c>
      <c r="Q4485" s="104">
        <f>INDEX('Service volumes'!D:D,MATCH($A4485,'Service volumes'!$A:$A,0))*M4485</f>
        <v>0</v>
      </c>
      <c r="R4485" s="104">
        <f>INDEX('Service volumes'!E:E,MATCH($A4485,'Service volumes'!$A:$A,0))*M4485</f>
        <v>0</v>
      </c>
      <c r="S4485" s="114">
        <f>'Base year costs 2425'!I4486*M4485*P4485</f>
        <v>0</v>
      </c>
      <c r="T4485" s="107">
        <f>'Base year costs 2425'!L4486*M4485</f>
        <v>0</v>
      </c>
      <c r="U4485" s="114">
        <f>'Cost forecasts 2526'!H4486*M4485*Q4485</f>
        <v>0</v>
      </c>
      <c r="V4485" s="107">
        <f>'Cost forecasts 2526'!K4486*M4485</f>
        <v>0</v>
      </c>
      <c r="W4485" s="114">
        <f>'Cost forecasts 3031'!H4486*M4485*R4485</f>
        <v>0</v>
      </c>
      <c r="X4485" s="107">
        <f>'Cost forecasts 3031'!K4486*M4485</f>
        <v>0</v>
      </c>
    </row>
    <row r="4486" spans="1:24" ht="14.65" thickBot="1" x14ac:dyDescent="0.4">
      <c r="A4486" s="55" t="str">
        <f>'Base year costs 2425'!B4487</f>
        <v>SS469</v>
      </c>
      <c r="B4486" s="55" t="str">
        <f>'Base year costs 2425'!C4487</f>
        <v>CW609</v>
      </c>
      <c r="C4486" s="55" t="str">
        <f>'Base year costs 2425'!D4487</f>
        <v>Above 1Gbit/s</v>
      </c>
      <c r="D4486" s="55" t="str">
        <f>'Base year costs 2425'!E4487</f>
        <v>Leased lines access - CLA</v>
      </c>
      <c r="E4486" s="55" t="str">
        <f>'Base year costs 2425'!F4487</f>
        <v>EAD 10Gbps Connections - External - Access - CLA</v>
      </c>
      <c r="F4486" s="25" t="b">
        <f t="shared" ref="F4486:F4549" si="632">AND(ISNUMBER(FIND("EAD LA",$E4486)),ISNUMBER(FIND("Connection",$E4486)))</f>
        <v>0</v>
      </c>
      <c r="G4486" s="25" t="b">
        <f t="shared" ref="G4486:G4549" si="633">AND(ISNUMBER(FIND("EAD LA",$E4486)),ISNUMBER(FIND("Rental",$E4486)))</f>
        <v>0</v>
      </c>
      <c r="H4486" s="25" t="b">
        <f t="shared" ref="H4486:H4549" si="634">IF(F4486,FALSE,AND(ISNUMBER(FIND("EAD",$E4486)),ISNUMBER(FIND("Connection",$E4486))))</f>
        <v>1</v>
      </c>
      <c r="I4486" s="25" t="b">
        <f t="shared" si="630"/>
        <v>0</v>
      </c>
      <c r="J4486" s="25" t="b">
        <f t="shared" si="629"/>
        <v>0</v>
      </c>
      <c r="K4486" s="25" t="b">
        <f t="shared" si="631"/>
        <v>1</v>
      </c>
      <c r="L4486" s="25" t="b">
        <f t="shared" ref="L4486:L4549" si="635">IF(OR(D4486="Leased lines access - CLA",D4486="IEC - BT +2 exchanges"),FALSE,TRUE)</f>
        <v>0</v>
      </c>
      <c r="M4486" s="25" t="b">
        <f t="shared" ref="M4486:M4549" si="636">IF(AND(OR(F4486,G4486,H4486,I4486,J4486),K4486,L4486),TRUE,FALSE)</f>
        <v>0</v>
      </c>
      <c r="N4486" s="25" t="str">
        <f t="shared" ref="N4486:N4549" si="637">IF(M4486,INDEX($F$4:$J$4,MATCH(TRUE,$F4486:$J4486,0)),"Not included")</f>
        <v>Not included</v>
      </c>
      <c r="O4486" s="25">
        <f>IF(COUNTIF(A$5:A4486,A4486)=1,1,0)</f>
        <v>0</v>
      </c>
      <c r="P4486" s="104">
        <f>INDEX('Service volumes'!C:C,MATCH($A4486,'Service volumes'!$A:$A,0))*M4486</f>
        <v>0</v>
      </c>
      <c r="Q4486" s="104">
        <f>INDEX('Service volumes'!D:D,MATCH($A4486,'Service volumes'!$A:$A,0))*M4486</f>
        <v>0</v>
      </c>
      <c r="R4486" s="104">
        <f>INDEX('Service volumes'!E:E,MATCH($A4486,'Service volumes'!$A:$A,0))*M4486</f>
        <v>0</v>
      </c>
      <c r="S4486" s="114">
        <f>'Base year costs 2425'!I4487*M4486*P4486</f>
        <v>0</v>
      </c>
      <c r="T4486" s="107">
        <f>'Base year costs 2425'!L4487*M4486</f>
        <v>0</v>
      </c>
      <c r="U4486" s="114">
        <f>'Cost forecasts 2526'!H4487*M4486*Q4486</f>
        <v>0</v>
      </c>
      <c r="V4486" s="107">
        <f>'Cost forecasts 2526'!K4487*M4486</f>
        <v>0</v>
      </c>
      <c r="W4486" s="114">
        <f>'Cost forecasts 3031'!H4487*M4486*R4486</f>
        <v>0</v>
      </c>
      <c r="X4486" s="107">
        <f>'Cost forecasts 3031'!K4487*M4486</f>
        <v>0</v>
      </c>
    </row>
    <row r="4487" spans="1:24" ht="14.65" thickBot="1" x14ac:dyDescent="0.4">
      <c r="A4487" s="55" t="str">
        <f>'Base year costs 2425'!B4488</f>
        <v>SS469</v>
      </c>
      <c r="B4487" s="55" t="str">
        <f>'Base year costs 2425'!C4488</f>
        <v>CW610</v>
      </c>
      <c r="C4487" s="55" t="str">
        <f>'Base year costs 2425'!D4488</f>
        <v>Above 1Gbit/s</v>
      </c>
      <c r="D4487" s="55" t="str">
        <f>'Base year costs 2425'!E4488</f>
        <v>Leased lines access - CLA</v>
      </c>
      <c r="E4487" s="55" t="str">
        <f>'Base year costs 2425'!F4488</f>
        <v>EAD 10Gbps Connections - External - Access - CLA</v>
      </c>
      <c r="F4487" s="25" t="b">
        <f t="shared" si="632"/>
        <v>0</v>
      </c>
      <c r="G4487" s="25" t="b">
        <f t="shared" si="633"/>
        <v>0</v>
      </c>
      <c r="H4487" s="25" t="b">
        <f t="shared" si="634"/>
        <v>1</v>
      </c>
      <c r="I4487" s="25" t="b">
        <f t="shared" si="630"/>
        <v>0</v>
      </c>
      <c r="J4487" s="25" t="b">
        <f t="shared" ref="J4487:J4550" si="638">ISNUMBER(FIND("Main Link",$E4487))</f>
        <v>0</v>
      </c>
      <c r="K4487" s="25" t="b">
        <f t="shared" si="631"/>
        <v>1</v>
      </c>
      <c r="L4487" s="25" t="b">
        <f t="shared" si="635"/>
        <v>0</v>
      </c>
      <c r="M4487" s="25" t="b">
        <f t="shared" si="636"/>
        <v>0</v>
      </c>
      <c r="N4487" s="25" t="str">
        <f t="shared" si="637"/>
        <v>Not included</v>
      </c>
      <c r="O4487" s="25">
        <f>IF(COUNTIF(A$5:A4487,A4487)=1,1,0)</f>
        <v>0</v>
      </c>
      <c r="P4487" s="104">
        <f>INDEX('Service volumes'!C:C,MATCH($A4487,'Service volumes'!$A:$A,0))*M4487</f>
        <v>0</v>
      </c>
      <c r="Q4487" s="104">
        <f>INDEX('Service volumes'!D:D,MATCH($A4487,'Service volumes'!$A:$A,0))*M4487</f>
        <v>0</v>
      </c>
      <c r="R4487" s="104">
        <f>INDEX('Service volumes'!E:E,MATCH($A4487,'Service volumes'!$A:$A,0))*M4487</f>
        <v>0</v>
      </c>
      <c r="S4487" s="114">
        <f>'Base year costs 2425'!I4488*M4487*P4487</f>
        <v>0</v>
      </c>
      <c r="T4487" s="107">
        <f>'Base year costs 2425'!L4488*M4487</f>
        <v>0</v>
      </c>
      <c r="U4487" s="114">
        <f>'Cost forecasts 2526'!H4488*M4487*Q4487</f>
        <v>0</v>
      </c>
      <c r="V4487" s="107">
        <f>'Cost forecasts 2526'!K4488*M4487</f>
        <v>0</v>
      </c>
      <c r="W4487" s="114">
        <f>'Cost forecasts 3031'!H4488*M4487*R4487</f>
        <v>0</v>
      </c>
      <c r="X4487" s="107">
        <f>'Cost forecasts 3031'!K4488*M4487</f>
        <v>0</v>
      </c>
    </row>
    <row r="4488" spans="1:24" ht="14.65" thickBot="1" x14ac:dyDescent="0.4">
      <c r="A4488" s="55" t="str">
        <f>'Base year costs 2425'!B4489</f>
        <v>SS469</v>
      </c>
      <c r="B4488" s="55" t="str">
        <f>'Base year costs 2425'!C4489</f>
        <v>PI_RAV</v>
      </c>
      <c r="C4488" s="55" t="str">
        <f>'Base year costs 2425'!D4489</f>
        <v>Above 1Gbit/s</v>
      </c>
      <c r="D4488" s="55" t="str">
        <f>'Base year costs 2425'!E4489</f>
        <v>Leased lines access - CLA</v>
      </c>
      <c r="E4488" s="55" t="str">
        <f>'Base year costs 2425'!F4489</f>
        <v>EAD 10Gbps Connections - External - Access - CLA</v>
      </c>
      <c r="F4488" s="25" t="b">
        <f t="shared" si="632"/>
        <v>0</v>
      </c>
      <c r="G4488" s="25" t="b">
        <f t="shared" si="633"/>
        <v>0</v>
      </c>
      <c r="H4488" s="25" t="b">
        <f t="shared" si="634"/>
        <v>1</v>
      </c>
      <c r="I4488" s="25" t="b">
        <f t="shared" si="630"/>
        <v>0</v>
      </c>
      <c r="J4488" s="25" t="b">
        <f t="shared" si="638"/>
        <v>0</v>
      </c>
      <c r="K4488" s="25" t="b">
        <f t="shared" si="631"/>
        <v>1</v>
      </c>
      <c r="L4488" s="25" t="b">
        <f t="shared" si="635"/>
        <v>0</v>
      </c>
      <c r="M4488" s="25" t="b">
        <f t="shared" si="636"/>
        <v>0</v>
      </c>
      <c r="N4488" s="25" t="str">
        <f t="shared" si="637"/>
        <v>Not included</v>
      </c>
      <c r="O4488" s="25">
        <f>IF(COUNTIF(A$5:A4488,A4488)=1,1,0)</f>
        <v>0</v>
      </c>
      <c r="P4488" s="104">
        <f>INDEX('Service volumes'!C:C,MATCH($A4488,'Service volumes'!$A:$A,0))*M4488</f>
        <v>0</v>
      </c>
      <c r="Q4488" s="104">
        <f>INDEX('Service volumes'!D:D,MATCH($A4488,'Service volumes'!$A:$A,0))*M4488</f>
        <v>0</v>
      </c>
      <c r="R4488" s="104">
        <f>INDEX('Service volumes'!E:E,MATCH($A4488,'Service volumes'!$A:$A,0))*M4488</f>
        <v>0</v>
      </c>
      <c r="S4488" s="114">
        <f>'Base year costs 2425'!I4489*M4488*P4488</f>
        <v>0</v>
      </c>
      <c r="T4488" s="107">
        <f>'Base year costs 2425'!L4489*M4488</f>
        <v>0</v>
      </c>
      <c r="U4488" s="114">
        <f>'Cost forecasts 2526'!H4489*M4488*Q4488</f>
        <v>0</v>
      </c>
      <c r="V4488" s="107">
        <f>'Cost forecasts 2526'!K4489*M4488</f>
        <v>0</v>
      </c>
      <c r="W4488" s="114">
        <f>'Cost forecasts 3031'!H4489*M4488*R4488</f>
        <v>0</v>
      </c>
      <c r="X4488" s="107">
        <f>'Cost forecasts 3031'!K4489*M4488</f>
        <v>0</v>
      </c>
    </row>
    <row r="4489" spans="1:24" ht="14.65" thickBot="1" x14ac:dyDescent="0.4">
      <c r="A4489" s="55" t="str">
        <f>'Base year costs 2425'!B4490</f>
        <v>SS469</v>
      </c>
      <c r="B4489" s="55" t="str">
        <f>'Base year costs 2425'!C4490</f>
        <v>PI_Poles</v>
      </c>
      <c r="C4489" s="55" t="str">
        <f>'Base year costs 2425'!D4490</f>
        <v>Above 1Gbit/s</v>
      </c>
      <c r="D4489" s="55" t="str">
        <f>'Base year costs 2425'!E4490</f>
        <v>Leased lines access - CLA</v>
      </c>
      <c r="E4489" s="55" t="str">
        <f>'Base year costs 2425'!F4490</f>
        <v>EAD 10Gbps Connections - External - Access - CLA</v>
      </c>
      <c r="F4489" s="25" t="b">
        <f t="shared" si="632"/>
        <v>0</v>
      </c>
      <c r="G4489" s="25" t="b">
        <f t="shared" si="633"/>
        <v>0</v>
      </c>
      <c r="H4489" s="25" t="b">
        <f t="shared" si="634"/>
        <v>1</v>
      </c>
      <c r="I4489" s="25" t="b">
        <f t="shared" si="630"/>
        <v>0</v>
      </c>
      <c r="J4489" s="25" t="b">
        <f t="shared" si="638"/>
        <v>0</v>
      </c>
      <c r="K4489" s="25" t="b">
        <f t="shared" si="631"/>
        <v>1</v>
      </c>
      <c r="L4489" s="25" t="b">
        <f t="shared" si="635"/>
        <v>0</v>
      </c>
      <c r="M4489" s="25" t="b">
        <f t="shared" si="636"/>
        <v>0</v>
      </c>
      <c r="N4489" s="25" t="str">
        <f t="shared" si="637"/>
        <v>Not included</v>
      </c>
      <c r="O4489" s="25">
        <f>IF(COUNTIF(A$5:A4489,A4489)=1,1,0)</f>
        <v>0</v>
      </c>
      <c r="P4489" s="104">
        <f>INDEX('Service volumes'!C:C,MATCH($A4489,'Service volumes'!$A:$A,0))*M4489</f>
        <v>0</v>
      </c>
      <c r="Q4489" s="104">
        <f>INDEX('Service volumes'!D:D,MATCH($A4489,'Service volumes'!$A:$A,0))*M4489</f>
        <v>0</v>
      </c>
      <c r="R4489" s="104">
        <f>INDEX('Service volumes'!E:E,MATCH($A4489,'Service volumes'!$A:$A,0))*M4489</f>
        <v>0</v>
      </c>
      <c r="S4489" s="114">
        <f>'Base year costs 2425'!I4490*M4489*P4489</f>
        <v>0</v>
      </c>
      <c r="T4489" s="107">
        <f>'Base year costs 2425'!L4490*M4489</f>
        <v>0</v>
      </c>
      <c r="U4489" s="114">
        <f>'Cost forecasts 2526'!H4490*M4489*Q4489</f>
        <v>0</v>
      </c>
      <c r="V4489" s="107">
        <f>'Cost forecasts 2526'!K4490*M4489</f>
        <v>0</v>
      </c>
      <c r="W4489" s="114">
        <f>'Cost forecasts 3031'!H4490*M4489*R4489</f>
        <v>0</v>
      </c>
      <c r="X4489" s="107">
        <f>'Cost forecasts 3031'!K4490*M4489</f>
        <v>0</v>
      </c>
    </row>
    <row r="4490" spans="1:24" ht="14.65" thickBot="1" x14ac:dyDescent="0.4">
      <c r="A4490" s="55" t="str">
        <f>'Base year costs 2425'!B4491</f>
        <v>SS469</v>
      </c>
      <c r="B4490" s="55" t="str">
        <f>'Base year costs 2425'!C4491</f>
        <v>CL573</v>
      </c>
      <c r="C4490" s="55" t="str">
        <f>'Base year costs 2425'!D4491</f>
        <v>Above 1Gbit/s</v>
      </c>
      <c r="D4490" s="55" t="str">
        <f>'Base year costs 2425'!E4491</f>
        <v>Leased lines access - CLA</v>
      </c>
      <c r="E4490" s="55" t="str">
        <f>'Base year costs 2425'!F4491</f>
        <v>EAD 10Gbps Connections - External - Access - CLA</v>
      </c>
      <c r="F4490" s="25" t="b">
        <f t="shared" si="632"/>
        <v>0</v>
      </c>
      <c r="G4490" s="25" t="b">
        <f t="shared" si="633"/>
        <v>0</v>
      </c>
      <c r="H4490" s="25" t="b">
        <f t="shared" si="634"/>
        <v>1</v>
      </c>
      <c r="I4490" s="25" t="b">
        <f t="shared" si="630"/>
        <v>0</v>
      </c>
      <c r="J4490" s="25" t="b">
        <f t="shared" si="638"/>
        <v>0</v>
      </c>
      <c r="K4490" s="25" t="b">
        <f t="shared" si="631"/>
        <v>1</v>
      </c>
      <c r="L4490" s="25" t="b">
        <f t="shared" si="635"/>
        <v>0</v>
      </c>
      <c r="M4490" s="25" t="b">
        <f t="shared" si="636"/>
        <v>0</v>
      </c>
      <c r="N4490" s="25" t="str">
        <f t="shared" si="637"/>
        <v>Not included</v>
      </c>
      <c r="O4490" s="25">
        <f>IF(COUNTIF(A$5:A4490,A4490)=1,1,0)</f>
        <v>0</v>
      </c>
      <c r="P4490" s="104">
        <f>INDEX('Service volumes'!C:C,MATCH($A4490,'Service volumes'!$A:$A,0))*M4490</f>
        <v>0</v>
      </c>
      <c r="Q4490" s="104">
        <f>INDEX('Service volumes'!D:D,MATCH($A4490,'Service volumes'!$A:$A,0))*M4490</f>
        <v>0</v>
      </c>
      <c r="R4490" s="104">
        <f>INDEX('Service volumes'!E:E,MATCH($A4490,'Service volumes'!$A:$A,0))*M4490</f>
        <v>0</v>
      </c>
      <c r="S4490" s="114">
        <f>'Base year costs 2425'!I4491*M4490*P4490</f>
        <v>0</v>
      </c>
      <c r="T4490" s="107">
        <f>'Base year costs 2425'!L4491*M4490</f>
        <v>0</v>
      </c>
      <c r="U4490" s="114">
        <f>'Cost forecasts 2526'!H4491*M4490*Q4490</f>
        <v>0</v>
      </c>
      <c r="V4490" s="107">
        <f>'Cost forecasts 2526'!K4491*M4490</f>
        <v>0</v>
      </c>
      <c r="W4490" s="114">
        <f>'Cost forecasts 3031'!H4491*M4490*R4490</f>
        <v>0</v>
      </c>
      <c r="X4490" s="107">
        <f>'Cost forecasts 3031'!K4491*M4490</f>
        <v>0</v>
      </c>
    </row>
    <row r="4491" spans="1:24" ht="14.65" thickBot="1" x14ac:dyDescent="0.4">
      <c r="A4491" s="55" t="str">
        <f>'Base year costs 2425'!B4492</f>
        <v>SS469</v>
      </c>
      <c r="B4491" s="55" t="str">
        <f>'Base year costs 2425'!C4492</f>
        <v>CL578</v>
      </c>
      <c r="C4491" s="55" t="str">
        <f>'Base year costs 2425'!D4492</f>
        <v>Above 1Gbit/s</v>
      </c>
      <c r="D4491" s="55" t="str">
        <f>'Base year costs 2425'!E4492</f>
        <v>Leased lines access - CLA</v>
      </c>
      <c r="E4491" s="55" t="str">
        <f>'Base year costs 2425'!F4492</f>
        <v>EAD 10Gbps Connections - External - Access - CLA</v>
      </c>
      <c r="F4491" s="25" t="b">
        <f t="shared" si="632"/>
        <v>0</v>
      </c>
      <c r="G4491" s="25" t="b">
        <f t="shared" si="633"/>
        <v>0</v>
      </c>
      <c r="H4491" s="25" t="b">
        <f t="shared" si="634"/>
        <v>1</v>
      </c>
      <c r="I4491" s="25" t="b">
        <f t="shared" si="630"/>
        <v>0</v>
      </c>
      <c r="J4491" s="25" t="b">
        <f t="shared" si="638"/>
        <v>0</v>
      </c>
      <c r="K4491" s="25" t="b">
        <f t="shared" si="631"/>
        <v>1</v>
      </c>
      <c r="L4491" s="25" t="b">
        <f t="shared" si="635"/>
        <v>0</v>
      </c>
      <c r="M4491" s="25" t="b">
        <f t="shared" si="636"/>
        <v>0</v>
      </c>
      <c r="N4491" s="25" t="str">
        <f t="shared" si="637"/>
        <v>Not included</v>
      </c>
      <c r="O4491" s="25">
        <f>IF(COUNTIF(A$5:A4491,A4491)=1,1,0)</f>
        <v>0</v>
      </c>
      <c r="P4491" s="104">
        <f>INDEX('Service volumes'!C:C,MATCH($A4491,'Service volumes'!$A:$A,0))*M4491</f>
        <v>0</v>
      </c>
      <c r="Q4491" s="104">
        <f>INDEX('Service volumes'!D:D,MATCH($A4491,'Service volumes'!$A:$A,0))*M4491</f>
        <v>0</v>
      </c>
      <c r="R4491" s="104">
        <f>INDEX('Service volumes'!E:E,MATCH($A4491,'Service volumes'!$A:$A,0))*M4491</f>
        <v>0</v>
      </c>
      <c r="S4491" s="114">
        <f>'Base year costs 2425'!I4492*M4491*P4491</f>
        <v>0</v>
      </c>
      <c r="T4491" s="107">
        <f>'Base year costs 2425'!L4492*M4491</f>
        <v>0</v>
      </c>
      <c r="U4491" s="114">
        <f>'Cost forecasts 2526'!H4492*M4491*Q4491</f>
        <v>0</v>
      </c>
      <c r="V4491" s="107">
        <f>'Cost forecasts 2526'!K4492*M4491</f>
        <v>0</v>
      </c>
      <c r="W4491" s="114">
        <f>'Cost forecasts 3031'!H4492*M4491*R4491</f>
        <v>0</v>
      </c>
      <c r="X4491" s="107">
        <f>'Cost forecasts 3031'!K4492*M4491</f>
        <v>0</v>
      </c>
    </row>
    <row r="4492" spans="1:24" ht="14.65" thickBot="1" x14ac:dyDescent="0.4">
      <c r="A4492" s="55" t="str">
        <f>'Base year costs 2425'!B4493</f>
        <v>SS469</v>
      </c>
      <c r="B4492" s="55" t="str">
        <f>'Base year costs 2425'!C4493</f>
        <v>CL601</v>
      </c>
      <c r="C4492" s="55" t="str">
        <f>'Base year costs 2425'!D4493</f>
        <v>Above 1Gbit/s</v>
      </c>
      <c r="D4492" s="55" t="str">
        <f>'Base year costs 2425'!E4493</f>
        <v>Leased lines access - CLA</v>
      </c>
      <c r="E4492" s="55" t="str">
        <f>'Base year costs 2425'!F4493</f>
        <v>EAD 10Gbps Connections - External - Access - CLA</v>
      </c>
      <c r="F4492" s="25" t="b">
        <f t="shared" si="632"/>
        <v>0</v>
      </c>
      <c r="G4492" s="25" t="b">
        <f t="shared" si="633"/>
        <v>0</v>
      </c>
      <c r="H4492" s="25" t="b">
        <f t="shared" si="634"/>
        <v>1</v>
      </c>
      <c r="I4492" s="25" t="b">
        <f t="shared" si="630"/>
        <v>0</v>
      </c>
      <c r="J4492" s="25" t="b">
        <f t="shared" si="638"/>
        <v>0</v>
      </c>
      <c r="K4492" s="25" t="b">
        <f t="shared" si="631"/>
        <v>1</v>
      </c>
      <c r="L4492" s="25" t="b">
        <f t="shared" si="635"/>
        <v>0</v>
      </c>
      <c r="M4492" s="25" t="b">
        <f t="shared" si="636"/>
        <v>0</v>
      </c>
      <c r="N4492" s="25" t="str">
        <f t="shared" si="637"/>
        <v>Not included</v>
      </c>
      <c r="O4492" s="25">
        <f>IF(COUNTIF(A$5:A4492,A4492)=1,1,0)</f>
        <v>0</v>
      </c>
      <c r="P4492" s="104">
        <f>INDEX('Service volumes'!C:C,MATCH($A4492,'Service volumes'!$A:$A,0))*M4492</f>
        <v>0</v>
      </c>
      <c r="Q4492" s="104">
        <f>INDEX('Service volumes'!D:D,MATCH($A4492,'Service volumes'!$A:$A,0))*M4492</f>
        <v>0</v>
      </c>
      <c r="R4492" s="104">
        <f>INDEX('Service volumes'!E:E,MATCH($A4492,'Service volumes'!$A:$A,0))*M4492</f>
        <v>0</v>
      </c>
      <c r="S4492" s="114">
        <f>'Base year costs 2425'!I4493*M4492*P4492</f>
        <v>0</v>
      </c>
      <c r="T4492" s="107">
        <f>'Base year costs 2425'!L4493*M4492</f>
        <v>0</v>
      </c>
      <c r="U4492" s="114">
        <f>'Cost forecasts 2526'!H4493*M4492*Q4492</f>
        <v>0</v>
      </c>
      <c r="V4492" s="107">
        <f>'Cost forecasts 2526'!K4493*M4492</f>
        <v>0</v>
      </c>
      <c r="W4492" s="114">
        <f>'Cost forecasts 3031'!H4493*M4492*R4492</f>
        <v>0</v>
      </c>
      <c r="X4492" s="107">
        <f>'Cost forecasts 3031'!K4493*M4492</f>
        <v>0</v>
      </c>
    </row>
    <row r="4493" spans="1:24" ht="14.65" thickBot="1" x14ac:dyDescent="0.4">
      <c r="A4493" s="55" t="str">
        <f>'Base year costs 2425'!B4494</f>
        <v>SS469</v>
      </c>
      <c r="B4493" s="55" t="str">
        <f>'Base year costs 2425'!C4494</f>
        <v>CL602</v>
      </c>
      <c r="C4493" s="55" t="str">
        <f>'Base year costs 2425'!D4494</f>
        <v>Above 1Gbit/s</v>
      </c>
      <c r="D4493" s="55" t="str">
        <f>'Base year costs 2425'!E4494</f>
        <v>Leased lines access - CLA</v>
      </c>
      <c r="E4493" s="55" t="str">
        <f>'Base year costs 2425'!F4494</f>
        <v>EAD 10Gbps Connections - External - Access - CLA</v>
      </c>
      <c r="F4493" s="25" t="b">
        <f t="shared" si="632"/>
        <v>0</v>
      </c>
      <c r="G4493" s="25" t="b">
        <f t="shared" si="633"/>
        <v>0</v>
      </c>
      <c r="H4493" s="25" t="b">
        <f t="shared" si="634"/>
        <v>1</v>
      </c>
      <c r="I4493" s="25" t="b">
        <f t="shared" si="630"/>
        <v>0</v>
      </c>
      <c r="J4493" s="25" t="b">
        <f t="shared" si="638"/>
        <v>0</v>
      </c>
      <c r="K4493" s="25" t="b">
        <f t="shared" si="631"/>
        <v>1</v>
      </c>
      <c r="L4493" s="25" t="b">
        <f t="shared" si="635"/>
        <v>0</v>
      </c>
      <c r="M4493" s="25" t="b">
        <f t="shared" si="636"/>
        <v>0</v>
      </c>
      <c r="N4493" s="25" t="str">
        <f t="shared" si="637"/>
        <v>Not included</v>
      </c>
      <c r="O4493" s="25">
        <f>IF(COUNTIF(A$5:A4493,A4493)=1,1,0)</f>
        <v>0</v>
      </c>
      <c r="P4493" s="104">
        <f>INDEX('Service volumes'!C:C,MATCH($A4493,'Service volumes'!$A:$A,0))*M4493</f>
        <v>0</v>
      </c>
      <c r="Q4493" s="104">
        <f>INDEX('Service volumes'!D:D,MATCH($A4493,'Service volumes'!$A:$A,0))*M4493</f>
        <v>0</v>
      </c>
      <c r="R4493" s="104">
        <f>INDEX('Service volumes'!E:E,MATCH($A4493,'Service volumes'!$A:$A,0))*M4493</f>
        <v>0</v>
      </c>
      <c r="S4493" s="114">
        <f>'Base year costs 2425'!I4494*M4493*P4493</f>
        <v>0</v>
      </c>
      <c r="T4493" s="107">
        <f>'Base year costs 2425'!L4494*M4493</f>
        <v>0</v>
      </c>
      <c r="U4493" s="114">
        <f>'Cost forecasts 2526'!H4494*M4493*Q4493</f>
        <v>0</v>
      </c>
      <c r="V4493" s="107">
        <f>'Cost forecasts 2526'!K4494*M4493</f>
        <v>0</v>
      </c>
      <c r="W4493" s="114">
        <f>'Cost forecasts 3031'!H4494*M4493*R4493</f>
        <v>0</v>
      </c>
      <c r="X4493" s="107">
        <f>'Cost forecasts 3031'!K4494*M4493</f>
        <v>0</v>
      </c>
    </row>
    <row r="4494" spans="1:24" ht="14.65" thickBot="1" x14ac:dyDescent="0.4">
      <c r="A4494" s="55" t="str">
        <f>'Base year costs 2425'!B4495</f>
        <v>SS469</v>
      </c>
      <c r="B4494" s="55" t="str">
        <f>'Base year costs 2425'!C4495</f>
        <v>CL605</v>
      </c>
      <c r="C4494" s="55" t="str">
        <f>'Base year costs 2425'!D4495</f>
        <v>Above 1Gbit/s</v>
      </c>
      <c r="D4494" s="55" t="str">
        <f>'Base year costs 2425'!E4495</f>
        <v>Leased lines access - CLA</v>
      </c>
      <c r="E4494" s="55" t="str">
        <f>'Base year costs 2425'!F4495</f>
        <v>EAD 10Gbps Connections - External - Access - CLA</v>
      </c>
      <c r="F4494" s="25" t="b">
        <f t="shared" si="632"/>
        <v>0</v>
      </c>
      <c r="G4494" s="25" t="b">
        <f t="shared" si="633"/>
        <v>0</v>
      </c>
      <c r="H4494" s="25" t="b">
        <f t="shared" si="634"/>
        <v>1</v>
      </c>
      <c r="I4494" s="25" t="b">
        <f t="shared" si="630"/>
        <v>0</v>
      </c>
      <c r="J4494" s="25" t="b">
        <f t="shared" si="638"/>
        <v>0</v>
      </c>
      <c r="K4494" s="25" t="b">
        <f t="shared" si="631"/>
        <v>1</v>
      </c>
      <c r="L4494" s="25" t="b">
        <f t="shared" si="635"/>
        <v>0</v>
      </c>
      <c r="M4494" s="25" t="b">
        <f t="shared" si="636"/>
        <v>0</v>
      </c>
      <c r="N4494" s="25" t="str">
        <f t="shared" si="637"/>
        <v>Not included</v>
      </c>
      <c r="O4494" s="25">
        <f>IF(COUNTIF(A$5:A4494,A4494)=1,1,0)</f>
        <v>0</v>
      </c>
      <c r="P4494" s="104">
        <f>INDEX('Service volumes'!C:C,MATCH($A4494,'Service volumes'!$A:$A,0))*M4494</f>
        <v>0</v>
      </c>
      <c r="Q4494" s="104">
        <f>INDEX('Service volumes'!D:D,MATCH($A4494,'Service volumes'!$A:$A,0))*M4494</f>
        <v>0</v>
      </c>
      <c r="R4494" s="104">
        <f>INDEX('Service volumes'!E:E,MATCH($A4494,'Service volumes'!$A:$A,0))*M4494</f>
        <v>0</v>
      </c>
      <c r="S4494" s="114">
        <f>'Base year costs 2425'!I4495*M4494*P4494</f>
        <v>0</v>
      </c>
      <c r="T4494" s="107">
        <f>'Base year costs 2425'!L4495*M4494</f>
        <v>0</v>
      </c>
      <c r="U4494" s="114">
        <f>'Cost forecasts 2526'!H4495*M4494*Q4494</f>
        <v>0</v>
      </c>
      <c r="V4494" s="107">
        <f>'Cost forecasts 2526'!K4495*M4494</f>
        <v>0</v>
      </c>
      <c r="W4494" s="114">
        <f>'Cost forecasts 3031'!H4495*M4494*R4494</f>
        <v>0</v>
      </c>
      <c r="X4494" s="107">
        <f>'Cost forecasts 3031'!K4495*M4494</f>
        <v>0</v>
      </c>
    </row>
    <row r="4495" spans="1:24" ht="14.65" thickBot="1" x14ac:dyDescent="0.4">
      <c r="A4495" s="55" t="str">
        <f>'Base year costs 2425'!B4496</f>
        <v>SS469</v>
      </c>
      <c r="B4495" s="55" t="str">
        <f>'Base year costs 2425'!C4496</f>
        <v>CL606</v>
      </c>
      <c r="C4495" s="55" t="str">
        <f>'Base year costs 2425'!D4496</f>
        <v>Above 1Gbit/s</v>
      </c>
      <c r="D4495" s="55" t="str">
        <f>'Base year costs 2425'!E4496</f>
        <v>Leased lines access - CLA</v>
      </c>
      <c r="E4495" s="55" t="str">
        <f>'Base year costs 2425'!F4496</f>
        <v>EAD 10Gbps Connections - External - Access - CLA</v>
      </c>
      <c r="F4495" s="25" t="b">
        <f t="shared" si="632"/>
        <v>0</v>
      </c>
      <c r="G4495" s="25" t="b">
        <f t="shared" si="633"/>
        <v>0</v>
      </c>
      <c r="H4495" s="25" t="b">
        <f t="shared" si="634"/>
        <v>1</v>
      </c>
      <c r="I4495" s="25" t="b">
        <f t="shared" si="630"/>
        <v>0</v>
      </c>
      <c r="J4495" s="25" t="b">
        <f t="shared" si="638"/>
        <v>0</v>
      </c>
      <c r="K4495" s="25" t="b">
        <f t="shared" si="631"/>
        <v>1</v>
      </c>
      <c r="L4495" s="25" t="b">
        <f t="shared" si="635"/>
        <v>0</v>
      </c>
      <c r="M4495" s="25" t="b">
        <f t="shared" si="636"/>
        <v>0</v>
      </c>
      <c r="N4495" s="25" t="str">
        <f t="shared" si="637"/>
        <v>Not included</v>
      </c>
      <c r="O4495" s="25">
        <f>IF(COUNTIF(A$5:A4495,A4495)=1,1,0)</f>
        <v>0</v>
      </c>
      <c r="P4495" s="104">
        <f>INDEX('Service volumes'!C:C,MATCH($A4495,'Service volumes'!$A:$A,0))*M4495</f>
        <v>0</v>
      </c>
      <c r="Q4495" s="104">
        <f>INDEX('Service volumes'!D:D,MATCH($A4495,'Service volumes'!$A:$A,0))*M4495</f>
        <v>0</v>
      </c>
      <c r="R4495" s="104">
        <f>INDEX('Service volumes'!E:E,MATCH($A4495,'Service volumes'!$A:$A,0))*M4495</f>
        <v>0</v>
      </c>
      <c r="S4495" s="114">
        <f>'Base year costs 2425'!I4496*M4495*P4495</f>
        <v>0</v>
      </c>
      <c r="T4495" s="107">
        <f>'Base year costs 2425'!L4496*M4495</f>
        <v>0</v>
      </c>
      <c r="U4495" s="114">
        <f>'Cost forecasts 2526'!H4496*M4495*Q4495</f>
        <v>0</v>
      </c>
      <c r="V4495" s="107">
        <f>'Cost forecasts 2526'!K4496*M4495</f>
        <v>0</v>
      </c>
      <c r="W4495" s="114">
        <f>'Cost forecasts 3031'!H4496*M4495*R4495</f>
        <v>0</v>
      </c>
      <c r="X4495" s="107">
        <f>'Cost forecasts 3031'!K4496*M4495</f>
        <v>0</v>
      </c>
    </row>
    <row r="4496" spans="1:24" ht="14.65" thickBot="1" x14ac:dyDescent="0.4">
      <c r="A4496" s="55" t="str">
        <f>'Base year costs 2425'!B4497</f>
        <v>SS469</v>
      </c>
      <c r="B4496" s="55" t="str">
        <f>'Base year costs 2425'!C4497</f>
        <v>CO772</v>
      </c>
      <c r="C4496" s="55" t="str">
        <f>'Base year costs 2425'!D4497</f>
        <v>Above 1Gbit/s</v>
      </c>
      <c r="D4496" s="55" t="str">
        <f>'Base year costs 2425'!E4497</f>
        <v>Leased lines access - CLA</v>
      </c>
      <c r="E4496" s="55" t="str">
        <f>'Base year costs 2425'!F4497</f>
        <v>EAD 10Gbps Connections - External - Access - CLA</v>
      </c>
      <c r="F4496" s="25" t="b">
        <f t="shared" si="632"/>
        <v>0</v>
      </c>
      <c r="G4496" s="25" t="b">
        <f t="shared" si="633"/>
        <v>0</v>
      </c>
      <c r="H4496" s="25" t="b">
        <f t="shared" si="634"/>
        <v>1</v>
      </c>
      <c r="I4496" s="25" t="b">
        <f t="shared" si="630"/>
        <v>0</v>
      </c>
      <c r="J4496" s="25" t="b">
        <f t="shared" si="638"/>
        <v>0</v>
      </c>
      <c r="K4496" s="25" t="b">
        <f t="shared" si="631"/>
        <v>1</v>
      </c>
      <c r="L4496" s="25" t="b">
        <f t="shared" si="635"/>
        <v>0</v>
      </c>
      <c r="M4496" s="25" t="b">
        <f t="shared" si="636"/>
        <v>0</v>
      </c>
      <c r="N4496" s="25" t="str">
        <f t="shared" si="637"/>
        <v>Not included</v>
      </c>
      <c r="O4496" s="25">
        <f>IF(COUNTIF(A$5:A4496,A4496)=1,1,0)</f>
        <v>0</v>
      </c>
      <c r="P4496" s="104">
        <f>INDEX('Service volumes'!C:C,MATCH($A4496,'Service volumes'!$A:$A,0))*M4496</f>
        <v>0</v>
      </c>
      <c r="Q4496" s="104">
        <f>INDEX('Service volumes'!D:D,MATCH($A4496,'Service volumes'!$A:$A,0))*M4496</f>
        <v>0</v>
      </c>
      <c r="R4496" s="104">
        <f>INDEX('Service volumes'!E:E,MATCH($A4496,'Service volumes'!$A:$A,0))*M4496</f>
        <v>0</v>
      </c>
      <c r="S4496" s="114">
        <f>'Base year costs 2425'!I4497*M4496*P4496</f>
        <v>0</v>
      </c>
      <c r="T4496" s="107">
        <f>'Base year costs 2425'!L4497*M4496</f>
        <v>0</v>
      </c>
      <c r="U4496" s="114">
        <f>'Cost forecasts 2526'!H4497*M4496*Q4496</f>
        <v>0</v>
      </c>
      <c r="V4496" s="107">
        <f>'Cost forecasts 2526'!K4497*M4496</f>
        <v>0</v>
      </c>
      <c r="W4496" s="114">
        <f>'Cost forecasts 3031'!H4497*M4496*R4496</f>
        <v>0</v>
      </c>
      <c r="X4496" s="107">
        <f>'Cost forecasts 3031'!K4497*M4496</f>
        <v>0</v>
      </c>
    </row>
    <row r="4497" spans="1:24" ht="14.65" thickBot="1" x14ac:dyDescent="0.4">
      <c r="A4497" s="55" t="str">
        <f>'Base year costs 2425'!B4498</f>
        <v>SS469</v>
      </c>
      <c r="B4497" s="55" t="str">
        <f>'Base year costs 2425'!C4498</f>
        <v>CO801</v>
      </c>
      <c r="C4497" s="55" t="str">
        <f>'Base year costs 2425'!D4498</f>
        <v>Above 1Gbit/s</v>
      </c>
      <c r="D4497" s="55" t="str">
        <f>'Base year costs 2425'!E4498</f>
        <v>Leased lines access - CLA</v>
      </c>
      <c r="E4497" s="55" t="str">
        <f>'Base year costs 2425'!F4498</f>
        <v>EAD 10Gbps Connections - External - Access - CLA</v>
      </c>
      <c r="F4497" s="25" t="b">
        <f t="shared" si="632"/>
        <v>0</v>
      </c>
      <c r="G4497" s="25" t="b">
        <f t="shared" si="633"/>
        <v>0</v>
      </c>
      <c r="H4497" s="25" t="b">
        <f t="shared" si="634"/>
        <v>1</v>
      </c>
      <c r="I4497" s="25" t="b">
        <f t="shared" si="630"/>
        <v>0</v>
      </c>
      <c r="J4497" s="25" t="b">
        <f t="shared" si="638"/>
        <v>0</v>
      </c>
      <c r="K4497" s="25" t="b">
        <f t="shared" si="631"/>
        <v>1</v>
      </c>
      <c r="L4497" s="25" t="b">
        <f t="shared" si="635"/>
        <v>0</v>
      </c>
      <c r="M4497" s="25" t="b">
        <f t="shared" si="636"/>
        <v>0</v>
      </c>
      <c r="N4497" s="25" t="str">
        <f t="shared" si="637"/>
        <v>Not included</v>
      </c>
      <c r="O4497" s="25">
        <f>IF(COUNTIF(A$5:A4497,A4497)=1,1,0)</f>
        <v>0</v>
      </c>
      <c r="P4497" s="104">
        <f>INDEX('Service volumes'!C:C,MATCH($A4497,'Service volumes'!$A:$A,0))*M4497</f>
        <v>0</v>
      </c>
      <c r="Q4497" s="104">
        <f>INDEX('Service volumes'!D:D,MATCH($A4497,'Service volumes'!$A:$A,0))*M4497</f>
        <v>0</v>
      </c>
      <c r="R4497" s="104">
        <f>INDEX('Service volumes'!E:E,MATCH($A4497,'Service volumes'!$A:$A,0))*M4497</f>
        <v>0</v>
      </c>
      <c r="S4497" s="114">
        <f>'Base year costs 2425'!I4498*M4497*P4497</f>
        <v>0</v>
      </c>
      <c r="T4497" s="107">
        <f>'Base year costs 2425'!L4498*M4497</f>
        <v>0</v>
      </c>
      <c r="U4497" s="114">
        <f>'Cost forecasts 2526'!H4498*M4497*Q4497</f>
        <v>0</v>
      </c>
      <c r="V4497" s="107">
        <f>'Cost forecasts 2526'!K4498*M4497</f>
        <v>0</v>
      </c>
      <c r="W4497" s="114">
        <f>'Cost forecasts 3031'!H4498*M4497*R4497</f>
        <v>0</v>
      </c>
      <c r="X4497" s="107">
        <f>'Cost forecasts 3031'!K4498*M4497</f>
        <v>0</v>
      </c>
    </row>
    <row r="4498" spans="1:24" ht="14.65" thickBot="1" x14ac:dyDescent="0.4">
      <c r="A4498" s="55" t="str">
        <f>'Base year costs 2425'!B4499</f>
        <v>SS469</v>
      </c>
      <c r="B4498" s="55" t="str">
        <f>'Base year costs 2425'!C4499</f>
        <v>CP502</v>
      </c>
      <c r="C4498" s="55" t="str">
        <f>'Base year costs 2425'!D4499</f>
        <v>Above 1Gbit/s</v>
      </c>
      <c r="D4498" s="55" t="str">
        <f>'Base year costs 2425'!E4499</f>
        <v>Leased lines access - CLA</v>
      </c>
      <c r="E4498" s="55" t="str">
        <f>'Base year costs 2425'!F4499</f>
        <v>EAD 10Gbps Connections - External - Access - CLA</v>
      </c>
      <c r="F4498" s="25" t="b">
        <f t="shared" si="632"/>
        <v>0</v>
      </c>
      <c r="G4498" s="25" t="b">
        <f t="shared" si="633"/>
        <v>0</v>
      </c>
      <c r="H4498" s="25" t="b">
        <f t="shared" si="634"/>
        <v>1</v>
      </c>
      <c r="I4498" s="25" t="b">
        <f t="shared" si="630"/>
        <v>0</v>
      </c>
      <c r="J4498" s="25" t="b">
        <f t="shared" si="638"/>
        <v>0</v>
      </c>
      <c r="K4498" s="25" t="b">
        <f t="shared" si="631"/>
        <v>1</v>
      </c>
      <c r="L4498" s="25" t="b">
        <f t="shared" si="635"/>
        <v>0</v>
      </c>
      <c r="M4498" s="25" t="b">
        <f t="shared" si="636"/>
        <v>0</v>
      </c>
      <c r="N4498" s="25" t="str">
        <f t="shared" si="637"/>
        <v>Not included</v>
      </c>
      <c r="O4498" s="25">
        <f>IF(COUNTIF(A$5:A4498,A4498)=1,1,0)</f>
        <v>0</v>
      </c>
      <c r="P4498" s="104">
        <f>INDEX('Service volumes'!C:C,MATCH($A4498,'Service volumes'!$A:$A,0))*M4498</f>
        <v>0</v>
      </c>
      <c r="Q4498" s="104">
        <f>INDEX('Service volumes'!D:D,MATCH($A4498,'Service volumes'!$A:$A,0))*M4498</f>
        <v>0</v>
      </c>
      <c r="R4498" s="104">
        <f>INDEX('Service volumes'!E:E,MATCH($A4498,'Service volumes'!$A:$A,0))*M4498</f>
        <v>0</v>
      </c>
      <c r="S4498" s="114">
        <f>'Base year costs 2425'!I4499*M4498*P4498</f>
        <v>0</v>
      </c>
      <c r="T4498" s="107">
        <f>'Base year costs 2425'!L4499*M4498</f>
        <v>0</v>
      </c>
      <c r="U4498" s="114">
        <f>'Cost forecasts 2526'!H4499*M4498*Q4498</f>
        <v>0</v>
      </c>
      <c r="V4498" s="107">
        <f>'Cost forecasts 2526'!K4499*M4498</f>
        <v>0</v>
      </c>
      <c r="W4498" s="114">
        <f>'Cost forecasts 3031'!H4499*M4498*R4498</f>
        <v>0</v>
      </c>
      <c r="X4498" s="107">
        <f>'Cost forecasts 3031'!K4499*M4498</f>
        <v>0</v>
      </c>
    </row>
    <row r="4499" spans="1:24" ht="14.65" thickBot="1" x14ac:dyDescent="0.4">
      <c r="A4499" s="55" t="str">
        <f>'Base year costs 2425'!B4500</f>
        <v>SS469</v>
      </c>
      <c r="B4499" s="55" t="str">
        <f>'Base year costs 2425'!C4500</f>
        <v>CW900</v>
      </c>
      <c r="C4499" s="55" t="str">
        <f>'Base year costs 2425'!D4500</f>
        <v>Above 1Gbit/s</v>
      </c>
      <c r="D4499" s="55" t="str">
        <f>'Base year costs 2425'!E4500</f>
        <v>Leased lines access - CLA</v>
      </c>
      <c r="E4499" s="55" t="str">
        <f>'Base year costs 2425'!F4500</f>
        <v>EAD 10Gbps Connections - External - Access - CLA</v>
      </c>
      <c r="F4499" s="25" t="b">
        <f t="shared" si="632"/>
        <v>0</v>
      </c>
      <c r="G4499" s="25" t="b">
        <f t="shared" si="633"/>
        <v>0</v>
      </c>
      <c r="H4499" s="25" t="b">
        <f t="shared" si="634"/>
        <v>1</v>
      </c>
      <c r="I4499" s="25" t="b">
        <f t="shared" si="630"/>
        <v>0</v>
      </c>
      <c r="J4499" s="25" t="b">
        <f t="shared" si="638"/>
        <v>0</v>
      </c>
      <c r="K4499" s="25" t="b">
        <f t="shared" si="631"/>
        <v>1</v>
      </c>
      <c r="L4499" s="25" t="b">
        <f t="shared" si="635"/>
        <v>0</v>
      </c>
      <c r="M4499" s="25" t="b">
        <f t="shared" si="636"/>
        <v>0</v>
      </c>
      <c r="N4499" s="25" t="str">
        <f t="shared" si="637"/>
        <v>Not included</v>
      </c>
      <c r="O4499" s="25">
        <f>IF(COUNTIF(A$5:A4499,A4499)=1,1,0)</f>
        <v>0</v>
      </c>
      <c r="P4499" s="104">
        <f>INDEX('Service volumes'!C:C,MATCH($A4499,'Service volumes'!$A:$A,0))*M4499</f>
        <v>0</v>
      </c>
      <c r="Q4499" s="104">
        <f>INDEX('Service volumes'!D:D,MATCH($A4499,'Service volumes'!$A:$A,0))*M4499</f>
        <v>0</v>
      </c>
      <c r="R4499" s="104">
        <f>INDEX('Service volumes'!E:E,MATCH($A4499,'Service volumes'!$A:$A,0))*M4499</f>
        <v>0</v>
      </c>
      <c r="S4499" s="114">
        <f>'Base year costs 2425'!I4500*M4499*P4499</f>
        <v>0</v>
      </c>
      <c r="T4499" s="107">
        <f>'Base year costs 2425'!L4500*M4499</f>
        <v>0</v>
      </c>
      <c r="U4499" s="114">
        <f>'Cost forecasts 2526'!H4500*M4499*Q4499</f>
        <v>0</v>
      </c>
      <c r="V4499" s="107">
        <f>'Cost forecasts 2526'!K4500*M4499</f>
        <v>0</v>
      </c>
      <c r="W4499" s="114">
        <f>'Cost forecasts 3031'!H4500*M4499*R4499</f>
        <v>0</v>
      </c>
      <c r="X4499" s="107">
        <f>'Cost forecasts 3031'!K4500*M4499</f>
        <v>0</v>
      </c>
    </row>
    <row r="4500" spans="1:24" ht="14.65" thickBot="1" x14ac:dyDescent="0.4">
      <c r="A4500" s="55" t="str">
        <f>'Base year costs 2425'!B4501</f>
        <v>SS470</v>
      </c>
      <c r="B4500" s="55" t="str">
        <f>'Base year costs 2425'!C4501</f>
        <v>CL943</v>
      </c>
      <c r="C4500" s="55" t="str">
        <f>'Base year costs 2425'!D4501</f>
        <v>Above 1Gbit/s</v>
      </c>
      <c r="D4500" s="55" t="str">
        <f>'Base year costs 2425'!E4501</f>
        <v>Leased lines access - CLA</v>
      </c>
      <c r="E4500" s="55" t="str">
        <f>'Base year costs 2425'!F4501</f>
        <v>EAD 10Gbps Connections - Internal - Access - CLA</v>
      </c>
      <c r="F4500" s="25" t="b">
        <f t="shared" si="632"/>
        <v>0</v>
      </c>
      <c r="G4500" s="25" t="b">
        <f t="shared" si="633"/>
        <v>0</v>
      </c>
      <c r="H4500" s="25" t="b">
        <f t="shared" si="634"/>
        <v>1</v>
      </c>
      <c r="I4500" s="25" t="b">
        <f t="shared" si="630"/>
        <v>0</v>
      </c>
      <c r="J4500" s="25" t="b">
        <f t="shared" si="638"/>
        <v>0</v>
      </c>
      <c r="K4500" s="25" t="b">
        <f t="shared" si="631"/>
        <v>1</v>
      </c>
      <c r="L4500" s="25" t="b">
        <f t="shared" si="635"/>
        <v>0</v>
      </c>
      <c r="M4500" s="25" t="b">
        <f t="shared" si="636"/>
        <v>0</v>
      </c>
      <c r="N4500" s="25" t="str">
        <f t="shared" si="637"/>
        <v>Not included</v>
      </c>
      <c r="O4500" s="25">
        <f>IF(COUNTIF(A$5:A4500,A4500)=1,1,0)</f>
        <v>1</v>
      </c>
      <c r="P4500" s="104">
        <f>INDEX('Service volumes'!C:C,MATCH($A4500,'Service volumes'!$A:$A,0))*M4500</f>
        <v>0</v>
      </c>
      <c r="Q4500" s="104">
        <f>INDEX('Service volumes'!D:D,MATCH($A4500,'Service volumes'!$A:$A,0))*M4500</f>
        <v>0</v>
      </c>
      <c r="R4500" s="104">
        <f>INDEX('Service volumes'!E:E,MATCH($A4500,'Service volumes'!$A:$A,0))*M4500</f>
        <v>0</v>
      </c>
      <c r="S4500" s="114">
        <f>'Base year costs 2425'!I4501*M4500*P4500</f>
        <v>0</v>
      </c>
      <c r="T4500" s="107">
        <f>'Base year costs 2425'!L4501*M4500</f>
        <v>0</v>
      </c>
      <c r="U4500" s="114">
        <f>'Cost forecasts 2526'!H4501*M4500*Q4500</f>
        <v>0</v>
      </c>
      <c r="V4500" s="107">
        <f>'Cost forecasts 2526'!K4501*M4500</f>
        <v>0</v>
      </c>
      <c r="W4500" s="114">
        <f>'Cost forecasts 3031'!H4501*M4500*R4500</f>
        <v>0</v>
      </c>
      <c r="X4500" s="107">
        <f>'Cost forecasts 3031'!K4501*M4500</f>
        <v>0</v>
      </c>
    </row>
    <row r="4501" spans="1:24" ht="14.65" thickBot="1" x14ac:dyDescent="0.4">
      <c r="A4501" s="55" t="str">
        <f>'Base year costs 2425'!B4502</f>
        <v>SS470</v>
      </c>
      <c r="B4501" s="55" t="str">
        <f>'Base year costs 2425'!C4502</f>
        <v>CO445</v>
      </c>
      <c r="C4501" s="55" t="str">
        <f>'Base year costs 2425'!D4502</f>
        <v>Above 1Gbit/s</v>
      </c>
      <c r="D4501" s="55" t="str">
        <f>'Base year costs 2425'!E4502</f>
        <v>Leased lines access - CLA</v>
      </c>
      <c r="E4501" s="55" t="str">
        <f>'Base year costs 2425'!F4502</f>
        <v>EAD 10Gbps Connections - Internal - Access - CLA</v>
      </c>
      <c r="F4501" s="25" t="b">
        <f t="shared" si="632"/>
        <v>0</v>
      </c>
      <c r="G4501" s="25" t="b">
        <f t="shared" si="633"/>
        <v>0</v>
      </c>
      <c r="H4501" s="25" t="b">
        <f t="shared" si="634"/>
        <v>1</v>
      </c>
      <c r="I4501" s="25" t="b">
        <f t="shared" si="630"/>
        <v>0</v>
      </c>
      <c r="J4501" s="25" t="b">
        <f t="shared" si="638"/>
        <v>0</v>
      </c>
      <c r="K4501" s="25" t="b">
        <f t="shared" si="631"/>
        <v>1</v>
      </c>
      <c r="L4501" s="25" t="b">
        <f t="shared" si="635"/>
        <v>0</v>
      </c>
      <c r="M4501" s="25" t="b">
        <f t="shared" si="636"/>
        <v>0</v>
      </c>
      <c r="N4501" s="25" t="str">
        <f t="shared" si="637"/>
        <v>Not included</v>
      </c>
      <c r="O4501" s="25">
        <f>IF(COUNTIF(A$5:A4501,A4501)=1,1,0)</f>
        <v>0</v>
      </c>
      <c r="P4501" s="104">
        <f>INDEX('Service volumes'!C:C,MATCH($A4501,'Service volumes'!$A:$A,0))*M4501</f>
        <v>0</v>
      </c>
      <c r="Q4501" s="104">
        <f>INDEX('Service volumes'!D:D,MATCH($A4501,'Service volumes'!$A:$A,0))*M4501</f>
        <v>0</v>
      </c>
      <c r="R4501" s="104">
        <f>INDEX('Service volumes'!E:E,MATCH($A4501,'Service volumes'!$A:$A,0))*M4501</f>
        <v>0</v>
      </c>
      <c r="S4501" s="114">
        <f>'Base year costs 2425'!I4502*M4501*P4501</f>
        <v>0</v>
      </c>
      <c r="T4501" s="107">
        <f>'Base year costs 2425'!L4502*M4501</f>
        <v>0</v>
      </c>
      <c r="U4501" s="114">
        <f>'Cost forecasts 2526'!H4502*M4501*Q4501</f>
        <v>0</v>
      </c>
      <c r="V4501" s="107">
        <f>'Cost forecasts 2526'!K4502*M4501</f>
        <v>0</v>
      </c>
      <c r="W4501" s="114">
        <f>'Cost forecasts 3031'!H4502*M4501*R4501</f>
        <v>0</v>
      </c>
      <c r="X4501" s="107">
        <f>'Cost forecasts 3031'!K4502*M4501</f>
        <v>0</v>
      </c>
    </row>
    <row r="4502" spans="1:24" ht="14.65" thickBot="1" x14ac:dyDescent="0.4">
      <c r="A4502" s="55" t="str">
        <f>'Base year costs 2425'!B4503</f>
        <v>SS470</v>
      </c>
      <c r="B4502" s="55" t="str">
        <f>'Base year costs 2425'!C4503</f>
        <v>CO485</v>
      </c>
      <c r="C4502" s="55" t="str">
        <f>'Base year costs 2425'!D4503</f>
        <v>Above 1Gbit/s</v>
      </c>
      <c r="D4502" s="55" t="str">
        <f>'Base year costs 2425'!E4503</f>
        <v>Leased lines access - CLA</v>
      </c>
      <c r="E4502" s="55" t="str">
        <f>'Base year costs 2425'!F4503</f>
        <v>EAD 10Gbps Connections - Internal - Access - CLA</v>
      </c>
      <c r="F4502" s="25" t="b">
        <f t="shared" si="632"/>
        <v>0</v>
      </c>
      <c r="G4502" s="25" t="b">
        <f t="shared" si="633"/>
        <v>0</v>
      </c>
      <c r="H4502" s="25" t="b">
        <f t="shared" si="634"/>
        <v>1</v>
      </c>
      <c r="I4502" s="25" t="b">
        <f t="shared" si="630"/>
        <v>0</v>
      </c>
      <c r="J4502" s="25" t="b">
        <f t="shared" si="638"/>
        <v>0</v>
      </c>
      <c r="K4502" s="25" t="b">
        <f t="shared" si="631"/>
        <v>1</v>
      </c>
      <c r="L4502" s="25" t="b">
        <f t="shared" si="635"/>
        <v>0</v>
      </c>
      <c r="M4502" s="25" t="b">
        <f t="shared" si="636"/>
        <v>0</v>
      </c>
      <c r="N4502" s="25" t="str">
        <f t="shared" si="637"/>
        <v>Not included</v>
      </c>
      <c r="O4502" s="25">
        <f>IF(COUNTIF(A$5:A4502,A4502)=1,1,0)</f>
        <v>0</v>
      </c>
      <c r="P4502" s="104">
        <f>INDEX('Service volumes'!C:C,MATCH($A4502,'Service volumes'!$A:$A,0))*M4502</f>
        <v>0</v>
      </c>
      <c r="Q4502" s="104">
        <f>INDEX('Service volumes'!D:D,MATCH($A4502,'Service volumes'!$A:$A,0))*M4502</f>
        <v>0</v>
      </c>
      <c r="R4502" s="104">
        <f>INDEX('Service volumes'!E:E,MATCH($A4502,'Service volumes'!$A:$A,0))*M4502</f>
        <v>0</v>
      </c>
      <c r="S4502" s="114">
        <f>'Base year costs 2425'!I4503*M4502*P4502</f>
        <v>0</v>
      </c>
      <c r="T4502" s="107">
        <f>'Base year costs 2425'!L4503*M4502</f>
        <v>0</v>
      </c>
      <c r="U4502" s="114">
        <f>'Cost forecasts 2526'!H4503*M4502*Q4502</f>
        <v>0</v>
      </c>
      <c r="V4502" s="107">
        <f>'Cost forecasts 2526'!K4503*M4502</f>
        <v>0</v>
      </c>
      <c r="W4502" s="114">
        <f>'Cost forecasts 3031'!H4503*M4502*R4502</f>
        <v>0</v>
      </c>
      <c r="X4502" s="107">
        <f>'Cost forecasts 3031'!K4503*M4502</f>
        <v>0</v>
      </c>
    </row>
    <row r="4503" spans="1:24" ht="14.65" thickBot="1" x14ac:dyDescent="0.4">
      <c r="A4503" s="55" t="str">
        <f>'Base year costs 2425'!B4504</f>
        <v>SS470</v>
      </c>
      <c r="B4503" s="55" t="str">
        <f>'Base year costs 2425'!C4504</f>
        <v>CO487</v>
      </c>
      <c r="C4503" s="55" t="str">
        <f>'Base year costs 2425'!D4504</f>
        <v>Above 1Gbit/s</v>
      </c>
      <c r="D4503" s="55" t="str">
        <f>'Base year costs 2425'!E4504</f>
        <v>Leased lines access - CLA</v>
      </c>
      <c r="E4503" s="55" t="str">
        <f>'Base year costs 2425'!F4504</f>
        <v>EAD 10Gbps Connections - Internal - Access - CLA</v>
      </c>
      <c r="F4503" s="25" t="b">
        <f t="shared" si="632"/>
        <v>0</v>
      </c>
      <c r="G4503" s="25" t="b">
        <f t="shared" si="633"/>
        <v>0</v>
      </c>
      <c r="H4503" s="25" t="b">
        <f t="shared" si="634"/>
        <v>1</v>
      </c>
      <c r="I4503" s="25" t="b">
        <f t="shared" si="630"/>
        <v>0</v>
      </c>
      <c r="J4503" s="25" t="b">
        <f t="shared" si="638"/>
        <v>0</v>
      </c>
      <c r="K4503" s="25" t="b">
        <f t="shared" si="631"/>
        <v>1</v>
      </c>
      <c r="L4503" s="25" t="b">
        <f t="shared" si="635"/>
        <v>0</v>
      </c>
      <c r="M4503" s="25" t="b">
        <f t="shared" si="636"/>
        <v>0</v>
      </c>
      <c r="N4503" s="25" t="str">
        <f t="shared" si="637"/>
        <v>Not included</v>
      </c>
      <c r="O4503" s="25">
        <f>IF(COUNTIF(A$5:A4503,A4503)=1,1,0)</f>
        <v>0</v>
      </c>
      <c r="P4503" s="104">
        <f>INDEX('Service volumes'!C:C,MATCH($A4503,'Service volumes'!$A:$A,0))*M4503</f>
        <v>0</v>
      </c>
      <c r="Q4503" s="104">
        <f>INDEX('Service volumes'!D:D,MATCH($A4503,'Service volumes'!$A:$A,0))*M4503</f>
        <v>0</v>
      </c>
      <c r="R4503" s="104">
        <f>INDEX('Service volumes'!E:E,MATCH($A4503,'Service volumes'!$A:$A,0))*M4503</f>
        <v>0</v>
      </c>
      <c r="S4503" s="114">
        <f>'Base year costs 2425'!I4504*M4503*P4503</f>
        <v>0</v>
      </c>
      <c r="T4503" s="107">
        <f>'Base year costs 2425'!L4504*M4503</f>
        <v>0</v>
      </c>
      <c r="U4503" s="114">
        <f>'Cost forecasts 2526'!H4504*M4503*Q4503</f>
        <v>0</v>
      </c>
      <c r="V4503" s="107">
        <f>'Cost forecasts 2526'!K4504*M4503</f>
        <v>0</v>
      </c>
      <c r="W4503" s="114">
        <f>'Cost forecasts 3031'!H4504*M4503*R4503</f>
        <v>0</v>
      </c>
      <c r="X4503" s="107">
        <f>'Cost forecasts 3031'!K4504*M4503</f>
        <v>0</v>
      </c>
    </row>
    <row r="4504" spans="1:24" ht="14.65" thickBot="1" x14ac:dyDescent="0.4">
      <c r="A4504" s="55" t="str">
        <f>'Base year costs 2425'!B4505</f>
        <v>SS470</v>
      </c>
      <c r="B4504" s="55" t="str">
        <f>'Base year costs 2425'!C4505</f>
        <v>CE106</v>
      </c>
      <c r="C4504" s="55" t="str">
        <f>'Base year costs 2425'!D4505</f>
        <v>Above 1Gbit/s</v>
      </c>
      <c r="D4504" s="55" t="str">
        <f>'Base year costs 2425'!E4505</f>
        <v>Leased lines access - CLA</v>
      </c>
      <c r="E4504" s="55" t="str">
        <f>'Base year costs 2425'!F4505</f>
        <v>EAD 10Gbps Connections - Internal - Access - CLA</v>
      </c>
      <c r="F4504" s="25" t="b">
        <f t="shared" si="632"/>
        <v>0</v>
      </c>
      <c r="G4504" s="25" t="b">
        <f t="shared" si="633"/>
        <v>0</v>
      </c>
      <c r="H4504" s="25" t="b">
        <f t="shared" si="634"/>
        <v>1</v>
      </c>
      <c r="I4504" s="25" t="b">
        <f t="shared" si="630"/>
        <v>0</v>
      </c>
      <c r="J4504" s="25" t="b">
        <f t="shared" si="638"/>
        <v>0</v>
      </c>
      <c r="K4504" s="25" t="b">
        <f t="shared" si="631"/>
        <v>1</v>
      </c>
      <c r="L4504" s="25" t="b">
        <f t="shared" si="635"/>
        <v>0</v>
      </c>
      <c r="M4504" s="25" t="b">
        <f t="shared" si="636"/>
        <v>0</v>
      </c>
      <c r="N4504" s="25" t="str">
        <f t="shared" si="637"/>
        <v>Not included</v>
      </c>
      <c r="O4504" s="25">
        <f>IF(COUNTIF(A$5:A4504,A4504)=1,1,0)</f>
        <v>0</v>
      </c>
      <c r="P4504" s="104">
        <f>INDEX('Service volumes'!C:C,MATCH($A4504,'Service volumes'!$A:$A,0))*M4504</f>
        <v>0</v>
      </c>
      <c r="Q4504" s="104">
        <f>INDEX('Service volumes'!D:D,MATCH($A4504,'Service volumes'!$A:$A,0))*M4504</f>
        <v>0</v>
      </c>
      <c r="R4504" s="104">
        <f>INDEX('Service volumes'!E:E,MATCH($A4504,'Service volumes'!$A:$A,0))*M4504</f>
        <v>0</v>
      </c>
      <c r="S4504" s="114">
        <f>'Base year costs 2425'!I4505*M4504*P4504</f>
        <v>0</v>
      </c>
      <c r="T4504" s="107">
        <f>'Base year costs 2425'!L4505*M4504</f>
        <v>0</v>
      </c>
      <c r="U4504" s="114">
        <f>'Cost forecasts 2526'!H4505*M4504*Q4504</f>
        <v>0</v>
      </c>
      <c r="V4504" s="107">
        <f>'Cost forecasts 2526'!K4505*M4504</f>
        <v>0</v>
      </c>
      <c r="W4504" s="114">
        <f>'Cost forecasts 3031'!H4505*M4504*R4504</f>
        <v>0</v>
      </c>
      <c r="X4504" s="107">
        <f>'Cost forecasts 3031'!K4505*M4504</f>
        <v>0</v>
      </c>
    </row>
    <row r="4505" spans="1:24" ht="14.65" thickBot="1" x14ac:dyDescent="0.4">
      <c r="A4505" s="55" t="str">
        <f>'Base year costs 2425'!B4506</f>
        <v>SS470</v>
      </c>
      <c r="B4505" s="55" t="str">
        <f>'Base year costs 2425'!C4506</f>
        <v>CJ001</v>
      </c>
      <c r="C4505" s="55" t="str">
        <f>'Base year costs 2425'!D4506</f>
        <v>Above 1Gbit/s</v>
      </c>
      <c r="D4505" s="55" t="str">
        <f>'Base year costs 2425'!E4506</f>
        <v>Leased lines access - CLA</v>
      </c>
      <c r="E4505" s="55" t="str">
        <f>'Base year costs 2425'!F4506</f>
        <v>EAD 10Gbps Connections - Internal - Access - CLA</v>
      </c>
      <c r="F4505" s="25" t="b">
        <f t="shared" si="632"/>
        <v>0</v>
      </c>
      <c r="G4505" s="25" t="b">
        <f t="shared" si="633"/>
        <v>0</v>
      </c>
      <c r="H4505" s="25" t="b">
        <f t="shared" si="634"/>
        <v>1</v>
      </c>
      <c r="I4505" s="25" t="b">
        <f t="shared" si="630"/>
        <v>0</v>
      </c>
      <c r="J4505" s="25" t="b">
        <f t="shared" si="638"/>
        <v>0</v>
      </c>
      <c r="K4505" s="25" t="b">
        <f t="shared" si="631"/>
        <v>1</v>
      </c>
      <c r="L4505" s="25" t="b">
        <f t="shared" si="635"/>
        <v>0</v>
      </c>
      <c r="M4505" s="25" t="b">
        <f t="shared" si="636"/>
        <v>0</v>
      </c>
      <c r="N4505" s="25" t="str">
        <f t="shared" si="637"/>
        <v>Not included</v>
      </c>
      <c r="O4505" s="25">
        <f>IF(COUNTIF(A$5:A4505,A4505)=1,1,0)</f>
        <v>0</v>
      </c>
      <c r="P4505" s="104">
        <f>INDEX('Service volumes'!C:C,MATCH($A4505,'Service volumes'!$A:$A,0))*M4505</f>
        <v>0</v>
      </c>
      <c r="Q4505" s="104">
        <f>INDEX('Service volumes'!D:D,MATCH($A4505,'Service volumes'!$A:$A,0))*M4505</f>
        <v>0</v>
      </c>
      <c r="R4505" s="104">
        <f>INDEX('Service volumes'!E:E,MATCH($A4505,'Service volumes'!$A:$A,0))*M4505</f>
        <v>0</v>
      </c>
      <c r="S4505" s="114">
        <f>'Base year costs 2425'!I4506*M4505*P4505</f>
        <v>0</v>
      </c>
      <c r="T4505" s="107">
        <f>'Base year costs 2425'!L4506*M4505</f>
        <v>0</v>
      </c>
      <c r="U4505" s="114">
        <f>'Cost forecasts 2526'!H4506*M4505*Q4505</f>
        <v>0</v>
      </c>
      <c r="V4505" s="107">
        <f>'Cost forecasts 2526'!K4506*M4505</f>
        <v>0</v>
      </c>
      <c r="W4505" s="114">
        <f>'Cost forecasts 3031'!H4506*M4505*R4505</f>
        <v>0</v>
      </c>
      <c r="X4505" s="107">
        <f>'Cost forecasts 3031'!K4506*M4505</f>
        <v>0</v>
      </c>
    </row>
    <row r="4506" spans="1:24" ht="14.65" thickBot="1" x14ac:dyDescent="0.4">
      <c r="A4506" s="55" t="str">
        <f>'Base year costs 2425'!B4507</f>
        <v>SS470</v>
      </c>
      <c r="B4506" s="55" t="str">
        <f>'Base year costs 2425'!C4507</f>
        <v>CJ002</v>
      </c>
      <c r="C4506" s="55" t="str">
        <f>'Base year costs 2425'!D4507</f>
        <v>Above 1Gbit/s</v>
      </c>
      <c r="D4506" s="55" t="str">
        <f>'Base year costs 2425'!E4507</f>
        <v>Leased lines access - CLA</v>
      </c>
      <c r="E4506" s="55" t="str">
        <f>'Base year costs 2425'!F4507</f>
        <v>EAD 10Gbps Connections - Internal - Access - CLA</v>
      </c>
      <c r="F4506" s="25" t="b">
        <f t="shared" si="632"/>
        <v>0</v>
      </c>
      <c r="G4506" s="25" t="b">
        <f t="shared" si="633"/>
        <v>0</v>
      </c>
      <c r="H4506" s="25" t="b">
        <f t="shared" si="634"/>
        <v>1</v>
      </c>
      <c r="I4506" s="25" t="b">
        <f t="shared" si="630"/>
        <v>0</v>
      </c>
      <c r="J4506" s="25" t="b">
        <f t="shared" si="638"/>
        <v>0</v>
      </c>
      <c r="K4506" s="25" t="b">
        <f t="shared" si="631"/>
        <v>1</v>
      </c>
      <c r="L4506" s="25" t="b">
        <f t="shared" si="635"/>
        <v>0</v>
      </c>
      <c r="M4506" s="25" t="b">
        <f t="shared" si="636"/>
        <v>0</v>
      </c>
      <c r="N4506" s="25" t="str">
        <f t="shared" si="637"/>
        <v>Not included</v>
      </c>
      <c r="O4506" s="25">
        <f>IF(COUNTIF(A$5:A4506,A4506)=1,1,0)</f>
        <v>0</v>
      </c>
      <c r="P4506" s="104">
        <f>INDEX('Service volumes'!C:C,MATCH($A4506,'Service volumes'!$A:$A,0))*M4506</f>
        <v>0</v>
      </c>
      <c r="Q4506" s="104">
        <f>INDEX('Service volumes'!D:D,MATCH($A4506,'Service volumes'!$A:$A,0))*M4506</f>
        <v>0</v>
      </c>
      <c r="R4506" s="104">
        <f>INDEX('Service volumes'!E:E,MATCH($A4506,'Service volumes'!$A:$A,0))*M4506</f>
        <v>0</v>
      </c>
      <c r="S4506" s="114">
        <f>'Base year costs 2425'!I4507*M4506*P4506</f>
        <v>0</v>
      </c>
      <c r="T4506" s="107">
        <f>'Base year costs 2425'!L4507*M4506</f>
        <v>0</v>
      </c>
      <c r="U4506" s="114">
        <f>'Cost forecasts 2526'!H4507*M4506*Q4506</f>
        <v>0</v>
      </c>
      <c r="V4506" s="107">
        <f>'Cost forecasts 2526'!K4507*M4506</f>
        <v>0</v>
      </c>
      <c r="W4506" s="114">
        <f>'Cost forecasts 3031'!H4507*M4506*R4506</f>
        <v>0</v>
      </c>
      <c r="X4506" s="107">
        <f>'Cost forecasts 3031'!K4507*M4506</f>
        <v>0</v>
      </c>
    </row>
    <row r="4507" spans="1:24" ht="14.65" thickBot="1" x14ac:dyDescent="0.4">
      <c r="A4507" s="55" t="str">
        <f>'Base year costs 2425'!B4508</f>
        <v>SS470</v>
      </c>
      <c r="B4507" s="55" t="str">
        <f>'Base year costs 2425'!C4508</f>
        <v>CJ003</v>
      </c>
      <c r="C4507" s="55" t="str">
        <f>'Base year costs 2425'!D4508</f>
        <v>Above 1Gbit/s</v>
      </c>
      <c r="D4507" s="55" t="str">
        <f>'Base year costs 2425'!E4508</f>
        <v>Leased lines access - CLA</v>
      </c>
      <c r="E4507" s="55" t="str">
        <f>'Base year costs 2425'!F4508</f>
        <v>EAD 10Gbps Connections - Internal - Access - CLA</v>
      </c>
      <c r="F4507" s="25" t="b">
        <f t="shared" si="632"/>
        <v>0</v>
      </c>
      <c r="G4507" s="25" t="b">
        <f t="shared" si="633"/>
        <v>0</v>
      </c>
      <c r="H4507" s="25" t="b">
        <f t="shared" si="634"/>
        <v>1</v>
      </c>
      <c r="I4507" s="25" t="b">
        <f t="shared" si="630"/>
        <v>0</v>
      </c>
      <c r="J4507" s="25" t="b">
        <f t="shared" si="638"/>
        <v>0</v>
      </c>
      <c r="K4507" s="25" t="b">
        <f t="shared" si="631"/>
        <v>1</v>
      </c>
      <c r="L4507" s="25" t="b">
        <f t="shared" si="635"/>
        <v>0</v>
      </c>
      <c r="M4507" s="25" t="b">
        <f t="shared" si="636"/>
        <v>0</v>
      </c>
      <c r="N4507" s="25" t="str">
        <f t="shared" si="637"/>
        <v>Not included</v>
      </c>
      <c r="O4507" s="25">
        <f>IF(COUNTIF(A$5:A4507,A4507)=1,1,0)</f>
        <v>0</v>
      </c>
      <c r="P4507" s="104">
        <f>INDEX('Service volumes'!C:C,MATCH($A4507,'Service volumes'!$A:$A,0))*M4507</f>
        <v>0</v>
      </c>
      <c r="Q4507" s="104">
        <f>INDEX('Service volumes'!D:D,MATCH($A4507,'Service volumes'!$A:$A,0))*M4507</f>
        <v>0</v>
      </c>
      <c r="R4507" s="104">
        <f>INDEX('Service volumes'!E:E,MATCH($A4507,'Service volumes'!$A:$A,0))*M4507</f>
        <v>0</v>
      </c>
      <c r="S4507" s="114">
        <f>'Base year costs 2425'!I4508*M4507*P4507</f>
        <v>0</v>
      </c>
      <c r="T4507" s="107">
        <f>'Base year costs 2425'!L4508*M4507</f>
        <v>0</v>
      </c>
      <c r="U4507" s="114">
        <f>'Cost forecasts 2526'!H4508*M4507*Q4507</f>
        <v>0</v>
      </c>
      <c r="V4507" s="107">
        <f>'Cost forecasts 2526'!K4508*M4507</f>
        <v>0</v>
      </c>
      <c r="W4507" s="114">
        <f>'Cost forecasts 3031'!H4508*M4507*R4507</f>
        <v>0</v>
      </c>
      <c r="X4507" s="107">
        <f>'Cost forecasts 3031'!K4508*M4507</f>
        <v>0</v>
      </c>
    </row>
    <row r="4508" spans="1:24" ht="14.65" thickBot="1" x14ac:dyDescent="0.4">
      <c r="A4508" s="55" t="str">
        <f>'Base year costs 2425'!B4509</f>
        <v>SS470</v>
      </c>
      <c r="B4508" s="55" t="str">
        <f>'Base year costs 2425'!C4509</f>
        <v>CJ004</v>
      </c>
      <c r="C4508" s="55" t="str">
        <f>'Base year costs 2425'!D4509</f>
        <v>Above 1Gbit/s</v>
      </c>
      <c r="D4508" s="55" t="str">
        <f>'Base year costs 2425'!E4509</f>
        <v>Leased lines access - CLA</v>
      </c>
      <c r="E4508" s="55" t="str">
        <f>'Base year costs 2425'!F4509</f>
        <v>EAD 10Gbps Connections - Internal - Access - CLA</v>
      </c>
      <c r="F4508" s="25" t="b">
        <f t="shared" si="632"/>
        <v>0</v>
      </c>
      <c r="G4508" s="25" t="b">
        <f t="shared" si="633"/>
        <v>0</v>
      </c>
      <c r="H4508" s="25" t="b">
        <f t="shared" si="634"/>
        <v>1</v>
      </c>
      <c r="I4508" s="25" t="b">
        <f t="shared" si="630"/>
        <v>0</v>
      </c>
      <c r="J4508" s="25" t="b">
        <f t="shared" si="638"/>
        <v>0</v>
      </c>
      <c r="K4508" s="25" t="b">
        <f t="shared" si="631"/>
        <v>1</v>
      </c>
      <c r="L4508" s="25" t="b">
        <f t="shared" si="635"/>
        <v>0</v>
      </c>
      <c r="M4508" s="25" t="b">
        <f t="shared" si="636"/>
        <v>0</v>
      </c>
      <c r="N4508" s="25" t="str">
        <f t="shared" si="637"/>
        <v>Not included</v>
      </c>
      <c r="O4508" s="25">
        <f>IF(COUNTIF(A$5:A4508,A4508)=1,1,0)</f>
        <v>0</v>
      </c>
      <c r="P4508" s="104">
        <f>INDEX('Service volumes'!C:C,MATCH($A4508,'Service volumes'!$A:$A,0))*M4508</f>
        <v>0</v>
      </c>
      <c r="Q4508" s="104">
        <f>INDEX('Service volumes'!D:D,MATCH($A4508,'Service volumes'!$A:$A,0))*M4508</f>
        <v>0</v>
      </c>
      <c r="R4508" s="104">
        <f>INDEX('Service volumes'!E:E,MATCH($A4508,'Service volumes'!$A:$A,0))*M4508</f>
        <v>0</v>
      </c>
      <c r="S4508" s="114">
        <f>'Base year costs 2425'!I4509*M4508*P4508</f>
        <v>0</v>
      </c>
      <c r="T4508" s="107">
        <f>'Base year costs 2425'!L4509*M4508</f>
        <v>0</v>
      </c>
      <c r="U4508" s="114">
        <f>'Cost forecasts 2526'!H4509*M4508*Q4508</f>
        <v>0</v>
      </c>
      <c r="V4508" s="107">
        <f>'Cost forecasts 2526'!K4509*M4508</f>
        <v>0</v>
      </c>
      <c r="W4508" s="114">
        <f>'Cost forecasts 3031'!H4509*M4508*R4508</f>
        <v>0</v>
      </c>
      <c r="X4508" s="107">
        <f>'Cost forecasts 3031'!K4509*M4508</f>
        <v>0</v>
      </c>
    </row>
    <row r="4509" spans="1:24" ht="14.65" thickBot="1" x14ac:dyDescent="0.4">
      <c r="A4509" s="55" t="str">
        <f>'Base year costs 2425'!B4510</f>
        <v>SS470</v>
      </c>
      <c r="B4509" s="55" t="str">
        <f>'Base year costs 2425'!C4510</f>
        <v>CJ010</v>
      </c>
      <c r="C4509" s="55" t="str">
        <f>'Base year costs 2425'!D4510</f>
        <v>Above 1Gbit/s</v>
      </c>
      <c r="D4509" s="55" t="str">
        <f>'Base year costs 2425'!E4510</f>
        <v>Leased lines access - CLA</v>
      </c>
      <c r="E4509" s="55" t="str">
        <f>'Base year costs 2425'!F4510</f>
        <v>EAD 10Gbps Connections - Internal - Access - CLA</v>
      </c>
      <c r="F4509" s="25" t="b">
        <f t="shared" si="632"/>
        <v>0</v>
      </c>
      <c r="G4509" s="25" t="b">
        <f t="shared" si="633"/>
        <v>0</v>
      </c>
      <c r="H4509" s="25" t="b">
        <f t="shared" si="634"/>
        <v>1</v>
      </c>
      <c r="I4509" s="25" t="b">
        <f t="shared" si="630"/>
        <v>0</v>
      </c>
      <c r="J4509" s="25" t="b">
        <f t="shared" si="638"/>
        <v>0</v>
      </c>
      <c r="K4509" s="25" t="b">
        <f t="shared" si="631"/>
        <v>1</v>
      </c>
      <c r="L4509" s="25" t="b">
        <f t="shared" si="635"/>
        <v>0</v>
      </c>
      <c r="M4509" s="25" t="b">
        <f t="shared" si="636"/>
        <v>0</v>
      </c>
      <c r="N4509" s="25" t="str">
        <f t="shared" si="637"/>
        <v>Not included</v>
      </c>
      <c r="O4509" s="25">
        <f>IF(COUNTIF(A$5:A4509,A4509)=1,1,0)</f>
        <v>0</v>
      </c>
      <c r="P4509" s="104">
        <f>INDEX('Service volumes'!C:C,MATCH($A4509,'Service volumes'!$A:$A,0))*M4509</f>
        <v>0</v>
      </c>
      <c r="Q4509" s="104">
        <f>INDEX('Service volumes'!D:D,MATCH($A4509,'Service volumes'!$A:$A,0))*M4509</f>
        <v>0</v>
      </c>
      <c r="R4509" s="104">
        <f>INDEX('Service volumes'!E:E,MATCH($A4509,'Service volumes'!$A:$A,0))*M4509</f>
        <v>0</v>
      </c>
      <c r="S4509" s="114">
        <f>'Base year costs 2425'!I4510*M4509*P4509</f>
        <v>0</v>
      </c>
      <c r="T4509" s="107">
        <f>'Base year costs 2425'!L4510*M4509</f>
        <v>0</v>
      </c>
      <c r="U4509" s="114">
        <f>'Cost forecasts 2526'!H4510*M4509*Q4509</f>
        <v>0</v>
      </c>
      <c r="V4509" s="107">
        <f>'Cost forecasts 2526'!K4510*M4509</f>
        <v>0</v>
      </c>
      <c r="W4509" s="114">
        <f>'Cost forecasts 3031'!H4510*M4509*R4509</f>
        <v>0</v>
      </c>
      <c r="X4509" s="107">
        <f>'Cost forecasts 3031'!K4510*M4509</f>
        <v>0</v>
      </c>
    </row>
    <row r="4510" spans="1:24" ht="14.65" thickBot="1" x14ac:dyDescent="0.4">
      <c r="A4510" s="55" t="str">
        <f>'Base year costs 2425'!B4511</f>
        <v>SS470</v>
      </c>
      <c r="B4510" s="55" t="str">
        <f>'Base year costs 2425'!C4511</f>
        <v>CJ011</v>
      </c>
      <c r="C4510" s="55" t="str">
        <f>'Base year costs 2425'!D4511</f>
        <v>Above 1Gbit/s</v>
      </c>
      <c r="D4510" s="55" t="str">
        <f>'Base year costs 2425'!E4511</f>
        <v>Leased lines access - CLA</v>
      </c>
      <c r="E4510" s="55" t="str">
        <f>'Base year costs 2425'!F4511</f>
        <v>EAD 10Gbps Connections - Internal - Access - CLA</v>
      </c>
      <c r="F4510" s="25" t="b">
        <f t="shared" si="632"/>
        <v>0</v>
      </c>
      <c r="G4510" s="25" t="b">
        <f t="shared" si="633"/>
        <v>0</v>
      </c>
      <c r="H4510" s="25" t="b">
        <f t="shared" si="634"/>
        <v>1</v>
      </c>
      <c r="I4510" s="25" t="b">
        <f t="shared" si="630"/>
        <v>0</v>
      </c>
      <c r="J4510" s="25" t="b">
        <f t="shared" si="638"/>
        <v>0</v>
      </c>
      <c r="K4510" s="25" t="b">
        <f t="shared" si="631"/>
        <v>1</v>
      </c>
      <c r="L4510" s="25" t="b">
        <f t="shared" si="635"/>
        <v>0</v>
      </c>
      <c r="M4510" s="25" t="b">
        <f t="shared" si="636"/>
        <v>0</v>
      </c>
      <c r="N4510" s="25" t="str">
        <f t="shared" si="637"/>
        <v>Not included</v>
      </c>
      <c r="O4510" s="25">
        <f>IF(COUNTIF(A$5:A4510,A4510)=1,1,0)</f>
        <v>0</v>
      </c>
      <c r="P4510" s="104">
        <f>INDEX('Service volumes'!C:C,MATCH($A4510,'Service volumes'!$A:$A,0))*M4510</f>
        <v>0</v>
      </c>
      <c r="Q4510" s="104">
        <f>INDEX('Service volumes'!D:D,MATCH($A4510,'Service volumes'!$A:$A,0))*M4510</f>
        <v>0</v>
      </c>
      <c r="R4510" s="104">
        <f>INDEX('Service volumes'!E:E,MATCH($A4510,'Service volumes'!$A:$A,0))*M4510</f>
        <v>0</v>
      </c>
      <c r="S4510" s="114">
        <f>'Base year costs 2425'!I4511*M4510*P4510</f>
        <v>0</v>
      </c>
      <c r="T4510" s="107">
        <f>'Base year costs 2425'!L4511*M4510</f>
        <v>0</v>
      </c>
      <c r="U4510" s="114">
        <f>'Cost forecasts 2526'!H4511*M4510*Q4510</f>
        <v>0</v>
      </c>
      <c r="V4510" s="107">
        <f>'Cost forecasts 2526'!K4511*M4510</f>
        <v>0</v>
      </c>
      <c r="W4510" s="114">
        <f>'Cost forecasts 3031'!H4511*M4510*R4510</f>
        <v>0</v>
      </c>
      <c r="X4510" s="107">
        <f>'Cost forecasts 3031'!K4511*M4510</f>
        <v>0</v>
      </c>
    </row>
    <row r="4511" spans="1:24" ht="14.65" thickBot="1" x14ac:dyDescent="0.4">
      <c r="A4511" s="55" t="str">
        <f>'Base year costs 2425'!B4512</f>
        <v>SS470</v>
      </c>
      <c r="B4511" s="55" t="str">
        <f>'Base year costs 2425'!C4512</f>
        <v>CJ016</v>
      </c>
      <c r="C4511" s="55" t="str">
        <f>'Base year costs 2425'!D4512</f>
        <v>Above 1Gbit/s</v>
      </c>
      <c r="D4511" s="55" t="str">
        <f>'Base year costs 2425'!E4512</f>
        <v>Leased lines access - CLA</v>
      </c>
      <c r="E4511" s="55" t="str">
        <f>'Base year costs 2425'!F4512</f>
        <v>EAD 10Gbps Connections - Internal - Access - CLA</v>
      </c>
      <c r="F4511" s="25" t="b">
        <f t="shared" si="632"/>
        <v>0</v>
      </c>
      <c r="G4511" s="25" t="b">
        <f t="shared" si="633"/>
        <v>0</v>
      </c>
      <c r="H4511" s="25" t="b">
        <f t="shared" si="634"/>
        <v>1</v>
      </c>
      <c r="I4511" s="25" t="b">
        <f t="shared" si="630"/>
        <v>0</v>
      </c>
      <c r="J4511" s="25" t="b">
        <f t="shared" si="638"/>
        <v>0</v>
      </c>
      <c r="K4511" s="25" t="b">
        <f t="shared" si="631"/>
        <v>1</v>
      </c>
      <c r="L4511" s="25" t="b">
        <f t="shared" si="635"/>
        <v>0</v>
      </c>
      <c r="M4511" s="25" t="b">
        <f t="shared" si="636"/>
        <v>0</v>
      </c>
      <c r="N4511" s="25" t="str">
        <f t="shared" si="637"/>
        <v>Not included</v>
      </c>
      <c r="O4511" s="25">
        <f>IF(COUNTIF(A$5:A4511,A4511)=1,1,0)</f>
        <v>0</v>
      </c>
      <c r="P4511" s="104">
        <f>INDEX('Service volumes'!C:C,MATCH($A4511,'Service volumes'!$A:$A,0))*M4511</f>
        <v>0</v>
      </c>
      <c r="Q4511" s="104">
        <f>INDEX('Service volumes'!D:D,MATCH($A4511,'Service volumes'!$A:$A,0))*M4511</f>
        <v>0</v>
      </c>
      <c r="R4511" s="104">
        <f>INDEX('Service volumes'!E:E,MATCH($A4511,'Service volumes'!$A:$A,0))*M4511</f>
        <v>0</v>
      </c>
      <c r="S4511" s="114">
        <f>'Base year costs 2425'!I4512*M4511*P4511</f>
        <v>0</v>
      </c>
      <c r="T4511" s="107">
        <f>'Base year costs 2425'!L4512*M4511</f>
        <v>0</v>
      </c>
      <c r="U4511" s="114">
        <f>'Cost forecasts 2526'!H4512*M4511*Q4511</f>
        <v>0</v>
      </c>
      <c r="V4511" s="107">
        <f>'Cost forecasts 2526'!K4512*M4511</f>
        <v>0</v>
      </c>
      <c r="W4511" s="114">
        <f>'Cost forecasts 3031'!H4512*M4511*R4511</f>
        <v>0</v>
      </c>
      <c r="X4511" s="107">
        <f>'Cost forecasts 3031'!K4512*M4511</f>
        <v>0</v>
      </c>
    </row>
    <row r="4512" spans="1:24" ht="14.65" thickBot="1" x14ac:dyDescent="0.4">
      <c r="A4512" s="55" t="str">
        <f>'Base year costs 2425'!B4513</f>
        <v>SS470</v>
      </c>
      <c r="B4512" s="55" t="str">
        <f>'Base year costs 2425'!C4513</f>
        <v>CJ017</v>
      </c>
      <c r="C4512" s="55" t="str">
        <f>'Base year costs 2425'!D4513</f>
        <v>Above 1Gbit/s</v>
      </c>
      <c r="D4512" s="55" t="str">
        <f>'Base year costs 2425'!E4513</f>
        <v>Leased lines access - CLA</v>
      </c>
      <c r="E4512" s="55" t="str">
        <f>'Base year costs 2425'!F4513</f>
        <v>EAD 10Gbps Connections - Internal - Access - CLA</v>
      </c>
      <c r="F4512" s="25" t="b">
        <f t="shared" si="632"/>
        <v>0</v>
      </c>
      <c r="G4512" s="25" t="b">
        <f t="shared" si="633"/>
        <v>0</v>
      </c>
      <c r="H4512" s="25" t="b">
        <f t="shared" si="634"/>
        <v>1</v>
      </c>
      <c r="I4512" s="25" t="b">
        <f t="shared" si="630"/>
        <v>0</v>
      </c>
      <c r="J4512" s="25" t="b">
        <f t="shared" si="638"/>
        <v>0</v>
      </c>
      <c r="K4512" s="25" t="b">
        <f t="shared" si="631"/>
        <v>1</v>
      </c>
      <c r="L4512" s="25" t="b">
        <f t="shared" si="635"/>
        <v>0</v>
      </c>
      <c r="M4512" s="25" t="b">
        <f t="shared" si="636"/>
        <v>0</v>
      </c>
      <c r="N4512" s="25" t="str">
        <f t="shared" si="637"/>
        <v>Not included</v>
      </c>
      <c r="O4512" s="25">
        <f>IF(COUNTIF(A$5:A4512,A4512)=1,1,0)</f>
        <v>0</v>
      </c>
      <c r="P4512" s="104">
        <f>INDEX('Service volumes'!C:C,MATCH($A4512,'Service volumes'!$A:$A,0))*M4512</f>
        <v>0</v>
      </c>
      <c r="Q4512" s="104">
        <f>INDEX('Service volumes'!D:D,MATCH($A4512,'Service volumes'!$A:$A,0))*M4512</f>
        <v>0</v>
      </c>
      <c r="R4512" s="104">
        <f>INDEX('Service volumes'!E:E,MATCH($A4512,'Service volumes'!$A:$A,0))*M4512</f>
        <v>0</v>
      </c>
      <c r="S4512" s="114">
        <f>'Base year costs 2425'!I4513*M4512*P4512</f>
        <v>0</v>
      </c>
      <c r="T4512" s="107">
        <f>'Base year costs 2425'!L4513*M4512</f>
        <v>0</v>
      </c>
      <c r="U4512" s="114">
        <f>'Cost forecasts 2526'!H4513*M4512*Q4512</f>
        <v>0</v>
      </c>
      <c r="V4512" s="107">
        <f>'Cost forecasts 2526'!K4513*M4512</f>
        <v>0</v>
      </c>
      <c r="W4512" s="114">
        <f>'Cost forecasts 3031'!H4513*M4512*R4512</f>
        <v>0</v>
      </c>
      <c r="X4512" s="107">
        <f>'Cost forecasts 3031'!K4513*M4512</f>
        <v>0</v>
      </c>
    </row>
    <row r="4513" spans="1:24" ht="14.65" thickBot="1" x14ac:dyDescent="0.4">
      <c r="A4513" s="55" t="str">
        <f>'Base year costs 2425'!B4514</f>
        <v>SS470</v>
      </c>
      <c r="B4513" s="55" t="str">
        <f>'Base year costs 2425'!C4514</f>
        <v>CL160</v>
      </c>
      <c r="C4513" s="55" t="str">
        <f>'Base year costs 2425'!D4514</f>
        <v>Above 1Gbit/s</v>
      </c>
      <c r="D4513" s="55" t="str">
        <f>'Base year costs 2425'!E4514</f>
        <v>Leased lines access - CLA</v>
      </c>
      <c r="E4513" s="55" t="str">
        <f>'Base year costs 2425'!F4514</f>
        <v>EAD 10Gbps Connections - Internal - Access - CLA</v>
      </c>
      <c r="F4513" s="25" t="b">
        <f t="shared" si="632"/>
        <v>0</v>
      </c>
      <c r="G4513" s="25" t="b">
        <f t="shared" si="633"/>
        <v>0</v>
      </c>
      <c r="H4513" s="25" t="b">
        <f t="shared" si="634"/>
        <v>1</v>
      </c>
      <c r="I4513" s="25" t="b">
        <f t="shared" si="630"/>
        <v>0</v>
      </c>
      <c r="J4513" s="25" t="b">
        <f t="shared" si="638"/>
        <v>0</v>
      </c>
      <c r="K4513" s="25" t="b">
        <f t="shared" si="631"/>
        <v>1</v>
      </c>
      <c r="L4513" s="25" t="b">
        <f t="shared" si="635"/>
        <v>0</v>
      </c>
      <c r="M4513" s="25" t="b">
        <f t="shared" si="636"/>
        <v>0</v>
      </c>
      <c r="N4513" s="25" t="str">
        <f t="shared" si="637"/>
        <v>Not included</v>
      </c>
      <c r="O4513" s="25">
        <f>IF(COUNTIF(A$5:A4513,A4513)=1,1,0)</f>
        <v>0</v>
      </c>
      <c r="P4513" s="104">
        <f>INDEX('Service volumes'!C:C,MATCH($A4513,'Service volumes'!$A:$A,0))*M4513</f>
        <v>0</v>
      </c>
      <c r="Q4513" s="104">
        <f>INDEX('Service volumes'!D:D,MATCH($A4513,'Service volumes'!$A:$A,0))*M4513</f>
        <v>0</v>
      </c>
      <c r="R4513" s="104">
        <f>INDEX('Service volumes'!E:E,MATCH($A4513,'Service volumes'!$A:$A,0))*M4513</f>
        <v>0</v>
      </c>
      <c r="S4513" s="114">
        <f>'Base year costs 2425'!I4514*M4513*P4513</f>
        <v>0</v>
      </c>
      <c r="T4513" s="107">
        <f>'Base year costs 2425'!L4514*M4513</f>
        <v>0</v>
      </c>
      <c r="U4513" s="114">
        <f>'Cost forecasts 2526'!H4514*M4513*Q4513</f>
        <v>0</v>
      </c>
      <c r="V4513" s="107">
        <f>'Cost forecasts 2526'!K4514*M4513</f>
        <v>0</v>
      </c>
      <c r="W4513" s="114">
        <f>'Cost forecasts 3031'!H4514*M4513*R4513</f>
        <v>0</v>
      </c>
      <c r="X4513" s="107">
        <f>'Cost forecasts 3031'!K4514*M4513</f>
        <v>0</v>
      </c>
    </row>
    <row r="4514" spans="1:24" ht="14.65" thickBot="1" x14ac:dyDescent="0.4">
      <c r="A4514" s="55" t="str">
        <f>'Base year costs 2425'!B4515</f>
        <v>SS470</v>
      </c>
      <c r="B4514" s="55" t="str">
        <f>'Base year costs 2425'!C4515</f>
        <v>CO484</v>
      </c>
      <c r="C4514" s="55" t="str">
        <f>'Base year costs 2425'!D4515</f>
        <v>Above 1Gbit/s</v>
      </c>
      <c r="D4514" s="55" t="str">
        <f>'Base year costs 2425'!E4515</f>
        <v>Leased lines access - CLA</v>
      </c>
      <c r="E4514" s="55" t="str">
        <f>'Base year costs 2425'!F4515</f>
        <v>EAD 10Gbps Connections - Internal - Access - CLA</v>
      </c>
      <c r="F4514" s="25" t="b">
        <f t="shared" si="632"/>
        <v>0</v>
      </c>
      <c r="G4514" s="25" t="b">
        <f t="shared" si="633"/>
        <v>0</v>
      </c>
      <c r="H4514" s="25" t="b">
        <f t="shared" si="634"/>
        <v>1</v>
      </c>
      <c r="I4514" s="25" t="b">
        <f t="shared" si="630"/>
        <v>0</v>
      </c>
      <c r="J4514" s="25" t="b">
        <f t="shared" si="638"/>
        <v>0</v>
      </c>
      <c r="K4514" s="25" t="b">
        <f t="shared" si="631"/>
        <v>1</v>
      </c>
      <c r="L4514" s="25" t="b">
        <f t="shared" si="635"/>
        <v>0</v>
      </c>
      <c r="M4514" s="25" t="b">
        <f t="shared" si="636"/>
        <v>0</v>
      </c>
      <c r="N4514" s="25" t="str">
        <f t="shared" si="637"/>
        <v>Not included</v>
      </c>
      <c r="O4514" s="25">
        <f>IF(COUNTIF(A$5:A4514,A4514)=1,1,0)</f>
        <v>0</v>
      </c>
      <c r="P4514" s="104">
        <f>INDEX('Service volumes'!C:C,MATCH($A4514,'Service volumes'!$A:$A,0))*M4514</f>
        <v>0</v>
      </c>
      <c r="Q4514" s="104">
        <f>INDEX('Service volumes'!D:D,MATCH($A4514,'Service volumes'!$A:$A,0))*M4514</f>
        <v>0</v>
      </c>
      <c r="R4514" s="104">
        <f>INDEX('Service volumes'!E:E,MATCH($A4514,'Service volumes'!$A:$A,0))*M4514</f>
        <v>0</v>
      </c>
      <c r="S4514" s="114">
        <f>'Base year costs 2425'!I4515*M4514*P4514</f>
        <v>0</v>
      </c>
      <c r="T4514" s="107">
        <f>'Base year costs 2425'!L4515*M4514</f>
        <v>0</v>
      </c>
      <c r="U4514" s="114">
        <f>'Cost forecasts 2526'!H4515*M4514*Q4514</f>
        <v>0</v>
      </c>
      <c r="V4514" s="107">
        <f>'Cost forecasts 2526'!K4515*M4514</f>
        <v>0</v>
      </c>
      <c r="W4514" s="114">
        <f>'Cost forecasts 3031'!H4515*M4514*R4514</f>
        <v>0</v>
      </c>
      <c r="X4514" s="107">
        <f>'Cost forecasts 3031'!K4515*M4514</f>
        <v>0</v>
      </c>
    </row>
    <row r="4515" spans="1:24" ht="14.65" thickBot="1" x14ac:dyDescent="0.4">
      <c r="A4515" s="55" t="str">
        <f>'Base year costs 2425'!B4516</f>
        <v>SS470</v>
      </c>
      <c r="B4515" s="55" t="str">
        <f>'Base year costs 2425'!C4516</f>
        <v>CW609</v>
      </c>
      <c r="C4515" s="55" t="str">
        <f>'Base year costs 2425'!D4516</f>
        <v>Above 1Gbit/s</v>
      </c>
      <c r="D4515" s="55" t="str">
        <f>'Base year costs 2425'!E4516</f>
        <v>Leased lines access - CLA</v>
      </c>
      <c r="E4515" s="55" t="str">
        <f>'Base year costs 2425'!F4516</f>
        <v>EAD 10Gbps Connections - Internal - Access - CLA</v>
      </c>
      <c r="F4515" s="25" t="b">
        <f t="shared" si="632"/>
        <v>0</v>
      </c>
      <c r="G4515" s="25" t="b">
        <f t="shared" si="633"/>
        <v>0</v>
      </c>
      <c r="H4515" s="25" t="b">
        <f t="shared" si="634"/>
        <v>1</v>
      </c>
      <c r="I4515" s="25" t="b">
        <f t="shared" si="630"/>
        <v>0</v>
      </c>
      <c r="J4515" s="25" t="b">
        <f t="shared" si="638"/>
        <v>0</v>
      </c>
      <c r="K4515" s="25" t="b">
        <f t="shared" si="631"/>
        <v>1</v>
      </c>
      <c r="L4515" s="25" t="b">
        <f t="shared" si="635"/>
        <v>0</v>
      </c>
      <c r="M4515" s="25" t="b">
        <f t="shared" si="636"/>
        <v>0</v>
      </c>
      <c r="N4515" s="25" t="str">
        <f t="shared" si="637"/>
        <v>Not included</v>
      </c>
      <c r="O4515" s="25">
        <f>IF(COUNTIF(A$5:A4515,A4515)=1,1,0)</f>
        <v>0</v>
      </c>
      <c r="P4515" s="104">
        <f>INDEX('Service volumes'!C:C,MATCH($A4515,'Service volumes'!$A:$A,0))*M4515</f>
        <v>0</v>
      </c>
      <c r="Q4515" s="104">
        <f>INDEX('Service volumes'!D:D,MATCH($A4515,'Service volumes'!$A:$A,0))*M4515</f>
        <v>0</v>
      </c>
      <c r="R4515" s="104">
        <f>INDEX('Service volumes'!E:E,MATCH($A4515,'Service volumes'!$A:$A,0))*M4515</f>
        <v>0</v>
      </c>
      <c r="S4515" s="114">
        <f>'Base year costs 2425'!I4516*M4515*P4515</f>
        <v>0</v>
      </c>
      <c r="T4515" s="107">
        <f>'Base year costs 2425'!L4516*M4515</f>
        <v>0</v>
      </c>
      <c r="U4515" s="114">
        <f>'Cost forecasts 2526'!H4516*M4515*Q4515</f>
        <v>0</v>
      </c>
      <c r="V4515" s="107">
        <f>'Cost forecasts 2526'!K4516*M4515</f>
        <v>0</v>
      </c>
      <c r="W4515" s="114">
        <f>'Cost forecasts 3031'!H4516*M4515*R4515</f>
        <v>0</v>
      </c>
      <c r="X4515" s="107">
        <f>'Cost forecasts 3031'!K4516*M4515</f>
        <v>0</v>
      </c>
    </row>
    <row r="4516" spans="1:24" ht="14.65" thickBot="1" x14ac:dyDescent="0.4">
      <c r="A4516" s="55" t="str">
        <f>'Base year costs 2425'!B4517</f>
        <v>SS470</v>
      </c>
      <c r="B4516" s="55" t="str">
        <f>'Base year costs 2425'!C4517</f>
        <v>CW610</v>
      </c>
      <c r="C4516" s="55" t="str">
        <f>'Base year costs 2425'!D4517</f>
        <v>Above 1Gbit/s</v>
      </c>
      <c r="D4516" s="55" t="str">
        <f>'Base year costs 2425'!E4517</f>
        <v>Leased lines access - CLA</v>
      </c>
      <c r="E4516" s="55" t="str">
        <f>'Base year costs 2425'!F4517</f>
        <v>EAD 10Gbps Connections - Internal - Access - CLA</v>
      </c>
      <c r="F4516" s="25" t="b">
        <f t="shared" si="632"/>
        <v>0</v>
      </c>
      <c r="G4516" s="25" t="b">
        <f t="shared" si="633"/>
        <v>0</v>
      </c>
      <c r="H4516" s="25" t="b">
        <f t="shared" si="634"/>
        <v>1</v>
      </c>
      <c r="I4516" s="25" t="b">
        <f t="shared" si="630"/>
        <v>0</v>
      </c>
      <c r="J4516" s="25" t="b">
        <f t="shared" si="638"/>
        <v>0</v>
      </c>
      <c r="K4516" s="25" t="b">
        <f t="shared" si="631"/>
        <v>1</v>
      </c>
      <c r="L4516" s="25" t="b">
        <f t="shared" si="635"/>
        <v>0</v>
      </c>
      <c r="M4516" s="25" t="b">
        <f t="shared" si="636"/>
        <v>0</v>
      </c>
      <c r="N4516" s="25" t="str">
        <f t="shared" si="637"/>
        <v>Not included</v>
      </c>
      <c r="O4516" s="25">
        <f>IF(COUNTIF(A$5:A4516,A4516)=1,1,0)</f>
        <v>0</v>
      </c>
      <c r="P4516" s="104">
        <f>INDEX('Service volumes'!C:C,MATCH($A4516,'Service volumes'!$A:$A,0))*M4516</f>
        <v>0</v>
      </c>
      <c r="Q4516" s="104">
        <f>INDEX('Service volumes'!D:D,MATCH($A4516,'Service volumes'!$A:$A,0))*M4516</f>
        <v>0</v>
      </c>
      <c r="R4516" s="104">
        <f>INDEX('Service volumes'!E:E,MATCH($A4516,'Service volumes'!$A:$A,0))*M4516</f>
        <v>0</v>
      </c>
      <c r="S4516" s="114">
        <f>'Base year costs 2425'!I4517*M4516*P4516</f>
        <v>0</v>
      </c>
      <c r="T4516" s="107">
        <f>'Base year costs 2425'!L4517*M4516</f>
        <v>0</v>
      </c>
      <c r="U4516" s="114">
        <f>'Cost forecasts 2526'!H4517*M4516*Q4516</f>
        <v>0</v>
      </c>
      <c r="V4516" s="107">
        <f>'Cost forecasts 2526'!K4517*M4516</f>
        <v>0</v>
      </c>
      <c r="W4516" s="114">
        <f>'Cost forecasts 3031'!H4517*M4516*R4516</f>
        <v>0</v>
      </c>
      <c r="X4516" s="107">
        <f>'Cost forecasts 3031'!K4517*M4516</f>
        <v>0</v>
      </c>
    </row>
    <row r="4517" spans="1:24" ht="14.65" thickBot="1" x14ac:dyDescent="0.4">
      <c r="A4517" s="55" t="str">
        <f>'Base year costs 2425'!B4518</f>
        <v>SS470</v>
      </c>
      <c r="B4517" s="55" t="str">
        <f>'Base year costs 2425'!C4518</f>
        <v>PI_RAV</v>
      </c>
      <c r="C4517" s="55" t="str">
        <f>'Base year costs 2425'!D4518</f>
        <v>Above 1Gbit/s</v>
      </c>
      <c r="D4517" s="55" t="str">
        <f>'Base year costs 2425'!E4518</f>
        <v>Leased lines access - CLA</v>
      </c>
      <c r="E4517" s="55" t="str">
        <f>'Base year costs 2425'!F4518</f>
        <v>EAD 10Gbps Connections - Internal - Access - CLA</v>
      </c>
      <c r="F4517" s="25" t="b">
        <f t="shared" si="632"/>
        <v>0</v>
      </c>
      <c r="G4517" s="25" t="b">
        <f t="shared" si="633"/>
        <v>0</v>
      </c>
      <c r="H4517" s="25" t="b">
        <f t="shared" si="634"/>
        <v>1</v>
      </c>
      <c r="I4517" s="25" t="b">
        <f t="shared" si="630"/>
        <v>0</v>
      </c>
      <c r="J4517" s="25" t="b">
        <f t="shared" si="638"/>
        <v>0</v>
      </c>
      <c r="K4517" s="25" t="b">
        <f t="shared" si="631"/>
        <v>1</v>
      </c>
      <c r="L4517" s="25" t="b">
        <f t="shared" si="635"/>
        <v>0</v>
      </c>
      <c r="M4517" s="25" t="b">
        <f t="shared" si="636"/>
        <v>0</v>
      </c>
      <c r="N4517" s="25" t="str">
        <f t="shared" si="637"/>
        <v>Not included</v>
      </c>
      <c r="O4517" s="25">
        <f>IF(COUNTIF(A$5:A4517,A4517)=1,1,0)</f>
        <v>0</v>
      </c>
      <c r="P4517" s="104">
        <f>INDEX('Service volumes'!C:C,MATCH($A4517,'Service volumes'!$A:$A,0))*M4517</f>
        <v>0</v>
      </c>
      <c r="Q4517" s="104">
        <f>INDEX('Service volumes'!D:D,MATCH($A4517,'Service volumes'!$A:$A,0))*M4517</f>
        <v>0</v>
      </c>
      <c r="R4517" s="104">
        <f>INDEX('Service volumes'!E:E,MATCH($A4517,'Service volumes'!$A:$A,0))*M4517</f>
        <v>0</v>
      </c>
      <c r="S4517" s="114">
        <f>'Base year costs 2425'!I4518*M4517*P4517</f>
        <v>0</v>
      </c>
      <c r="T4517" s="107">
        <f>'Base year costs 2425'!L4518*M4517</f>
        <v>0</v>
      </c>
      <c r="U4517" s="114">
        <f>'Cost forecasts 2526'!H4518*M4517*Q4517</f>
        <v>0</v>
      </c>
      <c r="V4517" s="107">
        <f>'Cost forecasts 2526'!K4518*M4517</f>
        <v>0</v>
      </c>
      <c r="W4517" s="114">
        <f>'Cost forecasts 3031'!H4518*M4517*R4517</f>
        <v>0</v>
      </c>
      <c r="X4517" s="107">
        <f>'Cost forecasts 3031'!K4518*M4517</f>
        <v>0</v>
      </c>
    </row>
    <row r="4518" spans="1:24" ht="14.65" thickBot="1" x14ac:dyDescent="0.4">
      <c r="A4518" s="55" t="str">
        <f>'Base year costs 2425'!B4519</f>
        <v>SS470</v>
      </c>
      <c r="B4518" s="55" t="str">
        <f>'Base year costs 2425'!C4519</f>
        <v>PI_Poles</v>
      </c>
      <c r="C4518" s="55" t="str">
        <f>'Base year costs 2425'!D4519</f>
        <v>Above 1Gbit/s</v>
      </c>
      <c r="D4518" s="55" t="str">
        <f>'Base year costs 2425'!E4519</f>
        <v>Leased lines access - CLA</v>
      </c>
      <c r="E4518" s="55" t="str">
        <f>'Base year costs 2425'!F4519</f>
        <v>EAD 10Gbps Connections - Internal - Access - CLA</v>
      </c>
      <c r="F4518" s="25" t="b">
        <f t="shared" si="632"/>
        <v>0</v>
      </c>
      <c r="G4518" s="25" t="b">
        <f t="shared" si="633"/>
        <v>0</v>
      </c>
      <c r="H4518" s="25" t="b">
        <f t="shared" si="634"/>
        <v>1</v>
      </c>
      <c r="I4518" s="25" t="b">
        <f t="shared" si="630"/>
        <v>0</v>
      </c>
      <c r="J4518" s="25" t="b">
        <f t="shared" si="638"/>
        <v>0</v>
      </c>
      <c r="K4518" s="25" t="b">
        <f t="shared" si="631"/>
        <v>1</v>
      </c>
      <c r="L4518" s="25" t="b">
        <f t="shared" si="635"/>
        <v>0</v>
      </c>
      <c r="M4518" s="25" t="b">
        <f t="shared" si="636"/>
        <v>0</v>
      </c>
      <c r="N4518" s="25" t="str">
        <f t="shared" si="637"/>
        <v>Not included</v>
      </c>
      <c r="O4518" s="25">
        <f>IF(COUNTIF(A$5:A4518,A4518)=1,1,0)</f>
        <v>0</v>
      </c>
      <c r="P4518" s="104">
        <f>INDEX('Service volumes'!C:C,MATCH($A4518,'Service volumes'!$A:$A,0))*M4518</f>
        <v>0</v>
      </c>
      <c r="Q4518" s="104">
        <f>INDEX('Service volumes'!D:D,MATCH($A4518,'Service volumes'!$A:$A,0))*M4518</f>
        <v>0</v>
      </c>
      <c r="R4518" s="104">
        <f>INDEX('Service volumes'!E:E,MATCH($A4518,'Service volumes'!$A:$A,0))*M4518</f>
        <v>0</v>
      </c>
      <c r="S4518" s="114">
        <f>'Base year costs 2425'!I4519*M4518*P4518</f>
        <v>0</v>
      </c>
      <c r="T4518" s="107">
        <f>'Base year costs 2425'!L4519*M4518</f>
        <v>0</v>
      </c>
      <c r="U4518" s="114">
        <f>'Cost forecasts 2526'!H4519*M4518*Q4518</f>
        <v>0</v>
      </c>
      <c r="V4518" s="107">
        <f>'Cost forecasts 2526'!K4519*M4518</f>
        <v>0</v>
      </c>
      <c r="W4518" s="114">
        <f>'Cost forecasts 3031'!H4519*M4518*R4518</f>
        <v>0</v>
      </c>
      <c r="X4518" s="107">
        <f>'Cost forecasts 3031'!K4519*M4518</f>
        <v>0</v>
      </c>
    </row>
    <row r="4519" spans="1:24" ht="14.65" thickBot="1" x14ac:dyDescent="0.4">
      <c r="A4519" s="55" t="str">
        <f>'Base year costs 2425'!B4520</f>
        <v>SS470</v>
      </c>
      <c r="B4519" s="55" t="str">
        <f>'Base year costs 2425'!C4520</f>
        <v>CL573</v>
      </c>
      <c r="C4519" s="55" t="str">
        <f>'Base year costs 2425'!D4520</f>
        <v>Above 1Gbit/s</v>
      </c>
      <c r="D4519" s="55" t="str">
        <f>'Base year costs 2425'!E4520</f>
        <v>Leased lines access - CLA</v>
      </c>
      <c r="E4519" s="55" t="str">
        <f>'Base year costs 2425'!F4520</f>
        <v>EAD 10Gbps Connections - Internal - Access - CLA</v>
      </c>
      <c r="F4519" s="25" t="b">
        <f t="shared" si="632"/>
        <v>0</v>
      </c>
      <c r="G4519" s="25" t="b">
        <f t="shared" si="633"/>
        <v>0</v>
      </c>
      <c r="H4519" s="25" t="b">
        <f t="shared" si="634"/>
        <v>1</v>
      </c>
      <c r="I4519" s="25" t="b">
        <f t="shared" si="630"/>
        <v>0</v>
      </c>
      <c r="J4519" s="25" t="b">
        <f t="shared" si="638"/>
        <v>0</v>
      </c>
      <c r="K4519" s="25" t="b">
        <f t="shared" si="631"/>
        <v>1</v>
      </c>
      <c r="L4519" s="25" t="b">
        <f t="shared" si="635"/>
        <v>0</v>
      </c>
      <c r="M4519" s="25" t="b">
        <f t="shared" si="636"/>
        <v>0</v>
      </c>
      <c r="N4519" s="25" t="str">
        <f t="shared" si="637"/>
        <v>Not included</v>
      </c>
      <c r="O4519" s="25">
        <f>IF(COUNTIF(A$5:A4519,A4519)=1,1,0)</f>
        <v>0</v>
      </c>
      <c r="P4519" s="104">
        <f>INDEX('Service volumes'!C:C,MATCH($A4519,'Service volumes'!$A:$A,0))*M4519</f>
        <v>0</v>
      </c>
      <c r="Q4519" s="104">
        <f>INDEX('Service volumes'!D:D,MATCH($A4519,'Service volumes'!$A:$A,0))*M4519</f>
        <v>0</v>
      </c>
      <c r="R4519" s="104">
        <f>INDEX('Service volumes'!E:E,MATCH($A4519,'Service volumes'!$A:$A,0))*M4519</f>
        <v>0</v>
      </c>
      <c r="S4519" s="114">
        <f>'Base year costs 2425'!I4520*M4519*P4519</f>
        <v>0</v>
      </c>
      <c r="T4519" s="107">
        <f>'Base year costs 2425'!L4520*M4519</f>
        <v>0</v>
      </c>
      <c r="U4519" s="114">
        <f>'Cost forecasts 2526'!H4520*M4519*Q4519</f>
        <v>0</v>
      </c>
      <c r="V4519" s="107">
        <f>'Cost forecasts 2526'!K4520*M4519</f>
        <v>0</v>
      </c>
      <c r="W4519" s="114">
        <f>'Cost forecasts 3031'!H4520*M4519*R4519</f>
        <v>0</v>
      </c>
      <c r="X4519" s="107">
        <f>'Cost forecasts 3031'!K4520*M4519</f>
        <v>0</v>
      </c>
    </row>
    <row r="4520" spans="1:24" ht="14.65" thickBot="1" x14ac:dyDescent="0.4">
      <c r="A4520" s="55" t="str">
        <f>'Base year costs 2425'!B4521</f>
        <v>SS470</v>
      </c>
      <c r="B4520" s="55" t="str">
        <f>'Base year costs 2425'!C4521</f>
        <v>CL578</v>
      </c>
      <c r="C4520" s="55" t="str">
        <f>'Base year costs 2425'!D4521</f>
        <v>Above 1Gbit/s</v>
      </c>
      <c r="D4520" s="55" t="str">
        <f>'Base year costs 2425'!E4521</f>
        <v>Leased lines access - CLA</v>
      </c>
      <c r="E4520" s="55" t="str">
        <f>'Base year costs 2425'!F4521</f>
        <v>EAD 10Gbps Connections - Internal - Access - CLA</v>
      </c>
      <c r="F4520" s="25" t="b">
        <f t="shared" si="632"/>
        <v>0</v>
      </c>
      <c r="G4520" s="25" t="b">
        <f t="shared" si="633"/>
        <v>0</v>
      </c>
      <c r="H4520" s="25" t="b">
        <f t="shared" si="634"/>
        <v>1</v>
      </c>
      <c r="I4520" s="25" t="b">
        <f t="shared" si="630"/>
        <v>0</v>
      </c>
      <c r="J4520" s="25" t="b">
        <f t="shared" si="638"/>
        <v>0</v>
      </c>
      <c r="K4520" s="25" t="b">
        <f t="shared" si="631"/>
        <v>1</v>
      </c>
      <c r="L4520" s="25" t="b">
        <f t="shared" si="635"/>
        <v>0</v>
      </c>
      <c r="M4520" s="25" t="b">
        <f t="shared" si="636"/>
        <v>0</v>
      </c>
      <c r="N4520" s="25" t="str">
        <f t="shared" si="637"/>
        <v>Not included</v>
      </c>
      <c r="O4520" s="25">
        <f>IF(COUNTIF(A$5:A4520,A4520)=1,1,0)</f>
        <v>0</v>
      </c>
      <c r="P4520" s="104">
        <f>INDEX('Service volumes'!C:C,MATCH($A4520,'Service volumes'!$A:$A,0))*M4520</f>
        <v>0</v>
      </c>
      <c r="Q4520" s="104">
        <f>INDEX('Service volumes'!D:D,MATCH($A4520,'Service volumes'!$A:$A,0))*M4520</f>
        <v>0</v>
      </c>
      <c r="R4520" s="104">
        <f>INDEX('Service volumes'!E:E,MATCH($A4520,'Service volumes'!$A:$A,0))*M4520</f>
        <v>0</v>
      </c>
      <c r="S4520" s="114">
        <f>'Base year costs 2425'!I4521*M4520*P4520</f>
        <v>0</v>
      </c>
      <c r="T4520" s="107">
        <f>'Base year costs 2425'!L4521*M4520</f>
        <v>0</v>
      </c>
      <c r="U4520" s="114">
        <f>'Cost forecasts 2526'!H4521*M4520*Q4520</f>
        <v>0</v>
      </c>
      <c r="V4520" s="107">
        <f>'Cost forecasts 2526'!K4521*M4520</f>
        <v>0</v>
      </c>
      <c r="W4520" s="114">
        <f>'Cost forecasts 3031'!H4521*M4520*R4520</f>
        <v>0</v>
      </c>
      <c r="X4520" s="107">
        <f>'Cost forecasts 3031'!K4521*M4520</f>
        <v>0</v>
      </c>
    </row>
    <row r="4521" spans="1:24" ht="14.65" thickBot="1" x14ac:dyDescent="0.4">
      <c r="A4521" s="55" t="str">
        <f>'Base year costs 2425'!B4522</f>
        <v>SS470</v>
      </c>
      <c r="B4521" s="55" t="str">
        <f>'Base year costs 2425'!C4522</f>
        <v>CL601</v>
      </c>
      <c r="C4521" s="55" t="str">
        <f>'Base year costs 2425'!D4522</f>
        <v>Above 1Gbit/s</v>
      </c>
      <c r="D4521" s="55" t="str">
        <f>'Base year costs 2425'!E4522</f>
        <v>Leased lines access - CLA</v>
      </c>
      <c r="E4521" s="55" t="str">
        <f>'Base year costs 2425'!F4522</f>
        <v>EAD 10Gbps Connections - Internal - Access - CLA</v>
      </c>
      <c r="F4521" s="25" t="b">
        <f t="shared" si="632"/>
        <v>0</v>
      </c>
      <c r="G4521" s="25" t="b">
        <f t="shared" si="633"/>
        <v>0</v>
      </c>
      <c r="H4521" s="25" t="b">
        <f t="shared" si="634"/>
        <v>1</v>
      </c>
      <c r="I4521" s="25" t="b">
        <f t="shared" si="630"/>
        <v>0</v>
      </c>
      <c r="J4521" s="25" t="b">
        <f t="shared" si="638"/>
        <v>0</v>
      </c>
      <c r="K4521" s="25" t="b">
        <f t="shared" si="631"/>
        <v>1</v>
      </c>
      <c r="L4521" s="25" t="b">
        <f t="shared" si="635"/>
        <v>0</v>
      </c>
      <c r="M4521" s="25" t="b">
        <f t="shared" si="636"/>
        <v>0</v>
      </c>
      <c r="N4521" s="25" t="str">
        <f t="shared" si="637"/>
        <v>Not included</v>
      </c>
      <c r="O4521" s="25">
        <f>IF(COUNTIF(A$5:A4521,A4521)=1,1,0)</f>
        <v>0</v>
      </c>
      <c r="P4521" s="104">
        <f>INDEX('Service volumes'!C:C,MATCH($A4521,'Service volumes'!$A:$A,0))*M4521</f>
        <v>0</v>
      </c>
      <c r="Q4521" s="104">
        <f>INDEX('Service volumes'!D:D,MATCH($A4521,'Service volumes'!$A:$A,0))*M4521</f>
        <v>0</v>
      </c>
      <c r="R4521" s="104">
        <f>INDEX('Service volumes'!E:E,MATCH($A4521,'Service volumes'!$A:$A,0))*M4521</f>
        <v>0</v>
      </c>
      <c r="S4521" s="114">
        <f>'Base year costs 2425'!I4522*M4521*P4521</f>
        <v>0</v>
      </c>
      <c r="T4521" s="107">
        <f>'Base year costs 2425'!L4522*M4521</f>
        <v>0</v>
      </c>
      <c r="U4521" s="114">
        <f>'Cost forecasts 2526'!H4522*M4521*Q4521</f>
        <v>0</v>
      </c>
      <c r="V4521" s="107">
        <f>'Cost forecasts 2526'!K4522*M4521</f>
        <v>0</v>
      </c>
      <c r="W4521" s="114">
        <f>'Cost forecasts 3031'!H4522*M4521*R4521</f>
        <v>0</v>
      </c>
      <c r="X4521" s="107">
        <f>'Cost forecasts 3031'!K4522*M4521</f>
        <v>0</v>
      </c>
    </row>
    <row r="4522" spans="1:24" ht="14.65" thickBot="1" x14ac:dyDescent="0.4">
      <c r="A4522" s="55" t="str">
        <f>'Base year costs 2425'!B4523</f>
        <v>SS470</v>
      </c>
      <c r="B4522" s="55" t="str">
        <f>'Base year costs 2425'!C4523</f>
        <v>CL602</v>
      </c>
      <c r="C4522" s="55" t="str">
        <f>'Base year costs 2425'!D4523</f>
        <v>Above 1Gbit/s</v>
      </c>
      <c r="D4522" s="55" t="str">
        <f>'Base year costs 2425'!E4523</f>
        <v>Leased lines access - CLA</v>
      </c>
      <c r="E4522" s="55" t="str">
        <f>'Base year costs 2425'!F4523</f>
        <v>EAD 10Gbps Connections - Internal - Access - CLA</v>
      </c>
      <c r="F4522" s="25" t="b">
        <f t="shared" si="632"/>
        <v>0</v>
      </c>
      <c r="G4522" s="25" t="b">
        <f t="shared" si="633"/>
        <v>0</v>
      </c>
      <c r="H4522" s="25" t="b">
        <f t="shared" si="634"/>
        <v>1</v>
      </c>
      <c r="I4522" s="25" t="b">
        <f t="shared" si="630"/>
        <v>0</v>
      </c>
      <c r="J4522" s="25" t="b">
        <f t="shared" si="638"/>
        <v>0</v>
      </c>
      <c r="K4522" s="25" t="b">
        <f t="shared" si="631"/>
        <v>1</v>
      </c>
      <c r="L4522" s="25" t="b">
        <f t="shared" si="635"/>
        <v>0</v>
      </c>
      <c r="M4522" s="25" t="b">
        <f t="shared" si="636"/>
        <v>0</v>
      </c>
      <c r="N4522" s="25" t="str">
        <f t="shared" si="637"/>
        <v>Not included</v>
      </c>
      <c r="O4522" s="25">
        <f>IF(COUNTIF(A$5:A4522,A4522)=1,1,0)</f>
        <v>0</v>
      </c>
      <c r="P4522" s="104">
        <f>INDEX('Service volumes'!C:C,MATCH($A4522,'Service volumes'!$A:$A,0))*M4522</f>
        <v>0</v>
      </c>
      <c r="Q4522" s="104">
        <f>INDEX('Service volumes'!D:D,MATCH($A4522,'Service volumes'!$A:$A,0))*M4522</f>
        <v>0</v>
      </c>
      <c r="R4522" s="104">
        <f>INDEX('Service volumes'!E:E,MATCH($A4522,'Service volumes'!$A:$A,0))*M4522</f>
        <v>0</v>
      </c>
      <c r="S4522" s="114">
        <f>'Base year costs 2425'!I4523*M4522*P4522</f>
        <v>0</v>
      </c>
      <c r="T4522" s="107">
        <f>'Base year costs 2425'!L4523*M4522</f>
        <v>0</v>
      </c>
      <c r="U4522" s="114">
        <f>'Cost forecasts 2526'!H4523*M4522*Q4522</f>
        <v>0</v>
      </c>
      <c r="V4522" s="107">
        <f>'Cost forecasts 2526'!K4523*M4522</f>
        <v>0</v>
      </c>
      <c r="W4522" s="114">
        <f>'Cost forecasts 3031'!H4523*M4522*R4522</f>
        <v>0</v>
      </c>
      <c r="X4522" s="107">
        <f>'Cost forecasts 3031'!K4523*M4522</f>
        <v>0</v>
      </c>
    </row>
    <row r="4523" spans="1:24" ht="14.65" thickBot="1" x14ac:dyDescent="0.4">
      <c r="A4523" s="55" t="str">
        <f>'Base year costs 2425'!B4524</f>
        <v>SS470</v>
      </c>
      <c r="B4523" s="55" t="str">
        <f>'Base year costs 2425'!C4524</f>
        <v>CL605</v>
      </c>
      <c r="C4523" s="55" t="str">
        <f>'Base year costs 2425'!D4524</f>
        <v>Above 1Gbit/s</v>
      </c>
      <c r="D4523" s="55" t="str">
        <f>'Base year costs 2425'!E4524</f>
        <v>Leased lines access - CLA</v>
      </c>
      <c r="E4523" s="55" t="str">
        <f>'Base year costs 2425'!F4524</f>
        <v>EAD 10Gbps Connections - Internal - Access - CLA</v>
      </c>
      <c r="F4523" s="25" t="b">
        <f t="shared" si="632"/>
        <v>0</v>
      </c>
      <c r="G4523" s="25" t="b">
        <f t="shared" si="633"/>
        <v>0</v>
      </c>
      <c r="H4523" s="25" t="b">
        <f t="shared" si="634"/>
        <v>1</v>
      </c>
      <c r="I4523" s="25" t="b">
        <f t="shared" si="630"/>
        <v>0</v>
      </c>
      <c r="J4523" s="25" t="b">
        <f t="shared" si="638"/>
        <v>0</v>
      </c>
      <c r="K4523" s="25" t="b">
        <f t="shared" si="631"/>
        <v>1</v>
      </c>
      <c r="L4523" s="25" t="b">
        <f t="shared" si="635"/>
        <v>0</v>
      </c>
      <c r="M4523" s="25" t="b">
        <f t="shared" si="636"/>
        <v>0</v>
      </c>
      <c r="N4523" s="25" t="str">
        <f t="shared" si="637"/>
        <v>Not included</v>
      </c>
      <c r="O4523" s="25">
        <f>IF(COUNTIF(A$5:A4523,A4523)=1,1,0)</f>
        <v>0</v>
      </c>
      <c r="P4523" s="104">
        <f>INDEX('Service volumes'!C:C,MATCH($A4523,'Service volumes'!$A:$A,0))*M4523</f>
        <v>0</v>
      </c>
      <c r="Q4523" s="104">
        <f>INDEX('Service volumes'!D:D,MATCH($A4523,'Service volumes'!$A:$A,0))*M4523</f>
        <v>0</v>
      </c>
      <c r="R4523" s="104">
        <f>INDEX('Service volumes'!E:E,MATCH($A4523,'Service volumes'!$A:$A,0))*M4523</f>
        <v>0</v>
      </c>
      <c r="S4523" s="114">
        <f>'Base year costs 2425'!I4524*M4523*P4523</f>
        <v>0</v>
      </c>
      <c r="T4523" s="107">
        <f>'Base year costs 2425'!L4524*M4523</f>
        <v>0</v>
      </c>
      <c r="U4523" s="114">
        <f>'Cost forecasts 2526'!H4524*M4523*Q4523</f>
        <v>0</v>
      </c>
      <c r="V4523" s="107">
        <f>'Cost forecasts 2526'!K4524*M4523</f>
        <v>0</v>
      </c>
      <c r="W4523" s="114">
        <f>'Cost forecasts 3031'!H4524*M4523*R4523</f>
        <v>0</v>
      </c>
      <c r="X4523" s="107">
        <f>'Cost forecasts 3031'!K4524*M4523</f>
        <v>0</v>
      </c>
    </row>
    <row r="4524" spans="1:24" ht="14.65" thickBot="1" x14ac:dyDescent="0.4">
      <c r="A4524" s="55" t="str">
        <f>'Base year costs 2425'!B4525</f>
        <v>SS470</v>
      </c>
      <c r="B4524" s="55" t="str">
        <f>'Base year costs 2425'!C4525</f>
        <v>CL606</v>
      </c>
      <c r="C4524" s="55" t="str">
        <f>'Base year costs 2425'!D4525</f>
        <v>Above 1Gbit/s</v>
      </c>
      <c r="D4524" s="55" t="str">
        <f>'Base year costs 2425'!E4525</f>
        <v>Leased lines access - CLA</v>
      </c>
      <c r="E4524" s="55" t="str">
        <f>'Base year costs 2425'!F4525</f>
        <v>EAD 10Gbps Connections - Internal - Access - CLA</v>
      </c>
      <c r="F4524" s="25" t="b">
        <f t="shared" si="632"/>
        <v>0</v>
      </c>
      <c r="G4524" s="25" t="b">
        <f t="shared" si="633"/>
        <v>0</v>
      </c>
      <c r="H4524" s="25" t="b">
        <f t="shared" si="634"/>
        <v>1</v>
      </c>
      <c r="I4524" s="25" t="b">
        <f t="shared" si="630"/>
        <v>0</v>
      </c>
      <c r="J4524" s="25" t="b">
        <f t="shared" si="638"/>
        <v>0</v>
      </c>
      <c r="K4524" s="25" t="b">
        <f t="shared" si="631"/>
        <v>1</v>
      </c>
      <c r="L4524" s="25" t="b">
        <f t="shared" si="635"/>
        <v>0</v>
      </c>
      <c r="M4524" s="25" t="b">
        <f t="shared" si="636"/>
        <v>0</v>
      </c>
      <c r="N4524" s="25" t="str">
        <f t="shared" si="637"/>
        <v>Not included</v>
      </c>
      <c r="O4524" s="25">
        <f>IF(COUNTIF(A$5:A4524,A4524)=1,1,0)</f>
        <v>0</v>
      </c>
      <c r="P4524" s="104">
        <f>INDEX('Service volumes'!C:C,MATCH($A4524,'Service volumes'!$A:$A,0))*M4524</f>
        <v>0</v>
      </c>
      <c r="Q4524" s="104">
        <f>INDEX('Service volumes'!D:D,MATCH($A4524,'Service volumes'!$A:$A,0))*M4524</f>
        <v>0</v>
      </c>
      <c r="R4524" s="104">
        <f>INDEX('Service volumes'!E:E,MATCH($A4524,'Service volumes'!$A:$A,0))*M4524</f>
        <v>0</v>
      </c>
      <c r="S4524" s="114">
        <f>'Base year costs 2425'!I4525*M4524*P4524</f>
        <v>0</v>
      </c>
      <c r="T4524" s="107">
        <f>'Base year costs 2425'!L4525*M4524</f>
        <v>0</v>
      </c>
      <c r="U4524" s="114">
        <f>'Cost forecasts 2526'!H4525*M4524*Q4524</f>
        <v>0</v>
      </c>
      <c r="V4524" s="107">
        <f>'Cost forecasts 2526'!K4525*M4524</f>
        <v>0</v>
      </c>
      <c r="W4524" s="114">
        <f>'Cost forecasts 3031'!H4525*M4524*R4524</f>
        <v>0</v>
      </c>
      <c r="X4524" s="107">
        <f>'Cost forecasts 3031'!K4525*M4524</f>
        <v>0</v>
      </c>
    </row>
    <row r="4525" spans="1:24" ht="14.65" thickBot="1" x14ac:dyDescent="0.4">
      <c r="A4525" s="55" t="str">
        <f>'Base year costs 2425'!B4526</f>
        <v>SS470</v>
      </c>
      <c r="B4525" s="55" t="str">
        <f>'Base year costs 2425'!C4526</f>
        <v>CO772</v>
      </c>
      <c r="C4525" s="55" t="str">
        <f>'Base year costs 2425'!D4526</f>
        <v>Above 1Gbit/s</v>
      </c>
      <c r="D4525" s="55" t="str">
        <f>'Base year costs 2425'!E4526</f>
        <v>Leased lines access - CLA</v>
      </c>
      <c r="E4525" s="55" t="str">
        <f>'Base year costs 2425'!F4526</f>
        <v>EAD 10Gbps Connections - Internal - Access - CLA</v>
      </c>
      <c r="F4525" s="25" t="b">
        <f t="shared" si="632"/>
        <v>0</v>
      </c>
      <c r="G4525" s="25" t="b">
        <f t="shared" si="633"/>
        <v>0</v>
      </c>
      <c r="H4525" s="25" t="b">
        <f t="shared" si="634"/>
        <v>1</v>
      </c>
      <c r="I4525" s="25" t="b">
        <f t="shared" si="630"/>
        <v>0</v>
      </c>
      <c r="J4525" s="25" t="b">
        <f t="shared" si="638"/>
        <v>0</v>
      </c>
      <c r="K4525" s="25" t="b">
        <f t="shared" si="631"/>
        <v>1</v>
      </c>
      <c r="L4525" s="25" t="b">
        <f t="shared" si="635"/>
        <v>0</v>
      </c>
      <c r="M4525" s="25" t="b">
        <f t="shared" si="636"/>
        <v>0</v>
      </c>
      <c r="N4525" s="25" t="str">
        <f t="shared" si="637"/>
        <v>Not included</v>
      </c>
      <c r="O4525" s="25">
        <f>IF(COUNTIF(A$5:A4525,A4525)=1,1,0)</f>
        <v>0</v>
      </c>
      <c r="P4525" s="104">
        <f>INDEX('Service volumes'!C:C,MATCH($A4525,'Service volumes'!$A:$A,0))*M4525</f>
        <v>0</v>
      </c>
      <c r="Q4525" s="104">
        <f>INDEX('Service volumes'!D:D,MATCH($A4525,'Service volumes'!$A:$A,0))*M4525</f>
        <v>0</v>
      </c>
      <c r="R4525" s="104">
        <f>INDEX('Service volumes'!E:E,MATCH($A4525,'Service volumes'!$A:$A,0))*M4525</f>
        <v>0</v>
      </c>
      <c r="S4525" s="114">
        <f>'Base year costs 2425'!I4526*M4525*P4525</f>
        <v>0</v>
      </c>
      <c r="T4525" s="107">
        <f>'Base year costs 2425'!L4526*M4525</f>
        <v>0</v>
      </c>
      <c r="U4525" s="114">
        <f>'Cost forecasts 2526'!H4526*M4525*Q4525</f>
        <v>0</v>
      </c>
      <c r="V4525" s="107">
        <f>'Cost forecasts 2526'!K4526*M4525</f>
        <v>0</v>
      </c>
      <c r="W4525" s="114">
        <f>'Cost forecasts 3031'!H4526*M4525*R4525</f>
        <v>0</v>
      </c>
      <c r="X4525" s="107">
        <f>'Cost forecasts 3031'!K4526*M4525</f>
        <v>0</v>
      </c>
    </row>
    <row r="4526" spans="1:24" ht="14.65" thickBot="1" x14ac:dyDescent="0.4">
      <c r="A4526" s="55" t="str">
        <f>'Base year costs 2425'!B4527</f>
        <v>SS470</v>
      </c>
      <c r="B4526" s="55" t="str">
        <f>'Base year costs 2425'!C4527</f>
        <v>CO801</v>
      </c>
      <c r="C4526" s="55" t="str">
        <f>'Base year costs 2425'!D4527</f>
        <v>Above 1Gbit/s</v>
      </c>
      <c r="D4526" s="55" t="str">
        <f>'Base year costs 2425'!E4527</f>
        <v>Leased lines access - CLA</v>
      </c>
      <c r="E4526" s="55" t="str">
        <f>'Base year costs 2425'!F4527</f>
        <v>EAD 10Gbps Connections - Internal - Access - CLA</v>
      </c>
      <c r="F4526" s="25" t="b">
        <f t="shared" si="632"/>
        <v>0</v>
      </c>
      <c r="G4526" s="25" t="b">
        <f t="shared" si="633"/>
        <v>0</v>
      </c>
      <c r="H4526" s="25" t="b">
        <f t="shared" si="634"/>
        <v>1</v>
      </c>
      <c r="I4526" s="25" t="b">
        <f t="shared" si="630"/>
        <v>0</v>
      </c>
      <c r="J4526" s="25" t="b">
        <f t="shared" si="638"/>
        <v>0</v>
      </c>
      <c r="K4526" s="25" t="b">
        <f t="shared" si="631"/>
        <v>1</v>
      </c>
      <c r="L4526" s="25" t="b">
        <f t="shared" si="635"/>
        <v>0</v>
      </c>
      <c r="M4526" s="25" t="b">
        <f t="shared" si="636"/>
        <v>0</v>
      </c>
      <c r="N4526" s="25" t="str">
        <f t="shared" si="637"/>
        <v>Not included</v>
      </c>
      <c r="O4526" s="25">
        <f>IF(COUNTIF(A$5:A4526,A4526)=1,1,0)</f>
        <v>0</v>
      </c>
      <c r="P4526" s="104">
        <f>INDEX('Service volumes'!C:C,MATCH($A4526,'Service volumes'!$A:$A,0))*M4526</f>
        <v>0</v>
      </c>
      <c r="Q4526" s="104">
        <f>INDEX('Service volumes'!D:D,MATCH($A4526,'Service volumes'!$A:$A,0))*M4526</f>
        <v>0</v>
      </c>
      <c r="R4526" s="104">
        <f>INDEX('Service volumes'!E:E,MATCH($A4526,'Service volumes'!$A:$A,0))*M4526</f>
        <v>0</v>
      </c>
      <c r="S4526" s="114">
        <f>'Base year costs 2425'!I4527*M4526*P4526</f>
        <v>0</v>
      </c>
      <c r="T4526" s="107">
        <f>'Base year costs 2425'!L4527*M4526</f>
        <v>0</v>
      </c>
      <c r="U4526" s="114">
        <f>'Cost forecasts 2526'!H4527*M4526*Q4526</f>
        <v>0</v>
      </c>
      <c r="V4526" s="107">
        <f>'Cost forecasts 2526'!K4527*M4526</f>
        <v>0</v>
      </c>
      <c r="W4526" s="114">
        <f>'Cost forecasts 3031'!H4527*M4526*R4526</f>
        <v>0</v>
      </c>
      <c r="X4526" s="107">
        <f>'Cost forecasts 3031'!K4527*M4526</f>
        <v>0</v>
      </c>
    </row>
    <row r="4527" spans="1:24" ht="14.65" thickBot="1" x14ac:dyDescent="0.4">
      <c r="A4527" s="55" t="str">
        <f>'Base year costs 2425'!B4528</f>
        <v>SS470</v>
      </c>
      <c r="B4527" s="55" t="str">
        <f>'Base year costs 2425'!C4528</f>
        <v>CP502</v>
      </c>
      <c r="C4527" s="55" t="str">
        <f>'Base year costs 2425'!D4528</f>
        <v>Above 1Gbit/s</v>
      </c>
      <c r="D4527" s="55" t="str">
        <f>'Base year costs 2425'!E4528</f>
        <v>Leased lines access - CLA</v>
      </c>
      <c r="E4527" s="55" t="str">
        <f>'Base year costs 2425'!F4528</f>
        <v>EAD 10Gbps Connections - Internal - Access - CLA</v>
      </c>
      <c r="F4527" s="25" t="b">
        <f t="shared" si="632"/>
        <v>0</v>
      </c>
      <c r="G4527" s="25" t="b">
        <f t="shared" si="633"/>
        <v>0</v>
      </c>
      <c r="H4527" s="25" t="b">
        <f t="shared" si="634"/>
        <v>1</v>
      </c>
      <c r="I4527" s="25" t="b">
        <f t="shared" si="630"/>
        <v>0</v>
      </c>
      <c r="J4527" s="25" t="b">
        <f t="shared" si="638"/>
        <v>0</v>
      </c>
      <c r="K4527" s="25" t="b">
        <f t="shared" si="631"/>
        <v>1</v>
      </c>
      <c r="L4527" s="25" t="b">
        <f t="shared" si="635"/>
        <v>0</v>
      </c>
      <c r="M4527" s="25" t="b">
        <f t="shared" si="636"/>
        <v>0</v>
      </c>
      <c r="N4527" s="25" t="str">
        <f t="shared" si="637"/>
        <v>Not included</v>
      </c>
      <c r="O4527" s="25">
        <f>IF(COUNTIF(A$5:A4527,A4527)=1,1,0)</f>
        <v>0</v>
      </c>
      <c r="P4527" s="104">
        <f>INDEX('Service volumes'!C:C,MATCH($A4527,'Service volumes'!$A:$A,0))*M4527</f>
        <v>0</v>
      </c>
      <c r="Q4527" s="104">
        <f>INDEX('Service volumes'!D:D,MATCH($A4527,'Service volumes'!$A:$A,0))*M4527</f>
        <v>0</v>
      </c>
      <c r="R4527" s="104">
        <f>INDEX('Service volumes'!E:E,MATCH($A4527,'Service volumes'!$A:$A,0))*M4527</f>
        <v>0</v>
      </c>
      <c r="S4527" s="114">
        <f>'Base year costs 2425'!I4528*M4527*P4527</f>
        <v>0</v>
      </c>
      <c r="T4527" s="107">
        <f>'Base year costs 2425'!L4528*M4527</f>
        <v>0</v>
      </c>
      <c r="U4527" s="114">
        <f>'Cost forecasts 2526'!H4528*M4527*Q4527</f>
        <v>0</v>
      </c>
      <c r="V4527" s="107">
        <f>'Cost forecasts 2526'!K4528*M4527</f>
        <v>0</v>
      </c>
      <c r="W4527" s="114">
        <f>'Cost forecasts 3031'!H4528*M4527*R4527</f>
        <v>0</v>
      </c>
      <c r="X4527" s="107">
        <f>'Cost forecasts 3031'!K4528*M4527</f>
        <v>0</v>
      </c>
    </row>
    <row r="4528" spans="1:24" ht="14.65" thickBot="1" x14ac:dyDescent="0.4">
      <c r="A4528" s="55" t="str">
        <f>'Base year costs 2425'!B4529</f>
        <v>SS470</v>
      </c>
      <c r="B4528" s="55" t="str">
        <f>'Base year costs 2425'!C4529</f>
        <v>CW900</v>
      </c>
      <c r="C4528" s="55" t="str">
        <f>'Base year costs 2425'!D4529</f>
        <v>Above 1Gbit/s</v>
      </c>
      <c r="D4528" s="55" t="str">
        <f>'Base year costs 2425'!E4529</f>
        <v>Leased lines access - CLA</v>
      </c>
      <c r="E4528" s="55" t="str">
        <f>'Base year costs 2425'!F4529</f>
        <v>EAD 10Gbps Connections - Internal - Access - CLA</v>
      </c>
      <c r="F4528" s="25" t="b">
        <f t="shared" si="632"/>
        <v>0</v>
      </c>
      <c r="G4528" s="25" t="b">
        <f t="shared" si="633"/>
        <v>0</v>
      </c>
      <c r="H4528" s="25" t="b">
        <f t="shared" si="634"/>
        <v>1</v>
      </c>
      <c r="I4528" s="25" t="b">
        <f t="shared" si="630"/>
        <v>0</v>
      </c>
      <c r="J4528" s="25" t="b">
        <f t="shared" si="638"/>
        <v>0</v>
      </c>
      <c r="K4528" s="25" t="b">
        <f t="shared" si="631"/>
        <v>1</v>
      </c>
      <c r="L4528" s="25" t="b">
        <f t="shared" si="635"/>
        <v>0</v>
      </c>
      <c r="M4528" s="25" t="b">
        <f t="shared" si="636"/>
        <v>0</v>
      </c>
      <c r="N4528" s="25" t="str">
        <f t="shared" si="637"/>
        <v>Not included</v>
      </c>
      <c r="O4528" s="25">
        <f>IF(COUNTIF(A$5:A4528,A4528)=1,1,0)</f>
        <v>0</v>
      </c>
      <c r="P4528" s="104">
        <f>INDEX('Service volumes'!C:C,MATCH($A4528,'Service volumes'!$A:$A,0))*M4528</f>
        <v>0</v>
      </c>
      <c r="Q4528" s="104">
        <f>INDEX('Service volumes'!D:D,MATCH($A4528,'Service volumes'!$A:$A,0))*M4528</f>
        <v>0</v>
      </c>
      <c r="R4528" s="104">
        <f>INDEX('Service volumes'!E:E,MATCH($A4528,'Service volumes'!$A:$A,0))*M4528</f>
        <v>0</v>
      </c>
      <c r="S4528" s="114">
        <f>'Base year costs 2425'!I4529*M4528*P4528</f>
        <v>0</v>
      </c>
      <c r="T4528" s="107">
        <f>'Base year costs 2425'!L4529*M4528</f>
        <v>0</v>
      </c>
      <c r="U4528" s="114">
        <f>'Cost forecasts 2526'!H4529*M4528*Q4528</f>
        <v>0</v>
      </c>
      <c r="V4528" s="107">
        <f>'Cost forecasts 2526'!K4529*M4528</f>
        <v>0</v>
      </c>
      <c r="W4528" s="114">
        <f>'Cost forecasts 3031'!H4529*M4528*R4528</f>
        <v>0</v>
      </c>
      <c r="X4528" s="107">
        <f>'Cost forecasts 3031'!K4529*M4528</f>
        <v>0</v>
      </c>
    </row>
    <row r="4529" spans="1:24" ht="14.65" thickBot="1" x14ac:dyDescent="0.4">
      <c r="A4529" s="55" t="str">
        <f>'Base year costs 2425'!B4530</f>
        <v>SS065</v>
      </c>
      <c r="B4529" s="55" t="str">
        <f>'Base year costs 2425'!C4530</f>
        <v>CL943</v>
      </c>
      <c r="C4529" s="55" t="str">
        <f>'Base year costs 2425'!D4530</f>
        <v>1Gbit/s and below</v>
      </c>
      <c r="D4529" s="55" t="str">
        <f>'Base year costs 2425'!E4530</f>
        <v>IEC - BT only</v>
      </c>
      <c r="E4529" s="55" t="str">
        <f>'Base year costs 2425'!F4530</f>
        <v>EAD &lt;1Gbps Main Link Rentals - Internal - IEC - BT only</v>
      </c>
      <c r="F4529" s="25" t="b">
        <f t="shared" si="632"/>
        <v>0</v>
      </c>
      <c r="G4529" s="25" t="b">
        <f t="shared" si="633"/>
        <v>0</v>
      </c>
      <c r="H4529" s="25" t="b">
        <f t="shared" si="634"/>
        <v>0</v>
      </c>
      <c r="I4529" s="25" t="b">
        <f t="shared" si="630"/>
        <v>0</v>
      </c>
      <c r="J4529" s="25" t="b">
        <f t="shared" si="638"/>
        <v>1</v>
      </c>
      <c r="K4529" s="25" t="b">
        <f t="shared" si="631"/>
        <v>0</v>
      </c>
      <c r="L4529" s="25" t="b">
        <f t="shared" si="635"/>
        <v>1</v>
      </c>
      <c r="M4529" s="25" t="b">
        <f t="shared" si="636"/>
        <v>0</v>
      </c>
      <c r="N4529" s="25" t="str">
        <f t="shared" si="637"/>
        <v>Not included</v>
      </c>
      <c r="O4529" s="25">
        <f>IF(COUNTIF(A$5:A4529,A4529)=1,1,0)</f>
        <v>1</v>
      </c>
      <c r="P4529" s="104">
        <f>INDEX('Service volumes'!C:C,MATCH($A4529,'Service volumes'!$A:$A,0))*M4529</f>
        <v>0</v>
      </c>
      <c r="Q4529" s="104">
        <f>INDEX('Service volumes'!D:D,MATCH($A4529,'Service volumes'!$A:$A,0))*M4529</f>
        <v>0</v>
      </c>
      <c r="R4529" s="104">
        <f>INDEX('Service volumes'!E:E,MATCH($A4529,'Service volumes'!$A:$A,0))*M4529</f>
        <v>0</v>
      </c>
      <c r="S4529" s="114">
        <f>'Base year costs 2425'!I4530*M4529*P4529</f>
        <v>0</v>
      </c>
      <c r="T4529" s="107">
        <f>'Base year costs 2425'!L4530*M4529</f>
        <v>0</v>
      </c>
      <c r="U4529" s="114">
        <f>'Cost forecasts 2526'!H4530*M4529*Q4529</f>
        <v>0</v>
      </c>
      <c r="V4529" s="107">
        <f>'Cost forecasts 2526'!K4530*M4529</f>
        <v>0</v>
      </c>
      <c r="W4529" s="114">
        <f>'Cost forecasts 3031'!H4530*M4529*R4529</f>
        <v>0</v>
      </c>
      <c r="X4529" s="107">
        <f>'Cost forecasts 3031'!K4530*M4529</f>
        <v>0</v>
      </c>
    </row>
    <row r="4530" spans="1:24" ht="14.65" thickBot="1" x14ac:dyDescent="0.4">
      <c r="A4530" s="55" t="str">
        <f>'Base year costs 2425'!B4531</f>
        <v>SS065</v>
      </c>
      <c r="B4530" s="55" t="str">
        <f>'Base year costs 2425'!C4531</f>
        <v>CO445</v>
      </c>
      <c r="C4530" s="55" t="str">
        <f>'Base year costs 2425'!D4531</f>
        <v>1Gbit/s and below</v>
      </c>
      <c r="D4530" s="55" t="str">
        <f>'Base year costs 2425'!E4531</f>
        <v>IEC - BT only</v>
      </c>
      <c r="E4530" s="55" t="str">
        <f>'Base year costs 2425'!F4531</f>
        <v>EAD &lt;1Gbps Main Link Rentals - Internal - IEC - BT only</v>
      </c>
      <c r="F4530" s="25" t="b">
        <f t="shared" si="632"/>
        <v>0</v>
      </c>
      <c r="G4530" s="25" t="b">
        <f t="shared" si="633"/>
        <v>0</v>
      </c>
      <c r="H4530" s="25" t="b">
        <f t="shared" si="634"/>
        <v>0</v>
      </c>
      <c r="I4530" s="25" t="b">
        <f t="shared" si="630"/>
        <v>0</v>
      </c>
      <c r="J4530" s="25" t="b">
        <f t="shared" si="638"/>
        <v>1</v>
      </c>
      <c r="K4530" s="25" t="b">
        <f t="shared" si="631"/>
        <v>0</v>
      </c>
      <c r="L4530" s="25" t="b">
        <f t="shared" si="635"/>
        <v>1</v>
      </c>
      <c r="M4530" s="25" t="b">
        <f t="shared" si="636"/>
        <v>0</v>
      </c>
      <c r="N4530" s="25" t="str">
        <f t="shared" si="637"/>
        <v>Not included</v>
      </c>
      <c r="O4530" s="25">
        <f>IF(COUNTIF(A$5:A4530,A4530)=1,1,0)</f>
        <v>0</v>
      </c>
      <c r="P4530" s="104">
        <f>INDEX('Service volumes'!C:C,MATCH($A4530,'Service volumes'!$A:$A,0))*M4530</f>
        <v>0</v>
      </c>
      <c r="Q4530" s="104">
        <f>INDEX('Service volumes'!D:D,MATCH($A4530,'Service volumes'!$A:$A,0))*M4530</f>
        <v>0</v>
      </c>
      <c r="R4530" s="104">
        <f>INDEX('Service volumes'!E:E,MATCH($A4530,'Service volumes'!$A:$A,0))*M4530</f>
        <v>0</v>
      </c>
      <c r="S4530" s="114">
        <f>'Base year costs 2425'!I4531*M4530*P4530</f>
        <v>0</v>
      </c>
      <c r="T4530" s="107">
        <f>'Base year costs 2425'!L4531*M4530</f>
        <v>0</v>
      </c>
      <c r="U4530" s="114">
        <f>'Cost forecasts 2526'!H4531*M4530*Q4530</f>
        <v>0</v>
      </c>
      <c r="V4530" s="107">
        <f>'Cost forecasts 2526'!K4531*M4530</f>
        <v>0</v>
      </c>
      <c r="W4530" s="114">
        <f>'Cost forecasts 3031'!H4531*M4530*R4530</f>
        <v>0</v>
      </c>
      <c r="X4530" s="107">
        <f>'Cost forecasts 3031'!K4531*M4530</f>
        <v>0</v>
      </c>
    </row>
    <row r="4531" spans="1:24" ht="14.65" thickBot="1" x14ac:dyDescent="0.4">
      <c r="A4531" s="55" t="str">
        <f>'Base year costs 2425'!B4532</f>
        <v>SS065</v>
      </c>
      <c r="B4531" s="55" t="str">
        <f>'Base year costs 2425'!C4532</f>
        <v>CO485</v>
      </c>
      <c r="C4531" s="55" t="str">
        <f>'Base year costs 2425'!D4532</f>
        <v>1Gbit/s and below</v>
      </c>
      <c r="D4531" s="55" t="str">
        <f>'Base year costs 2425'!E4532</f>
        <v>IEC - BT only</v>
      </c>
      <c r="E4531" s="55" t="str">
        <f>'Base year costs 2425'!F4532</f>
        <v>EAD &lt;1Gbps Main Link Rentals - Internal - IEC - BT only</v>
      </c>
      <c r="F4531" s="25" t="b">
        <f t="shared" si="632"/>
        <v>0</v>
      </c>
      <c r="G4531" s="25" t="b">
        <f t="shared" si="633"/>
        <v>0</v>
      </c>
      <c r="H4531" s="25" t="b">
        <f t="shared" si="634"/>
        <v>0</v>
      </c>
      <c r="I4531" s="25" t="b">
        <f t="shared" si="630"/>
        <v>0</v>
      </c>
      <c r="J4531" s="25" t="b">
        <f t="shared" si="638"/>
        <v>1</v>
      </c>
      <c r="K4531" s="25" t="b">
        <f t="shared" si="631"/>
        <v>0</v>
      </c>
      <c r="L4531" s="25" t="b">
        <f t="shared" si="635"/>
        <v>1</v>
      </c>
      <c r="M4531" s="25" t="b">
        <f t="shared" si="636"/>
        <v>0</v>
      </c>
      <c r="N4531" s="25" t="str">
        <f t="shared" si="637"/>
        <v>Not included</v>
      </c>
      <c r="O4531" s="25">
        <f>IF(COUNTIF(A$5:A4531,A4531)=1,1,0)</f>
        <v>0</v>
      </c>
      <c r="P4531" s="104">
        <f>INDEX('Service volumes'!C:C,MATCH($A4531,'Service volumes'!$A:$A,0))*M4531</f>
        <v>0</v>
      </c>
      <c r="Q4531" s="104">
        <f>INDEX('Service volumes'!D:D,MATCH($A4531,'Service volumes'!$A:$A,0))*M4531</f>
        <v>0</v>
      </c>
      <c r="R4531" s="104">
        <f>INDEX('Service volumes'!E:E,MATCH($A4531,'Service volumes'!$A:$A,0))*M4531</f>
        <v>0</v>
      </c>
      <c r="S4531" s="114">
        <f>'Base year costs 2425'!I4532*M4531*P4531</f>
        <v>0</v>
      </c>
      <c r="T4531" s="107">
        <f>'Base year costs 2425'!L4532*M4531</f>
        <v>0</v>
      </c>
      <c r="U4531" s="114">
        <f>'Cost forecasts 2526'!H4532*M4531*Q4531</f>
        <v>0</v>
      </c>
      <c r="V4531" s="107">
        <f>'Cost forecasts 2526'!K4532*M4531</f>
        <v>0</v>
      </c>
      <c r="W4531" s="114">
        <f>'Cost forecasts 3031'!H4532*M4531*R4531</f>
        <v>0</v>
      </c>
      <c r="X4531" s="107">
        <f>'Cost forecasts 3031'!K4532*M4531</f>
        <v>0</v>
      </c>
    </row>
    <row r="4532" spans="1:24" ht="14.65" thickBot="1" x14ac:dyDescent="0.4">
      <c r="A4532" s="55" t="str">
        <f>'Base year costs 2425'!B4533</f>
        <v>SS065</v>
      </c>
      <c r="B4532" s="55" t="str">
        <f>'Base year costs 2425'!C4533</f>
        <v>CO487</v>
      </c>
      <c r="C4532" s="55" t="str">
        <f>'Base year costs 2425'!D4533</f>
        <v>1Gbit/s and below</v>
      </c>
      <c r="D4532" s="55" t="str">
        <f>'Base year costs 2425'!E4533</f>
        <v>IEC - BT only</v>
      </c>
      <c r="E4532" s="55" t="str">
        <f>'Base year costs 2425'!F4533</f>
        <v>EAD &lt;1Gbps Main Link Rentals - Internal - IEC - BT only</v>
      </c>
      <c r="F4532" s="25" t="b">
        <f t="shared" si="632"/>
        <v>0</v>
      </c>
      <c r="G4532" s="25" t="b">
        <f t="shared" si="633"/>
        <v>0</v>
      </c>
      <c r="H4532" s="25" t="b">
        <f t="shared" si="634"/>
        <v>0</v>
      </c>
      <c r="I4532" s="25" t="b">
        <f t="shared" si="630"/>
        <v>0</v>
      </c>
      <c r="J4532" s="25" t="b">
        <f t="shared" si="638"/>
        <v>1</v>
      </c>
      <c r="K4532" s="25" t="b">
        <f t="shared" si="631"/>
        <v>0</v>
      </c>
      <c r="L4532" s="25" t="b">
        <f t="shared" si="635"/>
        <v>1</v>
      </c>
      <c r="M4532" s="25" t="b">
        <f t="shared" si="636"/>
        <v>0</v>
      </c>
      <c r="N4532" s="25" t="str">
        <f t="shared" si="637"/>
        <v>Not included</v>
      </c>
      <c r="O4532" s="25">
        <f>IF(COUNTIF(A$5:A4532,A4532)=1,1,0)</f>
        <v>0</v>
      </c>
      <c r="P4532" s="104">
        <f>INDEX('Service volumes'!C:C,MATCH($A4532,'Service volumes'!$A:$A,0))*M4532</f>
        <v>0</v>
      </c>
      <c r="Q4532" s="104">
        <f>INDEX('Service volumes'!D:D,MATCH($A4532,'Service volumes'!$A:$A,0))*M4532</f>
        <v>0</v>
      </c>
      <c r="R4532" s="104">
        <f>INDEX('Service volumes'!E:E,MATCH($A4532,'Service volumes'!$A:$A,0))*M4532</f>
        <v>0</v>
      </c>
      <c r="S4532" s="114">
        <f>'Base year costs 2425'!I4533*M4532*P4532</f>
        <v>0</v>
      </c>
      <c r="T4532" s="107">
        <f>'Base year costs 2425'!L4533*M4532</f>
        <v>0</v>
      </c>
      <c r="U4532" s="114">
        <f>'Cost forecasts 2526'!H4533*M4532*Q4532</f>
        <v>0</v>
      </c>
      <c r="V4532" s="107">
        <f>'Cost forecasts 2526'!K4533*M4532</f>
        <v>0</v>
      </c>
      <c r="W4532" s="114">
        <f>'Cost forecasts 3031'!H4533*M4532*R4532</f>
        <v>0</v>
      </c>
      <c r="X4532" s="107">
        <f>'Cost forecasts 3031'!K4533*M4532</f>
        <v>0</v>
      </c>
    </row>
    <row r="4533" spans="1:24" ht="14.65" thickBot="1" x14ac:dyDescent="0.4">
      <c r="A4533" s="55" t="str">
        <f>'Base year costs 2425'!B4534</f>
        <v>SS065</v>
      </c>
      <c r="B4533" s="55" t="str">
        <f>'Base year costs 2425'!C4534</f>
        <v>CE106</v>
      </c>
      <c r="C4533" s="55" t="str">
        <f>'Base year costs 2425'!D4534</f>
        <v>1Gbit/s and below</v>
      </c>
      <c r="D4533" s="55" t="str">
        <f>'Base year costs 2425'!E4534</f>
        <v>IEC - BT only</v>
      </c>
      <c r="E4533" s="55" t="str">
        <f>'Base year costs 2425'!F4534</f>
        <v>EAD &lt;1Gbps Main Link Rentals - Internal - IEC - BT only</v>
      </c>
      <c r="F4533" s="25" t="b">
        <f t="shared" si="632"/>
        <v>0</v>
      </c>
      <c r="G4533" s="25" t="b">
        <f t="shared" si="633"/>
        <v>0</v>
      </c>
      <c r="H4533" s="25" t="b">
        <f t="shared" si="634"/>
        <v>0</v>
      </c>
      <c r="I4533" s="25" t="b">
        <f t="shared" si="630"/>
        <v>0</v>
      </c>
      <c r="J4533" s="25" t="b">
        <f t="shared" si="638"/>
        <v>1</v>
      </c>
      <c r="K4533" s="25" t="b">
        <f t="shared" si="631"/>
        <v>0</v>
      </c>
      <c r="L4533" s="25" t="b">
        <f t="shared" si="635"/>
        <v>1</v>
      </c>
      <c r="M4533" s="25" t="b">
        <f t="shared" si="636"/>
        <v>0</v>
      </c>
      <c r="N4533" s="25" t="str">
        <f t="shared" si="637"/>
        <v>Not included</v>
      </c>
      <c r="O4533" s="25">
        <f>IF(COUNTIF(A$5:A4533,A4533)=1,1,0)</f>
        <v>0</v>
      </c>
      <c r="P4533" s="104">
        <f>INDEX('Service volumes'!C:C,MATCH($A4533,'Service volumes'!$A:$A,0))*M4533</f>
        <v>0</v>
      </c>
      <c r="Q4533" s="104">
        <f>INDEX('Service volumes'!D:D,MATCH($A4533,'Service volumes'!$A:$A,0))*M4533</f>
        <v>0</v>
      </c>
      <c r="R4533" s="104">
        <f>INDEX('Service volumes'!E:E,MATCH($A4533,'Service volumes'!$A:$A,0))*M4533</f>
        <v>0</v>
      </c>
      <c r="S4533" s="114">
        <f>'Base year costs 2425'!I4534*M4533*P4533</f>
        <v>0</v>
      </c>
      <c r="T4533" s="107">
        <f>'Base year costs 2425'!L4534*M4533</f>
        <v>0</v>
      </c>
      <c r="U4533" s="114">
        <f>'Cost forecasts 2526'!H4534*M4533*Q4533</f>
        <v>0</v>
      </c>
      <c r="V4533" s="107">
        <f>'Cost forecasts 2526'!K4534*M4533</f>
        <v>0</v>
      </c>
      <c r="W4533" s="114">
        <f>'Cost forecasts 3031'!H4534*M4533*R4533</f>
        <v>0</v>
      </c>
      <c r="X4533" s="107">
        <f>'Cost forecasts 3031'!K4534*M4533</f>
        <v>0</v>
      </c>
    </row>
    <row r="4534" spans="1:24" ht="14.65" thickBot="1" x14ac:dyDescent="0.4">
      <c r="A4534" s="55" t="str">
        <f>'Base year costs 2425'!B4535</f>
        <v>SS065</v>
      </c>
      <c r="B4534" s="55" t="str">
        <f>'Base year costs 2425'!C4535</f>
        <v>CJ001</v>
      </c>
      <c r="C4534" s="55" t="str">
        <f>'Base year costs 2425'!D4535</f>
        <v>1Gbit/s and below</v>
      </c>
      <c r="D4534" s="55" t="str">
        <f>'Base year costs 2425'!E4535</f>
        <v>IEC - BT only</v>
      </c>
      <c r="E4534" s="55" t="str">
        <f>'Base year costs 2425'!F4535</f>
        <v>EAD &lt;1Gbps Main Link Rentals - Internal - IEC - BT only</v>
      </c>
      <c r="F4534" s="25" t="b">
        <f t="shared" si="632"/>
        <v>0</v>
      </c>
      <c r="G4534" s="25" t="b">
        <f t="shared" si="633"/>
        <v>0</v>
      </c>
      <c r="H4534" s="25" t="b">
        <f t="shared" si="634"/>
        <v>0</v>
      </c>
      <c r="I4534" s="25" t="b">
        <f t="shared" si="630"/>
        <v>0</v>
      </c>
      <c r="J4534" s="25" t="b">
        <f t="shared" si="638"/>
        <v>1</v>
      </c>
      <c r="K4534" s="25" t="b">
        <f t="shared" si="631"/>
        <v>0</v>
      </c>
      <c r="L4534" s="25" t="b">
        <f t="shared" si="635"/>
        <v>1</v>
      </c>
      <c r="M4534" s="25" t="b">
        <f t="shared" si="636"/>
        <v>0</v>
      </c>
      <c r="N4534" s="25" t="str">
        <f t="shared" si="637"/>
        <v>Not included</v>
      </c>
      <c r="O4534" s="25">
        <f>IF(COUNTIF(A$5:A4534,A4534)=1,1,0)</f>
        <v>0</v>
      </c>
      <c r="P4534" s="104">
        <f>INDEX('Service volumes'!C:C,MATCH($A4534,'Service volumes'!$A:$A,0))*M4534</f>
        <v>0</v>
      </c>
      <c r="Q4534" s="104">
        <f>INDEX('Service volumes'!D:D,MATCH($A4534,'Service volumes'!$A:$A,0))*M4534</f>
        <v>0</v>
      </c>
      <c r="R4534" s="104">
        <f>INDEX('Service volumes'!E:E,MATCH($A4534,'Service volumes'!$A:$A,0))*M4534</f>
        <v>0</v>
      </c>
      <c r="S4534" s="114">
        <f>'Base year costs 2425'!I4535*M4534*P4534</f>
        <v>0</v>
      </c>
      <c r="T4534" s="107">
        <f>'Base year costs 2425'!L4535*M4534</f>
        <v>0</v>
      </c>
      <c r="U4534" s="114">
        <f>'Cost forecasts 2526'!H4535*M4534*Q4534</f>
        <v>0</v>
      </c>
      <c r="V4534" s="107">
        <f>'Cost forecasts 2526'!K4535*M4534</f>
        <v>0</v>
      </c>
      <c r="W4534" s="114">
        <f>'Cost forecasts 3031'!H4535*M4534*R4534</f>
        <v>0</v>
      </c>
      <c r="X4534" s="107">
        <f>'Cost forecasts 3031'!K4535*M4534</f>
        <v>0</v>
      </c>
    </row>
    <row r="4535" spans="1:24" ht="14.65" thickBot="1" x14ac:dyDescent="0.4">
      <c r="A4535" s="55" t="str">
        <f>'Base year costs 2425'!B4536</f>
        <v>SS065</v>
      </c>
      <c r="B4535" s="55" t="str">
        <f>'Base year costs 2425'!C4536</f>
        <v>CJ002</v>
      </c>
      <c r="C4535" s="55" t="str">
        <f>'Base year costs 2425'!D4536</f>
        <v>1Gbit/s and below</v>
      </c>
      <c r="D4535" s="55" t="str">
        <f>'Base year costs 2425'!E4536</f>
        <v>IEC - BT only</v>
      </c>
      <c r="E4535" s="55" t="str">
        <f>'Base year costs 2425'!F4536</f>
        <v>EAD &lt;1Gbps Main Link Rentals - Internal - IEC - BT only</v>
      </c>
      <c r="F4535" s="25" t="b">
        <f t="shared" si="632"/>
        <v>0</v>
      </c>
      <c r="G4535" s="25" t="b">
        <f t="shared" si="633"/>
        <v>0</v>
      </c>
      <c r="H4535" s="25" t="b">
        <f t="shared" si="634"/>
        <v>0</v>
      </c>
      <c r="I4535" s="25" t="b">
        <f t="shared" si="630"/>
        <v>0</v>
      </c>
      <c r="J4535" s="25" t="b">
        <f t="shared" si="638"/>
        <v>1</v>
      </c>
      <c r="K4535" s="25" t="b">
        <f t="shared" si="631"/>
        <v>0</v>
      </c>
      <c r="L4535" s="25" t="b">
        <f t="shared" si="635"/>
        <v>1</v>
      </c>
      <c r="M4535" s="25" t="b">
        <f t="shared" si="636"/>
        <v>0</v>
      </c>
      <c r="N4535" s="25" t="str">
        <f t="shared" si="637"/>
        <v>Not included</v>
      </c>
      <c r="O4535" s="25">
        <f>IF(COUNTIF(A$5:A4535,A4535)=1,1,0)</f>
        <v>0</v>
      </c>
      <c r="P4535" s="104">
        <f>INDEX('Service volumes'!C:C,MATCH($A4535,'Service volumes'!$A:$A,0))*M4535</f>
        <v>0</v>
      </c>
      <c r="Q4535" s="104">
        <f>INDEX('Service volumes'!D:D,MATCH($A4535,'Service volumes'!$A:$A,0))*M4535</f>
        <v>0</v>
      </c>
      <c r="R4535" s="104">
        <f>INDEX('Service volumes'!E:E,MATCH($A4535,'Service volumes'!$A:$A,0))*M4535</f>
        <v>0</v>
      </c>
      <c r="S4535" s="114">
        <f>'Base year costs 2425'!I4536*M4535*P4535</f>
        <v>0</v>
      </c>
      <c r="T4535" s="107">
        <f>'Base year costs 2425'!L4536*M4535</f>
        <v>0</v>
      </c>
      <c r="U4535" s="114">
        <f>'Cost forecasts 2526'!H4536*M4535*Q4535</f>
        <v>0</v>
      </c>
      <c r="V4535" s="107">
        <f>'Cost forecasts 2526'!K4536*M4535</f>
        <v>0</v>
      </c>
      <c r="W4535" s="114">
        <f>'Cost forecasts 3031'!H4536*M4535*R4535</f>
        <v>0</v>
      </c>
      <c r="X4535" s="107">
        <f>'Cost forecasts 3031'!K4536*M4535</f>
        <v>0</v>
      </c>
    </row>
    <row r="4536" spans="1:24" ht="14.65" thickBot="1" x14ac:dyDescent="0.4">
      <c r="A4536" s="55" t="str">
        <f>'Base year costs 2425'!B4537</f>
        <v>SS065</v>
      </c>
      <c r="B4536" s="55" t="str">
        <f>'Base year costs 2425'!C4537</f>
        <v>CJ003</v>
      </c>
      <c r="C4536" s="55" t="str">
        <f>'Base year costs 2425'!D4537</f>
        <v>1Gbit/s and below</v>
      </c>
      <c r="D4536" s="55" t="str">
        <f>'Base year costs 2425'!E4537</f>
        <v>IEC - BT only</v>
      </c>
      <c r="E4536" s="55" t="str">
        <f>'Base year costs 2425'!F4537</f>
        <v>EAD &lt;1Gbps Main Link Rentals - Internal - IEC - BT only</v>
      </c>
      <c r="F4536" s="25" t="b">
        <f t="shared" si="632"/>
        <v>0</v>
      </c>
      <c r="G4536" s="25" t="b">
        <f t="shared" si="633"/>
        <v>0</v>
      </c>
      <c r="H4536" s="25" t="b">
        <f t="shared" si="634"/>
        <v>0</v>
      </c>
      <c r="I4536" s="25" t="b">
        <f t="shared" si="630"/>
        <v>0</v>
      </c>
      <c r="J4536" s="25" t="b">
        <f t="shared" si="638"/>
        <v>1</v>
      </c>
      <c r="K4536" s="25" t="b">
        <f t="shared" si="631"/>
        <v>0</v>
      </c>
      <c r="L4536" s="25" t="b">
        <f t="shared" si="635"/>
        <v>1</v>
      </c>
      <c r="M4536" s="25" t="b">
        <f t="shared" si="636"/>
        <v>0</v>
      </c>
      <c r="N4536" s="25" t="str">
        <f t="shared" si="637"/>
        <v>Not included</v>
      </c>
      <c r="O4536" s="25">
        <f>IF(COUNTIF(A$5:A4536,A4536)=1,1,0)</f>
        <v>0</v>
      </c>
      <c r="P4536" s="104">
        <f>INDEX('Service volumes'!C:C,MATCH($A4536,'Service volumes'!$A:$A,0))*M4536</f>
        <v>0</v>
      </c>
      <c r="Q4536" s="104">
        <f>INDEX('Service volumes'!D:D,MATCH($A4536,'Service volumes'!$A:$A,0))*M4536</f>
        <v>0</v>
      </c>
      <c r="R4536" s="104">
        <f>INDEX('Service volumes'!E:E,MATCH($A4536,'Service volumes'!$A:$A,0))*M4536</f>
        <v>0</v>
      </c>
      <c r="S4536" s="114">
        <f>'Base year costs 2425'!I4537*M4536*P4536</f>
        <v>0</v>
      </c>
      <c r="T4536" s="107">
        <f>'Base year costs 2425'!L4537*M4536</f>
        <v>0</v>
      </c>
      <c r="U4536" s="114">
        <f>'Cost forecasts 2526'!H4537*M4536*Q4536</f>
        <v>0</v>
      </c>
      <c r="V4536" s="107">
        <f>'Cost forecasts 2526'!K4537*M4536</f>
        <v>0</v>
      </c>
      <c r="W4536" s="114">
        <f>'Cost forecasts 3031'!H4537*M4536*R4536</f>
        <v>0</v>
      </c>
      <c r="X4536" s="107">
        <f>'Cost forecasts 3031'!K4537*M4536</f>
        <v>0</v>
      </c>
    </row>
    <row r="4537" spans="1:24" ht="14.65" thickBot="1" x14ac:dyDescent="0.4">
      <c r="A4537" s="55" t="str">
        <f>'Base year costs 2425'!B4538</f>
        <v>SS065</v>
      </c>
      <c r="B4537" s="55" t="str">
        <f>'Base year costs 2425'!C4538</f>
        <v>CJ004</v>
      </c>
      <c r="C4537" s="55" t="str">
        <f>'Base year costs 2425'!D4538</f>
        <v>1Gbit/s and below</v>
      </c>
      <c r="D4537" s="55" t="str">
        <f>'Base year costs 2425'!E4538</f>
        <v>IEC - BT only</v>
      </c>
      <c r="E4537" s="55" t="str">
        <f>'Base year costs 2425'!F4538</f>
        <v>EAD &lt;1Gbps Main Link Rentals - Internal - IEC - BT only</v>
      </c>
      <c r="F4537" s="25" t="b">
        <f t="shared" si="632"/>
        <v>0</v>
      </c>
      <c r="G4537" s="25" t="b">
        <f t="shared" si="633"/>
        <v>0</v>
      </c>
      <c r="H4537" s="25" t="b">
        <f t="shared" si="634"/>
        <v>0</v>
      </c>
      <c r="I4537" s="25" t="b">
        <f t="shared" si="630"/>
        <v>0</v>
      </c>
      <c r="J4537" s="25" t="b">
        <f t="shared" si="638"/>
        <v>1</v>
      </c>
      <c r="K4537" s="25" t="b">
        <f t="shared" si="631"/>
        <v>0</v>
      </c>
      <c r="L4537" s="25" t="b">
        <f t="shared" si="635"/>
        <v>1</v>
      </c>
      <c r="M4537" s="25" t="b">
        <f t="shared" si="636"/>
        <v>0</v>
      </c>
      <c r="N4537" s="25" t="str">
        <f t="shared" si="637"/>
        <v>Not included</v>
      </c>
      <c r="O4537" s="25">
        <f>IF(COUNTIF(A$5:A4537,A4537)=1,1,0)</f>
        <v>0</v>
      </c>
      <c r="P4537" s="104">
        <f>INDEX('Service volumes'!C:C,MATCH($A4537,'Service volumes'!$A:$A,0))*M4537</f>
        <v>0</v>
      </c>
      <c r="Q4537" s="104">
        <f>INDEX('Service volumes'!D:D,MATCH($A4537,'Service volumes'!$A:$A,0))*M4537</f>
        <v>0</v>
      </c>
      <c r="R4537" s="104">
        <f>INDEX('Service volumes'!E:E,MATCH($A4537,'Service volumes'!$A:$A,0))*M4537</f>
        <v>0</v>
      </c>
      <c r="S4537" s="114">
        <f>'Base year costs 2425'!I4538*M4537*P4537</f>
        <v>0</v>
      </c>
      <c r="T4537" s="107">
        <f>'Base year costs 2425'!L4538*M4537</f>
        <v>0</v>
      </c>
      <c r="U4537" s="114">
        <f>'Cost forecasts 2526'!H4538*M4537*Q4537</f>
        <v>0</v>
      </c>
      <c r="V4537" s="107">
        <f>'Cost forecasts 2526'!K4538*M4537</f>
        <v>0</v>
      </c>
      <c r="W4537" s="114">
        <f>'Cost forecasts 3031'!H4538*M4537*R4537</f>
        <v>0</v>
      </c>
      <c r="X4537" s="107">
        <f>'Cost forecasts 3031'!K4538*M4537</f>
        <v>0</v>
      </c>
    </row>
    <row r="4538" spans="1:24" ht="14.65" thickBot="1" x14ac:dyDescent="0.4">
      <c r="A4538" s="55" t="str">
        <f>'Base year costs 2425'!B4539</f>
        <v>SS065</v>
      </c>
      <c r="B4538" s="55" t="str">
        <f>'Base year costs 2425'!C4539</f>
        <v>CJ010</v>
      </c>
      <c r="C4538" s="55" t="str">
        <f>'Base year costs 2425'!D4539</f>
        <v>1Gbit/s and below</v>
      </c>
      <c r="D4538" s="55" t="str">
        <f>'Base year costs 2425'!E4539</f>
        <v>IEC - BT only</v>
      </c>
      <c r="E4538" s="55" t="str">
        <f>'Base year costs 2425'!F4539</f>
        <v>EAD &lt;1Gbps Main Link Rentals - Internal - IEC - BT only</v>
      </c>
      <c r="F4538" s="25" t="b">
        <f t="shared" si="632"/>
        <v>0</v>
      </c>
      <c r="G4538" s="25" t="b">
        <f t="shared" si="633"/>
        <v>0</v>
      </c>
      <c r="H4538" s="25" t="b">
        <f t="shared" si="634"/>
        <v>0</v>
      </c>
      <c r="I4538" s="25" t="b">
        <f t="shared" si="630"/>
        <v>0</v>
      </c>
      <c r="J4538" s="25" t="b">
        <f t="shared" si="638"/>
        <v>1</v>
      </c>
      <c r="K4538" s="25" t="b">
        <f t="shared" si="631"/>
        <v>0</v>
      </c>
      <c r="L4538" s="25" t="b">
        <f t="shared" si="635"/>
        <v>1</v>
      </c>
      <c r="M4538" s="25" t="b">
        <f t="shared" si="636"/>
        <v>0</v>
      </c>
      <c r="N4538" s="25" t="str">
        <f t="shared" si="637"/>
        <v>Not included</v>
      </c>
      <c r="O4538" s="25">
        <f>IF(COUNTIF(A$5:A4538,A4538)=1,1,0)</f>
        <v>0</v>
      </c>
      <c r="P4538" s="104">
        <f>INDEX('Service volumes'!C:C,MATCH($A4538,'Service volumes'!$A:$A,0))*M4538</f>
        <v>0</v>
      </c>
      <c r="Q4538" s="104">
        <f>INDEX('Service volumes'!D:D,MATCH($A4538,'Service volumes'!$A:$A,0))*M4538</f>
        <v>0</v>
      </c>
      <c r="R4538" s="104">
        <f>INDEX('Service volumes'!E:E,MATCH($A4538,'Service volumes'!$A:$A,0))*M4538</f>
        <v>0</v>
      </c>
      <c r="S4538" s="114">
        <f>'Base year costs 2425'!I4539*M4538*P4538</f>
        <v>0</v>
      </c>
      <c r="T4538" s="107">
        <f>'Base year costs 2425'!L4539*M4538</f>
        <v>0</v>
      </c>
      <c r="U4538" s="114">
        <f>'Cost forecasts 2526'!H4539*M4538*Q4538</f>
        <v>0</v>
      </c>
      <c r="V4538" s="107">
        <f>'Cost forecasts 2526'!K4539*M4538</f>
        <v>0</v>
      </c>
      <c r="W4538" s="114">
        <f>'Cost forecasts 3031'!H4539*M4538*R4538</f>
        <v>0</v>
      </c>
      <c r="X4538" s="107">
        <f>'Cost forecasts 3031'!K4539*M4538</f>
        <v>0</v>
      </c>
    </row>
    <row r="4539" spans="1:24" ht="14.65" thickBot="1" x14ac:dyDescent="0.4">
      <c r="A4539" s="55" t="str">
        <f>'Base year costs 2425'!B4540</f>
        <v>SS065</v>
      </c>
      <c r="B4539" s="55" t="str">
        <f>'Base year costs 2425'!C4540</f>
        <v>CJ011</v>
      </c>
      <c r="C4539" s="55" t="str">
        <f>'Base year costs 2425'!D4540</f>
        <v>1Gbit/s and below</v>
      </c>
      <c r="D4539" s="55" t="str">
        <f>'Base year costs 2425'!E4540</f>
        <v>IEC - BT only</v>
      </c>
      <c r="E4539" s="55" t="str">
        <f>'Base year costs 2425'!F4540</f>
        <v>EAD &lt;1Gbps Main Link Rentals - Internal - IEC - BT only</v>
      </c>
      <c r="F4539" s="25" t="b">
        <f t="shared" si="632"/>
        <v>0</v>
      </c>
      <c r="G4539" s="25" t="b">
        <f t="shared" si="633"/>
        <v>0</v>
      </c>
      <c r="H4539" s="25" t="b">
        <f t="shared" si="634"/>
        <v>0</v>
      </c>
      <c r="I4539" s="25" t="b">
        <f t="shared" si="630"/>
        <v>0</v>
      </c>
      <c r="J4539" s="25" t="b">
        <f t="shared" si="638"/>
        <v>1</v>
      </c>
      <c r="K4539" s="25" t="b">
        <f t="shared" si="631"/>
        <v>0</v>
      </c>
      <c r="L4539" s="25" t="b">
        <f t="shared" si="635"/>
        <v>1</v>
      </c>
      <c r="M4539" s="25" t="b">
        <f t="shared" si="636"/>
        <v>0</v>
      </c>
      <c r="N4539" s="25" t="str">
        <f t="shared" si="637"/>
        <v>Not included</v>
      </c>
      <c r="O4539" s="25">
        <f>IF(COUNTIF(A$5:A4539,A4539)=1,1,0)</f>
        <v>0</v>
      </c>
      <c r="P4539" s="104">
        <f>INDEX('Service volumes'!C:C,MATCH($A4539,'Service volumes'!$A:$A,0))*M4539</f>
        <v>0</v>
      </c>
      <c r="Q4539" s="104">
        <f>INDEX('Service volumes'!D:D,MATCH($A4539,'Service volumes'!$A:$A,0))*M4539</f>
        <v>0</v>
      </c>
      <c r="R4539" s="104">
        <f>INDEX('Service volumes'!E:E,MATCH($A4539,'Service volumes'!$A:$A,0))*M4539</f>
        <v>0</v>
      </c>
      <c r="S4539" s="114">
        <f>'Base year costs 2425'!I4540*M4539*P4539</f>
        <v>0</v>
      </c>
      <c r="T4539" s="107">
        <f>'Base year costs 2425'!L4540*M4539</f>
        <v>0</v>
      </c>
      <c r="U4539" s="114">
        <f>'Cost forecasts 2526'!H4540*M4539*Q4539</f>
        <v>0</v>
      </c>
      <c r="V4539" s="107">
        <f>'Cost forecasts 2526'!K4540*M4539</f>
        <v>0</v>
      </c>
      <c r="W4539" s="114">
        <f>'Cost forecasts 3031'!H4540*M4539*R4539</f>
        <v>0</v>
      </c>
      <c r="X4539" s="107">
        <f>'Cost forecasts 3031'!K4540*M4539</f>
        <v>0</v>
      </c>
    </row>
    <row r="4540" spans="1:24" ht="14.65" thickBot="1" x14ac:dyDescent="0.4">
      <c r="A4540" s="55" t="str">
        <f>'Base year costs 2425'!B4541</f>
        <v>SS065</v>
      </c>
      <c r="B4540" s="55" t="str">
        <f>'Base year costs 2425'!C4541</f>
        <v>CJ016</v>
      </c>
      <c r="C4540" s="55" t="str">
        <f>'Base year costs 2425'!D4541</f>
        <v>1Gbit/s and below</v>
      </c>
      <c r="D4540" s="55" t="str">
        <f>'Base year costs 2425'!E4541</f>
        <v>IEC - BT only</v>
      </c>
      <c r="E4540" s="55" t="str">
        <f>'Base year costs 2425'!F4541</f>
        <v>EAD &lt;1Gbps Main Link Rentals - Internal - IEC - BT only</v>
      </c>
      <c r="F4540" s="25" t="b">
        <f t="shared" si="632"/>
        <v>0</v>
      </c>
      <c r="G4540" s="25" t="b">
        <f t="shared" si="633"/>
        <v>0</v>
      </c>
      <c r="H4540" s="25" t="b">
        <f t="shared" si="634"/>
        <v>0</v>
      </c>
      <c r="I4540" s="25" t="b">
        <f t="shared" si="630"/>
        <v>0</v>
      </c>
      <c r="J4540" s="25" t="b">
        <f t="shared" si="638"/>
        <v>1</v>
      </c>
      <c r="K4540" s="25" t="b">
        <f t="shared" si="631"/>
        <v>0</v>
      </c>
      <c r="L4540" s="25" t="b">
        <f t="shared" si="635"/>
        <v>1</v>
      </c>
      <c r="M4540" s="25" t="b">
        <f t="shared" si="636"/>
        <v>0</v>
      </c>
      <c r="N4540" s="25" t="str">
        <f t="shared" si="637"/>
        <v>Not included</v>
      </c>
      <c r="O4540" s="25">
        <f>IF(COUNTIF(A$5:A4540,A4540)=1,1,0)</f>
        <v>0</v>
      </c>
      <c r="P4540" s="104">
        <f>INDEX('Service volumes'!C:C,MATCH($A4540,'Service volumes'!$A:$A,0))*M4540</f>
        <v>0</v>
      </c>
      <c r="Q4540" s="104">
        <f>INDEX('Service volumes'!D:D,MATCH($A4540,'Service volumes'!$A:$A,0))*M4540</f>
        <v>0</v>
      </c>
      <c r="R4540" s="104">
        <f>INDEX('Service volumes'!E:E,MATCH($A4540,'Service volumes'!$A:$A,0))*M4540</f>
        <v>0</v>
      </c>
      <c r="S4540" s="114">
        <f>'Base year costs 2425'!I4541*M4540*P4540</f>
        <v>0</v>
      </c>
      <c r="T4540" s="107">
        <f>'Base year costs 2425'!L4541*M4540</f>
        <v>0</v>
      </c>
      <c r="U4540" s="114">
        <f>'Cost forecasts 2526'!H4541*M4540*Q4540</f>
        <v>0</v>
      </c>
      <c r="V4540" s="107">
        <f>'Cost forecasts 2526'!K4541*M4540</f>
        <v>0</v>
      </c>
      <c r="W4540" s="114">
        <f>'Cost forecasts 3031'!H4541*M4540*R4540</f>
        <v>0</v>
      </c>
      <c r="X4540" s="107">
        <f>'Cost forecasts 3031'!K4541*M4540</f>
        <v>0</v>
      </c>
    </row>
    <row r="4541" spans="1:24" ht="14.65" thickBot="1" x14ac:dyDescent="0.4">
      <c r="A4541" s="55" t="str">
        <f>'Base year costs 2425'!B4542</f>
        <v>SS065</v>
      </c>
      <c r="B4541" s="55" t="str">
        <f>'Base year costs 2425'!C4542</f>
        <v>CJ017</v>
      </c>
      <c r="C4541" s="55" t="str">
        <f>'Base year costs 2425'!D4542</f>
        <v>1Gbit/s and below</v>
      </c>
      <c r="D4541" s="55" t="str">
        <f>'Base year costs 2425'!E4542</f>
        <v>IEC - BT only</v>
      </c>
      <c r="E4541" s="55" t="str">
        <f>'Base year costs 2425'!F4542</f>
        <v>EAD &lt;1Gbps Main Link Rentals - Internal - IEC - BT only</v>
      </c>
      <c r="F4541" s="25" t="b">
        <f t="shared" si="632"/>
        <v>0</v>
      </c>
      <c r="G4541" s="25" t="b">
        <f t="shared" si="633"/>
        <v>0</v>
      </c>
      <c r="H4541" s="25" t="b">
        <f t="shared" si="634"/>
        <v>0</v>
      </c>
      <c r="I4541" s="25" t="b">
        <f t="shared" si="630"/>
        <v>0</v>
      </c>
      <c r="J4541" s="25" t="b">
        <f t="shared" si="638"/>
        <v>1</v>
      </c>
      <c r="K4541" s="25" t="b">
        <f t="shared" si="631"/>
        <v>0</v>
      </c>
      <c r="L4541" s="25" t="b">
        <f t="shared" si="635"/>
        <v>1</v>
      </c>
      <c r="M4541" s="25" t="b">
        <f t="shared" si="636"/>
        <v>0</v>
      </c>
      <c r="N4541" s="25" t="str">
        <f t="shared" si="637"/>
        <v>Not included</v>
      </c>
      <c r="O4541" s="25">
        <f>IF(COUNTIF(A$5:A4541,A4541)=1,1,0)</f>
        <v>0</v>
      </c>
      <c r="P4541" s="104">
        <f>INDEX('Service volumes'!C:C,MATCH($A4541,'Service volumes'!$A:$A,0))*M4541</f>
        <v>0</v>
      </c>
      <c r="Q4541" s="104">
        <f>INDEX('Service volumes'!D:D,MATCH($A4541,'Service volumes'!$A:$A,0))*M4541</f>
        <v>0</v>
      </c>
      <c r="R4541" s="104">
        <f>INDEX('Service volumes'!E:E,MATCH($A4541,'Service volumes'!$A:$A,0))*M4541</f>
        <v>0</v>
      </c>
      <c r="S4541" s="114">
        <f>'Base year costs 2425'!I4542*M4541*P4541</f>
        <v>0</v>
      </c>
      <c r="T4541" s="107">
        <f>'Base year costs 2425'!L4542*M4541</f>
        <v>0</v>
      </c>
      <c r="U4541" s="114">
        <f>'Cost forecasts 2526'!H4542*M4541*Q4541</f>
        <v>0</v>
      </c>
      <c r="V4541" s="107">
        <f>'Cost forecasts 2526'!K4542*M4541</f>
        <v>0</v>
      </c>
      <c r="W4541" s="114">
        <f>'Cost forecasts 3031'!H4542*M4541*R4541</f>
        <v>0</v>
      </c>
      <c r="X4541" s="107">
        <f>'Cost forecasts 3031'!K4542*M4541</f>
        <v>0</v>
      </c>
    </row>
    <row r="4542" spans="1:24" ht="14.65" thickBot="1" x14ac:dyDescent="0.4">
      <c r="A4542" s="55" t="str">
        <f>'Base year costs 2425'!B4543</f>
        <v>SS065</v>
      </c>
      <c r="B4542" s="55" t="str">
        <f>'Base year costs 2425'!C4543</f>
        <v>CL160</v>
      </c>
      <c r="C4542" s="55" t="str">
        <f>'Base year costs 2425'!D4543</f>
        <v>1Gbit/s and below</v>
      </c>
      <c r="D4542" s="55" t="str">
        <f>'Base year costs 2425'!E4543</f>
        <v>IEC - BT only</v>
      </c>
      <c r="E4542" s="55" t="str">
        <f>'Base year costs 2425'!F4543</f>
        <v>EAD &lt;1Gbps Main Link Rentals - Internal - IEC - BT only</v>
      </c>
      <c r="F4542" s="25" t="b">
        <f t="shared" si="632"/>
        <v>0</v>
      </c>
      <c r="G4542" s="25" t="b">
        <f t="shared" si="633"/>
        <v>0</v>
      </c>
      <c r="H4542" s="25" t="b">
        <f t="shared" si="634"/>
        <v>0</v>
      </c>
      <c r="I4542" s="25" t="b">
        <f t="shared" si="630"/>
        <v>0</v>
      </c>
      <c r="J4542" s="25" t="b">
        <f t="shared" si="638"/>
        <v>1</v>
      </c>
      <c r="K4542" s="25" t="b">
        <f t="shared" si="631"/>
        <v>0</v>
      </c>
      <c r="L4542" s="25" t="b">
        <f t="shared" si="635"/>
        <v>1</v>
      </c>
      <c r="M4542" s="25" t="b">
        <f t="shared" si="636"/>
        <v>0</v>
      </c>
      <c r="N4542" s="25" t="str">
        <f t="shared" si="637"/>
        <v>Not included</v>
      </c>
      <c r="O4542" s="25">
        <f>IF(COUNTIF(A$5:A4542,A4542)=1,1,0)</f>
        <v>0</v>
      </c>
      <c r="P4542" s="104">
        <f>INDEX('Service volumes'!C:C,MATCH($A4542,'Service volumes'!$A:$A,0))*M4542</f>
        <v>0</v>
      </c>
      <c r="Q4542" s="104">
        <f>INDEX('Service volumes'!D:D,MATCH($A4542,'Service volumes'!$A:$A,0))*M4542</f>
        <v>0</v>
      </c>
      <c r="R4542" s="104">
        <f>INDEX('Service volumes'!E:E,MATCH($A4542,'Service volumes'!$A:$A,0))*M4542</f>
        <v>0</v>
      </c>
      <c r="S4542" s="114">
        <f>'Base year costs 2425'!I4543*M4542*P4542</f>
        <v>0</v>
      </c>
      <c r="T4542" s="107">
        <f>'Base year costs 2425'!L4543*M4542</f>
        <v>0</v>
      </c>
      <c r="U4542" s="114">
        <f>'Cost forecasts 2526'!H4543*M4542*Q4542</f>
        <v>0</v>
      </c>
      <c r="V4542" s="107">
        <f>'Cost forecasts 2526'!K4543*M4542</f>
        <v>0</v>
      </c>
      <c r="W4542" s="114">
        <f>'Cost forecasts 3031'!H4543*M4542*R4542</f>
        <v>0</v>
      </c>
      <c r="X4542" s="107">
        <f>'Cost forecasts 3031'!K4543*M4542</f>
        <v>0</v>
      </c>
    </row>
    <row r="4543" spans="1:24" ht="14.65" thickBot="1" x14ac:dyDescent="0.4">
      <c r="A4543" s="55" t="str">
        <f>'Base year costs 2425'!B4544</f>
        <v>SS065</v>
      </c>
      <c r="B4543" s="55" t="str">
        <f>'Base year costs 2425'!C4544</f>
        <v>CO484</v>
      </c>
      <c r="C4543" s="55" t="str">
        <f>'Base year costs 2425'!D4544</f>
        <v>1Gbit/s and below</v>
      </c>
      <c r="D4543" s="55" t="str">
        <f>'Base year costs 2425'!E4544</f>
        <v>IEC - BT only</v>
      </c>
      <c r="E4543" s="55" t="str">
        <f>'Base year costs 2425'!F4544</f>
        <v>EAD &lt;1Gbps Main Link Rentals - Internal - IEC - BT only</v>
      </c>
      <c r="F4543" s="25" t="b">
        <f t="shared" si="632"/>
        <v>0</v>
      </c>
      <c r="G4543" s="25" t="b">
        <f t="shared" si="633"/>
        <v>0</v>
      </c>
      <c r="H4543" s="25" t="b">
        <f t="shared" si="634"/>
        <v>0</v>
      </c>
      <c r="I4543" s="25" t="b">
        <f t="shared" si="630"/>
        <v>0</v>
      </c>
      <c r="J4543" s="25" t="b">
        <f t="shared" si="638"/>
        <v>1</v>
      </c>
      <c r="K4543" s="25" t="b">
        <f t="shared" si="631"/>
        <v>0</v>
      </c>
      <c r="L4543" s="25" t="b">
        <f t="shared" si="635"/>
        <v>1</v>
      </c>
      <c r="M4543" s="25" t="b">
        <f t="shared" si="636"/>
        <v>0</v>
      </c>
      <c r="N4543" s="25" t="str">
        <f t="shared" si="637"/>
        <v>Not included</v>
      </c>
      <c r="O4543" s="25">
        <f>IF(COUNTIF(A$5:A4543,A4543)=1,1,0)</f>
        <v>0</v>
      </c>
      <c r="P4543" s="104">
        <f>INDEX('Service volumes'!C:C,MATCH($A4543,'Service volumes'!$A:$A,0))*M4543</f>
        <v>0</v>
      </c>
      <c r="Q4543" s="104">
        <f>INDEX('Service volumes'!D:D,MATCH($A4543,'Service volumes'!$A:$A,0))*M4543</f>
        <v>0</v>
      </c>
      <c r="R4543" s="104">
        <f>INDEX('Service volumes'!E:E,MATCH($A4543,'Service volumes'!$A:$A,0))*M4543</f>
        <v>0</v>
      </c>
      <c r="S4543" s="114">
        <f>'Base year costs 2425'!I4544*M4543*P4543</f>
        <v>0</v>
      </c>
      <c r="T4543" s="107">
        <f>'Base year costs 2425'!L4544*M4543</f>
        <v>0</v>
      </c>
      <c r="U4543" s="114">
        <f>'Cost forecasts 2526'!H4544*M4543*Q4543</f>
        <v>0</v>
      </c>
      <c r="V4543" s="107">
        <f>'Cost forecasts 2526'!K4544*M4543</f>
        <v>0</v>
      </c>
      <c r="W4543" s="114">
        <f>'Cost forecasts 3031'!H4544*M4543*R4543</f>
        <v>0</v>
      </c>
      <c r="X4543" s="107">
        <f>'Cost forecasts 3031'!K4544*M4543</f>
        <v>0</v>
      </c>
    </row>
    <row r="4544" spans="1:24" ht="14.65" thickBot="1" x14ac:dyDescent="0.4">
      <c r="A4544" s="55" t="str">
        <f>'Base year costs 2425'!B4545</f>
        <v>SS065</v>
      </c>
      <c r="B4544" s="55" t="str">
        <f>'Base year costs 2425'!C4545</f>
        <v>CW609</v>
      </c>
      <c r="C4544" s="55" t="str">
        <f>'Base year costs 2425'!D4545</f>
        <v>1Gbit/s and below</v>
      </c>
      <c r="D4544" s="55" t="str">
        <f>'Base year costs 2425'!E4545</f>
        <v>IEC - BT only</v>
      </c>
      <c r="E4544" s="55" t="str">
        <f>'Base year costs 2425'!F4545</f>
        <v>EAD &lt;1Gbps Main Link Rentals - Internal - IEC - BT only</v>
      </c>
      <c r="F4544" s="25" t="b">
        <f t="shared" si="632"/>
        <v>0</v>
      </c>
      <c r="G4544" s="25" t="b">
        <f t="shared" si="633"/>
        <v>0</v>
      </c>
      <c r="H4544" s="25" t="b">
        <f t="shared" si="634"/>
        <v>0</v>
      </c>
      <c r="I4544" s="25" t="b">
        <f t="shared" si="630"/>
        <v>0</v>
      </c>
      <c r="J4544" s="25" t="b">
        <f t="shared" si="638"/>
        <v>1</v>
      </c>
      <c r="K4544" s="25" t="b">
        <f t="shared" si="631"/>
        <v>0</v>
      </c>
      <c r="L4544" s="25" t="b">
        <f t="shared" si="635"/>
        <v>1</v>
      </c>
      <c r="M4544" s="25" t="b">
        <f t="shared" si="636"/>
        <v>0</v>
      </c>
      <c r="N4544" s="25" t="str">
        <f t="shared" si="637"/>
        <v>Not included</v>
      </c>
      <c r="O4544" s="25">
        <f>IF(COUNTIF(A$5:A4544,A4544)=1,1,0)</f>
        <v>0</v>
      </c>
      <c r="P4544" s="104">
        <f>INDEX('Service volumes'!C:C,MATCH($A4544,'Service volumes'!$A:$A,0))*M4544</f>
        <v>0</v>
      </c>
      <c r="Q4544" s="104">
        <f>INDEX('Service volumes'!D:D,MATCH($A4544,'Service volumes'!$A:$A,0))*M4544</f>
        <v>0</v>
      </c>
      <c r="R4544" s="104">
        <f>INDEX('Service volumes'!E:E,MATCH($A4544,'Service volumes'!$A:$A,0))*M4544</f>
        <v>0</v>
      </c>
      <c r="S4544" s="114">
        <f>'Base year costs 2425'!I4545*M4544*P4544</f>
        <v>0</v>
      </c>
      <c r="T4544" s="107">
        <f>'Base year costs 2425'!L4545*M4544</f>
        <v>0</v>
      </c>
      <c r="U4544" s="114">
        <f>'Cost forecasts 2526'!H4545*M4544*Q4544</f>
        <v>0</v>
      </c>
      <c r="V4544" s="107">
        <f>'Cost forecasts 2526'!K4545*M4544</f>
        <v>0</v>
      </c>
      <c r="W4544" s="114">
        <f>'Cost forecasts 3031'!H4545*M4544*R4544</f>
        <v>0</v>
      </c>
      <c r="X4544" s="107">
        <f>'Cost forecasts 3031'!K4545*M4544</f>
        <v>0</v>
      </c>
    </row>
    <row r="4545" spans="1:24" ht="14.65" thickBot="1" x14ac:dyDescent="0.4">
      <c r="A4545" s="55" t="str">
        <f>'Base year costs 2425'!B4546</f>
        <v>SS065</v>
      </c>
      <c r="B4545" s="55" t="str">
        <f>'Base year costs 2425'!C4546</f>
        <v>CW610</v>
      </c>
      <c r="C4545" s="55" t="str">
        <f>'Base year costs 2425'!D4546</f>
        <v>1Gbit/s and below</v>
      </c>
      <c r="D4545" s="55" t="str">
        <f>'Base year costs 2425'!E4546</f>
        <v>IEC - BT only</v>
      </c>
      <c r="E4545" s="55" t="str">
        <f>'Base year costs 2425'!F4546</f>
        <v>EAD &lt;1Gbps Main Link Rentals - Internal - IEC - BT only</v>
      </c>
      <c r="F4545" s="25" t="b">
        <f t="shared" si="632"/>
        <v>0</v>
      </c>
      <c r="G4545" s="25" t="b">
        <f t="shared" si="633"/>
        <v>0</v>
      </c>
      <c r="H4545" s="25" t="b">
        <f t="shared" si="634"/>
        <v>0</v>
      </c>
      <c r="I4545" s="25" t="b">
        <f t="shared" si="630"/>
        <v>0</v>
      </c>
      <c r="J4545" s="25" t="b">
        <f t="shared" si="638"/>
        <v>1</v>
      </c>
      <c r="K4545" s="25" t="b">
        <f t="shared" si="631"/>
        <v>0</v>
      </c>
      <c r="L4545" s="25" t="b">
        <f t="shared" si="635"/>
        <v>1</v>
      </c>
      <c r="M4545" s="25" t="b">
        <f t="shared" si="636"/>
        <v>0</v>
      </c>
      <c r="N4545" s="25" t="str">
        <f t="shared" si="637"/>
        <v>Not included</v>
      </c>
      <c r="O4545" s="25">
        <f>IF(COUNTIF(A$5:A4545,A4545)=1,1,0)</f>
        <v>0</v>
      </c>
      <c r="P4545" s="104">
        <f>INDEX('Service volumes'!C:C,MATCH($A4545,'Service volumes'!$A:$A,0))*M4545</f>
        <v>0</v>
      </c>
      <c r="Q4545" s="104">
        <f>INDEX('Service volumes'!D:D,MATCH($A4545,'Service volumes'!$A:$A,0))*M4545</f>
        <v>0</v>
      </c>
      <c r="R4545" s="104">
        <f>INDEX('Service volumes'!E:E,MATCH($A4545,'Service volumes'!$A:$A,0))*M4545</f>
        <v>0</v>
      </c>
      <c r="S4545" s="114">
        <f>'Base year costs 2425'!I4546*M4545*P4545</f>
        <v>0</v>
      </c>
      <c r="T4545" s="107">
        <f>'Base year costs 2425'!L4546*M4545</f>
        <v>0</v>
      </c>
      <c r="U4545" s="114">
        <f>'Cost forecasts 2526'!H4546*M4545*Q4545</f>
        <v>0</v>
      </c>
      <c r="V4545" s="107">
        <f>'Cost forecasts 2526'!K4546*M4545</f>
        <v>0</v>
      </c>
      <c r="W4545" s="114">
        <f>'Cost forecasts 3031'!H4546*M4545*R4545</f>
        <v>0</v>
      </c>
      <c r="X4545" s="107">
        <f>'Cost forecasts 3031'!K4546*M4545</f>
        <v>0</v>
      </c>
    </row>
    <row r="4546" spans="1:24" ht="14.65" thickBot="1" x14ac:dyDescent="0.4">
      <c r="A4546" s="55" t="str">
        <f>'Base year costs 2425'!B4547</f>
        <v>SS065</v>
      </c>
      <c r="B4546" s="55" t="str">
        <f>'Base year costs 2425'!C4547</f>
        <v>PI_RAV</v>
      </c>
      <c r="C4546" s="55" t="str">
        <f>'Base year costs 2425'!D4547</f>
        <v>1Gbit/s and below</v>
      </c>
      <c r="D4546" s="55" t="str">
        <f>'Base year costs 2425'!E4547</f>
        <v>IEC - BT only</v>
      </c>
      <c r="E4546" s="55" t="str">
        <f>'Base year costs 2425'!F4547</f>
        <v>EAD &lt;1Gbps Main Link Rentals - Internal - IEC - BT only</v>
      </c>
      <c r="F4546" s="25" t="b">
        <f t="shared" si="632"/>
        <v>0</v>
      </c>
      <c r="G4546" s="25" t="b">
        <f t="shared" si="633"/>
        <v>0</v>
      </c>
      <c r="H4546" s="25" t="b">
        <f t="shared" si="634"/>
        <v>0</v>
      </c>
      <c r="I4546" s="25" t="b">
        <f t="shared" si="630"/>
        <v>0</v>
      </c>
      <c r="J4546" s="25" t="b">
        <f t="shared" si="638"/>
        <v>1</v>
      </c>
      <c r="K4546" s="25" t="b">
        <f t="shared" si="631"/>
        <v>0</v>
      </c>
      <c r="L4546" s="25" t="b">
        <f t="shared" si="635"/>
        <v>1</v>
      </c>
      <c r="M4546" s="25" t="b">
        <f t="shared" si="636"/>
        <v>0</v>
      </c>
      <c r="N4546" s="25" t="str">
        <f t="shared" si="637"/>
        <v>Not included</v>
      </c>
      <c r="O4546" s="25">
        <f>IF(COUNTIF(A$5:A4546,A4546)=1,1,0)</f>
        <v>0</v>
      </c>
      <c r="P4546" s="104">
        <f>INDEX('Service volumes'!C:C,MATCH($A4546,'Service volumes'!$A:$A,0))*M4546</f>
        <v>0</v>
      </c>
      <c r="Q4546" s="104">
        <f>INDEX('Service volumes'!D:D,MATCH($A4546,'Service volumes'!$A:$A,0))*M4546</f>
        <v>0</v>
      </c>
      <c r="R4546" s="104">
        <f>INDEX('Service volumes'!E:E,MATCH($A4546,'Service volumes'!$A:$A,0))*M4546</f>
        <v>0</v>
      </c>
      <c r="S4546" s="114">
        <f>'Base year costs 2425'!I4547*M4546*P4546</f>
        <v>0</v>
      </c>
      <c r="T4546" s="107">
        <f>'Base year costs 2425'!L4547*M4546</f>
        <v>0</v>
      </c>
      <c r="U4546" s="114">
        <f>'Cost forecasts 2526'!H4547*M4546*Q4546</f>
        <v>0</v>
      </c>
      <c r="V4546" s="107">
        <f>'Cost forecasts 2526'!K4547*M4546</f>
        <v>0</v>
      </c>
      <c r="W4546" s="114">
        <f>'Cost forecasts 3031'!H4547*M4546*R4546</f>
        <v>0</v>
      </c>
      <c r="X4546" s="107">
        <f>'Cost forecasts 3031'!K4547*M4546</f>
        <v>0</v>
      </c>
    </row>
    <row r="4547" spans="1:24" ht="14.65" thickBot="1" x14ac:dyDescent="0.4">
      <c r="A4547" s="55" t="str">
        <f>'Base year costs 2425'!B4548</f>
        <v>SS065</v>
      </c>
      <c r="B4547" s="55" t="str">
        <f>'Base year costs 2425'!C4548</f>
        <v>PI_Poles</v>
      </c>
      <c r="C4547" s="55" t="str">
        <f>'Base year costs 2425'!D4548</f>
        <v>1Gbit/s and below</v>
      </c>
      <c r="D4547" s="55" t="str">
        <f>'Base year costs 2425'!E4548</f>
        <v>IEC - BT only</v>
      </c>
      <c r="E4547" s="55" t="str">
        <f>'Base year costs 2425'!F4548</f>
        <v>EAD &lt;1Gbps Main Link Rentals - Internal - IEC - BT only</v>
      </c>
      <c r="F4547" s="25" t="b">
        <f t="shared" si="632"/>
        <v>0</v>
      </c>
      <c r="G4547" s="25" t="b">
        <f t="shared" si="633"/>
        <v>0</v>
      </c>
      <c r="H4547" s="25" t="b">
        <f t="shared" si="634"/>
        <v>0</v>
      </c>
      <c r="I4547" s="25" t="b">
        <f t="shared" si="630"/>
        <v>0</v>
      </c>
      <c r="J4547" s="25" t="b">
        <f t="shared" si="638"/>
        <v>1</v>
      </c>
      <c r="K4547" s="25" t="b">
        <f t="shared" si="631"/>
        <v>0</v>
      </c>
      <c r="L4547" s="25" t="b">
        <f t="shared" si="635"/>
        <v>1</v>
      </c>
      <c r="M4547" s="25" t="b">
        <f t="shared" si="636"/>
        <v>0</v>
      </c>
      <c r="N4547" s="25" t="str">
        <f t="shared" si="637"/>
        <v>Not included</v>
      </c>
      <c r="O4547" s="25">
        <f>IF(COUNTIF(A$5:A4547,A4547)=1,1,0)</f>
        <v>0</v>
      </c>
      <c r="P4547" s="104">
        <f>INDEX('Service volumes'!C:C,MATCH($A4547,'Service volumes'!$A:$A,0))*M4547</f>
        <v>0</v>
      </c>
      <c r="Q4547" s="104">
        <f>INDEX('Service volumes'!D:D,MATCH($A4547,'Service volumes'!$A:$A,0))*M4547</f>
        <v>0</v>
      </c>
      <c r="R4547" s="104">
        <f>INDEX('Service volumes'!E:E,MATCH($A4547,'Service volumes'!$A:$A,0))*M4547</f>
        <v>0</v>
      </c>
      <c r="S4547" s="114">
        <f>'Base year costs 2425'!I4548*M4547*P4547</f>
        <v>0</v>
      </c>
      <c r="T4547" s="107">
        <f>'Base year costs 2425'!L4548*M4547</f>
        <v>0</v>
      </c>
      <c r="U4547" s="114">
        <f>'Cost forecasts 2526'!H4548*M4547*Q4547</f>
        <v>0</v>
      </c>
      <c r="V4547" s="107">
        <f>'Cost forecasts 2526'!K4548*M4547</f>
        <v>0</v>
      </c>
      <c r="W4547" s="114">
        <f>'Cost forecasts 3031'!H4548*M4547*R4547</f>
        <v>0</v>
      </c>
      <c r="X4547" s="107">
        <f>'Cost forecasts 3031'!K4548*M4547</f>
        <v>0</v>
      </c>
    </row>
    <row r="4548" spans="1:24" ht="14.65" thickBot="1" x14ac:dyDescent="0.4">
      <c r="A4548" s="55" t="str">
        <f>'Base year costs 2425'!B4549</f>
        <v>SS065</v>
      </c>
      <c r="B4548" s="55" t="str">
        <f>'Base year costs 2425'!C4549</f>
        <v>CL573</v>
      </c>
      <c r="C4548" s="55" t="str">
        <f>'Base year costs 2425'!D4549</f>
        <v>1Gbit/s and below</v>
      </c>
      <c r="D4548" s="55" t="str">
        <f>'Base year costs 2425'!E4549</f>
        <v>IEC - BT only</v>
      </c>
      <c r="E4548" s="55" t="str">
        <f>'Base year costs 2425'!F4549</f>
        <v>EAD &lt;1Gbps Main Link Rentals - Internal - IEC - BT only</v>
      </c>
      <c r="F4548" s="25" t="b">
        <f t="shared" si="632"/>
        <v>0</v>
      </c>
      <c r="G4548" s="25" t="b">
        <f t="shared" si="633"/>
        <v>0</v>
      </c>
      <c r="H4548" s="25" t="b">
        <f t="shared" si="634"/>
        <v>0</v>
      </c>
      <c r="I4548" s="25" t="b">
        <f t="shared" si="630"/>
        <v>0</v>
      </c>
      <c r="J4548" s="25" t="b">
        <f t="shared" si="638"/>
        <v>1</v>
      </c>
      <c r="K4548" s="25" t="b">
        <f t="shared" si="631"/>
        <v>0</v>
      </c>
      <c r="L4548" s="25" t="b">
        <f t="shared" si="635"/>
        <v>1</v>
      </c>
      <c r="M4548" s="25" t="b">
        <f t="shared" si="636"/>
        <v>0</v>
      </c>
      <c r="N4548" s="25" t="str">
        <f t="shared" si="637"/>
        <v>Not included</v>
      </c>
      <c r="O4548" s="25">
        <f>IF(COUNTIF(A$5:A4548,A4548)=1,1,0)</f>
        <v>0</v>
      </c>
      <c r="P4548" s="104">
        <f>INDEX('Service volumes'!C:C,MATCH($A4548,'Service volumes'!$A:$A,0))*M4548</f>
        <v>0</v>
      </c>
      <c r="Q4548" s="104">
        <f>INDEX('Service volumes'!D:D,MATCH($A4548,'Service volumes'!$A:$A,0))*M4548</f>
        <v>0</v>
      </c>
      <c r="R4548" s="104">
        <f>INDEX('Service volumes'!E:E,MATCH($A4548,'Service volumes'!$A:$A,0))*M4548</f>
        <v>0</v>
      </c>
      <c r="S4548" s="114">
        <f>'Base year costs 2425'!I4549*M4548*P4548</f>
        <v>0</v>
      </c>
      <c r="T4548" s="107">
        <f>'Base year costs 2425'!L4549*M4548</f>
        <v>0</v>
      </c>
      <c r="U4548" s="114">
        <f>'Cost forecasts 2526'!H4549*M4548*Q4548</f>
        <v>0</v>
      </c>
      <c r="V4548" s="107">
        <f>'Cost forecasts 2526'!K4549*M4548</f>
        <v>0</v>
      </c>
      <c r="W4548" s="114">
        <f>'Cost forecasts 3031'!H4549*M4548*R4548</f>
        <v>0</v>
      </c>
      <c r="X4548" s="107">
        <f>'Cost forecasts 3031'!K4549*M4548</f>
        <v>0</v>
      </c>
    </row>
    <row r="4549" spans="1:24" ht="14.65" thickBot="1" x14ac:dyDescent="0.4">
      <c r="A4549" s="55" t="str">
        <f>'Base year costs 2425'!B4550</f>
        <v>SS065</v>
      </c>
      <c r="B4549" s="55" t="str">
        <f>'Base year costs 2425'!C4550</f>
        <v>CL578</v>
      </c>
      <c r="C4549" s="55" t="str">
        <f>'Base year costs 2425'!D4550</f>
        <v>1Gbit/s and below</v>
      </c>
      <c r="D4549" s="55" t="str">
        <f>'Base year costs 2425'!E4550</f>
        <v>IEC - BT only</v>
      </c>
      <c r="E4549" s="55" t="str">
        <f>'Base year costs 2425'!F4550</f>
        <v>EAD &lt;1Gbps Main Link Rentals - Internal - IEC - BT only</v>
      </c>
      <c r="F4549" s="25" t="b">
        <f t="shared" si="632"/>
        <v>0</v>
      </c>
      <c r="G4549" s="25" t="b">
        <f t="shared" si="633"/>
        <v>0</v>
      </c>
      <c r="H4549" s="25" t="b">
        <f t="shared" si="634"/>
        <v>0</v>
      </c>
      <c r="I4549" s="25" t="b">
        <f t="shared" ref="I4549:I4612" si="639">IF(G4549,FALSE,IF(J4549,FALSE,AND(ISNUMBER(FIND("EAD",$E4549)),ISNUMBER(FIND("Rental",$E4549)))))</f>
        <v>0</v>
      </c>
      <c r="J4549" s="25" t="b">
        <f t="shared" si="638"/>
        <v>1</v>
      </c>
      <c r="K4549" s="25" t="b">
        <f t="shared" ref="K4549:K4612" si="640">_xlfn.IFNA(INDEX(bw_included_TAR26,MATCH($C4549,bw_TAR26,0))=1,FALSE)</f>
        <v>0</v>
      </c>
      <c r="L4549" s="25" t="b">
        <f t="shared" si="635"/>
        <v>1</v>
      </c>
      <c r="M4549" s="25" t="b">
        <f t="shared" si="636"/>
        <v>0</v>
      </c>
      <c r="N4549" s="25" t="str">
        <f t="shared" si="637"/>
        <v>Not included</v>
      </c>
      <c r="O4549" s="25">
        <f>IF(COUNTIF(A$5:A4549,A4549)=1,1,0)</f>
        <v>0</v>
      </c>
      <c r="P4549" s="104">
        <f>INDEX('Service volumes'!C:C,MATCH($A4549,'Service volumes'!$A:$A,0))*M4549</f>
        <v>0</v>
      </c>
      <c r="Q4549" s="104">
        <f>INDEX('Service volumes'!D:D,MATCH($A4549,'Service volumes'!$A:$A,0))*M4549</f>
        <v>0</v>
      </c>
      <c r="R4549" s="104">
        <f>INDEX('Service volumes'!E:E,MATCH($A4549,'Service volumes'!$A:$A,0))*M4549</f>
        <v>0</v>
      </c>
      <c r="S4549" s="114">
        <f>'Base year costs 2425'!I4550*M4549*P4549</f>
        <v>0</v>
      </c>
      <c r="T4549" s="107">
        <f>'Base year costs 2425'!L4550*M4549</f>
        <v>0</v>
      </c>
      <c r="U4549" s="114">
        <f>'Cost forecasts 2526'!H4550*M4549*Q4549</f>
        <v>0</v>
      </c>
      <c r="V4549" s="107">
        <f>'Cost forecasts 2526'!K4550*M4549</f>
        <v>0</v>
      </c>
      <c r="W4549" s="114">
        <f>'Cost forecasts 3031'!H4550*M4549*R4549</f>
        <v>0</v>
      </c>
      <c r="X4549" s="107">
        <f>'Cost forecasts 3031'!K4550*M4549</f>
        <v>0</v>
      </c>
    </row>
    <row r="4550" spans="1:24" ht="14.65" thickBot="1" x14ac:dyDescent="0.4">
      <c r="A4550" s="55" t="str">
        <f>'Base year costs 2425'!B4551</f>
        <v>SS065</v>
      </c>
      <c r="B4550" s="55" t="str">
        <f>'Base year costs 2425'!C4551</f>
        <v>CL601</v>
      </c>
      <c r="C4550" s="55" t="str">
        <f>'Base year costs 2425'!D4551</f>
        <v>1Gbit/s and below</v>
      </c>
      <c r="D4550" s="55" t="str">
        <f>'Base year costs 2425'!E4551</f>
        <v>IEC - BT only</v>
      </c>
      <c r="E4550" s="55" t="str">
        <f>'Base year costs 2425'!F4551</f>
        <v>EAD &lt;1Gbps Main Link Rentals - Internal - IEC - BT only</v>
      </c>
      <c r="F4550" s="25" t="b">
        <f t="shared" ref="F4550:F4613" si="641">AND(ISNUMBER(FIND("EAD LA",$E4550)),ISNUMBER(FIND("Connection",$E4550)))</f>
        <v>0</v>
      </c>
      <c r="G4550" s="25" t="b">
        <f t="shared" ref="G4550:G4613" si="642">AND(ISNUMBER(FIND("EAD LA",$E4550)),ISNUMBER(FIND("Rental",$E4550)))</f>
        <v>0</v>
      </c>
      <c r="H4550" s="25" t="b">
        <f t="shared" ref="H4550:H4613" si="643">IF(F4550,FALSE,AND(ISNUMBER(FIND("EAD",$E4550)),ISNUMBER(FIND("Connection",$E4550))))</f>
        <v>0</v>
      </c>
      <c r="I4550" s="25" t="b">
        <f t="shared" si="639"/>
        <v>0</v>
      </c>
      <c r="J4550" s="25" t="b">
        <f t="shared" si="638"/>
        <v>1</v>
      </c>
      <c r="K4550" s="25" t="b">
        <f t="shared" si="640"/>
        <v>0</v>
      </c>
      <c r="L4550" s="25" t="b">
        <f t="shared" ref="L4550:L4613" si="644">IF(OR(D4550="Leased lines access - CLA",D4550="IEC - BT +2 exchanges"),FALSE,TRUE)</f>
        <v>1</v>
      </c>
      <c r="M4550" s="25" t="b">
        <f t="shared" ref="M4550:M4613" si="645">IF(AND(OR(F4550,G4550,H4550,I4550,J4550),K4550,L4550),TRUE,FALSE)</f>
        <v>0</v>
      </c>
      <c r="N4550" s="25" t="str">
        <f t="shared" ref="N4550:N4613" si="646">IF(M4550,INDEX($F$4:$J$4,MATCH(TRUE,$F4550:$J4550,0)),"Not included")</f>
        <v>Not included</v>
      </c>
      <c r="O4550" s="25">
        <f>IF(COUNTIF(A$5:A4550,A4550)=1,1,0)</f>
        <v>0</v>
      </c>
      <c r="P4550" s="104">
        <f>INDEX('Service volumes'!C:C,MATCH($A4550,'Service volumes'!$A:$A,0))*M4550</f>
        <v>0</v>
      </c>
      <c r="Q4550" s="104">
        <f>INDEX('Service volumes'!D:D,MATCH($A4550,'Service volumes'!$A:$A,0))*M4550</f>
        <v>0</v>
      </c>
      <c r="R4550" s="104">
        <f>INDEX('Service volumes'!E:E,MATCH($A4550,'Service volumes'!$A:$A,0))*M4550</f>
        <v>0</v>
      </c>
      <c r="S4550" s="114">
        <f>'Base year costs 2425'!I4551*M4550*P4550</f>
        <v>0</v>
      </c>
      <c r="T4550" s="107">
        <f>'Base year costs 2425'!L4551*M4550</f>
        <v>0</v>
      </c>
      <c r="U4550" s="114">
        <f>'Cost forecasts 2526'!H4551*M4550*Q4550</f>
        <v>0</v>
      </c>
      <c r="V4550" s="107">
        <f>'Cost forecasts 2526'!K4551*M4550</f>
        <v>0</v>
      </c>
      <c r="W4550" s="114">
        <f>'Cost forecasts 3031'!H4551*M4550*R4550</f>
        <v>0</v>
      </c>
      <c r="X4550" s="107">
        <f>'Cost forecasts 3031'!K4551*M4550</f>
        <v>0</v>
      </c>
    </row>
    <row r="4551" spans="1:24" ht="14.65" thickBot="1" x14ac:dyDescent="0.4">
      <c r="A4551" s="55" t="str">
        <f>'Base year costs 2425'!B4552</f>
        <v>SS065</v>
      </c>
      <c r="B4551" s="55" t="str">
        <f>'Base year costs 2425'!C4552</f>
        <v>CL602</v>
      </c>
      <c r="C4551" s="55" t="str">
        <f>'Base year costs 2425'!D4552</f>
        <v>1Gbit/s and below</v>
      </c>
      <c r="D4551" s="55" t="str">
        <f>'Base year costs 2425'!E4552</f>
        <v>IEC - BT only</v>
      </c>
      <c r="E4551" s="55" t="str">
        <f>'Base year costs 2425'!F4552</f>
        <v>EAD &lt;1Gbps Main Link Rentals - Internal - IEC - BT only</v>
      </c>
      <c r="F4551" s="25" t="b">
        <f t="shared" si="641"/>
        <v>0</v>
      </c>
      <c r="G4551" s="25" t="b">
        <f t="shared" si="642"/>
        <v>0</v>
      </c>
      <c r="H4551" s="25" t="b">
        <f t="shared" si="643"/>
        <v>0</v>
      </c>
      <c r="I4551" s="25" t="b">
        <f t="shared" si="639"/>
        <v>0</v>
      </c>
      <c r="J4551" s="25" t="b">
        <f t="shared" ref="J4551:J4614" si="647">ISNUMBER(FIND("Main Link",$E4551))</f>
        <v>1</v>
      </c>
      <c r="K4551" s="25" t="b">
        <f t="shared" si="640"/>
        <v>0</v>
      </c>
      <c r="L4551" s="25" t="b">
        <f t="shared" si="644"/>
        <v>1</v>
      </c>
      <c r="M4551" s="25" t="b">
        <f t="shared" si="645"/>
        <v>0</v>
      </c>
      <c r="N4551" s="25" t="str">
        <f t="shared" si="646"/>
        <v>Not included</v>
      </c>
      <c r="O4551" s="25">
        <f>IF(COUNTIF(A$5:A4551,A4551)=1,1,0)</f>
        <v>0</v>
      </c>
      <c r="P4551" s="104">
        <f>INDEX('Service volumes'!C:C,MATCH($A4551,'Service volumes'!$A:$A,0))*M4551</f>
        <v>0</v>
      </c>
      <c r="Q4551" s="104">
        <f>INDEX('Service volumes'!D:D,MATCH($A4551,'Service volumes'!$A:$A,0))*M4551</f>
        <v>0</v>
      </c>
      <c r="R4551" s="104">
        <f>INDEX('Service volumes'!E:E,MATCH($A4551,'Service volumes'!$A:$A,0))*M4551</f>
        <v>0</v>
      </c>
      <c r="S4551" s="114">
        <f>'Base year costs 2425'!I4552*M4551*P4551</f>
        <v>0</v>
      </c>
      <c r="T4551" s="107">
        <f>'Base year costs 2425'!L4552*M4551</f>
        <v>0</v>
      </c>
      <c r="U4551" s="114">
        <f>'Cost forecasts 2526'!H4552*M4551*Q4551</f>
        <v>0</v>
      </c>
      <c r="V4551" s="107">
        <f>'Cost forecasts 2526'!K4552*M4551</f>
        <v>0</v>
      </c>
      <c r="W4551" s="114">
        <f>'Cost forecasts 3031'!H4552*M4551*R4551</f>
        <v>0</v>
      </c>
      <c r="X4551" s="107">
        <f>'Cost forecasts 3031'!K4552*M4551</f>
        <v>0</v>
      </c>
    </row>
    <row r="4552" spans="1:24" ht="14.65" thickBot="1" x14ac:dyDescent="0.4">
      <c r="A4552" s="55" t="str">
        <f>'Base year costs 2425'!B4553</f>
        <v>SS065</v>
      </c>
      <c r="B4552" s="55" t="str">
        <f>'Base year costs 2425'!C4553</f>
        <v>CL605</v>
      </c>
      <c r="C4552" s="55" t="str">
        <f>'Base year costs 2425'!D4553</f>
        <v>1Gbit/s and below</v>
      </c>
      <c r="D4552" s="55" t="str">
        <f>'Base year costs 2425'!E4553</f>
        <v>IEC - BT only</v>
      </c>
      <c r="E4552" s="55" t="str">
        <f>'Base year costs 2425'!F4553</f>
        <v>EAD &lt;1Gbps Main Link Rentals - Internal - IEC - BT only</v>
      </c>
      <c r="F4552" s="25" t="b">
        <f t="shared" si="641"/>
        <v>0</v>
      </c>
      <c r="G4552" s="25" t="b">
        <f t="shared" si="642"/>
        <v>0</v>
      </c>
      <c r="H4552" s="25" t="b">
        <f t="shared" si="643"/>
        <v>0</v>
      </c>
      <c r="I4552" s="25" t="b">
        <f t="shared" si="639"/>
        <v>0</v>
      </c>
      <c r="J4552" s="25" t="b">
        <f t="shared" si="647"/>
        <v>1</v>
      </c>
      <c r="K4552" s="25" t="b">
        <f t="shared" si="640"/>
        <v>0</v>
      </c>
      <c r="L4552" s="25" t="b">
        <f t="shared" si="644"/>
        <v>1</v>
      </c>
      <c r="M4552" s="25" t="b">
        <f t="shared" si="645"/>
        <v>0</v>
      </c>
      <c r="N4552" s="25" t="str">
        <f t="shared" si="646"/>
        <v>Not included</v>
      </c>
      <c r="O4552" s="25">
        <f>IF(COUNTIF(A$5:A4552,A4552)=1,1,0)</f>
        <v>0</v>
      </c>
      <c r="P4552" s="104">
        <f>INDEX('Service volumes'!C:C,MATCH($A4552,'Service volumes'!$A:$A,0))*M4552</f>
        <v>0</v>
      </c>
      <c r="Q4552" s="104">
        <f>INDEX('Service volumes'!D:D,MATCH($A4552,'Service volumes'!$A:$A,0))*M4552</f>
        <v>0</v>
      </c>
      <c r="R4552" s="104">
        <f>INDEX('Service volumes'!E:E,MATCH($A4552,'Service volumes'!$A:$A,0))*M4552</f>
        <v>0</v>
      </c>
      <c r="S4552" s="114">
        <f>'Base year costs 2425'!I4553*M4552*P4552</f>
        <v>0</v>
      </c>
      <c r="T4552" s="107">
        <f>'Base year costs 2425'!L4553*M4552</f>
        <v>0</v>
      </c>
      <c r="U4552" s="114">
        <f>'Cost forecasts 2526'!H4553*M4552*Q4552</f>
        <v>0</v>
      </c>
      <c r="V4552" s="107">
        <f>'Cost forecasts 2526'!K4553*M4552</f>
        <v>0</v>
      </c>
      <c r="W4552" s="114">
        <f>'Cost forecasts 3031'!H4553*M4552*R4552</f>
        <v>0</v>
      </c>
      <c r="X4552" s="107">
        <f>'Cost forecasts 3031'!K4553*M4552</f>
        <v>0</v>
      </c>
    </row>
    <row r="4553" spans="1:24" ht="14.65" thickBot="1" x14ac:dyDescent="0.4">
      <c r="A4553" s="55" t="str">
        <f>'Base year costs 2425'!B4554</f>
        <v>SS065</v>
      </c>
      <c r="B4553" s="55" t="str">
        <f>'Base year costs 2425'!C4554</f>
        <v>CL606</v>
      </c>
      <c r="C4553" s="55" t="str">
        <f>'Base year costs 2425'!D4554</f>
        <v>1Gbit/s and below</v>
      </c>
      <c r="D4553" s="55" t="str">
        <f>'Base year costs 2425'!E4554</f>
        <v>IEC - BT only</v>
      </c>
      <c r="E4553" s="55" t="str">
        <f>'Base year costs 2425'!F4554</f>
        <v>EAD &lt;1Gbps Main Link Rentals - Internal - IEC - BT only</v>
      </c>
      <c r="F4553" s="25" t="b">
        <f t="shared" si="641"/>
        <v>0</v>
      </c>
      <c r="G4553" s="25" t="b">
        <f t="shared" si="642"/>
        <v>0</v>
      </c>
      <c r="H4553" s="25" t="b">
        <f t="shared" si="643"/>
        <v>0</v>
      </c>
      <c r="I4553" s="25" t="b">
        <f t="shared" si="639"/>
        <v>0</v>
      </c>
      <c r="J4553" s="25" t="b">
        <f t="shared" si="647"/>
        <v>1</v>
      </c>
      <c r="K4553" s="25" t="b">
        <f t="shared" si="640"/>
        <v>0</v>
      </c>
      <c r="L4553" s="25" t="b">
        <f t="shared" si="644"/>
        <v>1</v>
      </c>
      <c r="M4553" s="25" t="b">
        <f t="shared" si="645"/>
        <v>0</v>
      </c>
      <c r="N4553" s="25" t="str">
        <f t="shared" si="646"/>
        <v>Not included</v>
      </c>
      <c r="O4553" s="25">
        <f>IF(COUNTIF(A$5:A4553,A4553)=1,1,0)</f>
        <v>0</v>
      </c>
      <c r="P4553" s="104">
        <f>INDEX('Service volumes'!C:C,MATCH($A4553,'Service volumes'!$A:$A,0))*M4553</f>
        <v>0</v>
      </c>
      <c r="Q4553" s="104">
        <f>INDEX('Service volumes'!D:D,MATCH($A4553,'Service volumes'!$A:$A,0))*M4553</f>
        <v>0</v>
      </c>
      <c r="R4553" s="104">
        <f>INDEX('Service volumes'!E:E,MATCH($A4553,'Service volumes'!$A:$A,0))*M4553</f>
        <v>0</v>
      </c>
      <c r="S4553" s="114">
        <f>'Base year costs 2425'!I4554*M4553*P4553</f>
        <v>0</v>
      </c>
      <c r="T4553" s="107">
        <f>'Base year costs 2425'!L4554*M4553</f>
        <v>0</v>
      </c>
      <c r="U4553" s="114">
        <f>'Cost forecasts 2526'!H4554*M4553*Q4553</f>
        <v>0</v>
      </c>
      <c r="V4553" s="107">
        <f>'Cost forecasts 2526'!K4554*M4553</f>
        <v>0</v>
      </c>
      <c r="W4553" s="114">
        <f>'Cost forecasts 3031'!H4554*M4553*R4553</f>
        <v>0</v>
      </c>
      <c r="X4553" s="107">
        <f>'Cost forecasts 3031'!K4554*M4553</f>
        <v>0</v>
      </c>
    </row>
    <row r="4554" spans="1:24" ht="14.65" thickBot="1" x14ac:dyDescent="0.4">
      <c r="A4554" s="55" t="str">
        <f>'Base year costs 2425'!B4555</f>
        <v>SS065</v>
      </c>
      <c r="B4554" s="55" t="str">
        <f>'Base year costs 2425'!C4555</f>
        <v>CO772</v>
      </c>
      <c r="C4554" s="55" t="str">
        <f>'Base year costs 2425'!D4555</f>
        <v>1Gbit/s and below</v>
      </c>
      <c r="D4554" s="55" t="str">
        <f>'Base year costs 2425'!E4555</f>
        <v>IEC - BT only</v>
      </c>
      <c r="E4554" s="55" t="str">
        <f>'Base year costs 2425'!F4555</f>
        <v>EAD &lt;1Gbps Main Link Rentals - Internal - IEC - BT only</v>
      </c>
      <c r="F4554" s="25" t="b">
        <f t="shared" si="641"/>
        <v>0</v>
      </c>
      <c r="G4554" s="25" t="b">
        <f t="shared" si="642"/>
        <v>0</v>
      </c>
      <c r="H4554" s="25" t="b">
        <f t="shared" si="643"/>
        <v>0</v>
      </c>
      <c r="I4554" s="25" t="b">
        <f t="shared" si="639"/>
        <v>0</v>
      </c>
      <c r="J4554" s="25" t="b">
        <f t="shared" si="647"/>
        <v>1</v>
      </c>
      <c r="K4554" s="25" t="b">
        <f t="shared" si="640"/>
        <v>0</v>
      </c>
      <c r="L4554" s="25" t="b">
        <f t="shared" si="644"/>
        <v>1</v>
      </c>
      <c r="M4554" s="25" t="b">
        <f t="shared" si="645"/>
        <v>0</v>
      </c>
      <c r="N4554" s="25" t="str">
        <f t="shared" si="646"/>
        <v>Not included</v>
      </c>
      <c r="O4554" s="25">
        <f>IF(COUNTIF(A$5:A4554,A4554)=1,1,0)</f>
        <v>0</v>
      </c>
      <c r="P4554" s="104">
        <f>INDEX('Service volumes'!C:C,MATCH($A4554,'Service volumes'!$A:$A,0))*M4554</f>
        <v>0</v>
      </c>
      <c r="Q4554" s="104">
        <f>INDEX('Service volumes'!D:D,MATCH($A4554,'Service volumes'!$A:$A,0))*M4554</f>
        <v>0</v>
      </c>
      <c r="R4554" s="104">
        <f>INDEX('Service volumes'!E:E,MATCH($A4554,'Service volumes'!$A:$A,0))*M4554</f>
        <v>0</v>
      </c>
      <c r="S4554" s="114">
        <f>'Base year costs 2425'!I4555*M4554*P4554</f>
        <v>0</v>
      </c>
      <c r="T4554" s="107">
        <f>'Base year costs 2425'!L4555*M4554</f>
        <v>0</v>
      </c>
      <c r="U4554" s="114">
        <f>'Cost forecasts 2526'!H4555*M4554*Q4554</f>
        <v>0</v>
      </c>
      <c r="V4554" s="107">
        <f>'Cost forecasts 2526'!K4555*M4554</f>
        <v>0</v>
      </c>
      <c r="W4554" s="114">
        <f>'Cost forecasts 3031'!H4555*M4554*R4554</f>
        <v>0</v>
      </c>
      <c r="X4554" s="107">
        <f>'Cost forecasts 3031'!K4555*M4554</f>
        <v>0</v>
      </c>
    </row>
    <row r="4555" spans="1:24" ht="14.65" thickBot="1" x14ac:dyDescent="0.4">
      <c r="A4555" s="55" t="str">
        <f>'Base year costs 2425'!B4556</f>
        <v>SS065</v>
      </c>
      <c r="B4555" s="55" t="str">
        <f>'Base year costs 2425'!C4556</f>
        <v>CO801</v>
      </c>
      <c r="C4555" s="55" t="str">
        <f>'Base year costs 2425'!D4556</f>
        <v>1Gbit/s and below</v>
      </c>
      <c r="D4555" s="55" t="str">
        <f>'Base year costs 2425'!E4556</f>
        <v>IEC - BT only</v>
      </c>
      <c r="E4555" s="55" t="str">
        <f>'Base year costs 2425'!F4556</f>
        <v>EAD &lt;1Gbps Main Link Rentals - Internal - IEC - BT only</v>
      </c>
      <c r="F4555" s="25" t="b">
        <f t="shared" si="641"/>
        <v>0</v>
      </c>
      <c r="G4555" s="25" t="b">
        <f t="shared" si="642"/>
        <v>0</v>
      </c>
      <c r="H4555" s="25" t="b">
        <f t="shared" si="643"/>
        <v>0</v>
      </c>
      <c r="I4555" s="25" t="b">
        <f t="shared" si="639"/>
        <v>0</v>
      </c>
      <c r="J4555" s="25" t="b">
        <f t="shared" si="647"/>
        <v>1</v>
      </c>
      <c r="K4555" s="25" t="b">
        <f t="shared" si="640"/>
        <v>0</v>
      </c>
      <c r="L4555" s="25" t="b">
        <f t="shared" si="644"/>
        <v>1</v>
      </c>
      <c r="M4555" s="25" t="b">
        <f t="shared" si="645"/>
        <v>0</v>
      </c>
      <c r="N4555" s="25" t="str">
        <f t="shared" si="646"/>
        <v>Not included</v>
      </c>
      <c r="O4555" s="25">
        <f>IF(COUNTIF(A$5:A4555,A4555)=1,1,0)</f>
        <v>0</v>
      </c>
      <c r="P4555" s="104">
        <f>INDEX('Service volumes'!C:C,MATCH($A4555,'Service volumes'!$A:$A,0))*M4555</f>
        <v>0</v>
      </c>
      <c r="Q4555" s="104">
        <f>INDEX('Service volumes'!D:D,MATCH($A4555,'Service volumes'!$A:$A,0))*M4555</f>
        <v>0</v>
      </c>
      <c r="R4555" s="104">
        <f>INDEX('Service volumes'!E:E,MATCH($A4555,'Service volumes'!$A:$A,0))*M4555</f>
        <v>0</v>
      </c>
      <c r="S4555" s="114">
        <f>'Base year costs 2425'!I4556*M4555*P4555</f>
        <v>0</v>
      </c>
      <c r="T4555" s="107">
        <f>'Base year costs 2425'!L4556*M4555</f>
        <v>0</v>
      </c>
      <c r="U4555" s="114">
        <f>'Cost forecasts 2526'!H4556*M4555*Q4555</f>
        <v>0</v>
      </c>
      <c r="V4555" s="107">
        <f>'Cost forecasts 2526'!K4556*M4555</f>
        <v>0</v>
      </c>
      <c r="W4555" s="114">
        <f>'Cost forecasts 3031'!H4556*M4555*R4555</f>
        <v>0</v>
      </c>
      <c r="X4555" s="107">
        <f>'Cost forecasts 3031'!K4556*M4555</f>
        <v>0</v>
      </c>
    </row>
    <row r="4556" spans="1:24" ht="14.65" thickBot="1" x14ac:dyDescent="0.4">
      <c r="A4556" s="55" t="str">
        <f>'Base year costs 2425'!B4557</f>
        <v>SS065</v>
      </c>
      <c r="B4556" s="55" t="str">
        <f>'Base year costs 2425'!C4557</f>
        <v>CP502</v>
      </c>
      <c r="C4556" s="55" t="str">
        <f>'Base year costs 2425'!D4557</f>
        <v>1Gbit/s and below</v>
      </c>
      <c r="D4556" s="55" t="str">
        <f>'Base year costs 2425'!E4557</f>
        <v>IEC - BT only</v>
      </c>
      <c r="E4556" s="55" t="str">
        <f>'Base year costs 2425'!F4557</f>
        <v>EAD &lt;1Gbps Main Link Rentals - Internal - IEC - BT only</v>
      </c>
      <c r="F4556" s="25" t="b">
        <f t="shared" si="641"/>
        <v>0</v>
      </c>
      <c r="G4556" s="25" t="b">
        <f t="shared" si="642"/>
        <v>0</v>
      </c>
      <c r="H4556" s="25" t="b">
        <f t="shared" si="643"/>
        <v>0</v>
      </c>
      <c r="I4556" s="25" t="b">
        <f t="shared" si="639"/>
        <v>0</v>
      </c>
      <c r="J4556" s="25" t="b">
        <f t="shared" si="647"/>
        <v>1</v>
      </c>
      <c r="K4556" s="25" t="b">
        <f t="shared" si="640"/>
        <v>0</v>
      </c>
      <c r="L4556" s="25" t="b">
        <f t="shared" si="644"/>
        <v>1</v>
      </c>
      <c r="M4556" s="25" t="b">
        <f t="shared" si="645"/>
        <v>0</v>
      </c>
      <c r="N4556" s="25" t="str">
        <f t="shared" si="646"/>
        <v>Not included</v>
      </c>
      <c r="O4556" s="25">
        <f>IF(COUNTIF(A$5:A4556,A4556)=1,1,0)</f>
        <v>0</v>
      </c>
      <c r="P4556" s="104">
        <f>INDEX('Service volumes'!C:C,MATCH($A4556,'Service volumes'!$A:$A,0))*M4556</f>
        <v>0</v>
      </c>
      <c r="Q4556" s="104">
        <f>INDEX('Service volumes'!D:D,MATCH($A4556,'Service volumes'!$A:$A,0))*M4556</f>
        <v>0</v>
      </c>
      <c r="R4556" s="104">
        <f>INDEX('Service volumes'!E:E,MATCH($A4556,'Service volumes'!$A:$A,0))*M4556</f>
        <v>0</v>
      </c>
      <c r="S4556" s="114">
        <f>'Base year costs 2425'!I4557*M4556*P4556</f>
        <v>0</v>
      </c>
      <c r="T4556" s="107">
        <f>'Base year costs 2425'!L4557*M4556</f>
        <v>0</v>
      </c>
      <c r="U4556" s="114">
        <f>'Cost forecasts 2526'!H4557*M4556*Q4556</f>
        <v>0</v>
      </c>
      <c r="V4556" s="107">
        <f>'Cost forecasts 2526'!K4557*M4556</f>
        <v>0</v>
      </c>
      <c r="W4556" s="114">
        <f>'Cost forecasts 3031'!H4557*M4556*R4556</f>
        <v>0</v>
      </c>
      <c r="X4556" s="107">
        <f>'Cost forecasts 3031'!K4557*M4556</f>
        <v>0</v>
      </c>
    </row>
    <row r="4557" spans="1:24" ht="14.65" thickBot="1" x14ac:dyDescent="0.4">
      <c r="A4557" s="55" t="str">
        <f>'Base year costs 2425'!B4558</f>
        <v>SS065</v>
      </c>
      <c r="B4557" s="55" t="str">
        <f>'Base year costs 2425'!C4558</f>
        <v>CW900</v>
      </c>
      <c r="C4557" s="55" t="str">
        <f>'Base year costs 2425'!D4558</f>
        <v>1Gbit/s and below</v>
      </c>
      <c r="D4557" s="55" t="str">
        <f>'Base year costs 2425'!E4558</f>
        <v>IEC - BT only</v>
      </c>
      <c r="E4557" s="55" t="str">
        <f>'Base year costs 2425'!F4558</f>
        <v>EAD &lt;1Gbps Main Link Rentals - Internal - IEC - BT only</v>
      </c>
      <c r="F4557" s="25" t="b">
        <f t="shared" si="641"/>
        <v>0</v>
      </c>
      <c r="G4557" s="25" t="b">
        <f t="shared" si="642"/>
        <v>0</v>
      </c>
      <c r="H4557" s="25" t="b">
        <f t="shared" si="643"/>
        <v>0</v>
      </c>
      <c r="I4557" s="25" t="b">
        <f t="shared" si="639"/>
        <v>0</v>
      </c>
      <c r="J4557" s="25" t="b">
        <f t="shared" si="647"/>
        <v>1</v>
      </c>
      <c r="K4557" s="25" t="b">
        <f t="shared" si="640"/>
        <v>0</v>
      </c>
      <c r="L4557" s="25" t="b">
        <f t="shared" si="644"/>
        <v>1</v>
      </c>
      <c r="M4557" s="25" t="b">
        <f t="shared" si="645"/>
        <v>0</v>
      </c>
      <c r="N4557" s="25" t="str">
        <f t="shared" si="646"/>
        <v>Not included</v>
      </c>
      <c r="O4557" s="25">
        <f>IF(COUNTIF(A$5:A4557,A4557)=1,1,0)</f>
        <v>0</v>
      </c>
      <c r="P4557" s="104">
        <f>INDEX('Service volumes'!C:C,MATCH($A4557,'Service volumes'!$A:$A,0))*M4557</f>
        <v>0</v>
      </c>
      <c r="Q4557" s="104">
        <f>INDEX('Service volumes'!D:D,MATCH($A4557,'Service volumes'!$A:$A,0))*M4557</f>
        <v>0</v>
      </c>
      <c r="R4557" s="104">
        <f>INDEX('Service volumes'!E:E,MATCH($A4557,'Service volumes'!$A:$A,0))*M4557</f>
        <v>0</v>
      </c>
      <c r="S4557" s="114">
        <f>'Base year costs 2425'!I4558*M4557*P4557</f>
        <v>0</v>
      </c>
      <c r="T4557" s="107">
        <f>'Base year costs 2425'!L4558*M4557</f>
        <v>0</v>
      </c>
      <c r="U4557" s="114">
        <f>'Cost forecasts 2526'!H4558*M4557*Q4557</f>
        <v>0</v>
      </c>
      <c r="V4557" s="107">
        <f>'Cost forecasts 2526'!K4558*M4557</f>
        <v>0</v>
      </c>
      <c r="W4557" s="114">
        <f>'Cost forecasts 3031'!H4558*M4557*R4557</f>
        <v>0</v>
      </c>
      <c r="X4557" s="107">
        <f>'Cost forecasts 3031'!K4558*M4557</f>
        <v>0</v>
      </c>
    </row>
    <row r="4558" spans="1:24" ht="14.65" thickBot="1" x14ac:dyDescent="0.4">
      <c r="A4558" s="55" t="str">
        <f>'Base year costs 2425'!B4559</f>
        <v>SS066</v>
      </c>
      <c r="B4558" s="55" t="str">
        <f>'Base year costs 2425'!C4559</f>
        <v>CL943</v>
      </c>
      <c r="C4558" s="55" t="str">
        <f>'Base year costs 2425'!D4559</f>
        <v>1Gbit/s and below</v>
      </c>
      <c r="D4558" s="55" t="str">
        <f>'Base year costs 2425'!E4559</f>
        <v>IEC - BT only</v>
      </c>
      <c r="E4558" s="55" t="str">
        <f>'Base year costs 2425'!F4559</f>
        <v>EAD &lt;1Gbps Main Link Rentals - External - IEC - BT only</v>
      </c>
      <c r="F4558" s="25" t="b">
        <f t="shared" si="641"/>
        <v>0</v>
      </c>
      <c r="G4558" s="25" t="b">
        <f t="shared" si="642"/>
        <v>0</v>
      </c>
      <c r="H4558" s="25" t="b">
        <f t="shared" si="643"/>
        <v>0</v>
      </c>
      <c r="I4558" s="25" t="b">
        <f t="shared" si="639"/>
        <v>0</v>
      </c>
      <c r="J4558" s="25" t="b">
        <f t="shared" si="647"/>
        <v>1</v>
      </c>
      <c r="K4558" s="25" t="b">
        <f t="shared" si="640"/>
        <v>0</v>
      </c>
      <c r="L4558" s="25" t="b">
        <f t="shared" si="644"/>
        <v>1</v>
      </c>
      <c r="M4558" s="25" t="b">
        <f t="shared" si="645"/>
        <v>0</v>
      </c>
      <c r="N4558" s="25" t="str">
        <f t="shared" si="646"/>
        <v>Not included</v>
      </c>
      <c r="O4558" s="25">
        <f>IF(COUNTIF(A$5:A4558,A4558)=1,1,0)</f>
        <v>1</v>
      </c>
      <c r="P4558" s="104">
        <f>INDEX('Service volumes'!C:C,MATCH($A4558,'Service volumes'!$A:$A,0))*M4558</f>
        <v>0</v>
      </c>
      <c r="Q4558" s="104">
        <f>INDEX('Service volumes'!D:D,MATCH($A4558,'Service volumes'!$A:$A,0))*M4558</f>
        <v>0</v>
      </c>
      <c r="R4558" s="104">
        <f>INDEX('Service volumes'!E:E,MATCH($A4558,'Service volumes'!$A:$A,0))*M4558</f>
        <v>0</v>
      </c>
      <c r="S4558" s="114">
        <f>'Base year costs 2425'!I4559*M4558*P4558</f>
        <v>0</v>
      </c>
      <c r="T4558" s="107">
        <f>'Base year costs 2425'!L4559*M4558</f>
        <v>0</v>
      </c>
      <c r="U4558" s="114">
        <f>'Cost forecasts 2526'!H4559*M4558*Q4558</f>
        <v>0</v>
      </c>
      <c r="V4558" s="107">
        <f>'Cost forecasts 2526'!K4559*M4558</f>
        <v>0</v>
      </c>
      <c r="W4558" s="114">
        <f>'Cost forecasts 3031'!H4559*M4558*R4558</f>
        <v>0</v>
      </c>
      <c r="X4558" s="107">
        <f>'Cost forecasts 3031'!K4559*M4558</f>
        <v>0</v>
      </c>
    </row>
    <row r="4559" spans="1:24" ht="14.65" thickBot="1" x14ac:dyDescent="0.4">
      <c r="A4559" s="55" t="str">
        <f>'Base year costs 2425'!B4560</f>
        <v>SS066</v>
      </c>
      <c r="B4559" s="55" t="str">
        <f>'Base year costs 2425'!C4560</f>
        <v>CO445</v>
      </c>
      <c r="C4559" s="55" t="str">
        <f>'Base year costs 2425'!D4560</f>
        <v>1Gbit/s and below</v>
      </c>
      <c r="D4559" s="55" t="str">
        <f>'Base year costs 2425'!E4560</f>
        <v>IEC - BT only</v>
      </c>
      <c r="E4559" s="55" t="str">
        <f>'Base year costs 2425'!F4560</f>
        <v>EAD &lt;1Gbps Main Link Rentals - External - IEC - BT only</v>
      </c>
      <c r="F4559" s="25" t="b">
        <f t="shared" si="641"/>
        <v>0</v>
      </c>
      <c r="G4559" s="25" t="b">
        <f t="shared" si="642"/>
        <v>0</v>
      </c>
      <c r="H4559" s="25" t="b">
        <f t="shared" si="643"/>
        <v>0</v>
      </c>
      <c r="I4559" s="25" t="b">
        <f t="shared" si="639"/>
        <v>0</v>
      </c>
      <c r="J4559" s="25" t="b">
        <f t="shared" si="647"/>
        <v>1</v>
      </c>
      <c r="K4559" s="25" t="b">
        <f t="shared" si="640"/>
        <v>0</v>
      </c>
      <c r="L4559" s="25" t="b">
        <f t="shared" si="644"/>
        <v>1</v>
      </c>
      <c r="M4559" s="25" t="b">
        <f t="shared" si="645"/>
        <v>0</v>
      </c>
      <c r="N4559" s="25" t="str">
        <f t="shared" si="646"/>
        <v>Not included</v>
      </c>
      <c r="O4559" s="25">
        <f>IF(COUNTIF(A$5:A4559,A4559)=1,1,0)</f>
        <v>0</v>
      </c>
      <c r="P4559" s="104">
        <f>INDEX('Service volumes'!C:C,MATCH($A4559,'Service volumes'!$A:$A,0))*M4559</f>
        <v>0</v>
      </c>
      <c r="Q4559" s="104">
        <f>INDEX('Service volumes'!D:D,MATCH($A4559,'Service volumes'!$A:$A,0))*M4559</f>
        <v>0</v>
      </c>
      <c r="R4559" s="104">
        <f>INDEX('Service volumes'!E:E,MATCH($A4559,'Service volumes'!$A:$A,0))*M4559</f>
        <v>0</v>
      </c>
      <c r="S4559" s="114">
        <f>'Base year costs 2425'!I4560*M4559*P4559</f>
        <v>0</v>
      </c>
      <c r="T4559" s="107">
        <f>'Base year costs 2425'!L4560*M4559</f>
        <v>0</v>
      </c>
      <c r="U4559" s="114">
        <f>'Cost forecasts 2526'!H4560*M4559*Q4559</f>
        <v>0</v>
      </c>
      <c r="V4559" s="107">
        <f>'Cost forecasts 2526'!K4560*M4559</f>
        <v>0</v>
      </c>
      <c r="W4559" s="114">
        <f>'Cost forecasts 3031'!H4560*M4559*R4559</f>
        <v>0</v>
      </c>
      <c r="X4559" s="107">
        <f>'Cost forecasts 3031'!K4560*M4559</f>
        <v>0</v>
      </c>
    </row>
    <row r="4560" spans="1:24" ht="14.65" thickBot="1" x14ac:dyDescent="0.4">
      <c r="A4560" s="55" t="str">
        <f>'Base year costs 2425'!B4561</f>
        <v>SS066</v>
      </c>
      <c r="B4560" s="55" t="str">
        <f>'Base year costs 2425'!C4561</f>
        <v>CO485</v>
      </c>
      <c r="C4560" s="55" t="str">
        <f>'Base year costs 2425'!D4561</f>
        <v>1Gbit/s and below</v>
      </c>
      <c r="D4560" s="55" t="str">
        <f>'Base year costs 2425'!E4561</f>
        <v>IEC - BT only</v>
      </c>
      <c r="E4560" s="55" t="str">
        <f>'Base year costs 2425'!F4561</f>
        <v>EAD &lt;1Gbps Main Link Rentals - External - IEC - BT only</v>
      </c>
      <c r="F4560" s="25" t="b">
        <f t="shared" si="641"/>
        <v>0</v>
      </c>
      <c r="G4560" s="25" t="b">
        <f t="shared" si="642"/>
        <v>0</v>
      </c>
      <c r="H4560" s="25" t="b">
        <f t="shared" si="643"/>
        <v>0</v>
      </c>
      <c r="I4560" s="25" t="b">
        <f t="shared" si="639"/>
        <v>0</v>
      </c>
      <c r="J4560" s="25" t="b">
        <f t="shared" si="647"/>
        <v>1</v>
      </c>
      <c r="K4560" s="25" t="b">
        <f t="shared" si="640"/>
        <v>0</v>
      </c>
      <c r="L4560" s="25" t="b">
        <f t="shared" si="644"/>
        <v>1</v>
      </c>
      <c r="M4560" s="25" t="b">
        <f t="shared" si="645"/>
        <v>0</v>
      </c>
      <c r="N4560" s="25" t="str">
        <f t="shared" si="646"/>
        <v>Not included</v>
      </c>
      <c r="O4560" s="25">
        <f>IF(COUNTIF(A$5:A4560,A4560)=1,1,0)</f>
        <v>0</v>
      </c>
      <c r="P4560" s="104">
        <f>INDEX('Service volumes'!C:C,MATCH($A4560,'Service volumes'!$A:$A,0))*M4560</f>
        <v>0</v>
      </c>
      <c r="Q4560" s="104">
        <f>INDEX('Service volumes'!D:D,MATCH($A4560,'Service volumes'!$A:$A,0))*M4560</f>
        <v>0</v>
      </c>
      <c r="R4560" s="104">
        <f>INDEX('Service volumes'!E:E,MATCH($A4560,'Service volumes'!$A:$A,0))*M4560</f>
        <v>0</v>
      </c>
      <c r="S4560" s="114">
        <f>'Base year costs 2425'!I4561*M4560*P4560</f>
        <v>0</v>
      </c>
      <c r="T4560" s="107">
        <f>'Base year costs 2425'!L4561*M4560</f>
        <v>0</v>
      </c>
      <c r="U4560" s="114">
        <f>'Cost forecasts 2526'!H4561*M4560*Q4560</f>
        <v>0</v>
      </c>
      <c r="V4560" s="107">
        <f>'Cost forecasts 2526'!K4561*M4560</f>
        <v>0</v>
      </c>
      <c r="W4560" s="114">
        <f>'Cost forecasts 3031'!H4561*M4560*R4560</f>
        <v>0</v>
      </c>
      <c r="X4560" s="107">
        <f>'Cost forecasts 3031'!K4561*M4560</f>
        <v>0</v>
      </c>
    </row>
    <row r="4561" spans="1:24" ht="14.65" thickBot="1" x14ac:dyDescent="0.4">
      <c r="A4561" s="55" t="str">
        <f>'Base year costs 2425'!B4562</f>
        <v>SS066</v>
      </c>
      <c r="B4561" s="55" t="str">
        <f>'Base year costs 2425'!C4562</f>
        <v>CO487</v>
      </c>
      <c r="C4561" s="55" t="str">
        <f>'Base year costs 2425'!D4562</f>
        <v>1Gbit/s and below</v>
      </c>
      <c r="D4561" s="55" t="str">
        <f>'Base year costs 2425'!E4562</f>
        <v>IEC - BT only</v>
      </c>
      <c r="E4561" s="55" t="str">
        <f>'Base year costs 2425'!F4562</f>
        <v>EAD &lt;1Gbps Main Link Rentals - External - IEC - BT only</v>
      </c>
      <c r="F4561" s="25" t="b">
        <f t="shared" si="641"/>
        <v>0</v>
      </c>
      <c r="G4561" s="25" t="b">
        <f t="shared" si="642"/>
        <v>0</v>
      </c>
      <c r="H4561" s="25" t="b">
        <f t="shared" si="643"/>
        <v>0</v>
      </c>
      <c r="I4561" s="25" t="b">
        <f t="shared" si="639"/>
        <v>0</v>
      </c>
      <c r="J4561" s="25" t="b">
        <f t="shared" si="647"/>
        <v>1</v>
      </c>
      <c r="K4561" s="25" t="b">
        <f t="shared" si="640"/>
        <v>0</v>
      </c>
      <c r="L4561" s="25" t="b">
        <f t="shared" si="644"/>
        <v>1</v>
      </c>
      <c r="M4561" s="25" t="b">
        <f t="shared" si="645"/>
        <v>0</v>
      </c>
      <c r="N4561" s="25" t="str">
        <f t="shared" si="646"/>
        <v>Not included</v>
      </c>
      <c r="O4561" s="25">
        <f>IF(COUNTIF(A$5:A4561,A4561)=1,1,0)</f>
        <v>0</v>
      </c>
      <c r="P4561" s="104">
        <f>INDEX('Service volumes'!C:C,MATCH($A4561,'Service volumes'!$A:$A,0))*M4561</f>
        <v>0</v>
      </c>
      <c r="Q4561" s="104">
        <f>INDEX('Service volumes'!D:D,MATCH($A4561,'Service volumes'!$A:$A,0))*M4561</f>
        <v>0</v>
      </c>
      <c r="R4561" s="104">
        <f>INDEX('Service volumes'!E:E,MATCH($A4561,'Service volumes'!$A:$A,0))*M4561</f>
        <v>0</v>
      </c>
      <c r="S4561" s="114">
        <f>'Base year costs 2425'!I4562*M4561*P4561</f>
        <v>0</v>
      </c>
      <c r="T4561" s="107">
        <f>'Base year costs 2425'!L4562*M4561</f>
        <v>0</v>
      </c>
      <c r="U4561" s="114">
        <f>'Cost forecasts 2526'!H4562*M4561*Q4561</f>
        <v>0</v>
      </c>
      <c r="V4561" s="107">
        <f>'Cost forecasts 2526'!K4562*M4561</f>
        <v>0</v>
      </c>
      <c r="W4561" s="114">
        <f>'Cost forecasts 3031'!H4562*M4561*R4561</f>
        <v>0</v>
      </c>
      <c r="X4561" s="107">
        <f>'Cost forecasts 3031'!K4562*M4561</f>
        <v>0</v>
      </c>
    </row>
    <row r="4562" spans="1:24" ht="14.65" thickBot="1" x14ac:dyDescent="0.4">
      <c r="A4562" s="55" t="str">
        <f>'Base year costs 2425'!B4563</f>
        <v>SS066</v>
      </c>
      <c r="B4562" s="55" t="str">
        <f>'Base year costs 2425'!C4563</f>
        <v>CE106</v>
      </c>
      <c r="C4562" s="55" t="str">
        <f>'Base year costs 2425'!D4563</f>
        <v>1Gbit/s and below</v>
      </c>
      <c r="D4562" s="55" t="str">
        <f>'Base year costs 2425'!E4563</f>
        <v>IEC - BT only</v>
      </c>
      <c r="E4562" s="55" t="str">
        <f>'Base year costs 2425'!F4563</f>
        <v>EAD &lt;1Gbps Main Link Rentals - External - IEC - BT only</v>
      </c>
      <c r="F4562" s="25" t="b">
        <f t="shared" si="641"/>
        <v>0</v>
      </c>
      <c r="G4562" s="25" t="b">
        <f t="shared" si="642"/>
        <v>0</v>
      </c>
      <c r="H4562" s="25" t="b">
        <f t="shared" si="643"/>
        <v>0</v>
      </c>
      <c r="I4562" s="25" t="b">
        <f t="shared" si="639"/>
        <v>0</v>
      </c>
      <c r="J4562" s="25" t="b">
        <f t="shared" si="647"/>
        <v>1</v>
      </c>
      <c r="K4562" s="25" t="b">
        <f t="shared" si="640"/>
        <v>0</v>
      </c>
      <c r="L4562" s="25" t="b">
        <f t="shared" si="644"/>
        <v>1</v>
      </c>
      <c r="M4562" s="25" t="b">
        <f t="shared" si="645"/>
        <v>0</v>
      </c>
      <c r="N4562" s="25" t="str">
        <f t="shared" si="646"/>
        <v>Not included</v>
      </c>
      <c r="O4562" s="25">
        <f>IF(COUNTIF(A$5:A4562,A4562)=1,1,0)</f>
        <v>0</v>
      </c>
      <c r="P4562" s="104">
        <f>INDEX('Service volumes'!C:C,MATCH($A4562,'Service volumes'!$A:$A,0))*M4562</f>
        <v>0</v>
      </c>
      <c r="Q4562" s="104">
        <f>INDEX('Service volumes'!D:D,MATCH($A4562,'Service volumes'!$A:$A,0))*M4562</f>
        <v>0</v>
      </c>
      <c r="R4562" s="104">
        <f>INDEX('Service volumes'!E:E,MATCH($A4562,'Service volumes'!$A:$A,0))*M4562</f>
        <v>0</v>
      </c>
      <c r="S4562" s="114">
        <f>'Base year costs 2425'!I4563*M4562*P4562</f>
        <v>0</v>
      </c>
      <c r="T4562" s="107">
        <f>'Base year costs 2425'!L4563*M4562</f>
        <v>0</v>
      </c>
      <c r="U4562" s="114">
        <f>'Cost forecasts 2526'!H4563*M4562*Q4562</f>
        <v>0</v>
      </c>
      <c r="V4562" s="107">
        <f>'Cost forecasts 2526'!K4563*M4562</f>
        <v>0</v>
      </c>
      <c r="W4562" s="114">
        <f>'Cost forecasts 3031'!H4563*M4562*R4562</f>
        <v>0</v>
      </c>
      <c r="X4562" s="107">
        <f>'Cost forecasts 3031'!K4563*M4562</f>
        <v>0</v>
      </c>
    </row>
    <row r="4563" spans="1:24" ht="14.65" thickBot="1" x14ac:dyDescent="0.4">
      <c r="A4563" s="55" t="str">
        <f>'Base year costs 2425'!B4564</f>
        <v>SS066</v>
      </c>
      <c r="B4563" s="55" t="str">
        <f>'Base year costs 2425'!C4564</f>
        <v>CJ001</v>
      </c>
      <c r="C4563" s="55" t="str">
        <f>'Base year costs 2425'!D4564</f>
        <v>1Gbit/s and below</v>
      </c>
      <c r="D4563" s="55" t="str">
        <f>'Base year costs 2425'!E4564</f>
        <v>IEC - BT only</v>
      </c>
      <c r="E4563" s="55" t="str">
        <f>'Base year costs 2425'!F4564</f>
        <v>EAD &lt;1Gbps Main Link Rentals - External - IEC - BT only</v>
      </c>
      <c r="F4563" s="25" t="b">
        <f t="shared" si="641"/>
        <v>0</v>
      </c>
      <c r="G4563" s="25" t="b">
        <f t="shared" si="642"/>
        <v>0</v>
      </c>
      <c r="H4563" s="25" t="b">
        <f t="shared" si="643"/>
        <v>0</v>
      </c>
      <c r="I4563" s="25" t="b">
        <f t="shared" si="639"/>
        <v>0</v>
      </c>
      <c r="J4563" s="25" t="b">
        <f t="shared" si="647"/>
        <v>1</v>
      </c>
      <c r="K4563" s="25" t="b">
        <f t="shared" si="640"/>
        <v>0</v>
      </c>
      <c r="L4563" s="25" t="b">
        <f t="shared" si="644"/>
        <v>1</v>
      </c>
      <c r="M4563" s="25" t="b">
        <f t="shared" si="645"/>
        <v>0</v>
      </c>
      <c r="N4563" s="25" t="str">
        <f t="shared" si="646"/>
        <v>Not included</v>
      </c>
      <c r="O4563" s="25">
        <f>IF(COUNTIF(A$5:A4563,A4563)=1,1,0)</f>
        <v>0</v>
      </c>
      <c r="P4563" s="104">
        <f>INDEX('Service volumes'!C:C,MATCH($A4563,'Service volumes'!$A:$A,0))*M4563</f>
        <v>0</v>
      </c>
      <c r="Q4563" s="104">
        <f>INDEX('Service volumes'!D:D,MATCH($A4563,'Service volumes'!$A:$A,0))*M4563</f>
        <v>0</v>
      </c>
      <c r="R4563" s="104">
        <f>INDEX('Service volumes'!E:E,MATCH($A4563,'Service volumes'!$A:$A,0))*M4563</f>
        <v>0</v>
      </c>
      <c r="S4563" s="114">
        <f>'Base year costs 2425'!I4564*M4563*P4563</f>
        <v>0</v>
      </c>
      <c r="T4563" s="107">
        <f>'Base year costs 2425'!L4564*M4563</f>
        <v>0</v>
      </c>
      <c r="U4563" s="114">
        <f>'Cost forecasts 2526'!H4564*M4563*Q4563</f>
        <v>0</v>
      </c>
      <c r="V4563" s="107">
        <f>'Cost forecasts 2526'!K4564*M4563</f>
        <v>0</v>
      </c>
      <c r="W4563" s="114">
        <f>'Cost forecasts 3031'!H4564*M4563*R4563</f>
        <v>0</v>
      </c>
      <c r="X4563" s="107">
        <f>'Cost forecasts 3031'!K4564*M4563</f>
        <v>0</v>
      </c>
    </row>
    <row r="4564" spans="1:24" ht="14.65" thickBot="1" x14ac:dyDescent="0.4">
      <c r="A4564" s="55" t="str">
        <f>'Base year costs 2425'!B4565</f>
        <v>SS066</v>
      </c>
      <c r="B4564" s="55" t="str">
        <f>'Base year costs 2425'!C4565</f>
        <v>CJ002</v>
      </c>
      <c r="C4564" s="55" t="str">
        <f>'Base year costs 2425'!D4565</f>
        <v>1Gbit/s and below</v>
      </c>
      <c r="D4564" s="55" t="str">
        <f>'Base year costs 2425'!E4565</f>
        <v>IEC - BT only</v>
      </c>
      <c r="E4564" s="55" t="str">
        <f>'Base year costs 2425'!F4565</f>
        <v>EAD &lt;1Gbps Main Link Rentals - External - IEC - BT only</v>
      </c>
      <c r="F4564" s="25" t="b">
        <f t="shared" si="641"/>
        <v>0</v>
      </c>
      <c r="G4564" s="25" t="b">
        <f t="shared" si="642"/>
        <v>0</v>
      </c>
      <c r="H4564" s="25" t="b">
        <f t="shared" si="643"/>
        <v>0</v>
      </c>
      <c r="I4564" s="25" t="b">
        <f t="shared" si="639"/>
        <v>0</v>
      </c>
      <c r="J4564" s="25" t="b">
        <f t="shared" si="647"/>
        <v>1</v>
      </c>
      <c r="K4564" s="25" t="b">
        <f t="shared" si="640"/>
        <v>0</v>
      </c>
      <c r="L4564" s="25" t="b">
        <f t="shared" si="644"/>
        <v>1</v>
      </c>
      <c r="M4564" s="25" t="b">
        <f t="shared" si="645"/>
        <v>0</v>
      </c>
      <c r="N4564" s="25" t="str">
        <f t="shared" si="646"/>
        <v>Not included</v>
      </c>
      <c r="O4564" s="25">
        <f>IF(COUNTIF(A$5:A4564,A4564)=1,1,0)</f>
        <v>0</v>
      </c>
      <c r="P4564" s="104">
        <f>INDEX('Service volumes'!C:C,MATCH($A4564,'Service volumes'!$A:$A,0))*M4564</f>
        <v>0</v>
      </c>
      <c r="Q4564" s="104">
        <f>INDEX('Service volumes'!D:D,MATCH($A4564,'Service volumes'!$A:$A,0))*M4564</f>
        <v>0</v>
      </c>
      <c r="R4564" s="104">
        <f>INDEX('Service volumes'!E:E,MATCH($A4564,'Service volumes'!$A:$A,0))*M4564</f>
        <v>0</v>
      </c>
      <c r="S4564" s="114">
        <f>'Base year costs 2425'!I4565*M4564*P4564</f>
        <v>0</v>
      </c>
      <c r="T4564" s="107">
        <f>'Base year costs 2425'!L4565*M4564</f>
        <v>0</v>
      </c>
      <c r="U4564" s="114">
        <f>'Cost forecasts 2526'!H4565*M4564*Q4564</f>
        <v>0</v>
      </c>
      <c r="V4564" s="107">
        <f>'Cost forecasts 2526'!K4565*M4564</f>
        <v>0</v>
      </c>
      <c r="W4564" s="114">
        <f>'Cost forecasts 3031'!H4565*M4564*R4564</f>
        <v>0</v>
      </c>
      <c r="X4564" s="107">
        <f>'Cost forecasts 3031'!K4565*M4564</f>
        <v>0</v>
      </c>
    </row>
    <row r="4565" spans="1:24" ht="14.65" thickBot="1" x14ac:dyDescent="0.4">
      <c r="A4565" s="55" t="str">
        <f>'Base year costs 2425'!B4566</f>
        <v>SS066</v>
      </c>
      <c r="B4565" s="55" t="str">
        <f>'Base year costs 2425'!C4566</f>
        <v>CJ003</v>
      </c>
      <c r="C4565" s="55" t="str">
        <f>'Base year costs 2425'!D4566</f>
        <v>1Gbit/s and below</v>
      </c>
      <c r="D4565" s="55" t="str">
        <f>'Base year costs 2425'!E4566</f>
        <v>IEC - BT only</v>
      </c>
      <c r="E4565" s="55" t="str">
        <f>'Base year costs 2425'!F4566</f>
        <v>EAD &lt;1Gbps Main Link Rentals - External - IEC - BT only</v>
      </c>
      <c r="F4565" s="25" t="b">
        <f t="shared" si="641"/>
        <v>0</v>
      </c>
      <c r="G4565" s="25" t="b">
        <f t="shared" si="642"/>
        <v>0</v>
      </c>
      <c r="H4565" s="25" t="b">
        <f t="shared" si="643"/>
        <v>0</v>
      </c>
      <c r="I4565" s="25" t="b">
        <f t="shared" si="639"/>
        <v>0</v>
      </c>
      <c r="J4565" s="25" t="b">
        <f t="shared" si="647"/>
        <v>1</v>
      </c>
      <c r="K4565" s="25" t="b">
        <f t="shared" si="640"/>
        <v>0</v>
      </c>
      <c r="L4565" s="25" t="b">
        <f t="shared" si="644"/>
        <v>1</v>
      </c>
      <c r="M4565" s="25" t="b">
        <f t="shared" si="645"/>
        <v>0</v>
      </c>
      <c r="N4565" s="25" t="str">
        <f t="shared" si="646"/>
        <v>Not included</v>
      </c>
      <c r="O4565" s="25">
        <f>IF(COUNTIF(A$5:A4565,A4565)=1,1,0)</f>
        <v>0</v>
      </c>
      <c r="P4565" s="104">
        <f>INDEX('Service volumes'!C:C,MATCH($A4565,'Service volumes'!$A:$A,0))*M4565</f>
        <v>0</v>
      </c>
      <c r="Q4565" s="104">
        <f>INDEX('Service volumes'!D:D,MATCH($A4565,'Service volumes'!$A:$A,0))*M4565</f>
        <v>0</v>
      </c>
      <c r="R4565" s="104">
        <f>INDEX('Service volumes'!E:E,MATCH($A4565,'Service volumes'!$A:$A,0))*M4565</f>
        <v>0</v>
      </c>
      <c r="S4565" s="114">
        <f>'Base year costs 2425'!I4566*M4565*P4565</f>
        <v>0</v>
      </c>
      <c r="T4565" s="107">
        <f>'Base year costs 2425'!L4566*M4565</f>
        <v>0</v>
      </c>
      <c r="U4565" s="114">
        <f>'Cost forecasts 2526'!H4566*M4565*Q4565</f>
        <v>0</v>
      </c>
      <c r="V4565" s="107">
        <f>'Cost forecasts 2526'!K4566*M4565</f>
        <v>0</v>
      </c>
      <c r="W4565" s="114">
        <f>'Cost forecasts 3031'!H4566*M4565*R4565</f>
        <v>0</v>
      </c>
      <c r="X4565" s="107">
        <f>'Cost forecasts 3031'!K4566*M4565</f>
        <v>0</v>
      </c>
    </row>
    <row r="4566" spans="1:24" ht="14.65" thickBot="1" x14ac:dyDescent="0.4">
      <c r="A4566" s="55" t="str">
        <f>'Base year costs 2425'!B4567</f>
        <v>SS066</v>
      </c>
      <c r="B4566" s="55" t="str">
        <f>'Base year costs 2425'!C4567</f>
        <v>CJ004</v>
      </c>
      <c r="C4566" s="55" t="str">
        <f>'Base year costs 2425'!D4567</f>
        <v>1Gbit/s and below</v>
      </c>
      <c r="D4566" s="55" t="str">
        <f>'Base year costs 2425'!E4567</f>
        <v>IEC - BT only</v>
      </c>
      <c r="E4566" s="55" t="str">
        <f>'Base year costs 2425'!F4567</f>
        <v>EAD &lt;1Gbps Main Link Rentals - External - IEC - BT only</v>
      </c>
      <c r="F4566" s="25" t="b">
        <f t="shared" si="641"/>
        <v>0</v>
      </c>
      <c r="G4566" s="25" t="b">
        <f t="shared" si="642"/>
        <v>0</v>
      </c>
      <c r="H4566" s="25" t="b">
        <f t="shared" si="643"/>
        <v>0</v>
      </c>
      <c r="I4566" s="25" t="b">
        <f t="shared" si="639"/>
        <v>0</v>
      </c>
      <c r="J4566" s="25" t="b">
        <f t="shared" si="647"/>
        <v>1</v>
      </c>
      <c r="K4566" s="25" t="b">
        <f t="shared" si="640"/>
        <v>0</v>
      </c>
      <c r="L4566" s="25" t="b">
        <f t="shared" si="644"/>
        <v>1</v>
      </c>
      <c r="M4566" s="25" t="b">
        <f t="shared" si="645"/>
        <v>0</v>
      </c>
      <c r="N4566" s="25" t="str">
        <f t="shared" si="646"/>
        <v>Not included</v>
      </c>
      <c r="O4566" s="25">
        <f>IF(COUNTIF(A$5:A4566,A4566)=1,1,0)</f>
        <v>0</v>
      </c>
      <c r="P4566" s="104">
        <f>INDEX('Service volumes'!C:C,MATCH($A4566,'Service volumes'!$A:$A,0))*M4566</f>
        <v>0</v>
      </c>
      <c r="Q4566" s="104">
        <f>INDEX('Service volumes'!D:D,MATCH($A4566,'Service volumes'!$A:$A,0))*M4566</f>
        <v>0</v>
      </c>
      <c r="R4566" s="104">
        <f>INDEX('Service volumes'!E:E,MATCH($A4566,'Service volumes'!$A:$A,0))*M4566</f>
        <v>0</v>
      </c>
      <c r="S4566" s="114">
        <f>'Base year costs 2425'!I4567*M4566*P4566</f>
        <v>0</v>
      </c>
      <c r="T4566" s="107">
        <f>'Base year costs 2425'!L4567*M4566</f>
        <v>0</v>
      </c>
      <c r="U4566" s="114">
        <f>'Cost forecasts 2526'!H4567*M4566*Q4566</f>
        <v>0</v>
      </c>
      <c r="V4566" s="107">
        <f>'Cost forecasts 2526'!K4567*M4566</f>
        <v>0</v>
      </c>
      <c r="W4566" s="114">
        <f>'Cost forecasts 3031'!H4567*M4566*R4566</f>
        <v>0</v>
      </c>
      <c r="X4566" s="107">
        <f>'Cost forecasts 3031'!K4567*M4566</f>
        <v>0</v>
      </c>
    </row>
    <row r="4567" spans="1:24" ht="14.65" thickBot="1" x14ac:dyDescent="0.4">
      <c r="A4567" s="55" t="str">
        <f>'Base year costs 2425'!B4568</f>
        <v>SS066</v>
      </c>
      <c r="B4567" s="55" t="str">
        <f>'Base year costs 2425'!C4568</f>
        <v>CJ010</v>
      </c>
      <c r="C4567" s="55" t="str">
        <f>'Base year costs 2425'!D4568</f>
        <v>1Gbit/s and below</v>
      </c>
      <c r="D4567" s="55" t="str">
        <f>'Base year costs 2425'!E4568</f>
        <v>IEC - BT only</v>
      </c>
      <c r="E4567" s="55" t="str">
        <f>'Base year costs 2425'!F4568</f>
        <v>EAD &lt;1Gbps Main Link Rentals - External - IEC - BT only</v>
      </c>
      <c r="F4567" s="25" t="b">
        <f t="shared" si="641"/>
        <v>0</v>
      </c>
      <c r="G4567" s="25" t="b">
        <f t="shared" si="642"/>
        <v>0</v>
      </c>
      <c r="H4567" s="25" t="b">
        <f t="shared" si="643"/>
        <v>0</v>
      </c>
      <c r="I4567" s="25" t="b">
        <f t="shared" si="639"/>
        <v>0</v>
      </c>
      <c r="J4567" s="25" t="b">
        <f t="shared" si="647"/>
        <v>1</v>
      </c>
      <c r="K4567" s="25" t="b">
        <f t="shared" si="640"/>
        <v>0</v>
      </c>
      <c r="L4567" s="25" t="b">
        <f t="shared" si="644"/>
        <v>1</v>
      </c>
      <c r="M4567" s="25" t="b">
        <f t="shared" si="645"/>
        <v>0</v>
      </c>
      <c r="N4567" s="25" t="str">
        <f t="shared" si="646"/>
        <v>Not included</v>
      </c>
      <c r="O4567" s="25">
        <f>IF(COUNTIF(A$5:A4567,A4567)=1,1,0)</f>
        <v>0</v>
      </c>
      <c r="P4567" s="104">
        <f>INDEX('Service volumes'!C:C,MATCH($A4567,'Service volumes'!$A:$A,0))*M4567</f>
        <v>0</v>
      </c>
      <c r="Q4567" s="104">
        <f>INDEX('Service volumes'!D:D,MATCH($A4567,'Service volumes'!$A:$A,0))*M4567</f>
        <v>0</v>
      </c>
      <c r="R4567" s="104">
        <f>INDEX('Service volumes'!E:E,MATCH($A4567,'Service volumes'!$A:$A,0))*M4567</f>
        <v>0</v>
      </c>
      <c r="S4567" s="114">
        <f>'Base year costs 2425'!I4568*M4567*P4567</f>
        <v>0</v>
      </c>
      <c r="T4567" s="107">
        <f>'Base year costs 2425'!L4568*M4567</f>
        <v>0</v>
      </c>
      <c r="U4567" s="114">
        <f>'Cost forecasts 2526'!H4568*M4567*Q4567</f>
        <v>0</v>
      </c>
      <c r="V4567" s="107">
        <f>'Cost forecasts 2526'!K4568*M4567</f>
        <v>0</v>
      </c>
      <c r="W4567" s="114">
        <f>'Cost forecasts 3031'!H4568*M4567*R4567</f>
        <v>0</v>
      </c>
      <c r="X4567" s="107">
        <f>'Cost forecasts 3031'!K4568*M4567</f>
        <v>0</v>
      </c>
    </row>
    <row r="4568" spans="1:24" ht="14.65" thickBot="1" x14ac:dyDescent="0.4">
      <c r="A4568" s="55" t="str">
        <f>'Base year costs 2425'!B4569</f>
        <v>SS066</v>
      </c>
      <c r="B4568" s="55" t="str">
        <f>'Base year costs 2425'!C4569</f>
        <v>CJ011</v>
      </c>
      <c r="C4568" s="55" t="str">
        <f>'Base year costs 2425'!D4569</f>
        <v>1Gbit/s and below</v>
      </c>
      <c r="D4568" s="55" t="str">
        <f>'Base year costs 2425'!E4569</f>
        <v>IEC - BT only</v>
      </c>
      <c r="E4568" s="55" t="str">
        <f>'Base year costs 2425'!F4569</f>
        <v>EAD &lt;1Gbps Main Link Rentals - External - IEC - BT only</v>
      </c>
      <c r="F4568" s="25" t="b">
        <f t="shared" si="641"/>
        <v>0</v>
      </c>
      <c r="G4568" s="25" t="b">
        <f t="shared" si="642"/>
        <v>0</v>
      </c>
      <c r="H4568" s="25" t="b">
        <f t="shared" si="643"/>
        <v>0</v>
      </c>
      <c r="I4568" s="25" t="b">
        <f t="shared" si="639"/>
        <v>0</v>
      </c>
      <c r="J4568" s="25" t="b">
        <f t="shared" si="647"/>
        <v>1</v>
      </c>
      <c r="K4568" s="25" t="b">
        <f t="shared" si="640"/>
        <v>0</v>
      </c>
      <c r="L4568" s="25" t="b">
        <f t="shared" si="644"/>
        <v>1</v>
      </c>
      <c r="M4568" s="25" t="b">
        <f t="shared" si="645"/>
        <v>0</v>
      </c>
      <c r="N4568" s="25" t="str">
        <f t="shared" si="646"/>
        <v>Not included</v>
      </c>
      <c r="O4568" s="25">
        <f>IF(COUNTIF(A$5:A4568,A4568)=1,1,0)</f>
        <v>0</v>
      </c>
      <c r="P4568" s="104">
        <f>INDEX('Service volumes'!C:C,MATCH($A4568,'Service volumes'!$A:$A,0))*M4568</f>
        <v>0</v>
      </c>
      <c r="Q4568" s="104">
        <f>INDEX('Service volumes'!D:D,MATCH($A4568,'Service volumes'!$A:$A,0))*M4568</f>
        <v>0</v>
      </c>
      <c r="R4568" s="104">
        <f>INDEX('Service volumes'!E:E,MATCH($A4568,'Service volumes'!$A:$A,0))*M4568</f>
        <v>0</v>
      </c>
      <c r="S4568" s="114">
        <f>'Base year costs 2425'!I4569*M4568*P4568</f>
        <v>0</v>
      </c>
      <c r="T4568" s="107">
        <f>'Base year costs 2425'!L4569*M4568</f>
        <v>0</v>
      </c>
      <c r="U4568" s="114">
        <f>'Cost forecasts 2526'!H4569*M4568*Q4568</f>
        <v>0</v>
      </c>
      <c r="V4568" s="107">
        <f>'Cost forecasts 2526'!K4569*M4568</f>
        <v>0</v>
      </c>
      <c r="W4568" s="114">
        <f>'Cost forecasts 3031'!H4569*M4568*R4568</f>
        <v>0</v>
      </c>
      <c r="X4568" s="107">
        <f>'Cost forecasts 3031'!K4569*M4568</f>
        <v>0</v>
      </c>
    </row>
    <row r="4569" spans="1:24" ht="14.65" thickBot="1" x14ac:dyDescent="0.4">
      <c r="A4569" s="55" t="str">
        <f>'Base year costs 2425'!B4570</f>
        <v>SS066</v>
      </c>
      <c r="B4569" s="55" t="str">
        <f>'Base year costs 2425'!C4570</f>
        <v>CJ016</v>
      </c>
      <c r="C4569" s="55" t="str">
        <f>'Base year costs 2425'!D4570</f>
        <v>1Gbit/s and below</v>
      </c>
      <c r="D4569" s="55" t="str">
        <f>'Base year costs 2425'!E4570</f>
        <v>IEC - BT only</v>
      </c>
      <c r="E4569" s="55" t="str">
        <f>'Base year costs 2425'!F4570</f>
        <v>EAD &lt;1Gbps Main Link Rentals - External - IEC - BT only</v>
      </c>
      <c r="F4569" s="25" t="b">
        <f t="shared" si="641"/>
        <v>0</v>
      </c>
      <c r="G4569" s="25" t="b">
        <f t="shared" si="642"/>
        <v>0</v>
      </c>
      <c r="H4569" s="25" t="b">
        <f t="shared" si="643"/>
        <v>0</v>
      </c>
      <c r="I4569" s="25" t="b">
        <f t="shared" si="639"/>
        <v>0</v>
      </c>
      <c r="J4569" s="25" t="b">
        <f t="shared" si="647"/>
        <v>1</v>
      </c>
      <c r="K4569" s="25" t="b">
        <f t="shared" si="640"/>
        <v>0</v>
      </c>
      <c r="L4569" s="25" t="b">
        <f t="shared" si="644"/>
        <v>1</v>
      </c>
      <c r="M4569" s="25" t="b">
        <f t="shared" si="645"/>
        <v>0</v>
      </c>
      <c r="N4569" s="25" t="str">
        <f t="shared" si="646"/>
        <v>Not included</v>
      </c>
      <c r="O4569" s="25">
        <f>IF(COUNTIF(A$5:A4569,A4569)=1,1,0)</f>
        <v>0</v>
      </c>
      <c r="P4569" s="104">
        <f>INDEX('Service volumes'!C:C,MATCH($A4569,'Service volumes'!$A:$A,0))*M4569</f>
        <v>0</v>
      </c>
      <c r="Q4569" s="104">
        <f>INDEX('Service volumes'!D:D,MATCH($A4569,'Service volumes'!$A:$A,0))*M4569</f>
        <v>0</v>
      </c>
      <c r="R4569" s="104">
        <f>INDEX('Service volumes'!E:E,MATCH($A4569,'Service volumes'!$A:$A,0))*M4569</f>
        <v>0</v>
      </c>
      <c r="S4569" s="114">
        <f>'Base year costs 2425'!I4570*M4569*P4569</f>
        <v>0</v>
      </c>
      <c r="T4569" s="107">
        <f>'Base year costs 2425'!L4570*M4569</f>
        <v>0</v>
      </c>
      <c r="U4569" s="114">
        <f>'Cost forecasts 2526'!H4570*M4569*Q4569</f>
        <v>0</v>
      </c>
      <c r="V4569" s="107">
        <f>'Cost forecasts 2526'!K4570*M4569</f>
        <v>0</v>
      </c>
      <c r="W4569" s="114">
        <f>'Cost forecasts 3031'!H4570*M4569*R4569</f>
        <v>0</v>
      </c>
      <c r="X4569" s="107">
        <f>'Cost forecasts 3031'!K4570*M4569</f>
        <v>0</v>
      </c>
    </row>
    <row r="4570" spans="1:24" ht="14.65" thickBot="1" x14ac:dyDescent="0.4">
      <c r="A4570" s="55" t="str">
        <f>'Base year costs 2425'!B4571</f>
        <v>SS066</v>
      </c>
      <c r="B4570" s="55" t="str">
        <f>'Base year costs 2425'!C4571</f>
        <v>CJ017</v>
      </c>
      <c r="C4570" s="55" t="str">
        <f>'Base year costs 2425'!D4571</f>
        <v>1Gbit/s and below</v>
      </c>
      <c r="D4570" s="55" t="str">
        <f>'Base year costs 2425'!E4571</f>
        <v>IEC - BT only</v>
      </c>
      <c r="E4570" s="55" t="str">
        <f>'Base year costs 2425'!F4571</f>
        <v>EAD &lt;1Gbps Main Link Rentals - External - IEC - BT only</v>
      </c>
      <c r="F4570" s="25" t="b">
        <f t="shared" si="641"/>
        <v>0</v>
      </c>
      <c r="G4570" s="25" t="b">
        <f t="shared" si="642"/>
        <v>0</v>
      </c>
      <c r="H4570" s="25" t="b">
        <f t="shared" si="643"/>
        <v>0</v>
      </c>
      <c r="I4570" s="25" t="b">
        <f t="shared" si="639"/>
        <v>0</v>
      </c>
      <c r="J4570" s="25" t="b">
        <f t="shared" si="647"/>
        <v>1</v>
      </c>
      <c r="K4570" s="25" t="b">
        <f t="shared" si="640"/>
        <v>0</v>
      </c>
      <c r="L4570" s="25" t="b">
        <f t="shared" si="644"/>
        <v>1</v>
      </c>
      <c r="M4570" s="25" t="b">
        <f t="shared" si="645"/>
        <v>0</v>
      </c>
      <c r="N4570" s="25" t="str">
        <f t="shared" si="646"/>
        <v>Not included</v>
      </c>
      <c r="O4570" s="25">
        <f>IF(COUNTIF(A$5:A4570,A4570)=1,1,0)</f>
        <v>0</v>
      </c>
      <c r="P4570" s="104">
        <f>INDEX('Service volumes'!C:C,MATCH($A4570,'Service volumes'!$A:$A,0))*M4570</f>
        <v>0</v>
      </c>
      <c r="Q4570" s="104">
        <f>INDEX('Service volumes'!D:D,MATCH($A4570,'Service volumes'!$A:$A,0))*M4570</f>
        <v>0</v>
      </c>
      <c r="R4570" s="104">
        <f>INDEX('Service volumes'!E:E,MATCH($A4570,'Service volumes'!$A:$A,0))*M4570</f>
        <v>0</v>
      </c>
      <c r="S4570" s="114">
        <f>'Base year costs 2425'!I4571*M4570*P4570</f>
        <v>0</v>
      </c>
      <c r="T4570" s="107">
        <f>'Base year costs 2425'!L4571*M4570</f>
        <v>0</v>
      </c>
      <c r="U4570" s="114">
        <f>'Cost forecasts 2526'!H4571*M4570*Q4570</f>
        <v>0</v>
      </c>
      <c r="V4570" s="107">
        <f>'Cost forecasts 2526'!K4571*M4570</f>
        <v>0</v>
      </c>
      <c r="W4570" s="114">
        <f>'Cost forecasts 3031'!H4571*M4570*R4570</f>
        <v>0</v>
      </c>
      <c r="X4570" s="107">
        <f>'Cost forecasts 3031'!K4571*M4570</f>
        <v>0</v>
      </c>
    </row>
    <row r="4571" spans="1:24" ht="14.65" thickBot="1" x14ac:dyDescent="0.4">
      <c r="A4571" s="55" t="str">
        <f>'Base year costs 2425'!B4572</f>
        <v>SS066</v>
      </c>
      <c r="B4571" s="55" t="str">
        <f>'Base year costs 2425'!C4572</f>
        <v>CL160</v>
      </c>
      <c r="C4571" s="55" t="str">
        <f>'Base year costs 2425'!D4572</f>
        <v>1Gbit/s and below</v>
      </c>
      <c r="D4571" s="55" t="str">
        <f>'Base year costs 2425'!E4572</f>
        <v>IEC - BT only</v>
      </c>
      <c r="E4571" s="55" t="str">
        <f>'Base year costs 2425'!F4572</f>
        <v>EAD &lt;1Gbps Main Link Rentals - External - IEC - BT only</v>
      </c>
      <c r="F4571" s="25" t="b">
        <f t="shared" si="641"/>
        <v>0</v>
      </c>
      <c r="G4571" s="25" t="b">
        <f t="shared" si="642"/>
        <v>0</v>
      </c>
      <c r="H4571" s="25" t="b">
        <f t="shared" si="643"/>
        <v>0</v>
      </c>
      <c r="I4571" s="25" t="b">
        <f t="shared" si="639"/>
        <v>0</v>
      </c>
      <c r="J4571" s="25" t="b">
        <f t="shared" si="647"/>
        <v>1</v>
      </c>
      <c r="K4571" s="25" t="b">
        <f t="shared" si="640"/>
        <v>0</v>
      </c>
      <c r="L4571" s="25" t="b">
        <f t="shared" si="644"/>
        <v>1</v>
      </c>
      <c r="M4571" s="25" t="b">
        <f t="shared" si="645"/>
        <v>0</v>
      </c>
      <c r="N4571" s="25" t="str">
        <f t="shared" si="646"/>
        <v>Not included</v>
      </c>
      <c r="O4571" s="25">
        <f>IF(COUNTIF(A$5:A4571,A4571)=1,1,0)</f>
        <v>0</v>
      </c>
      <c r="P4571" s="104">
        <f>INDEX('Service volumes'!C:C,MATCH($A4571,'Service volumes'!$A:$A,0))*M4571</f>
        <v>0</v>
      </c>
      <c r="Q4571" s="104">
        <f>INDEX('Service volumes'!D:D,MATCH($A4571,'Service volumes'!$A:$A,0))*M4571</f>
        <v>0</v>
      </c>
      <c r="R4571" s="104">
        <f>INDEX('Service volumes'!E:E,MATCH($A4571,'Service volumes'!$A:$A,0))*M4571</f>
        <v>0</v>
      </c>
      <c r="S4571" s="114">
        <f>'Base year costs 2425'!I4572*M4571*P4571</f>
        <v>0</v>
      </c>
      <c r="T4571" s="107">
        <f>'Base year costs 2425'!L4572*M4571</f>
        <v>0</v>
      </c>
      <c r="U4571" s="114">
        <f>'Cost forecasts 2526'!H4572*M4571*Q4571</f>
        <v>0</v>
      </c>
      <c r="V4571" s="107">
        <f>'Cost forecasts 2526'!K4572*M4571</f>
        <v>0</v>
      </c>
      <c r="W4571" s="114">
        <f>'Cost forecasts 3031'!H4572*M4571*R4571</f>
        <v>0</v>
      </c>
      <c r="X4571" s="107">
        <f>'Cost forecasts 3031'!K4572*M4571</f>
        <v>0</v>
      </c>
    </row>
    <row r="4572" spans="1:24" ht="14.65" thickBot="1" x14ac:dyDescent="0.4">
      <c r="A4572" s="55" t="str">
        <f>'Base year costs 2425'!B4573</f>
        <v>SS066</v>
      </c>
      <c r="B4572" s="55" t="str">
        <f>'Base year costs 2425'!C4573</f>
        <v>CO484</v>
      </c>
      <c r="C4572" s="55" t="str">
        <f>'Base year costs 2425'!D4573</f>
        <v>1Gbit/s and below</v>
      </c>
      <c r="D4572" s="55" t="str">
        <f>'Base year costs 2425'!E4573</f>
        <v>IEC - BT only</v>
      </c>
      <c r="E4572" s="55" t="str">
        <f>'Base year costs 2425'!F4573</f>
        <v>EAD &lt;1Gbps Main Link Rentals - External - IEC - BT only</v>
      </c>
      <c r="F4572" s="25" t="b">
        <f t="shared" si="641"/>
        <v>0</v>
      </c>
      <c r="G4572" s="25" t="b">
        <f t="shared" si="642"/>
        <v>0</v>
      </c>
      <c r="H4572" s="25" t="b">
        <f t="shared" si="643"/>
        <v>0</v>
      </c>
      <c r="I4572" s="25" t="b">
        <f t="shared" si="639"/>
        <v>0</v>
      </c>
      <c r="J4572" s="25" t="b">
        <f t="shared" si="647"/>
        <v>1</v>
      </c>
      <c r="K4572" s="25" t="b">
        <f t="shared" si="640"/>
        <v>0</v>
      </c>
      <c r="L4572" s="25" t="b">
        <f t="shared" si="644"/>
        <v>1</v>
      </c>
      <c r="M4572" s="25" t="b">
        <f t="shared" si="645"/>
        <v>0</v>
      </c>
      <c r="N4572" s="25" t="str">
        <f t="shared" si="646"/>
        <v>Not included</v>
      </c>
      <c r="O4572" s="25">
        <f>IF(COUNTIF(A$5:A4572,A4572)=1,1,0)</f>
        <v>0</v>
      </c>
      <c r="P4572" s="104">
        <f>INDEX('Service volumes'!C:C,MATCH($A4572,'Service volumes'!$A:$A,0))*M4572</f>
        <v>0</v>
      </c>
      <c r="Q4572" s="104">
        <f>INDEX('Service volumes'!D:D,MATCH($A4572,'Service volumes'!$A:$A,0))*M4572</f>
        <v>0</v>
      </c>
      <c r="R4572" s="104">
        <f>INDEX('Service volumes'!E:E,MATCH($A4572,'Service volumes'!$A:$A,0))*M4572</f>
        <v>0</v>
      </c>
      <c r="S4572" s="114">
        <f>'Base year costs 2425'!I4573*M4572*P4572</f>
        <v>0</v>
      </c>
      <c r="T4572" s="107">
        <f>'Base year costs 2425'!L4573*M4572</f>
        <v>0</v>
      </c>
      <c r="U4572" s="114">
        <f>'Cost forecasts 2526'!H4573*M4572*Q4572</f>
        <v>0</v>
      </c>
      <c r="V4572" s="107">
        <f>'Cost forecasts 2526'!K4573*M4572</f>
        <v>0</v>
      </c>
      <c r="W4572" s="114">
        <f>'Cost forecasts 3031'!H4573*M4572*R4572</f>
        <v>0</v>
      </c>
      <c r="X4572" s="107">
        <f>'Cost forecasts 3031'!K4573*M4572</f>
        <v>0</v>
      </c>
    </row>
    <row r="4573" spans="1:24" ht="14.65" thickBot="1" x14ac:dyDescent="0.4">
      <c r="A4573" s="55" t="str">
        <f>'Base year costs 2425'!B4574</f>
        <v>SS066</v>
      </c>
      <c r="B4573" s="55" t="str">
        <f>'Base year costs 2425'!C4574</f>
        <v>CW609</v>
      </c>
      <c r="C4573" s="55" t="str">
        <f>'Base year costs 2425'!D4574</f>
        <v>1Gbit/s and below</v>
      </c>
      <c r="D4573" s="55" t="str">
        <f>'Base year costs 2425'!E4574</f>
        <v>IEC - BT only</v>
      </c>
      <c r="E4573" s="55" t="str">
        <f>'Base year costs 2425'!F4574</f>
        <v>EAD &lt;1Gbps Main Link Rentals - External - IEC - BT only</v>
      </c>
      <c r="F4573" s="25" t="b">
        <f t="shared" si="641"/>
        <v>0</v>
      </c>
      <c r="G4573" s="25" t="b">
        <f t="shared" si="642"/>
        <v>0</v>
      </c>
      <c r="H4573" s="25" t="b">
        <f t="shared" si="643"/>
        <v>0</v>
      </c>
      <c r="I4573" s="25" t="b">
        <f t="shared" si="639"/>
        <v>0</v>
      </c>
      <c r="J4573" s="25" t="b">
        <f t="shared" si="647"/>
        <v>1</v>
      </c>
      <c r="K4573" s="25" t="b">
        <f t="shared" si="640"/>
        <v>0</v>
      </c>
      <c r="L4573" s="25" t="b">
        <f t="shared" si="644"/>
        <v>1</v>
      </c>
      <c r="M4573" s="25" t="b">
        <f t="shared" si="645"/>
        <v>0</v>
      </c>
      <c r="N4573" s="25" t="str">
        <f t="shared" si="646"/>
        <v>Not included</v>
      </c>
      <c r="O4573" s="25">
        <f>IF(COUNTIF(A$5:A4573,A4573)=1,1,0)</f>
        <v>0</v>
      </c>
      <c r="P4573" s="104">
        <f>INDEX('Service volumes'!C:C,MATCH($A4573,'Service volumes'!$A:$A,0))*M4573</f>
        <v>0</v>
      </c>
      <c r="Q4573" s="104">
        <f>INDEX('Service volumes'!D:D,MATCH($A4573,'Service volumes'!$A:$A,0))*M4573</f>
        <v>0</v>
      </c>
      <c r="R4573" s="104">
        <f>INDEX('Service volumes'!E:E,MATCH($A4573,'Service volumes'!$A:$A,0))*M4573</f>
        <v>0</v>
      </c>
      <c r="S4573" s="114">
        <f>'Base year costs 2425'!I4574*M4573*P4573</f>
        <v>0</v>
      </c>
      <c r="T4573" s="107">
        <f>'Base year costs 2425'!L4574*M4573</f>
        <v>0</v>
      </c>
      <c r="U4573" s="114">
        <f>'Cost forecasts 2526'!H4574*M4573*Q4573</f>
        <v>0</v>
      </c>
      <c r="V4573" s="107">
        <f>'Cost forecasts 2526'!K4574*M4573</f>
        <v>0</v>
      </c>
      <c r="W4573" s="114">
        <f>'Cost forecasts 3031'!H4574*M4573*R4573</f>
        <v>0</v>
      </c>
      <c r="X4573" s="107">
        <f>'Cost forecasts 3031'!K4574*M4573</f>
        <v>0</v>
      </c>
    </row>
    <row r="4574" spans="1:24" ht="14.65" thickBot="1" x14ac:dyDescent="0.4">
      <c r="A4574" s="55" t="str">
        <f>'Base year costs 2425'!B4575</f>
        <v>SS066</v>
      </c>
      <c r="B4574" s="55" t="str">
        <f>'Base year costs 2425'!C4575</f>
        <v>CW610</v>
      </c>
      <c r="C4574" s="55" t="str">
        <f>'Base year costs 2425'!D4575</f>
        <v>1Gbit/s and below</v>
      </c>
      <c r="D4574" s="55" t="str">
        <f>'Base year costs 2425'!E4575</f>
        <v>IEC - BT only</v>
      </c>
      <c r="E4574" s="55" t="str">
        <f>'Base year costs 2425'!F4575</f>
        <v>EAD &lt;1Gbps Main Link Rentals - External - IEC - BT only</v>
      </c>
      <c r="F4574" s="25" t="b">
        <f t="shared" si="641"/>
        <v>0</v>
      </c>
      <c r="G4574" s="25" t="b">
        <f t="shared" si="642"/>
        <v>0</v>
      </c>
      <c r="H4574" s="25" t="b">
        <f t="shared" si="643"/>
        <v>0</v>
      </c>
      <c r="I4574" s="25" t="b">
        <f t="shared" si="639"/>
        <v>0</v>
      </c>
      <c r="J4574" s="25" t="b">
        <f t="shared" si="647"/>
        <v>1</v>
      </c>
      <c r="K4574" s="25" t="b">
        <f t="shared" si="640"/>
        <v>0</v>
      </c>
      <c r="L4574" s="25" t="b">
        <f t="shared" si="644"/>
        <v>1</v>
      </c>
      <c r="M4574" s="25" t="b">
        <f t="shared" si="645"/>
        <v>0</v>
      </c>
      <c r="N4574" s="25" t="str">
        <f t="shared" si="646"/>
        <v>Not included</v>
      </c>
      <c r="O4574" s="25">
        <f>IF(COUNTIF(A$5:A4574,A4574)=1,1,0)</f>
        <v>0</v>
      </c>
      <c r="P4574" s="104">
        <f>INDEX('Service volumes'!C:C,MATCH($A4574,'Service volumes'!$A:$A,0))*M4574</f>
        <v>0</v>
      </c>
      <c r="Q4574" s="104">
        <f>INDEX('Service volumes'!D:D,MATCH($A4574,'Service volumes'!$A:$A,0))*M4574</f>
        <v>0</v>
      </c>
      <c r="R4574" s="104">
        <f>INDEX('Service volumes'!E:E,MATCH($A4574,'Service volumes'!$A:$A,0))*M4574</f>
        <v>0</v>
      </c>
      <c r="S4574" s="114">
        <f>'Base year costs 2425'!I4575*M4574*P4574</f>
        <v>0</v>
      </c>
      <c r="T4574" s="107">
        <f>'Base year costs 2425'!L4575*M4574</f>
        <v>0</v>
      </c>
      <c r="U4574" s="114">
        <f>'Cost forecasts 2526'!H4575*M4574*Q4574</f>
        <v>0</v>
      </c>
      <c r="V4574" s="107">
        <f>'Cost forecasts 2526'!K4575*M4574</f>
        <v>0</v>
      </c>
      <c r="W4574" s="114">
        <f>'Cost forecasts 3031'!H4575*M4574*R4574</f>
        <v>0</v>
      </c>
      <c r="X4574" s="107">
        <f>'Cost forecasts 3031'!K4575*M4574</f>
        <v>0</v>
      </c>
    </row>
    <row r="4575" spans="1:24" ht="14.65" thickBot="1" x14ac:dyDescent="0.4">
      <c r="A4575" s="55" t="str">
        <f>'Base year costs 2425'!B4576</f>
        <v>SS066</v>
      </c>
      <c r="B4575" s="55" t="str">
        <f>'Base year costs 2425'!C4576</f>
        <v>PI_RAV</v>
      </c>
      <c r="C4575" s="55" t="str">
        <f>'Base year costs 2425'!D4576</f>
        <v>1Gbit/s and below</v>
      </c>
      <c r="D4575" s="55" t="str">
        <f>'Base year costs 2425'!E4576</f>
        <v>IEC - BT only</v>
      </c>
      <c r="E4575" s="55" t="str">
        <f>'Base year costs 2425'!F4576</f>
        <v>EAD &lt;1Gbps Main Link Rentals - External - IEC - BT only</v>
      </c>
      <c r="F4575" s="25" t="b">
        <f t="shared" si="641"/>
        <v>0</v>
      </c>
      <c r="G4575" s="25" t="b">
        <f t="shared" si="642"/>
        <v>0</v>
      </c>
      <c r="H4575" s="25" t="b">
        <f t="shared" si="643"/>
        <v>0</v>
      </c>
      <c r="I4575" s="25" t="b">
        <f t="shared" si="639"/>
        <v>0</v>
      </c>
      <c r="J4575" s="25" t="b">
        <f t="shared" si="647"/>
        <v>1</v>
      </c>
      <c r="K4575" s="25" t="b">
        <f t="shared" si="640"/>
        <v>0</v>
      </c>
      <c r="L4575" s="25" t="b">
        <f t="shared" si="644"/>
        <v>1</v>
      </c>
      <c r="M4575" s="25" t="b">
        <f t="shared" si="645"/>
        <v>0</v>
      </c>
      <c r="N4575" s="25" t="str">
        <f t="shared" si="646"/>
        <v>Not included</v>
      </c>
      <c r="O4575" s="25">
        <f>IF(COUNTIF(A$5:A4575,A4575)=1,1,0)</f>
        <v>0</v>
      </c>
      <c r="P4575" s="104">
        <f>INDEX('Service volumes'!C:C,MATCH($A4575,'Service volumes'!$A:$A,0))*M4575</f>
        <v>0</v>
      </c>
      <c r="Q4575" s="104">
        <f>INDEX('Service volumes'!D:D,MATCH($A4575,'Service volumes'!$A:$A,0))*M4575</f>
        <v>0</v>
      </c>
      <c r="R4575" s="104">
        <f>INDEX('Service volumes'!E:E,MATCH($A4575,'Service volumes'!$A:$A,0))*M4575</f>
        <v>0</v>
      </c>
      <c r="S4575" s="114">
        <f>'Base year costs 2425'!I4576*M4575*P4575</f>
        <v>0</v>
      </c>
      <c r="T4575" s="107">
        <f>'Base year costs 2425'!L4576*M4575</f>
        <v>0</v>
      </c>
      <c r="U4575" s="114">
        <f>'Cost forecasts 2526'!H4576*M4575*Q4575</f>
        <v>0</v>
      </c>
      <c r="V4575" s="107">
        <f>'Cost forecasts 2526'!K4576*M4575</f>
        <v>0</v>
      </c>
      <c r="W4575" s="114">
        <f>'Cost forecasts 3031'!H4576*M4575*R4575</f>
        <v>0</v>
      </c>
      <c r="X4575" s="107">
        <f>'Cost forecasts 3031'!K4576*M4575</f>
        <v>0</v>
      </c>
    </row>
    <row r="4576" spans="1:24" ht="14.65" thickBot="1" x14ac:dyDescent="0.4">
      <c r="A4576" s="55" t="str">
        <f>'Base year costs 2425'!B4577</f>
        <v>SS066</v>
      </c>
      <c r="B4576" s="55" t="str">
        <f>'Base year costs 2425'!C4577</f>
        <v>PI_Poles</v>
      </c>
      <c r="C4576" s="55" t="str">
        <f>'Base year costs 2425'!D4577</f>
        <v>1Gbit/s and below</v>
      </c>
      <c r="D4576" s="55" t="str">
        <f>'Base year costs 2425'!E4577</f>
        <v>IEC - BT only</v>
      </c>
      <c r="E4576" s="55" t="str">
        <f>'Base year costs 2425'!F4577</f>
        <v>EAD &lt;1Gbps Main Link Rentals - External - IEC - BT only</v>
      </c>
      <c r="F4576" s="25" t="b">
        <f t="shared" si="641"/>
        <v>0</v>
      </c>
      <c r="G4576" s="25" t="b">
        <f t="shared" si="642"/>
        <v>0</v>
      </c>
      <c r="H4576" s="25" t="b">
        <f t="shared" si="643"/>
        <v>0</v>
      </c>
      <c r="I4576" s="25" t="b">
        <f t="shared" si="639"/>
        <v>0</v>
      </c>
      <c r="J4576" s="25" t="b">
        <f t="shared" si="647"/>
        <v>1</v>
      </c>
      <c r="K4576" s="25" t="b">
        <f t="shared" si="640"/>
        <v>0</v>
      </c>
      <c r="L4576" s="25" t="b">
        <f t="shared" si="644"/>
        <v>1</v>
      </c>
      <c r="M4576" s="25" t="b">
        <f t="shared" si="645"/>
        <v>0</v>
      </c>
      <c r="N4576" s="25" t="str">
        <f t="shared" si="646"/>
        <v>Not included</v>
      </c>
      <c r="O4576" s="25">
        <f>IF(COUNTIF(A$5:A4576,A4576)=1,1,0)</f>
        <v>0</v>
      </c>
      <c r="P4576" s="104">
        <f>INDEX('Service volumes'!C:C,MATCH($A4576,'Service volumes'!$A:$A,0))*M4576</f>
        <v>0</v>
      </c>
      <c r="Q4576" s="104">
        <f>INDEX('Service volumes'!D:D,MATCH($A4576,'Service volumes'!$A:$A,0))*M4576</f>
        <v>0</v>
      </c>
      <c r="R4576" s="104">
        <f>INDEX('Service volumes'!E:E,MATCH($A4576,'Service volumes'!$A:$A,0))*M4576</f>
        <v>0</v>
      </c>
      <c r="S4576" s="114">
        <f>'Base year costs 2425'!I4577*M4576*P4576</f>
        <v>0</v>
      </c>
      <c r="T4576" s="107">
        <f>'Base year costs 2425'!L4577*M4576</f>
        <v>0</v>
      </c>
      <c r="U4576" s="114">
        <f>'Cost forecasts 2526'!H4577*M4576*Q4576</f>
        <v>0</v>
      </c>
      <c r="V4576" s="107">
        <f>'Cost forecasts 2526'!K4577*M4576</f>
        <v>0</v>
      </c>
      <c r="W4576" s="114">
        <f>'Cost forecasts 3031'!H4577*M4576*R4576</f>
        <v>0</v>
      </c>
      <c r="X4576" s="107">
        <f>'Cost forecasts 3031'!K4577*M4576</f>
        <v>0</v>
      </c>
    </row>
    <row r="4577" spans="1:24" ht="14.65" thickBot="1" x14ac:dyDescent="0.4">
      <c r="A4577" s="55" t="str">
        <f>'Base year costs 2425'!B4578</f>
        <v>SS066</v>
      </c>
      <c r="B4577" s="55" t="str">
        <f>'Base year costs 2425'!C4578</f>
        <v>CL573</v>
      </c>
      <c r="C4577" s="55" t="str">
        <f>'Base year costs 2425'!D4578</f>
        <v>1Gbit/s and below</v>
      </c>
      <c r="D4577" s="55" t="str">
        <f>'Base year costs 2425'!E4578</f>
        <v>IEC - BT only</v>
      </c>
      <c r="E4577" s="55" t="str">
        <f>'Base year costs 2425'!F4578</f>
        <v>EAD &lt;1Gbps Main Link Rentals - External - IEC - BT only</v>
      </c>
      <c r="F4577" s="25" t="b">
        <f t="shared" si="641"/>
        <v>0</v>
      </c>
      <c r="G4577" s="25" t="b">
        <f t="shared" si="642"/>
        <v>0</v>
      </c>
      <c r="H4577" s="25" t="b">
        <f t="shared" si="643"/>
        <v>0</v>
      </c>
      <c r="I4577" s="25" t="b">
        <f t="shared" si="639"/>
        <v>0</v>
      </c>
      <c r="J4577" s="25" t="b">
        <f t="shared" si="647"/>
        <v>1</v>
      </c>
      <c r="K4577" s="25" t="b">
        <f t="shared" si="640"/>
        <v>0</v>
      </c>
      <c r="L4577" s="25" t="b">
        <f t="shared" si="644"/>
        <v>1</v>
      </c>
      <c r="M4577" s="25" t="b">
        <f t="shared" si="645"/>
        <v>0</v>
      </c>
      <c r="N4577" s="25" t="str">
        <f t="shared" si="646"/>
        <v>Not included</v>
      </c>
      <c r="O4577" s="25">
        <f>IF(COUNTIF(A$5:A4577,A4577)=1,1,0)</f>
        <v>0</v>
      </c>
      <c r="P4577" s="104">
        <f>INDEX('Service volumes'!C:C,MATCH($A4577,'Service volumes'!$A:$A,0))*M4577</f>
        <v>0</v>
      </c>
      <c r="Q4577" s="104">
        <f>INDEX('Service volumes'!D:D,MATCH($A4577,'Service volumes'!$A:$A,0))*M4577</f>
        <v>0</v>
      </c>
      <c r="R4577" s="104">
        <f>INDEX('Service volumes'!E:E,MATCH($A4577,'Service volumes'!$A:$A,0))*M4577</f>
        <v>0</v>
      </c>
      <c r="S4577" s="114">
        <f>'Base year costs 2425'!I4578*M4577*P4577</f>
        <v>0</v>
      </c>
      <c r="T4577" s="107">
        <f>'Base year costs 2425'!L4578*M4577</f>
        <v>0</v>
      </c>
      <c r="U4577" s="114">
        <f>'Cost forecasts 2526'!H4578*M4577*Q4577</f>
        <v>0</v>
      </c>
      <c r="V4577" s="107">
        <f>'Cost forecasts 2526'!K4578*M4577</f>
        <v>0</v>
      </c>
      <c r="W4577" s="114">
        <f>'Cost forecasts 3031'!H4578*M4577*R4577</f>
        <v>0</v>
      </c>
      <c r="X4577" s="107">
        <f>'Cost forecasts 3031'!K4578*M4577</f>
        <v>0</v>
      </c>
    </row>
    <row r="4578" spans="1:24" ht="14.65" thickBot="1" x14ac:dyDescent="0.4">
      <c r="A4578" s="55" t="str">
        <f>'Base year costs 2425'!B4579</f>
        <v>SS066</v>
      </c>
      <c r="B4578" s="55" t="str">
        <f>'Base year costs 2425'!C4579</f>
        <v>CL578</v>
      </c>
      <c r="C4578" s="55" t="str">
        <f>'Base year costs 2425'!D4579</f>
        <v>1Gbit/s and below</v>
      </c>
      <c r="D4578" s="55" t="str">
        <f>'Base year costs 2425'!E4579</f>
        <v>IEC - BT only</v>
      </c>
      <c r="E4578" s="55" t="str">
        <f>'Base year costs 2425'!F4579</f>
        <v>EAD &lt;1Gbps Main Link Rentals - External - IEC - BT only</v>
      </c>
      <c r="F4578" s="25" t="b">
        <f t="shared" si="641"/>
        <v>0</v>
      </c>
      <c r="G4578" s="25" t="b">
        <f t="shared" si="642"/>
        <v>0</v>
      </c>
      <c r="H4578" s="25" t="b">
        <f t="shared" si="643"/>
        <v>0</v>
      </c>
      <c r="I4578" s="25" t="b">
        <f t="shared" si="639"/>
        <v>0</v>
      </c>
      <c r="J4578" s="25" t="b">
        <f t="shared" si="647"/>
        <v>1</v>
      </c>
      <c r="K4578" s="25" t="b">
        <f t="shared" si="640"/>
        <v>0</v>
      </c>
      <c r="L4578" s="25" t="b">
        <f t="shared" si="644"/>
        <v>1</v>
      </c>
      <c r="M4578" s="25" t="b">
        <f t="shared" si="645"/>
        <v>0</v>
      </c>
      <c r="N4578" s="25" t="str">
        <f t="shared" si="646"/>
        <v>Not included</v>
      </c>
      <c r="O4578" s="25">
        <f>IF(COUNTIF(A$5:A4578,A4578)=1,1,0)</f>
        <v>0</v>
      </c>
      <c r="P4578" s="104">
        <f>INDEX('Service volumes'!C:C,MATCH($A4578,'Service volumes'!$A:$A,0))*M4578</f>
        <v>0</v>
      </c>
      <c r="Q4578" s="104">
        <f>INDEX('Service volumes'!D:D,MATCH($A4578,'Service volumes'!$A:$A,0))*M4578</f>
        <v>0</v>
      </c>
      <c r="R4578" s="104">
        <f>INDEX('Service volumes'!E:E,MATCH($A4578,'Service volumes'!$A:$A,0))*M4578</f>
        <v>0</v>
      </c>
      <c r="S4578" s="114">
        <f>'Base year costs 2425'!I4579*M4578*P4578</f>
        <v>0</v>
      </c>
      <c r="T4578" s="107">
        <f>'Base year costs 2425'!L4579*M4578</f>
        <v>0</v>
      </c>
      <c r="U4578" s="114">
        <f>'Cost forecasts 2526'!H4579*M4578*Q4578</f>
        <v>0</v>
      </c>
      <c r="V4578" s="107">
        <f>'Cost forecasts 2526'!K4579*M4578</f>
        <v>0</v>
      </c>
      <c r="W4578" s="114">
        <f>'Cost forecasts 3031'!H4579*M4578*R4578</f>
        <v>0</v>
      </c>
      <c r="X4578" s="107">
        <f>'Cost forecasts 3031'!K4579*M4578</f>
        <v>0</v>
      </c>
    </row>
    <row r="4579" spans="1:24" ht="14.65" thickBot="1" x14ac:dyDescent="0.4">
      <c r="A4579" s="55" t="str">
        <f>'Base year costs 2425'!B4580</f>
        <v>SS066</v>
      </c>
      <c r="B4579" s="55" t="str">
        <f>'Base year costs 2425'!C4580</f>
        <v>CL601</v>
      </c>
      <c r="C4579" s="55" t="str">
        <f>'Base year costs 2425'!D4580</f>
        <v>1Gbit/s and below</v>
      </c>
      <c r="D4579" s="55" t="str">
        <f>'Base year costs 2425'!E4580</f>
        <v>IEC - BT only</v>
      </c>
      <c r="E4579" s="55" t="str">
        <f>'Base year costs 2425'!F4580</f>
        <v>EAD &lt;1Gbps Main Link Rentals - External - IEC - BT only</v>
      </c>
      <c r="F4579" s="25" t="b">
        <f t="shared" si="641"/>
        <v>0</v>
      </c>
      <c r="G4579" s="25" t="b">
        <f t="shared" si="642"/>
        <v>0</v>
      </c>
      <c r="H4579" s="25" t="b">
        <f t="shared" si="643"/>
        <v>0</v>
      </c>
      <c r="I4579" s="25" t="b">
        <f t="shared" si="639"/>
        <v>0</v>
      </c>
      <c r="J4579" s="25" t="b">
        <f t="shared" si="647"/>
        <v>1</v>
      </c>
      <c r="K4579" s="25" t="b">
        <f t="shared" si="640"/>
        <v>0</v>
      </c>
      <c r="L4579" s="25" t="b">
        <f t="shared" si="644"/>
        <v>1</v>
      </c>
      <c r="M4579" s="25" t="b">
        <f t="shared" si="645"/>
        <v>0</v>
      </c>
      <c r="N4579" s="25" t="str">
        <f t="shared" si="646"/>
        <v>Not included</v>
      </c>
      <c r="O4579" s="25">
        <f>IF(COUNTIF(A$5:A4579,A4579)=1,1,0)</f>
        <v>0</v>
      </c>
      <c r="P4579" s="104">
        <f>INDEX('Service volumes'!C:C,MATCH($A4579,'Service volumes'!$A:$A,0))*M4579</f>
        <v>0</v>
      </c>
      <c r="Q4579" s="104">
        <f>INDEX('Service volumes'!D:D,MATCH($A4579,'Service volumes'!$A:$A,0))*M4579</f>
        <v>0</v>
      </c>
      <c r="R4579" s="104">
        <f>INDEX('Service volumes'!E:E,MATCH($A4579,'Service volumes'!$A:$A,0))*M4579</f>
        <v>0</v>
      </c>
      <c r="S4579" s="114">
        <f>'Base year costs 2425'!I4580*M4579*P4579</f>
        <v>0</v>
      </c>
      <c r="T4579" s="107">
        <f>'Base year costs 2425'!L4580*M4579</f>
        <v>0</v>
      </c>
      <c r="U4579" s="114">
        <f>'Cost forecasts 2526'!H4580*M4579*Q4579</f>
        <v>0</v>
      </c>
      <c r="V4579" s="107">
        <f>'Cost forecasts 2526'!K4580*M4579</f>
        <v>0</v>
      </c>
      <c r="W4579" s="114">
        <f>'Cost forecasts 3031'!H4580*M4579*R4579</f>
        <v>0</v>
      </c>
      <c r="X4579" s="107">
        <f>'Cost forecasts 3031'!K4580*M4579</f>
        <v>0</v>
      </c>
    </row>
    <row r="4580" spans="1:24" ht="14.65" thickBot="1" x14ac:dyDescent="0.4">
      <c r="A4580" s="55" t="str">
        <f>'Base year costs 2425'!B4581</f>
        <v>SS066</v>
      </c>
      <c r="B4580" s="55" t="str">
        <f>'Base year costs 2425'!C4581</f>
        <v>CL602</v>
      </c>
      <c r="C4580" s="55" t="str">
        <f>'Base year costs 2425'!D4581</f>
        <v>1Gbit/s and below</v>
      </c>
      <c r="D4580" s="55" t="str">
        <f>'Base year costs 2425'!E4581</f>
        <v>IEC - BT only</v>
      </c>
      <c r="E4580" s="55" t="str">
        <f>'Base year costs 2425'!F4581</f>
        <v>EAD &lt;1Gbps Main Link Rentals - External - IEC - BT only</v>
      </c>
      <c r="F4580" s="25" t="b">
        <f t="shared" si="641"/>
        <v>0</v>
      </c>
      <c r="G4580" s="25" t="b">
        <f t="shared" si="642"/>
        <v>0</v>
      </c>
      <c r="H4580" s="25" t="b">
        <f t="shared" si="643"/>
        <v>0</v>
      </c>
      <c r="I4580" s="25" t="b">
        <f t="shared" si="639"/>
        <v>0</v>
      </c>
      <c r="J4580" s="25" t="b">
        <f t="shared" si="647"/>
        <v>1</v>
      </c>
      <c r="K4580" s="25" t="b">
        <f t="shared" si="640"/>
        <v>0</v>
      </c>
      <c r="L4580" s="25" t="b">
        <f t="shared" si="644"/>
        <v>1</v>
      </c>
      <c r="M4580" s="25" t="b">
        <f t="shared" si="645"/>
        <v>0</v>
      </c>
      <c r="N4580" s="25" t="str">
        <f t="shared" si="646"/>
        <v>Not included</v>
      </c>
      <c r="O4580" s="25">
        <f>IF(COUNTIF(A$5:A4580,A4580)=1,1,0)</f>
        <v>0</v>
      </c>
      <c r="P4580" s="104">
        <f>INDEX('Service volumes'!C:C,MATCH($A4580,'Service volumes'!$A:$A,0))*M4580</f>
        <v>0</v>
      </c>
      <c r="Q4580" s="104">
        <f>INDEX('Service volumes'!D:D,MATCH($A4580,'Service volumes'!$A:$A,0))*M4580</f>
        <v>0</v>
      </c>
      <c r="R4580" s="104">
        <f>INDEX('Service volumes'!E:E,MATCH($A4580,'Service volumes'!$A:$A,0))*M4580</f>
        <v>0</v>
      </c>
      <c r="S4580" s="114">
        <f>'Base year costs 2425'!I4581*M4580*P4580</f>
        <v>0</v>
      </c>
      <c r="T4580" s="107">
        <f>'Base year costs 2425'!L4581*M4580</f>
        <v>0</v>
      </c>
      <c r="U4580" s="114">
        <f>'Cost forecasts 2526'!H4581*M4580*Q4580</f>
        <v>0</v>
      </c>
      <c r="V4580" s="107">
        <f>'Cost forecasts 2526'!K4581*M4580</f>
        <v>0</v>
      </c>
      <c r="W4580" s="114">
        <f>'Cost forecasts 3031'!H4581*M4580*R4580</f>
        <v>0</v>
      </c>
      <c r="X4580" s="107">
        <f>'Cost forecasts 3031'!K4581*M4580</f>
        <v>0</v>
      </c>
    </row>
    <row r="4581" spans="1:24" ht="14.65" thickBot="1" x14ac:dyDescent="0.4">
      <c r="A4581" s="55" t="str">
        <f>'Base year costs 2425'!B4582</f>
        <v>SS066</v>
      </c>
      <c r="B4581" s="55" t="str">
        <f>'Base year costs 2425'!C4582</f>
        <v>CL605</v>
      </c>
      <c r="C4581" s="55" t="str">
        <f>'Base year costs 2425'!D4582</f>
        <v>1Gbit/s and below</v>
      </c>
      <c r="D4581" s="55" t="str">
        <f>'Base year costs 2425'!E4582</f>
        <v>IEC - BT only</v>
      </c>
      <c r="E4581" s="55" t="str">
        <f>'Base year costs 2425'!F4582</f>
        <v>EAD &lt;1Gbps Main Link Rentals - External - IEC - BT only</v>
      </c>
      <c r="F4581" s="25" t="b">
        <f t="shared" si="641"/>
        <v>0</v>
      </c>
      <c r="G4581" s="25" t="b">
        <f t="shared" si="642"/>
        <v>0</v>
      </c>
      <c r="H4581" s="25" t="b">
        <f t="shared" si="643"/>
        <v>0</v>
      </c>
      <c r="I4581" s="25" t="b">
        <f t="shared" si="639"/>
        <v>0</v>
      </c>
      <c r="J4581" s="25" t="b">
        <f t="shared" si="647"/>
        <v>1</v>
      </c>
      <c r="K4581" s="25" t="b">
        <f t="shared" si="640"/>
        <v>0</v>
      </c>
      <c r="L4581" s="25" t="b">
        <f t="shared" si="644"/>
        <v>1</v>
      </c>
      <c r="M4581" s="25" t="b">
        <f t="shared" si="645"/>
        <v>0</v>
      </c>
      <c r="N4581" s="25" t="str">
        <f t="shared" si="646"/>
        <v>Not included</v>
      </c>
      <c r="O4581" s="25">
        <f>IF(COUNTIF(A$5:A4581,A4581)=1,1,0)</f>
        <v>0</v>
      </c>
      <c r="P4581" s="104">
        <f>INDEX('Service volumes'!C:C,MATCH($A4581,'Service volumes'!$A:$A,0))*M4581</f>
        <v>0</v>
      </c>
      <c r="Q4581" s="104">
        <f>INDEX('Service volumes'!D:D,MATCH($A4581,'Service volumes'!$A:$A,0))*M4581</f>
        <v>0</v>
      </c>
      <c r="R4581" s="104">
        <f>INDEX('Service volumes'!E:E,MATCH($A4581,'Service volumes'!$A:$A,0))*M4581</f>
        <v>0</v>
      </c>
      <c r="S4581" s="114">
        <f>'Base year costs 2425'!I4582*M4581*P4581</f>
        <v>0</v>
      </c>
      <c r="T4581" s="107">
        <f>'Base year costs 2425'!L4582*M4581</f>
        <v>0</v>
      </c>
      <c r="U4581" s="114">
        <f>'Cost forecasts 2526'!H4582*M4581*Q4581</f>
        <v>0</v>
      </c>
      <c r="V4581" s="107">
        <f>'Cost forecasts 2526'!K4582*M4581</f>
        <v>0</v>
      </c>
      <c r="W4581" s="114">
        <f>'Cost forecasts 3031'!H4582*M4581*R4581</f>
        <v>0</v>
      </c>
      <c r="X4581" s="107">
        <f>'Cost forecasts 3031'!K4582*M4581</f>
        <v>0</v>
      </c>
    </row>
    <row r="4582" spans="1:24" ht="14.65" thickBot="1" x14ac:dyDescent="0.4">
      <c r="A4582" s="55" t="str">
        <f>'Base year costs 2425'!B4583</f>
        <v>SS066</v>
      </c>
      <c r="B4582" s="55" t="str">
        <f>'Base year costs 2425'!C4583</f>
        <v>CL606</v>
      </c>
      <c r="C4582" s="55" t="str">
        <f>'Base year costs 2425'!D4583</f>
        <v>1Gbit/s and below</v>
      </c>
      <c r="D4582" s="55" t="str">
        <f>'Base year costs 2425'!E4583</f>
        <v>IEC - BT only</v>
      </c>
      <c r="E4582" s="55" t="str">
        <f>'Base year costs 2425'!F4583</f>
        <v>EAD &lt;1Gbps Main Link Rentals - External - IEC - BT only</v>
      </c>
      <c r="F4582" s="25" t="b">
        <f t="shared" si="641"/>
        <v>0</v>
      </c>
      <c r="G4582" s="25" t="b">
        <f t="shared" si="642"/>
        <v>0</v>
      </c>
      <c r="H4582" s="25" t="b">
        <f t="shared" si="643"/>
        <v>0</v>
      </c>
      <c r="I4582" s="25" t="b">
        <f t="shared" si="639"/>
        <v>0</v>
      </c>
      <c r="J4582" s="25" t="b">
        <f t="shared" si="647"/>
        <v>1</v>
      </c>
      <c r="K4582" s="25" t="b">
        <f t="shared" si="640"/>
        <v>0</v>
      </c>
      <c r="L4582" s="25" t="b">
        <f t="shared" si="644"/>
        <v>1</v>
      </c>
      <c r="M4582" s="25" t="b">
        <f t="shared" si="645"/>
        <v>0</v>
      </c>
      <c r="N4582" s="25" t="str">
        <f t="shared" si="646"/>
        <v>Not included</v>
      </c>
      <c r="O4582" s="25">
        <f>IF(COUNTIF(A$5:A4582,A4582)=1,1,0)</f>
        <v>0</v>
      </c>
      <c r="P4582" s="104">
        <f>INDEX('Service volumes'!C:C,MATCH($A4582,'Service volumes'!$A:$A,0))*M4582</f>
        <v>0</v>
      </c>
      <c r="Q4582" s="104">
        <f>INDEX('Service volumes'!D:D,MATCH($A4582,'Service volumes'!$A:$A,0))*M4582</f>
        <v>0</v>
      </c>
      <c r="R4582" s="104">
        <f>INDEX('Service volumes'!E:E,MATCH($A4582,'Service volumes'!$A:$A,0))*M4582</f>
        <v>0</v>
      </c>
      <c r="S4582" s="114">
        <f>'Base year costs 2425'!I4583*M4582*P4582</f>
        <v>0</v>
      </c>
      <c r="T4582" s="107">
        <f>'Base year costs 2425'!L4583*M4582</f>
        <v>0</v>
      </c>
      <c r="U4582" s="114">
        <f>'Cost forecasts 2526'!H4583*M4582*Q4582</f>
        <v>0</v>
      </c>
      <c r="V4582" s="107">
        <f>'Cost forecasts 2526'!K4583*M4582</f>
        <v>0</v>
      </c>
      <c r="W4582" s="114">
        <f>'Cost forecasts 3031'!H4583*M4582*R4582</f>
        <v>0</v>
      </c>
      <c r="X4582" s="107">
        <f>'Cost forecasts 3031'!K4583*M4582</f>
        <v>0</v>
      </c>
    </row>
    <row r="4583" spans="1:24" ht="14.65" thickBot="1" x14ac:dyDescent="0.4">
      <c r="A4583" s="55" t="str">
        <f>'Base year costs 2425'!B4584</f>
        <v>SS066</v>
      </c>
      <c r="B4583" s="55" t="str">
        <f>'Base year costs 2425'!C4584</f>
        <v>CO772</v>
      </c>
      <c r="C4583" s="55" t="str">
        <f>'Base year costs 2425'!D4584</f>
        <v>1Gbit/s and below</v>
      </c>
      <c r="D4583" s="55" t="str">
        <f>'Base year costs 2425'!E4584</f>
        <v>IEC - BT only</v>
      </c>
      <c r="E4583" s="55" t="str">
        <f>'Base year costs 2425'!F4584</f>
        <v>EAD &lt;1Gbps Main Link Rentals - External - IEC - BT only</v>
      </c>
      <c r="F4583" s="25" t="b">
        <f t="shared" si="641"/>
        <v>0</v>
      </c>
      <c r="G4583" s="25" t="b">
        <f t="shared" si="642"/>
        <v>0</v>
      </c>
      <c r="H4583" s="25" t="b">
        <f t="shared" si="643"/>
        <v>0</v>
      </c>
      <c r="I4583" s="25" t="b">
        <f t="shared" si="639"/>
        <v>0</v>
      </c>
      <c r="J4583" s="25" t="b">
        <f t="shared" si="647"/>
        <v>1</v>
      </c>
      <c r="K4583" s="25" t="b">
        <f t="shared" si="640"/>
        <v>0</v>
      </c>
      <c r="L4583" s="25" t="b">
        <f t="shared" si="644"/>
        <v>1</v>
      </c>
      <c r="M4583" s="25" t="b">
        <f t="shared" si="645"/>
        <v>0</v>
      </c>
      <c r="N4583" s="25" t="str">
        <f t="shared" si="646"/>
        <v>Not included</v>
      </c>
      <c r="O4583" s="25">
        <f>IF(COUNTIF(A$5:A4583,A4583)=1,1,0)</f>
        <v>0</v>
      </c>
      <c r="P4583" s="104">
        <f>INDEX('Service volumes'!C:C,MATCH($A4583,'Service volumes'!$A:$A,0))*M4583</f>
        <v>0</v>
      </c>
      <c r="Q4583" s="104">
        <f>INDEX('Service volumes'!D:D,MATCH($A4583,'Service volumes'!$A:$A,0))*M4583</f>
        <v>0</v>
      </c>
      <c r="R4583" s="104">
        <f>INDEX('Service volumes'!E:E,MATCH($A4583,'Service volumes'!$A:$A,0))*M4583</f>
        <v>0</v>
      </c>
      <c r="S4583" s="114">
        <f>'Base year costs 2425'!I4584*M4583*P4583</f>
        <v>0</v>
      </c>
      <c r="T4583" s="107">
        <f>'Base year costs 2425'!L4584*M4583</f>
        <v>0</v>
      </c>
      <c r="U4583" s="114">
        <f>'Cost forecasts 2526'!H4584*M4583*Q4583</f>
        <v>0</v>
      </c>
      <c r="V4583" s="107">
        <f>'Cost forecasts 2526'!K4584*M4583</f>
        <v>0</v>
      </c>
      <c r="W4583" s="114">
        <f>'Cost forecasts 3031'!H4584*M4583*R4583</f>
        <v>0</v>
      </c>
      <c r="X4583" s="107">
        <f>'Cost forecasts 3031'!K4584*M4583</f>
        <v>0</v>
      </c>
    </row>
    <row r="4584" spans="1:24" ht="14.65" thickBot="1" x14ac:dyDescent="0.4">
      <c r="A4584" s="55" t="str">
        <f>'Base year costs 2425'!B4585</f>
        <v>SS066</v>
      </c>
      <c r="B4584" s="55" t="str">
        <f>'Base year costs 2425'!C4585</f>
        <v>CO801</v>
      </c>
      <c r="C4584" s="55" t="str">
        <f>'Base year costs 2425'!D4585</f>
        <v>1Gbit/s and below</v>
      </c>
      <c r="D4584" s="55" t="str">
        <f>'Base year costs 2425'!E4585</f>
        <v>IEC - BT only</v>
      </c>
      <c r="E4584" s="55" t="str">
        <f>'Base year costs 2425'!F4585</f>
        <v>EAD &lt;1Gbps Main Link Rentals - External - IEC - BT only</v>
      </c>
      <c r="F4584" s="25" t="b">
        <f t="shared" si="641"/>
        <v>0</v>
      </c>
      <c r="G4584" s="25" t="b">
        <f t="shared" si="642"/>
        <v>0</v>
      </c>
      <c r="H4584" s="25" t="b">
        <f t="shared" si="643"/>
        <v>0</v>
      </c>
      <c r="I4584" s="25" t="b">
        <f t="shared" si="639"/>
        <v>0</v>
      </c>
      <c r="J4584" s="25" t="b">
        <f t="shared" si="647"/>
        <v>1</v>
      </c>
      <c r="K4584" s="25" t="b">
        <f t="shared" si="640"/>
        <v>0</v>
      </c>
      <c r="L4584" s="25" t="b">
        <f t="shared" si="644"/>
        <v>1</v>
      </c>
      <c r="M4584" s="25" t="b">
        <f t="shared" si="645"/>
        <v>0</v>
      </c>
      <c r="N4584" s="25" t="str">
        <f t="shared" si="646"/>
        <v>Not included</v>
      </c>
      <c r="O4584" s="25">
        <f>IF(COUNTIF(A$5:A4584,A4584)=1,1,0)</f>
        <v>0</v>
      </c>
      <c r="P4584" s="104">
        <f>INDEX('Service volumes'!C:C,MATCH($A4584,'Service volumes'!$A:$A,0))*M4584</f>
        <v>0</v>
      </c>
      <c r="Q4584" s="104">
        <f>INDEX('Service volumes'!D:D,MATCH($A4584,'Service volumes'!$A:$A,0))*M4584</f>
        <v>0</v>
      </c>
      <c r="R4584" s="104">
        <f>INDEX('Service volumes'!E:E,MATCH($A4584,'Service volumes'!$A:$A,0))*M4584</f>
        <v>0</v>
      </c>
      <c r="S4584" s="114">
        <f>'Base year costs 2425'!I4585*M4584*P4584</f>
        <v>0</v>
      </c>
      <c r="T4584" s="107">
        <f>'Base year costs 2425'!L4585*M4584</f>
        <v>0</v>
      </c>
      <c r="U4584" s="114">
        <f>'Cost forecasts 2526'!H4585*M4584*Q4584</f>
        <v>0</v>
      </c>
      <c r="V4584" s="107">
        <f>'Cost forecasts 2526'!K4585*M4584</f>
        <v>0</v>
      </c>
      <c r="W4584" s="114">
        <f>'Cost forecasts 3031'!H4585*M4584*R4584</f>
        <v>0</v>
      </c>
      <c r="X4584" s="107">
        <f>'Cost forecasts 3031'!K4585*M4584</f>
        <v>0</v>
      </c>
    </row>
    <row r="4585" spans="1:24" ht="14.65" thickBot="1" x14ac:dyDescent="0.4">
      <c r="A4585" s="55" t="str">
        <f>'Base year costs 2425'!B4586</f>
        <v>SS066</v>
      </c>
      <c r="B4585" s="55" t="str">
        <f>'Base year costs 2425'!C4586</f>
        <v>CP502</v>
      </c>
      <c r="C4585" s="55" t="str">
        <f>'Base year costs 2425'!D4586</f>
        <v>1Gbit/s and below</v>
      </c>
      <c r="D4585" s="55" t="str">
        <f>'Base year costs 2425'!E4586</f>
        <v>IEC - BT only</v>
      </c>
      <c r="E4585" s="55" t="str">
        <f>'Base year costs 2425'!F4586</f>
        <v>EAD &lt;1Gbps Main Link Rentals - External - IEC - BT only</v>
      </c>
      <c r="F4585" s="25" t="b">
        <f t="shared" si="641"/>
        <v>0</v>
      </c>
      <c r="G4585" s="25" t="b">
        <f t="shared" si="642"/>
        <v>0</v>
      </c>
      <c r="H4585" s="25" t="b">
        <f t="shared" si="643"/>
        <v>0</v>
      </c>
      <c r="I4585" s="25" t="b">
        <f t="shared" si="639"/>
        <v>0</v>
      </c>
      <c r="J4585" s="25" t="b">
        <f t="shared" si="647"/>
        <v>1</v>
      </c>
      <c r="K4585" s="25" t="b">
        <f t="shared" si="640"/>
        <v>0</v>
      </c>
      <c r="L4585" s="25" t="b">
        <f t="shared" si="644"/>
        <v>1</v>
      </c>
      <c r="M4585" s="25" t="b">
        <f t="shared" si="645"/>
        <v>0</v>
      </c>
      <c r="N4585" s="25" t="str">
        <f t="shared" si="646"/>
        <v>Not included</v>
      </c>
      <c r="O4585" s="25">
        <f>IF(COUNTIF(A$5:A4585,A4585)=1,1,0)</f>
        <v>0</v>
      </c>
      <c r="P4585" s="104">
        <f>INDEX('Service volumes'!C:C,MATCH($A4585,'Service volumes'!$A:$A,0))*M4585</f>
        <v>0</v>
      </c>
      <c r="Q4585" s="104">
        <f>INDEX('Service volumes'!D:D,MATCH($A4585,'Service volumes'!$A:$A,0))*M4585</f>
        <v>0</v>
      </c>
      <c r="R4585" s="104">
        <f>INDEX('Service volumes'!E:E,MATCH($A4585,'Service volumes'!$A:$A,0))*M4585</f>
        <v>0</v>
      </c>
      <c r="S4585" s="114">
        <f>'Base year costs 2425'!I4586*M4585*P4585</f>
        <v>0</v>
      </c>
      <c r="T4585" s="107">
        <f>'Base year costs 2425'!L4586*M4585</f>
        <v>0</v>
      </c>
      <c r="U4585" s="114">
        <f>'Cost forecasts 2526'!H4586*M4585*Q4585</f>
        <v>0</v>
      </c>
      <c r="V4585" s="107">
        <f>'Cost forecasts 2526'!K4586*M4585</f>
        <v>0</v>
      </c>
      <c r="W4585" s="114">
        <f>'Cost forecasts 3031'!H4586*M4585*R4585</f>
        <v>0</v>
      </c>
      <c r="X4585" s="107">
        <f>'Cost forecasts 3031'!K4586*M4585</f>
        <v>0</v>
      </c>
    </row>
    <row r="4586" spans="1:24" ht="14.65" thickBot="1" x14ac:dyDescent="0.4">
      <c r="A4586" s="55" t="str">
        <f>'Base year costs 2425'!B4587</f>
        <v>SS066</v>
      </c>
      <c r="B4586" s="55" t="str">
        <f>'Base year costs 2425'!C4587</f>
        <v>CW900</v>
      </c>
      <c r="C4586" s="55" t="str">
        <f>'Base year costs 2425'!D4587</f>
        <v>1Gbit/s and below</v>
      </c>
      <c r="D4586" s="55" t="str">
        <f>'Base year costs 2425'!E4587</f>
        <v>IEC - BT only</v>
      </c>
      <c r="E4586" s="55" t="str">
        <f>'Base year costs 2425'!F4587</f>
        <v>EAD &lt;1Gbps Main Link Rentals - External - IEC - BT only</v>
      </c>
      <c r="F4586" s="25" t="b">
        <f t="shared" si="641"/>
        <v>0</v>
      </c>
      <c r="G4586" s="25" t="b">
        <f t="shared" si="642"/>
        <v>0</v>
      </c>
      <c r="H4586" s="25" t="b">
        <f t="shared" si="643"/>
        <v>0</v>
      </c>
      <c r="I4586" s="25" t="b">
        <f t="shared" si="639"/>
        <v>0</v>
      </c>
      <c r="J4586" s="25" t="b">
        <f t="shared" si="647"/>
        <v>1</v>
      </c>
      <c r="K4586" s="25" t="b">
        <f t="shared" si="640"/>
        <v>0</v>
      </c>
      <c r="L4586" s="25" t="b">
        <f t="shared" si="644"/>
        <v>1</v>
      </c>
      <c r="M4586" s="25" t="b">
        <f t="shared" si="645"/>
        <v>0</v>
      </c>
      <c r="N4586" s="25" t="str">
        <f t="shared" si="646"/>
        <v>Not included</v>
      </c>
      <c r="O4586" s="25">
        <f>IF(COUNTIF(A$5:A4586,A4586)=1,1,0)</f>
        <v>0</v>
      </c>
      <c r="P4586" s="104">
        <f>INDEX('Service volumes'!C:C,MATCH($A4586,'Service volumes'!$A:$A,0))*M4586</f>
        <v>0</v>
      </c>
      <c r="Q4586" s="104">
        <f>INDEX('Service volumes'!D:D,MATCH($A4586,'Service volumes'!$A:$A,0))*M4586</f>
        <v>0</v>
      </c>
      <c r="R4586" s="104">
        <f>INDEX('Service volumes'!E:E,MATCH($A4586,'Service volumes'!$A:$A,0))*M4586</f>
        <v>0</v>
      </c>
      <c r="S4586" s="114">
        <f>'Base year costs 2425'!I4587*M4586*P4586</f>
        <v>0</v>
      </c>
      <c r="T4586" s="107">
        <f>'Base year costs 2425'!L4587*M4586</f>
        <v>0</v>
      </c>
      <c r="U4586" s="114">
        <f>'Cost forecasts 2526'!H4587*M4586*Q4586</f>
        <v>0</v>
      </c>
      <c r="V4586" s="107">
        <f>'Cost forecasts 2526'!K4587*M4586</f>
        <v>0</v>
      </c>
      <c r="W4586" s="114">
        <f>'Cost forecasts 3031'!H4587*M4586*R4586</f>
        <v>0</v>
      </c>
      <c r="X4586" s="107">
        <f>'Cost forecasts 3031'!K4587*M4586</f>
        <v>0</v>
      </c>
    </row>
    <row r="4587" spans="1:24" ht="14.65" thickBot="1" x14ac:dyDescent="0.4">
      <c r="A4587" s="55" t="str">
        <f>'Base year costs 2425'!B4588</f>
        <v>SS067</v>
      </c>
      <c r="B4587" s="55" t="str">
        <f>'Base year costs 2425'!C4588</f>
        <v>CL943</v>
      </c>
      <c r="C4587" s="55" t="str">
        <f>'Base year costs 2425'!D4588</f>
        <v>1Gbit/s</v>
      </c>
      <c r="D4587" s="55" t="str">
        <f>'Base year costs 2425'!E4588</f>
        <v>IEC - BT only</v>
      </c>
      <c r="E4587" s="55" t="str">
        <f>'Base year costs 2425'!F4588</f>
        <v>EAD 1Gbps Main Link Rentals - Internal - IEC - BT only</v>
      </c>
      <c r="F4587" s="25" t="b">
        <f t="shared" si="641"/>
        <v>0</v>
      </c>
      <c r="G4587" s="25" t="b">
        <f t="shared" si="642"/>
        <v>0</v>
      </c>
      <c r="H4587" s="25" t="b">
        <f t="shared" si="643"/>
        <v>0</v>
      </c>
      <c r="I4587" s="25" t="b">
        <f t="shared" si="639"/>
        <v>0</v>
      </c>
      <c r="J4587" s="25" t="b">
        <f t="shared" si="647"/>
        <v>1</v>
      </c>
      <c r="K4587" s="25" t="b">
        <f t="shared" si="640"/>
        <v>0</v>
      </c>
      <c r="L4587" s="25" t="b">
        <f t="shared" si="644"/>
        <v>1</v>
      </c>
      <c r="M4587" s="25" t="b">
        <f t="shared" si="645"/>
        <v>0</v>
      </c>
      <c r="N4587" s="25" t="str">
        <f t="shared" si="646"/>
        <v>Not included</v>
      </c>
      <c r="O4587" s="25">
        <f>IF(COUNTIF(A$5:A4587,A4587)=1,1,0)</f>
        <v>1</v>
      </c>
      <c r="P4587" s="104">
        <f>INDEX('Service volumes'!C:C,MATCH($A4587,'Service volumes'!$A:$A,0))*M4587</f>
        <v>0</v>
      </c>
      <c r="Q4587" s="104">
        <f>INDEX('Service volumes'!D:D,MATCH($A4587,'Service volumes'!$A:$A,0))*M4587</f>
        <v>0</v>
      </c>
      <c r="R4587" s="104">
        <f>INDEX('Service volumes'!E:E,MATCH($A4587,'Service volumes'!$A:$A,0))*M4587</f>
        <v>0</v>
      </c>
      <c r="S4587" s="114">
        <f>'Base year costs 2425'!I4588*M4587*P4587</f>
        <v>0</v>
      </c>
      <c r="T4587" s="107">
        <f>'Base year costs 2425'!L4588*M4587</f>
        <v>0</v>
      </c>
      <c r="U4587" s="114">
        <f>'Cost forecasts 2526'!H4588*M4587*Q4587</f>
        <v>0</v>
      </c>
      <c r="V4587" s="107">
        <f>'Cost forecasts 2526'!K4588*M4587</f>
        <v>0</v>
      </c>
      <c r="W4587" s="114">
        <f>'Cost forecasts 3031'!H4588*M4587*R4587</f>
        <v>0</v>
      </c>
      <c r="X4587" s="107">
        <f>'Cost forecasts 3031'!K4588*M4587</f>
        <v>0</v>
      </c>
    </row>
    <row r="4588" spans="1:24" ht="14.65" thickBot="1" x14ac:dyDescent="0.4">
      <c r="A4588" s="55" t="str">
        <f>'Base year costs 2425'!B4589</f>
        <v>SS067</v>
      </c>
      <c r="B4588" s="55" t="str">
        <f>'Base year costs 2425'!C4589</f>
        <v>CO445</v>
      </c>
      <c r="C4588" s="55" t="str">
        <f>'Base year costs 2425'!D4589</f>
        <v>1Gbit/s</v>
      </c>
      <c r="D4588" s="55" t="str">
        <f>'Base year costs 2425'!E4589</f>
        <v>IEC - BT only</v>
      </c>
      <c r="E4588" s="55" t="str">
        <f>'Base year costs 2425'!F4589</f>
        <v>EAD 1Gbps Main Link Rentals - Internal - IEC - BT only</v>
      </c>
      <c r="F4588" s="25" t="b">
        <f t="shared" si="641"/>
        <v>0</v>
      </c>
      <c r="G4588" s="25" t="b">
        <f t="shared" si="642"/>
        <v>0</v>
      </c>
      <c r="H4588" s="25" t="b">
        <f t="shared" si="643"/>
        <v>0</v>
      </c>
      <c r="I4588" s="25" t="b">
        <f t="shared" si="639"/>
        <v>0</v>
      </c>
      <c r="J4588" s="25" t="b">
        <f t="shared" si="647"/>
        <v>1</v>
      </c>
      <c r="K4588" s="25" t="b">
        <f t="shared" si="640"/>
        <v>0</v>
      </c>
      <c r="L4588" s="25" t="b">
        <f t="shared" si="644"/>
        <v>1</v>
      </c>
      <c r="M4588" s="25" t="b">
        <f t="shared" si="645"/>
        <v>0</v>
      </c>
      <c r="N4588" s="25" t="str">
        <f t="shared" si="646"/>
        <v>Not included</v>
      </c>
      <c r="O4588" s="25">
        <f>IF(COUNTIF(A$5:A4588,A4588)=1,1,0)</f>
        <v>0</v>
      </c>
      <c r="P4588" s="104">
        <f>INDEX('Service volumes'!C:C,MATCH($A4588,'Service volumes'!$A:$A,0))*M4588</f>
        <v>0</v>
      </c>
      <c r="Q4588" s="104">
        <f>INDEX('Service volumes'!D:D,MATCH($A4588,'Service volumes'!$A:$A,0))*M4588</f>
        <v>0</v>
      </c>
      <c r="R4588" s="104">
        <f>INDEX('Service volumes'!E:E,MATCH($A4588,'Service volumes'!$A:$A,0))*M4588</f>
        <v>0</v>
      </c>
      <c r="S4588" s="114">
        <f>'Base year costs 2425'!I4589*M4588*P4588</f>
        <v>0</v>
      </c>
      <c r="T4588" s="107">
        <f>'Base year costs 2425'!L4589*M4588</f>
        <v>0</v>
      </c>
      <c r="U4588" s="114">
        <f>'Cost forecasts 2526'!H4589*M4588*Q4588</f>
        <v>0</v>
      </c>
      <c r="V4588" s="107">
        <f>'Cost forecasts 2526'!K4589*M4588</f>
        <v>0</v>
      </c>
      <c r="W4588" s="114">
        <f>'Cost forecasts 3031'!H4589*M4588*R4588</f>
        <v>0</v>
      </c>
      <c r="X4588" s="107">
        <f>'Cost forecasts 3031'!K4589*M4588</f>
        <v>0</v>
      </c>
    </row>
    <row r="4589" spans="1:24" ht="14.65" thickBot="1" x14ac:dyDescent="0.4">
      <c r="A4589" s="55" t="str">
        <f>'Base year costs 2425'!B4590</f>
        <v>SS067</v>
      </c>
      <c r="B4589" s="55" t="str">
        <f>'Base year costs 2425'!C4590</f>
        <v>CO485</v>
      </c>
      <c r="C4589" s="55" t="str">
        <f>'Base year costs 2425'!D4590</f>
        <v>1Gbit/s</v>
      </c>
      <c r="D4589" s="55" t="str">
        <f>'Base year costs 2425'!E4590</f>
        <v>IEC - BT only</v>
      </c>
      <c r="E4589" s="55" t="str">
        <f>'Base year costs 2425'!F4590</f>
        <v>EAD 1Gbps Main Link Rentals - Internal - IEC - BT only</v>
      </c>
      <c r="F4589" s="25" t="b">
        <f t="shared" si="641"/>
        <v>0</v>
      </c>
      <c r="G4589" s="25" t="b">
        <f t="shared" si="642"/>
        <v>0</v>
      </c>
      <c r="H4589" s="25" t="b">
        <f t="shared" si="643"/>
        <v>0</v>
      </c>
      <c r="I4589" s="25" t="b">
        <f t="shared" si="639"/>
        <v>0</v>
      </c>
      <c r="J4589" s="25" t="b">
        <f t="shared" si="647"/>
        <v>1</v>
      </c>
      <c r="K4589" s="25" t="b">
        <f t="shared" si="640"/>
        <v>0</v>
      </c>
      <c r="L4589" s="25" t="b">
        <f t="shared" si="644"/>
        <v>1</v>
      </c>
      <c r="M4589" s="25" t="b">
        <f t="shared" si="645"/>
        <v>0</v>
      </c>
      <c r="N4589" s="25" t="str">
        <f t="shared" si="646"/>
        <v>Not included</v>
      </c>
      <c r="O4589" s="25">
        <f>IF(COUNTIF(A$5:A4589,A4589)=1,1,0)</f>
        <v>0</v>
      </c>
      <c r="P4589" s="104">
        <f>INDEX('Service volumes'!C:C,MATCH($A4589,'Service volumes'!$A:$A,0))*M4589</f>
        <v>0</v>
      </c>
      <c r="Q4589" s="104">
        <f>INDEX('Service volumes'!D:D,MATCH($A4589,'Service volumes'!$A:$A,0))*M4589</f>
        <v>0</v>
      </c>
      <c r="R4589" s="104">
        <f>INDEX('Service volumes'!E:E,MATCH($A4589,'Service volumes'!$A:$A,0))*M4589</f>
        <v>0</v>
      </c>
      <c r="S4589" s="114">
        <f>'Base year costs 2425'!I4590*M4589*P4589</f>
        <v>0</v>
      </c>
      <c r="T4589" s="107">
        <f>'Base year costs 2425'!L4590*M4589</f>
        <v>0</v>
      </c>
      <c r="U4589" s="114">
        <f>'Cost forecasts 2526'!H4590*M4589*Q4589</f>
        <v>0</v>
      </c>
      <c r="V4589" s="107">
        <f>'Cost forecasts 2526'!K4590*M4589</f>
        <v>0</v>
      </c>
      <c r="W4589" s="114">
        <f>'Cost forecasts 3031'!H4590*M4589*R4589</f>
        <v>0</v>
      </c>
      <c r="X4589" s="107">
        <f>'Cost forecasts 3031'!K4590*M4589</f>
        <v>0</v>
      </c>
    </row>
    <row r="4590" spans="1:24" ht="14.65" thickBot="1" x14ac:dyDescent="0.4">
      <c r="A4590" s="55" t="str">
        <f>'Base year costs 2425'!B4591</f>
        <v>SS067</v>
      </c>
      <c r="B4590" s="55" t="str">
        <f>'Base year costs 2425'!C4591</f>
        <v>CO487</v>
      </c>
      <c r="C4590" s="55" t="str">
        <f>'Base year costs 2425'!D4591</f>
        <v>1Gbit/s</v>
      </c>
      <c r="D4590" s="55" t="str">
        <f>'Base year costs 2425'!E4591</f>
        <v>IEC - BT only</v>
      </c>
      <c r="E4590" s="55" t="str">
        <f>'Base year costs 2425'!F4591</f>
        <v>EAD 1Gbps Main Link Rentals - Internal - IEC - BT only</v>
      </c>
      <c r="F4590" s="25" t="b">
        <f t="shared" si="641"/>
        <v>0</v>
      </c>
      <c r="G4590" s="25" t="b">
        <f t="shared" si="642"/>
        <v>0</v>
      </c>
      <c r="H4590" s="25" t="b">
        <f t="shared" si="643"/>
        <v>0</v>
      </c>
      <c r="I4590" s="25" t="b">
        <f t="shared" si="639"/>
        <v>0</v>
      </c>
      <c r="J4590" s="25" t="b">
        <f t="shared" si="647"/>
        <v>1</v>
      </c>
      <c r="K4590" s="25" t="b">
        <f t="shared" si="640"/>
        <v>0</v>
      </c>
      <c r="L4590" s="25" t="b">
        <f t="shared" si="644"/>
        <v>1</v>
      </c>
      <c r="M4590" s="25" t="b">
        <f t="shared" si="645"/>
        <v>0</v>
      </c>
      <c r="N4590" s="25" t="str">
        <f t="shared" si="646"/>
        <v>Not included</v>
      </c>
      <c r="O4590" s="25">
        <f>IF(COUNTIF(A$5:A4590,A4590)=1,1,0)</f>
        <v>0</v>
      </c>
      <c r="P4590" s="104">
        <f>INDEX('Service volumes'!C:C,MATCH($A4590,'Service volumes'!$A:$A,0))*M4590</f>
        <v>0</v>
      </c>
      <c r="Q4590" s="104">
        <f>INDEX('Service volumes'!D:D,MATCH($A4590,'Service volumes'!$A:$A,0))*M4590</f>
        <v>0</v>
      </c>
      <c r="R4590" s="104">
        <f>INDEX('Service volumes'!E:E,MATCH($A4590,'Service volumes'!$A:$A,0))*M4590</f>
        <v>0</v>
      </c>
      <c r="S4590" s="114">
        <f>'Base year costs 2425'!I4591*M4590*P4590</f>
        <v>0</v>
      </c>
      <c r="T4590" s="107">
        <f>'Base year costs 2425'!L4591*M4590</f>
        <v>0</v>
      </c>
      <c r="U4590" s="114">
        <f>'Cost forecasts 2526'!H4591*M4590*Q4590</f>
        <v>0</v>
      </c>
      <c r="V4590" s="107">
        <f>'Cost forecasts 2526'!K4591*M4590</f>
        <v>0</v>
      </c>
      <c r="W4590" s="114">
        <f>'Cost forecasts 3031'!H4591*M4590*R4590</f>
        <v>0</v>
      </c>
      <c r="X4590" s="107">
        <f>'Cost forecasts 3031'!K4591*M4590</f>
        <v>0</v>
      </c>
    </row>
    <row r="4591" spans="1:24" ht="14.65" thickBot="1" x14ac:dyDescent="0.4">
      <c r="A4591" s="55" t="str">
        <f>'Base year costs 2425'!B4592</f>
        <v>SS067</v>
      </c>
      <c r="B4591" s="55" t="str">
        <f>'Base year costs 2425'!C4592</f>
        <v>CE106</v>
      </c>
      <c r="C4591" s="55" t="str">
        <f>'Base year costs 2425'!D4592</f>
        <v>1Gbit/s</v>
      </c>
      <c r="D4591" s="55" t="str">
        <f>'Base year costs 2425'!E4592</f>
        <v>IEC - BT only</v>
      </c>
      <c r="E4591" s="55" t="str">
        <f>'Base year costs 2425'!F4592</f>
        <v>EAD 1Gbps Main Link Rentals - Internal - IEC - BT only</v>
      </c>
      <c r="F4591" s="25" t="b">
        <f t="shared" si="641"/>
        <v>0</v>
      </c>
      <c r="G4591" s="25" t="b">
        <f t="shared" si="642"/>
        <v>0</v>
      </c>
      <c r="H4591" s="25" t="b">
        <f t="shared" si="643"/>
        <v>0</v>
      </c>
      <c r="I4591" s="25" t="b">
        <f t="shared" si="639"/>
        <v>0</v>
      </c>
      <c r="J4591" s="25" t="b">
        <f t="shared" si="647"/>
        <v>1</v>
      </c>
      <c r="K4591" s="25" t="b">
        <f t="shared" si="640"/>
        <v>0</v>
      </c>
      <c r="L4591" s="25" t="b">
        <f t="shared" si="644"/>
        <v>1</v>
      </c>
      <c r="M4591" s="25" t="b">
        <f t="shared" si="645"/>
        <v>0</v>
      </c>
      <c r="N4591" s="25" t="str">
        <f t="shared" si="646"/>
        <v>Not included</v>
      </c>
      <c r="O4591" s="25">
        <f>IF(COUNTIF(A$5:A4591,A4591)=1,1,0)</f>
        <v>0</v>
      </c>
      <c r="P4591" s="104">
        <f>INDEX('Service volumes'!C:C,MATCH($A4591,'Service volumes'!$A:$A,0))*M4591</f>
        <v>0</v>
      </c>
      <c r="Q4591" s="104">
        <f>INDEX('Service volumes'!D:D,MATCH($A4591,'Service volumes'!$A:$A,0))*M4591</f>
        <v>0</v>
      </c>
      <c r="R4591" s="104">
        <f>INDEX('Service volumes'!E:E,MATCH($A4591,'Service volumes'!$A:$A,0))*M4591</f>
        <v>0</v>
      </c>
      <c r="S4591" s="114">
        <f>'Base year costs 2425'!I4592*M4591*P4591</f>
        <v>0</v>
      </c>
      <c r="T4591" s="107">
        <f>'Base year costs 2425'!L4592*M4591</f>
        <v>0</v>
      </c>
      <c r="U4591" s="114">
        <f>'Cost forecasts 2526'!H4592*M4591*Q4591</f>
        <v>0</v>
      </c>
      <c r="V4591" s="107">
        <f>'Cost forecasts 2526'!K4592*M4591</f>
        <v>0</v>
      </c>
      <c r="W4591" s="114">
        <f>'Cost forecasts 3031'!H4592*M4591*R4591</f>
        <v>0</v>
      </c>
      <c r="X4591" s="107">
        <f>'Cost forecasts 3031'!K4592*M4591</f>
        <v>0</v>
      </c>
    </row>
    <row r="4592" spans="1:24" ht="14.65" thickBot="1" x14ac:dyDescent="0.4">
      <c r="A4592" s="55" t="str">
        <f>'Base year costs 2425'!B4593</f>
        <v>SS067</v>
      </c>
      <c r="B4592" s="55" t="str">
        <f>'Base year costs 2425'!C4593</f>
        <v>CJ001</v>
      </c>
      <c r="C4592" s="55" t="str">
        <f>'Base year costs 2425'!D4593</f>
        <v>1Gbit/s</v>
      </c>
      <c r="D4592" s="55" t="str">
        <f>'Base year costs 2425'!E4593</f>
        <v>IEC - BT only</v>
      </c>
      <c r="E4592" s="55" t="str">
        <f>'Base year costs 2425'!F4593</f>
        <v>EAD 1Gbps Main Link Rentals - Internal - IEC - BT only</v>
      </c>
      <c r="F4592" s="25" t="b">
        <f t="shared" si="641"/>
        <v>0</v>
      </c>
      <c r="G4592" s="25" t="b">
        <f t="shared" si="642"/>
        <v>0</v>
      </c>
      <c r="H4592" s="25" t="b">
        <f t="shared" si="643"/>
        <v>0</v>
      </c>
      <c r="I4592" s="25" t="b">
        <f t="shared" si="639"/>
        <v>0</v>
      </c>
      <c r="J4592" s="25" t="b">
        <f t="shared" si="647"/>
        <v>1</v>
      </c>
      <c r="K4592" s="25" t="b">
        <f t="shared" si="640"/>
        <v>0</v>
      </c>
      <c r="L4592" s="25" t="b">
        <f t="shared" si="644"/>
        <v>1</v>
      </c>
      <c r="M4592" s="25" t="b">
        <f t="shared" si="645"/>
        <v>0</v>
      </c>
      <c r="N4592" s="25" t="str">
        <f t="shared" si="646"/>
        <v>Not included</v>
      </c>
      <c r="O4592" s="25">
        <f>IF(COUNTIF(A$5:A4592,A4592)=1,1,0)</f>
        <v>0</v>
      </c>
      <c r="P4592" s="104">
        <f>INDEX('Service volumes'!C:C,MATCH($A4592,'Service volumes'!$A:$A,0))*M4592</f>
        <v>0</v>
      </c>
      <c r="Q4592" s="104">
        <f>INDEX('Service volumes'!D:D,MATCH($A4592,'Service volumes'!$A:$A,0))*M4592</f>
        <v>0</v>
      </c>
      <c r="R4592" s="104">
        <f>INDEX('Service volumes'!E:E,MATCH($A4592,'Service volumes'!$A:$A,0))*M4592</f>
        <v>0</v>
      </c>
      <c r="S4592" s="114">
        <f>'Base year costs 2425'!I4593*M4592*P4592</f>
        <v>0</v>
      </c>
      <c r="T4592" s="107">
        <f>'Base year costs 2425'!L4593*M4592</f>
        <v>0</v>
      </c>
      <c r="U4592" s="114">
        <f>'Cost forecasts 2526'!H4593*M4592*Q4592</f>
        <v>0</v>
      </c>
      <c r="V4592" s="107">
        <f>'Cost forecasts 2526'!K4593*M4592</f>
        <v>0</v>
      </c>
      <c r="W4592" s="114">
        <f>'Cost forecasts 3031'!H4593*M4592*R4592</f>
        <v>0</v>
      </c>
      <c r="X4592" s="107">
        <f>'Cost forecasts 3031'!K4593*M4592</f>
        <v>0</v>
      </c>
    </row>
    <row r="4593" spans="1:24" ht="14.65" thickBot="1" x14ac:dyDescent="0.4">
      <c r="A4593" s="55" t="str">
        <f>'Base year costs 2425'!B4594</f>
        <v>SS067</v>
      </c>
      <c r="B4593" s="55" t="str">
        <f>'Base year costs 2425'!C4594</f>
        <v>CJ002</v>
      </c>
      <c r="C4593" s="55" t="str">
        <f>'Base year costs 2425'!D4594</f>
        <v>1Gbit/s</v>
      </c>
      <c r="D4593" s="55" t="str">
        <f>'Base year costs 2425'!E4594</f>
        <v>IEC - BT only</v>
      </c>
      <c r="E4593" s="55" t="str">
        <f>'Base year costs 2425'!F4594</f>
        <v>EAD 1Gbps Main Link Rentals - Internal - IEC - BT only</v>
      </c>
      <c r="F4593" s="25" t="b">
        <f t="shared" si="641"/>
        <v>0</v>
      </c>
      <c r="G4593" s="25" t="b">
        <f t="shared" si="642"/>
        <v>0</v>
      </c>
      <c r="H4593" s="25" t="b">
        <f t="shared" si="643"/>
        <v>0</v>
      </c>
      <c r="I4593" s="25" t="b">
        <f t="shared" si="639"/>
        <v>0</v>
      </c>
      <c r="J4593" s="25" t="b">
        <f t="shared" si="647"/>
        <v>1</v>
      </c>
      <c r="K4593" s="25" t="b">
        <f t="shared" si="640"/>
        <v>0</v>
      </c>
      <c r="L4593" s="25" t="b">
        <f t="shared" si="644"/>
        <v>1</v>
      </c>
      <c r="M4593" s="25" t="b">
        <f t="shared" si="645"/>
        <v>0</v>
      </c>
      <c r="N4593" s="25" t="str">
        <f t="shared" si="646"/>
        <v>Not included</v>
      </c>
      <c r="O4593" s="25">
        <f>IF(COUNTIF(A$5:A4593,A4593)=1,1,0)</f>
        <v>0</v>
      </c>
      <c r="P4593" s="104">
        <f>INDEX('Service volumes'!C:C,MATCH($A4593,'Service volumes'!$A:$A,0))*M4593</f>
        <v>0</v>
      </c>
      <c r="Q4593" s="104">
        <f>INDEX('Service volumes'!D:D,MATCH($A4593,'Service volumes'!$A:$A,0))*M4593</f>
        <v>0</v>
      </c>
      <c r="R4593" s="104">
        <f>INDEX('Service volumes'!E:E,MATCH($A4593,'Service volumes'!$A:$A,0))*M4593</f>
        <v>0</v>
      </c>
      <c r="S4593" s="114">
        <f>'Base year costs 2425'!I4594*M4593*P4593</f>
        <v>0</v>
      </c>
      <c r="T4593" s="107">
        <f>'Base year costs 2425'!L4594*M4593</f>
        <v>0</v>
      </c>
      <c r="U4593" s="114">
        <f>'Cost forecasts 2526'!H4594*M4593*Q4593</f>
        <v>0</v>
      </c>
      <c r="V4593" s="107">
        <f>'Cost forecasts 2526'!K4594*M4593</f>
        <v>0</v>
      </c>
      <c r="W4593" s="114">
        <f>'Cost forecasts 3031'!H4594*M4593*R4593</f>
        <v>0</v>
      </c>
      <c r="X4593" s="107">
        <f>'Cost forecasts 3031'!K4594*M4593</f>
        <v>0</v>
      </c>
    </row>
    <row r="4594" spans="1:24" ht="14.65" thickBot="1" x14ac:dyDescent="0.4">
      <c r="A4594" s="55" t="str">
        <f>'Base year costs 2425'!B4595</f>
        <v>SS067</v>
      </c>
      <c r="B4594" s="55" t="str">
        <f>'Base year costs 2425'!C4595</f>
        <v>CJ003</v>
      </c>
      <c r="C4594" s="55" t="str">
        <f>'Base year costs 2425'!D4595</f>
        <v>1Gbit/s</v>
      </c>
      <c r="D4594" s="55" t="str">
        <f>'Base year costs 2425'!E4595</f>
        <v>IEC - BT only</v>
      </c>
      <c r="E4594" s="55" t="str">
        <f>'Base year costs 2425'!F4595</f>
        <v>EAD 1Gbps Main Link Rentals - Internal - IEC - BT only</v>
      </c>
      <c r="F4594" s="25" t="b">
        <f t="shared" si="641"/>
        <v>0</v>
      </c>
      <c r="G4594" s="25" t="b">
        <f t="shared" si="642"/>
        <v>0</v>
      </c>
      <c r="H4594" s="25" t="b">
        <f t="shared" si="643"/>
        <v>0</v>
      </c>
      <c r="I4594" s="25" t="b">
        <f t="shared" si="639"/>
        <v>0</v>
      </c>
      <c r="J4594" s="25" t="b">
        <f t="shared" si="647"/>
        <v>1</v>
      </c>
      <c r="K4594" s="25" t="b">
        <f t="shared" si="640"/>
        <v>0</v>
      </c>
      <c r="L4594" s="25" t="b">
        <f t="shared" si="644"/>
        <v>1</v>
      </c>
      <c r="M4594" s="25" t="b">
        <f t="shared" si="645"/>
        <v>0</v>
      </c>
      <c r="N4594" s="25" t="str">
        <f t="shared" si="646"/>
        <v>Not included</v>
      </c>
      <c r="O4594" s="25">
        <f>IF(COUNTIF(A$5:A4594,A4594)=1,1,0)</f>
        <v>0</v>
      </c>
      <c r="P4594" s="104">
        <f>INDEX('Service volumes'!C:C,MATCH($A4594,'Service volumes'!$A:$A,0))*M4594</f>
        <v>0</v>
      </c>
      <c r="Q4594" s="104">
        <f>INDEX('Service volumes'!D:D,MATCH($A4594,'Service volumes'!$A:$A,0))*M4594</f>
        <v>0</v>
      </c>
      <c r="R4594" s="104">
        <f>INDEX('Service volumes'!E:E,MATCH($A4594,'Service volumes'!$A:$A,0))*M4594</f>
        <v>0</v>
      </c>
      <c r="S4594" s="114">
        <f>'Base year costs 2425'!I4595*M4594*P4594</f>
        <v>0</v>
      </c>
      <c r="T4594" s="107">
        <f>'Base year costs 2425'!L4595*M4594</f>
        <v>0</v>
      </c>
      <c r="U4594" s="114">
        <f>'Cost forecasts 2526'!H4595*M4594*Q4594</f>
        <v>0</v>
      </c>
      <c r="V4594" s="107">
        <f>'Cost forecasts 2526'!K4595*M4594</f>
        <v>0</v>
      </c>
      <c r="W4594" s="114">
        <f>'Cost forecasts 3031'!H4595*M4594*R4594</f>
        <v>0</v>
      </c>
      <c r="X4594" s="107">
        <f>'Cost forecasts 3031'!K4595*M4594</f>
        <v>0</v>
      </c>
    </row>
    <row r="4595" spans="1:24" ht="14.65" thickBot="1" x14ac:dyDescent="0.4">
      <c r="A4595" s="55" t="str">
        <f>'Base year costs 2425'!B4596</f>
        <v>SS067</v>
      </c>
      <c r="B4595" s="55" t="str">
        <f>'Base year costs 2425'!C4596</f>
        <v>CJ004</v>
      </c>
      <c r="C4595" s="55" t="str">
        <f>'Base year costs 2425'!D4596</f>
        <v>1Gbit/s</v>
      </c>
      <c r="D4595" s="55" t="str">
        <f>'Base year costs 2425'!E4596</f>
        <v>IEC - BT only</v>
      </c>
      <c r="E4595" s="55" t="str">
        <f>'Base year costs 2425'!F4596</f>
        <v>EAD 1Gbps Main Link Rentals - Internal - IEC - BT only</v>
      </c>
      <c r="F4595" s="25" t="b">
        <f t="shared" si="641"/>
        <v>0</v>
      </c>
      <c r="G4595" s="25" t="b">
        <f t="shared" si="642"/>
        <v>0</v>
      </c>
      <c r="H4595" s="25" t="b">
        <f t="shared" si="643"/>
        <v>0</v>
      </c>
      <c r="I4595" s="25" t="b">
        <f t="shared" si="639"/>
        <v>0</v>
      </c>
      <c r="J4595" s="25" t="b">
        <f t="shared" si="647"/>
        <v>1</v>
      </c>
      <c r="K4595" s="25" t="b">
        <f t="shared" si="640"/>
        <v>0</v>
      </c>
      <c r="L4595" s="25" t="b">
        <f t="shared" si="644"/>
        <v>1</v>
      </c>
      <c r="M4595" s="25" t="b">
        <f t="shared" si="645"/>
        <v>0</v>
      </c>
      <c r="N4595" s="25" t="str">
        <f t="shared" si="646"/>
        <v>Not included</v>
      </c>
      <c r="O4595" s="25">
        <f>IF(COUNTIF(A$5:A4595,A4595)=1,1,0)</f>
        <v>0</v>
      </c>
      <c r="P4595" s="104">
        <f>INDEX('Service volumes'!C:C,MATCH($A4595,'Service volumes'!$A:$A,0))*M4595</f>
        <v>0</v>
      </c>
      <c r="Q4595" s="104">
        <f>INDEX('Service volumes'!D:D,MATCH($A4595,'Service volumes'!$A:$A,0))*M4595</f>
        <v>0</v>
      </c>
      <c r="R4595" s="104">
        <f>INDEX('Service volumes'!E:E,MATCH($A4595,'Service volumes'!$A:$A,0))*M4595</f>
        <v>0</v>
      </c>
      <c r="S4595" s="114">
        <f>'Base year costs 2425'!I4596*M4595*P4595</f>
        <v>0</v>
      </c>
      <c r="T4595" s="107">
        <f>'Base year costs 2425'!L4596*M4595</f>
        <v>0</v>
      </c>
      <c r="U4595" s="114">
        <f>'Cost forecasts 2526'!H4596*M4595*Q4595</f>
        <v>0</v>
      </c>
      <c r="V4595" s="107">
        <f>'Cost forecasts 2526'!K4596*M4595</f>
        <v>0</v>
      </c>
      <c r="W4595" s="114">
        <f>'Cost forecasts 3031'!H4596*M4595*R4595</f>
        <v>0</v>
      </c>
      <c r="X4595" s="107">
        <f>'Cost forecasts 3031'!K4596*M4595</f>
        <v>0</v>
      </c>
    </row>
    <row r="4596" spans="1:24" ht="14.65" thickBot="1" x14ac:dyDescent="0.4">
      <c r="A4596" s="55" t="str">
        <f>'Base year costs 2425'!B4597</f>
        <v>SS067</v>
      </c>
      <c r="B4596" s="55" t="str">
        <f>'Base year costs 2425'!C4597</f>
        <v>CJ010</v>
      </c>
      <c r="C4596" s="55" t="str">
        <f>'Base year costs 2425'!D4597</f>
        <v>1Gbit/s</v>
      </c>
      <c r="D4596" s="55" t="str">
        <f>'Base year costs 2425'!E4597</f>
        <v>IEC - BT only</v>
      </c>
      <c r="E4596" s="55" t="str">
        <f>'Base year costs 2425'!F4597</f>
        <v>EAD 1Gbps Main Link Rentals - Internal - IEC - BT only</v>
      </c>
      <c r="F4596" s="25" t="b">
        <f t="shared" si="641"/>
        <v>0</v>
      </c>
      <c r="G4596" s="25" t="b">
        <f t="shared" si="642"/>
        <v>0</v>
      </c>
      <c r="H4596" s="25" t="b">
        <f t="shared" si="643"/>
        <v>0</v>
      </c>
      <c r="I4596" s="25" t="b">
        <f t="shared" si="639"/>
        <v>0</v>
      </c>
      <c r="J4596" s="25" t="b">
        <f t="shared" si="647"/>
        <v>1</v>
      </c>
      <c r="K4596" s="25" t="b">
        <f t="shared" si="640"/>
        <v>0</v>
      </c>
      <c r="L4596" s="25" t="b">
        <f t="shared" si="644"/>
        <v>1</v>
      </c>
      <c r="M4596" s="25" t="b">
        <f t="shared" si="645"/>
        <v>0</v>
      </c>
      <c r="N4596" s="25" t="str">
        <f t="shared" si="646"/>
        <v>Not included</v>
      </c>
      <c r="O4596" s="25">
        <f>IF(COUNTIF(A$5:A4596,A4596)=1,1,0)</f>
        <v>0</v>
      </c>
      <c r="P4596" s="104">
        <f>INDEX('Service volumes'!C:C,MATCH($A4596,'Service volumes'!$A:$A,0))*M4596</f>
        <v>0</v>
      </c>
      <c r="Q4596" s="104">
        <f>INDEX('Service volumes'!D:D,MATCH($A4596,'Service volumes'!$A:$A,0))*M4596</f>
        <v>0</v>
      </c>
      <c r="R4596" s="104">
        <f>INDEX('Service volumes'!E:E,MATCH($A4596,'Service volumes'!$A:$A,0))*M4596</f>
        <v>0</v>
      </c>
      <c r="S4596" s="114">
        <f>'Base year costs 2425'!I4597*M4596*P4596</f>
        <v>0</v>
      </c>
      <c r="T4596" s="107">
        <f>'Base year costs 2425'!L4597*M4596</f>
        <v>0</v>
      </c>
      <c r="U4596" s="114">
        <f>'Cost forecasts 2526'!H4597*M4596*Q4596</f>
        <v>0</v>
      </c>
      <c r="V4596" s="107">
        <f>'Cost forecasts 2526'!K4597*M4596</f>
        <v>0</v>
      </c>
      <c r="W4596" s="114">
        <f>'Cost forecasts 3031'!H4597*M4596*R4596</f>
        <v>0</v>
      </c>
      <c r="X4596" s="107">
        <f>'Cost forecasts 3031'!K4597*M4596</f>
        <v>0</v>
      </c>
    </row>
    <row r="4597" spans="1:24" ht="14.65" thickBot="1" x14ac:dyDescent="0.4">
      <c r="A4597" s="55" t="str">
        <f>'Base year costs 2425'!B4598</f>
        <v>SS067</v>
      </c>
      <c r="B4597" s="55" t="str">
        <f>'Base year costs 2425'!C4598</f>
        <v>CJ011</v>
      </c>
      <c r="C4597" s="55" t="str">
        <f>'Base year costs 2425'!D4598</f>
        <v>1Gbit/s</v>
      </c>
      <c r="D4597" s="55" t="str">
        <f>'Base year costs 2425'!E4598</f>
        <v>IEC - BT only</v>
      </c>
      <c r="E4597" s="55" t="str">
        <f>'Base year costs 2425'!F4598</f>
        <v>EAD 1Gbps Main Link Rentals - Internal - IEC - BT only</v>
      </c>
      <c r="F4597" s="25" t="b">
        <f t="shared" si="641"/>
        <v>0</v>
      </c>
      <c r="G4597" s="25" t="b">
        <f t="shared" si="642"/>
        <v>0</v>
      </c>
      <c r="H4597" s="25" t="b">
        <f t="shared" si="643"/>
        <v>0</v>
      </c>
      <c r="I4597" s="25" t="b">
        <f t="shared" si="639"/>
        <v>0</v>
      </c>
      <c r="J4597" s="25" t="b">
        <f t="shared" si="647"/>
        <v>1</v>
      </c>
      <c r="K4597" s="25" t="b">
        <f t="shared" si="640"/>
        <v>0</v>
      </c>
      <c r="L4597" s="25" t="b">
        <f t="shared" si="644"/>
        <v>1</v>
      </c>
      <c r="M4597" s="25" t="b">
        <f t="shared" si="645"/>
        <v>0</v>
      </c>
      <c r="N4597" s="25" t="str">
        <f t="shared" si="646"/>
        <v>Not included</v>
      </c>
      <c r="O4597" s="25">
        <f>IF(COUNTIF(A$5:A4597,A4597)=1,1,0)</f>
        <v>0</v>
      </c>
      <c r="P4597" s="104">
        <f>INDEX('Service volumes'!C:C,MATCH($A4597,'Service volumes'!$A:$A,0))*M4597</f>
        <v>0</v>
      </c>
      <c r="Q4597" s="104">
        <f>INDEX('Service volumes'!D:D,MATCH($A4597,'Service volumes'!$A:$A,0))*M4597</f>
        <v>0</v>
      </c>
      <c r="R4597" s="104">
        <f>INDEX('Service volumes'!E:E,MATCH($A4597,'Service volumes'!$A:$A,0))*M4597</f>
        <v>0</v>
      </c>
      <c r="S4597" s="114">
        <f>'Base year costs 2425'!I4598*M4597*P4597</f>
        <v>0</v>
      </c>
      <c r="T4597" s="107">
        <f>'Base year costs 2425'!L4598*M4597</f>
        <v>0</v>
      </c>
      <c r="U4597" s="114">
        <f>'Cost forecasts 2526'!H4598*M4597*Q4597</f>
        <v>0</v>
      </c>
      <c r="V4597" s="107">
        <f>'Cost forecasts 2526'!K4598*M4597</f>
        <v>0</v>
      </c>
      <c r="W4597" s="114">
        <f>'Cost forecasts 3031'!H4598*M4597*R4597</f>
        <v>0</v>
      </c>
      <c r="X4597" s="107">
        <f>'Cost forecasts 3031'!K4598*M4597</f>
        <v>0</v>
      </c>
    </row>
    <row r="4598" spans="1:24" ht="14.65" thickBot="1" x14ac:dyDescent="0.4">
      <c r="A4598" s="55" t="str">
        <f>'Base year costs 2425'!B4599</f>
        <v>SS067</v>
      </c>
      <c r="B4598" s="55" t="str">
        <f>'Base year costs 2425'!C4599</f>
        <v>CJ016</v>
      </c>
      <c r="C4598" s="55" t="str">
        <f>'Base year costs 2425'!D4599</f>
        <v>1Gbit/s</v>
      </c>
      <c r="D4598" s="55" t="str">
        <f>'Base year costs 2425'!E4599</f>
        <v>IEC - BT only</v>
      </c>
      <c r="E4598" s="55" t="str">
        <f>'Base year costs 2425'!F4599</f>
        <v>EAD 1Gbps Main Link Rentals - Internal - IEC - BT only</v>
      </c>
      <c r="F4598" s="25" t="b">
        <f t="shared" si="641"/>
        <v>0</v>
      </c>
      <c r="G4598" s="25" t="b">
        <f t="shared" si="642"/>
        <v>0</v>
      </c>
      <c r="H4598" s="25" t="b">
        <f t="shared" si="643"/>
        <v>0</v>
      </c>
      <c r="I4598" s="25" t="b">
        <f t="shared" si="639"/>
        <v>0</v>
      </c>
      <c r="J4598" s="25" t="b">
        <f t="shared" si="647"/>
        <v>1</v>
      </c>
      <c r="K4598" s="25" t="b">
        <f t="shared" si="640"/>
        <v>0</v>
      </c>
      <c r="L4598" s="25" t="b">
        <f t="shared" si="644"/>
        <v>1</v>
      </c>
      <c r="M4598" s="25" t="b">
        <f t="shared" si="645"/>
        <v>0</v>
      </c>
      <c r="N4598" s="25" t="str">
        <f t="shared" si="646"/>
        <v>Not included</v>
      </c>
      <c r="O4598" s="25">
        <f>IF(COUNTIF(A$5:A4598,A4598)=1,1,0)</f>
        <v>0</v>
      </c>
      <c r="P4598" s="104">
        <f>INDEX('Service volumes'!C:C,MATCH($A4598,'Service volumes'!$A:$A,0))*M4598</f>
        <v>0</v>
      </c>
      <c r="Q4598" s="104">
        <f>INDEX('Service volumes'!D:D,MATCH($A4598,'Service volumes'!$A:$A,0))*M4598</f>
        <v>0</v>
      </c>
      <c r="R4598" s="104">
        <f>INDEX('Service volumes'!E:E,MATCH($A4598,'Service volumes'!$A:$A,0))*M4598</f>
        <v>0</v>
      </c>
      <c r="S4598" s="114">
        <f>'Base year costs 2425'!I4599*M4598*P4598</f>
        <v>0</v>
      </c>
      <c r="T4598" s="107">
        <f>'Base year costs 2425'!L4599*M4598</f>
        <v>0</v>
      </c>
      <c r="U4598" s="114">
        <f>'Cost forecasts 2526'!H4599*M4598*Q4598</f>
        <v>0</v>
      </c>
      <c r="V4598" s="107">
        <f>'Cost forecasts 2526'!K4599*M4598</f>
        <v>0</v>
      </c>
      <c r="W4598" s="114">
        <f>'Cost forecasts 3031'!H4599*M4598*R4598</f>
        <v>0</v>
      </c>
      <c r="X4598" s="107">
        <f>'Cost forecasts 3031'!K4599*M4598</f>
        <v>0</v>
      </c>
    </row>
    <row r="4599" spans="1:24" ht="14.65" thickBot="1" x14ac:dyDescent="0.4">
      <c r="A4599" s="55" t="str">
        <f>'Base year costs 2425'!B4600</f>
        <v>SS067</v>
      </c>
      <c r="B4599" s="55" t="str">
        <f>'Base year costs 2425'!C4600</f>
        <v>CJ017</v>
      </c>
      <c r="C4599" s="55" t="str">
        <f>'Base year costs 2425'!D4600</f>
        <v>1Gbit/s</v>
      </c>
      <c r="D4599" s="55" t="str">
        <f>'Base year costs 2425'!E4600</f>
        <v>IEC - BT only</v>
      </c>
      <c r="E4599" s="55" t="str">
        <f>'Base year costs 2425'!F4600</f>
        <v>EAD 1Gbps Main Link Rentals - Internal - IEC - BT only</v>
      </c>
      <c r="F4599" s="25" t="b">
        <f t="shared" si="641"/>
        <v>0</v>
      </c>
      <c r="G4599" s="25" t="b">
        <f t="shared" si="642"/>
        <v>0</v>
      </c>
      <c r="H4599" s="25" t="b">
        <f t="shared" si="643"/>
        <v>0</v>
      </c>
      <c r="I4599" s="25" t="b">
        <f t="shared" si="639"/>
        <v>0</v>
      </c>
      <c r="J4599" s="25" t="b">
        <f t="shared" si="647"/>
        <v>1</v>
      </c>
      <c r="K4599" s="25" t="b">
        <f t="shared" si="640"/>
        <v>0</v>
      </c>
      <c r="L4599" s="25" t="b">
        <f t="shared" si="644"/>
        <v>1</v>
      </c>
      <c r="M4599" s="25" t="b">
        <f t="shared" si="645"/>
        <v>0</v>
      </c>
      <c r="N4599" s="25" t="str">
        <f t="shared" si="646"/>
        <v>Not included</v>
      </c>
      <c r="O4599" s="25">
        <f>IF(COUNTIF(A$5:A4599,A4599)=1,1,0)</f>
        <v>0</v>
      </c>
      <c r="P4599" s="104">
        <f>INDEX('Service volumes'!C:C,MATCH($A4599,'Service volumes'!$A:$A,0))*M4599</f>
        <v>0</v>
      </c>
      <c r="Q4599" s="104">
        <f>INDEX('Service volumes'!D:D,MATCH($A4599,'Service volumes'!$A:$A,0))*M4599</f>
        <v>0</v>
      </c>
      <c r="R4599" s="104">
        <f>INDEX('Service volumes'!E:E,MATCH($A4599,'Service volumes'!$A:$A,0))*M4599</f>
        <v>0</v>
      </c>
      <c r="S4599" s="114">
        <f>'Base year costs 2425'!I4600*M4599*P4599</f>
        <v>0</v>
      </c>
      <c r="T4599" s="107">
        <f>'Base year costs 2425'!L4600*M4599</f>
        <v>0</v>
      </c>
      <c r="U4599" s="114">
        <f>'Cost forecasts 2526'!H4600*M4599*Q4599</f>
        <v>0</v>
      </c>
      <c r="V4599" s="107">
        <f>'Cost forecasts 2526'!K4600*M4599</f>
        <v>0</v>
      </c>
      <c r="W4599" s="114">
        <f>'Cost forecasts 3031'!H4600*M4599*R4599</f>
        <v>0</v>
      </c>
      <c r="X4599" s="107">
        <f>'Cost forecasts 3031'!K4600*M4599</f>
        <v>0</v>
      </c>
    </row>
    <row r="4600" spans="1:24" ht="14.65" thickBot="1" x14ac:dyDescent="0.4">
      <c r="A4600" s="55" t="str">
        <f>'Base year costs 2425'!B4601</f>
        <v>SS067</v>
      </c>
      <c r="B4600" s="55" t="str">
        <f>'Base year costs 2425'!C4601</f>
        <v>CL160</v>
      </c>
      <c r="C4600" s="55" t="str">
        <f>'Base year costs 2425'!D4601</f>
        <v>1Gbit/s</v>
      </c>
      <c r="D4600" s="55" t="str">
        <f>'Base year costs 2425'!E4601</f>
        <v>IEC - BT only</v>
      </c>
      <c r="E4600" s="55" t="str">
        <f>'Base year costs 2425'!F4601</f>
        <v>EAD 1Gbps Main Link Rentals - Internal - IEC - BT only</v>
      </c>
      <c r="F4600" s="25" t="b">
        <f t="shared" si="641"/>
        <v>0</v>
      </c>
      <c r="G4600" s="25" t="b">
        <f t="shared" si="642"/>
        <v>0</v>
      </c>
      <c r="H4600" s="25" t="b">
        <f t="shared" si="643"/>
        <v>0</v>
      </c>
      <c r="I4600" s="25" t="b">
        <f t="shared" si="639"/>
        <v>0</v>
      </c>
      <c r="J4600" s="25" t="b">
        <f t="shared" si="647"/>
        <v>1</v>
      </c>
      <c r="K4600" s="25" t="b">
        <f t="shared" si="640"/>
        <v>0</v>
      </c>
      <c r="L4600" s="25" t="b">
        <f t="shared" si="644"/>
        <v>1</v>
      </c>
      <c r="M4600" s="25" t="b">
        <f t="shared" si="645"/>
        <v>0</v>
      </c>
      <c r="N4600" s="25" t="str">
        <f t="shared" si="646"/>
        <v>Not included</v>
      </c>
      <c r="O4600" s="25">
        <f>IF(COUNTIF(A$5:A4600,A4600)=1,1,0)</f>
        <v>0</v>
      </c>
      <c r="P4600" s="104">
        <f>INDEX('Service volumes'!C:C,MATCH($A4600,'Service volumes'!$A:$A,0))*M4600</f>
        <v>0</v>
      </c>
      <c r="Q4600" s="104">
        <f>INDEX('Service volumes'!D:D,MATCH($A4600,'Service volumes'!$A:$A,0))*M4600</f>
        <v>0</v>
      </c>
      <c r="R4600" s="104">
        <f>INDEX('Service volumes'!E:E,MATCH($A4600,'Service volumes'!$A:$A,0))*M4600</f>
        <v>0</v>
      </c>
      <c r="S4600" s="114">
        <f>'Base year costs 2425'!I4601*M4600*P4600</f>
        <v>0</v>
      </c>
      <c r="T4600" s="107">
        <f>'Base year costs 2425'!L4601*M4600</f>
        <v>0</v>
      </c>
      <c r="U4600" s="114">
        <f>'Cost forecasts 2526'!H4601*M4600*Q4600</f>
        <v>0</v>
      </c>
      <c r="V4600" s="107">
        <f>'Cost forecasts 2526'!K4601*M4600</f>
        <v>0</v>
      </c>
      <c r="W4600" s="114">
        <f>'Cost forecasts 3031'!H4601*M4600*R4600</f>
        <v>0</v>
      </c>
      <c r="X4600" s="107">
        <f>'Cost forecasts 3031'!K4601*M4600</f>
        <v>0</v>
      </c>
    </row>
    <row r="4601" spans="1:24" ht="14.65" thickBot="1" x14ac:dyDescent="0.4">
      <c r="A4601" s="55" t="str">
        <f>'Base year costs 2425'!B4602</f>
        <v>SS067</v>
      </c>
      <c r="B4601" s="55" t="str">
        <f>'Base year costs 2425'!C4602</f>
        <v>CO484</v>
      </c>
      <c r="C4601" s="55" t="str">
        <f>'Base year costs 2425'!D4602</f>
        <v>1Gbit/s</v>
      </c>
      <c r="D4601" s="55" t="str">
        <f>'Base year costs 2425'!E4602</f>
        <v>IEC - BT only</v>
      </c>
      <c r="E4601" s="55" t="str">
        <f>'Base year costs 2425'!F4602</f>
        <v>EAD 1Gbps Main Link Rentals - Internal - IEC - BT only</v>
      </c>
      <c r="F4601" s="25" t="b">
        <f t="shared" si="641"/>
        <v>0</v>
      </c>
      <c r="G4601" s="25" t="b">
        <f t="shared" si="642"/>
        <v>0</v>
      </c>
      <c r="H4601" s="25" t="b">
        <f t="shared" si="643"/>
        <v>0</v>
      </c>
      <c r="I4601" s="25" t="b">
        <f t="shared" si="639"/>
        <v>0</v>
      </c>
      <c r="J4601" s="25" t="b">
        <f t="shared" si="647"/>
        <v>1</v>
      </c>
      <c r="K4601" s="25" t="b">
        <f t="shared" si="640"/>
        <v>0</v>
      </c>
      <c r="L4601" s="25" t="b">
        <f t="shared" si="644"/>
        <v>1</v>
      </c>
      <c r="M4601" s="25" t="b">
        <f t="shared" si="645"/>
        <v>0</v>
      </c>
      <c r="N4601" s="25" t="str">
        <f t="shared" si="646"/>
        <v>Not included</v>
      </c>
      <c r="O4601" s="25">
        <f>IF(COUNTIF(A$5:A4601,A4601)=1,1,0)</f>
        <v>0</v>
      </c>
      <c r="P4601" s="104">
        <f>INDEX('Service volumes'!C:C,MATCH($A4601,'Service volumes'!$A:$A,0))*M4601</f>
        <v>0</v>
      </c>
      <c r="Q4601" s="104">
        <f>INDEX('Service volumes'!D:D,MATCH($A4601,'Service volumes'!$A:$A,0))*M4601</f>
        <v>0</v>
      </c>
      <c r="R4601" s="104">
        <f>INDEX('Service volumes'!E:E,MATCH($A4601,'Service volumes'!$A:$A,0))*M4601</f>
        <v>0</v>
      </c>
      <c r="S4601" s="114">
        <f>'Base year costs 2425'!I4602*M4601*P4601</f>
        <v>0</v>
      </c>
      <c r="T4601" s="107">
        <f>'Base year costs 2425'!L4602*M4601</f>
        <v>0</v>
      </c>
      <c r="U4601" s="114">
        <f>'Cost forecasts 2526'!H4602*M4601*Q4601</f>
        <v>0</v>
      </c>
      <c r="V4601" s="107">
        <f>'Cost forecasts 2526'!K4602*M4601</f>
        <v>0</v>
      </c>
      <c r="W4601" s="114">
        <f>'Cost forecasts 3031'!H4602*M4601*R4601</f>
        <v>0</v>
      </c>
      <c r="X4601" s="107">
        <f>'Cost forecasts 3031'!K4602*M4601</f>
        <v>0</v>
      </c>
    </row>
    <row r="4602" spans="1:24" ht="14.65" thickBot="1" x14ac:dyDescent="0.4">
      <c r="A4602" s="55" t="str">
        <f>'Base year costs 2425'!B4603</f>
        <v>SS067</v>
      </c>
      <c r="B4602" s="55" t="str">
        <f>'Base year costs 2425'!C4603</f>
        <v>CW609</v>
      </c>
      <c r="C4602" s="55" t="str">
        <f>'Base year costs 2425'!D4603</f>
        <v>1Gbit/s</v>
      </c>
      <c r="D4602" s="55" t="str">
        <f>'Base year costs 2425'!E4603</f>
        <v>IEC - BT only</v>
      </c>
      <c r="E4602" s="55" t="str">
        <f>'Base year costs 2425'!F4603</f>
        <v>EAD 1Gbps Main Link Rentals - Internal - IEC - BT only</v>
      </c>
      <c r="F4602" s="25" t="b">
        <f t="shared" si="641"/>
        <v>0</v>
      </c>
      <c r="G4602" s="25" t="b">
        <f t="shared" si="642"/>
        <v>0</v>
      </c>
      <c r="H4602" s="25" t="b">
        <f t="shared" si="643"/>
        <v>0</v>
      </c>
      <c r="I4602" s="25" t="b">
        <f t="shared" si="639"/>
        <v>0</v>
      </c>
      <c r="J4602" s="25" t="b">
        <f t="shared" si="647"/>
        <v>1</v>
      </c>
      <c r="K4602" s="25" t="b">
        <f t="shared" si="640"/>
        <v>0</v>
      </c>
      <c r="L4602" s="25" t="b">
        <f t="shared" si="644"/>
        <v>1</v>
      </c>
      <c r="M4602" s="25" t="b">
        <f t="shared" si="645"/>
        <v>0</v>
      </c>
      <c r="N4602" s="25" t="str">
        <f t="shared" si="646"/>
        <v>Not included</v>
      </c>
      <c r="O4602" s="25">
        <f>IF(COUNTIF(A$5:A4602,A4602)=1,1,0)</f>
        <v>0</v>
      </c>
      <c r="P4602" s="104">
        <f>INDEX('Service volumes'!C:C,MATCH($A4602,'Service volumes'!$A:$A,0))*M4602</f>
        <v>0</v>
      </c>
      <c r="Q4602" s="104">
        <f>INDEX('Service volumes'!D:D,MATCH($A4602,'Service volumes'!$A:$A,0))*M4602</f>
        <v>0</v>
      </c>
      <c r="R4602" s="104">
        <f>INDEX('Service volumes'!E:E,MATCH($A4602,'Service volumes'!$A:$A,0))*M4602</f>
        <v>0</v>
      </c>
      <c r="S4602" s="114">
        <f>'Base year costs 2425'!I4603*M4602*P4602</f>
        <v>0</v>
      </c>
      <c r="T4602" s="107">
        <f>'Base year costs 2425'!L4603*M4602</f>
        <v>0</v>
      </c>
      <c r="U4602" s="114">
        <f>'Cost forecasts 2526'!H4603*M4602*Q4602</f>
        <v>0</v>
      </c>
      <c r="V4602" s="107">
        <f>'Cost forecasts 2526'!K4603*M4602</f>
        <v>0</v>
      </c>
      <c r="W4602" s="114">
        <f>'Cost forecasts 3031'!H4603*M4602*R4602</f>
        <v>0</v>
      </c>
      <c r="X4602" s="107">
        <f>'Cost forecasts 3031'!K4603*M4602</f>
        <v>0</v>
      </c>
    </row>
    <row r="4603" spans="1:24" ht="14.65" thickBot="1" x14ac:dyDescent="0.4">
      <c r="A4603" s="55" t="str">
        <f>'Base year costs 2425'!B4604</f>
        <v>SS067</v>
      </c>
      <c r="B4603" s="55" t="str">
        <f>'Base year costs 2425'!C4604</f>
        <v>CW610</v>
      </c>
      <c r="C4603" s="55" t="str">
        <f>'Base year costs 2425'!D4604</f>
        <v>1Gbit/s</v>
      </c>
      <c r="D4603" s="55" t="str">
        <f>'Base year costs 2425'!E4604</f>
        <v>IEC - BT only</v>
      </c>
      <c r="E4603" s="55" t="str">
        <f>'Base year costs 2425'!F4604</f>
        <v>EAD 1Gbps Main Link Rentals - Internal - IEC - BT only</v>
      </c>
      <c r="F4603" s="25" t="b">
        <f t="shared" si="641"/>
        <v>0</v>
      </c>
      <c r="G4603" s="25" t="b">
        <f t="shared" si="642"/>
        <v>0</v>
      </c>
      <c r="H4603" s="25" t="b">
        <f t="shared" si="643"/>
        <v>0</v>
      </c>
      <c r="I4603" s="25" t="b">
        <f t="shared" si="639"/>
        <v>0</v>
      </c>
      <c r="J4603" s="25" t="b">
        <f t="shared" si="647"/>
        <v>1</v>
      </c>
      <c r="K4603" s="25" t="b">
        <f t="shared" si="640"/>
        <v>0</v>
      </c>
      <c r="L4603" s="25" t="b">
        <f t="shared" si="644"/>
        <v>1</v>
      </c>
      <c r="M4603" s="25" t="b">
        <f t="shared" si="645"/>
        <v>0</v>
      </c>
      <c r="N4603" s="25" t="str">
        <f t="shared" si="646"/>
        <v>Not included</v>
      </c>
      <c r="O4603" s="25">
        <f>IF(COUNTIF(A$5:A4603,A4603)=1,1,0)</f>
        <v>0</v>
      </c>
      <c r="P4603" s="104">
        <f>INDEX('Service volumes'!C:C,MATCH($A4603,'Service volumes'!$A:$A,0))*M4603</f>
        <v>0</v>
      </c>
      <c r="Q4603" s="104">
        <f>INDEX('Service volumes'!D:D,MATCH($A4603,'Service volumes'!$A:$A,0))*M4603</f>
        <v>0</v>
      </c>
      <c r="R4603" s="104">
        <f>INDEX('Service volumes'!E:E,MATCH($A4603,'Service volumes'!$A:$A,0))*M4603</f>
        <v>0</v>
      </c>
      <c r="S4603" s="114">
        <f>'Base year costs 2425'!I4604*M4603*P4603</f>
        <v>0</v>
      </c>
      <c r="T4603" s="107">
        <f>'Base year costs 2425'!L4604*M4603</f>
        <v>0</v>
      </c>
      <c r="U4603" s="114">
        <f>'Cost forecasts 2526'!H4604*M4603*Q4603</f>
        <v>0</v>
      </c>
      <c r="V4603" s="107">
        <f>'Cost forecasts 2526'!K4604*M4603</f>
        <v>0</v>
      </c>
      <c r="W4603" s="114">
        <f>'Cost forecasts 3031'!H4604*M4603*R4603</f>
        <v>0</v>
      </c>
      <c r="X4603" s="107">
        <f>'Cost forecasts 3031'!K4604*M4603</f>
        <v>0</v>
      </c>
    </row>
    <row r="4604" spans="1:24" ht="14.65" thickBot="1" x14ac:dyDescent="0.4">
      <c r="A4604" s="55" t="str">
        <f>'Base year costs 2425'!B4605</f>
        <v>SS067</v>
      </c>
      <c r="B4604" s="55" t="str">
        <f>'Base year costs 2425'!C4605</f>
        <v>PI_RAV</v>
      </c>
      <c r="C4604" s="55" t="str">
        <f>'Base year costs 2425'!D4605</f>
        <v>1Gbit/s</v>
      </c>
      <c r="D4604" s="55" t="str">
        <f>'Base year costs 2425'!E4605</f>
        <v>IEC - BT only</v>
      </c>
      <c r="E4604" s="55" t="str">
        <f>'Base year costs 2425'!F4605</f>
        <v>EAD 1Gbps Main Link Rentals - Internal - IEC - BT only</v>
      </c>
      <c r="F4604" s="25" t="b">
        <f t="shared" si="641"/>
        <v>0</v>
      </c>
      <c r="G4604" s="25" t="b">
        <f t="shared" si="642"/>
        <v>0</v>
      </c>
      <c r="H4604" s="25" t="b">
        <f t="shared" si="643"/>
        <v>0</v>
      </c>
      <c r="I4604" s="25" t="b">
        <f t="shared" si="639"/>
        <v>0</v>
      </c>
      <c r="J4604" s="25" t="b">
        <f t="shared" si="647"/>
        <v>1</v>
      </c>
      <c r="K4604" s="25" t="b">
        <f t="shared" si="640"/>
        <v>0</v>
      </c>
      <c r="L4604" s="25" t="b">
        <f t="shared" si="644"/>
        <v>1</v>
      </c>
      <c r="M4604" s="25" t="b">
        <f t="shared" si="645"/>
        <v>0</v>
      </c>
      <c r="N4604" s="25" t="str">
        <f t="shared" si="646"/>
        <v>Not included</v>
      </c>
      <c r="O4604" s="25">
        <f>IF(COUNTIF(A$5:A4604,A4604)=1,1,0)</f>
        <v>0</v>
      </c>
      <c r="P4604" s="104">
        <f>INDEX('Service volumes'!C:C,MATCH($A4604,'Service volumes'!$A:$A,0))*M4604</f>
        <v>0</v>
      </c>
      <c r="Q4604" s="104">
        <f>INDEX('Service volumes'!D:D,MATCH($A4604,'Service volumes'!$A:$A,0))*M4604</f>
        <v>0</v>
      </c>
      <c r="R4604" s="104">
        <f>INDEX('Service volumes'!E:E,MATCH($A4604,'Service volumes'!$A:$A,0))*M4604</f>
        <v>0</v>
      </c>
      <c r="S4604" s="114">
        <f>'Base year costs 2425'!I4605*M4604*P4604</f>
        <v>0</v>
      </c>
      <c r="T4604" s="107">
        <f>'Base year costs 2425'!L4605*M4604</f>
        <v>0</v>
      </c>
      <c r="U4604" s="114">
        <f>'Cost forecasts 2526'!H4605*M4604*Q4604</f>
        <v>0</v>
      </c>
      <c r="V4604" s="107">
        <f>'Cost forecasts 2526'!K4605*M4604</f>
        <v>0</v>
      </c>
      <c r="W4604" s="114">
        <f>'Cost forecasts 3031'!H4605*M4604*R4604</f>
        <v>0</v>
      </c>
      <c r="X4604" s="107">
        <f>'Cost forecasts 3031'!K4605*M4604</f>
        <v>0</v>
      </c>
    </row>
    <row r="4605" spans="1:24" ht="14.65" thickBot="1" x14ac:dyDescent="0.4">
      <c r="A4605" s="55" t="str">
        <f>'Base year costs 2425'!B4606</f>
        <v>SS067</v>
      </c>
      <c r="B4605" s="55" t="str">
        <f>'Base year costs 2425'!C4606</f>
        <v>PI_Poles</v>
      </c>
      <c r="C4605" s="55" t="str">
        <f>'Base year costs 2425'!D4606</f>
        <v>1Gbit/s</v>
      </c>
      <c r="D4605" s="55" t="str">
        <f>'Base year costs 2425'!E4606</f>
        <v>IEC - BT only</v>
      </c>
      <c r="E4605" s="55" t="str">
        <f>'Base year costs 2425'!F4606</f>
        <v>EAD 1Gbps Main Link Rentals - Internal - IEC - BT only</v>
      </c>
      <c r="F4605" s="25" t="b">
        <f t="shared" si="641"/>
        <v>0</v>
      </c>
      <c r="G4605" s="25" t="b">
        <f t="shared" si="642"/>
        <v>0</v>
      </c>
      <c r="H4605" s="25" t="b">
        <f t="shared" si="643"/>
        <v>0</v>
      </c>
      <c r="I4605" s="25" t="b">
        <f t="shared" si="639"/>
        <v>0</v>
      </c>
      <c r="J4605" s="25" t="b">
        <f t="shared" si="647"/>
        <v>1</v>
      </c>
      <c r="K4605" s="25" t="b">
        <f t="shared" si="640"/>
        <v>0</v>
      </c>
      <c r="L4605" s="25" t="b">
        <f t="shared" si="644"/>
        <v>1</v>
      </c>
      <c r="M4605" s="25" t="b">
        <f t="shared" si="645"/>
        <v>0</v>
      </c>
      <c r="N4605" s="25" t="str">
        <f t="shared" si="646"/>
        <v>Not included</v>
      </c>
      <c r="O4605" s="25">
        <f>IF(COUNTIF(A$5:A4605,A4605)=1,1,0)</f>
        <v>0</v>
      </c>
      <c r="P4605" s="104">
        <f>INDEX('Service volumes'!C:C,MATCH($A4605,'Service volumes'!$A:$A,0))*M4605</f>
        <v>0</v>
      </c>
      <c r="Q4605" s="104">
        <f>INDEX('Service volumes'!D:D,MATCH($A4605,'Service volumes'!$A:$A,0))*M4605</f>
        <v>0</v>
      </c>
      <c r="R4605" s="104">
        <f>INDEX('Service volumes'!E:E,MATCH($A4605,'Service volumes'!$A:$A,0))*M4605</f>
        <v>0</v>
      </c>
      <c r="S4605" s="114">
        <f>'Base year costs 2425'!I4606*M4605*P4605</f>
        <v>0</v>
      </c>
      <c r="T4605" s="107">
        <f>'Base year costs 2425'!L4606*M4605</f>
        <v>0</v>
      </c>
      <c r="U4605" s="114">
        <f>'Cost forecasts 2526'!H4606*M4605*Q4605</f>
        <v>0</v>
      </c>
      <c r="V4605" s="107">
        <f>'Cost forecasts 2526'!K4606*M4605</f>
        <v>0</v>
      </c>
      <c r="W4605" s="114">
        <f>'Cost forecasts 3031'!H4606*M4605*R4605</f>
        <v>0</v>
      </c>
      <c r="X4605" s="107">
        <f>'Cost forecasts 3031'!K4606*M4605</f>
        <v>0</v>
      </c>
    </row>
    <row r="4606" spans="1:24" ht="14.65" thickBot="1" x14ac:dyDescent="0.4">
      <c r="A4606" s="55" t="str">
        <f>'Base year costs 2425'!B4607</f>
        <v>SS067</v>
      </c>
      <c r="B4606" s="55" t="str">
        <f>'Base year costs 2425'!C4607</f>
        <v>CL573</v>
      </c>
      <c r="C4606" s="55" t="str">
        <f>'Base year costs 2425'!D4607</f>
        <v>1Gbit/s</v>
      </c>
      <c r="D4606" s="55" t="str">
        <f>'Base year costs 2425'!E4607</f>
        <v>IEC - BT only</v>
      </c>
      <c r="E4606" s="55" t="str">
        <f>'Base year costs 2425'!F4607</f>
        <v>EAD 1Gbps Main Link Rentals - Internal - IEC - BT only</v>
      </c>
      <c r="F4606" s="25" t="b">
        <f t="shared" si="641"/>
        <v>0</v>
      </c>
      <c r="G4606" s="25" t="b">
        <f t="shared" si="642"/>
        <v>0</v>
      </c>
      <c r="H4606" s="25" t="b">
        <f t="shared" si="643"/>
        <v>0</v>
      </c>
      <c r="I4606" s="25" t="b">
        <f t="shared" si="639"/>
        <v>0</v>
      </c>
      <c r="J4606" s="25" t="b">
        <f t="shared" si="647"/>
        <v>1</v>
      </c>
      <c r="K4606" s="25" t="b">
        <f t="shared" si="640"/>
        <v>0</v>
      </c>
      <c r="L4606" s="25" t="b">
        <f t="shared" si="644"/>
        <v>1</v>
      </c>
      <c r="M4606" s="25" t="b">
        <f t="shared" si="645"/>
        <v>0</v>
      </c>
      <c r="N4606" s="25" t="str">
        <f t="shared" si="646"/>
        <v>Not included</v>
      </c>
      <c r="O4606" s="25">
        <f>IF(COUNTIF(A$5:A4606,A4606)=1,1,0)</f>
        <v>0</v>
      </c>
      <c r="P4606" s="104">
        <f>INDEX('Service volumes'!C:C,MATCH($A4606,'Service volumes'!$A:$A,0))*M4606</f>
        <v>0</v>
      </c>
      <c r="Q4606" s="104">
        <f>INDEX('Service volumes'!D:D,MATCH($A4606,'Service volumes'!$A:$A,0))*M4606</f>
        <v>0</v>
      </c>
      <c r="R4606" s="104">
        <f>INDEX('Service volumes'!E:E,MATCH($A4606,'Service volumes'!$A:$A,0))*M4606</f>
        <v>0</v>
      </c>
      <c r="S4606" s="114">
        <f>'Base year costs 2425'!I4607*M4606*P4606</f>
        <v>0</v>
      </c>
      <c r="T4606" s="107">
        <f>'Base year costs 2425'!L4607*M4606</f>
        <v>0</v>
      </c>
      <c r="U4606" s="114">
        <f>'Cost forecasts 2526'!H4607*M4606*Q4606</f>
        <v>0</v>
      </c>
      <c r="V4606" s="107">
        <f>'Cost forecasts 2526'!K4607*M4606</f>
        <v>0</v>
      </c>
      <c r="W4606" s="114">
        <f>'Cost forecasts 3031'!H4607*M4606*R4606</f>
        <v>0</v>
      </c>
      <c r="X4606" s="107">
        <f>'Cost forecasts 3031'!K4607*M4606</f>
        <v>0</v>
      </c>
    </row>
    <row r="4607" spans="1:24" ht="14.65" thickBot="1" x14ac:dyDescent="0.4">
      <c r="A4607" s="55" t="str">
        <f>'Base year costs 2425'!B4608</f>
        <v>SS067</v>
      </c>
      <c r="B4607" s="55" t="str">
        <f>'Base year costs 2425'!C4608</f>
        <v>CL578</v>
      </c>
      <c r="C4607" s="55" t="str">
        <f>'Base year costs 2425'!D4608</f>
        <v>1Gbit/s</v>
      </c>
      <c r="D4607" s="55" t="str">
        <f>'Base year costs 2425'!E4608</f>
        <v>IEC - BT only</v>
      </c>
      <c r="E4607" s="55" t="str">
        <f>'Base year costs 2425'!F4608</f>
        <v>EAD 1Gbps Main Link Rentals - Internal - IEC - BT only</v>
      </c>
      <c r="F4607" s="25" t="b">
        <f t="shared" si="641"/>
        <v>0</v>
      </c>
      <c r="G4607" s="25" t="b">
        <f t="shared" si="642"/>
        <v>0</v>
      </c>
      <c r="H4607" s="25" t="b">
        <f t="shared" si="643"/>
        <v>0</v>
      </c>
      <c r="I4607" s="25" t="b">
        <f t="shared" si="639"/>
        <v>0</v>
      </c>
      <c r="J4607" s="25" t="b">
        <f t="shared" si="647"/>
        <v>1</v>
      </c>
      <c r="K4607" s="25" t="b">
        <f t="shared" si="640"/>
        <v>0</v>
      </c>
      <c r="L4607" s="25" t="b">
        <f t="shared" si="644"/>
        <v>1</v>
      </c>
      <c r="M4607" s="25" t="b">
        <f t="shared" si="645"/>
        <v>0</v>
      </c>
      <c r="N4607" s="25" t="str">
        <f t="shared" si="646"/>
        <v>Not included</v>
      </c>
      <c r="O4607" s="25">
        <f>IF(COUNTIF(A$5:A4607,A4607)=1,1,0)</f>
        <v>0</v>
      </c>
      <c r="P4607" s="104">
        <f>INDEX('Service volumes'!C:C,MATCH($A4607,'Service volumes'!$A:$A,0))*M4607</f>
        <v>0</v>
      </c>
      <c r="Q4607" s="104">
        <f>INDEX('Service volumes'!D:D,MATCH($A4607,'Service volumes'!$A:$A,0))*M4607</f>
        <v>0</v>
      </c>
      <c r="R4607" s="104">
        <f>INDEX('Service volumes'!E:E,MATCH($A4607,'Service volumes'!$A:$A,0))*M4607</f>
        <v>0</v>
      </c>
      <c r="S4607" s="114">
        <f>'Base year costs 2425'!I4608*M4607*P4607</f>
        <v>0</v>
      </c>
      <c r="T4607" s="107">
        <f>'Base year costs 2425'!L4608*M4607</f>
        <v>0</v>
      </c>
      <c r="U4607" s="114">
        <f>'Cost forecasts 2526'!H4608*M4607*Q4607</f>
        <v>0</v>
      </c>
      <c r="V4607" s="107">
        <f>'Cost forecasts 2526'!K4608*M4607</f>
        <v>0</v>
      </c>
      <c r="W4607" s="114">
        <f>'Cost forecasts 3031'!H4608*M4607*R4607</f>
        <v>0</v>
      </c>
      <c r="X4607" s="107">
        <f>'Cost forecasts 3031'!K4608*M4607</f>
        <v>0</v>
      </c>
    </row>
    <row r="4608" spans="1:24" ht="14.65" thickBot="1" x14ac:dyDescent="0.4">
      <c r="A4608" s="55" t="str">
        <f>'Base year costs 2425'!B4609</f>
        <v>SS067</v>
      </c>
      <c r="B4608" s="55" t="str">
        <f>'Base year costs 2425'!C4609</f>
        <v>CL601</v>
      </c>
      <c r="C4608" s="55" t="str">
        <f>'Base year costs 2425'!D4609</f>
        <v>1Gbit/s</v>
      </c>
      <c r="D4608" s="55" t="str">
        <f>'Base year costs 2425'!E4609</f>
        <v>IEC - BT only</v>
      </c>
      <c r="E4608" s="55" t="str">
        <f>'Base year costs 2425'!F4609</f>
        <v>EAD 1Gbps Main Link Rentals - Internal - IEC - BT only</v>
      </c>
      <c r="F4608" s="25" t="b">
        <f t="shared" si="641"/>
        <v>0</v>
      </c>
      <c r="G4608" s="25" t="b">
        <f t="shared" si="642"/>
        <v>0</v>
      </c>
      <c r="H4608" s="25" t="b">
        <f t="shared" si="643"/>
        <v>0</v>
      </c>
      <c r="I4608" s="25" t="b">
        <f t="shared" si="639"/>
        <v>0</v>
      </c>
      <c r="J4608" s="25" t="b">
        <f t="shared" si="647"/>
        <v>1</v>
      </c>
      <c r="K4608" s="25" t="b">
        <f t="shared" si="640"/>
        <v>0</v>
      </c>
      <c r="L4608" s="25" t="b">
        <f t="shared" si="644"/>
        <v>1</v>
      </c>
      <c r="M4608" s="25" t="b">
        <f t="shared" si="645"/>
        <v>0</v>
      </c>
      <c r="N4608" s="25" t="str">
        <f t="shared" si="646"/>
        <v>Not included</v>
      </c>
      <c r="O4608" s="25">
        <f>IF(COUNTIF(A$5:A4608,A4608)=1,1,0)</f>
        <v>0</v>
      </c>
      <c r="P4608" s="104">
        <f>INDEX('Service volumes'!C:C,MATCH($A4608,'Service volumes'!$A:$A,0))*M4608</f>
        <v>0</v>
      </c>
      <c r="Q4608" s="104">
        <f>INDEX('Service volumes'!D:D,MATCH($A4608,'Service volumes'!$A:$A,0))*M4608</f>
        <v>0</v>
      </c>
      <c r="R4608" s="104">
        <f>INDEX('Service volumes'!E:E,MATCH($A4608,'Service volumes'!$A:$A,0))*M4608</f>
        <v>0</v>
      </c>
      <c r="S4608" s="114">
        <f>'Base year costs 2425'!I4609*M4608*P4608</f>
        <v>0</v>
      </c>
      <c r="T4608" s="107">
        <f>'Base year costs 2425'!L4609*M4608</f>
        <v>0</v>
      </c>
      <c r="U4608" s="114">
        <f>'Cost forecasts 2526'!H4609*M4608*Q4608</f>
        <v>0</v>
      </c>
      <c r="V4608" s="107">
        <f>'Cost forecasts 2526'!K4609*M4608</f>
        <v>0</v>
      </c>
      <c r="W4608" s="114">
        <f>'Cost forecasts 3031'!H4609*M4608*R4608</f>
        <v>0</v>
      </c>
      <c r="X4608" s="107">
        <f>'Cost forecasts 3031'!K4609*M4608</f>
        <v>0</v>
      </c>
    </row>
    <row r="4609" spans="1:24" ht="14.65" thickBot="1" x14ac:dyDescent="0.4">
      <c r="A4609" s="55" t="str">
        <f>'Base year costs 2425'!B4610</f>
        <v>SS067</v>
      </c>
      <c r="B4609" s="55" t="str">
        <f>'Base year costs 2425'!C4610</f>
        <v>CL602</v>
      </c>
      <c r="C4609" s="55" t="str">
        <f>'Base year costs 2425'!D4610</f>
        <v>1Gbit/s</v>
      </c>
      <c r="D4609" s="55" t="str">
        <f>'Base year costs 2425'!E4610</f>
        <v>IEC - BT only</v>
      </c>
      <c r="E4609" s="55" t="str">
        <f>'Base year costs 2425'!F4610</f>
        <v>EAD 1Gbps Main Link Rentals - Internal - IEC - BT only</v>
      </c>
      <c r="F4609" s="25" t="b">
        <f t="shared" si="641"/>
        <v>0</v>
      </c>
      <c r="G4609" s="25" t="b">
        <f t="shared" si="642"/>
        <v>0</v>
      </c>
      <c r="H4609" s="25" t="b">
        <f t="shared" si="643"/>
        <v>0</v>
      </c>
      <c r="I4609" s="25" t="b">
        <f t="shared" si="639"/>
        <v>0</v>
      </c>
      <c r="J4609" s="25" t="b">
        <f t="shared" si="647"/>
        <v>1</v>
      </c>
      <c r="K4609" s="25" t="b">
        <f t="shared" si="640"/>
        <v>0</v>
      </c>
      <c r="L4609" s="25" t="b">
        <f t="shared" si="644"/>
        <v>1</v>
      </c>
      <c r="M4609" s="25" t="b">
        <f t="shared" si="645"/>
        <v>0</v>
      </c>
      <c r="N4609" s="25" t="str">
        <f t="shared" si="646"/>
        <v>Not included</v>
      </c>
      <c r="O4609" s="25">
        <f>IF(COUNTIF(A$5:A4609,A4609)=1,1,0)</f>
        <v>0</v>
      </c>
      <c r="P4609" s="104">
        <f>INDEX('Service volumes'!C:C,MATCH($A4609,'Service volumes'!$A:$A,0))*M4609</f>
        <v>0</v>
      </c>
      <c r="Q4609" s="104">
        <f>INDEX('Service volumes'!D:D,MATCH($A4609,'Service volumes'!$A:$A,0))*M4609</f>
        <v>0</v>
      </c>
      <c r="R4609" s="104">
        <f>INDEX('Service volumes'!E:E,MATCH($A4609,'Service volumes'!$A:$A,0))*M4609</f>
        <v>0</v>
      </c>
      <c r="S4609" s="114">
        <f>'Base year costs 2425'!I4610*M4609*P4609</f>
        <v>0</v>
      </c>
      <c r="T4609" s="107">
        <f>'Base year costs 2425'!L4610*M4609</f>
        <v>0</v>
      </c>
      <c r="U4609" s="114">
        <f>'Cost forecasts 2526'!H4610*M4609*Q4609</f>
        <v>0</v>
      </c>
      <c r="V4609" s="107">
        <f>'Cost forecasts 2526'!K4610*M4609</f>
        <v>0</v>
      </c>
      <c r="W4609" s="114">
        <f>'Cost forecasts 3031'!H4610*M4609*R4609</f>
        <v>0</v>
      </c>
      <c r="X4609" s="107">
        <f>'Cost forecasts 3031'!K4610*M4609</f>
        <v>0</v>
      </c>
    </row>
    <row r="4610" spans="1:24" ht="14.65" thickBot="1" x14ac:dyDescent="0.4">
      <c r="A4610" s="55" t="str">
        <f>'Base year costs 2425'!B4611</f>
        <v>SS067</v>
      </c>
      <c r="B4610" s="55" t="str">
        <f>'Base year costs 2425'!C4611</f>
        <v>CL605</v>
      </c>
      <c r="C4610" s="55" t="str">
        <f>'Base year costs 2425'!D4611</f>
        <v>1Gbit/s</v>
      </c>
      <c r="D4610" s="55" t="str">
        <f>'Base year costs 2425'!E4611</f>
        <v>IEC - BT only</v>
      </c>
      <c r="E4610" s="55" t="str">
        <f>'Base year costs 2425'!F4611</f>
        <v>EAD 1Gbps Main Link Rentals - Internal - IEC - BT only</v>
      </c>
      <c r="F4610" s="25" t="b">
        <f t="shared" si="641"/>
        <v>0</v>
      </c>
      <c r="G4610" s="25" t="b">
        <f t="shared" si="642"/>
        <v>0</v>
      </c>
      <c r="H4610" s="25" t="b">
        <f t="shared" si="643"/>
        <v>0</v>
      </c>
      <c r="I4610" s="25" t="b">
        <f t="shared" si="639"/>
        <v>0</v>
      </c>
      <c r="J4610" s="25" t="b">
        <f t="shared" si="647"/>
        <v>1</v>
      </c>
      <c r="K4610" s="25" t="b">
        <f t="shared" si="640"/>
        <v>0</v>
      </c>
      <c r="L4610" s="25" t="b">
        <f t="shared" si="644"/>
        <v>1</v>
      </c>
      <c r="M4610" s="25" t="b">
        <f t="shared" si="645"/>
        <v>0</v>
      </c>
      <c r="N4610" s="25" t="str">
        <f t="shared" si="646"/>
        <v>Not included</v>
      </c>
      <c r="O4610" s="25">
        <f>IF(COUNTIF(A$5:A4610,A4610)=1,1,0)</f>
        <v>0</v>
      </c>
      <c r="P4610" s="104">
        <f>INDEX('Service volumes'!C:C,MATCH($A4610,'Service volumes'!$A:$A,0))*M4610</f>
        <v>0</v>
      </c>
      <c r="Q4610" s="104">
        <f>INDEX('Service volumes'!D:D,MATCH($A4610,'Service volumes'!$A:$A,0))*M4610</f>
        <v>0</v>
      </c>
      <c r="R4610" s="104">
        <f>INDEX('Service volumes'!E:E,MATCH($A4610,'Service volumes'!$A:$A,0))*M4610</f>
        <v>0</v>
      </c>
      <c r="S4610" s="114">
        <f>'Base year costs 2425'!I4611*M4610*P4610</f>
        <v>0</v>
      </c>
      <c r="T4610" s="107">
        <f>'Base year costs 2425'!L4611*M4610</f>
        <v>0</v>
      </c>
      <c r="U4610" s="114">
        <f>'Cost forecasts 2526'!H4611*M4610*Q4610</f>
        <v>0</v>
      </c>
      <c r="V4610" s="107">
        <f>'Cost forecasts 2526'!K4611*M4610</f>
        <v>0</v>
      </c>
      <c r="W4610" s="114">
        <f>'Cost forecasts 3031'!H4611*M4610*R4610</f>
        <v>0</v>
      </c>
      <c r="X4610" s="107">
        <f>'Cost forecasts 3031'!K4611*M4610</f>
        <v>0</v>
      </c>
    </row>
    <row r="4611" spans="1:24" ht="14.65" thickBot="1" x14ac:dyDescent="0.4">
      <c r="A4611" s="55" t="str">
        <f>'Base year costs 2425'!B4612</f>
        <v>SS067</v>
      </c>
      <c r="B4611" s="55" t="str">
        <f>'Base year costs 2425'!C4612</f>
        <v>CL606</v>
      </c>
      <c r="C4611" s="55" t="str">
        <f>'Base year costs 2425'!D4612</f>
        <v>1Gbit/s</v>
      </c>
      <c r="D4611" s="55" t="str">
        <f>'Base year costs 2425'!E4612</f>
        <v>IEC - BT only</v>
      </c>
      <c r="E4611" s="55" t="str">
        <f>'Base year costs 2425'!F4612</f>
        <v>EAD 1Gbps Main Link Rentals - Internal - IEC - BT only</v>
      </c>
      <c r="F4611" s="25" t="b">
        <f t="shared" si="641"/>
        <v>0</v>
      </c>
      <c r="G4611" s="25" t="b">
        <f t="shared" si="642"/>
        <v>0</v>
      </c>
      <c r="H4611" s="25" t="b">
        <f t="shared" si="643"/>
        <v>0</v>
      </c>
      <c r="I4611" s="25" t="b">
        <f t="shared" si="639"/>
        <v>0</v>
      </c>
      <c r="J4611" s="25" t="b">
        <f t="shared" si="647"/>
        <v>1</v>
      </c>
      <c r="K4611" s="25" t="b">
        <f t="shared" si="640"/>
        <v>0</v>
      </c>
      <c r="L4611" s="25" t="b">
        <f t="shared" si="644"/>
        <v>1</v>
      </c>
      <c r="M4611" s="25" t="b">
        <f t="shared" si="645"/>
        <v>0</v>
      </c>
      <c r="N4611" s="25" t="str">
        <f t="shared" si="646"/>
        <v>Not included</v>
      </c>
      <c r="O4611" s="25">
        <f>IF(COUNTIF(A$5:A4611,A4611)=1,1,0)</f>
        <v>0</v>
      </c>
      <c r="P4611" s="104">
        <f>INDEX('Service volumes'!C:C,MATCH($A4611,'Service volumes'!$A:$A,0))*M4611</f>
        <v>0</v>
      </c>
      <c r="Q4611" s="104">
        <f>INDEX('Service volumes'!D:D,MATCH($A4611,'Service volumes'!$A:$A,0))*M4611</f>
        <v>0</v>
      </c>
      <c r="R4611" s="104">
        <f>INDEX('Service volumes'!E:E,MATCH($A4611,'Service volumes'!$A:$A,0))*M4611</f>
        <v>0</v>
      </c>
      <c r="S4611" s="114">
        <f>'Base year costs 2425'!I4612*M4611*P4611</f>
        <v>0</v>
      </c>
      <c r="T4611" s="107">
        <f>'Base year costs 2425'!L4612*M4611</f>
        <v>0</v>
      </c>
      <c r="U4611" s="114">
        <f>'Cost forecasts 2526'!H4612*M4611*Q4611</f>
        <v>0</v>
      </c>
      <c r="V4611" s="107">
        <f>'Cost forecasts 2526'!K4612*M4611</f>
        <v>0</v>
      </c>
      <c r="W4611" s="114">
        <f>'Cost forecasts 3031'!H4612*M4611*R4611</f>
        <v>0</v>
      </c>
      <c r="X4611" s="107">
        <f>'Cost forecasts 3031'!K4612*M4611</f>
        <v>0</v>
      </c>
    </row>
    <row r="4612" spans="1:24" ht="14.65" thickBot="1" x14ac:dyDescent="0.4">
      <c r="A4612" s="55" t="str">
        <f>'Base year costs 2425'!B4613</f>
        <v>SS067</v>
      </c>
      <c r="B4612" s="55" t="str">
        <f>'Base year costs 2425'!C4613</f>
        <v>CO772</v>
      </c>
      <c r="C4612" s="55" t="str">
        <f>'Base year costs 2425'!D4613</f>
        <v>1Gbit/s</v>
      </c>
      <c r="D4612" s="55" t="str">
        <f>'Base year costs 2425'!E4613</f>
        <v>IEC - BT only</v>
      </c>
      <c r="E4612" s="55" t="str">
        <f>'Base year costs 2425'!F4613</f>
        <v>EAD 1Gbps Main Link Rentals - Internal - IEC - BT only</v>
      </c>
      <c r="F4612" s="25" t="b">
        <f t="shared" si="641"/>
        <v>0</v>
      </c>
      <c r="G4612" s="25" t="b">
        <f t="shared" si="642"/>
        <v>0</v>
      </c>
      <c r="H4612" s="25" t="b">
        <f t="shared" si="643"/>
        <v>0</v>
      </c>
      <c r="I4612" s="25" t="b">
        <f t="shared" si="639"/>
        <v>0</v>
      </c>
      <c r="J4612" s="25" t="b">
        <f t="shared" si="647"/>
        <v>1</v>
      </c>
      <c r="K4612" s="25" t="b">
        <f t="shared" si="640"/>
        <v>0</v>
      </c>
      <c r="L4612" s="25" t="b">
        <f t="shared" si="644"/>
        <v>1</v>
      </c>
      <c r="M4612" s="25" t="b">
        <f t="shared" si="645"/>
        <v>0</v>
      </c>
      <c r="N4612" s="25" t="str">
        <f t="shared" si="646"/>
        <v>Not included</v>
      </c>
      <c r="O4612" s="25">
        <f>IF(COUNTIF(A$5:A4612,A4612)=1,1,0)</f>
        <v>0</v>
      </c>
      <c r="P4612" s="104">
        <f>INDEX('Service volumes'!C:C,MATCH($A4612,'Service volumes'!$A:$A,0))*M4612</f>
        <v>0</v>
      </c>
      <c r="Q4612" s="104">
        <f>INDEX('Service volumes'!D:D,MATCH($A4612,'Service volumes'!$A:$A,0))*M4612</f>
        <v>0</v>
      </c>
      <c r="R4612" s="104">
        <f>INDEX('Service volumes'!E:E,MATCH($A4612,'Service volumes'!$A:$A,0))*M4612</f>
        <v>0</v>
      </c>
      <c r="S4612" s="114">
        <f>'Base year costs 2425'!I4613*M4612*P4612</f>
        <v>0</v>
      </c>
      <c r="T4612" s="107">
        <f>'Base year costs 2425'!L4613*M4612</f>
        <v>0</v>
      </c>
      <c r="U4612" s="114">
        <f>'Cost forecasts 2526'!H4613*M4612*Q4612</f>
        <v>0</v>
      </c>
      <c r="V4612" s="107">
        <f>'Cost forecasts 2526'!K4613*M4612</f>
        <v>0</v>
      </c>
      <c r="W4612" s="114">
        <f>'Cost forecasts 3031'!H4613*M4612*R4612</f>
        <v>0</v>
      </c>
      <c r="X4612" s="107">
        <f>'Cost forecasts 3031'!K4613*M4612</f>
        <v>0</v>
      </c>
    </row>
    <row r="4613" spans="1:24" ht="14.65" thickBot="1" x14ac:dyDescent="0.4">
      <c r="A4613" s="55" t="str">
        <f>'Base year costs 2425'!B4614</f>
        <v>SS067</v>
      </c>
      <c r="B4613" s="55" t="str">
        <f>'Base year costs 2425'!C4614</f>
        <v>CO801</v>
      </c>
      <c r="C4613" s="55" t="str">
        <f>'Base year costs 2425'!D4614</f>
        <v>1Gbit/s</v>
      </c>
      <c r="D4613" s="55" t="str">
        <f>'Base year costs 2425'!E4614</f>
        <v>IEC - BT only</v>
      </c>
      <c r="E4613" s="55" t="str">
        <f>'Base year costs 2425'!F4614</f>
        <v>EAD 1Gbps Main Link Rentals - Internal - IEC - BT only</v>
      </c>
      <c r="F4613" s="25" t="b">
        <f t="shared" si="641"/>
        <v>0</v>
      </c>
      <c r="G4613" s="25" t="b">
        <f t="shared" si="642"/>
        <v>0</v>
      </c>
      <c r="H4613" s="25" t="b">
        <f t="shared" si="643"/>
        <v>0</v>
      </c>
      <c r="I4613" s="25" t="b">
        <f t="shared" ref="I4613:I4676" si="648">IF(G4613,FALSE,IF(J4613,FALSE,AND(ISNUMBER(FIND("EAD",$E4613)),ISNUMBER(FIND("Rental",$E4613)))))</f>
        <v>0</v>
      </c>
      <c r="J4613" s="25" t="b">
        <f t="shared" si="647"/>
        <v>1</v>
      </c>
      <c r="K4613" s="25" t="b">
        <f t="shared" ref="K4613:K4676" si="649">_xlfn.IFNA(INDEX(bw_included_TAR26,MATCH($C4613,bw_TAR26,0))=1,FALSE)</f>
        <v>0</v>
      </c>
      <c r="L4613" s="25" t="b">
        <f t="shared" si="644"/>
        <v>1</v>
      </c>
      <c r="M4613" s="25" t="b">
        <f t="shared" si="645"/>
        <v>0</v>
      </c>
      <c r="N4613" s="25" t="str">
        <f t="shared" si="646"/>
        <v>Not included</v>
      </c>
      <c r="O4613" s="25">
        <f>IF(COUNTIF(A$5:A4613,A4613)=1,1,0)</f>
        <v>0</v>
      </c>
      <c r="P4613" s="104">
        <f>INDEX('Service volumes'!C:C,MATCH($A4613,'Service volumes'!$A:$A,0))*M4613</f>
        <v>0</v>
      </c>
      <c r="Q4613" s="104">
        <f>INDEX('Service volumes'!D:D,MATCH($A4613,'Service volumes'!$A:$A,0))*M4613</f>
        <v>0</v>
      </c>
      <c r="R4613" s="104">
        <f>INDEX('Service volumes'!E:E,MATCH($A4613,'Service volumes'!$A:$A,0))*M4613</f>
        <v>0</v>
      </c>
      <c r="S4613" s="114">
        <f>'Base year costs 2425'!I4614*M4613*P4613</f>
        <v>0</v>
      </c>
      <c r="T4613" s="107">
        <f>'Base year costs 2425'!L4614*M4613</f>
        <v>0</v>
      </c>
      <c r="U4613" s="114">
        <f>'Cost forecasts 2526'!H4614*M4613*Q4613</f>
        <v>0</v>
      </c>
      <c r="V4613" s="107">
        <f>'Cost forecasts 2526'!K4614*M4613</f>
        <v>0</v>
      </c>
      <c r="W4613" s="114">
        <f>'Cost forecasts 3031'!H4614*M4613*R4613</f>
        <v>0</v>
      </c>
      <c r="X4613" s="107">
        <f>'Cost forecasts 3031'!K4614*M4613</f>
        <v>0</v>
      </c>
    </row>
    <row r="4614" spans="1:24" ht="14.65" thickBot="1" x14ac:dyDescent="0.4">
      <c r="A4614" s="55" t="str">
        <f>'Base year costs 2425'!B4615</f>
        <v>SS067</v>
      </c>
      <c r="B4614" s="55" t="str">
        <f>'Base year costs 2425'!C4615</f>
        <v>CP502</v>
      </c>
      <c r="C4614" s="55" t="str">
        <f>'Base year costs 2425'!D4615</f>
        <v>1Gbit/s</v>
      </c>
      <c r="D4614" s="55" t="str">
        <f>'Base year costs 2425'!E4615</f>
        <v>IEC - BT only</v>
      </c>
      <c r="E4614" s="55" t="str">
        <f>'Base year costs 2425'!F4615</f>
        <v>EAD 1Gbps Main Link Rentals - Internal - IEC - BT only</v>
      </c>
      <c r="F4614" s="25" t="b">
        <f t="shared" ref="F4614:F4677" si="650">AND(ISNUMBER(FIND("EAD LA",$E4614)),ISNUMBER(FIND("Connection",$E4614)))</f>
        <v>0</v>
      </c>
      <c r="G4614" s="25" t="b">
        <f t="shared" ref="G4614:G4677" si="651">AND(ISNUMBER(FIND("EAD LA",$E4614)),ISNUMBER(FIND("Rental",$E4614)))</f>
        <v>0</v>
      </c>
      <c r="H4614" s="25" t="b">
        <f t="shared" ref="H4614:H4677" si="652">IF(F4614,FALSE,AND(ISNUMBER(FIND("EAD",$E4614)),ISNUMBER(FIND("Connection",$E4614))))</f>
        <v>0</v>
      </c>
      <c r="I4614" s="25" t="b">
        <f t="shared" si="648"/>
        <v>0</v>
      </c>
      <c r="J4614" s="25" t="b">
        <f t="shared" si="647"/>
        <v>1</v>
      </c>
      <c r="K4614" s="25" t="b">
        <f t="shared" si="649"/>
        <v>0</v>
      </c>
      <c r="L4614" s="25" t="b">
        <f t="shared" ref="L4614:L4677" si="653">IF(OR(D4614="Leased lines access - CLA",D4614="IEC - BT +2 exchanges"),FALSE,TRUE)</f>
        <v>1</v>
      </c>
      <c r="M4614" s="25" t="b">
        <f t="shared" ref="M4614:M4677" si="654">IF(AND(OR(F4614,G4614,H4614,I4614,J4614),K4614,L4614),TRUE,FALSE)</f>
        <v>0</v>
      </c>
      <c r="N4614" s="25" t="str">
        <f t="shared" ref="N4614:N4677" si="655">IF(M4614,INDEX($F$4:$J$4,MATCH(TRUE,$F4614:$J4614,0)),"Not included")</f>
        <v>Not included</v>
      </c>
      <c r="O4614" s="25">
        <f>IF(COUNTIF(A$5:A4614,A4614)=1,1,0)</f>
        <v>0</v>
      </c>
      <c r="P4614" s="104">
        <f>INDEX('Service volumes'!C:C,MATCH($A4614,'Service volumes'!$A:$A,0))*M4614</f>
        <v>0</v>
      </c>
      <c r="Q4614" s="104">
        <f>INDEX('Service volumes'!D:D,MATCH($A4614,'Service volumes'!$A:$A,0))*M4614</f>
        <v>0</v>
      </c>
      <c r="R4614" s="104">
        <f>INDEX('Service volumes'!E:E,MATCH($A4614,'Service volumes'!$A:$A,0))*M4614</f>
        <v>0</v>
      </c>
      <c r="S4614" s="114">
        <f>'Base year costs 2425'!I4615*M4614*P4614</f>
        <v>0</v>
      </c>
      <c r="T4614" s="107">
        <f>'Base year costs 2425'!L4615*M4614</f>
        <v>0</v>
      </c>
      <c r="U4614" s="114">
        <f>'Cost forecasts 2526'!H4615*M4614*Q4614</f>
        <v>0</v>
      </c>
      <c r="V4614" s="107">
        <f>'Cost forecasts 2526'!K4615*M4614</f>
        <v>0</v>
      </c>
      <c r="W4614" s="114">
        <f>'Cost forecasts 3031'!H4615*M4614*R4614</f>
        <v>0</v>
      </c>
      <c r="X4614" s="107">
        <f>'Cost forecasts 3031'!K4615*M4614</f>
        <v>0</v>
      </c>
    </row>
    <row r="4615" spans="1:24" ht="14.65" thickBot="1" x14ac:dyDescent="0.4">
      <c r="A4615" s="55" t="str">
        <f>'Base year costs 2425'!B4616</f>
        <v>SS067</v>
      </c>
      <c r="B4615" s="55" t="str">
        <f>'Base year costs 2425'!C4616</f>
        <v>CW900</v>
      </c>
      <c r="C4615" s="55" t="str">
        <f>'Base year costs 2425'!D4616</f>
        <v>1Gbit/s</v>
      </c>
      <c r="D4615" s="55" t="str">
        <f>'Base year costs 2425'!E4616</f>
        <v>IEC - BT only</v>
      </c>
      <c r="E4615" s="55" t="str">
        <f>'Base year costs 2425'!F4616</f>
        <v>EAD 1Gbps Main Link Rentals - Internal - IEC - BT only</v>
      </c>
      <c r="F4615" s="25" t="b">
        <f t="shared" si="650"/>
        <v>0</v>
      </c>
      <c r="G4615" s="25" t="b">
        <f t="shared" si="651"/>
        <v>0</v>
      </c>
      <c r="H4615" s="25" t="b">
        <f t="shared" si="652"/>
        <v>0</v>
      </c>
      <c r="I4615" s="25" t="b">
        <f t="shared" si="648"/>
        <v>0</v>
      </c>
      <c r="J4615" s="25" t="b">
        <f t="shared" ref="J4615:J4678" si="656">ISNUMBER(FIND("Main Link",$E4615))</f>
        <v>1</v>
      </c>
      <c r="K4615" s="25" t="b">
        <f t="shared" si="649"/>
        <v>0</v>
      </c>
      <c r="L4615" s="25" t="b">
        <f t="shared" si="653"/>
        <v>1</v>
      </c>
      <c r="M4615" s="25" t="b">
        <f t="shared" si="654"/>
        <v>0</v>
      </c>
      <c r="N4615" s="25" t="str">
        <f t="shared" si="655"/>
        <v>Not included</v>
      </c>
      <c r="O4615" s="25">
        <f>IF(COUNTIF(A$5:A4615,A4615)=1,1,0)</f>
        <v>0</v>
      </c>
      <c r="P4615" s="104">
        <f>INDEX('Service volumes'!C:C,MATCH($A4615,'Service volumes'!$A:$A,0))*M4615</f>
        <v>0</v>
      </c>
      <c r="Q4615" s="104">
        <f>INDEX('Service volumes'!D:D,MATCH($A4615,'Service volumes'!$A:$A,0))*M4615</f>
        <v>0</v>
      </c>
      <c r="R4615" s="104">
        <f>INDEX('Service volumes'!E:E,MATCH($A4615,'Service volumes'!$A:$A,0))*M4615</f>
        <v>0</v>
      </c>
      <c r="S4615" s="114">
        <f>'Base year costs 2425'!I4616*M4615*P4615</f>
        <v>0</v>
      </c>
      <c r="T4615" s="107">
        <f>'Base year costs 2425'!L4616*M4615</f>
        <v>0</v>
      </c>
      <c r="U4615" s="114">
        <f>'Cost forecasts 2526'!H4616*M4615*Q4615</f>
        <v>0</v>
      </c>
      <c r="V4615" s="107">
        <f>'Cost forecasts 2526'!K4616*M4615</f>
        <v>0</v>
      </c>
      <c r="W4615" s="114">
        <f>'Cost forecasts 3031'!H4616*M4615*R4615</f>
        <v>0</v>
      </c>
      <c r="X4615" s="107">
        <f>'Cost forecasts 3031'!K4616*M4615</f>
        <v>0</v>
      </c>
    </row>
    <row r="4616" spans="1:24" ht="14.65" thickBot="1" x14ac:dyDescent="0.4">
      <c r="A4616" s="55" t="str">
        <f>'Base year costs 2425'!B4617</f>
        <v>SS068</v>
      </c>
      <c r="B4616" s="55" t="str">
        <f>'Base year costs 2425'!C4617</f>
        <v>CL943</v>
      </c>
      <c r="C4616" s="55" t="str">
        <f>'Base year costs 2425'!D4617</f>
        <v>1Gbit/s</v>
      </c>
      <c r="D4616" s="55" t="str">
        <f>'Base year costs 2425'!E4617</f>
        <v>IEC - BT only</v>
      </c>
      <c r="E4616" s="55" t="str">
        <f>'Base year costs 2425'!F4617</f>
        <v>EAD 1Gbps Main Link Rentals - External - IEC - BT only</v>
      </c>
      <c r="F4616" s="25" t="b">
        <f t="shared" si="650"/>
        <v>0</v>
      </c>
      <c r="G4616" s="25" t="b">
        <f t="shared" si="651"/>
        <v>0</v>
      </c>
      <c r="H4616" s="25" t="b">
        <f t="shared" si="652"/>
        <v>0</v>
      </c>
      <c r="I4616" s="25" t="b">
        <f t="shared" si="648"/>
        <v>0</v>
      </c>
      <c r="J4616" s="25" t="b">
        <f t="shared" si="656"/>
        <v>1</v>
      </c>
      <c r="K4616" s="25" t="b">
        <f t="shared" si="649"/>
        <v>0</v>
      </c>
      <c r="L4616" s="25" t="b">
        <f t="shared" si="653"/>
        <v>1</v>
      </c>
      <c r="M4616" s="25" t="b">
        <f t="shared" si="654"/>
        <v>0</v>
      </c>
      <c r="N4616" s="25" t="str">
        <f t="shared" si="655"/>
        <v>Not included</v>
      </c>
      <c r="O4616" s="25">
        <f>IF(COUNTIF(A$5:A4616,A4616)=1,1,0)</f>
        <v>1</v>
      </c>
      <c r="P4616" s="104">
        <f>INDEX('Service volumes'!C:C,MATCH($A4616,'Service volumes'!$A:$A,0))*M4616</f>
        <v>0</v>
      </c>
      <c r="Q4616" s="104">
        <f>INDEX('Service volumes'!D:D,MATCH($A4616,'Service volumes'!$A:$A,0))*M4616</f>
        <v>0</v>
      </c>
      <c r="R4616" s="104">
        <f>INDEX('Service volumes'!E:E,MATCH($A4616,'Service volumes'!$A:$A,0))*M4616</f>
        <v>0</v>
      </c>
      <c r="S4616" s="114">
        <f>'Base year costs 2425'!I4617*M4616*P4616</f>
        <v>0</v>
      </c>
      <c r="T4616" s="107">
        <f>'Base year costs 2425'!L4617*M4616</f>
        <v>0</v>
      </c>
      <c r="U4616" s="114">
        <f>'Cost forecasts 2526'!H4617*M4616*Q4616</f>
        <v>0</v>
      </c>
      <c r="V4616" s="107">
        <f>'Cost forecasts 2526'!K4617*M4616</f>
        <v>0</v>
      </c>
      <c r="W4616" s="114">
        <f>'Cost forecasts 3031'!H4617*M4616*R4616</f>
        <v>0</v>
      </c>
      <c r="X4616" s="107">
        <f>'Cost forecasts 3031'!K4617*M4616</f>
        <v>0</v>
      </c>
    </row>
    <row r="4617" spans="1:24" ht="14.65" thickBot="1" x14ac:dyDescent="0.4">
      <c r="A4617" s="55" t="str">
        <f>'Base year costs 2425'!B4618</f>
        <v>SS068</v>
      </c>
      <c r="B4617" s="55" t="str">
        <f>'Base year costs 2425'!C4618</f>
        <v>CO445</v>
      </c>
      <c r="C4617" s="55" t="str">
        <f>'Base year costs 2425'!D4618</f>
        <v>1Gbit/s</v>
      </c>
      <c r="D4617" s="55" t="str">
        <f>'Base year costs 2425'!E4618</f>
        <v>IEC - BT only</v>
      </c>
      <c r="E4617" s="55" t="str">
        <f>'Base year costs 2425'!F4618</f>
        <v>EAD 1Gbps Main Link Rentals - External - IEC - BT only</v>
      </c>
      <c r="F4617" s="25" t="b">
        <f t="shared" si="650"/>
        <v>0</v>
      </c>
      <c r="G4617" s="25" t="b">
        <f t="shared" si="651"/>
        <v>0</v>
      </c>
      <c r="H4617" s="25" t="b">
        <f t="shared" si="652"/>
        <v>0</v>
      </c>
      <c r="I4617" s="25" t="b">
        <f t="shared" si="648"/>
        <v>0</v>
      </c>
      <c r="J4617" s="25" t="b">
        <f t="shared" si="656"/>
        <v>1</v>
      </c>
      <c r="K4617" s="25" t="b">
        <f t="shared" si="649"/>
        <v>0</v>
      </c>
      <c r="L4617" s="25" t="b">
        <f t="shared" si="653"/>
        <v>1</v>
      </c>
      <c r="M4617" s="25" t="b">
        <f t="shared" si="654"/>
        <v>0</v>
      </c>
      <c r="N4617" s="25" t="str">
        <f t="shared" si="655"/>
        <v>Not included</v>
      </c>
      <c r="O4617" s="25">
        <f>IF(COUNTIF(A$5:A4617,A4617)=1,1,0)</f>
        <v>0</v>
      </c>
      <c r="P4617" s="104">
        <f>INDEX('Service volumes'!C:C,MATCH($A4617,'Service volumes'!$A:$A,0))*M4617</f>
        <v>0</v>
      </c>
      <c r="Q4617" s="104">
        <f>INDEX('Service volumes'!D:D,MATCH($A4617,'Service volumes'!$A:$A,0))*M4617</f>
        <v>0</v>
      </c>
      <c r="R4617" s="104">
        <f>INDEX('Service volumes'!E:E,MATCH($A4617,'Service volumes'!$A:$A,0))*M4617</f>
        <v>0</v>
      </c>
      <c r="S4617" s="114">
        <f>'Base year costs 2425'!I4618*M4617*P4617</f>
        <v>0</v>
      </c>
      <c r="T4617" s="107">
        <f>'Base year costs 2425'!L4618*M4617</f>
        <v>0</v>
      </c>
      <c r="U4617" s="114">
        <f>'Cost forecasts 2526'!H4618*M4617*Q4617</f>
        <v>0</v>
      </c>
      <c r="V4617" s="107">
        <f>'Cost forecasts 2526'!K4618*M4617</f>
        <v>0</v>
      </c>
      <c r="W4617" s="114">
        <f>'Cost forecasts 3031'!H4618*M4617*R4617</f>
        <v>0</v>
      </c>
      <c r="X4617" s="107">
        <f>'Cost forecasts 3031'!K4618*M4617</f>
        <v>0</v>
      </c>
    </row>
    <row r="4618" spans="1:24" ht="14.65" thickBot="1" x14ac:dyDescent="0.4">
      <c r="A4618" s="55" t="str">
        <f>'Base year costs 2425'!B4619</f>
        <v>SS068</v>
      </c>
      <c r="B4618" s="55" t="str">
        <f>'Base year costs 2425'!C4619</f>
        <v>CO485</v>
      </c>
      <c r="C4618" s="55" t="str">
        <f>'Base year costs 2425'!D4619</f>
        <v>1Gbit/s</v>
      </c>
      <c r="D4618" s="55" t="str">
        <f>'Base year costs 2425'!E4619</f>
        <v>IEC - BT only</v>
      </c>
      <c r="E4618" s="55" t="str">
        <f>'Base year costs 2425'!F4619</f>
        <v>EAD 1Gbps Main Link Rentals - External - IEC - BT only</v>
      </c>
      <c r="F4618" s="25" t="b">
        <f t="shared" si="650"/>
        <v>0</v>
      </c>
      <c r="G4618" s="25" t="b">
        <f t="shared" si="651"/>
        <v>0</v>
      </c>
      <c r="H4618" s="25" t="b">
        <f t="shared" si="652"/>
        <v>0</v>
      </c>
      <c r="I4618" s="25" t="b">
        <f t="shared" si="648"/>
        <v>0</v>
      </c>
      <c r="J4618" s="25" t="b">
        <f t="shared" si="656"/>
        <v>1</v>
      </c>
      <c r="K4618" s="25" t="b">
        <f t="shared" si="649"/>
        <v>0</v>
      </c>
      <c r="L4618" s="25" t="b">
        <f t="shared" si="653"/>
        <v>1</v>
      </c>
      <c r="M4618" s="25" t="b">
        <f t="shared" si="654"/>
        <v>0</v>
      </c>
      <c r="N4618" s="25" t="str">
        <f t="shared" si="655"/>
        <v>Not included</v>
      </c>
      <c r="O4618" s="25">
        <f>IF(COUNTIF(A$5:A4618,A4618)=1,1,0)</f>
        <v>0</v>
      </c>
      <c r="P4618" s="104">
        <f>INDEX('Service volumes'!C:C,MATCH($A4618,'Service volumes'!$A:$A,0))*M4618</f>
        <v>0</v>
      </c>
      <c r="Q4618" s="104">
        <f>INDEX('Service volumes'!D:D,MATCH($A4618,'Service volumes'!$A:$A,0))*M4618</f>
        <v>0</v>
      </c>
      <c r="R4618" s="104">
        <f>INDEX('Service volumes'!E:E,MATCH($A4618,'Service volumes'!$A:$A,0))*M4618</f>
        <v>0</v>
      </c>
      <c r="S4618" s="114">
        <f>'Base year costs 2425'!I4619*M4618*P4618</f>
        <v>0</v>
      </c>
      <c r="T4618" s="107">
        <f>'Base year costs 2425'!L4619*M4618</f>
        <v>0</v>
      </c>
      <c r="U4618" s="114">
        <f>'Cost forecasts 2526'!H4619*M4618*Q4618</f>
        <v>0</v>
      </c>
      <c r="V4618" s="107">
        <f>'Cost forecasts 2526'!K4619*M4618</f>
        <v>0</v>
      </c>
      <c r="W4618" s="114">
        <f>'Cost forecasts 3031'!H4619*M4618*R4618</f>
        <v>0</v>
      </c>
      <c r="X4618" s="107">
        <f>'Cost forecasts 3031'!K4619*M4618</f>
        <v>0</v>
      </c>
    </row>
    <row r="4619" spans="1:24" ht="14.65" thickBot="1" x14ac:dyDescent="0.4">
      <c r="A4619" s="55" t="str">
        <f>'Base year costs 2425'!B4620</f>
        <v>SS068</v>
      </c>
      <c r="B4619" s="55" t="str">
        <f>'Base year costs 2425'!C4620</f>
        <v>CO487</v>
      </c>
      <c r="C4619" s="55" t="str">
        <f>'Base year costs 2425'!D4620</f>
        <v>1Gbit/s</v>
      </c>
      <c r="D4619" s="55" t="str">
        <f>'Base year costs 2425'!E4620</f>
        <v>IEC - BT only</v>
      </c>
      <c r="E4619" s="55" t="str">
        <f>'Base year costs 2425'!F4620</f>
        <v>EAD 1Gbps Main Link Rentals - External - IEC - BT only</v>
      </c>
      <c r="F4619" s="25" t="b">
        <f t="shared" si="650"/>
        <v>0</v>
      </c>
      <c r="G4619" s="25" t="b">
        <f t="shared" si="651"/>
        <v>0</v>
      </c>
      <c r="H4619" s="25" t="b">
        <f t="shared" si="652"/>
        <v>0</v>
      </c>
      <c r="I4619" s="25" t="b">
        <f t="shared" si="648"/>
        <v>0</v>
      </c>
      <c r="J4619" s="25" t="b">
        <f t="shared" si="656"/>
        <v>1</v>
      </c>
      <c r="K4619" s="25" t="b">
        <f t="shared" si="649"/>
        <v>0</v>
      </c>
      <c r="L4619" s="25" t="b">
        <f t="shared" si="653"/>
        <v>1</v>
      </c>
      <c r="M4619" s="25" t="b">
        <f t="shared" si="654"/>
        <v>0</v>
      </c>
      <c r="N4619" s="25" t="str">
        <f t="shared" si="655"/>
        <v>Not included</v>
      </c>
      <c r="O4619" s="25">
        <f>IF(COUNTIF(A$5:A4619,A4619)=1,1,0)</f>
        <v>0</v>
      </c>
      <c r="P4619" s="104">
        <f>INDEX('Service volumes'!C:C,MATCH($A4619,'Service volumes'!$A:$A,0))*M4619</f>
        <v>0</v>
      </c>
      <c r="Q4619" s="104">
        <f>INDEX('Service volumes'!D:D,MATCH($A4619,'Service volumes'!$A:$A,0))*M4619</f>
        <v>0</v>
      </c>
      <c r="R4619" s="104">
        <f>INDEX('Service volumes'!E:E,MATCH($A4619,'Service volumes'!$A:$A,0))*M4619</f>
        <v>0</v>
      </c>
      <c r="S4619" s="114">
        <f>'Base year costs 2425'!I4620*M4619*P4619</f>
        <v>0</v>
      </c>
      <c r="T4619" s="107">
        <f>'Base year costs 2425'!L4620*M4619</f>
        <v>0</v>
      </c>
      <c r="U4619" s="114">
        <f>'Cost forecasts 2526'!H4620*M4619*Q4619</f>
        <v>0</v>
      </c>
      <c r="V4619" s="107">
        <f>'Cost forecasts 2526'!K4620*M4619</f>
        <v>0</v>
      </c>
      <c r="W4619" s="114">
        <f>'Cost forecasts 3031'!H4620*M4619*R4619</f>
        <v>0</v>
      </c>
      <c r="X4619" s="107">
        <f>'Cost forecasts 3031'!K4620*M4619</f>
        <v>0</v>
      </c>
    </row>
    <row r="4620" spans="1:24" ht="14.65" thickBot="1" x14ac:dyDescent="0.4">
      <c r="A4620" s="55" t="str">
        <f>'Base year costs 2425'!B4621</f>
        <v>SS068</v>
      </c>
      <c r="B4620" s="55" t="str">
        <f>'Base year costs 2425'!C4621</f>
        <v>CE106</v>
      </c>
      <c r="C4620" s="55" t="str">
        <f>'Base year costs 2425'!D4621</f>
        <v>1Gbit/s</v>
      </c>
      <c r="D4620" s="55" t="str">
        <f>'Base year costs 2425'!E4621</f>
        <v>IEC - BT only</v>
      </c>
      <c r="E4620" s="55" t="str">
        <f>'Base year costs 2425'!F4621</f>
        <v>EAD 1Gbps Main Link Rentals - External - IEC - BT only</v>
      </c>
      <c r="F4620" s="25" t="b">
        <f t="shared" si="650"/>
        <v>0</v>
      </c>
      <c r="G4620" s="25" t="b">
        <f t="shared" si="651"/>
        <v>0</v>
      </c>
      <c r="H4620" s="25" t="b">
        <f t="shared" si="652"/>
        <v>0</v>
      </c>
      <c r="I4620" s="25" t="b">
        <f t="shared" si="648"/>
        <v>0</v>
      </c>
      <c r="J4620" s="25" t="b">
        <f t="shared" si="656"/>
        <v>1</v>
      </c>
      <c r="K4620" s="25" t="b">
        <f t="shared" si="649"/>
        <v>0</v>
      </c>
      <c r="L4620" s="25" t="b">
        <f t="shared" si="653"/>
        <v>1</v>
      </c>
      <c r="M4620" s="25" t="b">
        <f t="shared" si="654"/>
        <v>0</v>
      </c>
      <c r="N4620" s="25" t="str">
        <f t="shared" si="655"/>
        <v>Not included</v>
      </c>
      <c r="O4620" s="25">
        <f>IF(COUNTIF(A$5:A4620,A4620)=1,1,0)</f>
        <v>0</v>
      </c>
      <c r="P4620" s="104">
        <f>INDEX('Service volumes'!C:C,MATCH($A4620,'Service volumes'!$A:$A,0))*M4620</f>
        <v>0</v>
      </c>
      <c r="Q4620" s="104">
        <f>INDEX('Service volumes'!D:D,MATCH($A4620,'Service volumes'!$A:$A,0))*M4620</f>
        <v>0</v>
      </c>
      <c r="R4620" s="104">
        <f>INDEX('Service volumes'!E:E,MATCH($A4620,'Service volumes'!$A:$A,0))*M4620</f>
        <v>0</v>
      </c>
      <c r="S4620" s="114">
        <f>'Base year costs 2425'!I4621*M4620*P4620</f>
        <v>0</v>
      </c>
      <c r="T4620" s="107">
        <f>'Base year costs 2425'!L4621*M4620</f>
        <v>0</v>
      </c>
      <c r="U4620" s="114">
        <f>'Cost forecasts 2526'!H4621*M4620*Q4620</f>
        <v>0</v>
      </c>
      <c r="V4620" s="107">
        <f>'Cost forecasts 2526'!K4621*M4620</f>
        <v>0</v>
      </c>
      <c r="W4620" s="114">
        <f>'Cost forecasts 3031'!H4621*M4620*R4620</f>
        <v>0</v>
      </c>
      <c r="X4620" s="107">
        <f>'Cost forecasts 3031'!K4621*M4620</f>
        <v>0</v>
      </c>
    </row>
    <row r="4621" spans="1:24" ht="14.65" thickBot="1" x14ac:dyDescent="0.4">
      <c r="A4621" s="55" t="str">
        <f>'Base year costs 2425'!B4622</f>
        <v>SS068</v>
      </c>
      <c r="B4621" s="55" t="str">
        <f>'Base year costs 2425'!C4622</f>
        <v>CJ001</v>
      </c>
      <c r="C4621" s="55" t="str">
        <f>'Base year costs 2425'!D4622</f>
        <v>1Gbit/s</v>
      </c>
      <c r="D4621" s="55" t="str">
        <f>'Base year costs 2425'!E4622</f>
        <v>IEC - BT only</v>
      </c>
      <c r="E4621" s="55" t="str">
        <f>'Base year costs 2425'!F4622</f>
        <v>EAD 1Gbps Main Link Rentals - External - IEC - BT only</v>
      </c>
      <c r="F4621" s="25" t="b">
        <f t="shared" si="650"/>
        <v>0</v>
      </c>
      <c r="G4621" s="25" t="b">
        <f t="shared" si="651"/>
        <v>0</v>
      </c>
      <c r="H4621" s="25" t="b">
        <f t="shared" si="652"/>
        <v>0</v>
      </c>
      <c r="I4621" s="25" t="b">
        <f t="shared" si="648"/>
        <v>0</v>
      </c>
      <c r="J4621" s="25" t="b">
        <f t="shared" si="656"/>
        <v>1</v>
      </c>
      <c r="K4621" s="25" t="b">
        <f t="shared" si="649"/>
        <v>0</v>
      </c>
      <c r="L4621" s="25" t="b">
        <f t="shared" si="653"/>
        <v>1</v>
      </c>
      <c r="M4621" s="25" t="b">
        <f t="shared" si="654"/>
        <v>0</v>
      </c>
      <c r="N4621" s="25" t="str">
        <f t="shared" si="655"/>
        <v>Not included</v>
      </c>
      <c r="O4621" s="25">
        <f>IF(COUNTIF(A$5:A4621,A4621)=1,1,0)</f>
        <v>0</v>
      </c>
      <c r="P4621" s="104">
        <f>INDEX('Service volumes'!C:C,MATCH($A4621,'Service volumes'!$A:$A,0))*M4621</f>
        <v>0</v>
      </c>
      <c r="Q4621" s="104">
        <f>INDEX('Service volumes'!D:D,MATCH($A4621,'Service volumes'!$A:$A,0))*M4621</f>
        <v>0</v>
      </c>
      <c r="R4621" s="104">
        <f>INDEX('Service volumes'!E:E,MATCH($A4621,'Service volumes'!$A:$A,0))*M4621</f>
        <v>0</v>
      </c>
      <c r="S4621" s="114">
        <f>'Base year costs 2425'!I4622*M4621*P4621</f>
        <v>0</v>
      </c>
      <c r="T4621" s="107">
        <f>'Base year costs 2425'!L4622*M4621</f>
        <v>0</v>
      </c>
      <c r="U4621" s="114">
        <f>'Cost forecasts 2526'!H4622*M4621*Q4621</f>
        <v>0</v>
      </c>
      <c r="V4621" s="107">
        <f>'Cost forecasts 2526'!K4622*M4621</f>
        <v>0</v>
      </c>
      <c r="W4621" s="114">
        <f>'Cost forecasts 3031'!H4622*M4621*R4621</f>
        <v>0</v>
      </c>
      <c r="X4621" s="107">
        <f>'Cost forecasts 3031'!K4622*M4621</f>
        <v>0</v>
      </c>
    </row>
    <row r="4622" spans="1:24" ht="14.65" thickBot="1" x14ac:dyDescent="0.4">
      <c r="A4622" s="55" t="str">
        <f>'Base year costs 2425'!B4623</f>
        <v>SS068</v>
      </c>
      <c r="B4622" s="55" t="str">
        <f>'Base year costs 2425'!C4623</f>
        <v>CJ002</v>
      </c>
      <c r="C4622" s="55" t="str">
        <f>'Base year costs 2425'!D4623</f>
        <v>1Gbit/s</v>
      </c>
      <c r="D4622" s="55" t="str">
        <f>'Base year costs 2425'!E4623</f>
        <v>IEC - BT only</v>
      </c>
      <c r="E4622" s="55" t="str">
        <f>'Base year costs 2425'!F4623</f>
        <v>EAD 1Gbps Main Link Rentals - External - IEC - BT only</v>
      </c>
      <c r="F4622" s="25" t="b">
        <f t="shared" si="650"/>
        <v>0</v>
      </c>
      <c r="G4622" s="25" t="b">
        <f t="shared" si="651"/>
        <v>0</v>
      </c>
      <c r="H4622" s="25" t="b">
        <f t="shared" si="652"/>
        <v>0</v>
      </c>
      <c r="I4622" s="25" t="b">
        <f t="shared" si="648"/>
        <v>0</v>
      </c>
      <c r="J4622" s="25" t="b">
        <f t="shared" si="656"/>
        <v>1</v>
      </c>
      <c r="K4622" s="25" t="b">
        <f t="shared" si="649"/>
        <v>0</v>
      </c>
      <c r="L4622" s="25" t="b">
        <f t="shared" si="653"/>
        <v>1</v>
      </c>
      <c r="M4622" s="25" t="b">
        <f t="shared" si="654"/>
        <v>0</v>
      </c>
      <c r="N4622" s="25" t="str">
        <f t="shared" si="655"/>
        <v>Not included</v>
      </c>
      <c r="O4622" s="25">
        <f>IF(COUNTIF(A$5:A4622,A4622)=1,1,0)</f>
        <v>0</v>
      </c>
      <c r="P4622" s="104">
        <f>INDEX('Service volumes'!C:C,MATCH($A4622,'Service volumes'!$A:$A,0))*M4622</f>
        <v>0</v>
      </c>
      <c r="Q4622" s="104">
        <f>INDEX('Service volumes'!D:D,MATCH($A4622,'Service volumes'!$A:$A,0))*M4622</f>
        <v>0</v>
      </c>
      <c r="R4622" s="104">
        <f>INDEX('Service volumes'!E:E,MATCH($A4622,'Service volumes'!$A:$A,0))*M4622</f>
        <v>0</v>
      </c>
      <c r="S4622" s="114">
        <f>'Base year costs 2425'!I4623*M4622*P4622</f>
        <v>0</v>
      </c>
      <c r="T4622" s="107">
        <f>'Base year costs 2425'!L4623*M4622</f>
        <v>0</v>
      </c>
      <c r="U4622" s="114">
        <f>'Cost forecasts 2526'!H4623*M4622*Q4622</f>
        <v>0</v>
      </c>
      <c r="V4622" s="107">
        <f>'Cost forecasts 2526'!K4623*M4622</f>
        <v>0</v>
      </c>
      <c r="W4622" s="114">
        <f>'Cost forecasts 3031'!H4623*M4622*R4622</f>
        <v>0</v>
      </c>
      <c r="X4622" s="107">
        <f>'Cost forecasts 3031'!K4623*M4622</f>
        <v>0</v>
      </c>
    </row>
    <row r="4623" spans="1:24" ht="14.65" thickBot="1" x14ac:dyDescent="0.4">
      <c r="A4623" s="55" t="str">
        <f>'Base year costs 2425'!B4624</f>
        <v>SS068</v>
      </c>
      <c r="B4623" s="55" t="str">
        <f>'Base year costs 2425'!C4624</f>
        <v>CJ003</v>
      </c>
      <c r="C4623" s="55" t="str">
        <f>'Base year costs 2425'!D4624</f>
        <v>1Gbit/s</v>
      </c>
      <c r="D4623" s="55" t="str">
        <f>'Base year costs 2425'!E4624</f>
        <v>IEC - BT only</v>
      </c>
      <c r="E4623" s="55" t="str">
        <f>'Base year costs 2425'!F4624</f>
        <v>EAD 1Gbps Main Link Rentals - External - IEC - BT only</v>
      </c>
      <c r="F4623" s="25" t="b">
        <f t="shared" si="650"/>
        <v>0</v>
      </c>
      <c r="G4623" s="25" t="b">
        <f t="shared" si="651"/>
        <v>0</v>
      </c>
      <c r="H4623" s="25" t="b">
        <f t="shared" si="652"/>
        <v>0</v>
      </c>
      <c r="I4623" s="25" t="b">
        <f t="shared" si="648"/>
        <v>0</v>
      </c>
      <c r="J4623" s="25" t="b">
        <f t="shared" si="656"/>
        <v>1</v>
      </c>
      <c r="K4623" s="25" t="b">
        <f t="shared" si="649"/>
        <v>0</v>
      </c>
      <c r="L4623" s="25" t="b">
        <f t="shared" si="653"/>
        <v>1</v>
      </c>
      <c r="M4623" s="25" t="b">
        <f t="shared" si="654"/>
        <v>0</v>
      </c>
      <c r="N4623" s="25" t="str">
        <f t="shared" si="655"/>
        <v>Not included</v>
      </c>
      <c r="O4623" s="25">
        <f>IF(COUNTIF(A$5:A4623,A4623)=1,1,0)</f>
        <v>0</v>
      </c>
      <c r="P4623" s="104">
        <f>INDEX('Service volumes'!C:C,MATCH($A4623,'Service volumes'!$A:$A,0))*M4623</f>
        <v>0</v>
      </c>
      <c r="Q4623" s="104">
        <f>INDEX('Service volumes'!D:D,MATCH($A4623,'Service volumes'!$A:$A,0))*M4623</f>
        <v>0</v>
      </c>
      <c r="R4623" s="104">
        <f>INDEX('Service volumes'!E:E,MATCH($A4623,'Service volumes'!$A:$A,0))*M4623</f>
        <v>0</v>
      </c>
      <c r="S4623" s="114">
        <f>'Base year costs 2425'!I4624*M4623*P4623</f>
        <v>0</v>
      </c>
      <c r="T4623" s="107">
        <f>'Base year costs 2425'!L4624*M4623</f>
        <v>0</v>
      </c>
      <c r="U4623" s="114">
        <f>'Cost forecasts 2526'!H4624*M4623*Q4623</f>
        <v>0</v>
      </c>
      <c r="V4623" s="107">
        <f>'Cost forecasts 2526'!K4624*M4623</f>
        <v>0</v>
      </c>
      <c r="W4623" s="114">
        <f>'Cost forecasts 3031'!H4624*M4623*R4623</f>
        <v>0</v>
      </c>
      <c r="X4623" s="107">
        <f>'Cost forecasts 3031'!K4624*M4623</f>
        <v>0</v>
      </c>
    </row>
    <row r="4624" spans="1:24" ht="14.65" thickBot="1" x14ac:dyDescent="0.4">
      <c r="A4624" s="55" t="str">
        <f>'Base year costs 2425'!B4625</f>
        <v>SS068</v>
      </c>
      <c r="B4624" s="55" t="str">
        <f>'Base year costs 2425'!C4625</f>
        <v>CJ004</v>
      </c>
      <c r="C4624" s="55" t="str">
        <f>'Base year costs 2425'!D4625</f>
        <v>1Gbit/s</v>
      </c>
      <c r="D4624" s="55" t="str">
        <f>'Base year costs 2425'!E4625</f>
        <v>IEC - BT only</v>
      </c>
      <c r="E4624" s="55" t="str">
        <f>'Base year costs 2425'!F4625</f>
        <v>EAD 1Gbps Main Link Rentals - External - IEC - BT only</v>
      </c>
      <c r="F4624" s="25" t="b">
        <f t="shared" si="650"/>
        <v>0</v>
      </c>
      <c r="G4624" s="25" t="b">
        <f t="shared" si="651"/>
        <v>0</v>
      </c>
      <c r="H4624" s="25" t="b">
        <f t="shared" si="652"/>
        <v>0</v>
      </c>
      <c r="I4624" s="25" t="b">
        <f t="shared" si="648"/>
        <v>0</v>
      </c>
      <c r="J4624" s="25" t="b">
        <f t="shared" si="656"/>
        <v>1</v>
      </c>
      <c r="K4624" s="25" t="b">
        <f t="shared" si="649"/>
        <v>0</v>
      </c>
      <c r="L4624" s="25" t="b">
        <f t="shared" si="653"/>
        <v>1</v>
      </c>
      <c r="M4624" s="25" t="b">
        <f t="shared" si="654"/>
        <v>0</v>
      </c>
      <c r="N4624" s="25" t="str">
        <f t="shared" si="655"/>
        <v>Not included</v>
      </c>
      <c r="O4624" s="25">
        <f>IF(COUNTIF(A$5:A4624,A4624)=1,1,0)</f>
        <v>0</v>
      </c>
      <c r="P4624" s="104">
        <f>INDEX('Service volumes'!C:C,MATCH($A4624,'Service volumes'!$A:$A,0))*M4624</f>
        <v>0</v>
      </c>
      <c r="Q4624" s="104">
        <f>INDEX('Service volumes'!D:D,MATCH($A4624,'Service volumes'!$A:$A,0))*M4624</f>
        <v>0</v>
      </c>
      <c r="R4624" s="104">
        <f>INDEX('Service volumes'!E:E,MATCH($A4624,'Service volumes'!$A:$A,0))*M4624</f>
        <v>0</v>
      </c>
      <c r="S4624" s="114">
        <f>'Base year costs 2425'!I4625*M4624*P4624</f>
        <v>0</v>
      </c>
      <c r="T4624" s="107">
        <f>'Base year costs 2425'!L4625*M4624</f>
        <v>0</v>
      </c>
      <c r="U4624" s="114">
        <f>'Cost forecasts 2526'!H4625*M4624*Q4624</f>
        <v>0</v>
      </c>
      <c r="V4624" s="107">
        <f>'Cost forecasts 2526'!K4625*M4624</f>
        <v>0</v>
      </c>
      <c r="W4624" s="114">
        <f>'Cost forecasts 3031'!H4625*M4624*R4624</f>
        <v>0</v>
      </c>
      <c r="X4624" s="107">
        <f>'Cost forecasts 3031'!K4625*M4624</f>
        <v>0</v>
      </c>
    </row>
    <row r="4625" spans="1:24" ht="14.65" thickBot="1" x14ac:dyDescent="0.4">
      <c r="A4625" s="55" t="str">
        <f>'Base year costs 2425'!B4626</f>
        <v>SS068</v>
      </c>
      <c r="B4625" s="55" t="str">
        <f>'Base year costs 2425'!C4626</f>
        <v>CJ010</v>
      </c>
      <c r="C4625" s="55" t="str">
        <f>'Base year costs 2425'!D4626</f>
        <v>1Gbit/s</v>
      </c>
      <c r="D4625" s="55" t="str">
        <f>'Base year costs 2425'!E4626</f>
        <v>IEC - BT only</v>
      </c>
      <c r="E4625" s="55" t="str">
        <f>'Base year costs 2425'!F4626</f>
        <v>EAD 1Gbps Main Link Rentals - External - IEC - BT only</v>
      </c>
      <c r="F4625" s="25" t="b">
        <f t="shared" si="650"/>
        <v>0</v>
      </c>
      <c r="G4625" s="25" t="b">
        <f t="shared" si="651"/>
        <v>0</v>
      </c>
      <c r="H4625" s="25" t="b">
        <f t="shared" si="652"/>
        <v>0</v>
      </c>
      <c r="I4625" s="25" t="b">
        <f t="shared" si="648"/>
        <v>0</v>
      </c>
      <c r="J4625" s="25" t="b">
        <f t="shared" si="656"/>
        <v>1</v>
      </c>
      <c r="K4625" s="25" t="b">
        <f t="shared" si="649"/>
        <v>0</v>
      </c>
      <c r="L4625" s="25" t="b">
        <f t="shared" si="653"/>
        <v>1</v>
      </c>
      <c r="M4625" s="25" t="b">
        <f t="shared" si="654"/>
        <v>0</v>
      </c>
      <c r="N4625" s="25" t="str">
        <f t="shared" si="655"/>
        <v>Not included</v>
      </c>
      <c r="O4625" s="25">
        <f>IF(COUNTIF(A$5:A4625,A4625)=1,1,0)</f>
        <v>0</v>
      </c>
      <c r="P4625" s="104">
        <f>INDEX('Service volumes'!C:C,MATCH($A4625,'Service volumes'!$A:$A,0))*M4625</f>
        <v>0</v>
      </c>
      <c r="Q4625" s="104">
        <f>INDEX('Service volumes'!D:D,MATCH($A4625,'Service volumes'!$A:$A,0))*M4625</f>
        <v>0</v>
      </c>
      <c r="R4625" s="104">
        <f>INDEX('Service volumes'!E:E,MATCH($A4625,'Service volumes'!$A:$A,0))*M4625</f>
        <v>0</v>
      </c>
      <c r="S4625" s="114">
        <f>'Base year costs 2425'!I4626*M4625*P4625</f>
        <v>0</v>
      </c>
      <c r="T4625" s="107">
        <f>'Base year costs 2425'!L4626*M4625</f>
        <v>0</v>
      </c>
      <c r="U4625" s="114">
        <f>'Cost forecasts 2526'!H4626*M4625*Q4625</f>
        <v>0</v>
      </c>
      <c r="V4625" s="107">
        <f>'Cost forecasts 2526'!K4626*M4625</f>
        <v>0</v>
      </c>
      <c r="W4625" s="114">
        <f>'Cost forecasts 3031'!H4626*M4625*R4625</f>
        <v>0</v>
      </c>
      <c r="X4625" s="107">
        <f>'Cost forecasts 3031'!K4626*M4625</f>
        <v>0</v>
      </c>
    </row>
    <row r="4626" spans="1:24" ht="14.65" thickBot="1" x14ac:dyDescent="0.4">
      <c r="A4626" s="55" t="str">
        <f>'Base year costs 2425'!B4627</f>
        <v>SS068</v>
      </c>
      <c r="B4626" s="55" t="str">
        <f>'Base year costs 2425'!C4627</f>
        <v>CJ011</v>
      </c>
      <c r="C4626" s="55" t="str">
        <f>'Base year costs 2425'!D4627</f>
        <v>1Gbit/s</v>
      </c>
      <c r="D4626" s="55" t="str">
        <f>'Base year costs 2425'!E4627</f>
        <v>IEC - BT only</v>
      </c>
      <c r="E4626" s="55" t="str">
        <f>'Base year costs 2425'!F4627</f>
        <v>EAD 1Gbps Main Link Rentals - External - IEC - BT only</v>
      </c>
      <c r="F4626" s="25" t="b">
        <f t="shared" si="650"/>
        <v>0</v>
      </c>
      <c r="G4626" s="25" t="b">
        <f t="shared" si="651"/>
        <v>0</v>
      </c>
      <c r="H4626" s="25" t="b">
        <f t="shared" si="652"/>
        <v>0</v>
      </c>
      <c r="I4626" s="25" t="b">
        <f t="shared" si="648"/>
        <v>0</v>
      </c>
      <c r="J4626" s="25" t="b">
        <f t="shared" si="656"/>
        <v>1</v>
      </c>
      <c r="K4626" s="25" t="b">
        <f t="shared" si="649"/>
        <v>0</v>
      </c>
      <c r="L4626" s="25" t="b">
        <f t="shared" si="653"/>
        <v>1</v>
      </c>
      <c r="M4626" s="25" t="b">
        <f t="shared" si="654"/>
        <v>0</v>
      </c>
      <c r="N4626" s="25" t="str">
        <f t="shared" si="655"/>
        <v>Not included</v>
      </c>
      <c r="O4626" s="25">
        <f>IF(COUNTIF(A$5:A4626,A4626)=1,1,0)</f>
        <v>0</v>
      </c>
      <c r="P4626" s="104">
        <f>INDEX('Service volumes'!C:C,MATCH($A4626,'Service volumes'!$A:$A,0))*M4626</f>
        <v>0</v>
      </c>
      <c r="Q4626" s="104">
        <f>INDEX('Service volumes'!D:D,MATCH($A4626,'Service volumes'!$A:$A,0))*M4626</f>
        <v>0</v>
      </c>
      <c r="R4626" s="104">
        <f>INDEX('Service volumes'!E:E,MATCH($A4626,'Service volumes'!$A:$A,0))*M4626</f>
        <v>0</v>
      </c>
      <c r="S4626" s="114">
        <f>'Base year costs 2425'!I4627*M4626*P4626</f>
        <v>0</v>
      </c>
      <c r="T4626" s="107">
        <f>'Base year costs 2425'!L4627*M4626</f>
        <v>0</v>
      </c>
      <c r="U4626" s="114">
        <f>'Cost forecasts 2526'!H4627*M4626*Q4626</f>
        <v>0</v>
      </c>
      <c r="V4626" s="107">
        <f>'Cost forecasts 2526'!K4627*M4626</f>
        <v>0</v>
      </c>
      <c r="W4626" s="114">
        <f>'Cost forecasts 3031'!H4627*M4626*R4626</f>
        <v>0</v>
      </c>
      <c r="X4626" s="107">
        <f>'Cost forecasts 3031'!K4627*M4626</f>
        <v>0</v>
      </c>
    </row>
    <row r="4627" spans="1:24" ht="14.65" thickBot="1" x14ac:dyDescent="0.4">
      <c r="A4627" s="55" t="str">
        <f>'Base year costs 2425'!B4628</f>
        <v>SS068</v>
      </c>
      <c r="B4627" s="55" t="str">
        <f>'Base year costs 2425'!C4628</f>
        <v>CJ016</v>
      </c>
      <c r="C4627" s="55" t="str">
        <f>'Base year costs 2425'!D4628</f>
        <v>1Gbit/s</v>
      </c>
      <c r="D4627" s="55" t="str">
        <f>'Base year costs 2425'!E4628</f>
        <v>IEC - BT only</v>
      </c>
      <c r="E4627" s="55" t="str">
        <f>'Base year costs 2425'!F4628</f>
        <v>EAD 1Gbps Main Link Rentals - External - IEC - BT only</v>
      </c>
      <c r="F4627" s="25" t="b">
        <f t="shared" si="650"/>
        <v>0</v>
      </c>
      <c r="G4627" s="25" t="b">
        <f t="shared" si="651"/>
        <v>0</v>
      </c>
      <c r="H4627" s="25" t="b">
        <f t="shared" si="652"/>
        <v>0</v>
      </c>
      <c r="I4627" s="25" t="b">
        <f t="shared" si="648"/>
        <v>0</v>
      </c>
      <c r="J4627" s="25" t="b">
        <f t="shared" si="656"/>
        <v>1</v>
      </c>
      <c r="K4627" s="25" t="b">
        <f t="shared" si="649"/>
        <v>0</v>
      </c>
      <c r="L4627" s="25" t="b">
        <f t="shared" si="653"/>
        <v>1</v>
      </c>
      <c r="M4627" s="25" t="b">
        <f t="shared" si="654"/>
        <v>0</v>
      </c>
      <c r="N4627" s="25" t="str">
        <f t="shared" si="655"/>
        <v>Not included</v>
      </c>
      <c r="O4627" s="25">
        <f>IF(COUNTIF(A$5:A4627,A4627)=1,1,0)</f>
        <v>0</v>
      </c>
      <c r="P4627" s="104">
        <f>INDEX('Service volumes'!C:C,MATCH($A4627,'Service volumes'!$A:$A,0))*M4627</f>
        <v>0</v>
      </c>
      <c r="Q4627" s="104">
        <f>INDEX('Service volumes'!D:D,MATCH($A4627,'Service volumes'!$A:$A,0))*M4627</f>
        <v>0</v>
      </c>
      <c r="R4627" s="104">
        <f>INDEX('Service volumes'!E:E,MATCH($A4627,'Service volumes'!$A:$A,0))*M4627</f>
        <v>0</v>
      </c>
      <c r="S4627" s="114">
        <f>'Base year costs 2425'!I4628*M4627*P4627</f>
        <v>0</v>
      </c>
      <c r="T4627" s="107">
        <f>'Base year costs 2425'!L4628*M4627</f>
        <v>0</v>
      </c>
      <c r="U4627" s="114">
        <f>'Cost forecasts 2526'!H4628*M4627*Q4627</f>
        <v>0</v>
      </c>
      <c r="V4627" s="107">
        <f>'Cost forecasts 2526'!K4628*M4627</f>
        <v>0</v>
      </c>
      <c r="W4627" s="114">
        <f>'Cost forecasts 3031'!H4628*M4627*R4627</f>
        <v>0</v>
      </c>
      <c r="X4627" s="107">
        <f>'Cost forecasts 3031'!K4628*M4627</f>
        <v>0</v>
      </c>
    </row>
    <row r="4628" spans="1:24" ht="14.65" thickBot="1" x14ac:dyDescent="0.4">
      <c r="A4628" s="55" t="str">
        <f>'Base year costs 2425'!B4629</f>
        <v>SS068</v>
      </c>
      <c r="B4628" s="55" t="str">
        <f>'Base year costs 2425'!C4629</f>
        <v>CJ017</v>
      </c>
      <c r="C4628" s="55" t="str">
        <f>'Base year costs 2425'!D4629</f>
        <v>1Gbit/s</v>
      </c>
      <c r="D4628" s="55" t="str">
        <f>'Base year costs 2425'!E4629</f>
        <v>IEC - BT only</v>
      </c>
      <c r="E4628" s="55" t="str">
        <f>'Base year costs 2425'!F4629</f>
        <v>EAD 1Gbps Main Link Rentals - External - IEC - BT only</v>
      </c>
      <c r="F4628" s="25" t="b">
        <f t="shared" si="650"/>
        <v>0</v>
      </c>
      <c r="G4628" s="25" t="b">
        <f t="shared" si="651"/>
        <v>0</v>
      </c>
      <c r="H4628" s="25" t="b">
        <f t="shared" si="652"/>
        <v>0</v>
      </c>
      <c r="I4628" s="25" t="b">
        <f t="shared" si="648"/>
        <v>0</v>
      </c>
      <c r="J4628" s="25" t="b">
        <f t="shared" si="656"/>
        <v>1</v>
      </c>
      <c r="K4628" s="25" t="b">
        <f t="shared" si="649"/>
        <v>0</v>
      </c>
      <c r="L4628" s="25" t="b">
        <f t="shared" si="653"/>
        <v>1</v>
      </c>
      <c r="M4628" s="25" t="b">
        <f t="shared" si="654"/>
        <v>0</v>
      </c>
      <c r="N4628" s="25" t="str">
        <f t="shared" si="655"/>
        <v>Not included</v>
      </c>
      <c r="O4628" s="25">
        <f>IF(COUNTIF(A$5:A4628,A4628)=1,1,0)</f>
        <v>0</v>
      </c>
      <c r="P4628" s="104">
        <f>INDEX('Service volumes'!C:C,MATCH($A4628,'Service volumes'!$A:$A,0))*M4628</f>
        <v>0</v>
      </c>
      <c r="Q4628" s="104">
        <f>INDEX('Service volumes'!D:D,MATCH($A4628,'Service volumes'!$A:$A,0))*M4628</f>
        <v>0</v>
      </c>
      <c r="R4628" s="104">
        <f>INDEX('Service volumes'!E:E,MATCH($A4628,'Service volumes'!$A:$A,0))*M4628</f>
        <v>0</v>
      </c>
      <c r="S4628" s="114">
        <f>'Base year costs 2425'!I4629*M4628*P4628</f>
        <v>0</v>
      </c>
      <c r="T4628" s="107">
        <f>'Base year costs 2425'!L4629*M4628</f>
        <v>0</v>
      </c>
      <c r="U4628" s="114">
        <f>'Cost forecasts 2526'!H4629*M4628*Q4628</f>
        <v>0</v>
      </c>
      <c r="V4628" s="107">
        <f>'Cost forecasts 2526'!K4629*M4628</f>
        <v>0</v>
      </c>
      <c r="W4628" s="114">
        <f>'Cost forecasts 3031'!H4629*M4628*R4628</f>
        <v>0</v>
      </c>
      <c r="X4628" s="107">
        <f>'Cost forecasts 3031'!K4629*M4628</f>
        <v>0</v>
      </c>
    </row>
    <row r="4629" spans="1:24" ht="14.65" thickBot="1" x14ac:dyDescent="0.4">
      <c r="A4629" s="55" t="str">
        <f>'Base year costs 2425'!B4630</f>
        <v>SS068</v>
      </c>
      <c r="B4629" s="55" t="str">
        <f>'Base year costs 2425'!C4630</f>
        <v>CL160</v>
      </c>
      <c r="C4629" s="55" t="str">
        <f>'Base year costs 2425'!D4630</f>
        <v>1Gbit/s</v>
      </c>
      <c r="D4629" s="55" t="str">
        <f>'Base year costs 2425'!E4630</f>
        <v>IEC - BT only</v>
      </c>
      <c r="E4629" s="55" t="str">
        <f>'Base year costs 2425'!F4630</f>
        <v>EAD 1Gbps Main Link Rentals - External - IEC - BT only</v>
      </c>
      <c r="F4629" s="25" t="b">
        <f t="shared" si="650"/>
        <v>0</v>
      </c>
      <c r="G4629" s="25" t="b">
        <f t="shared" si="651"/>
        <v>0</v>
      </c>
      <c r="H4629" s="25" t="b">
        <f t="shared" si="652"/>
        <v>0</v>
      </c>
      <c r="I4629" s="25" t="b">
        <f t="shared" si="648"/>
        <v>0</v>
      </c>
      <c r="J4629" s="25" t="b">
        <f t="shared" si="656"/>
        <v>1</v>
      </c>
      <c r="K4629" s="25" t="b">
        <f t="shared" si="649"/>
        <v>0</v>
      </c>
      <c r="L4629" s="25" t="b">
        <f t="shared" si="653"/>
        <v>1</v>
      </c>
      <c r="M4629" s="25" t="b">
        <f t="shared" si="654"/>
        <v>0</v>
      </c>
      <c r="N4629" s="25" t="str">
        <f t="shared" si="655"/>
        <v>Not included</v>
      </c>
      <c r="O4629" s="25">
        <f>IF(COUNTIF(A$5:A4629,A4629)=1,1,0)</f>
        <v>0</v>
      </c>
      <c r="P4629" s="104">
        <f>INDEX('Service volumes'!C:C,MATCH($A4629,'Service volumes'!$A:$A,0))*M4629</f>
        <v>0</v>
      </c>
      <c r="Q4629" s="104">
        <f>INDEX('Service volumes'!D:D,MATCH($A4629,'Service volumes'!$A:$A,0))*M4629</f>
        <v>0</v>
      </c>
      <c r="R4629" s="104">
        <f>INDEX('Service volumes'!E:E,MATCH($A4629,'Service volumes'!$A:$A,0))*M4629</f>
        <v>0</v>
      </c>
      <c r="S4629" s="114">
        <f>'Base year costs 2425'!I4630*M4629*P4629</f>
        <v>0</v>
      </c>
      <c r="T4629" s="107">
        <f>'Base year costs 2425'!L4630*M4629</f>
        <v>0</v>
      </c>
      <c r="U4629" s="114">
        <f>'Cost forecasts 2526'!H4630*M4629*Q4629</f>
        <v>0</v>
      </c>
      <c r="V4629" s="107">
        <f>'Cost forecasts 2526'!K4630*M4629</f>
        <v>0</v>
      </c>
      <c r="W4629" s="114">
        <f>'Cost forecasts 3031'!H4630*M4629*R4629</f>
        <v>0</v>
      </c>
      <c r="X4629" s="107">
        <f>'Cost forecasts 3031'!K4630*M4629</f>
        <v>0</v>
      </c>
    </row>
    <row r="4630" spans="1:24" ht="14.65" thickBot="1" x14ac:dyDescent="0.4">
      <c r="A4630" s="55" t="str">
        <f>'Base year costs 2425'!B4631</f>
        <v>SS068</v>
      </c>
      <c r="B4630" s="55" t="str">
        <f>'Base year costs 2425'!C4631</f>
        <v>CO484</v>
      </c>
      <c r="C4630" s="55" t="str">
        <f>'Base year costs 2425'!D4631</f>
        <v>1Gbit/s</v>
      </c>
      <c r="D4630" s="55" t="str">
        <f>'Base year costs 2425'!E4631</f>
        <v>IEC - BT only</v>
      </c>
      <c r="E4630" s="55" t="str">
        <f>'Base year costs 2425'!F4631</f>
        <v>EAD 1Gbps Main Link Rentals - External - IEC - BT only</v>
      </c>
      <c r="F4630" s="25" t="b">
        <f t="shared" si="650"/>
        <v>0</v>
      </c>
      <c r="G4630" s="25" t="b">
        <f t="shared" si="651"/>
        <v>0</v>
      </c>
      <c r="H4630" s="25" t="b">
        <f t="shared" si="652"/>
        <v>0</v>
      </c>
      <c r="I4630" s="25" t="b">
        <f t="shared" si="648"/>
        <v>0</v>
      </c>
      <c r="J4630" s="25" t="b">
        <f t="shared" si="656"/>
        <v>1</v>
      </c>
      <c r="K4630" s="25" t="b">
        <f t="shared" si="649"/>
        <v>0</v>
      </c>
      <c r="L4630" s="25" t="b">
        <f t="shared" si="653"/>
        <v>1</v>
      </c>
      <c r="M4630" s="25" t="b">
        <f t="shared" si="654"/>
        <v>0</v>
      </c>
      <c r="N4630" s="25" t="str">
        <f t="shared" si="655"/>
        <v>Not included</v>
      </c>
      <c r="O4630" s="25">
        <f>IF(COUNTIF(A$5:A4630,A4630)=1,1,0)</f>
        <v>0</v>
      </c>
      <c r="P4630" s="104">
        <f>INDEX('Service volumes'!C:C,MATCH($A4630,'Service volumes'!$A:$A,0))*M4630</f>
        <v>0</v>
      </c>
      <c r="Q4630" s="104">
        <f>INDEX('Service volumes'!D:D,MATCH($A4630,'Service volumes'!$A:$A,0))*M4630</f>
        <v>0</v>
      </c>
      <c r="R4630" s="104">
        <f>INDEX('Service volumes'!E:E,MATCH($A4630,'Service volumes'!$A:$A,0))*M4630</f>
        <v>0</v>
      </c>
      <c r="S4630" s="114">
        <f>'Base year costs 2425'!I4631*M4630*P4630</f>
        <v>0</v>
      </c>
      <c r="T4630" s="107">
        <f>'Base year costs 2425'!L4631*M4630</f>
        <v>0</v>
      </c>
      <c r="U4630" s="114">
        <f>'Cost forecasts 2526'!H4631*M4630*Q4630</f>
        <v>0</v>
      </c>
      <c r="V4630" s="107">
        <f>'Cost forecasts 2526'!K4631*M4630</f>
        <v>0</v>
      </c>
      <c r="W4630" s="114">
        <f>'Cost forecasts 3031'!H4631*M4630*R4630</f>
        <v>0</v>
      </c>
      <c r="X4630" s="107">
        <f>'Cost forecasts 3031'!K4631*M4630</f>
        <v>0</v>
      </c>
    </row>
    <row r="4631" spans="1:24" ht="14.65" thickBot="1" x14ac:dyDescent="0.4">
      <c r="A4631" s="55" t="str">
        <f>'Base year costs 2425'!B4632</f>
        <v>SS068</v>
      </c>
      <c r="B4631" s="55" t="str">
        <f>'Base year costs 2425'!C4632</f>
        <v>CW609</v>
      </c>
      <c r="C4631" s="55" t="str">
        <f>'Base year costs 2425'!D4632</f>
        <v>1Gbit/s</v>
      </c>
      <c r="D4631" s="55" t="str">
        <f>'Base year costs 2425'!E4632</f>
        <v>IEC - BT only</v>
      </c>
      <c r="E4631" s="55" t="str">
        <f>'Base year costs 2425'!F4632</f>
        <v>EAD 1Gbps Main Link Rentals - External - IEC - BT only</v>
      </c>
      <c r="F4631" s="25" t="b">
        <f t="shared" si="650"/>
        <v>0</v>
      </c>
      <c r="G4631" s="25" t="b">
        <f t="shared" si="651"/>
        <v>0</v>
      </c>
      <c r="H4631" s="25" t="b">
        <f t="shared" si="652"/>
        <v>0</v>
      </c>
      <c r="I4631" s="25" t="b">
        <f t="shared" si="648"/>
        <v>0</v>
      </c>
      <c r="J4631" s="25" t="b">
        <f t="shared" si="656"/>
        <v>1</v>
      </c>
      <c r="K4631" s="25" t="b">
        <f t="shared" si="649"/>
        <v>0</v>
      </c>
      <c r="L4631" s="25" t="b">
        <f t="shared" si="653"/>
        <v>1</v>
      </c>
      <c r="M4631" s="25" t="b">
        <f t="shared" si="654"/>
        <v>0</v>
      </c>
      <c r="N4631" s="25" t="str">
        <f t="shared" si="655"/>
        <v>Not included</v>
      </c>
      <c r="O4631" s="25">
        <f>IF(COUNTIF(A$5:A4631,A4631)=1,1,0)</f>
        <v>0</v>
      </c>
      <c r="P4631" s="104">
        <f>INDEX('Service volumes'!C:C,MATCH($A4631,'Service volumes'!$A:$A,0))*M4631</f>
        <v>0</v>
      </c>
      <c r="Q4631" s="104">
        <f>INDEX('Service volumes'!D:D,MATCH($A4631,'Service volumes'!$A:$A,0))*M4631</f>
        <v>0</v>
      </c>
      <c r="R4631" s="104">
        <f>INDEX('Service volumes'!E:E,MATCH($A4631,'Service volumes'!$A:$A,0))*M4631</f>
        <v>0</v>
      </c>
      <c r="S4631" s="114">
        <f>'Base year costs 2425'!I4632*M4631*P4631</f>
        <v>0</v>
      </c>
      <c r="T4631" s="107">
        <f>'Base year costs 2425'!L4632*M4631</f>
        <v>0</v>
      </c>
      <c r="U4631" s="114">
        <f>'Cost forecasts 2526'!H4632*M4631*Q4631</f>
        <v>0</v>
      </c>
      <c r="V4631" s="107">
        <f>'Cost forecasts 2526'!K4632*M4631</f>
        <v>0</v>
      </c>
      <c r="W4631" s="114">
        <f>'Cost forecasts 3031'!H4632*M4631*R4631</f>
        <v>0</v>
      </c>
      <c r="X4631" s="107">
        <f>'Cost forecasts 3031'!K4632*M4631</f>
        <v>0</v>
      </c>
    </row>
    <row r="4632" spans="1:24" ht="14.65" thickBot="1" x14ac:dyDescent="0.4">
      <c r="A4632" s="55" t="str">
        <f>'Base year costs 2425'!B4633</f>
        <v>SS068</v>
      </c>
      <c r="B4632" s="55" t="str">
        <f>'Base year costs 2425'!C4633</f>
        <v>CW610</v>
      </c>
      <c r="C4632" s="55" t="str">
        <f>'Base year costs 2425'!D4633</f>
        <v>1Gbit/s</v>
      </c>
      <c r="D4632" s="55" t="str">
        <f>'Base year costs 2425'!E4633</f>
        <v>IEC - BT only</v>
      </c>
      <c r="E4632" s="55" t="str">
        <f>'Base year costs 2425'!F4633</f>
        <v>EAD 1Gbps Main Link Rentals - External - IEC - BT only</v>
      </c>
      <c r="F4632" s="25" t="b">
        <f t="shared" si="650"/>
        <v>0</v>
      </c>
      <c r="G4632" s="25" t="b">
        <f t="shared" si="651"/>
        <v>0</v>
      </c>
      <c r="H4632" s="25" t="b">
        <f t="shared" si="652"/>
        <v>0</v>
      </c>
      <c r="I4632" s="25" t="b">
        <f t="shared" si="648"/>
        <v>0</v>
      </c>
      <c r="J4632" s="25" t="b">
        <f t="shared" si="656"/>
        <v>1</v>
      </c>
      <c r="K4632" s="25" t="b">
        <f t="shared" si="649"/>
        <v>0</v>
      </c>
      <c r="L4632" s="25" t="b">
        <f t="shared" si="653"/>
        <v>1</v>
      </c>
      <c r="M4632" s="25" t="b">
        <f t="shared" si="654"/>
        <v>0</v>
      </c>
      <c r="N4632" s="25" t="str">
        <f t="shared" si="655"/>
        <v>Not included</v>
      </c>
      <c r="O4632" s="25">
        <f>IF(COUNTIF(A$5:A4632,A4632)=1,1,0)</f>
        <v>0</v>
      </c>
      <c r="P4632" s="104">
        <f>INDEX('Service volumes'!C:C,MATCH($A4632,'Service volumes'!$A:$A,0))*M4632</f>
        <v>0</v>
      </c>
      <c r="Q4632" s="104">
        <f>INDEX('Service volumes'!D:D,MATCH($A4632,'Service volumes'!$A:$A,0))*M4632</f>
        <v>0</v>
      </c>
      <c r="R4632" s="104">
        <f>INDEX('Service volumes'!E:E,MATCH($A4632,'Service volumes'!$A:$A,0))*M4632</f>
        <v>0</v>
      </c>
      <c r="S4632" s="114">
        <f>'Base year costs 2425'!I4633*M4632*P4632</f>
        <v>0</v>
      </c>
      <c r="T4632" s="107">
        <f>'Base year costs 2425'!L4633*M4632</f>
        <v>0</v>
      </c>
      <c r="U4632" s="114">
        <f>'Cost forecasts 2526'!H4633*M4632*Q4632</f>
        <v>0</v>
      </c>
      <c r="V4632" s="107">
        <f>'Cost forecasts 2526'!K4633*M4632</f>
        <v>0</v>
      </c>
      <c r="W4632" s="114">
        <f>'Cost forecasts 3031'!H4633*M4632*R4632</f>
        <v>0</v>
      </c>
      <c r="X4632" s="107">
        <f>'Cost forecasts 3031'!K4633*M4632</f>
        <v>0</v>
      </c>
    </row>
    <row r="4633" spans="1:24" ht="14.65" thickBot="1" x14ac:dyDescent="0.4">
      <c r="A4633" s="55" t="str">
        <f>'Base year costs 2425'!B4634</f>
        <v>SS068</v>
      </c>
      <c r="B4633" s="55" t="str">
        <f>'Base year costs 2425'!C4634</f>
        <v>PI_RAV</v>
      </c>
      <c r="C4633" s="55" t="str">
        <f>'Base year costs 2425'!D4634</f>
        <v>1Gbit/s</v>
      </c>
      <c r="D4633" s="55" t="str">
        <f>'Base year costs 2425'!E4634</f>
        <v>IEC - BT only</v>
      </c>
      <c r="E4633" s="55" t="str">
        <f>'Base year costs 2425'!F4634</f>
        <v>EAD 1Gbps Main Link Rentals - External - IEC - BT only</v>
      </c>
      <c r="F4633" s="25" t="b">
        <f t="shared" si="650"/>
        <v>0</v>
      </c>
      <c r="G4633" s="25" t="b">
        <f t="shared" si="651"/>
        <v>0</v>
      </c>
      <c r="H4633" s="25" t="b">
        <f t="shared" si="652"/>
        <v>0</v>
      </c>
      <c r="I4633" s="25" t="b">
        <f t="shared" si="648"/>
        <v>0</v>
      </c>
      <c r="J4633" s="25" t="b">
        <f t="shared" si="656"/>
        <v>1</v>
      </c>
      <c r="K4633" s="25" t="b">
        <f t="shared" si="649"/>
        <v>0</v>
      </c>
      <c r="L4633" s="25" t="b">
        <f t="shared" si="653"/>
        <v>1</v>
      </c>
      <c r="M4633" s="25" t="b">
        <f t="shared" si="654"/>
        <v>0</v>
      </c>
      <c r="N4633" s="25" t="str">
        <f t="shared" si="655"/>
        <v>Not included</v>
      </c>
      <c r="O4633" s="25">
        <f>IF(COUNTIF(A$5:A4633,A4633)=1,1,0)</f>
        <v>0</v>
      </c>
      <c r="P4633" s="104">
        <f>INDEX('Service volumes'!C:C,MATCH($A4633,'Service volumes'!$A:$A,0))*M4633</f>
        <v>0</v>
      </c>
      <c r="Q4633" s="104">
        <f>INDEX('Service volumes'!D:D,MATCH($A4633,'Service volumes'!$A:$A,0))*M4633</f>
        <v>0</v>
      </c>
      <c r="R4633" s="104">
        <f>INDEX('Service volumes'!E:E,MATCH($A4633,'Service volumes'!$A:$A,0))*M4633</f>
        <v>0</v>
      </c>
      <c r="S4633" s="114">
        <f>'Base year costs 2425'!I4634*M4633*P4633</f>
        <v>0</v>
      </c>
      <c r="T4633" s="107">
        <f>'Base year costs 2425'!L4634*M4633</f>
        <v>0</v>
      </c>
      <c r="U4633" s="114">
        <f>'Cost forecasts 2526'!H4634*M4633*Q4633</f>
        <v>0</v>
      </c>
      <c r="V4633" s="107">
        <f>'Cost forecasts 2526'!K4634*M4633</f>
        <v>0</v>
      </c>
      <c r="W4633" s="114">
        <f>'Cost forecasts 3031'!H4634*M4633*R4633</f>
        <v>0</v>
      </c>
      <c r="X4633" s="107">
        <f>'Cost forecasts 3031'!K4634*M4633</f>
        <v>0</v>
      </c>
    </row>
    <row r="4634" spans="1:24" ht="14.65" thickBot="1" x14ac:dyDescent="0.4">
      <c r="A4634" s="55" t="str">
        <f>'Base year costs 2425'!B4635</f>
        <v>SS068</v>
      </c>
      <c r="B4634" s="55" t="str">
        <f>'Base year costs 2425'!C4635</f>
        <v>PI_Poles</v>
      </c>
      <c r="C4634" s="55" t="str">
        <f>'Base year costs 2425'!D4635</f>
        <v>1Gbit/s</v>
      </c>
      <c r="D4634" s="55" t="str">
        <f>'Base year costs 2425'!E4635</f>
        <v>IEC - BT only</v>
      </c>
      <c r="E4634" s="55" t="str">
        <f>'Base year costs 2425'!F4635</f>
        <v>EAD 1Gbps Main Link Rentals - External - IEC - BT only</v>
      </c>
      <c r="F4634" s="25" t="b">
        <f t="shared" si="650"/>
        <v>0</v>
      </c>
      <c r="G4634" s="25" t="b">
        <f t="shared" si="651"/>
        <v>0</v>
      </c>
      <c r="H4634" s="25" t="b">
        <f t="shared" si="652"/>
        <v>0</v>
      </c>
      <c r="I4634" s="25" t="b">
        <f t="shared" si="648"/>
        <v>0</v>
      </c>
      <c r="J4634" s="25" t="b">
        <f t="shared" si="656"/>
        <v>1</v>
      </c>
      <c r="K4634" s="25" t="b">
        <f t="shared" si="649"/>
        <v>0</v>
      </c>
      <c r="L4634" s="25" t="b">
        <f t="shared" si="653"/>
        <v>1</v>
      </c>
      <c r="M4634" s="25" t="b">
        <f t="shared" si="654"/>
        <v>0</v>
      </c>
      <c r="N4634" s="25" t="str">
        <f t="shared" si="655"/>
        <v>Not included</v>
      </c>
      <c r="O4634" s="25">
        <f>IF(COUNTIF(A$5:A4634,A4634)=1,1,0)</f>
        <v>0</v>
      </c>
      <c r="P4634" s="104">
        <f>INDEX('Service volumes'!C:C,MATCH($A4634,'Service volumes'!$A:$A,0))*M4634</f>
        <v>0</v>
      </c>
      <c r="Q4634" s="104">
        <f>INDEX('Service volumes'!D:D,MATCH($A4634,'Service volumes'!$A:$A,0))*M4634</f>
        <v>0</v>
      </c>
      <c r="R4634" s="104">
        <f>INDEX('Service volumes'!E:E,MATCH($A4634,'Service volumes'!$A:$A,0))*M4634</f>
        <v>0</v>
      </c>
      <c r="S4634" s="114">
        <f>'Base year costs 2425'!I4635*M4634*P4634</f>
        <v>0</v>
      </c>
      <c r="T4634" s="107">
        <f>'Base year costs 2425'!L4635*M4634</f>
        <v>0</v>
      </c>
      <c r="U4634" s="114">
        <f>'Cost forecasts 2526'!H4635*M4634*Q4634</f>
        <v>0</v>
      </c>
      <c r="V4634" s="107">
        <f>'Cost forecasts 2526'!K4635*M4634</f>
        <v>0</v>
      </c>
      <c r="W4634" s="114">
        <f>'Cost forecasts 3031'!H4635*M4634*R4634</f>
        <v>0</v>
      </c>
      <c r="X4634" s="107">
        <f>'Cost forecasts 3031'!K4635*M4634</f>
        <v>0</v>
      </c>
    </row>
    <row r="4635" spans="1:24" ht="14.65" thickBot="1" x14ac:dyDescent="0.4">
      <c r="A4635" s="55" t="str">
        <f>'Base year costs 2425'!B4636</f>
        <v>SS068</v>
      </c>
      <c r="B4635" s="55" t="str">
        <f>'Base year costs 2425'!C4636</f>
        <v>CL573</v>
      </c>
      <c r="C4635" s="55" t="str">
        <f>'Base year costs 2425'!D4636</f>
        <v>1Gbit/s</v>
      </c>
      <c r="D4635" s="55" t="str">
        <f>'Base year costs 2425'!E4636</f>
        <v>IEC - BT only</v>
      </c>
      <c r="E4635" s="55" t="str">
        <f>'Base year costs 2425'!F4636</f>
        <v>EAD 1Gbps Main Link Rentals - External - IEC - BT only</v>
      </c>
      <c r="F4635" s="25" t="b">
        <f t="shared" si="650"/>
        <v>0</v>
      </c>
      <c r="G4635" s="25" t="b">
        <f t="shared" si="651"/>
        <v>0</v>
      </c>
      <c r="H4635" s="25" t="b">
        <f t="shared" si="652"/>
        <v>0</v>
      </c>
      <c r="I4635" s="25" t="b">
        <f t="shared" si="648"/>
        <v>0</v>
      </c>
      <c r="J4635" s="25" t="b">
        <f t="shared" si="656"/>
        <v>1</v>
      </c>
      <c r="K4635" s="25" t="b">
        <f t="shared" si="649"/>
        <v>0</v>
      </c>
      <c r="L4635" s="25" t="b">
        <f t="shared" si="653"/>
        <v>1</v>
      </c>
      <c r="M4635" s="25" t="b">
        <f t="shared" si="654"/>
        <v>0</v>
      </c>
      <c r="N4635" s="25" t="str">
        <f t="shared" si="655"/>
        <v>Not included</v>
      </c>
      <c r="O4635" s="25">
        <f>IF(COUNTIF(A$5:A4635,A4635)=1,1,0)</f>
        <v>0</v>
      </c>
      <c r="P4635" s="104">
        <f>INDEX('Service volumes'!C:C,MATCH($A4635,'Service volumes'!$A:$A,0))*M4635</f>
        <v>0</v>
      </c>
      <c r="Q4635" s="104">
        <f>INDEX('Service volumes'!D:D,MATCH($A4635,'Service volumes'!$A:$A,0))*M4635</f>
        <v>0</v>
      </c>
      <c r="R4635" s="104">
        <f>INDEX('Service volumes'!E:E,MATCH($A4635,'Service volumes'!$A:$A,0))*M4635</f>
        <v>0</v>
      </c>
      <c r="S4635" s="114">
        <f>'Base year costs 2425'!I4636*M4635*P4635</f>
        <v>0</v>
      </c>
      <c r="T4635" s="107">
        <f>'Base year costs 2425'!L4636*M4635</f>
        <v>0</v>
      </c>
      <c r="U4635" s="114">
        <f>'Cost forecasts 2526'!H4636*M4635*Q4635</f>
        <v>0</v>
      </c>
      <c r="V4635" s="107">
        <f>'Cost forecasts 2526'!K4636*M4635</f>
        <v>0</v>
      </c>
      <c r="W4635" s="114">
        <f>'Cost forecasts 3031'!H4636*M4635*R4635</f>
        <v>0</v>
      </c>
      <c r="X4635" s="107">
        <f>'Cost forecasts 3031'!K4636*M4635</f>
        <v>0</v>
      </c>
    </row>
    <row r="4636" spans="1:24" ht="14.65" thickBot="1" x14ac:dyDescent="0.4">
      <c r="A4636" s="55" t="str">
        <f>'Base year costs 2425'!B4637</f>
        <v>SS068</v>
      </c>
      <c r="B4636" s="55" t="str">
        <f>'Base year costs 2425'!C4637</f>
        <v>CL578</v>
      </c>
      <c r="C4636" s="55" t="str">
        <f>'Base year costs 2425'!D4637</f>
        <v>1Gbit/s</v>
      </c>
      <c r="D4636" s="55" t="str">
        <f>'Base year costs 2425'!E4637</f>
        <v>IEC - BT only</v>
      </c>
      <c r="E4636" s="55" t="str">
        <f>'Base year costs 2425'!F4637</f>
        <v>EAD 1Gbps Main Link Rentals - External - IEC - BT only</v>
      </c>
      <c r="F4636" s="25" t="b">
        <f t="shared" si="650"/>
        <v>0</v>
      </c>
      <c r="G4636" s="25" t="b">
        <f t="shared" si="651"/>
        <v>0</v>
      </c>
      <c r="H4636" s="25" t="b">
        <f t="shared" si="652"/>
        <v>0</v>
      </c>
      <c r="I4636" s="25" t="b">
        <f t="shared" si="648"/>
        <v>0</v>
      </c>
      <c r="J4636" s="25" t="b">
        <f t="shared" si="656"/>
        <v>1</v>
      </c>
      <c r="K4636" s="25" t="b">
        <f t="shared" si="649"/>
        <v>0</v>
      </c>
      <c r="L4636" s="25" t="b">
        <f t="shared" si="653"/>
        <v>1</v>
      </c>
      <c r="M4636" s="25" t="b">
        <f t="shared" si="654"/>
        <v>0</v>
      </c>
      <c r="N4636" s="25" t="str">
        <f t="shared" si="655"/>
        <v>Not included</v>
      </c>
      <c r="O4636" s="25">
        <f>IF(COUNTIF(A$5:A4636,A4636)=1,1,0)</f>
        <v>0</v>
      </c>
      <c r="P4636" s="104">
        <f>INDEX('Service volumes'!C:C,MATCH($A4636,'Service volumes'!$A:$A,0))*M4636</f>
        <v>0</v>
      </c>
      <c r="Q4636" s="104">
        <f>INDEX('Service volumes'!D:D,MATCH($A4636,'Service volumes'!$A:$A,0))*M4636</f>
        <v>0</v>
      </c>
      <c r="R4636" s="104">
        <f>INDEX('Service volumes'!E:E,MATCH($A4636,'Service volumes'!$A:$A,0))*M4636</f>
        <v>0</v>
      </c>
      <c r="S4636" s="114">
        <f>'Base year costs 2425'!I4637*M4636*P4636</f>
        <v>0</v>
      </c>
      <c r="T4636" s="107">
        <f>'Base year costs 2425'!L4637*M4636</f>
        <v>0</v>
      </c>
      <c r="U4636" s="114">
        <f>'Cost forecasts 2526'!H4637*M4636*Q4636</f>
        <v>0</v>
      </c>
      <c r="V4636" s="107">
        <f>'Cost forecasts 2526'!K4637*M4636</f>
        <v>0</v>
      </c>
      <c r="W4636" s="114">
        <f>'Cost forecasts 3031'!H4637*M4636*R4636</f>
        <v>0</v>
      </c>
      <c r="X4636" s="107">
        <f>'Cost forecasts 3031'!K4637*M4636</f>
        <v>0</v>
      </c>
    </row>
    <row r="4637" spans="1:24" ht="14.65" thickBot="1" x14ac:dyDescent="0.4">
      <c r="A4637" s="55" t="str">
        <f>'Base year costs 2425'!B4638</f>
        <v>SS068</v>
      </c>
      <c r="B4637" s="55" t="str">
        <f>'Base year costs 2425'!C4638</f>
        <v>CL601</v>
      </c>
      <c r="C4637" s="55" t="str">
        <f>'Base year costs 2425'!D4638</f>
        <v>1Gbit/s</v>
      </c>
      <c r="D4637" s="55" t="str">
        <f>'Base year costs 2425'!E4638</f>
        <v>IEC - BT only</v>
      </c>
      <c r="E4637" s="55" t="str">
        <f>'Base year costs 2425'!F4638</f>
        <v>EAD 1Gbps Main Link Rentals - External - IEC - BT only</v>
      </c>
      <c r="F4637" s="25" t="b">
        <f t="shared" si="650"/>
        <v>0</v>
      </c>
      <c r="G4637" s="25" t="b">
        <f t="shared" si="651"/>
        <v>0</v>
      </c>
      <c r="H4637" s="25" t="b">
        <f t="shared" si="652"/>
        <v>0</v>
      </c>
      <c r="I4637" s="25" t="b">
        <f t="shared" si="648"/>
        <v>0</v>
      </c>
      <c r="J4637" s="25" t="b">
        <f t="shared" si="656"/>
        <v>1</v>
      </c>
      <c r="K4637" s="25" t="b">
        <f t="shared" si="649"/>
        <v>0</v>
      </c>
      <c r="L4637" s="25" t="b">
        <f t="shared" si="653"/>
        <v>1</v>
      </c>
      <c r="M4637" s="25" t="b">
        <f t="shared" si="654"/>
        <v>0</v>
      </c>
      <c r="N4637" s="25" t="str">
        <f t="shared" si="655"/>
        <v>Not included</v>
      </c>
      <c r="O4637" s="25">
        <f>IF(COUNTIF(A$5:A4637,A4637)=1,1,0)</f>
        <v>0</v>
      </c>
      <c r="P4637" s="104">
        <f>INDEX('Service volumes'!C:C,MATCH($A4637,'Service volumes'!$A:$A,0))*M4637</f>
        <v>0</v>
      </c>
      <c r="Q4637" s="104">
        <f>INDEX('Service volumes'!D:D,MATCH($A4637,'Service volumes'!$A:$A,0))*M4637</f>
        <v>0</v>
      </c>
      <c r="R4637" s="104">
        <f>INDEX('Service volumes'!E:E,MATCH($A4637,'Service volumes'!$A:$A,0))*M4637</f>
        <v>0</v>
      </c>
      <c r="S4637" s="114">
        <f>'Base year costs 2425'!I4638*M4637*P4637</f>
        <v>0</v>
      </c>
      <c r="T4637" s="107">
        <f>'Base year costs 2425'!L4638*M4637</f>
        <v>0</v>
      </c>
      <c r="U4637" s="114">
        <f>'Cost forecasts 2526'!H4638*M4637*Q4637</f>
        <v>0</v>
      </c>
      <c r="V4637" s="107">
        <f>'Cost forecasts 2526'!K4638*M4637</f>
        <v>0</v>
      </c>
      <c r="W4637" s="114">
        <f>'Cost forecasts 3031'!H4638*M4637*R4637</f>
        <v>0</v>
      </c>
      <c r="X4637" s="107">
        <f>'Cost forecasts 3031'!K4638*M4637</f>
        <v>0</v>
      </c>
    </row>
    <row r="4638" spans="1:24" ht="14.65" thickBot="1" x14ac:dyDescent="0.4">
      <c r="A4638" s="55" t="str">
        <f>'Base year costs 2425'!B4639</f>
        <v>SS068</v>
      </c>
      <c r="B4638" s="55" t="str">
        <f>'Base year costs 2425'!C4639</f>
        <v>CL602</v>
      </c>
      <c r="C4638" s="55" t="str">
        <f>'Base year costs 2425'!D4639</f>
        <v>1Gbit/s</v>
      </c>
      <c r="D4638" s="55" t="str">
        <f>'Base year costs 2425'!E4639</f>
        <v>IEC - BT only</v>
      </c>
      <c r="E4638" s="55" t="str">
        <f>'Base year costs 2425'!F4639</f>
        <v>EAD 1Gbps Main Link Rentals - External - IEC - BT only</v>
      </c>
      <c r="F4638" s="25" t="b">
        <f t="shared" si="650"/>
        <v>0</v>
      </c>
      <c r="G4638" s="25" t="b">
        <f t="shared" si="651"/>
        <v>0</v>
      </c>
      <c r="H4638" s="25" t="b">
        <f t="shared" si="652"/>
        <v>0</v>
      </c>
      <c r="I4638" s="25" t="b">
        <f t="shared" si="648"/>
        <v>0</v>
      </c>
      <c r="J4638" s="25" t="b">
        <f t="shared" si="656"/>
        <v>1</v>
      </c>
      <c r="K4638" s="25" t="b">
        <f t="shared" si="649"/>
        <v>0</v>
      </c>
      <c r="L4638" s="25" t="b">
        <f t="shared" si="653"/>
        <v>1</v>
      </c>
      <c r="M4638" s="25" t="b">
        <f t="shared" si="654"/>
        <v>0</v>
      </c>
      <c r="N4638" s="25" t="str">
        <f t="shared" si="655"/>
        <v>Not included</v>
      </c>
      <c r="O4638" s="25">
        <f>IF(COUNTIF(A$5:A4638,A4638)=1,1,0)</f>
        <v>0</v>
      </c>
      <c r="P4638" s="104">
        <f>INDEX('Service volumes'!C:C,MATCH($A4638,'Service volumes'!$A:$A,0))*M4638</f>
        <v>0</v>
      </c>
      <c r="Q4638" s="104">
        <f>INDEX('Service volumes'!D:D,MATCH($A4638,'Service volumes'!$A:$A,0))*M4638</f>
        <v>0</v>
      </c>
      <c r="R4638" s="104">
        <f>INDEX('Service volumes'!E:E,MATCH($A4638,'Service volumes'!$A:$A,0))*M4638</f>
        <v>0</v>
      </c>
      <c r="S4638" s="114">
        <f>'Base year costs 2425'!I4639*M4638*P4638</f>
        <v>0</v>
      </c>
      <c r="T4638" s="107">
        <f>'Base year costs 2425'!L4639*M4638</f>
        <v>0</v>
      </c>
      <c r="U4638" s="114">
        <f>'Cost forecasts 2526'!H4639*M4638*Q4638</f>
        <v>0</v>
      </c>
      <c r="V4638" s="107">
        <f>'Cost forecasts 2526'!K4639*M4638</f>
        <v>0</v>
      </c>
      <c r="W4638" s="114">
        <f>'Cost forecasts 3031'!H4639*M4638*R4638</f>
        <v>0</v>
      </c>
      <c r="X4638" s="107">
        <f>'Cost forecasts 3031'!K4639*M4638</f>
        <v>0</v>
      </c>
    </row>
    <row r="4639" spans="1:24" ht="14.65" thickBot="1" x14ac:dyDescent="0.4">
      <c r="A4639" s="55" t="str">
        <f>'Base year costs 2425'!B4640</f>
        <v>SS068</v>
      </c>
      <c r="B4639" s="55" t="str">
        <f>'Base year costs 2425'!C4640</f>
        <v>CL605</v>
      </c>
      <c r="C4639" s="55" t="str">
        <f>'Base year costs 2425'!D4640</f>
        <v>1Gbit/s</v>
      </c>
      <c r="D4639" s="55" t="str">
        <f>'Base year costs 2425'!E4640</f>
        <v>IEC - BT only</v>
      </c>
      <c r="E4639" s="55" t="str">
        <f>'Base year costs 2425'!F4640</f>
        <v>EAD 1Gbps Main Link Rentals - External - IEC - BT only</v>
      </c>
      <c r="F4639" s="25" t="b">
        <f t="shared" si="650"/>
        <v>0</v>
      </c>
      <c r="G4639" s="25" t="b">
        <f t="shared" si="651"/>
        <v>0</v>
      </c>
      <c r="H4639" s="25" t="b">
        <f t="shared" si="652"/>
        <v>0</v>
      </c>
      <c r="I4639" s="25" t="b">
        <f t="shared" si="648"/>
        <v>0</v>
      </c>
      <c r="J4639" s="25" t="b">
        <f t="shared" si="656"/>
        <v>1</v>
      </c>
      <c r="K4639" s="25" t="b">
        <f t="shared" si="649"/>
        <v>0</v>
      </c>
      <c r="L4639" s="25" t="b">
        <f t="shared" si="653"/>
        <v>1</v>
      </c>
      <c r="M4639" s="25" t="b">
        <f t="shared" si="654"/>
        <v>0</v>
      </c>
      <c r="N4639" s="25" t="str">
        <f t="shared" si="655"/>
        <v>Not included</v>
      </c>
      <c r="O4639" s="25">
        <f>IF(COUNTIF(A$5:A4639,A4639)=1,1,0)</f>
        <v>0</v>
      </c>
      <c r="P4639" s="104">
        <f>INDEX('Service volumes'!C:C,MATCH($A4639,'Service volumes'!$A:$A,0))*M4639</f>
        <v>0</v>
      </c>
      <c r="Q4639" s="104">
        <f>INDEX('Service volumes'!D:D,MATCH($A4639,'Service volumes'!$A:$A,0))*M4639</f>
        <v>0</v>
      </c>
      <c r="R4639" s="104">
        <f>INDEX('Service volumes'!E:E,MATCH($A4639,'Service volumes'!$A:$A,0))*M4639</f>
        <v>0</v>
      </c>
      <c r="S4639" s="114">
        <f>'Base year costs 2425'!I4640*M4639*P4639</f>
        <v>0</v>
      </c>
      <c r="T4639" s="107">
        <f>'Base year costs 2425'!L4640*M4639</f>
        <v>0</v>
      </c>
      <c r="U4639" s="114">
        <f>'Cost forecasts 2526'!H4640*M4639*Q4639</f>
        <v>0</v>
      </c>
      <c r="V4639" s="107">
        <f>'Cost forecasts 2526'!K4640*M4639</f>
        <v>0</v>
      </c>
      <c r="W4639" s="114">
        <f>'Cost forecasts 3031'!H4640*M4639*R4639</f>
        <v>0</v>
      </c>
      <c r="X4639" s="107">
        <f>'Cost forecasts 3031'!K4640*M4639</f>
        <v>0</v>
      </c>
    </row>
    <row r="4640" spans="1:24" ht="14.65" thickBot="1" x14ac:dyDescent="0.4">
      <c r="A4640" s="55" t="str">
        <f>'Base year costs 2425'!B4641</f>
        <v>SS068</v>
      </c>
      <c r="B4640" s="55" t="str">
        <f>'Base year costs 2425'!C4641</f>
        <v>CL606</v>
      </c>
      <c r="C4640" s="55" t="str">
        <f>'Base year costs 2425'!D4641</f>
        <v>1Gbit/s</v>
      </c>
      <c r="D4640" s="55" t="str">
        <f>'Base year costs 2425'!E4641</f>
        <v>IEC - BT only</v>
      </c>
      <c r="E4640" s="55" t="str">
        <f>'Base year costs 2425'!F4641</f>
        <v>EAD 1Gbps Main Link Rentals - External - IEC - BT only</v>
      </c>
      <c r="F4640" s="25" t="b">
        <f t="shared" si="650"/>
        <v>0</v>
      </c>
      <c r="G4640" s="25" t="b">
        <f t="shared" si="651"/>
        <v>0</v>
      </c>
      <c r="H4640" s="25" t="b">
        <f t="shared" si="652"/>
        <v>0</v>
      </c>
      <c r="I4640" s="25" t="b">
        <f t="shared" si="648"/>
        <v>0</v>
      </c>
      <c r="J4640" s="25" t="b">
        <f t="shared" si="656"/>
        <v>1</v>
      </c>
      <c r="K4640" s="25" t="b">
        <f t="shared" si="649"/>
        <v>0</v>
      </c>
      <c r="L4640" s="25" t="b">
        <f t="shared" si="653"/>
        <v>1</v>
      </c>
      <c r="M4640" s="25" t="b">
        <f t="shared" si="654"/>
        <v>0</v>
      </c>
      <c r="N4640" s="25" t="str">
        <f t="shared" si="655"/>
        <v>Not included</v>
      </c>
      <c r="O4640" s="25">
        <f>IF(COUNTIF(A$5:A4640,A4640)=1,1,0)</f>
        <v>0</v>
      </c>
      <c r="P4640" s="104">
        <f>INDEX('Service volumes'!C:C,MATCH($A4640,'Service volumes'!$A:$A,0))*M4640</f>
        <v>0</v>
      </c>
      <c r="Q4640" s="104">
        <f>INDEX('Service volumes'!D:D,MATCH($A4640,'Service volumes'!$A:$A,0))*M4640</f>
        <v>0</v>
      </c>
      <c r="R4640" s="104">
        <f>INDEX('Service volumes'!E:E,MATCH($A4640,'Service volumes'!$A:$A,0))*M4640</f>
        <v>0</v>
      </c>
      <c r="S4640" s="114">
        <f>'Base year costs 2425'!I4641*M4640*P4640</f>
        <v>0</v>
      </c>
      <c r="T4640" s="107">
        <f>'Base year costs 2425'!L4641*M4640</f>
        <v>0</v>
      </c>
      <c r="U4640" s="114">
        <f>'Cost forecasts 2526'!H4641*M4640*Q4640</f>
        <v>0</v>
      </c>
      <c r="V4640" s="107">
        <f>'Cost forecasts 2526'!K4641*M4640</f>
        <v>0</v>
      </c>
      <c r="W4640" s="114">
        <f>'Cost forecasts 3031'!H4641*M4640*R4640</f>
        <v>0</v>
      </c>
      <c r="X4640" s="107">
        <f>'Cost forecasts 3031'!K4641*M4640</f>
        <v>0</v>
      </c>
    </row>
    <row r="4641" spans="1:24" ht="14.65" thickBot="1" x14ac:dyDescent="0.4">
      <c r="A4641" s="55" t="str">
        <f>'Base year costs 2425'!B4642</f>
        <v>SS068</v>
      </c>
      <c r="B4641" s="55" t="str">
        <f>'Base year costs 2425'!C4642</f>
        <v>CO772</v>
      </c>
      <c r="C4641" s="55" t="str">
        <f>'Base year costs 2425'!D4642</f>
        <v>1Gbit/s</v>
      </c>
      <c r="D4641" s="55" t="str">
        <f>'Base year costs 2425'!E4642</f>
        <v>IEC - BT only</v>
      </c>
      <c r="E4641" s="55" t="str">
        <f>'Base year costs 2425'!F4642</f>
        <v>EAD 1Gbps Main Link Rentals - External - IEC - BT only</v>
      </c>
      <c r="F4641" s="25" t="b">
        <f t="shared" si="650"/>
        <v>0</v>
      </c>
      <c r="G4641" s="25" t="b">
        <f t="shared" si="651"/>
        <v>0</v>
      </c>
      <c r="H4641" s="25" t="b">
        <f t="shared" si="652"/>
        <v>0</v>
      </c>
      <c r="I4641" s="25" t="b">
        <f t="shared" si="648"/>
        <v>0</v>
      </c>
      <c r="J4641" s="25" t="b">
        <f t="shared" si="656"/>
        <v>1</v>
      </c>
      <c r="K4641" s="25" t="b">
        <f t="shared" si="649"/>
        <v>0</v>
      </c>
      <c r="L4641" s="25" t="b">
        <f t="shared" si="653"/>
        <v>1</v>
      </c>
      <c r="M4641" s="25" t="b">
        <f t="shared" si="654"/>
        <v>0</v>
      </c>
      <c r="N4641" s="25" t="str">
        <f t="shared" si="655"/>
        <v>Not included</v>
      </c>
      <c r="O4641" s="25">
        <f>IF(COUNTIF(A$5:A4641,A4641)=1,1,0)</f>
        <v>0</v>
      </c>
      <c r="P4641" s="104">
        <f>INDEX('Service volumes'!C:C,MATCH($A4641,'Service volumes'!$A:$A,0))*M4641</f>
        <v>0</v>
      </c>
      <c r="Q4641" s="104">
        <f>INDEX('Service volumes'!D:D,MATCH($A4641,'Service volumes'!$A:$A,0))*M4641</f>
        <v>0</v>
      </c>
      <c r="R4641" s="104">
        <f>INDEX('Service volumes'!E:E,MATCH($A4641,'Service volumes'!$A:$A,0))*M4641</f>
        <v>0</v>
      </c>
      <c r="S4641" s="114">
        <f>'Base year costs 2425'!I4642*M4641*P4641</f>
        <v>0</v>
      </c>
      <c r="T4641" s="107">
        <f>'Base year costs 2425'!L4642*M4641</f>
        <v>0</v>
      </c>
      <c r="U4641" s="114">
        <f>'Cost forecasts 2526'!H4642*M4641*Q4641</f>
        <v>0</v>
      </c>
      <c r="V4641" s="107">
        <f>'Cost forecasts 2526'!K4642*M4641</f>
        <v>0</v>
      </c>
      <c r="W4641" s="114">
        <f>'Cost forecasts 3031'!H4642*M4641*R4641</f>
        <v>0</v>
      </c>
      <c r="X4641" s="107">
        <f>'Cost forecasts 3031'!K4642*M4641</f>
        <v>0</v>
      </c>
    </row>
    <row r="4642" spans="1:24" ht="14.65" thickBot="1" x14ac:dyDescent="0.4">
      <c r="A4642" s="55" t="str">
        <f>'Base year costs 2425'!B4643</f>
        <v>SS068</v>
      </c>
      <c r="B4642" s="55" t="str">
        <f>'Base year costs 2425'!C4643</f>
        <v>CO801</v>
      </c>
      <c r="C4642" s="55" t="str">
        <f>'Base year costs 2425'!D4643</f>
        <v>1Gbit/s</v>
      </c>
      <c r="D4642" s="55" t="str">
        <f>'Base year costs 2425'!E4643</f>
        <v>IEC - BT only</v>
      </c>
      <c r="E4642" s="55" t="str">
        <f>'Base year costs 2425'!F4643</f>
        <v>EAD 1Gbps Main Link Rentals - External - IEC - BT only</v>
      </c>
      <c r="F4642" s="25" t="b">
        <f t="shared" si="650"/>
        <v>0</v>
      </c>
      <c r="G4642" s="25" t="b">
        <f t="shared" si="651"/>
        <v>0</v>
      </c>
      <c r="H4642" s="25" t="b">
        <f t="shared" si="652"/>
        <v>0</v>
      </c>
      <c r="I4642" s="25" t="b">
        <f t="shared" si="648"/>
        <v>0</v>
      </c>
      <c r="J4642" s="25" t="b">
        <f t="shared" si="656"/>
        <v>1</v>
      </c>
      <c r="K4642" s="25" t="b">
        <f t="shared" si="649"/>
        <v>0</v>
      </c>
      <c r="L4642" s="25" t="b">
        <f t="shared" si="653"/>
        <v>1</v>
      </c>
      <c r="M4642" s="25" t="b">
        <f t="shared" si="654"/>
        <v>0</v>
      </c>
      <c r="N4642" s="25" t="str">
        <f t="shared" si="655"/>
        <v>Not included</v>
      </c>
      <c r="O4642" s="25">
        <f>IF(COUNTIF(A$5:A4642,A4642)=1,1,0)</f>
        <v>0</v>
      </c>
      <c r="P4642" s="104">
        <f>INDEX('Service volumes'!C:C,MATCH($A4642,'Service volumes'!$A:$A,0))*M4642</f>
        <v>0</v>
      </c>
      <c r="Q4642" s="104">
        <f>INDEX('Service volumes'!D:D,MATCH($A4642,'Service volumes'!$A:$A,0))*M4642</f>
        <v>0</v>
      </c>
      <c r="R4642" s="104">
        <f>INDEX('Service volumes'!E:E,MATCH($A4642,'Service volumes'!$A:$A,0))*M4642</f>
        <v>0</v>
      </c>
      <c r="S4642" s="114">
        <f>'Base year costs 2425'!I4643*M4642*P4642</f>
        <v>0</v>
      </c>
      <c r="T4642" s="107">
        <f>'Base year costs 2425'!L4643*M4642</f>
        <v>0</v>
      </c>
      <c r="U4642" s="114">
        <f>'Cost forecasts 2526'!H4643*M4642*Q4642</f>
        <v>0</v>
      </c>
      <c r="V4642" s="107">
        <f>'Cost forecasts 2526'!K4643*M4642</f>
        <v>0</v>
      </c>
      <c r="W4642" s="114">
        <f>'Cost forecasts 3031'!H4643*M4642*R4642</f>
        <v>0</v>
      </c>
      <c r="X4642" s="107">
        <f>'Cost forecasts 3031'!K4643*M4642</f>
        <v>0</v>
      </c>
    </row>
    <row r="4643" spans="1:24" ht="14.65" thickBot="1" x14ac:dyDescent="0.4">
      <c r="A4643" s="55" t="str">
        <f>'Base year costs 2425'!B4644</f>
        <v>SS068</v>
      </c>
      <c r="B4643" s="55" t="str">
        <f>'Base year costs 2425'!C4644</f>
        <v>CP502</v>
      </c>
      <c r="C4643" s="55" t="str">
        <f>'Base year costs 2425'!D4644</f>
        <v>1Gbit/s</v>
      </c>
      <c r="D4643" s="55" t="str">
        <f>'Base year costs 2425'!E4644</f>
        <v>IEC - BT only</v>
      </c>
      <c r="E4643" s="55" t="str">
        <f>'Base year costs 2425'!F4644</f>
        <v>EAD 1Gbps Main Link Rentals - External - IEC - BT only</v>
      </c>
      <c r="F4643" s="25" t="b">
        <f t="shared" si="650"/>
        <v>0</v>
      </c>
      <c r="G4643" s="25" t="b">
        <f t="shared" si="651"/>
        <v>0</v>
      </c>
      <c r="H4643" s="25" t="b">
        <f t="shared" si="652"/>
        <v>0</v>
      </c>
      <c r="I4643" s="25" t="b">
        <f t="shared" si="648"/>
        <v>0</v>
      </c>
      <c r="J4643" s="25" t="b">
        <f t="shared" si="656"/>
        <v>1</v>
      </c>
      <c r="K4643" s="25" t="b">
        <f t="shared" si="649"/>
        <v>0</v>
      </c>
      <c r="L4643" s="25" t="b">
        <f t="shared" si="653"/>
        <v>1</v>
      </c>
      <c r="M4643" s="25" t="b">
        <f t="shared" si="654"/>
        <v>0</v>
      </c>
      <c r="N4643" s="25" t="str">
        <f t="shared" si="655"/>
        <v>Not included</v>
      </c>
      <c r="O4643" s="25">
        <f>IF(COUNTIF(A$5:A4643,A4643)=1,1,0)</f>
        <v>0</v>
      </c>
      <c r="P4643" s="104">
        <f>INDEX('Service volumes'!C:C,MATCH($A4643,'Service volumes'!$A:$A,0))*M4643</f>
        <v>0</v>
      </c>
      <c r="Q4643" s="104">
        <f>INDEX('Service volumes'!D:D,MATCH($A4643,'Service volumes'!$A:$A,0))*M4643</f>
        <v>0</v>
      </c>
      <c r="R4643" s="104">
        <f>INDEX('Service volumes'!E:E,MATCH($A4643,'Service volumes'!$A:$A,0))*M4643</f>
        <v>0</v>
      </c>
      <c r="S4643" s="114">
        <f>'Base year costs 2425'!I4644*M4643*P4643</f>
        <v>0</v>
      </c>
      <c r="T4643" s="107">
        <f>'Base year costs 2425'!L4644*M4643</f>
        <v>0</v>
      </c>
      <c r="U4643" s="114">
        <f>'Cost forecasts 2526'!H4644*M4643*Q4643</f>
        <v>0</v>
      </c>
      <c r="V4643" s="107">
        <f>'Cost forecasts 2526'!K4644*M4643</f>
        <v>0</v>
      </c>
      <c r="W4643" s="114">
        <f>'Cost forecasts 3031'!H4644*M4643*R4643</f>
        <v>0</v>
      </c>
      <c r="X4643" s="107">
        <f>'Cost forecasts 3031'!K4644*M4643</f>
        <v>0</v>
      </c>
    </row>
    <row r="4644" spans="1:24" ht="14.65" thickBot="1" x14ac:dyDescent="0.4">
      <c r="A4644" s="55" t="str">
        <f>'Base year costs 2425'!B4645</f>
        <v>SS068</v>
      </c>
      <c r="B4644" s="55" t="str">
        <f>'Base year costs 2425'!C4645</f>
        <v>CW900</v>
      </c>
      <c r="C4644" s="55" t="str">
        <f>'Base year costs 2425'!D4645</f>
        <v>1Gbit/s</v>
      </c>
      <c r="D4644" s="55" t="str">
        <f>'Base year costs 2425'!E4645</f>
        <v>IEC - BT only</v>
      </c>
      <c r="E4644" s="55" t="str">
        <f>'Base year costs 2425'!F4645</f>
        <v>EAD 1Gbps Main Link Rentals - External - IEC - BT only</v>
      </c>
      <c r="F4644" s="25" t="b">
        <f t="shared" si="650"/>
        <v>0</v>
      </c>
      <c r="G4644" s="25" t="b">
        <f t="shared" si="651"/>
        <v>0</v>
      </c>
      <c r="H4644" s="25" t="b">
        <f t="shared" si="652"/>
        <v>0</v>
      </c>
      <c r="I4644" s="25" t="b">
        <f t="shared" si="648"/>
        <v>0</v>
      </c>
      <c r="J4644" s="25" t="b">
        <f t="shared" si="656"/>
        <v>1</v>
      </c>
      <c r="K4644" s="25" t="b">
        <f t="shared" si="649"/>
        <v>0</v>
      </c>
      <c r="L4644" s="25" t="b">
        <f t="shared" si="653"/>
        <v>1</v>
      </c>
      <c r="M4644" s="25" t="b">
        <f t="shared" si="654"/>
        <v>0</v>
      </c>
      <c r="N4644" s="25" t="str">
        <f t="shared" si="655"/>
        <v>Not included</v>
      </c>
      <c r="O4644" s="25">
        <f>IF(COUNTIF(A$5:A4644,A4644)=1,1,0)</f>
        <v>0</v>
      </c>
      <c r="P4644" s="104">
        <f>INDEX('Service volumes'!C:C,MATCH($A4644,'Service volumes'!$A:$A,0))*M4644</f>
        <v>0</v>
      </c>
      <c r="Q4644" s="104">
        <f>INDEX('Service volumes'!D:D,MATCH($A4644,'Service volumes'!$A:$A,0))*M4644</f>
        <v>0</v>
      </c>
      <c r="R4644" s="104">
        <f>INDEX('Service volumes'!E:E,MATCH($A4644,'Service volumes'!$A:$A,0))*M4644</f>
        <v>0</v>
      </c>
      <c r="S4644" s="114">
        <f>'Base year costs 2425'!I4645*M4644*P4644</f>
        <v>0</v>
      </c>
      <c r="T4644" s="107">
        <f>'Base year costs 2425'!L4645*M4644</f>
        <v>0</v>
      </c>
      <c r="U4644" s="114">
        <f>'Cost forecasts 2526'!H4645*M4644*Q4644</f>
        <v>0</v>
      </c>
      <c r="V4644" s="107">
        <f>'Cost forecasts 2526'!K4645*M4644</f>
        <v>0</v>
      </c>
      <c r="W4644" s="114">
        <f>'Cost forecasts 3031'!H4645*M4644*R4644</f>
        <v>0</v>
      </c>
      <c r="X4644" s="107">
        <f>'Cost forecasts 3031'!K4645*M4644</f>
        <v>0</v>
      </c>
    </row>
    <row r="4645" spans="1:24" ht="14.65" thickBot="1" x14ac:dyDescent="0.4">
      <c r="A4645" s="55" t="str">
        <f>'Base year costs 2425'!B4646</f>
        <v>SS071</v>
      </c>
      <c r="B4645" s="55" t="str">
        <f>'Base year costs 2425'!C4646</f>
        <v>CL943</v>
      </c>
      <c r="C4645" s="55" t="str">
        <f>'Base year costs 2425'!D4646</f>
        <v>Above 1Gbit/s</v>
      </c>
      <c r="D4645" s="55" t="str">
        <f>'Base year costs 2425'!E4646</f>
        <v>IEC - BT +1 exchanges</v>
      </c>
      <c r="E4645" s="55" t="str">
        <f>'Base year costs 2425'!F4646</f>
        <v>EAD LA 10Gbps Rentals - External - IEC - BT +1 exchanges</v>
      </c>
      <c r="F4645" s="25" t="b">
        <f t="shared" si="650"/>
        <v>0</v>
      </c>
      <c r="G4645" s="25" t="b">
        <f t="shared" si="651"/>
        <v>1</v>
      </c>
      <c r="H4645" s="25" t="b">
        <f t="shared" si="652"/>
        <v>0</v>
      </c>
      <c r="I4645" s="25" t="b">
        <f t="shared" si="648"/>
        <v>0</v>
      </c>
      <c r="J4645" s="25" t="b">
        <f t="shared" si="656"/>
        <v>0</v>
      </c>
      <c r="K4645" s="25" t="b">
        <f t="shared" si="649"/>
        <v>1</v>
      </c>
      <c r="L4645" s="25" t="b">
        <f t="shared" si="653"/>
        <v>1</v>
      </c>
      <c r="M4645" s="25" t="b">
        <f t="shared" si="654"/>
        <v>1</v>
      </c>
      <c r="N4645" s="25" t="str">
        <f t="shared" si="655"/>
        <v>EAD LA Rental</v>
      </c>
      <c r="O4645" s="25">
        <f>IF(COUNTIF(A$5:A4645,A4645)=1,1,0)</f>
        <v>1</v>
      </c>
      <c r="P4645" s="104">
        <f>INDEX('Service volumes'!C:C,MATCH($A4645,'Service volumes'!$A:$A,0))*M4645</f>
        <v>2.4369889614838689</v>
      </c>
      <c r="Q4645" s="104">
        <f>INDEX('Service volumes'!D:D,MATCH($A4645,'Service volumes'!$A:$A,0))*M4645</f>
        <v>2.0860623699057155</v>
      </c>
      <c r="R4645" s="104">
        <f>INDEX('Service volumes'!E:E,MATCH($A4645,'Service volumes'!$A:$A,0))*M4645</f>
        <v>3.2838391780290235</v>
      </c>
      <c r="S4645" s="114">
        <f>'Base year costs 2425'!I4646*M4645*P4645</f>
        <v>4.6865437300873394</v>
      </c>
      <c r="T4645" s="107">
        <f>'Base year costs 2425'!L4646*M4645</f>
        <v>4.8815036369700957</v>
      </c>
      <c r="U4645" s="114">
        <f>'Cost forecasts 2526'!H4646*M4645*Q4645</f>
        <v>5.0835937583923538</v>
      </c>
      <c r="V4645" s="107">
        <f>'Cost forecasts 2526'!K4646*M4645</f>
        <v>5.2504472365611381</v>
      </c>
      <c r="W4645" s="114">
        <f>'Cost forecasts 3031'!H4646*M4645*R4645</f>
        <v>7.7354599969724855</v>
      </c>
      <c r="X4645" s="107">
        <f>'Cost forecasts 3031'!K4646*M4645</f>
        <v>7.9823836684325418</v>
      </c>
    </row>
    <row r="4646" spans="1:24" ht="14.65" thickBot="1" x14ac:dyDescent="0.4">
      <c r="A4646" s="55" t="str">
        <f>'Base year costs 2425'!B4647</f>
        <v>SS071</v>
      </c>
      <c r="B4646" s="55" t="str">
        <f>'Base year costs 2425'!C4647</f>
        <v>CO445</v>
      </c>
      <c r="C4646" s="55" t="str">
        <f>'Base year costs 2425'!D4647</f>
        <v>Above 1Gbit/s</v>
      </c>
      <c r="D4646" s="55" t="str">
        <f>'Base year costs 2425'!E4647</f>
        <v>IEC - BT +1 exchanges</v>
      </c>
      <c r="E4646" s="55" t="str">
        <f>'Base year costs 2425'!F4647</f>
        <v>EAD LA 10Gbps Rentals - External - IEC - BT +1 exchanges</v>
      </c>
      <c r="F4646" s="25" t="b">
        <f t="shared" si="650"/>
        <v>0</v>
      </c>
      <c r="G4646" s="25" t="b">
        <f t="shared" si="651"/>
        <v>1</v>
      </c>
      <c r="H4646" s="25" t="b">
        <f t="shared" si="652"/>
        <v>0</v>
      </c>
      <c r="I4646" s="25" t="b">
        <f t="shared" si="648"/>
        <v>0</v>
      </c>
      <c r="J4646" s="25" t="b">
        <f t="shared" si="656"/>
        <v>0</v>
      </c>
      <c r="K4646" s="25" t="b">
        <f t="shared" si="649"/>
        <v>1</v>
      </c>
      <c r="L4646" s="25" t="b">
        <f t="shared" si="653"/>
        <v>1</v>
      </c>
      <c r="M4646" s="25" t="b">
        <f t="shared" si="654"/>
        <v>1</v>
      </c>
      <c r="N4646" s="25" t="str">
        <f t="shared" si="655"/>
        <v>EAD LA Rental</v>
      </c>
      <c r="O4646" s="25">
        <f>IF(COUNTIF(A$5:A4646,A4646)=1,1,0)</f>
        <v>0</v>
      </c>
      <c r="P4646" s="104">
        <f>INDEX('Service volumes'!C:C,MATCH($A4646,'Service volumes'!$A:$A,0))*M4646</f>
        <v>2.4369889614838689</v>
      </c>
      <c r="Q4646" s="104">
        <f>INDEX('Service volumes'!D:D,MATCH($A4646,'Service volumes'!$A:$A,0))*M4646</f>
        <v>2.0860623699057155</v>
      </c>
      <c r="R4646" s="104">
        <f>INDEX('Service volumes'!E:E,MATCH($A4646,'Service volumes'!$A:$A,0))*M4646</f>
        <v>3.2838391780290235</v>
      </c>
      <c r="S4646" s="114">
        <f>'Base year costs 2425'!I4647*M4646*P4646</f>
        <v>0</v>
      </c>
      <c r="T4646" s="107">
        <f>'Base year costs 2425'!L4647*M4646</f>
        <v>411.63468674211049</v>
      </c>
      <c r="U4646" s="114">
        <f>'Cost forecasts 2526'!H4647*M4646*Q4646</f>
        <v>0</v>
      </c>
      <c r="V4646" s="107">
        <f>'Cost forecasts 2526'!K4647*M4646</f>
        <v>345.1662636746214</v>
      </c>
      <c r="W4646" s="114">
        <f>'Cost forecasts 3031'!H4647*M4646*R4646</f>
        <v>0</v>
      </c>
      <c r="X4646" s="107">
        <f>'Cost forecasts 3031'!K4647*M4646</f>
        <v>431.63168176151328</v>
      </c>
    </row>
    <row r="4647" spans="1:24" ht="14.65" thickBot="1" x14ac:dyDescent="0.4">
      <c r="A4647" s="55" t="str">
        <f>'Base year costs 2425'!B4648</f>
        <v>SS071</v>
      </c>
      <c r="B4647" s="55" t="str">
        <f>'Base year costs 2425'!C4648</f>
        <v>CO485</v>
      </c>
      <c r="C4647" s="55" t="str">
        <f>'Base year costs 2425'!D4648</f>
        <v>Above 1Gbit/s</v>
      </c>
      <c r="D4647" s="55" t="str">
        <f>'Base year costs 2425'!E4648</f>
        <v>IEC - BT +1 exchanges</v>
      </c>
      <c r="E4647" s="55" t="str">
        <f>'Base year costs 2425'!F4648</f>
        <v>EAD LA 10Gbps Rentals - External - IEC - BT +1 exchanges</v>
      </c>
      <c r="F4647" s="25" t="b">
        <f t="shared" si="650"/>
        <v>0</v>
      </c>
      <c r="G4647" s="25" t="b">
        <f t="shared" si="651"/>
        <v>1</v>
      </c>
      <c r="H4647" s="25" t="b">
        <f t="shared" si="652"/>
        <v>0</v>
      </c>
      <c r="I4647" s="25" t="b">
        <f t="shared" si="648"/>
        <v>0</v>
      </c>
      <c r="J4647" s="25" t="b">
        <f t="shared" si="656"/>
        <v>0</v>
      </c>
      <c r="K4647" s="25" t="b">
        <f t="shared" si="649"/>
        <v>1</v>
      </c>
      <c r="L4647" s="25" t="b">
        <f t="shared" si="653"/>
        <v>1</v>
      </c>
      <c r="M4647" s="25" t="b">
        <f t="shared" si="654"/>
        <v>1</v>
      </c>
      <c r="N4647" s="25" t="str">
        <f t="shared" si="655"/>
        <v>EAD LA Rental</v>
      </c>
      <c r="O4647" s="25">
        <f>IF(COUNTIF(A$5:A4647,A4647)=1,1,0)</f>
        <v>0</v>
      </c>
      <c r="P4647" s="104">
        <f>INDEX('Service volumes'!C:C,MATCH($A4647,'Service volumes'!$A:$A,0))*M4647</f>
        <v>2.4369889614838689</v>
      </c>
      <c r="Q4647" s="104">
        <f>INDEX('Service volumes'!D:D,MATCH($A4647,'Service volumes'!$A:$A,0))*M4647</f>
        <v>2.0860623699057155</v>
      </c>
      <c r="R4647" s="104">
        <f>INDEX('Service volumes'!E:E,MATCH($A4647,'Service volumes'!$A:$A,0))*M4647</f>
        <v>3.2838391780290235</v>
      </c>
      <c r="S4647" s="114">
        <f>'Base year costs 2425'!I4648*M4647*P4647</f>
        <v>0</v>
      </c>
      <c r="T4647" s="107">
        <f>'Base year costs 2425'!L4648*M4647</f>
        <v>192.25942339398549</v>
      </c>
      <c r="U4647" s="114">
        <f>'Cost forecasts 2526'!H4648*M4647*Q4647</f>
        <v>0</v>
      </c>
      <c r="V4647" s="107">
        <f>'Cost forecasts 2526'!K4648*M4647</f>
        <v>161.13712642925776</v>
      </c>
      <c r="W4647" s="114">
        <f>'Cost forecasts 3031'!H4648*M4647*R4647</f>
        <v>0</v>
      </c>
      <c r="X4647" s="107">
        <f>'Cost forecasts 3031'!K4648*M4647</f>
        <v>204.61601896853395</v>
      </c>
    </row>
    <row r="4648" spans="1:24" ht="14.65" thickBot="1" x14ac:dyDescent="0.4">
      <c r="A4648" s="55" t="str">
        <f>'Base year costs 2425'!B4649</f>
        <v>SS071</v>
      </c>
      <c r="B4648" s="55" t="str">
        <f>'Base year costs 2425'!C4649</f>
        <v>CO487</v>
      </c>
      <c r="C4648" s="55" t="str">
        <f>'Base year costs 2425'!D4649</f>
        <v>Above 1Gbit/s</v>
      </c>
      <c r="D4648" s="55" t="str">
        <f>'Base year costs 2425'!E4649</f>
        <v>IEC - BT +1 exchanges</v>
      </c>
      <c r="E4648" s="55" t="str">
        <f>'Base year costs 2425'!F4649</f>
        <v>EAD LA 10Gbps Rentals - External - IEC - BT +1 exchanges</v>
      </c>
      <c r="F4648" s="25" t="b">
        <f t="shared" si="650"/>
        <v>0</v>
      </c>
      <c r="G4648" s="25" t="b">
        <f t="shared" si="651"/>
        <v>1</v>
      </c>
      <c r="H4648" s="25" t="b">
        <f t="shared" si="652"/>
        <v>0</v>
      </c>
      <c r="I4648" s="25" t="b">
        <f t="shared" si="648"/>
        <v>0</v>
      </c>
      <c r="J4648" s="25" t="b">
        <f t="shared" si="656"/>
        <v>0</v>
      </c>
      <c r="K4648" s="25" t="b">
        <f t="shared" si="649"/>
        <v>1</v>
      </c>
      <c r="L4648" s="25" t="b">
        <f t="shared" si="653"/>
        <v>1</v>
      </c>
      <c r="M4648" s="25" t="b">
        <f t="shared" si="654"/>
        <v>1</v>
      </c>
      <c r="N4648" s="25" t="str">
        <f t="shared" si="655"/>
        <v>EAD LA Rental</v>
      </c>
      <c r="O4648" s="25">
        <f>IF(COUNTIF(A$5:A4648,A4648)=1,1,0)</f>
        <v>0</v>
      </c>
      <c r="P4648" s="104">
        <f>INDEX('Service volumes'!C:C,MATCH($A4648,'Service volumes'!$A:$A,0))*M4648</f>
        <v>2.4369889614838689</v>
      </c>
      <c r="Q4648" s="104">
        <f>INDEX('Service volumes'!D:D,MATCH($A4648,'Service volumes'!$A:$A,0))*M4648</f>
        <v>2.0860623699057155</v>
      </c>
      <c r="R4648" s="104">
        <f>INDEX('Service volumes'!E:E,MATCH($A4648,'Service volumes'!$A:$A,0))*M4648</f>
        <v>3.2838391780290235</v>
      </c>
      <c r="S4648" s="114">
        <f>'Base year costs 2425'!I4649*M4648*P4648</f>
        <v>0</v>
      </c>
      <c r="T4648" s="107">
        <f>'Base year costs 2425'!L4649*M4648</f>
        <v>3305.638698565408</v>
      </c>
      <c r="U4648" s="114">
        <f>'Cost forecasts 2526'!H4649*M4648*Q4648</f>
        <v>0</v>
      </c>
      <c r="V4648" s="107">
        <f>'Cost forecasts 2526'!K4649*M4648</f>
        <v>2802.8893964544986</v>
      </c>
      <c r="W4648" s="114">
        <f>'Cost forecasts 3031'!H4649*M4648*R4648</f>
        <v>0</v>
      </c>
      <c r="X4648" s="107">
        <f>'Cost forecasts 3031'!K4649*M4648</f>
        <v>3880.8598946523521</v>
      </c>
    </row>
    <row r="4649" spans="1:24" ht="14.65" thickBot="1" x14ac:dyDescent="0.4">
      <c r="A4649" s="55" t="str">
        <f>'Base year costs 2425'!B4650</f>
        <v>SS071</v>
      </c>
      <c r="B4649" s="55" t="str">
        <f>'Base year costs 2425'!C4650</f>
        <v>CE106</v>
      </c>
      <c r="C4649" s="55" t="str">
        <f>'Base year costs 2425'!D4650</f>
        <v>Above 1Gbit/s</v>
      </c>
      <c r="D4649" s="55" t="str">
        <f>'Base year costs 2425'!E4650</f>
        <v>IEC - BT +1 exchanges</v>
      </c>
      <c r="E4649" s="55" t="str">
        <f>'Base year costs 2425'!F4650</f>
        <v>EAD LA 10Gbps Rentals - External - IEC - BT +1 exchanges</v>
      </c>
      <c r="F4649" s="25" t="b">
        <f t="shared" si="650"/>
        <v>0</v>
      </c>
      <c r="G4649" s="25" t="b">
        <f t="shared" si="651"/>
        <v>1</v>
      </c>
      <c r="H4649" s="25" t="b">
        <f t="shared" si="652"/>
        <v>0</v>
      </c>
      <c r="I4649" s="25" t="b">
        <f t="shared" si="648"/>
        <v>0</v>
      </c>
      <c r="J4649" s="25" t="b">
        <f t="shared" si="656"/>
        <v>0</v>
      </c>
      <c r="K4649" s="25" t="b">
        <f t="shared" si="649"/>
        <v>1</v>
      </c>
      <c r="L4649" s="25" t="b">
        <f t="shared" si="653"/>
        <v>1</v>
      </c>
      <c r="M4649" s="25" t="b">
        <f t="shared" si="654"/>
        <v>1</v>
      </c>
      <c r="N4649" s="25" t="str">
        <f t="shared" si="655"/>
        <v>EAD LA Rental</v>
      </c>
      <c r="O4649" s="25">
        <f>IF(COUNTIF(A$5:A4649,A4649)=1,1,0)</f>
        <v>0</v>
      </c>
      <c r="P4649" s="104">
        <f>INDEX('Service volumes'!C:C,MATCH($A4649,'Service volumes'!$A:$A,0))*M4649</f>
        <v>2.4369889614838689</v>
      </c>
      <c r="Q4649" s="104">
        <f>INDEX('Service volumes'!D:D,MATCH($A4649,'Service volumes'!$A:$A,0))*M4649</f>
        <v>2.0860623699057155</v>
      </c>
      <c r="R4649" s="104">
        <f>INDEX('Service volumes'!E:E,MATCH($A4649,'Service volumes'!$A:$A,0))*M4649</f>
        <v>3.2838391780290235</v>
      </c>
      <c r="S4649" s="114">
        <f>'Base year costs 2425'!I4650*M4649*P4649</f>
        <v>0</v>
      </c>
      <c r="T4649" s="107">
        <f>'Base year costs 2425'!L4650*M4649</f>
        <v>0</v>
      </c>
      <c r="U4649" s="114">
        <f>'Cost forecasts 2526'!H4650*M4649*Q4649</f>
        <v>0</v>
      </c>
      <c r="V4649" s="107">
        <f>'Cost forecasts 2526'!K4650*M4649</f>
        <v>0</v>
      </c>
      <c r="W4649" s="114">
        <f>'Cost forecasts 3031'!H4650*M4649*R4649</f>
        <v>0</v>
      </c>
      <c r="X4649" s="107">
        <f>'Cost forecasts 3031'!K4650*M4649</f>
        <v>0</v>
      </c>
    </row>
    <row r="4650" spans="1:24" ht="14.65" thickBot="1" x14ac:dyDescent="0.4">
      <c r="A4650" s="55" t="str">
        <f>'Base year costs 2425'!B4651</f>
        <v>SS071</v>
      </c>
      <c r="B4650" s="55" t="str">
        <f>'Base year costs 2425'!C4651</f>
        <v>CJ001</v>
      </c>
      <c r="C4650" s="55" t="str">
        <f>'Base year costs 2425'!D4651</f>
        <v>Above 1Gbit/s</v>
      </c>
      <c r="D4650" s="55" t="str">
        <f>'Base year costs 2425'!E4651</f>
        <v>IEC - BT +1 exchanges</v>
      </c>
      <c r="E4650" s="55" t="str">
        <f>'Base year costs 2425'!F4651</f>
        <v>EAD LA 10Gbps Rentals - External - IEC - BT +1 exchanges</v>
      </c>
      <c r="F4650" s="25" t="b">
        <f t="shared" si="650"/>
        <v>0</v>
      </c>
      <c r="G4650" s="25" t="b">
        <f t="shared" si="651"/>
        <v>1</v>
      </c>
      <c r="H4650" s="25" t="b">
        <f t="shared" si="652"/>
        <v>0</v>
      </c>
      <c r="I4650" s="25" t="b">
        <f t="shared" si="648"/>
        <v>0</v>
      </c>
      <c r="J4650" s="25" t="b">
        <f t="shared" si="656"/>
        <v>0</v>
      </c>
      <c r="K4650" s="25" t="b">
        <f t="shared" si="649"/>
        <v>1</v>
      </c>
      <c r="L4650" s="25" t="b">
        <f t="shared" si="653"/>
        <v>1</v>
      </c>
      <c r="M4650" s="25" t="b">
        <f t="shared" si="654"/>
        <v>1</v>
      </c>
      <c r="N4650" s="25" t="str">
        <f t="shared" si="655"/>
        <v>EAD LA Rental</v>
      </c>
      <c r="O4650" s="25">
        <f>IF(COUNTIF(A$5:A4650,A4650)=1,1,0)</f>
        <v>0</v>
      </c>
      <c r="P4650" s="104">
        <f>INDEX('Service volumes'!C:C,MATCH($A4650,'Service volumes'!$A:$A,0))*M4650</f>
        <v>2.4369889614838689</v>
      </c>
      <c r="Q4650" s="104">
        <f>INDEX('Service volumes'!D:D,MATCH($A4650,'Service volumes'!$A:$A,0))*M4650</f>
        <v>2.0860623699057155</v>
      </c>
      <c r="R4650" s="104">
        <f>INDEX('Service volumes'!E:E,MATCH($A4650,'Service volumes'!$A:$A,0))*M4650</f>
        <v>3.2838391780290235</v>
      </c>
      <c r="S4650" s="114">
        <f>'Base year costs 2425'!I4651*M4650*P4650</f>
        <v>0</v>
      </c>
      <c r="T4650" s="107">
        <f>'Base year costs 2425'!L4651*M4650</f>
        <v>0</v>
      </c>
      <c r="U4650" s="114">
        <f>'Cost forecasts 2526'!H4651*M4650*Q4650</f>
        <v>0</v>
      </c>
      <c r="V4650" s="107">
        <f>'Cost forecasts 2526'!K4651*M4650</f>
        <v>0</v>
      </c>
      <c r="W4650" s="114">
        <f>'Cost forecasts 3031'!H4651*M4650*R4650</f>
        <v>0</v>
      </c>
      <c r="X4650" s="107">
        <f>'Cost forecasts 3031'!K4651*M4650</f>
        <v>0</v>
      </c>
    </row>
    <row r="4651" spans="1:24" ht="14.65" thickBot="1" x14ac:dyDescent="0.4">
      <c r="A4651" s="55" t="str">
        <f>'Base year costs 2425'!B4652</f>
        <v>SS071</v>
      </c>
      <c r="B4651" s="55" t="str">
        <f>'Base year costs 2425'!C4652</f>
        <v>CJ002</v>
      </c>
      <c r="C4651" s="55" t="str">
        <f>'Base year costs 2425'!D4652</f>
        <v>Above 1Gbit/s</v>
      </c>
      <c r="D4651" s="55" t="str">
        <f>'Base year costs 2425'!E4652</f>
        <v>IEC - BT +1 exchanges</v>
      </c>
      <c r="E4651" s="55" t="str">
        <f>'Base year costs 2425'!F4652</f>
        <v>EAD LA 10Gbps Rentals - External - IEC - BT +1 exchanges</v>
      </c>
      <c r="F4651" s="25" t="b">
        <f t="shared" si="650"/>
        <v>0</v>
      </c>
      <c r="G4651" s="25" t="b">
        <f t="shared" si="651"/>
        <v>1</v>
      </c>
      <c r="H4651" s="25" t="b">
        <f t="shared" si="652"/>
        <v>0</v>
      </c>
      <c r="I4651" s="25" t="b">
        <f t="shared" si="648"/>
        <v>0</v>
      </c>
      <c r="J4651" s="25" t="b">
        <f t="shared" si="656"/>
        <v>0</v>
      </c>
      <c r="K4651" s="25" t="b">
        <f t="shared" si="649"/>
        <v>1</v>
      </c>
      <c r="L4651" s="25" t="b">
        <f t="shared" si="653"/>
        <v>1</v>
      </c>
      <c r="M4651" s="25" t="b">
        <f t="shared" si="654"/>
        <v>1</v>
      </c>
      <c r="N4651" s="25" t="str">
        <f t="shared" si="655"/>
        <v>EAD LA Rental</v>
      </c>
      <c r="O4651" s="25">
        <f>IF(COUNTIF(A$5:A4651,A4651)=1,1,0)</f>
        <v>0</v>
      </c>
      <c r="P4651" s="104">
        <f>INDEX('Service volumes'!C:C,MATCH($A4651,'Service volumes'!$A:$A,0))*M4651</f>
        <v>2.4369889614838689</v>
      </c>
      <c r="Q4651" s="104">
        <f>INDEX('Service volumes'!D:D,MATCH($A4651,'Service volumes'!$A:$A,0))*M4651</f>
        <v>2.0860623699057155</v>
      </c>
      <c r="R4651" s="104">
        <f>INDEX('Service volumes'!E:E,MATCH($A4651,'Service volumes'!$A:$A,0))*M4651</f>
        <v>3.2838391780290235</v>
      </c>
      <c r="S4651" s="114">
        <f>'Base year costs 2425'!I4652*M4651*P4651</f>
        <v>0</v>
      </c>
      <c r="T4651" s="107">
        <f>'Base year costs 2425'!L4652*M4651</f>
        <v>0</v>
      </c>
      <c r="U4651" s="114">
        <f>'Cost forecasts 2526'!H4652*M4651*Q4651</f>
        <v>0</v>
      </c>
      <c r="V4651" s="107">
        <f>'Cost forecasts 2526'!K4652*M4651</f>
        <v>0</v>
      </c>
      <c r="W4651" s="114">
        <f>'Cost forecasts 3031'!H4652*M4651*R4651</f>
        <v>0</v>
      </c>
      <c r="X4651" s="107">
        <f>'Cost forecasts 3031'!K4652*M4651</f>
        <v>0</v>
      </c>
    </row>
    <row r="4652" spans="1:24" ht="14.65" thickBot="1" x14ac:dyDescent="0.4">
      <c r="A4652" s="55" t="str">
        <f>'Base year costs 2425'!B4653</f>
        <v>SS071</v>
      </c>
      <c r="B4652" s="55" t="str">
        <f>'Base year costs 2425'!C4653</f>
        <v>CJ003</v>
      </c>
      <c r="C4652" s="55" t="str">
        <f>'Base year costs 2425'!D4653</f>
        <v>Above 1Gbit/s</v>
      </c>
      <c r="D4652" s="55" t="str">
        <f>'Base year costs 2425'!E4653</f>
        <v>IEC - BT +1 exchanges</v>
      </c>
      <c r="E4652" s="55" t="str">
        <f>'Base year costs 2425'!F4653</f>
        <v>EAD LA 10Gbps Rentals - External - IEC - BT +1 exchanges</v>
      </c>
      <c r="F4652" s="25" t="b">
        <f t="shared" si="650"/>
        <v>0</v>
      </c>
      <c r="G4652" s="25" t="b">
        <f t="shared" si="651"/>
        <v>1</v>
      </c>
      <c r="H4652" s="25" t="b">
        <f t="shared" si="652"/>
        <v>0</v>
      </c>
      <c r="I4652" s="25" t="b">
        <f t="shared" si="648"/>
        <v>0</v>
      </c>
      <c r="J4652" s="25" t="b">
        <f t="shared" si="656"/>
        <v>0</v>
      </c>
      <c r="K4652" s="25" t="b">
        <f t="shared" si="649"/>
        <v>1</v>
      </c>
      <c r="L4652" s="25" t="b">
        <f t="shared" si="653"/>
        <v>1</v>
      </c>
      <c r="M4652" s="25" t="b">
        <f t="shared" si="654"/>
        <v>1</v>
      </c>
      <c r="N4652" s="25" t="str">
        <f t="shared" si="655"/>
        <v>EAD LA Rental</v>
      </c>
      <c r="O4652" s="25">
        <f>IF(COUNTIF(A$5:A4652,A4652)=1,1,0)</f>
        <v>0</v>
      </c>
      <c r="P4652" s="104">
        <f>INDEX('Service volumes'!C:C,MATCH($A4652,'Service volumes'!$A:$A,0))*M4652</f>
        <v>2.4369889614838689</v>
      </c>
      <c r="Q4652" s="104">
        <f>INDEX('Service volumes'!D:D,MATCH($A4652,'Service volumes'!$A:$A,0))*M4652</f>
        <v>2.0860623699057155</v>
      </c>
      <c r="R4652" s="104">
        <f>INDEX('Service volumes'!E:E,MATCH($A4652,'Service volumes'!$A:$A,0))*M4652</f>
        <v>3.2838391780290235</v>
      </c>
      <c r="S4652" s="114">
        <f>'Base year costs 2425'!I4653*M4652*P4652</f>
        <v>0</v>
      </c>
      <c r="T4652" s="107">
        <f>'Base year costs 2425'!L4653*M4652</f>
        <v>0</v>
      </c>
      <c r="U4652" s="114">
        <f>'Cost forecasts 2526'!H4653*M4652*Q4652</f>
        <v>0</v>
      </c>
      <c r="V4652" s="107">
        <f>'Cost forecasts 2526'!K4653*M4652</f>
        <v>0</v>
      </c>
      <c r="W4652" s="114">
        <f>'Cost forecasts 3031'!H4653*M4652*R4652</f>
        <v>0</v>
      </c>
      <c r="X4652" s="107">
        <f>'Cost forecasts 3031'!K4653*M4652</f>
        <v>0</v>
      </c>
    </row>
    <row r="4653" spans="1:24" ht="14.65" thickBot="1" x14ac:dyDescent="0.4">
      <c r="A4653" s="55" t="str">
        <f>'Base year costs 2425'!B4654</f>
        <v>SS071</v>
      </c>
      <c r="B4653" s="55" t="str">
        <f>'Base year costs 2425'!C4654</f>
        <v>CJ004</v>
      </c>
      <c r="C4653" s="55" t="str">
        <f>'Base year costs 2425'!D4654</f>
        <v>Above 1Gbit/s</v>
      </c>
      <c r="D4653" s="55" t="str">
        <f>'Base year costs 2425'!E4654</f>
        <v>IEC - BT +1 exchanges</v>
      </c>
      <c r="E4653" s="55" t="str">
        <f>'Base year costs 2425'!F4654</f>
        <v>EAD LA 10Gbps Rentals - External - IEC - BT +1 exchanges</v>
      </c>
      <c r="F4653" s="25" t="b">
        <f t="shared" si="650"/>
        <v>0</v>
      </c>
      <c r="G4653" s="25" t="b">
        <f t="shared" si="651"/>
        <v>1</v>
      </c>
      <c r="H4653" s="25" t="b">
        <f t="shared" si="652"/>
        <v>0</v>
      </c>
      <c r="I4653" s="25" t="b">
        <f t="shared" si="648"/>
        <v>0</v>
      </c>
      <c r="J4653" s="25" t="b">
        <f t="shared" si="656"/>
        <v>0</v>
      </c>
      <c r="K4653" s="25" t="b">
        <f t="shared" si="649"/>
        <v>1</v>
      </c>
      <c r="L4653" s="25" t="b">
        <f t="shared" si="653"/>
        <v>1</v>
      </c>
      <c r="M4653" s="25" t="b">
        <f t="shared" si="654"/>
        <v>1</v>
      </c>
      <c r="N4653" s="25" t="str">
        <f t="shared" si="655"/>
        <v>EAD LA Rental</v>
      </c>
      <c r="O4653" s="25">
        <f>IF(COUNTIF(A$5:A4653,A4653)=1,1,0)</f>
        <v>0</v>
      </c>
      <c r="P4653" s="104">
        <f>INDEX('Service volumes'!C:C,MATCH($A4653,'Service volumes'!$A:$A,0))*M4653</f>
        <v>2.4369889614838689</v>
      </c>
      <c r="Q4653" s="104">
        <f>INDEX('Service volumes'!D:D,MATCH($A4653,'Service volumes'!$A:$A,0))*M4653</f>
        <v>2.0860623699057155</v>
      </c>
      <c r="R4653" s="104">
        <f>INDEX('Service volumes'!E:E,MATCH($A4653,'Service volumes'!$A:$A,0))*M4653</f>
        <v>3.2838391780290235</v>
      </c>
      <c r="S4653" s="114">
        <f>'Base year costs 2425'!I4654*M4653*P4653</f>
        <v>0</v>
      </c>
      <c r="T4653" s="107">
        <f>'Base year costs 2425'!L4654*M4653</f>
        <v>0</v>
      </c>
      <c r="U4653" s="114">
        <f>'Cost forecasts 2526'!H4654*M4653*Q4653</f>
        <v>0</v>
      </c>
      <c r="V4653" s="107">
        <f>'Cost forecasts 2526'!K4654*M4653</f>
        <v>0</v>
      </c>
      <c r="W4653" s="114">
        <f>'Cost forecasts 3031'!H4654*M4653*R4653</f>
        <v>0</v>
      </c>
      <c r="X4653" s="107">
        <f>'Cost forecasts 3031'!K4654*M4653</f>
        <v>0</v>
      </c>
    </row>
    <row r="4654" spans="1:24" ht="14.65" thickBot="1" x14ac:dyDescent="0.4">
      <c r="A4654" s="55" t="str">
        <f>'Base year costs 2425'!B4655</f>
        <v>SS071</v>
      </c>
      <c r="B4654" s="55" t="str">
        <f>'Base year costs 2425'!C4655</f>
        <v>CJ010</v>
      </c>
      <c r="C4654" s="55" t="str">
        <f>'Base year costs 2425'!D4655</f>
        <v>Above 1Gbit/s</v>
      </c>
      <c r="D4654" s="55" t="str">
        <f>'Base year costs 2425'!E4655</f>
        <v>IEC - BT +1 exchanges</v>
      </c>
      <c r="E4654" s="55" t="str">
        <f>'Base year costs 2425'!F4655</f>
        <v>EAD LA 10Gbps Rentals - External - IEC - BT +1 exchanges</v>
      </c>
      <c r="F4654" s="25" t="b">
        <f t="shared" si="650"/>
        <v>0</v>
      </c>
      <c r="G4654" s="25" t="b">
        <f t="shared" si="651"/>
        <v>1</v>
      </c>
      <c r="H4654" s="25" t="b">
        <f t="shared" si="652"/>
        <v>0</v>
      </c>
      <c r="I4654" s="25" t="b">
        <f t="shared" si="648"/>
        <v>0</v>
      </c>
      <c r="J4654" s="25" t="b">
        <f t="shared" si="656"/>
        <v>0</v>
      </c>
      <c r="K4654" s="25" t="b">
        <f t="shared" si="649"/>
        <v>1</v>
      </c>
      <c r="L4654" s="25" t="b">
        <f t="shared" si="653"/>
        <v>1</v>
      </c>
      <c r="M4654" s="25" t="b">
        <f t="shared" si="654"/>
        <v>1</v>
      </c>
      <c r="N4654" s="25" t="str">
        <f t="shared" si="655"/>
        <v>EAD LA Rental</v>
      </c>
      <c r="O4654" s="25">
        <f>IF(COUNTIF(A$5:A4654,A4654)=1,1,0)</f>
        <v>0</v>
      </c>
      <c r="P4654" s="104">
        <f>INDEX('Service volumes'!C:C,MATCH($A4654,'Service volumes'!$A:$A,0))*M4654</f>
        <v>2.4369889614838689</v>
      </c>
      <c r="Q4654" s="104">
        <f>INDEX('Service volumes'!D:D,MATCH($A4654,'Service volumes'!$A:$A,0))*M4654</f>
        <v>2.0860623699057155</v>
      </c>
      <c r="R4654" s="104">
        <f>INDEX('Service volumes'!E:E,MATCH($A4654,'Service volumes'!$A:$A,0))*M4654</f>
        <v>3.2838391780290235</v>
      </c>
      <c r="S4654" s="114">
        <f>'Base year costs 2425'!I4655*M4654*P4654</f>
        <v>0</v>
      </c>
      <c r="T4654" s="107">
        <f>'Base year costs 2425'!L4655*M4654</f>
        <v>0</v>
      </c>
      <c r="U4654" s="114">
        <f>'Cost forecasts 2526'!H4655*M4654*Q4654</f>
        <v>0</v>
      </c>
      <c r="V4654" s="107">
        <f>'Cost forecasts 2526'!K4655*M4654</f>
        <v>0</v>
      </c>
      <c r="W4654" s="114">
        <f>'Cost forecasts 3031'!H4655*M4654*R4654</f>
        <v>0</v>
      </c>
      <c r="X4654" s="107">
        <f>'Cost forecasts 3031'!K4655*M4654</f>
        <v>0</v>
      </c>
    </row>
    <row r="4655" spans="1:24" ht="14.65" thickBot="1" x14ac:dyDescent="0.4">
      <c r="A4655" s="55" t="str">
        <f>'Base year costs 2425'!B4656</f>
        <v>SS071</v>
      </c>
      <c r="B4655" s="55" t="str">
        <f>'Base year costs 2425'!C4656</f>
        <v>CJ011</v>
      </c>
      <c r="C4655" s="55" t="str">
        <f>'Base year costs 2425'!D4656</f>
        <v>Above 1Gbit/s</v>
      </c>
      <c r="D4655" s="55" t="str">
        <f>'Base year costs 2425'!E4656</f>
        <v>IEC - BT +1 exchanges</v>
      </c>
      <c r="E4655" s="55" t="str">
        <f>'Base year costs 2425'!F4656</f>
        <v>EAD LA 10Gbps Rentals - External - IEC - BT +1 exchanges</v>
      </c>
      <c r="F4655" s="25" t="b">
        <f t="shared" si="650"/>
        <v>0</v>
      </c>
      <c r="G4655" s="25" t="b">
        <f t="shared" si="651"/>
        <v>1</v>
      </c>
      <c r="H4655" s="25" t="b">
        <f t="shared" si="652"/>
        <v>0</v>
      </c>
      <c r="I4655" s="25" t="b">
        <f t="shared" si="648"/>
        <v>0</v>
      </c>
      <c r="J4655" s="25" t="b">
        <f t="shared" si="656"/>
        <v>0</v>
      </c>
      <c r="K4655" s="25" t="b">
        <f t="shared" si="649"/>
        <v>1</v>
      </c>
      <c r="L4655" s="25" t="b">
        <f t="shared" si="653"/>
        <v>1</v>
      </c>
      <c r="M4655" s="25" t="b">
        <f t="shared" si="654"/>
        <v>1</v>
      </c>
      <c r="N4655" s="25" t="str">
        <f t="shared" si="655"/>
        <v>EAD LA Rental</v>
      </c>
      <c r="O4655" s="25">
        <f>IF(COUNTIF(A$5:A4655,A4655)=1,1,0)</f>
        <v>0</v>
      </c>
      <c r="P4655" s="104">
        <f>INDEX('Service volumes'!C:C,MATCH($A4655,'Service volumes'!$A:$A,0))*M4655</f>
        <v>2.4369889614838689</v>
      </c>
      <c r="Q4655" s="104">
        <f>INDEX('Service volumes'!D:D,MATCH($A4655,'Service volumes'!$A:$A,0))*M4655</f>
        <v>2.0860623699057155</v>
      </c>
      <c r="R4655" s="104">
        <f>INDEX('Service volumes'!E:E,MATCH($A4655,'Service volumes'!$A:$A,0))*M4655</f>
        <v>3.2838391780290235</v>
      </c>
      <c r="S4655" s="114">
        <f>'Base year costs 2425'!I4656*M4655*P4655</f>
        <v>0</v>
      </c>
      <c r="T4655" s="107">
        <f>'Base year costs 2425'!L4656*M4655</f>
        <v>0</v>
      </c>
      <c r="U4655" s="114">
        <f>'Cost forecasts 2526'!H4656*M4655*Q4655</f>
        <v>0</v>
      </c>
      <c r="V4655" s="107">
        <f>'Cost forecasts 2526'!K4656*M4655</f>
        <v>0</v>
      </c>
      <c r="W4655" s="114">
        <f>'Cost forecasts 3031'!H4656*M4655*R4655</f>
        <v>0</v>
      </c>
      <c r="X4655" s="107">
        <f>'Cost forecasts 3031'!K4656*M4655</f>
        <v>0</v>
      </c>
    </row>
    <row r="4656" spans="1:24" ht="14.65" thickBot="1" x14ac:dyDescent="0.4">
      <c r="A4656" s="55" t="str">
        <f>'Base year costs 2425'!B4657</f>
        <v>SS071</v>
      </c>
      <c r="B4656" s="55" t="str">
        <f>'Base year costs 2425'!C4657</f>
        <v>CJ016</v>
      </c>
      <c r="C4656" s="55" t="str">
        <f>'Base year costs 2425'!D4657</f>
        <v>Above 1Gbit/s</v>
      </c>
      <c r="D4656" s="55" t="str">
        <f>'Base year costs 2425'!E4657</f>
        <v>IEC - BT +1 exchanges</v>
      </c>
      <c r="E4656" s="55" t="str">
        <f>'Base year costs 2425'!F4657</f>
        <v>EAD LA 10Gbps Rentals - External - IEC - BT +1 exchanges</v>
      </c>
      <c r="F4656" s="25" t="b">
        <f t="shared" si="650"/>
        <v>0</v>
      </c>
      <c r="G4656" s="25" t="b">
        <f t="shared" si="651"/>
        <v>1</v>
      </c>
      <c r="H4656" s="25" t="b">
        <f t="shared" si="652"/>
        <v>0</v>
      </c>
      <c r="I4656" s="25" t="b">
        <f t="shared" si="648"/>
        <v>0</v>
      </c>
      <c r="J4656" s="25" t="b">
        <f t="shared" si="656"/>
        <v>0</v>
      </c>
      <c r="K4656" s="25" t="b">
        <f t="shared" si="649"/>
        <v>1</v>
      </c>
      <c r="L4656" s="25" t="b">
        <f t="shared" si="653"/>
        <v>1</v>
      </c>
      <c r="M4656" s="25" t="b">
        <f t="shared" si="654"/>
        <v>1</v>
      </c>
      <c r="N4656" s="25" t="str">
        <f t="shared" si="655"/>
        <v>EAD LA Rental</v>
      </c>
      <c r="O4656" s="25">
        <f>IF(COUNTIF(A$5:A4656,A4656)=1,1,0)</f>
        <v>0</v>
      </c>
      <c r="P4656" s="104">
        <f>INDEX('Service volumes'!C:C,MATCH($A4656,'Service volumes'!$A:$A,0))*M4656</f>
        <v>2.4369889614838689</v>
      </c>
      <c r="Q4656" s="104">
        <f>INDEX('Service volumes'!D:D,MATCH($A4656,'Service volumes'!$A:$A,0))*M4656</f>
        <v>2.0860623699057155</v>
      </c>
      <c r="R4656" s="104">
        <f>INDEX('Service volumes'!E:E,MATCH($A4656,'Service volumes'!$A:$A,0))*M4656</f>
        <v>3.2838391780290235</v>
      </c>
      <c r="S4656" s="114">
        <f>'Base year costs 2425'!I4657*M4656*P4656</f>
        <v>0</v>
      </c>
      <c r="T4656" s="107">
        <f>'Base year costs 2425'!L4657*M4656</f>
        <v>0</v>
      </c>
      <c r="U4656" s="114">
        <f>'Cost forecasts 2526'!H4657*M4656*Q4656</f>
        <v>0</v>
      </c>
      <c r="V4656" s="107">
        <f>'Cost forecasts 2526'!K4657*M4656</f>
        <v>0</v>
      </c>
      <c r="W4656" s="114">
        <f>'Cost forecasts 3031'!H4657*M4656*R4656</f>
        <v>0</v>
      </c>
      <c r="X4656" s="107">
        <f>'Cost forecasts 3031'!K4657*M4656</f>
        <v>0</v>
      </c>
    </row>
    <row r="4657" spans="1:24" ht="14.65" thickBot="1" x14ac:dyDescent="0.4">
      <c r="A4657" s="55" t="str">
        <f>'Base year costs 2425'!B4658</f>
        <v>SS071</v>
      </c>
      <c r="B4657" s="55" t="str">
        <f>'Base year costs 2425'!C4658</f>
        <v>CJ017</v>
      </c>
      <c r="C4657" s="55" t="str">
        <f>'Base year costs 2425'!D4658</f>
        <v>Above 1Gbit/s</v>
      </c>
      <c r="D4657" s="55" t="str">
        <f>'Base year costs 2425'!E4658</f>
        <v>IEC - BT +1 exchanges</v>
      </c>
      <c r="E4657" s="55" t="str">
        <f>'Base year costs 2425'!F4658</f>
        <v>EAD LA 10Gbps Rentals - External - IEC - BT +1 exchanges</v>
      </c>
      <c r="F4657" s="25" t="b">
        <f t="shared" si="650"/>
        <v>0</v>
      </c>
      <c r="G4657" s="25" t="b">
        <f t="shared" si="651"/>
        <v>1</v>
      </c>
      <c r="H4657" s="25" t="b">
        <f t="shared" si="652"/>
        <v>0</v>
      </c>
      <c r="I4657" s="25" t="b">
        <f t="shared" si="648"/>
        <v>0</v>
      </c>
      <c r="J4657" s="25" t="b">
        <f t="shared" si="656"/>
        <v>0</v>
      </c>
      <c r="K4657" s="25" t="b">
        <f t="shared" si="649"/>
        <v>1</v>
      </c>
      <c r="L4657" s="25" t="b">
        <f t="shared" si="653"/>
        <v>1</v>
      </c>
      <c r="M4657" s="25" t="b">
        <f t="shared" si="654"/>
        <v>1</v>
      </c>
      <c r="N4657" s="25" t="str">
        <f t="shared" si="655"/>
        <v>EAD LA Rental</v>
      </c>
      <c r="O4657" s="25">
        <f>IF(COUNTIF(A$5:A4657,A4657)=1,1,0)</f>
        <v>0</v>
      </c>
      <c r="P4657" s="104">
        <f>INDEX('Service volumes'!C:C,MATCH($A4657,'Service volumes'!$A:$A,0))*M4657</f>
        <v>2.4369889614838689</v>
      </c>
      <c r="Q4657" s="104">
        <f>INDEX('Service volumes'!D:D,MATCH($A4657,'Service volumes'!$A:$A,0))*M4657</f>
        <v>2.0860623699057155</v>
      </c>
      <c r="R4657" s="104">
        <f>INDEX('Service volumes'!E:E,MATCH($A4657,'Service volumes'!$A:$A,0))*M4657</f>
        <v>3.2838391780290235</v>
      </c>
      <c r="S4657" s="114">
        <f>'Base year costs 2425'!I4658*M4657*P4657</f>
        <v>0</v>
      </c>
      <c r="T4657" s="107">
        <f>'Base year costs 2425'!L4658*M4657</f>
        <v>0</v>
      </c>
      <c r="U4657" s="114">
        <f>'Cost forecasts 2526'!H4658*M4657*Q4657</f>
        <v>0</v>
      </c>
      <c r="V4657" s="107">
        <f>'Cost forecasts 2526'!K4658*M4657</f>
        <v>0</v>
      </c>
      <c r="W4657" s="114">
        <f>'Cost forecasts 3031'!H4658*M4657*R4657</f>
        <v>0</v>
      </c>
      <c r="X4657" s="107">
        <f>'Cost forecasts 3031'!K4658*M4657</f>
        <v>0</v>
      </c>
    </row>
    <row r="4658" spans="1:24" ht="14.65" thickBot="1" x14ac:dyDescent="0.4">
      <c r="A4658" s="55" t="str">
        <f>'Base year costs 2425'!B4659</f>
        <v>SS071</v>
      </c>
      <c r="B4658" s="55" t="str">
        <f>'Base year costs 2425'!C4659</f>
        <v>CL160</v>
      </c>
      <c r="C4658" s="55" t="str">
        <f>'Base year costs 2425'!D4659</f>
        <v>Above 1Gbit/s</v>
      </c>
      <c r="D4658" s="55" t="str">
        <f>'Base year costs 2425'!E4659</f>
        <v>IEC - BT +1 exchanges</v>
      </c>
      <c r="E4658" s="55" t="str">
        <f>'Base year costs 2425'!F4659</f>
        <v>EAD LA 10Gbps Rentals - External - IEC - BT +1 exchanges</v>
      </c>
      <c r="F4658" s="25" t="b">
        <f t="shared" si="650"/>
        <v>0</v>
      </c>
      <c r="G4658" s="25" t="b">
        <f t="shared" si="651"/>
        <v>1</v>
      </c>
      <c r="H4658" s="25" t="b">
        <f t="shared" si="652"/>
        <v>0</v>
      </c>
      <c r="I4658" s="25" t="b">
        <f t="shared" si="648"/>
        <v>0</v>
      </c>
      <c r="J4658" s="25" t="b">
        <f t="shared" si="656"/>
        <v>0</v>
      </c>
      <c r="K4658" s="25" t="b">
        <f t="shared" si="649"/>
        <v>1</v>
      </c>
      <c r="L4658" s="25" t="b">
        <f t="shared" si="653"/>
        <v>1</v>
      </c>
      <c r="M4658" s="25" t="b">
        <f t="shared" si="654"/>
        <v>1</v>
      </c>
      <c r="N4658" s="25" t="str">
        <f t="shared" si="655"/>
        <v>EAD LA Rental</v>
      </c>
      <c r="O4658" s="25">
        <f>IF(COUNTIF(A$5:A4658,A4658)=1,1,0)</f>
        <v>0</v>
      </c>
      <c r="P4658" s="104">
        <f>INDEX('Service volumes'!C:C,MATCH($A4658,'Service volumes'!$A:$A,0))*M4658</f>
        <v>2.4369889614838689</v>
      </c>
      <c r="Q4658" s="104">
        <f>INDEX('Service volumes'!D:D,MATCH($A4658,'Service volumes'!$A:$A,0))*M4658</f>
        <v>2.0860623699057155</v>
      </c>
      <c r="R4658" s="104">
        <f>INDEX('Service volumes'!E:E,MATCH($A4658,'Service volumes'!$A:$A,0))*M4658</f>
        <v>3.2838391780290235</v>
      </c>
      <c r="S4658" s="114">
        <f>'Base year costs 2425'!I4659*M4658*P4658</f>
        <v>0</v>
      </c>
      <c r="T4658" s="107">
        <f>'Base year costs 2425'!L4659*M4658</f>
        <v>0</v>
      </c>
      <c r="U4658" s="114">
        <f>'Cost forecasts 2526'!H4659*M4658*Q4658</f>
        <v>0</v>
      </c>
      <c r="V4658" s="107">
        <f>'Cost forecasts 2526'!K4659*M4658</f>
        <v>0</v>
      </c>
      <c r="W4658" s="114">
        <f>'Cost forecasts 3031'!H4659*M4658*R4658</f>
        <v>0</v>
      </c>
      <c r="X4658" s="107">
        <f>'Cost forecasts 3031'!K4659*M4658</f>
        <v>0</v>
      </c>
    </row>
    <row r="4659" spans="1:24" ht="14.65" thickBot="1" x14ac:dyDescent="0.4">
      <c r="A4659" s="55" t="str">
        <f>'Base year costs 2425'!B4660</f>
        <v>SS071</v>
      </c>
      <c r="B4659" s="55" t="str">
        <f>'Base year costs 2425'!C4660</f>
        <v>CO484</v>
      </c>
      <c r="C4659" s="55" t="str">
        <f>'Base year costs 2425'!D4660</f>
        <v>Above 1Gbit/s</v>
      </c>
      <c r="D4659" s="55" t="str">
        <f>'Base year costs 2425'!E4660</f>
        <v>IEC - BT +1 exchanges</v>
      </c>
      <c r="E4659" s="55" t="str">
        <f>'Base year costs 2425'!F4660</f>
        <v>EAD LA 10Gbps Rentals - External - IEC - BT +1 exchanges</v>
      </c>
      <c r="F4659" s="25" t="b">
        <f t="shared" si="650"/>
        <v>0</v>
      </c>
      <c r="G4659" s="25" t="b">
        <f t="shared" si="651"/>
        <v>1</v>
      </c>
      <c r="H4659" s="25" t="b">
        <f t="shared" si="652"/>
        <v>0</v>
      </c>
      <c r="I4659" s="25" t="b">
        <f t="shared" si="648"/>
        <v>0</v>
      </c>
      <c r="J4659" s="25" t="b">
        <f t="shared" si="656"/>
        <v>0</v>
      </c>
      <c r="K4659" s="25" t="b">
        <f t="shared" si="649"/>
        <v>1</v>
      </c>
      <c r="L4659" s="25" t="b">
        <f t="shared" si="653"/>
        <v>1</v>
      </c>
      <c r="M4659" s="25" t="b">
        <f t="shared" si="654"/>
        <v>1</v>
      </c>
      <c r="N4659" s="25" t="str">
        <f t="shared" si="655"/>
        <v>EAD LA Rental</v>
      </c>
      <c r="O4659" s="25">
        <f>IF(COUNTIF(A$5:A4659,A4659)=1,1,0)</f>
        <v>0</v>
      </c>
      <c r="P4659" s="104">
        <f>INDEX('Service volumes'!C:C,MATCH($A4659,'Service volumes'!$A:$A,0))*M4659</f>
        <v>2.4369889614838689</v>
      </c>
      <c r="Q4659" s="104">
        <f>INDEX('Service volumes'!D:D,MATCH($A4659,'Service volumes'!$A:$A,0))*M4659</f>
        <v>2.0860623699057155</v>
      </c>
      <c r="R4659" s="104">
        <f>INDEX('Service volumes'!E:E,MATCH($A4659,'Service volumes'!$A:$A,0))*M4659</f>
        <v>3.2838391780290235</v>
      </c>
      <c r="S4659" s="114">
        <f>'Base year costs 2425'!I4660*M4659*P4659</f>
        <v>0</v>
      </c>
      <c r="T4659" s="107">
        <f>'Base year costs 2425'!L4660*M4659</f>
        <v>0</v>
      </c>
      <c r="U4659" s="114">
        <f>'Cost forecasts 2526'!H4660*M4659*Q4659</f>
        <v>0</v>
      </c>
      <c r="V4659" s="107">
        <f>'Cost forecasts 2526'!K4660*M4659</f>
        <v>0</v>
      </c>
      <c r="W4659" s="114">
        <f>'Cost forecasts 3031'!H4660*M4659*R4659</f>
        <v>0</v>
      </c>
      <c r="X4659" s="107">
        <f>'Cost forecasts 3031'!K4660*M4659</f>
        <v>0</v>
      </c>
    </row>
    <row r="4660" spans="1:24" ht="14.65" thickBot="1" x14ac:dyDescent="0.4">
      <c r="A4660" s="55" t="str">
        <f>'Base year costs 2425'!B4661</f>
        <v>SS071</v>
      </c>
      <c r="B4660" s="55" t="str">
        <f>'Base year costs 2425'!C4661</f>
        <v>CW609</v>
      </c>
      <c r="C4660" s="55" t="str">
        <f>'Base year costs 2425'!D4661</f>
        <v>Above 1Gbit/s</v>
      </c>
      <c r="D4660" s="55" t="str">
        <f>'Base year costs 2425'!E4661</f>
        <v>IEC - BT +1 exchanges</v>
      </c>
      <c r="E4660" s="55" t="str">
        <f>'Base year costs 2425'!F4661</f>
        <v>EAD LA 10Gbps Rentals - External - IEC - BT +1 exchanges</v>
      </c>
      <c r="F4660" s="25" t="b">
        <f t="shared" si="650"/>
        <v>0</v>
      </c>
      <c r="G4660" s="25" t="b">
        <f t="shared" si="651"/>
        <v>1</v>
      </c>
      <c r="H4660" s="25" t="b">
        <f t="shared" si="652"/>
        <v>0</v>
      </c>
      <c r="I4660" s="25" t="b">
        <f t="shared" si="648"/>
        <v>0</v>
      </c>
      <c r="J4660" s="25" t="b">
        <f t="shared" si="656"/>
        <v>0</v>
      </c>
      <c r="K4660" s="25" t="b">
        <f t="shared" si="649"/>
        <v>1</v>
      </c>
      <c r="L4660" s="25" t="b">
        <f t="shared" si="653"/>
        <v>1</v>
      </c>
      <c r="M4660" s="25" t="b">
        <f t="shared" si="654"/>
        <v>1</v>
      </c>
      <c r="N4660" s="25" t="str">
        <f t="shared" si="655"/>
        <v>EAD LA Rental</v>
      </c>
      <c r="O4660" s="25">
        <f>IF(COUNTIF(A$5:A4660,A4660)=1,1,0)</f>
        <v>0</v>
      </c>
      <c r="P4660" s="104">
        <f>INDEX('Service volumes'!C:C,MATCH($A4660,'Service volumes'!$A:$A,0))*M4660</f>
        <v>2.4369889614838689</v>
      </c>
      <c r="Q4660" s="104">
        <f>INDEX('Service volumes'!D:D,MATCH($A4660,'Service volumes'!$A:$A,0))*M4660</f>
        <v>2.0860623699057155</v>
      </c>
      <c r="R4660" s="104">
        <f>INDEX('Service volumes'!E:E,MATCH($A4660,'Service volumes'!$A:$A,0))*M4660</f>
        <v>3.2838391780290235</v>
      </c>
      <c r="S4660" s="114">
        <f>'Base year costs 2425'!I4661*M4660*P4660</f>
        <v>0</v>
      </c>
      <c r="T4660" s="107">
        <f>'Base year costs 2425'!L4661*M4660</f>
        <v>0</v>
      </c>
      <c r="U4660" s="114">
        <f>'Cost forecasts 2526'!H4661*M4660*Q4660</f>
        <v>0</v>
      </c>
      <c r="V4660" s="107">
        <f>'Cost forecasts 2526'!K4661*M4660</f>
        <v>0</v>
      </c>
      <c r="W4660" s="114">
        <f>'Cost forecasts 3031'!H4661*M4660*R4660</f>
        <v>0</v>
      </c>
      <c r="X4660" s="107">
        <f>'Cost forecasts 3031'!K4661*M4660</f>
        <v>0</v>
      </c>
    </row>
    <row r="4661" spans="1:24" ht="14.65" thickBot="1" x14ac:dyDescent="0.4">
      <c r="A4661" s="55" t="str">
        <f>'Base year costs 2425'!B4662</f>
        <v>SS071</v>
      </c>
      <c r="B4661" s="55" t="str">
        <f>'Base year costs 2425'!C4662</f>
        <v>CW610</v>
      </c>
      <c r="C4661" s="55" t="str">
        <f>'Base year costs 2425'!D4662</f>
        <v>Above 1Gbit/s</v>
      </c>
      <c r="D4661" s="55" t="str">
        <f>'Base year costs 2425'!E4662</f>
        <v>IEC - BT +1 exchanges</v>
      </c>
      <c r="E4661" s="55" t="str">
        <f>'Base year costs 2425'!F4662</f>
        <v>EAD LA 10Gbps Rentals - External - IEC - BT +1 exchanges</v>
      </c>
      <c r="F4661" s="25" t="b">
        <f t="shared" si="650"/>
        <v>0</v>
      </c>
      <c r="G4661" s="25" t="b">
        <f t="shared" si="651"/>
        <v>1</v>
      </c>
      <c r="H4661" s="25" t="b">
        <f t="shared" si="652"/>
        <v>0</v>
      </c>
      <c r="I4661" s="25" t="b">
        <f t="shared" si="648"/>
        <v>0</v>
      </c>
      <c r="J4661" s="25" t="b">
        <f t="shared" si="656"/>
        <v>0</v>
      </c>
      <c r="K4661" s="25" t="b">
        <f t="shared" si="649"/>
        <v>1</v>
      </c>
      <c r="L4661" s="25" t="b">
        <f t="shared" si="653"/>
        <v>1</v>
      </c>
      <c r="M4661" s="25" t="b">
        <f t="shared" si="654"/>
        <v>1</v>
      </c>
      <c r="N4661" s="25" t="str">
        <f t="shared" si="655"/>
        <v>EAD LA Rental</v>
      </c>
      <c r="O4661" s="25">
        <f>IF(COUNTIF(A$5:A4661,A4661)=1,1,0)</f>
        <v>0</v>
      </c>
      <c r="P4661" s="104">
        <f>INDEX('Service volumes'!C:C,MATCH($A4661,'Service volumes'!$A:$A,0))*M4661</f>
        <v>2.4369889614838689</v>
      </c>
      <c r="Q4661" s="104">
        <f>INDEX('Service volumes'!D:D,MATCH($A4661,'Service volumes'!$A:$A,0))*M4661</f>
        <v>2.0860623699057155</v>
      </c>
      <c r="R4661" s="104">
        <f>INDEX('Service volumes'!E:E,MATCH($A4661,'Service volumes'!$A:$A,0))*M4661</f>
        <v>3.2838391780290235</v>
      </c>
      <c r="S4661" s="114">
        <f>'Base year costs 2425'!I4662*M4661*P4661</f>
        <v>0</v>
      </c>
      <c r="T4661" s="107">
        <f>'Base year costs 2425'!L4662*M4661</f>
        <v>0</v>
      </c>
      <c r="U4661" s="114">
        <f>'Cost forecasts 2526'!H4662*M4661*Q4661</f>
        <v>0</v>
      </c>
      <c r="V4661" s="107">
        <f>'Cost forecasts 2526'!K4662*M4661</f>
        <v>0</v>
      </c>
      <c r="W4661" s="114">
        <f>'Cost forecasts 3031'!H4662*M4661*R4661</f>
        <v>0</v>
      </c>
      <c r="X4661" s="107">
        <f>'Cost forecasts 3031'!K4662*M4661</f>
        <v>0</v>
      </c>
    </row>
    <row r="4662" spans="1:24" ht="14.65" thickBot="1" x14ac:dyDescent="0.4">
      <c r="A4662" s="55" t="str">
        <f>'Base year costs 2425'!B4663</f>
        <v>SS071</v>
      </c>
      <c r="B4662" s="55" t="str">
        <f>'Base year costs 2425'!C4663</f>
        <v>PI_RAV</v>
      </c>
      <c r="C4662" s="55" t="str">
        <f>'Base year costs 2425'!D4663</f>
        <v>Above 1Gbit/s</v>
      </c>
      <c r="D4662" s="55" t="str">
        <f>'Base year costs 2425'!E4663</f>
        <v>IEC - BT +1 exchanges</v>
      </c>
      <c r="E4662" s="55" t="str">
        <f>'Base year costs 2425'!F4663</f>
        <v>EAD LA 10Gbps Rentals - External - IEC - BT +1 exchanges</v>
      </c>
      <c r="F4662" s="25" t="b">
        <f t="shared" si="650"/>
        <v>0</v>
      </c>
      <c r="G4662" s="25" t="b">
        <f t="shared" si="651"/>
        <v>1</v>
      </c>
      <c r="H4662" s="25" t="b">
        <f t="shared" si="652"/>
        <v>0</v>
      </c>
      <c r="I4662" s="25" t="b">
        <f t="shared" si="648"/>
        <v>0</v>
      </c>
      <c r="J4662" s="25" t="b">
        <f t="shared" si="656"/>
        <v>0</v>
      </c>
      <c r="K4662" s="25" t="b">
        <f t="shared" si="649"/>
        <v>1</v>
      </c>
      <c r="L4662" s="25" t="b">
        <f t="shared" si="653"/>
        <v>1</v>
      </c>
      <c r="M4662" s="25" t="b">
        <f t="shared" si="654"/>
        <v>1</v>
      </c>
      <c r="N4662" s="25" t="str">
        <f t="shared" si="655"/>
        <v>EAD LA Rental</v>
      </c>
      <c r="O4662" s="25">
        <f>IF(COUNTIF(A$5:A4662,A4662)=1,1,0)</f>
        <v>0</v>
      </c>
      <c r="P4662" s="104">
        <f>INDEX('Service volumes'!C:C,MATCH($A4662,'Service volumes'!$A:$A,0))*M4662</f>
        <v>2.4369889614838689</v>
      </c>
      <c r="Q4662" s="104">
        <f>INDEX('Service volumes'!D:D,MATCH($A4662,'Service volumes'!$A:$A,0))*M4662</f>
        <v>2.0860623699057155</v>
      </c>
      <c r="R4662" s="104">
        <f>INDEX('Service volumes'!E:E,MATCH($A4662,'Service volumes'!$A:$A,0))*M4662</f>
        <v>3.2838391780290235</v>
      </c>
      <c r="S4662" s="114">
        <f>'Base year costs 2425'!I4663*M4662*P4662</f>
        <v>0</v>
      </c>
      <c r="T4662" s="107">
        <f>'Base year costs 2425'!L4663*M4662</f>
        <v>0</v>
      </c>
      <c r="U4662" s="114">
        <f>'Cost forecasts 2526'!H4663*M4662*Q4662</f>
        <v>0</v>
      </c>
      <c r="V4662" s="107">
        <f>'Cost forecasts 2526'!K4663*M4662</f>
        <v>0</v>
      </c>
      <c r="W4662" s="114">
        <f>'Cost forecasts 3031'!H4663*M4662*R4662</f>
        <v>0</v>
      </c>
      <c r="X4662" s="107">
        <f>'Cost forecasts 3031'!K4663*M4662</f>
        <v>0</v>
      </c>
    </row>
    <row r="4663" spans="1:24" ht="14.65" thickBot="1" x14ac:dyDescent="0.4">
      <c r="A4663" s="55" t="str">
        <f>'Base year costs 2425'!B4664</f>
        <v>SS071</v>
      </c>
      <c r="B4663" s="55" t="str">
        <f>'Base year costs 2425'!C4664</f>
        <v>PI_Poles</v>
      </c>
      <c r="C4663" s="55" t="str">
        <f>'Base year costs 2425'!D4664</f>
        <v>Above 1Gbit/s</v>
      </c>
      <c r="D4663" s="55" t="str">
        <f>'Base year costs 2425'!E4664</f>
        <v>IEC - BT +1 exchanges</v>
      </c>
      <c r="E4663" s="55" t="str">
        <f>'Base year costs 2425'!F4664</f>
        <v>EAD LA 10Gbps Rentals - External - IEC - BT +1 exchanges</v>
      </c>
      <c r="F4663" s="25" t="b">
        <f t="shared" si="650"/>
        <v>0</v>
      </c>
      <c r="G4663" s="25" t="b">
        <f t="shared" si="651"/>
        <v>1</v>
      </c>
      <c r="H4663" s="25" t="b">
        <f t="shared" si="652"/>
        <v>0</v>
      </c>
      <c r="I4663" s="25" t="b">
        <f t="shared" si="648"/>
        <v>0</v>
      </c>
      <c r="J4663" s="25" t="b">
        <f t="shared" si="656"/>
        <v>0</v>
      </c>
      <c r="K4663" s="25" t="b">
        <f t="shared" si="649"/>
        <v>1</v>
      </c>
      <c r="L4663" s="25" t="b">
        <f t="shared" si="653"/>
        <v>1</v>
      </c>
      <c r="M4663" s="25" t="b">
        <f t="shared" si="654"/>
        <v>1</v>
      </c>
      <c r="N4663" s="25" t="str">
        <f t="shared" si="655"/>
        <v>EAD LA Rental</v>
      </c>
      <c r="O4663" s="25">
        <f>IF(COUNTIF(A$5:A4663,A4663)=1,1,0)</f>
        <v>0</v>
      </c>
      <c r="P4663" s="104">
        <f>INDEX('Service volumes'!C:C,MATCH($A4663,'Service volumes'!$A:$A,0))*M4663</f>
        <v>2.4369889614838689</v>
      </c>
      <c r="Q4663" s="104">
        <f>INDEX('Service volumes'!D:D,MATCH($A4663,'Service volumes'!$A:$A,0))*M4663</f>
        <v>2.0860623699057155</v>
      </c>
      <c r="R4663" s="104">
        <f>INDEX('Service volumes'!E:E,MATCH($A4663,'Service volumes'!$A:$A,0))*M4663</f>
        <v>3.2838391780290235</v>
      </c>
      <c r="S4663" s="114">
        <f>'Base year costs 2425'!I4664*M4663*P4663</f>
        <v>0</v>
      </c>
      <c r="T4663" s="107">
        <f>'Base year costs 2425'!L4664*M4663</f>
        <v>0</v>
      </c>
      <c r="U4663" s="114">
        <f>'Cost forecasts 2526'!H4664*M4663*Q4663</f>
        <v>0</v>
      </c>
      <c r="V4663" s="107">
        <f>'Cost forecasts 2526'!K4664*M4663</f>
        <v>0</v>
      </c>
      <c r="W4663" s="114">
        <f>'Cost forecasts 3031'!H4664*M4663*R4663</f>
        <v>0</v>
      </c>
      <c r="X4663" s="107">
        <f>'Cost forecasts 3031'!K4664*M4663</f>
        <v>0</v>
      </c>
    </row>
    <row r="4664" spans="1:24" ht="14.65" thickBot="1" x14ac:dyDescent="0.4">
      <c r="A4664" s="55" t="str">
        <f>'Base year costs 2425'!B4665</f>
        <v>SS071</v>
      </c>
      <c r="B4664" s="55" t="str">
        <f>'Base year costs 2425'!C4665</f>
        <v>CL573</v>
      </c>
      <c r="C4664" s="55" t="str">
        <f>'Base year costs 2425'!D4665</f>
        <v>Above 1Gbit/s</v>
      </c>
      <c r="D4664" s="55" t="str">
        <f>'Base year costs 2425'!E4665</f>
        <v>IEC - BT +1 exchanges</v>
      </c>
      <c r="E4664" s="55" t="str">
        <f>'Base year costs 2425'!F4665</f>
        <v>EAD LA 10Gbps Rentals - External - IEC - BT +1 exchanges</v>
      </c>
      <c r="F4664" s="25" t="b">
        <f t="shared" si="650"/>
        <v>0</v>
      </c>
      <c r="G4664" s="25" t="b">
        <f t="shared" si="651"/>
        <v>1</v>
      </c>
      <c r="H4664" s="25" t="b">
        <f t="shared" si="652"/>
        <v>0</v>
      </c>
      <c r="I4664" s="25" t="b">
        <f t="shared" si="648"/>
        <v>0</v>
      </c>
      <c r="J4664" s="25" t="b">
        <f t="shared" si="656"/>
        <v>0</v>
      </c>
      <c r="K4664" s="25" t="b">
        <f t="shared" si="649"/>
        <v>1</v>
      </c>
      <c r="L4664" s="25" t="b">
        <f t="shared" si="653"/>
        <v>1</v>
      </c>
      <c r="M4664" s="25" t="b">
        <f t="shared" si="654"/>
        <v>1</v>
      </c>
      <c r="N4664" s="25" t="str">
        <f t="shared" si="655"/>
        <v>EAD LA Rental</v>
      </c>
      <c r="O4664" s="25">
        <f>IF(COUNTIF(A$5:A4664,A4664)=1,1,0)</f>
        <v>0</v>
      </c>
      <c r="P4664" s="104">
        <f>INDEX('Service volumes'!C:C,MATCH($A4664,'Service volumes'!$A:$A,0))*M4664</f>
        <v>2.4369889614838689</v>
      </c>
      <c r="Q4664" s="104">
        <f>INDEX('Service volumes'!D:D,MATCH($A4664,'Service volumes'!$A:$A,0))*M4664</f>
        <v>2.0860623699057155</v>
      </c>
      <c r="R4664" s="104">
        <f>INDEX('Service volumes'!E:E,MATCH($A4664,'Service volumes'!$A:$A,0))*M4664</f>
        <v>3.2838391780290235</v>
      </c>
      <c r="S4664" s="114">
        <f>'Base year costs 2425'!I4665*M4664*P4664</f>
        <v>0</v>
      </c>
      <c r="T4664" s="107">
        <f>'Base year costs 2425'!L4665*M4664</f>
        <v>0</v>
      </c>
      <c r="U4664" s="114">
        <f>'Cost forecasts 2526'!H4665*M4664*Q4664</f>
        <v>0</v>
      </c>
      <c r="V4664" s="107">
        <f>'Cost forecasts 2526'!K4665*M4664</f>
        <v>0</v>
      </c>
      <c r="W4664" s="114">
        <f>'Cost forecasts 3031'!H4665*M4664*R4664</f>
        <v>0</v>
      </c>
      <c r="X4664" s="107">
        <f>'Cost forecasts 3031'!K4665*M4664</f>
        <v>0</v>
      </c>
    </row>
    <row r="4665" spans="1:24" ht="14.65" thickBot="1" x14ac:dyDescent="0.4">
      <c r="A4665" s="55" t="str">
        <f>'Base year costs 2425'!B4666</f>
        <v>SS071</v>
      </c>
      <c r="B4665" s="55" t="str">
        <f>'Base year costs 2425'!C4666</f>
        <v>CL578</v>
      </c>
      <c r="C4665" s="55" t="str">
        <f>'Base year costs 2425'!D4666</f>
        <v>Above 1Gbit/s</v>
      </c>
      <c r="D4665" s="55" t="str">
        <f>'Base year costs 2425'!E4666</f>
        <v>IEC - BT +1 exchanges</v>
      </c>
      <c r="E4665" s="55" t="str">
        <f>'Base year costs 2425'!F4666</f>
        <v>EAD LA 10Gbps Rentals - External - IEC - BT +1 exchanges</v>
      </c>
      <c r="F4665" s="25" t="b">
        <f t="shared" si="650"/>
        <v>0</v>
      </c>
      <c r="G4665" s="25" t="b">
        <f t="shared" si="651"/>
        <v>1</v>
      </c>
      <c r="H4665" s="25" t="b">
        <f t="shared" si="652"/>
        <v>0</v>
      </c>
      <c r="I4665" s="25" t="b">
        <f t="shared" si="648"/>
        <v>0</v>
      </c>
      <c r="J4665" s="25" t="b">
        <f t="shared" si="656"/>
        <v>0</v>
      </c>
      <c r="K4665" s="25" t="b">
        <f t="shared" si="649"/>
        <v>1</v>
      </c>
      <c r="L4665" s="25" t="b">
        <f t="shared" si="653"/>
        <v>1</v>
      </c>
      <c r="M4665" s="25" t="b">
        <f t="shared" si="654"/>
        <v>1</v>
      </c>
      <c r="N4665" s="25" t="str">
        <f t="shared" si="655"/>
        <v>EAD LA Rental</v>
      </c>
      <c r="O4665" s="25">
        <f>IF(COUNTIF(A$5:A4665,A4665)=1,1,0)</f>
        <v>0</v>
      </c>
      <c r="P4665" s="104">
        <f>INDEX('Service volumes'!C:C,MATCH($A4665,'Service volumes'!$A:$A,0))*M4665</f>
        <v>2.4369889614838689</v>
      </c>
      <c r="Q4665" s="104">
        <f>INDEX('Service volumes'!D:D,MATCH($A4665,'Service volumes'!$A:$A,0))*M4665</f>
        <v>2.0860623699057155</v>
      </c>
      <c r="R4665" s="104">
        <f>INDEX('Service volumes'!E:E,MATCH($A4665,'Service volumes'!$A:$A,0))*M4665</f>
        <v>3.2838391780290235</v>
      </c>
      <c r="S4665" s="114">
        <f>'Base year costs 2425'!I4666*M4665*P4665</f>
        <v>0</v>
      </c>
      <c r="T4665" s="107">
        <f>'Base year costs 2425'!L4666*M4665</f>
        <v>2.5771673912490995E-3</v>
      </c>
      <c r="U4665" s="114">
        <f>'Cost forecasts 2526'!H4666*M4665*Q4665</f>
        <v>0</v>
      </c>
      <c r="V4665" s="107">
        <f>'Cost forecasts 2526'!K4666*M4665</f>
        <v>2.1824787250452221E-3</v>
      </c>
      <c r="W4665" s="114">
        <f>'Cost forecasts 3031'!H4666*M4665*R4665</f>
        <v>0</v>
      </c>
      <c r="X4665" s="107">
        <f>'Cost forecasts 3031'!K4666*M4665</f>
        <v>2.8371780583051035E-3</v>
      </c>
    </row>
    <row r="4666" spans="1:24" ht="14.65" thickBot="1" x14ac:dyDescent="0.4">
      <c r="A4666" s="55" t="str">
        <f>'Base year costs 2425'!B4667</f>
        <v>SS071</v>
      </c>
      <c r="B4666" s="55" t="str">
        <f>'Base year costs 2425'!C4667</f>
        <v>CL601</v>
      </c>
      <c r="C4666" s="55" t="str">
        <f>'Base year costs 2425'!D4667</f>
        <v>Above 1Gbit/s</v>
      </c>
      <c r="D4666" s="55" t="str">
        <f>'Base year costs 2425'!E4667</f>
        <v>IEC - BT +1 exchanges</v>
      </c>
      <c r="E4666" s="55" t="str">
        <f>'Base year costs 2425'!F4667</f>
        <v>EAD LA 10Gbps Rentals - External - IEC - BT +1 exchanges</v>
      </c>
      <c r="F4666" s="25" t="b">
        <f t="shared" si="650"/>
        <v>0</v>
      </c>
      <c r="G4666" s="25" t="b">
        <f t="shared" si="651"/>
        <v>1</v>
      </c>
      <c r="H4666" s="25" t="b">
        <f t="shared" si="652"/>
        <v>0</v>
      </c>
      <c r="I4666" s="25" t="b">
        <f t="shared" si="648"/>
        <v>0</v>
      </c>
      <c r="J4666" s="25" t="b">
        <f t="shared" si="656"/>
        <v>0</v>
      </c>
      <c r="K4666" s="25" t="b">
        <f t="shared" si="649"/>
        <v>1</v>
      </c>
      <c r="L4666" s="25" t="b">
        <f t="shared" si="653"/>
        <v>1</v>
      </c>
      <c r="M4666" s="25" t="b">
        <f t="shared" si="654"/>
        <v>1</v>
      </c>
      <c r="N4666" s="25" t="str">
        <f t="shared" si="655"/>
        <v>EAD LA Rental</v>
      </c>
      <c r="O4666" s="25">
        <f>IF(COUNTIF(A$5:A4666,A4666)=1,1,0)</f>
        <v>0</v>
      </c>
      <c r="P4666" s="104">
        <f>INDEX('Service volumes'!C:C,MATCH($A4666,'Service volumes'!$A:$A,0))*M4666</f>
        <v>2.4369889614838689</v>
      </c>
      <c r="Q4666" s="104">
        <f>INDEX('Service volumes'!D:D,MATCH($A4666,'Service volumes'!$A:$A,0))*M4666</f>
        <v>2.0860623699057155</v>
      </c>
      <c r="R4666" s="104">
        <f>INDEX('Service volumes'!E:E,MATCH($A4666,'Service volumes'!$A:$A,0))*M4666</f>
        <v>3.2838391780290235</v>
      </c>
      <c r="S4666" s="114">
        <f>'Base year costs 2425'!I4667*M4666*P4666</f>
        <v>0</v>
      </c>
      <c r="T4666" s="107">
        <f>'Base year costs 2425'!L4667*M4666</f>
        <v>0</v>
      </c>
      <c r="U4666" s="114">
        <f>'Cost forecasts 2526'!H4667*M4666*Q4666</f>
        <v>0</v>
      </c>
      <c r="V4666" s="107">
        <f>'Cost forecasts 2526'!K4667*M4666</f>
        <v>0</v>
      </c>
      <c r="W4666" s="114">
        <f>'Cost forecasts 3031'!H4667*M4666*R4666</f>
        <v>0</v>
      </c>
      <c r="X4666" s="107">
        <f>'Cost forecasts 3031'!K4667*M4666</f>
        <v>0</v>
      </c>
    </row>
    <row r="4667" spans="1:24" ht="14.65" thickBot="1" x14ac:dyDescent="0.4">
      <c r="A4667" s="55" t="str">
        <f>'Base year costs 2425'!B4668</f>
        <v>SS071</v>
      </c>
      <c r="B4667" s="55" t="str">
        <f>'Base year costs 2425'!C4668</f>
        <v>CL602</v>
      </c>
      <c r="C4667" s="55" t="str">
        <f>'Base year costs 2425'!D4668</f>
        <v>Above 1Gbit/s</v>
      </c>
      <c r="D4667" s="55" t="str">
        <f>'Base year costs 2425'!E4668</f>
        <v>IEC - BT +1 exchanges</v>
      </c>
      <c r="E4667" s="55" t="str">
        <f>'Base year costs 2425'!F4668</f>
        <v>EAD LA 10Gbps Rentals - External - IEC - BT +1 exchanges</v>
      </c>
      <c r="F4667" s="25" t="b">
        <f t="shared" si="650"/>
        <v>0</v>
      </c>
      <c r="G4667" s="25" t="b">
        <f t="shared" si="651"/>
        <v>1</v>
      </c>
      <c r="H4667" s="25" t="b">
        <f t="shared" si="652"/>
        <v>0</v>
      </c>
      <c r="I4667" s="25" t="b">
        <f t="shared" si="648"/>
        <v>0</v>
      </c>
      <c r="J4667" s="25" t="b">
        <f t="shared" si="656"/>
        <v>0</v>
      </c>
      <c r="K4667" s="25" t="b">
        <f t="shared" si="649"/>
        <v>1</v>
      </c>
      <c r="L4667" s="25" t="b">
        <f t="shared" si="653"/>
        <v>1</v>
      </c>
      <c r="M4667" s="25" t="b">
        <f t="shared" si="654"/>
        <v>1</v>
      </c>
      <c r="N4667" s="25" t="str">
        <f t="shared" si="655"/>
        <v>EAD LA Rental</v>
      </c>
      <c r="O4667" s="25">
        <f>IF(COUNTIF(A$5:A4667,A4667)=1,1,0)</f>
        <v>0</v>
      </c>
      <c r="P4667" s="104">
        <f>INDEX('Service volumes'!C:C,MATCH($A4667,'Service volumes'!$A:$A,0))*M4667</f>
        <v>2.4369889614838689</v>
      </c>
      <c r="Q4667" s="104">
        <f>INDEX('Service volumes'!D:D,MATCH($A4667,'Service volumes'!$A:$A,0))*M4667</f>
        <v>2.0860623699057155</v>
      </c>
      <c r="R4667" s="104">
        <f>INDEX('Service volumes'!E:E,MATCH($A4667,'Service volumes'!$A:$A,0))*M4667</f>
        <v>3.2838391780290235</v>
      </c>
      <c r="S4667" s="114">
        <f>'Base year costs 2425'!I4668*M4667*P4667</f>
        <v>0</v>
      </c>
      <c r="T4667" s="107">
        <f>'Base year costs 2425'!L4668*M4667</f>
        <v>4.5928779235153154</v>
      </c>
      <c r="U4667" s="114">
        <f>'Cost forecasts 2526'!H4668*M4667*Q4667</f>
        <v>0</v>
      </c>
      <c r="V4667" s="107">
        <f>'Cost forecasts 2526'!K4668*M4667</f>
        <v>3.7622390385125573</v>
      </c>
      <c r="W4667" s="114">
        <f>'Cost forecasts 3031'!H4668*M4667*R4667</f>
        <v>0</v>
      </c>
      <c r="X4667" s="107">
        <f>'Cost forecasts 3031'!K4668*M4667</f>
        <v>4.0248730877951369</v>
      </c>
    </row>
    <row r="4668" spans="1:24" ht="14.65" thickBot="1" x14ac:dyDescent="0.4">
      <c r="A4668" s="55" t="str">
        <f>'Base year costs 2425'!B4669</f>
        <v>SS071</v>
      </c>
      <c r="B4668" s="55" t="str">
        <f>'Base year costs 2425'!C4669</f>
        <v>CL605</v>
      </c>
      <c r="C4668" s="55" t="str">
        <f>'Base year costs 2425'!D4669</f>
        <v>Above 1Gbit/s</v>
      </c>
      <c r="D4668" s="55" t="str">
        <f>'Base year costs 2425'!E4669</f>
        <v>IEC - BT +1 exchanges</v>
      </c>
      <c r="E4668" s="55" t="str">
        <f>'Base year costs 2425'!F4669</f>
        <v>EAD LA 10Gbps Rentals - External - IEC - BT +1 exchanges</v>
      </c>
      <c r="F4668" s="25" t="b">
        <f t="shared" si="650"/>
        <v>0</v>
      </c>
      <c r="G4668" s="25" t="b">
        <f t="shared" si="651"/>
        <v>1</v>
      </c>
      <c r="H4668" s="25" t="b">
        <f t="shared" si="652"/>
        <v>0</v>
      </c>
      <c r="I4668" s="25" t="b">
        <f t="shared" si="648"/>
        <v>0</v>
      </c>
      <c r="J4668" s="25" t="b">
        <f t="shared" si="656"/>
        <v>0</v>
      </c>
      <c r="K4668" s="25" t="b">
        <f t="shared" si="649"/>
        <v>1</v>
      </c>
      <c r="L4668" s="25" t="b">
        <f t="shared" si="653"/>
        <v>1</v>
      </c>
      <c r="M4668" s="25" t="b">
        <f t="shared" si="654"/>
        <v>1</v>
      </c>
      <c r="N4668" s="25" t="str">
        <f t="shared" si="655"/>
        <v>EAD LA Rental</v>
      </c>
      <c r="O4668" s="25">
        <f>IF(COUNTIF(A$5:A4668,A4668)=1,1,0)</f>
        <v>0</v>
      </c>
      <c r="P4668" s="104">
        <f>INDEX('Service volumes'!C:C,MATCH($A4668,'Service volumes'!$A:$A,0))*M4668</f>
        <v>2.4369889614838689</v>
      </c>
      <c r="Q4668" s="104">
        <f>INDEX('Service volumes'!D:D,MATCH($A4668,'Service volumes'!$A:$A,0))*M4668</f>
        <v>2.0860623699057155</v>
      </c>
      <c r="R4668" s="104">
        <f>INDEX('Service volumes'!E:E,MATCH($A4668,'Service volumes'!$A:$A,0))*M4668</f>
        <v>3.2838391780290235</v>
      </c>
      <c r="S4668" s="114">
        <f>'Base year costs 2425'!I4669*M4668*P4668</f>
        <v>0</v>
      </c>
      <c r="T4668" s="107">
        <f>'Base year costs 2425'!L4669*M4668</f>
        <v>0</v>
      </c>
      <c r="U4668" s="114">
        <f>'Cost forecasts 2526'!H4669*M4668*Q4668</f>
        <v>0</v>
      </c>
      <c r="V4668" s="107">
        <f>'Cost forecasts 2526'!K4669*M4668</f>
        <v>0</v>
      </c>
      <c r="W4668" s="114">
        <f>'Cost forecasts 3031'!H4669*M4668*R4668</f>
        <v>0</v>
      </c>
      <c r="X4668" s="107">
        <f>'Cost forecasts 3031'!K4669*M4668</f>
        <v>0</v>
      </c>
    </row>
    <row r="4669" spans="1:24" ht="14.65" thickBot="1" x14ac:dyDescent="0.4">
      <c r="A4669" s="55" t="str">
        <f>'Base year costs 2425'!B4670</f>
        <v>SS071</v>
      </c>
      <c r="B4669" s="55" t="str">
        <f>'Base year costs 2425'!C4670</f>
        <v>CL606</v>
      </c>
      <c r="C4669" s="55" t="str">
        <f>'Base year costs 2425'!D4670</f>
        <v>Above 1Gbit/s</v>
      </c>
      <c r="D4669" s="55" t="str">
        <f>'Base year costs 2425'!E4670</f>
        <v>IEC - BT +1 exchanges</v>
      </c>
      <c r="E4669" s="55" t="str">
        <f>'Base year costs 2425'!F4670</f>
        <v>EAD LA 10Gbps Rentals - External - IEC - BT +1 exchanges</v>
      </c>
      <c r="F4669" s="25" t="b">
        <f t="shared" si="650"/>
        <v>0</v>
      </c>
      <c r="G4669" s="25" t="b">
        <f t="shared" si="651"/>
        <v>1</v>
      </c>
      <c r="H4669" s="25" t="b">
        <f t="shared" si="652"/>
        <v>0</v>
      </c>
      <c r="I4669" s="25" t="b">
        <f t="shared" si="648"/>
        <v>0</v>
      </c>
      <c r="J4669" s="25" t="b">
        <f t="shared" si="656"/>
        <v>0</v>
      </c>
      <c r="K4669" s="25" t="b">
        <f t="shared" si="649"/>
        <v>1</v>
      </c>
      <c r="L4669" s="25" t="b">
        <f t="shared" si="653"/>
        <v>1</v>
      </c>
      <c r="M4669" s="25" t="b">
        <f t="shared" si="654"/>
        <v>1</v>
      </c>
      <c r="N4669" s="25" t="str">
        <f t="shared" si="655"/>
        <v>EAD LA Rental</v>
      </c>
      <c r="O4669" s="25">
        <f>IF(COUNTIF(A$5:A4669,A4669)=1,1,0)</f>
        <v>0</v>
      </c>
      <c r="P4669" s="104">
        <f>INDEX('Service volumes'!C:C,MATCH($A4669,'Service volumes'!$A:$A,0))*M4669</f>
        <v>2.4369889614838689</v>
      </c>
      <c r="Q4669" s="104">
        <f>INDEX('Service volumes'!D:D,MATCH($A4669,'Service volumes'!$A:$A,0))*M4669</f>
        <v>2.0860623699057155</v>
      </c>
      <c r="R4669" s="104">
        <f>INDEX('Service volumes'!E:E,MATCH($A4669,'Service volumes'!$A:$A,0))*M4669</f>
        <v>3.2838391780290235</v>
      </c>
      <c r="S4669" s="114">
        <f>'Base year costs 2425'!I4670*M4669*P4669</f>
        <v>0</v>
      </c>
      <c r="T4669" s="107">
        <f>'Base year costs 2425'!L4670*M4669</f>
        <v>0</v>
      </c>
      <c r="U4669" s="114">
        <f>'Cost forecasts 2526'!H4670*M4669*Q4669</f>
        <v>0</v>
      </c>
      <c r="V4669" s="107">
        <f>'Cost forecasts 2526'!K4670*M4669</f>
        <v>0</v>
      </c>
      <c r="W4669" s="114">
        <f>'Cost forecasts 3031'!H4670*M4669*R4669</f>
        <v>0</v>
      </c>
      <c r="X4669" s="107">
        <f>'Cost forecasts 3031'!K4670*M4669</f>
        <v>0</v>
      </c>
    </row>
    <row r="4670" spans="1:24" ht="14.65" thickBot="1" x14ac:dyDescent="0.4">
      <c r="A4670" s="55" t="str">
        <f>'Base year costs 2425'!B4671</f>
        <v>SS071</v>
      </c>
      <c r="B4670" s="55" t="str">
        <f>'Base year costs 2425'!C4671</f>
        <v>CO772</v>
      </c>
      <c r="C4670" s="55" t="str">
        <f>'Base year costs 2425'!D4671</f>
        <v>Above 1Gbit/s</v>
      </c>
      <c r="D4670" s="55" t="str">
        <f>'Base year costs 2425'!E4671</f>
        <v>IEC - BT +1 exchanges</v>
      </c>
      <c r="E4670" s="55" t="str">
        <f>'Base year costs 2425'!F4671</f>
        <v>EAD LA 10Gbps Rentals - External - IEC - BT +1 exchanges</v>
      </c>
      <c r="F4670" s="25" t="b">
        <f t="shared" si="650"/>
        <v>0</v>
      </c>
      <c r="G4670" s="25" t="b">
        <f t="shared" si="651"/>
        <v>1</v>
      </c>
      <c r="H4670" s="25" t="b">
        <f t="shared" si="652"/>
        <v>0</v>
      </c>
      <c r="I4670" s="25" t="b">
        <f t="shared" si="648"/>
        <v>0</v>
      </c>
      <c r="J4670" s="25" t="b">
        <f t="shared" si="656"/>
        <v>0</v>
      </c>
      <c r="K4670" s="25" t="b">
        <f t="shared" si="649"/>
        <v>1</v>
      </c>
      <c r="L4670" s="25" t="b">
        <f t="shared" si="653"/>
        <v>1</v>
      </c>
      <c r="M4670" s="25" t="b">
        <f t="shared" si="654"/>
        <v>1</v>
      </c>
      <c r="N4670" s="25" t="str">
        <f t="shared" si="655"/>
        <v>EAD LA Rental</v>
      </c>
      <c r="O4670" s="25">
        <f>IF(COUNTIF(A$5:A4670,A4670)=1,1,0)</f>
        <v>0</v>
      </c>
      <c r="P4670" s="104">
        <f>INDEX('Service volumes'!C:C,MATCH($A4670,'Service volumes'!$A:$A,0))*M4670</f>
        <v>2.4369889614838689</v>
      </c>
      <c r="Q4670" s="104">
        <f>INDEX('Service volumes'!D:D,MATCH($A4670,'Service volumes'!$A:$A,0))*M4670</f>
        <v>2.0860623699057155</v>
      </c>
      <c r="R4670" s="104">
        <f>INDEX('Service volumes'!E:E,MATCH($A4670,'Service volumes'!$A:$A,0))*M4670</f>
        <v>3.2838391780290235</v>
      </c>
      <c r="S4670" s="114">
        <f>'Base year costs 2425'!I4671*M4670*P4670</f>
        <v>0</v>
      </c>
      <c r="T4670" s="107">
        <f>'Base year costs 2425'!L4671*M4670</f>
        <v>1.2341175327844123</v>
      </c>
      <c r="U4670" s="114">
        <f>'Cost forecasts 2526'!H4671*M4670*Q4670</f>
        <v>0</v>
      </c>
      <c r="V4670" s="107">
        <f>'Cost forecasts 2526'!K4671*M4670</f>
        <v>1.0408389394103013</v>
      </c>
      <c r="W4670" s="114">
        <f>'Cost forecasts 3031'!H4671*M4670*R4670</f>
        <v>0</v>
      </c>
      <c r="X4670" s="107">
        <f>'Cost forecasts 3031'!K4671*M4670</f>
        <v>1.3769442313531337</v>
      </c>
    </row>
    <row r="4671" spans="1:24" ht="14.65" thickBot="1" x14ac:dyDescent="0.4">
      <c r="A4671" s="55" t="str">
        <f>'Base year costs 2425'!B4672</f>
        <v>SS071</v>
      </c>
      <c r="B4671" s="55" t="str">
        <f>'Base year costs 2425'!C4672</f>
        <v>CO801</v>
      </c>
      <c r="C4671" s="55" t="str">
        <f>'Base year costs 2425'!D4672</f>
        <v>Above 1Gbit/s</v>
      </c>
      <c r="D4671" s="55" t="str">
        <f>'Base year costs 2425'!E4672</f>
        <v>IEC - BT +1 exchanges</v>
      </c>
      <c r="E4671" s="55" t="str">
        <f>'Base year costs 2425'!F4672</f>
        <v>EAD LA 10Gbps Rentals - External - IEC - BT +1 exchanges</v>
      </c>
      <c r="F4671" s="25" t="b">
        <f t="shared" si="650"/>
        <v>0</v>
      </c>
      <c r="G4671" s="25" t="b">
        <f t="shared" si="651"/>
        <v>1</v>
      </c>
      <c r="H4671" s="25" t="b">
        <f t="shared" si="652"/>
        <v>0</v>
      </c>
      <c r="I4671" s="25" t="b">
        <f t="shared" si="648"/>
        <v>0</v>
      </c>
      <c r="J4671" s="25" t="b">
        <f t="shared" si="656"/>
        <v>0</v>
      </c>
      <c r="K4671" s="25" t="b">
        <f t="shared" si="649"/>
        <v>1</v>
      </c>
      <c r="L4671" s="25" t="b">
        <f t="shared" si="653"/>
        <v>1</v>
      </c>
      <c r="M4671" s="25" t="b">
        <f t="shared" si="654"/>
        <v>1</v>
      </c>
      <c r="N4671" s="25" t="str">
        <f t="shared" si="655"/>
        <v>EAD LA Rental</v>
      </c>
      <c r="O4671" s="25">
        <f>IF(COUNTIF(A$5:A4671,A4671)=1,1,0)</f>
        <v>0</v>
      </c>
      <c r="P4671" s="104">
        <f>INDEX('Service volumes'!C:C,MATCH($A4671,'Service volumes'!$A:$A,0))*M4671</f>
        <v>2.4369889614838689</v>
      </c>
      <c r="Q4671" s="104">
        <f>INDEX('Service volumes'!D:D,MATCH($A4671,'Service volumes'!$A:$A,0))*M4671</f>
        <v>2.0860623699057155</v>
      </c>
      <c r="R4671" s="104">
        <f>INDEX('Service volumes'!E:E,MATCH($A4671,'Service volumes'!$A:$A,0))*M4671</f>
        <v>3.2838391780290235</v>
      </c>
      <c r="S4671" s="114">
        <f>'Base year costs 2425'!I4672*M4671*P4671</f>
        <v>0</v>
      </c>
      <c r="T4671" s="107">
        <f>'Base year costs 2425'!L4672*M4671</f>
        <v>4.621064645568624</v>
      </c>
      <c r="U4671" s="114">
        <f>'Cost forecasts 2526'!H4672*M4671*Q4671</f>
        <v>0</v>
      </c>
      <c r="V4671" s="107">
        <f>'Cost forecasts 2526'!K4672*M4671</f>
        <v>3.8452933341604685</v>
      </c>
      <c r="W4671" s="114">
        <f>'Cost forecasts 3031'!H4672*M4671*R4671</f>
        <v>0</v>
      </c>
      <c r="X4671" s="107">
        <f>'Cost forecasts 3031'!K4672*M4671</f>
        <v>4.4511841660095284</v>
      </c>
    </row>
    <row r="4672" spans="1:24" ht="14.65" thickBot="1" x14ac:dyDescent="0.4">
      <c r="A4672" s="55" t="str">
        <f>'Base year costs 2425'!B4673</f>
        <v>SS071</v>
      </c>
      <c r="B4672" s="55" t="str">
        <f>'Base year costs 2425'!C4673</f>
        <v>CP502</v>
      </c>
      <c r="C4672" s="55" t="str">
        <f>'Base year costs 2425'!D4673</f>
        <v>Above 1Gbit/s</v>
      </c>
      <c r="D4672" s="55" t="str">
        <f>'Base year costs 2425'!E4673</f>
        <v>IEC - BT +1 exchanges</v>
      </c>
      <c r="E4672" s="55" t="str">
        <f>'Base year costs 2425'!F4673</f>
        <v>EAD LA 10Gbps Rentals - External - IEC - BT +1 exchanges</v>
      </c>
      <c r="F4672" s="25" t="b">
        <f t="shared" si="650"/>
        <v>0</v>
      </c>
      <c r="G4672" s="25" t="b">
        <f t="shared" si="651"/>
        <v>1</v>
      </c>
      <c r="H4672" s="25" t="b">
        <f t="shared" si="652"/>
        <v>0</v>
      </c>
      <c r="I4672" s="25" t="b">
        <f t="shared" si="648"/>
        <v>0</v>
      </c>
      <c r="J4672" s="25" t="b">
        <f t="shared" si="656"/>
        <v>0</v>
      </c>
      <c r="K4672" s="25" t="b">
        <f t="shared" si="649"/>
        <v>1</v>
      </c>
      <c r="L4672" s="25" t="b">
        <f t="shared" si="653"/>
        <v>1</v>
      </c>
      <c r="M4672" s="25" t="b">
        <f t="shared" si="654"/>
        <v>1</v>
      </c>
      <c r="N4672" s="25" t="str">
        <f t="shared" si="655"/>
        <v>EAD LA Rental</v>
      </c>
      <c r="O4672" s="25">
        <f>IF(COUNTIF(A$5:A4672,A4672)=1,1,0)</f>
        <v>0</v>
      </c>
      <c r="P4672" s="104">
        <f>INDEX('Service volumes'!C:C,MATCH($A4672,'Service volumes'!$A:$A,0))*M4672</f>
        <v>2.4369889614838689</v>
      </c>
      <c r="Q4672" s="104">
        <f>INDEX('Service volumes'!D:D,MATCH($A4672,'Service volumes'!$A:$A,0))*M4672</f>
        <v>2.0860623699057155</v>
      </c>
      <c r="R4672" s="104">
        <f>INDEX('Service volumes'!E:E,MATCH($A4672,'Service volumes'!$A:$A,0))*M4672</f>
        <v>3.2838391780290235</v>
      </c>
      <c r="S4672" s="114">
        <f>'Base year costs 2425'!I4673*M4672*P4672</f>
        <v>0</v>
      </c>
      <c r="T4672" s="107">
        <f>'Base year costs 2425'!L4673*M4672</f>
        <v>66.091973805955703</v>
      </c>
      <c r="U4672" s="114">
        <f>'Cost forecasts 2526'!H4673*M4672*Q4672</f>
        <v>0</v>
      </c>
      <c r="V4672" s="107">
        <f>'Cost forecasts 2526'!K4673*M4672</f>
        <v>55.673016072663636</v>
      </c>
      <c r="W4672" s="114">
        <f>'Cost forecasts 3031'!H4673*M4672*R4672</f>
        <v>0</v>
      </c>
      <c r="X4672" s="107">
        <f>'Cost forecasts 3031'!K4673*M4672</f>
        <v>67.38157917158513</v>
      </c>
    </row>
    <row r="4673" spans="1:24" ht="14.65" thickBot="1" x14ac:dyDescent="0.4">
      <c r="A4673" s="55" t="str">
        <f>'Base year costs 2425'!B4674</f>
        <v>SS071</v>
      </c>
      <c r="B4673" s="55" t="str">
        <f>'Base year costs 2425'!C4674</f>
        <v>CW900</v>
      </c>
      <c r="C4673" s="55" t="str">
        <f>'Base year costs 2425'!D4674</f>
        <v>Above 1Gbit/s</v>
      </c>
      <c r="D4673" s="55" t="str">
        <f>'Base year costs 2425'!E4674</f>
        <v>IEC - BT +1 exchanges</v>
      </c>
      <c r="E4673" s="55" t="str">
        <f>'Base year costs 2425'!F4674</f>
        <v>EAD LA 10Gbps Rentals - External - IEC - BT +1 exchanges</v>
      </c>
      <c r="F4673" s="25" t="b">
        <f t="shared" si="650"/>
        <v>0</v>
      </c>
      <c r="G4673" s="25" t="b">
        <f t="shared" si="651"/>
        <v>1</v>
      </c>
      <c r="H4673" s="25" t="b">
        <f t="shared" si="652"/>
        <v>0</v>
      </c>
      <c r="I4673" s="25" t="b">
        <f t="shared" si="648"/>
        <v>0</v>
      </c>
      <c r="J4673" s="25" t="b">
        <f t="shared" si="656"/>
        <v>0</v>
      </c>
      <c r="K4673" s="25" t="b">
        <f t="shared" si="649"/>
        <v>1</v>
      </c>
      <c r="L4673" s="25" t="b">
        <f t="shared" si="653"/>
        <v>1</v>
      </c>
      <c r="M4673" s="25" t="b">
        <f t="shared" si="654"/>
        <v>1</v>
      </c>
      <c r="N4673" s="25" t="str">
        <f t="shared" si="655"/>
        <v>EAD LA Rental</v>
      </c>
      <c r="O4673" s="25">
        <f>IF(COUNTIF(A$5:A4673,A4673)=1,1,0)</f>
        <v>0</v>
      </c>
      <c r="P4673" s="104">
        <f>INDEX('Service volumes'!C:C,MATCH($A4673,'Service volumes'!$A:$A,0))*M4673</f>
        <v>2.4369889614838689</v>
      </c>
      <c r="Q4673" s="104">
        <f>INDEX('Service volumes'!D:D,MATCH($A4673,'Service volumes'!$A:$A,0))*M4673</f>
        <v>2.0860623699057155</v>
      </c>
      <c r="R4673" s="104">
        <f>INDEX('Service volumes'!E:E,MATCH($A4673,'Service volumes'!$A:$A,0))*M4673</f>
        <v>3.2838391780290235</v>
      </c>
      <c r="S4673" s="114">
        <f>'Base year costs 2425'!I4674*M4673*P4673</f>
        <v>0</v>
      </c>
      <c r="T4673" s="107">
        <f>'Base year costs 2425'!L4674*M4673</f>
        <v>34.121900597742368</v>
      </c>
      <c r="U4673" s="114">
        <f>'Cost forecasts 2526'!H4674*M4673*Q4673</f>
        <v>0</v>
      </c>
      <c r="V4673" s="107">
        <f>'Cost forecasts 2526'!K4674*M4673</f>
        <v>30.242969282794441</v>
      </c>
      <c r="W4673" s="114">
        <f>'Cost forecasts 3031'!H4674*M4673*R4673</f>
        <v>0</v>
      </c>
      <c r="X4673" s="107">
        <f>'Cost forecasts 3031'!K4674*M4673</f>
        <v>56.472721688057987</v>
      </c>
    </row>
    <row r="4674" spans="1:24" ht="14.65" thickBot="1" x14ac:dyDescent="0.4">
      <c r="A4674" s="55" t="str">
        <f>'Base year costs 2425'!B4675</f>
        <v>SS073</v>
      </c>
      <c r="B4674" s="55" t="str">
        <f>'Base year costs 2425'!C4675</f>
        <v>CL943</v>
      </c>
      <c r="C4674" s="55" t="str">
        <f>'Base year costs 2425'!D4675</f>
        <v>Above 1Gbit/s</v>
      </c>
      <c r="D4674" s="55" t="str">
        <f>'Base year costs 2425'!E4675</f>
        <v>IEC - BT +1 exchanges</v>
      </c>
      <c r="E4674" s="55" t="str">
        <f>'Base year costs 2425'!F4675</f>
        <v>EAD LA 10Gbps Connections - External - IEC - BT +1 exchanges</v>
      </c>
      <c r="F4674" s="25" t="b">
        <f t="shared" si="650"/>
        <v>1</v>
      </c>
      <c r="G4674" s="25" t="b">
        <f t="shared" si="651"/>
        <v>0</v>
      </c>
      <c r="H4674" s="25" t="b">
        <f t="shared" si="652"/>
        <v>0</v>
      </c>
      <c r="I4674" s="25" t="b">
        <f t="shared" si="648"/>
        <v>0</v>
      </c>
      <c r="J4674" s="25" t="b">
        <f t="shared" si="656"/>
        <v>0</v>
      </c>
      <c r="K4674" s="25" t="b">
        <f t="shared" si="649"/>
        <v>1</v>
      </c>
      <c r="L4674" s="25" t="b">
        <f t="shared" si="653"/>
        <v>1</v>
      </c>
      <c r="M4674" s="25" t="b">
        <f t="shared" si="654"/>
        <v>1</v>
      </c>
      <c r="N4674" s="25" t="str">
        <f t="shared" si="655"/>
        <v>EAD LA Connection</v>
      </c>
      <c r="O4674" s="25">
        <f>IF(COUNTIF(A$5:A4674,A4674)=1,1,0)</f>
        <v>1</v>
      </c>
      <c r="P4674" s="104">
        <f>INDEX('Service volumes'!C:C,MATCH($A4674,'Service volumes'!$A:$A,0))*M4674</f>
        <v>0.99059754021817259</v>
      </c>
      <c r="Q4674" s="104">
        <f>INDEX('Service volumes'!D:D,MATCH($A4674,'Service volumes'!$A:$A,0))*M4674</f>
        <v>2.4859606184685128</v>
      </c>
      <c r="R4674" s="104">
        <f>INDEX('Service volumes'!E:E,MATCH($A4674,'Service volumes'!$A:$A,0))*M4674</f>
        <v>3.6721011188980897</v>
      </c>
      <c r="S4674" s="114">
        <f>'Base year costs 2425'!I4675*M4674*P4674</f>
        <v>0.11084432313713727</v>
      </c>
      <c r="T4674" s="107">
        <f>'Base year costs 2425'!L4675*M4674</f>
        <v>0.11454546980184149</v>
      </c>
      <c r="U4674" s="114">
        <f>'Cost forecasts 2526'!H4675*M4674*Q4674</f>
        <v>0.27119742587728884</v>
      </c>
      <c r="V4674" s="107">
        <f>'Cost forecasts 2526'!K4675*M4674</f>
        <v>0.2804838715607067</v>
      </c>
      <c r="W4674" s="114">
        <f>'Cost forecasts 3031'!H4675*M4674*R4674</f>
        <v>3.8809493864257825E-2</v>
      </c>
      <c r="X4674" s="107">
        <f>'Cost forecasts 3031'!K4675*M4674</f>
        <v>5.1705130308167847E-2</v>
      </c>
    </row>
    <row r="4675" spans="1:24" ht="14.65" thickBot="1" x14ac:dyDescent="0.4">
      <c r="A4675" s="55" t="str">
        <f>'Base year costs 2425'!B4676</f>
        <v>SS073</v>
      </c>
      <c r="B4675" s="55" t="str">
        <f>'Base year costs 2425'!C4676</f>
        <v>CO445</v>
      </c>
      <c r="C4675" s="55" t="str">
        <f>'Base year costs 2425'!D4676</f>
        <v>Above 1Gbit/s</v>
      </c>
      <c r="D4675" s="55" t="str">
        <f>'Base year costs 2425'!E4676</f>
        <v>IEC - BT +1 exchanges</v>
      </c>
      <c r="E4675" s="55" t="str">
        <f>'Base year costs 2425'!F4676</f>
        <v>EAD LA 10Gbps Connections - External - IEC - BT +1 exchanges</v>
      </c>
      <c r="F4675" s="25" t="b">
        <f t="shared" si="650"/>
        <v>1</v>
      </c>
      <c r="G4675" s="25" t="b">
        <f t="shared" si="651"/>
        <v>0</v>
      </c>
      <c r="H4675" s="25" t="b">
        <f t="shared" si="652"/>
        <v>0</v>
      </c>
      <c r="I4675" s="25" t="b">
        <f t="shared" si="648"/>
        <v>0</v>
      </c>
      <c r="J4675" s="25" t="b">
        <f t="shared" si="656"/>
        <v>0</v>
      </c>
      <c r="K4675" s="25" t="b">
        <f t="shared" si="649"/>
        <v>1</v>
      </c>
      <c r="L4675" s="25" t="b">
        <f t="shared" si="653"/>
        <v>1</v>
      </c>
      <c r="M4675" s="25" t="b">
        <f t="shared" si="654"/>
        <v>1</v>
      </c>
      <c r="N4675" s="25" t="str">
        <f t="shared" si="655"/>
        <v>EAD LA Connection</v>
      </c>
      <c r="O4675" s="25">
        <f>IF(COUNTIF(A$5:A4675,A4675)=1,1,0)</f>
        <v>0</v>
      </c>
      <c r="P4675" s="104">
        <f>INDEX('Service volumes'!C:C,MATCH($A4675,'Service volumes'!$A:$A,0))*M4675</f>
        <v>0.99059754021817259</v>
      </c>
      <c r="Q4675" s="104">
        <f>INDEX('Service volumes'!D:D,MATCH($A4675,'Service volumes'!$A:$A,0))*M4675</f>
        <v>2.4859606184685128</v>
      </c>
      <c r="R4675" s="104">
        <f>INDEX('Service volumes'!E:E,MATCH($A4675,'Service volumes'!$A:$A,0))*M4675</f>
        <v>3.6721011188980897</v>
      </c>
      <c r="S4675" s="114">
        <f>'Base year costs 2425'!I4676*M4675*P4675</f>
        <v>0</v>
      </c>
      <c r="T4675" s="107">
        <f>'Base year costs 2425'!L4676*M4675</f>
        <v>0</v>
      </c>
      <c r="U4675" s="114">
        <f>'Cost forecasts 2526'!H4676*M4675*Q4675</f>
        <v>0</v>
      </c>
      <c r="V4675" s="107">
        <f>'Cost forecasts 2526'!K4676*M4675</f>
        <v>0</v>
      </c>
      <c r="W4675" s="114">
        <f>'Cost forecasts 3031'!H4676*M4675*R4675</f>
        <v>0</v>
      </c>
      <c r="X4675" s="107">
        <f>'Cost forecasts 3031'!K4676*M4675</f>
        <v>0</v>
      </c>
    </row>
    <row r="4676" spans="1:24" ht="14.65" thickBot="1" x14ac:dyDescent="0.4">
      <c r="A4676" s="55" t="str">
        <f>'Base year costs 2425'!B4677</f>
        <v>SS073</v>
      </c>
      <c r="B4676" s="55" t="str">
        <f>'Base year costs 2425'!C4677</f>
        <v>CO485</v>
      </c>
      <c r="C4676" s="55" t="str">
        <f>'Base year costs 2425'!D4677</f>
        <v>Above 1Gbit/s</v>
      </c>
      <c r="D4676" s="55" t="str">
        <f>'Base year costs 2425'!E4677</f>
        <v>IEC - BT +1 exchanges</v>
      </c>
      <c r="E4676" s="55" t="str">
        <f>'Base year costs 2425'!F4677</f>
        <v>EAD LA 10Gbps Connections - External - IEC - BT +1 exchanges</v>
      </c>
      <c r="F4676" s="25" t="b">
        <f t="shared" si="650"/>
        <v>1</v>
      </c>
      <c r="G4676" s="25" t="b">
        <f t="shared" si="651"/>
        <v>0</v>
      </c>
      <c r="H4676" s="25" t="b">
        <f t="shared" si="652"/>
        <v>0</v>
      </c>
      <c r="I4676" s="25" t="b">
        <f t="shared" si="648"/>
        <v>0</v>
      </c>
      <c r="J4676" s="25" t="b">
        <f t="shared" si="656"/>
        <v>0</v>
      </c>
      <c r="K4676" s="25" t="b">
        <f t="shared" si="649"/>
        <v>1</v>
      </c>
      <c r="L4676" s="25" t="b">
        <f t="shared" si="653"/>
        <v>1</v>
      </c>
      <c r="M4676" s="25" t="b">
        <f t="shared" si="654"/>
        <v>1</v>
      </c>
      <c r="N4676" s="25" t="str">
        <f t="shared" si="655"/>
        <v>EAD LA Connection</v>
      </c>
      <c r="O4676" s="25">
        <f>IF(COUNTIF(A$5:A4676,A4676)=1,1,0)</f>
        <v>0</v>
      </c>
      <c r="P4676" s="104">
        <f>INDEX('Service volumes'!C:C,MATCH($A4676,'Service volumes'!$A:$A,0))*M4676</f>
        <v>0.99059754021817259</v>
      </c>
      <c r="Q4676" s="104">
        <f>INDEX('Service volumes'!D:D,MATCH($A4676,'Service volumes'!$A:$A,0))*M4676</f>
        <v>2.4859606184685128</v>
      </c>
      <c r="R4676" s="104">
        <f>INDEX('Service volumes'!E:E,MATCH($A4676,'Service volumes'!$A:$A,0))*M4676</f>
        <v>3.6721011188980897</v>
      </c>
      <c r="S4676" s="114">
        <f>'Base year costs 2425'!I4677*M4676*P4676</f>
        <v>0</v>
      </c>
      <c r="T4676" s="107">
        <f>'Base year costs 2425'!L4677*M4676</f>
        <v>0</v>
      </c>
      <c r="U4676" s="114">
        <f>'Cost forecasts 2526'!H4677*M4676*Q4676</f>
        <v>0</v>
      </c>
      <c r="V4676" s="107">
        <f>'Cost forecasts 2526'!K4677*M4676</f>
        <v>0</v>
      </c>
      <c r="W4676" s="114">
        <f>'Cost forecasts 3031'!H4677*M4676*R4676</f>
        <v>0</v>
      </c>
      <c r="X4676" s="107">
        <f>'Cost forecasts 3031'!K4677*M4676</f>
        <v>0</v>
      </c>
    </row>
    <row r="4677" spans="1:24" ht="14.65" thickBot="1" x14ac:dyDescent="0.4">
      <c r="A4677" s="55" t="str">
        <f>'Base year costs 2425'!B4678</f>
        <v>SS073</v>
      </c>
      <c r="B4677" s="55" t="str">
        <f>'Base year costs 2425'!C4678</f>
        <v>CO487</v>
      </c>
      <c r="C4677" s="55" t="str">
        <f>'Base year costs 2425'!D4678</f>
        <v>Above 1Gbit/s</v>
      </c>
      <c r="D4677" s="55" t="str">
        <f>'Base year costs 2425'!E4678</f>
        <v>IEC - BT +1 exchanges</v>
      </c>
      <c r="E4677" s="55" t="str">
        <f>'Base year costs 2425'!F4678</f>
        <v>EAD LA 10Gbps Connections - External - IEC - BT +1 exchanges</v>
      </c>
      <c r="F4677" s="25" t="b">
        <f t="shared" si="650"/>
        <v>1</v>
      </c>
      <c r="G4677" s="25" t="b">
        <f t="shared" si="651"/>
        <v>0</v>
      </c>
      <c r="H4677" s="25" t="b">
        <f t="shared" si="652"/>
        <v>0</v>
      </c>
      <c r="I4677" s="25" t="b">
        <f t="shared" ref="I4677:I4740" si="657">IF(G4677,FALSE,IF(J4677,FALSE,AND(ISNUMBER(FIND("EAD",$E4677)),ISNUMBER(FIND("Rental",$E4677)))))</f>
        <v>0</v>
      </c>
      <c r="J4677" s="25" t="b">
        <f t="shared" si="656"/>
        <v>0</v>
      </c>
      <c r="K4677" s="25" t="b">
        <f t="shared" ref="K4677:K4740" si="658">_xlfn.IFNA(INDEX(bw_included_TAR26,MATCH($C4677,bw_TAR26,0))=1,FALSE)</f>
        <v>1</v>
      </c>
      <c r="L4677" s="25" t="b">
        <f t="shared" si="653"/>
        <v>1</v>
      </c>
      <c r="M4677" s="25" t="b">
        <f t="shared" si="654"/>
        <v>1</v>
      </c>
      <c r="N4677" s="25" t="str">
        <f t="shared" si="655"/>
        <v>EAD LA Connection</v>
      </c>
      <c r="O4677" s="25">
        <f>IF(COUNTIF(A$5:A4677,A4677)=1,1,0)</f>
        <v>0</v>
      </c>
      <c r="P4677" s="104">
        <f>INDEX('Service volumes'!C:C,MATCH($A4677,'Service volumes'!$A:$A,0))*M4677</f>
        <v>0.99059754021817259</v>
      </c>
      <c r="Q4677" s="104">
        <f>INDEX('Service volumes'!D:D,MATCH($A4677,'Service volumes'!$A:$A,0))*M4677</f>
        <v>2.4859606184685128</v>
      </c>
      <c r="R4677" s="104">
        <f>INDEX('Service volumes'!E:E,MATCH($A4677,'Service volumes'!$A:$A,0))*M4677</f>
        <v>3.6721011188980897</v>
      </c>
      <c r="S4677" s="114">
        <f>'Base year costs 2425'!I4678*M4677*P4677</f>
        <v>0</v>
      </c>
      <c r="T4677" s="107">
        <f>'Base year costs 2425'!L4678*M4677</f>
        <v>0</v>
      </c>
      <c r="U4677" s="114">
        <f>'Cost forecasts 2526'!H4678*M4677*Q4677</f>
        <v>0</v>
      </c>
      <c r="V4677" s="107">
        <f>'Cost forecasts 2526'!K4678*M4677</f>
        <v>0</v>
      </c>
      <c r="W4677" s="114">
        <f>'Cost forecasts 3031'!H4678*M4677*R4677</f>
        <v>0</v>
      </c>
      <c r="X4677" s="107">
        <f>'Cost forecasts 3031'!K4678*M4677</f>
        <v>0</v>
      </c>
    </row>
    <row r="4678" spans="1:24" ht="14.65" thickBot="1" x14ac:dyDescent="0.4">
      <c r="A4678" s="55" t="str">
        <f>'Base year costs 2425'!B4679</f>
        <v>SS073</v>
      </c>
      <c r="B4678" s="55" t="str">
        <f>'Base year costs 2425'!C4679</f>
        <v>CE106</v>
      </c>
      <c r="C4678" s="55" t="str">
        <f>'Base year costs 2425'!D4679</f>
        <v>Above 1Gbit/s</v>
      </c>
      <c r="D4678" s="55" t="str">
        <f>'Base year costs 2425'!E4679</f>
        <v>IEC - BT +1 exchanges</v>
      </c>
      <c r="E4678" s="55" t="str">
        <f>'Base year costs 2425'!F4679</f>
        <v>EAD LA 10Gbps Connections - External - IEC - BT +1 exchanges</v>
      </c>
      <c r="F4678" s="25" t="b">
        <f t="shared" ref="F4678:F4741" si="659">AND(ISNUMBER(FIND("EAD LA",$E4678)),ISNUMBER(FIND("Connection",$E4678)))</f>
        <v>1</v>
      </c>
      <c r="G4678" s="25" t="b">
        <f t="shared" ref="G4678:G4741" si="660">AND(ISNUMBER(FIND("EAD LA",$E4678)),ISNUMBER(FIND("Rental",$E4678)))</f>
        <v>0</v>
      </c>
      <c r="H4678" s="25" t="b">
        <f t="shared" ref="H4678:H4741" si="661">IF(F4678,FALSE,AND(ISNUMBER(FIND("EAD",$E4678)),ISNUMBER(FIND("Connection",$E4678))))</f>
        <v>0</v>
      </c>
      <c r="I4678" s="25" t="b">
        <f t="shared" si="657"/>
        <v>0</v>
      </c>
      <c r="J4678" s="25" t="b">
        <f t="shared" si="656"/>
        <v>0</v>
      </c>
      <c r="K4678" s="25" t="b">
        <f t="shared" si="658"/>
        <v>1</v>
      </c>
      <c r="L4678" s="25" t="b">
        <f t="shared" ref="L4678:L4741" si="662">IF(OR(D4678="Leased lines access - CLA",D4678="IEC - BT +2 exchanges"),FALSE,TRUE)</f>
        <v>1</v>
      </c>
      <c r="M4678" s="25" t="b">
        <f t="shared" ref="M4678:M4741" si="663">IF(AND(OR(F4678,G4678,H4678,I4678,J4678),K4678,L4678),TRUE,FALSE)</f>
        <v>1</v>
      </c>
      <c r="N4678" s="25" t="str">
        <f t="shared" ref="N4678:N4741" si="664">IF(M4678,INDEX($F$4:$J$4,MATCH(TRUE,$F4678:$J4678,0)),"Not included")</f>
        <v>EAD LA Connection</v>
      </c>
      <c r="O4678" s="25">
        <f>IF(COUNTIF(A$5:A4678,A4678)=1,1,0)</f>
        <v>0</v>
      </c>
      <c r="P4678" s="104">
        <f>INDEX('Service volumes'!C:C,MATCH($A4678,'Service volumes'!$A:$A,0))*M4678</f>
        <v>0.99059754021817259</v>
      </c>
      <c r="Q4678" s="104">
        <f>INDEX('Service volumes'!D:D,MATCH($A4678,'Service volumes'!$A:$A,0))*M4678</f>
        <v>2.4859606184685128</v>
      </c>
      <c r="R4678" s="104">
        <f>INDEX('Service volumes'!E:E,MATCH($A4678,'Service volumes'!$A:$A,0))*M4678</f>
        <v>3.6721011188980897</v>
      </c>
      <c r="S4678" s="114">
        <f>'Base year costs 2425'!I4679*M4678*P4678</f>
        <v>0</v>
      </c>
      <c r="T4678" s="107">
        <f>'Base year costs 2425'!L4679*M4678</f>
        <v>0</v>
      </c>
      <c r="U4678" s="114">
        <f>'Cost forecasts 2526'!H4679*M4678*Q4678</f>
        <v>0</v>
      </c>
      <c r="V4678" s="107">
        <f>'Cost forecasts 2526'!K4679*M4678</f>
        <v>0</v>
      </c>
      <c r="W4678" s="114">
        <f>'Cost forecasts 3031'!H4679*M4678*R4678</f>
        <v>0</v>
      </c>
      <c r="X4678" s="107">
        <f>'Cost forecasts 3031'!K4679*M4678</f>
        <v>0</v>
      </c>
    </row>
    <row r="4679" spans="1:24" ht="14.65" thickBot="1" x14ac:dyDescent="0.4">
      <c r="A4679" s="55" t="str">
        <f>'Base year costs 2425'!B4680</f>
        <v>SS073</v>
      </c>
      <c r="B4679" s="55" t="str">
        <f>'Base year costs 2425'!C4680</f>
        <v>CJ001</v>
      </c>
      <c r="C4679" s="55" t="str">
        <f>'Base year costs 2425'!D4680</f>
        <v>Above 1Gbit/s</v>
      </c>
      <c r="D4679" s="55" t="str">
        <f>'Base year costs 2425'!E4680</f>
        <v>IEC - BT +1 exchanges</v>
      </c>
      <c r="E4679" s="55" t="str">
        <f>'Base year costs 2425'!F4680</f>
        <v>EAD LA 10Gbps Connections - External - IEC - BT +1 exchanges</v>
      </c>
      <c r="F4679" s="25" t="b">
        <f t="shared" si="659"/>
        <v>1</v>
      </c>
      <c r="G4679" s="25" t="b">
        <f t="shared" si="660"/>
        <v>0</v>
      </c>
      <c r="H4679" s="25" t="b">
        <f t="shared" si="661"/>
        <v>0</v>
      </c>
      <c r="I4679" s="25" t="b">
        <f t="shared" si="657"/>
        <v>0</v>
      </c>
      <c r="J4679" s="25" t="b">
        <f t="shared" ref="J4679:J4742" si="665">ISNUMBER(FIND("Main Link",$E4679))</f>
        <v>0</v>
      </c>
      <c r="K4679" s="25" t="b">
        <f t="shared" si="658"/>
        <v>1</v>
      </c>
      <c r="L4679" s="25" t="b">
        <f t="shared" si="662"/>
        <v>1</v>
      </c>
      <c r="M4679" s="25" t="b">
        <f t="shared" si="663"/>
        <v>1</v>
      </c>
      <c r="N4679" s="25" t="str">
        <f t="shared" si="664"/>
        <v>EAD LA Connection</v>
      </c>
      <c r="O4679" s="25">
        <f>IF(COUNTIF(A$5:A4679,A4679)=1,1,0)</f>
        <v>0</v>
      </c>
      <c r="P4679" s="104">
        <f>INDEX('Service volumes'!C:C,MATCH($A4679,'Service volumes'!$A:$A,0))*M4679</f>
        <v>0.99059754021817259</v>
      </c>
      <c r="Q4679" s="104">
        <f>INDEX('Service volumes'!D:D,MATCH($A4679,'Service volumes'!$A:$A,0))*M4679</f>
        <v>2.4859606184685128</v>
      </c>
      <c r="R4679" s="104">
        <f>INDEX('Service volumes'!E:E,MATCH($A4679,'Service volumes'!$A:$A,0))*M4679</f>
        <v>3.6721011188980897</v>
      </c>
      <c r="S4679" s="114">
        <f>'Base year costs 2425'!I4680*M4679*P4679</f>
        <v>0</v>
      </c>
      <c r="T4679" s="107">
        <f>'Base year costs 2425'!L4680*M4679</f>
        <v>0</v>
      </c>
      <c r="U4679" s="114">
        <f>'Cost forecasts 2526'!H4680*M4679*Q4679</f>
        <v>0</v>
      </c>
      <c r="V4679" s="107">
        <f>'Cost forecasts 2526'!K4680*M4679</f>
        <v>0</v>
      </c>
      <c r="W4679" s="114">
        <f>'Cost forecasts 3031'!H4680*M4679*R4679</f>
        <v>0</v>
      </c>
      <c r="X4679" s="107">
        <f>'Cost forecasts 3031'!K4680*M4679</f>
        <v>0</v>
      </c>
    </row>
    <row r="4680" spans="1:24" ht="14.65" thickBot="1" x14ac:dyDescent="0.4">
      <c r="A4680" s="55" t="str">
        <f>'Base year costs 2425'!B4681</f>
        <v>SS073</v>
      </c>
      <c r="B4680" s="55" t="str">
        <f>'Base year costs 2425'!C4681</f>
        <v>CJ002</v>
      </c>
      <c r="C4680" s="55" t="str">
        <f>'Base year costs 2425'!D4681</f>
        <v>Above 1Gbit/s</v>
      </c>
      <c r="D4680" s="55" t="str">
        <f>'Base year costs 2425'!E4681</f>
        <v>IEC - BT +1 exchanges</v>
      </c>
      <c r="E4680" s="55" t="str">
        <f>'Base year costs 2425'!F4681</f>
        <v>EAD LA 10Gbps Connections - External - IEC - BT +1 exchanges</v>
      </c>
      <c r="F4680" s="25" t="b">
        <f t="shared" si="659"/>
        <v>1</v>
      </c>
      <c r="G4680" s="25" t="b">
        <f t="shared" si="660"/>
        <v>0</v>
      </c>
      <c r="H4680" s="25" t="b">
        <f t="shared" si="661"/>
        <v>0</v>
      </c>
      <c r="I4680" s="25" t="b">
        <f t="shared" si="657"/>
        <v>0</v>
      </c>
      <c r="J4680" s="25" t="b">
        <f t="shared" si="665"/>
        <v>0</v>
      </c>
      <c r="K4680" s="25" t="b">
        <f t="shared" si="658"/>
        <v>1</v>
      </c>
      <c r="L4680" s="25" t="b">
        <f t="shared" si="662"/>
        <v>1</v>
      </c>
      <c r="M4680" s="25" t="b">
        <f t="shared" si="663"/>
        <v>1</v>
      </c>
      <c r="N4680" s="25" t="str">
        <f t="shared" si="664"/>
        <v>EAD LA Connection</v>
      </c>
      <c r="O4680" s="25">
        <f>IF(COUNTIF(A$5:A4680,A4680)=1,1,0)</f>
        <v>0</v>
      </c>
      <c r="P4680" s="104">
        <f>INDEX('Service volumes'!C:C,MATCH($A4680,'Service volumes'!$A:$A,0))*M4680</f>
        <v>0.99059754021817259</v>
      </c>
      <c r="Q4680" s="104">
        <f>INDEX('Service volumes'!D:D,MATCH($A4680,'Service volumes'!$A:$A,0))*M4680</f>
        <v>2.4859606184685128</v>
      </c>
      <c r="R4680" s="104">
        <f>INDEX('Service volumes'!E:E,MATCH($A4680,'Service volumes'!$A:$A,0))*M4680</f>
        <v>3.6721011188980897</v>
      </c>
      <c r="S4680" s="114">
        <f>'Base year costs 2425'!I4681*M4680*P4680</f>
        <v>0</v>
      </c>
      <c r="T4680" s="107">
        <f>'Base year costs 2425'!L4681*M4680</f>
        <v>0</v>
      </c>
      <c r="U4680" s="114">
        <f>'Cost forecasts 2526'!H4681*M4680*Q4680</f>
        <v>0</v>
      </c>
      <c r="V4680" s="107">
        <f>'Cost forecasts 2526'!K4681*M4680</f>
        <v>0</v>
      </c>
      <c r="W4680" s="114">
        <f>'Cost forecasts 3031'!H4681*M4680*R4680</f>
        <v>0</v>
      </c>
      <c r="X4680" s="107">
        <f>'Cost forecasts 3031'!K4681*M4680</f>
        <v>0</v>
      </c>
    </row>
    <row r="4681" spans="1:24" ht="14.65" thickBot="1" x14ac:dyDescent="0.4">
      <c r="A4681" s="55" t="str">
        <f>'Base year costs 2425'!B4682</f>
        <v>SS073</v>
      </c>
      <c r="B4681" s="55" t="str">
        <f>'Base year costs 2425'!C4682</f>
        <v>CJ003</v>
      </c>
      <c r="C4681" s="55" t="str">
        <f>'Base year costs 2425'!D4682</f>
        <v>Above 1Gbit/s</v>
      </c>
      <c r="D4681" s="55" t="str">
        <f>'Base year costs 2425'!E4682</f>
        <v>IEC - BT +1 exchanges</v>
      </c>
      <c r="E4681" s="55" t="str">
        <f>'Base year costs 2425'!F4682</f>
        <v>EAD LA 10Gbps Connections - External - IEC - BT +1 exchanges</v>
      </c>
      <c r="F4681" s="25" t="b">
        <f t="shared" si="659"/>
        <v>1</v>
      </c>
      <c r="G4681" s="25" t="b">
        <f t="shared" si="660"/>
        <v>0</v>
      </c>
      <c r="H4681" s="25" t="b">
        <f t="shared" si="661"/>
        <v>0</v>
      </c>
      <c r="I4681" s="25" t="b">
        <f t="shared" si="657"/>
        <v>0</v>
      </c>
      <c r="J4681" s="25" t="b">
        <f t="shared" si="665"/>
        <v>0</v>
      </c>
      <c r="K4681" s="25" t="b">
        <f t="shared" si="658"/>
        <v>1</v>
      </c>
      <c r="L4681" s="25" t="b">
        <f t="shared" si="662"/>
        <v>1</v>
      </c>
      <c r="M4681" s="25" t="b">
        <f t="shared" si="663"/>
        <v>1</v>
      </c>
      <c r="N4681" s="25" t="str">
        <f t="shared" si="664"/>
        <v>EAD LA Connection</v>
      </c>
      <c r="O4681" s="25">
        <f>IF(COUNTIF(A$5:A4681,A4681)=1,1,0)</f>
        <v>0</v>
      </c>
      <c r="P4681" s="104">
        <f>INDEX('Service volumes'!C:C,MATCH($A4681,'Service volumes'!$A:$A,0))*M4681</f>
        <v>0.99059754021817259</v>
      </c>
      <c r="Q4681" s="104">
        <f>INDEX('Service volumes'!D:D,MATCH($A4681,'Service volumes'!$A:$A,0))*M4681</f>
        <v>2.4859606184685128</v>
      </c>
      <c r="R4681" s="104">
        <f>INDEX('Service volumes'!E:E,MATCH($A4681,'Service volumes'!$A:$A,0))*M4681</f>
        <v>3.6721011188980897</v>
      </c>
      <c r="S4681" s="114">
        <f>'Base year costs 2425'!I4682*M4681*P4681</f>
        <v>0</v>
      </c>
      <c r="T4681" s="107">
        <f>'Base year costs 2425'!L4682*M4681</f>
        <v>0</v>
      </c>
      <c r="U4681" s="114">
        <f>'Cost forecasts 2526'!H4682*M4681*Q4681</f>
        <v>0</v>
      </c>
      <c r="V4681" s="107">
        <f>'Cost forecasts 2526'!K4682*M4681</f>
        <v>0</v>
      </c>
      <c r="W4681" s="114">
        <f>'Cost forecasts 3031'!H4682*M4681*R4681</f>
        <v>0</v>
      </c>
      <c r="X4681" s="107">
        <f>'Cost forecasts 3031'!K4682*M4681</f>
        <v>0</v>
      </c>
    </row>
    <row r="4682" spans="1:24" ht="14.65" thickBot="1" x14ac:dyDescent="0.4">
      <c r="A4682" s="55" t="str">
        <f>'Base year costs 2425'!B4683</f>
        <v>SS073</v>
      </c>
      <c r="B4682" s="55" t="str">
        <f>'Base year costs 2425'!C4683</f>
        <v>CJ004</v>
      </c>
      <c r="C4682" s="55" t="str">
        <f>'Base year costs 2425'!D4683</f>
        <v>Above 1Gbit/s</v>
      </c>
      <c r="D4682" s="55" t="str">
        <f>'Base year costs 2425'!E4683</f>
        <v>IEC - BT +1 exchanges</v>
      </c>
      <c r="E4682" s="55" t="str">
        <f>'Base year costs 2425'!F4683</f>
        <v>EAD LA 10Gbps Connections - External - IEC - BT +1 exchanges</v>
      </c>
      <c r="F4682" s="25" t="b">
        <f t="shared" si="659"/>
        <v>1</v>
      </c>
      <c r="G4682" s="25" t="b">
        <f t="shared" si="660"/>
        <v>0</v>
      </c>
      <c r="H4682" s="25" t="b">
        <f t="shared" si="661"/>
        <v>0</v>
      </c>
      <c r="I4682" s="25" t="b">
        <f t="shared" si="657"/>
        <v>0</v>
      </c>
      <c r="J4682" s="25" t="b">
        <f t="shared" si="665"/>
        <v>0</v>
      </c>
      <c r="K4682" s="25" t="b">
        <f t="shared" si="658"/>
        <v>1</v>
      </c>
      <c r="L4682" s="25" t="b">
        <f t="shared" si="662"/>
        <v>1</v>
      </c>
      <c r="M4682" s="25" t="b">
        <f t="shared" si="663"/>
        <v>1</v>
      </c>
      <c r="N4682" s="25" t="str">
        <f t="shared" si="664"/>
        <v>EAD LA Connection</v>
      </c>
      <c r="O4682" s="25">
        <f>IF(COUNTIF(A$5:A4682,A4682)=1,1,0)</f>
        <v>0</v>
      </c>
      <c r="P4682" s="104">
        <f>INDEX('Service volumes'!C:C,MATCH($A4682,'Service volumes'!$A:$A,0))*M4682</f>
        <v>0.99059754021817259</v>
      </c>
      <c r="Q4682" s="104">
        <f>INDEX('Service volumes'!D:D,MATCH($A4682,'Service volumes'!$A:$A,0))*M4682</f>
        <v>2.4859606184685128</v>
      </c>
      <c r="R4682" s="104">
        <f>INDEX('Service volumes'!E:E,MATCH($A4682,'Service volumes'!$A:$A,0))*M4682</f>
        <v>3.6721011188980897</v>
      </c>
      <c r="S4682" s="114">
        <f>'Base year costs 2425'!I4683*M4682*P4682</f>
        <v>0</v>
      </c>
      <c r="T4682" s="107">
        <f>'Base year costs 2425'!L4683*M4682</f>
        <v>0</v>
      </c>
      <c r="U4682" s="114">
        <f>'Cost forecasts 2526'!H4683*M4682*Q4682</f>
        <v>0</v>
      </c>
      <c r="V4682" s="107">
        <f>'Cost forecasts 2526'!K4683*M4682</f>
        <v>0</v>
      </c>
      <c r="W4682" s="114">
        <f>'Cost forecasts 3031'!H4683*M4682*R4682</f>
        <v>0</v>
      </c>
      <c r="X4682" s="107">
        <f>'Cost forecasts 3031'!K4683*M4682</f>
        <v>0</v>
      </c>
    </row>
    <row r="4683" spans="1:24" ht="14.65" thickBot="1" x14ac:dyDescent="0.4">
      <c r="A4683" s="55" t="str">
        <f>'Base year costs 2425'!B4684</f>
        <v>SS073</v>
      </c>
      <c r="B4683" s="55" t="str">
        <f>'Base year costs 2425'!C4684</f>
        <v>CJ010</v>
      </c>
      <c r="C4683" s="55" t="str">
        <f>'Base year costs 2425'!D4684</f>
        <v>Above 1Gbit/s</v>
      </c>
      <c r="D4683" s="55" t="str">
        <f>'Base year costs 2425'!E4684</f>
        <v>IEC - BT +1 exchanges</v>
      </c>
      <c r="E4683" s="55" t="str">
        <f>'Base year costs 2425'!F4684</f>
        <v>EAD LA 10Gbps Connections - External - IEC - BT +1 exchanges</v>
      </c>
      <c r="F4683" s="25" t="b">
        <f t="shared" si="659"/>
        <v>1</v>
      </c>
      <c r="G4683" s="25" t="b">
        <f t="shared" si="660"/>
        <v>0</v>
      </c>
      <c r="H4683" s="25" t="b">
        <f t="shared" si="661"/>
        <v>0</v>
      </c>
      <c r="I4683" s="25" t="b">
        <f t="shared" si="657"/>
        <v>0</v>
      </c>
      <c r="J4683" s="25" t="b">
        <f t="shared" si="665"/>
        <v>0</v>
      </c>
      <c r="K4683" s="25" t="b">
        <f t="shared" si="658"/>
        <v>1</v>
      </c>
      <c r="L4683" s="25" t="b">
        <f t="shared" si="662"/>
        <v>1</v>
      </c>
      <c r="M4683" s="25" t="b">
        <f t="shared" si="663"/>
        <v>1</v>
      </c>
      <c r="N4683" s="25" t="str">
        <f t="shared" si="664"/>
        <v>EAD LA Connection</v>
      </c>
      <c r="O4683" s="25">
        <f>IF(COUNTIF(A$5:A4683,A4683)=1,1,0)</f>
        <v>0</v>
      </c>
      <c r="P4683" s="104">
        <f>INDEX('Service volumes'!C:C,MATCH($A4683,'Service volumes'!$A:$A,0))*M4683</f>
        <v>0.99059754021817259</v>
      </c>
      <c r="Q4683" s="104">
        <f>INDEX('Service volumes'!D:D,MATCH($A4683,'Service volumes'!$A:$A,0))*M4683</f>
        <v>2.4859606184685128</v>
      </c>
      <c r="R4683" s="104">
        <f>INDEX('Service volumes'!E:E,MATCH($A4683,'Service volumes'!$A:$A,0))*M4683</f>
        <v>3.6721011188980897</v>
      </c>
      <c r="S4683" s="114">
        <f>'Base year costs 2425'!I4684*M4683*P4683</f>
        <v>0</v>
      </c>
      <c r="T4683" s="107">
        <f>'Base year costs 2425'!L4684*M4683</f>
        <v>0</v>
      </c>
      <c r="U4683" s="114">
        <f>'Cost forecasts 2526'!H4684*M4683*Q4683</f>
        <v>0</v>
      </c>
      <c r="V4683" s="107">
        <f>'Cost forecasts 2526'!K4684*M4683</f>
        <v>0</v>
      </c>
      <c r="W4683" s="114">
        <f>'Cost forecasts 3031'!H4684*M4683*R4683</f>
        <v>0</v>
      </c>
      <c r="X4683" s="107">
        <f>'Cost forecasts 3031'!K4684*M4683</f>
        <v>0</v>
      </c>
    </row>
    <row r="4684" spans="1:24" ht="14.65" thickBot="1" x14ac:dyDescent="0.4">
      <c r="A4684" s="55" t="str">
        <f>'Base year costs 2425'!B4685</f>
        <v>SS073</v>
      </c>
      <c r="B4684" s="55" t="str">
        <f>'Base year costs 2425'!C4685</f>
        <v>CJ011</v>
      </c>
      <c r="C4684" s="55" t="str">
        <f>'Base year costs 2425'!D4685</f>
        <v>Above 1Gbit/s</v>
      </c>
      <c r="D4684" s="55" t="str">
        <f>'Base year costs 2425'!E4685</f>
        <v>IEC - BT +1 exchanges</v>
      </c>
      <c r="E4684" s="55" t="str">
        <f>'Base year costs 2425'!F4685</f>
        <v>EAD LA 10Gbps Connections - External - IEC - BT +1 exchanges</v>
      </c>
      <c r="F4684" s="25" t="b">
        <f t="shared" si="659"/>
        <v>1</v>
      </c>
      <c r="G4684" s="25" t="b">
        <f t="shared" si="660"/>
        <v>0</v>
      </c>
      <c r="H4684" s="25" t="b">
        <f t="shared" si="661"/>
        <v>0</v>
      </c>
      <c r="I4684" s="25" t="b">
        <f t="shared" si="657"/>
        <v>0</v>
      </c>
      <c r="J4684" s="25" t="b">
        <f t="shared" si="665"/>
        <v>0</v>
      </c>
      <c r="K4684" s="25" t="b">
        <f t="shared" si="658"/>
        <v>1</v>
      </c>
      <c r="L4684" s="25" t="b">
        <f t="shared" si="662"/>
        <v>1</v>
      </c>
      <c r="M4684" s="25" t="b">
        <f t="shared" si="663"/>
        <v>1</v>
      </c>
      <c r="N4684" s="25" t="str">
        <f t="shared" si="664"/>
        <v>EAD LA Connection</v>
      </c>
      <c r="O4684" s="25">
        <f>IF(COUNTIF(A$5:A4684,A4684)=1,1,0)</f>
        <v>0</v>
      </c>
      <c r="P4684" s="104">
        <f>INDEX('Service volumes'!C:C,MATCH($A4684,'Service volumes'!$A:$A,0))*M4684</f>
        <v>0.99059754021817259</v>
      </c>
      <c r="Q4684" s="104">
        <f>INDEX('Service volumes'!D:D,MATCH($A4684,'Service volumes'!$A:$A,0))*M4684</f>
        <v>2.4859606184685128</v>
      </c>
      <c r="R4684" s="104">
        <f>INDEX('Service volumes'!E:E,MATCH($A4684,'Service volumes'!$A:$A,0))*M4684</f>
        <v>3.6721011188980897</v>
      </c>
      <c r="S4684" s="114">
        <f>'Base year costs 2425'!I4685*M4684*P4684</f>
        <v>0</v>
      </c>
      <c r="T4684" s="107">
        <f>'Base year costs 2425'!L4685*M4684</f>
        <v>0</v>
      </c>
      <c r="U4684" s="114">
        <f>'Cost forecasts 2526'!H4685*M4684*Q4684</f>
        <v>0</v>
      </c>
      <c r="V4684" s="107">
        <f>'Cost forecasts 2526'!K4685*M4684</f>
        <v>0</v>
      </c>
      <c r="W4684" s="114">
        <f>'Cost forecasts 3031'!H4685*M4684*R4684</f>
        <v>0</v>
      </c>
      <c r="X4684" s="107">
        <f>'Cost forecasts 3031'!K4685*M4684</f>
        <v>0</v>
      </c>
    </row>
    <row r="4685" spans="1:24" ht="14.65" thickBot="1" x14ac:dyDescent="0.4">
      <c r="A4685" s="55" t="str">
        <f>'Base year costs 2425'!B4686</f>
        <v>SS073</v>
      </c>
      <c r="B4685" s="55" t="str">
        <f>'Base year costs 2425'!C4686</f>
        <v>CJ016</v>
      </c>
      <c r="C4685" s="55" t="str">
        <f>'Base year costs 2425'!D4686</f>
        <v>Above 1Gbit/s</v>
      </c>
      <c r="D4685" s="55" t="str">
        <f>'Base year costs 2425'!E4686</f>
        <v>IEC - BT +1 exchanges</v>
      </c>
      <c r="E4685" s="55" t="str">
        <f>'Base year costs 2425'!F4686</f>
        <v>EAD LA 10Gbps Connections - External - IEC - BT +1 exchanges</v>
      </c>
      <c r="F4685" s="25" t="b">
        <f t="shared" si="659"/>
        <v>1</v>
      </c>
      <c r="G4685" s="25" t="b">
        <f t="shared" si="660"/>
        <v>0</v>
      </c>
      <c r="H4685" s="25" t="b">
        <f t="shared" si="661"/>
        <v>0</v>
      </c>
      <c r="I4685" s="25" t="b">
        <f t="shared" si="657"/>
        <v>0</v>
      </c>
      <c r="J4685" s="25" t="b">
        <f t="shared" si="665"/>
        <v>0</v>
      </c>
      <c r="K4685" s="25" t="b">
        <f t="shared" si="658"/>
        <v>1</v>
      </c>
      <c r="L4685" s="25" t="b">
        <f t="shared" si="662"/>
        <v>1</v>
      </c>
      <c r="M4685" s="25" t="b">
        <f t="shared" si="663"/>
        <v>1</v>
      </c>
      <c r="N4685" s="25" t="str">
        <f t="shared" si="664"/>
        <v>EAD LA Connection</v>
      </c>
      <c r="O4685" s="25">
        <f>IF(COUNTIF(A$5:A4685,A4685)=1,1,0)</f>
        <v>0</v>
      </c>
      <c r="P4685" s="104">
        <f>INDEX('Service volumes'!C:C,MATCH($A4685,'Service volumes'!$A:$A,0))*M4685</f>
        <v>0.99059754021817259</v>
      </c>
      <c r="Q4685" s="104">
        <f>INDEX('Service volumes'!D:D,MATCH($A4685,'Service volumes'!$A:$A,0))*M4685</f>
        <v>2.4859606184685128</v>
      </c>
      <c r="R4685" s="104">
        <f>INDEX('Service volumes'!E:E,MATCH($A4685,'Service volumes'!$A:$A,0))*M4685</f>
        <v>3.6721011188980897</v>
      </c>
      <c r="S4685" s="114">
        <f>'Base year costs 2425'!I4686*M4685*P4685</f>
        <v>0</v>
      </c>
      <c r="T4685" s="107">
        <f>'Base year costs 2425'!L4686*M4685</f>
        <v>0</v>
      </c>
      <c r="U4685" s="114">
        <f>'Cost forecasts 2526'!H4686*M4685*Q4685</f>
        <v>0</v>
      </c>
      <c r="V4685" s="107">
        <f>'Cost forecasts 2526'!K4686*M4685</f>
        <v>0</v>
      </c>
      <c r="W4685" s="114">
        <f>'Cost forecasts 3031'!H4686*M4685*R4685</f>
        <v>0</v>
      </c>
      <c r="X4685" s="107">
        <f>'Cost forecasts 3031'!K4686*M4685</f>
        <v>0</v>
      </c>
    </row>
    <row r="4686" spans="1:24" ht="14.65" thickBot="1" x14ac:dyDescent="0.4">
      <c r="A4686" s="55" t="str">
        <f>'Base year costs 2425'!B4687</f>
        <v>SS073</v>
      </c>
      <c r="B4686" s="55" t="str">
        <f>'Base year costs 2425'!C4687</f>
        <v>CJ017</v>
      </c>
      <c r="C4686" s="55" t="str">
        <f>'Base year costs 2425'!D4687</f>
        <v>Above 1Gbit/s</v>
      </c>
      <c r="D4686" s="55" t="str">
        <f>'Base year costs 2425'!E4687</f>
        <v>IEC - BT +1 exchanges</v>
      </c>
      <c r="E4686" s="55" t="str">
        <f>'Base year costs 2425'!F4687</f>
        <v>EAD LA 10Gbps Connections - External - IEC - BT +1 exchanges</v>
      </c>
      <c r="F4686" s="25" t="b">
        <f t="shared" si="659"/>
        <v>1</v>
      </c>
      <c r="G4686" s="25" t="b">
        <f t="shared" si="660"/>
        <v>0</v>
      </c>
      <c r="H4686" s="25" t="b">
        <f t="shared" si="661"/>
        <v>0</v>
      </c>
      <c r="I4686" s="25" t="b">
        <f t="shared" si="657"/>
        <v>0</v>
      </c>
      <c r="J4686" s="25" t="b">
        <f t="shared" si="665"/>
        <v>0</v>
      </c>
      <c r="K4686" s="25" t="b">
        <f t="shared" si="658"/>
        <v>1</v>
      </c>
      <c r="L4686" s="25" t="b">
        <f t="shared" si="662"/>
        <v>1</v>
      </c>
      <c r="M4686" s="25" t="b">
        <f t="shared" si="663"/>
        <v>1</v>
      </c>
      <c r="N4686" s="25" t="str">
        <f t="shared" si="664"/>
        <v>EAD LA Connection</v>
      </c>
      <c r="O4686" s="25">
        <f>IF(COUNTIF(A$5:A4686,A4686)=1,1,0)</f>
        <v>0</v>
      </c>
      <c r="P4686" s="104">
        <f>INDEX('Service volumes'!C:C,MATCH($A4686,'Service volumes'!$A:$A,0))*M4686</f>
        <v>0.99059754021817259</v>
      </c>
      <c r="Q4686" s="104">
        <f>INDEX('Service volumes'!D:D,MATCH($A4686,'Service volumes'!$A:$A,0))*M4686</f>
        <v>2.4859606184685128</v>
      </c>
      <c r="R4686" s="104">
        <f>INDEX('Service volumes'!E:E,MATCH($A4686,'Service volumes'!$A:$A,0))*M4686</f>
        <v>3.6721011188980897</v>
      </c>
      <c r="S4686" s="114">
        <f>'Base year costs 2425'!I4687*M4686*P4686</f>
        <v>0</v>
      </c>
      <c r="T4686" s="107">
        <f>'Base year costs 2425'!L4687*M4686</f>
        <v>0</v>
      </c>
      <c r="U4686" s="114">
        <f>'Cost forecasts 2526'!H4687*M4686*Q4686</f>
        <v>0</v>
      </c>
      <c r="V4686" s="107">
        <f>'Cost forecasts 2526'!K4687*M4686</f>
        <v>0</v>
      </c>
      <c r="W4686" s="114">
        <f>'Cost forecasts 3031'!H4687*M4686*R4686</f>
        <v>0</v>
      </c>
      <c r="X4686" s="107">
        <f>'Cost forecasts 3031'!K4687*M4686</f>
        <v>0</v>
      </c>
    </row>
    <row r="4687" spans="1:24" ht="14.65" thickBot="1" x14ac:dyDescent="0.4">
      <c r="A4687" s="55" t="str">
        <f>'Base year costs 2425'!B4688</f>
        <v>SS073</v>
      </c>
      <c r="B4687" s="55" t="str">
        <f>'Base year costs 2425'!C4688</f>
        <v>CL160</v>
      </c>
      <c r="C4687" s="55" t="str">
        <f>'Base year costs 2425'!D4688</f>
        <v>Above 1Gbit/s</v>
      </c>
      <c r="D4687" s="55" t="str">
        <f>'Base year costs 2425'!E4688</f>
        <v>IEC - BT +1 exchanges</v>
      </c>
      <c r="E4687" s="55" t="str">
        <f>'Base year costs 2425'!F4688</f>
        <v>EAD LA 10Gbps Connections - External - IEC - BT +1 exchanges</v>
      </c>
      <c r="F4687" s="25" t="b">
        <f t="shared" si="659"/>
        <v>1</v>
      </c>
      <c r="G4687" s="25" t="b">
        <f t="shared" si="660"/>
        <v>0</v>
      </c>
      <c r="H4687" s="25" t="b">
        <f t="shared" si="661"/>
        <v>0</v>
      </c>
      <c r="I4687" s="25" t="b">
        <f t="shared" si="657"/>
        <v>0</v>
      </c>
      <c r="J4687" s="25" t="b">
        <f t="shared" si="665"/>
        <v>0</v>
      </c>
      <c r="K4687" s="25" t="b">
        <f t="shared" si="658"/>
        <v>1</v>
      </c>
      <c r="L4687" s="25" t="b">
        <f t="shared" si="662"/>
        <v>1</v>
      </c>
      <c r="M4687" s="25" t="b">
        <f t="shared" si="663"/>
        <v>1</v>
      </c>
      <c r="N4687" s="25" t="str">
        <f t="shared" si="664"/>
        <v>EAD LA Connection</v>
      </c>
      <c r="O4687" s="25">
        <f>IF(COUNTIF(A$5:A4687,A4687)=1,1,0)</f>
        <v>0</v>
      </c>
      <c r="P4687" s="104">
        <f>INDEX('Service volumes'!C:C,MATCH($A4687,'Service volumes'!$A:$A,0))*M4687</f>
        <v>0.99059754021817259</v>
      </c>
      <c r="Q4687" s="104">
        <f>INDEX('Service volumes'!D:D,MATCH($A4687,'Service volumes'!$A:$A,0))*M4687</f>
        <v>2.4859606184685128</v>
      </c>
      <c r="R4687" s="104">
        <f>INDEX('Service volumes'!E:E,MATCH($A4687,'Service volumes'!$A:$A,0))*M4687</f>
        <v>3.6721011188980897</v>
      </c>
      <c r="S4687" s="114">
        <f>'Base year costs 2425'!I4688*M4687*P4687</f>
        <v>0</v>
      </c>
      <c r="T4687" s="107">
        <f>'Base year costs 2425'!L4688*M4687</f>
        <v>1.0442715380694685</v>
      </c>
      <c r="U4687" s="114">
        <f>'Cost forecasts 2526'!H4688*M4687*Q4687</f>
        <v>0</v>
      </c>
      <c r="V4687" s="107">
        <f>'Cost forecasts 2526'!K4688*M4687</f>
        <v>2.5968801629809208</v>
      </c>
      <c r="W4687" s="114">
        <f>'Cost forecasts 3031'!H4688*M4687*R4687</f>
        <v>0</v>
      </c>
      <c r="X4687" s="107">
        <f>'Cost forecasts 3031'!K4688*M4687</f>
        <v>3.3049243692625327</v>
      </c>
    </row>
    <row r="4688" spans="1:24" ht="14.65" thickBot="1" x14ac:dyDescent="0.4">
      <c r="A4688" s="55" t="str">
        <f>'Base year costs 2425'!B4689</f>
        <v>SS073</v>
      </c>
      <c r="B4688" s="55" t="str">
        <f>'Base year costs 2425'!C4689</f>
        <v>CO484</v>
      </c>
      <c r="C4688" s="55" t="str">
        <f>'Base year costs 2425'!D4689</f>
        <v>Above 1Gbit/s</v>
      </c>
      <c r="D4688" s="55" t="str">
        <f>'Base year costs 2425'!E4689</f>
        <v>IEC - BT +1 exchanges</v>
      </c>
      <c r="E4688" s="55" t="str">
        <f>'Base year costs 2425'!F4689</f>
        <v>EAD LA 10Gbps Connections - External - IEC - BT +1 exchanges</v>
      </c>
      <c r="F4688" s="25" t="b">
        <f t="shared" si="659"/>
        <v>1</v>
      </c>
      <c r="G4688" s="25" t="b">
        <f t="shared" si="660"/>
        <v>0</v>
      </c>
      <c r="H4688" s="25" t="b">
        <f t="shared" si="661"/>
        <v>0</v>
      </c>
      <c r="I4688" s="25" t="b">
        <f t="shared" si="657"/>
        <v>0</v>
      </c>
      <c r="J4688" s="25" t="b">
        <f t="shared" si="665"/>
        <v>0</v>
      </c>
      <c r="K4688" s="25" t="b">
        <f t="shared" si="658"/>
        <v>1</v>
      </c>
      <c r="L4688" s="25" t="b">
        <f t="shared" si="662"/>
        <v>1</v>
      </c>
      <c r="M4688" s="25" t="b">
        <f t="shared" si="663"/>
        <v>1</v>
      </c>
      <c r="N4688" s="25" t="str">
        <f t="shared" si="664"/>
        <v>EAD LA Connection</v>
      </c>
      <c r="O4688" s="25">
        <f>IF(COUNTIF(A$5:A4688,A4688)=1,1,0)</f>
        <v>0</v>
      </c>
      <c r="P4688" s="104">
        <f>INDEX('Service volumes'!C:C,MATCH($A4688,'Service volumes'!$A:$A,0))*M4688</f>
        <v>0.99059754021817259</v>
      </c>
      <c r="Q4688" s="104">
        <f>INDEX('Service volumes'!D:D,MATCH($A4688,'Service volumes'!$A:$A,0))*M4688</f>
        <v>2.4859606184685128</v>
      </c>
      <c r="R4688" s="104">
        <f>INDEX('Service volumes'!E:E,MATCH($A4688,'Service volumes'!$A:$A,0))*M4688</f>
        <v>3.6721011188980897</v>
      </c>
      <c r="S4688" s="114">
        <f>'Base year costs 2425'!I4689*M4688*P4688</f>
        <v>0</v>
      </c>
      <c r="T4688" s="107">
        <f>'Base year costs 2425'!L4689*M4688</f>
        <v>0</v>
      </c>
      <c r="U4688" s="114">
        <f>'Cost forecasts 2526'!H4689*M4688*Q4688</f>
        <v>0</v>
      </c>
      <c r="V4688" s="107">
        <f>'Cost forecasts 2526'!K4689*M4688</f>
        <v>0</v>
      </c>
      <c r="W4688" s="114">
        <f>'Cost forecasts 3031'!H4689*M4688*R4688</f>
        <v>0</v>
      </c>
      <c r="X4688" s="107">
        <f>'Cost forecasts 3031'!K4689*M4688</f>
        <v>0</v>
      </c>
    </row>
    <row r="4689" spans="1:24" ht="14.65" thickBot="1" x14ac:dyDescent="0.4">
      <c r="A4689" s="55" t="str">
        <f>'Base year costs 2425'!B4690</f>
        <v>SS073</v>
      </c>
      <c r="B4689" s="55" t="str">
        <f>'Base year costs 2425'!C4690</f>
        <v>CW609</v>
      </c>
      <c r="C4689" s="55" t="str">
        <f>'Base year costs 2425'!D4690</f>
        <v>Above 1Gbit/s</v>
      </c>
      <c r="D4689" s="55" t="str">
        <f>'Base year costs 2425'!E4690</f>
        <v>IEC - BT +1 exchanges</v>
      </c>
      <c r="E4689" s="55" t="str">
        <f>'Base year costs 2425'!F4690</f>
        <v>EAD LA 10Gbps Connections - External - IEC - BT +1 exchanges</v>
      </c>
      <c r="F4689" s="25" t="b">
        <f t="shared" si="659"/>
        <v>1</v>
      </c>
      <c r="G4689" s="25" t="b">
        <f t="shared" si="660"/>
        <v>0</v>
      </c>
      <c r="H4689" s="25" t="b">
        <f t="shared" si="661"/>
        <v>0</v>
      </c>
      <c r="I4689" s="25" t="b">
        <f t="shared" si="657"/>
        <v>0</v>
      </c>
      <c r="J4689" s="25" t="b">
        <f t="shared" si="665"/>
        <v>0</v>
      </c>
      <c r="K4689" s="25" t="b">
        <f t="shared" si="658"/>
        <v>1</v>
      </c>
      <c r="L4689" s="25" t="b">
        <f t="shared" si="662"/>
        <v>1</v>
      </c>
      <c r="M4689" s="25" t="b">
        <f t="shared" si="663"/>
        <v>1</v>
      </c>
      <c r="N4689" s="25" t="str">
        <f t="shared" si="664"/>
        <v>EAD LA Connection</v>
      </c>
      <c r="O4689" s="25">
        <f>IF(COUNTIF(A$5:A4689,A4689)=1,1,0)</f>
        <v>0</v>
      </c>
      <c r="P4689" s="104">
        <f>INDEX('Service volumes'!C:C,MATCH($A4689,'Service volumes'!$A:$A,0))*M4689</f>
        <v>0.99059754021817259</v>
      </c>
      <c r="Q4689" s="104">
        <f>INDEX('Service volumes'!D:D,MATCH($A4689,'Service volumes'!$A:$A,0))*M4689</f>
        <v>2.4859606184685128</v>
      </c>
      <c r="R4689" s="104">
        <f>INDEX('Service volumes'!E:E,MATCH($A4689,'Service volumes'!$A:$A,0))*M4689</f>
        <v>3.6721011188980897</v>
      </c>
      <c r="S4689" s="114">
        <f>'Base year costs 2425'!I4690*M4689*P4689</f>
        <v>0</v>
      </c>
      <c r="T4689" s="107">
        <f>'Base year costs 2425'!L4690*M4689</f>
        <v>0</v>
      </c>
      <c r="U4689" s="114">
        <f>'Cost forecasts 2526'!H4690*M4689*Q4689</f>
        <v>0</v>
      </c>
      <c r="V4689" s="107">
        <f>'Cost forecasts 2526'!K4690*M4689</f>
        <v>0</v>
      </c>
      <c r="W4689" s="114">
        <f>'Cost forecasts 3031'!H4690*M4689*R4689</f>
        <v>0</v>
      </c>
      <c r="X4689" s="107">
        <f>'Cost forecasts 3031'!K4690*M4689</f>
        <v>0</v>
      </c>
    </row>
    <row r="4690" spans="1:24" ht="14.65" thickBot="1" x14ac:dyDescent="0.4">
      <c r="A4690" s="55" t="str">
        <f>'Base year costs 2425'!B4691</f>
        <v>SS073</v>
      </c>
      <c r="B4690" s="55" t="str">
        <f>'Base year costs 2425'!C4691</f>
        <v>CW610</v>
      </c>
      <c r="C4690" s="55" t="str">
        <f>'Base year costs 2425'!D4691</f>
        <v>Above 1Gbit/s</v>
      </c>
      <c r="D4690" s="55" t="str">
        <f>'Base year costs 2425'!E4691</f>
        <v>IEC - BT +1 exchanges</v>
      </c>
      <c r="E4690" s="55" t="str">
        <f>'Base year costs 2425'!F4691</f>
        <v>EAD LA 10Gbps Connections - External - IEC - BT +1 exchanges</v>
      </c>
      <c r="F4690" s="25" t="b">
        <f t="shared" si="659"/>
        <v>1</v>
      </c>
      <c r="G4690" s="25" t="b">
        <f t="shared" si="660"/>
        <v>0</v>
      </c>
      <c r="H4690" s="25" t="b">
        <f t="shared" si="661"/>
        <v>0</v>
      </c>
      <c r="I4690" s="25" t="b">
        <f t="shared" si="657"/>
        <v>0</v>
      </c>
      <c r="J4690" s="25" t="b">
        <f t="shared" si="665"/>
        <v>0</v>
      </c>
      <c r="K4690" s="25" t="b">
        <f t="shared" si="658"/>
        <v>1</v>
      </c>
      <c r="L4690" s="25" t="b">
        <f t="shared" si="662"/>
        <v>1</v>
      </c>
      <c r="M4690" s="25" t="b">
        <f t="shared" si="663"/>
        <v>1</v>
      </c>
      <c r="N4690" s="25" t="str">
        <f t="shared" si="664"/>
        <v>EAD LA Connection</v>
      </c>
      <c r="O4690" s="25">
        <f>IF(COUNTIF(A$5:A4690,A4690)=1,1,0)</f>
        <v>0</v>
      </c>
      <c r="P4690" s="104">
        <f>INDEX('Service volumes'!C:C,MATCH($A4690,'Service volumes'!$A:$A,0))*M4690</f>
        <v>0.99059754021817259</v>
      </c>
      <c r="Q4690" s="104">
        <f>INDEX('Service volumes'!D:D,MATCH($A4690,'Service volumes'!$A:$A,0))*M4690</f>
        <v>2.4859606184685128</v>
      </c>
      <c r="R4690" s="104">
        <f>INDEX('Service volumes'!E:E,MATCH($A4690,'Service volumes'!$A:$A,0))*M4690</f>
        <v>3.6721011188980897</v>
      </c>
      <c r="S4690" s="114">
        <f>'Base year costs 2425'!I4691*M4690*P4690</f>
        <v>0</v>
      </c>
      <c r="T4690" s="107">
        <f>'Base year costs 2425'!L4691*M4690</f>
        <v>0</v>
      </c>
      <c r="U4690" s="114">
        <f>'Cost forecasts 2526'!H4691*M4690*Q4690</f>
        <v>0</v>
      </c>
      <c r="V4690" s="107">
        <f>'Cost forecasts 2526'!K4691*M4690</f>
        <v>0</v>
      </c>
      <c r="W4690" s="114">
        <f>'Cost forecasts 3031'!H4691*M4690*R4690</f>
        <v>0</v>
      </c>
      <c r="X4690" s="107">
        <f>'Cost forecasts 3031'!K4691*M4690</f>
        <v>0</v>
      </c>
    </row>
    <row r="4691" spans="1:24" ht="14.65" thickBot="1" x14ac:dyDescent="0.4">
      <c r="A4691" s="55" t="str">
        <f>'Base year costs 2425'!B4692</f>
        <v>SS073</v>
      </c>
      <c r="B4691" s="55" t="str">
        <f>'Base year costs 2425'!C4692</f>
        <v>PI_RAV</v>
      </c>
      <c r="C4691" s="55" t="str">
        <f>'Base year costs 2425'!D4692</f>
        <v>Above 1Gbit/s</v>
      </c>
      <c r="D4691" s="55" t="str">
        <f>'Base year costs 2425'!E4692</f>
        <v>IEC - BT +1 exchanges</v>
      </c>
      <c r="E4691" s="55" t="str">
        <f>'Base year costs 2425'!F4692</f>
        <v>EAD LA 10Gbps Connections - External - IEC - BT +1 exchanges</v>
      </c>
      <c r="F4691" s="25" t="b">
        <f t="shared" si="659"/>
        <v>1</v>
      </c>
      <c r="G4691" s="25" t="b">
        <f t="shared" si="660"/>
        <v>0</v>
      </c>
      <c r="H4691" s="25" t="b">
        <f t="shared" si="661"/>
        <v>0</v>
      </c>
      <c r="I4691" s="25" t="b">
        <f t="shared" si="657"/>
        <v>0</v>
      </c>
      <c r="J4691" s="25" t="b">
        <f t="shared" si="665"/>
        <v>0</v>
      </c>
      <c r="K4691" s="25" t="b">
        <f t="shared" si="658"/>
        <v>1</v>
      </c>
      <c r="L4691" s="25" t="b">
        <f t="shared" si="662"/>
        <v>1</v>
      </c>
      <c r="M4691" s="25" t="b">
        <f t="shared" si="663"/>
        <v>1</v>
      </c>
      <c r="N4691" s="25" t="str">
        <f t="shared" si="664"/>
        <v>EAD LA Connection</v>
      </c>
      <c r="O4691" s="25">
        <f>IF(COUNTIF(A$5:A4691,A4691)=1,1,0)</f>
        <v>0</v>
      </c>
      <c r="P4691" s="104">
        <f>INDEX('Service volumes'!C:C,MATCH($A4691,'Service volumes'!$A:$A,0))*M4691</f>
        <v>0.99059754021817259</v>
      </c>
      <c r="Q4691" s="104">
        <f>INDEX('Service volumes'!D:D,MATCH($A4691,'Service volumes'!$A:$A,0))*M4691</f>
        <v>2.4859606184685128</v>
      </c>
      <c r="R4691" s="104">
        <f>INDEX('Service volumes'!E:E,MATCH($A4691,'Service volumes'!$A:$A,0))*M4691</f>
        <v>3.6721011188980897</v>
      </c>
      <c r="S4691" s="114">
        <f>'Base year costs 2425'!I4692*M4691*P4691</f>
        <v>0</v>
      </c>
      <c r="T4691" s="107">
        <f>'Base year costs 2425'!L4692*M4691</f>
        <v>0</v>
      </c>
      <c r="U4691" s="114">
        <f>'Cost forecasts 2526'!H4692*M4691*Q4691</f>
        <v>0</v>
      </c>
      <c r="V4691" s="107">
        <f>'Cost forecasts 2526'!K4692*M4691</f>
        <v>0</v>
      </c>
      <c r="W4691" s="114">
        <f>'Cost forecasts 3031'!H4692*M4691*R4691</f>
        <v>0</v>
      </c>
      <c r="X4691" s="107">
        <f>'Cost forecasts 3031'!K4692*M4691</f>
        <v>0</v>
      </c>
    </row>
    <row r="4692" spans="1:24" ht="14.65" thickBot="1" x14ac:dyDescent="0.4">
      <c r="A4692" s="55" t="str">
        <f>'Base year costs 2425'!B4693</f>
        <v>SS073</v>
      </c>
      <c r="B4692" s="55" t="str">
        <f>'Base year costs 2425'!C4693</f>
        <v>PI_Poles</v>
      </c>
      <c r="C4692" s="55" t="str">
        <f>'Base year costs 2425'!D4693</f>
        <v>Above 1Gbit/s</v>
      </c>
      <c r="D4692" s="55" t="str">
        <f>'Base year costs 2425'!E4693</f>
        <v>IEC - BT +1 exchanges</v>
      </c>
      <c r="E4692" s="55" t="str">
        <f>'Base year costs 2425'!F4693</f>
        <v>EAD LA 10Gbps Connections - External - IEC - BT +1 exchanges</v>
      </c>
      <c r="F4692" s="25" t="b">
        <f t="shared" si="659"/>
        <v>1</v>
      </c>
      <c r="G4692" s="25" t="b">
        <f t="shared" si="660"/>
        <v>0</v>
      </c>
      <c r="H4692" s="25" t="b">
        <f t="shared" si="661"/>
        <v>0</v>
      </c>
      <c r="I4692" s="25" t="b">
        <f t="shared" si="657"/>
        <v>0</v>
      </c>
      <c r="J4692" s="25" t="b">
        <f t="shared" si="665"/>
        <v>0</v>
      </c>
      <c r="K4692" s="25" t="b">
        <f t="shared" si="658"/>
        <v>1</v>
      </c>
      <c r="L4692" s="25" t="b">
        <f t="shared" si="662"/>
        <v>1</v>
      </c>
      <c r="M4692" s="25" t="b">
        <f t="shared" si="663"/>
        <v>1</v>
      </c>
      <c r="N4692" s="25" t="str">
        <f t="shared" si="664"/>
        <v>EAD LA Connection</v>
      </c>
      <c r="O4692" s="25">
        <f>IF(COUNTIF(A$5:A4692,A4692)=1,1,0)</f>
        <v>0</v>
      </c>
      <c r="P4692" s="104">
        <f>INDEX('Service volumes'!C:C,MATCH($A4692,'Service volumes'!$A:$A,0))*M4692</f>
        <v>0.99059754021817259</v>
      </c>
      <c r="Q4692" s="104">
        <f>INDEX('Service volumes'!D:D,MATCH($A4692,'Service volumes'!$A:$A,0))*M4692</f>
        <v>2.4859606184685128</v>
      </c>
      <c r="R4692" s="104">
        <f>INDEX('Service volumes'!E:E,MATCH($A4692,'Service volumes'!$A:$A,0))*M4692</f>
        <v>3.6721011188980897</v>
      </c>
      <c r="S4692" s="114">
        <f>'Base year costs 2425'!I4693*M4692*P4692</f>
        <v>0</v>
      </c>
      <c r="T4692" s="107">
        <f>'Base year costs 2425'!L4693*M4692</f>
        <v>0</v>
      </c>
      <c r="U4692" s="114">
        <f>'Cost forecasts 2526'!H4693*M4692*Q4692</f>
        <v>0</v>
      </c>
      <c r="V4692" s="107">
        <f>'Cost forecasts 2526'!K4693*M4692</f>
        <v>0</v>
      </c>
      <c r="W4692" s="114">
        <f>'Cost forecasts 3031'!H4693*M4692*R4692</f>
        <v>0</v>
      </c>
      <c r="X4692" s="107">
        <f>'Cost forecasts 3031'!K4693*M4692</f>
        <v>0</v>
      </c>
    </row>
    <row r="4693" spans="1:24" ht="14.65" thickBot="1" x14ac:dyDescent="0.4">
      <c r="A4693" s="55" t="str">
        <f>'Base year costs 2425'!B4694</f>
        <v>SS073</v>
      </c>
      <c r="B4693" s="55" t="str">
        <f>'Base year costs 2425'!C4694</f>
        <v>CL573</v>
      </c>
      <c r="C4693" s="55" t="str">
        <f>'Base year costs 2425'!D4694</f>
        <v>Above 1Gbit/s</v>
      </c>
      <c r="D4693" s="55" t="str">
        <f>'Base year costs 2425'!E4694</f>
        <v>IEC - BT +1 exchanges</v>
      </c>
      <c r="E4693" s="55" t="str">
        <f>'Base year costs 2425'!F4694</f>
        <v>EAD LA 10Gbps Connections - External - IEC - BT +1 exchanges</v>
      </c>
      <c r="F4693" s="25" t="b">
        <f t="shared" si="659"/>
        <v>1</v>
      </c>
      <c r="G4693" s="25" t="b">
        <f t="shared" si="660"/>
        <v>0</v>
      </c>
      <c r="H4693" s="25" t="b">
        <f t="shared" si="661"/>
        <v>0</v>
      </c>
      <c r="I4693" s="25" t="b">
        <f t="shared" si="657"/>
        <v>0</v>
      </c>
      <c r="J4693" s="25" t="b">
        <f t="shared" si="665"/>
        <v>0</v>
      </c>
      <c r="K4693" s="25" t="b">
        <f t="shared" si="658"/>
        <v>1</v>
      </c>
      <c r="L4693" s="25" t="b">
        <f t="shared" si="662"/>
        <v>1</v>
      </c>
      <c r="M4693" s="25" t="b">
        <f t="shared" si="663"/>
        <v>1</v>
      </c>
      <c r="N4693" s="25" t="str">
        <f t="shared" si="664"/>
        <v>EAD LA Connection</v>
      </c>
      <c r="O4693" s="25">
        <f>IF(COUNTIF(A$5:A4693,A4693)=1,1,0)</f>
        <v>0</v>
      </c>
      <c r="P4693" s="104">
        <f>INDEX('Service volumes'!C:C,MATCH($A4693,'Service volumes'!$A:$A,0))*M4693</f>
        <v>0.99059754021817259</v>
      </c>
      <c r="Q4693" s="104">
        <f>INDEX('Service volumes'!D:D,MATCH($A4693,'Service volumes'!$A:$A,0))*M4693</f>
        <v>2.4859606184685128</v>
      </c>
      <c r="R4693" s="104">
        <f>INDEX('Service volumes'!E:E,MATCH($A4693,'Service volumes'!$A:$A,0))*M4693</f>
        <v>3.6721011188980897</v>
      </c>
      <c r="S4693" s="114">
        <f>'Base year costs 2425'!I4694*M4693*P4693</f>
        <v>0</v>
      </c>
      <c r="T4693" s="107">
        <f>'Base year costs 2425'!L4694*M4693</f>
        <v>42.470521100049041</v>
      </c>
      <c r="U4693" s="114">
        <f>'Cost forecasts 2526'!H4694*M4693*Q4693</f>
        <v>0</v>
      </c>
      <c r="V4693" s="107">
        <f>'Cost forecasts 2526'!K4694*M4693</f>
        <v>104.34507843222787</v>
      </c>
      <c r="W4693" s="114">
        <f>'Cost forecasts 3031'!H4694*M4693*R4693</f>
        <v>0</v>
      </c>
      <c r="X4693" s="107">
        <f>'Cost forecasts 3031'!K4694*M4693</f>
        <v>122.47193910864121</v>
      </c>
    </row>
    <row r="4694" spans="1:24" ht="14.65" thickBot="1" x14ac:dyDescent="0.4">
      <c r="A4694" s="55" t="str">
        <f>'Base year costs 2425'!B4695</f>
        <v>SS073</v>
      </c>
      <c r="B4694" s="55" t="str">
        <f>'Base year costs 2425'!C4695</f>
        <v>CL578</v>
      </c>
      <c r="C4694" s="55" t="str">
        <f>'Base year costs 2425'!D4695</f>
        <v>Above 1Gbit/s</v>
      </c>
      <c r="D4694" s="55" t="str">
        <f>'Base year costs 2425'!E4695</f>
        <v>IEC - BT +1 exchanges</v>
      </c>
      <c r="E4694" s="55" t="str">
        <f>'Base year costs 2425'!F4695</f>
        <v>EAD LA 10Gbps Connections - External - IEC - BT +1 exchanges</v>
      </c>
      <c r="F4694" s="25" t="b">
        <f t="shared" si="659"/>
        <v>1</v>
      </c>
      <c r="G4694" s="25" t="b">
        <f t="shared" si="660"/>
        <v>0</v>
      </c>
      <c r="H4694" s="25" t="b">
        <f t="shared" si="661"/>
        <v>0</v>
      </c>
      <c r="I4694" s="25" t="b">
        <f t="shared" si="657"/>
        <v>0</v>
      </c>
      <c r="J4694" s="25" t="b">
        <f t="shared" si="665"/>
        <v>0</v>
      </c>
      <c r="K4694" s="25" t="b">
        <f t="shared" si="658"/>
        <v>1</v>
      </c>
      <c r="L4694" s="25" t="b">
        <f t="shared" si="662"/>
        <v>1</v>
      </c>
      <c r="M4694" s="25" t="b">
        <f t="shared" si="663"/>
        <v>1</v>
      </c>
      <c r="N4694" s="25" t="str">
        <f t="shared" si="664"/>
        <v>EAD LA Connection</v>
      </c>
      <c r="O4694" s="25">
        <f>IF(COUNTIF(A$5:A4694,A4694)=1,1,0)</f>
        <v>0</v>
      </c>
      <c r="P4694" s="104">
        <f>INDEX('Service volumes'!C:C,MATCH($A4694,'Service volumes'!$A:$A,0))*M4694</f>
        <v>0.99059754021817259</v>
      </c>
      <c r="Q4694" s="104">
        <f>INDEX('Service volumes'!D:D,MATCH($A4694,'Service volumes'!$A:$A,0))*M4694</f>
        <v>2.4859606184685128</v>
      </c>
      <c r="R4694" s="104">
        <f>INDEX('Service volumes'!E:E,MATCH($A4694,'Service volumes'!$A:$A,0))*M4694</f>
        <v>3.6721011188980897</v>
      </c>
      <c r="S4694" s="114">
        <f>'Base year costs 2425'!I4695*M4694*P4694</f>
        <v>0</v>
      </c>
      <c r="T4694" s="107">
        <f>'Base year costs 2425'!L4695*M4694</f>
        <v>0</v>
      </c>
      <c r="U4694" s="114">
        <f>'Cost forecasts 2526'!H4695*M4694*Q4694</f>
        <v>0</v>
      </c>
      <c r="V4694" s="107">
        <f>'Cost forecasts 2526'!K4695*M4694</f>
        <v>0</v>
      </c>
      <c r="W4694" s="114">
        <f>'Cost forecasts 3031'!H4695*M4694*R4694</f>
        <v>0</v>
      </c>
      <c r="X4694" s="107">
        <f>'Cost forecasts 3031'!K4695*M4694</f>
        <v>0</v>
      </c>
    </row>
    <row r="4695" spans="1:24" ht="14.65" thickBot="1" x14ac:dyDescent="0.4">
      <c r="A4695" s="55" t="str">
        <f>'Base year costs 2425'!B4696</f>
        <v>SS073</v>
      </c>
      <c r="B4695" s="55" t="str">
        <f>'Base year costs 2425'!C4696</f>
        <v>CL601</v>
      </c>
      <c r="C4695" s="55" t="str">
        <f>'Base year costs 2425'!D4696</f>
        <v>Above 1Gbit/s</v>
      </c>
      <c r="D4695" s="55" t="str">
        <f>'Base year costs 2425'!E4696</f>
        <v>IEC - BT +1 exchanges</v>
      </c>
      <c r="E4695" s="55" t="str">
        <f>'Base year costs 2425'!F4696</f>
        <v>EAD LA 10Gbps Connections - External - IEC - BT +1 exchanges</v>
      </c>
      <c r="F4695" s="25" t="b">
        <f t="shared" si="659"/>
        <v>1</v>
      </c>
      <c r="G4695" s="25" t="b">
        <f t="shared" si="660"/>
        <v>0</v>
      </c>
      <c r="H4695" s="25" t="b">
        <f t="shared" si="661"/>
        <v>0</v>
      </c>
      <c r="I4695" s="25" t="b">
        <f t="shared" si="657"/>
        <v>0</v>
      </c>
      <c r="J4695" s="25" t="b">
        <f t="shared" si="665"/>
        <v>0</v>
      </c>
      <c r="K4695" s="25" t="b">
        <f t="shared" si="658"/>
        <v>1</v>
      </c>
      <c r="L4695" s="25" t="b">
        <f t="shared" si="662"/>
        <v>1</v>
      </c>
      <c r="M4695" s="25" t="b">
        <f t="shared" si="663"/>
        <v>1</v>
      </c>
      <c r="N4695" s="25" t="str">
        <f t="shared" si="664"/>
        <v>EAD LA Connection</v>
      </c>
      <c r="O4695" s="25">
        <f>IF(COUNTIF(A$5:A4695,A4695)=1,1,0)</f>
        <v>0</v>
      </c>
      <c r="P4695" s="104">
        <f>INDEX('Service volumes'!C:C,MATCH($A4695,'Service volumes'!$A:$A,0))*M4695</f>
        <v>0.99059754021817259</v>
      </c>
      <c r="Q4695" s="104">
        <f>INDEX('Service volumes'!D:D,MATCH($A4695,'Service volumes'!$A:$A,0))*M4695</f>
        <v>2.4859606184685128</v>
      </c>
      <c r="R4695" s="104">
        <f>INDEX('Service volumes'!E:E,MATCH($A4695,'Service volumes'!$A:$A,0))*M4695</f>
        <v>3.6721011188980897</v>
      </c>
      <c r="S4695" s="114">
        <f>'Base year costs 2425'!I4696*M4695*P4695</f>
        <v>0</v>
      </c>
      <c r="T4695" s="107">
        <f>'Base year costs 2425'!L4696*M4695</f>
        <v>1119.6600457374216</v>
      </c>
      <c r="U4695" s="114">
        <f>'Cost forecasts 2526'!H4696*M4695*Q4695</f>
        <v>0</v>
      </c>
      <c r="V4695" s="107">
        <f>'Cost forecasts 2526'!K4696*M4695</f>
        <v>2814.3687024397955</v>
      </c>
      <c r="W4695" s="114">
        <f>'Cost forecasts 3031'!H4696*M4695*R4695</f>
        <v>0</v>
      </c>
      <c r="X4695" s="107">
        <f>'Cost forecasts 3031'!K4696*M4695</f>
        <v>3085.5047731822656</v>
      </c>
    </row>
    <row r="4696" spans="1:24" ht="14.65" thickBot="1" x14ac:dyDescent="0.4">
      <c r="A4696" s="55" t="str">
        <f>'Base year costs 2425'!B4697</f>
        <v>SS073</v>
      </c>
      <c r="B4696" s="55" t="str">
        <f>'Base year costs 2425'!C4697</f>
        <v>CL602</v>
      </c>
      <c r="C4696" s="55" t="str">
        <f>'Base year costs 2425'!D4697</f>
        <v>Above 1Gbit/s</v>
      </c>
      <c r="D4696" s="55" t="str">
        <f>'Base year costs 2425'!E4697</f>
        <v>IEC - BT +1 exchanges</v>
      </c>
      <c r="E4696" s="55" t="str">
        <f>'Base year costs 2425'!F4697</f>
        <v>EAD LA 10Gbps Connections - External - IEC - BT +1 exchanges</v>
      </c>
      <c r="F4696" s="25" t="b">
        <f t="shared" si="659"/>
        <v>1</v>
      </c>
      <c r="G4696" s="25" t="b">
        <f t="shared" si="660"/>
        <v>0</v>
      </c>
      <c r="H4696" s="25" t="b">
        <f t="shared" si="661"/>
        <v>0</v>
      </c>
      <c r="I4696" s="25" t="b">
        <f t="shared" si="657"/>
        <v>0</v>
      </c>
      <c r="J4696" s="25" t="b">
        <f t="shared" si="665"/>
        <v>0</v>
      </c>
      <c r="K4696" s="25" t="b">
        <f t="shared" si="658"/>
        <v>1</v>
      </c>
      <c r="L4696" s="25" t="b">
        <f t="shared" si="662"/>
        <v>1</v>
      </c>
      <c r="M4696" s="25" t="b">
        <f t="shared" si="663"/>
        <v>1</v>
      </c>
      <c r="N4696" s="25" t="str">
        <f t="shared" si="664"/>
        <v>EAD LA Connection</v>
      </c>
      <c r="O4696" s="25">
        <f>IF(COUNTIF(A$5:A4696,A4696)=1,1,0)</f>
        <v>0</v>
      </c>
      <c r="P4696" s="104">
        <f>INDEX('Service volumes'!C:C,MATCH($A4696,'Service volumes'!$A:$A,0))*M4696</f>
        <v>0.99059754021817259</v>
      </c>
      <c r="Q4696" s="104">
        <f>INDEX('Service volumes'!D:D,MATCH($A4696,'Service volumes'!$A:$A,0))*M4696</f>
        <v>2.4859606184685128</v>
      </c>
      <c r="R4696" s="104">
        <f>INDEX('Service volumes'!E:E,MATCH($A4696,'Service volumes'!$A:$A,0))*M4696</f>
        <v>3.6721011188980897</v>
      </c>
      <c r="S4696" s="114">
        <f>'Base year costs 2425'!I4697*M4696*P4696</f>
        <v>0</v>
      </c>
      <c r="T4696" s="107">
        <f>'Base year costs 2425'!L4697*M4696</f>
        <v>0</v>
      </c>
      <c r="U4696" s="114">
        <f>'Cost forecasts 2526'!H4697*M4696*Q4696</f>
        <v>0</v>
      </c>
      <c r="V4696" s="107">
        <f>'Cost forecasts 2526'!K4697*M4696</f>
        <v>0</v>
      </c>
      <c r="W4696" s="114">
        <f>'Cost forecasts 3031'!H4697*M4696*R4696</f>
        <v>0</v>
      </c>
      <c r="X4696" s="107">
        <f>'Cost forecasts 3031'!K4697*M4696</f>
        <v>0</v>
      </c>
    </row>
    <row r="4697" spans="1:24" ht="14.65" thickBot="1" x14ac:dyDescent="0.4">
      <c r="A4697" s="55" t="str">
        <f>'Base year costs 2425'!B4698</f>
        <v>SS073</v>
      </c>
      <c r="B4697" s="55" t="str">
        <f>'Base year costs 2425'!C4698</f>
        <v>CL605</v>
      </c>
      <c r="C4697" s="55" t="str">
        <f>'Base year costs 2425'!D4698</f>
        <v>Above 1Gbit/s</v>
      </c>
      <c r="D4697" s="55" t="str">
        <f>'Base year costs 2425'!E4698</f>
        <v>IEC - BT +1 exchanges</v>
      </c>
      <c r="E4697" s="55" t="str">
        <f>'Base year costs 2425'!F4698</f>
        <v>EAD LA 10Gbps Connections - External - IEC - BT +1 exchanges</v>
      </c>
      <c r="F4697" s="25" t="b">
        <f t="shared" si="659"/>
        <v>1</v>
      </c>
      <c r="G4697" s="25" t="b">
        <f t="shared" si="660"/>
        <v>0</v>
      </c>
      <c r="H4697" s="25" t="b">
        <f t="shared" si="661"/>
        <v>0</v>
      </c>
      <c r="I4697" s="25" t="b">
        <f t="shared" si="657"/>
        <v>0</v>
      </c>
      <c r="J4697" s="25" t="b">
        <f t="shared" si="665"/>
        <v>0</v>
      </c>
      <c r="K4697" s="25" t="b">
        <f t="shared" si="658"/>
        <v>1</v>
      </c>
      <c r="L4697" s="25" t="b">
        <f t="shared" si="662"/>
        <v>1</v>
      </c>
      <c r="M4697" s="25" t="b">
        <f t="shared" si="663"/>
        <v>1</v>
      </c>
      <c r="N4697" s="25" t="str">
        <f t="shared" si="664"/>
        <v>EAD LA Connection</v>
      </c>
      <c r="O4697" s="25">
        <f>IF(COUNTIF(A$5:A4697,A4697)=1,1,0)</f>
        <v>0</v>
      </c>
      <c r="P4697" s="104">
        <f>INDEX('Service volumes'!C:C,MATCH($A4697,'Service volumes'!$A:$A,0))*M4697</f>
        <v>0.99059754021817259</v>
      </c>
      <c r="Q4697" s="104">
        <f>INDEX('Service volumes'!D:D,MATCH($A4697,'Service volumes'!$A:$A,0))*M4697</f>
        <v>2.4859606184685128</v>
      </c>
      <c r="R4697" s="104">
        <f>INDEX('Service volumes'!E:E,MATCH($A4697,'Service volumes'!$A:$A,0))*M4697</f>
        <v>3.6721011188980897</v>
      </c>
      <c r="S4697" s="114">
        <f>'Base year costs 2425'!I4698*M4697*P4697</f>
        <v>0</v>
      </c>
      <c r="T4697" s="107">
        <f>'Base year costs 2425'!L4698*M4697</f>
        <v>0</v>
      </c>
      <c r="U4697" s="114">
        <f>'Cost forecasts 2526'!H4698*M4697*Q4697</f>
        <v>0</v>
      </c>
      <c r="V4697" s="107">
        <f>'Cost forecasts 2526'!K4698*M4697</f>
        <v>0</v>
      </c>
      <c r="W4697" s="114">
        <f>'Cost forecasts 3031'!H4698*M4697*R4697</f>
        <v>0</v>
      </c>
      <c r="X4697" s="107">
        <f>'Cost forecasts 3031'!K4698*M4697</f>
        <v>0</v>
      </c>
    </row>
    <row r="4698" spans="1:24" ht="14.65" thickBot="1" x14ac:dyDescent="0.4">
      <c r="A4698" s="55" t="str">
        <f>'Base year costs 2425'!B4699</f>
        <v>SS073</v>
      </c>
      <c r="B4698" s="55" t="str">
        <f>'Base year costs 2425'!C4699</f>
        <v>CL606</v>
      </c>
      <c r="C4698" s="55" t="str">
        <f>'Base year costs 2425'!D4699</f>
        <v>Above 1Gbit/s</v>
      </c>
      <c r="D4698" s="55" t="str">
        <f>'Base year costs 2425'!E4699</f>
        <v>IEC - BT +1 exchanges</v>
      </c>
      <c r="E4698" s="55" t="str">
        <f>'Base year costs 2425'!F4699</f>
        <v>EAD LA 10Gbps Connections - External - IEC - BT +1 exchanges</v>
      </c>
      <c r="F4698" s="25" t="b">
        <f t="shared" si="659"/>
        <v>1</v>
      </c>
      <c r="G4698" s="25" t="b">
        <f t="shared" si="660"/>
        <v>0</v>
      </c>
      <c r="H4698" s="25" t="b">
        <f t="shared" si="661"/>
        <v>0</v>
      </c>
      <c r="I4698" s="25" t="b">
        <f t="shared" si="657"/>
        <v>0</v>
      </c>
      <c r="J4698" s="25" t="b">
        <f t="shared" si="665"/>
        <v>0</v>
      </c>
      <c r="K4698" s="25" t="b">
        <f t="shared" si="658"/>
        <v>1</v>
      </c>
      <c r="L4698" s="25" t="b">
        <f t="shared" si="662"/>
        <v>1</v>
      </c>
      <c r="M4698" s="25" t="b">
        <f t="shared" si="663"/>
        <v>1</v>
      </c>
      <c r="N4698" s="25" t="str">
        <f t="shared" si="664"/>
        <v>EAD LA Connection</v>
      </c>
      <c r="O4698" s="25">
        <f>IF(COUNTIF(A$5:A4698,A4698)=1,1,0)</f>
        <v>0</v>
      </c>
      <c r="P4698" s="104">
        <f>INDEX('Service volumes'!C:C,MATCH($A4698,'Service volumes'!$A:$A,0))*M4698</f>
        <v>0.99059754021817259</v>
      </c>
      <c r="Q4698" s="104">
        <f>INDEX('Service volumes'!D:D,MATCH($A4698,'Service volumes'!$A:$A,0))*M4698</f>
        <v>2.4859606184685128</v>
      </c>
      <c r="R4698" s="104">
        <f>INDEX('Service volumes'!E:E,MATCH($A4698,'Service volumes'!$A:$A,0))*M4698</f>
        <v>3.6721011188980897</v>
      </c>
      <c r="S4698" s="114">
        <f>'Base year costs 2425'!I4699*M4698*P4698</f>
        <v>0</v>
      </c>
      <c r="T4698" s="107">
        <f>'Base year costs 2425'!L4699*M4698</f>
        <v>0</v>
      </c>
      <c r="U4698" s="114">
        <f>'Cost forecasts 2526'!H4699*M4698*Q4698</f>
        <v>0</v>
      </c>
      <c r="V4698" s="107">
        <f>'Cost forecasts 2526'!K4699*M4698</f>
        <v>0</v>
      </c>
      <c r="W4698" s="114">
        <f>'Cost forecasts 3031'!H4699*M4698*R4698</f>
        <v>0</v>
      </c>
      <c r="X4698" s="107">
        <f>'Cost forecasts 3031'!K4699*M4698</f>
        <v>0</v>
      </c>
    </row>
    <row r="4699" spans="1:24" ht="14.65" thickBot="1" x14ac:dyDescent="0.4">
      <c r="A4699" s="55" t="str">
        <f>'Base year costs 2425'!B4700</f>
        <v>SS073</v>
      </c>
      <c r="B4699" s="55" t="str">
        <f>'Base year costs 2425'!C4700</f>
        <v>CO772</v>
      </c>
      <c r="C4699" s="55" t="str">
        <f>'Base year costs 2425'!D4700</f>
        <v>Above 1Gbit/s</v>
      </c>
      <c r="D4699" s="55" t="str">
        <f>'Base year costs 2425'!E4700</f>
        <v>IEC - BT +1 exchanges</v>
      </c>
      <c r="E4699" s="55" t="str">
        <f>'Base year costs 2425'!F4700</f>
        <v>EAD LA 10Gbps Connections - External - IEC - BT +1 exchanges</v>
      </c>
      <c r="F4699" s="25" t="b">
        <f t="shared" si="659"/>
        <v>1</v>
      </c>
      <c r="G4699" s="25" t="b">
        <f t="shared" si="660"/>
        <v>0</v>
      </c>
      <c r="H4699" s="25" t="b">
        <f t="shared" si="661"/>
        <v>0</v>
      </c>
      <c r="I4699" s="25" t="b">
        <f t="shared" si="657"/>
        <v>0</v>
      </c>
      <c r="J4699" s="25" t="b">
        <f t="shared" si="665"/>
        <v>0</v>
      </c>
      <c r="K4699" s="25" t="b">
        <f t="shared" si="658"/>
        <v>1</v>
      </c>
      <c r="L4699" s="25" t="b">
        <f t="shared" si="662"/>
        <v>1</v>
      </c>
      <c r="M4699" s="25" t="b">
        <f t="shared" si="663"/>
        <v>1</v>
      </c>
      <c r="N4699" s="25" t="str">
        <f t="shared" si="664"/>
        <v>EAD LA Connection</v>
      </c>
      <c r="O4699" s="25">
        <f>IF(COUNTIF(A$5:A4699,A4699)=1,1,0)</f>
        <v>0</v>
      </c>
      <c r="P4699" s="104">
        <f>INDEX('Service volumes'!C:C,MATCH($A4699,'Service volumes'!$A:$A,0))*M4699</f>
        <v>0.99059754021817259</v>
      </c>
      <c r="Q4699" s="104">
        <f>INDEX('Service volumes'!D:D,MATCH($A4699,'Service volumes'!$A:$A,0))*M4699</f>
        <v>2.4859606184685128</v>
      </c>
      <c r="R4699" s="104">
        <f>INDEX('Service volumes'!E:E,MATCH($A4699,'Service volumes'!$A:$A,0))*M4699</f>
        <v>3.6721011188980897</v>
      </c>
      <c r="S4699" s="114">
        <f>'Base year costs 2425'!I4700*M4699*P4699</f>
        <v>0</v>
      </c>
      <c r="T4699" s="107">
        <f>'Base year costs 2425'!L4700*M4699</f>
        <v>0.46019878164093408</v>
      </c>
      <c r="U4699" s="114">
        <f>'Cost forecasts 2526'!H4700*M4699*Q4699</f>
        <v>0</v>
      </c>
      <c r="V4699" s="107">
        <f>'Cost forecasts 2526'!K4700*M4699</f>
        <v>1.1378781186218823</v>
      </c>
      <c r="W4699" s="114">
        <f>'Cost forecasts 3031'!H4700*M4699*R4699</f>
        <v>0</v>
      </c>
      <c r="X4699" s="107">
        <f>'Cost forecasts 3031'!K4700*M4699</f>
        <v>1.4125192070840744</v>
      </c>
    </row>
    <row r="4700" spans="1:24" ht="14.65" thickBot="1" x14ac:dyDescent="0.4">
      <c r="A4700" s="55" t="str">
        <f>'Base year costs 2425'!B4701</f>
        <v>SS073</v>
      </c>
      <c r="B4700" s="55" t="str">
        <f>'Base year costs 2425'!C4701</f>
        <v>CO801</v>
      </c>
      <c r="C4700" s="55" t="str">
        <f>'Base year costs 2425'!D4701</f>
        <v>Above 1Gbit/s</v>
      </c>
      <c r="D4700" s="55" t="str">
        <f>'Base year costs 2425'!E4701</f>
        <v>IEC - BT +1 exchanges</v>
      </c>
      <c r="E4700" s="55" t="str">
        <f>'Base year costs 2425'!F4701</f>
        <v>EAD LA 10Gbps Connections - External - IEC - BT +1 exchanges</v>
      </c>
      <c r="F4700" s="25" t="b">
        <f t="shared" si="659"/>
        <v>1</v>
      </c>
      <c r="G4700" s="25" t="b">
        <f t="shared" si="660"/>
        <v>0</v>
      </c>
      <c r="H4700" s="25" t="b">
        <f t="shared" si="661"/>
        <v>0</v>
      </c>
      <c r="I4700" s="25" t="b">
        <f t="shared" si="657"/>
        <v>0</v>
      </c>
      <c r="J4700" s="25" t="b">
        <f t="shared" si="665"/>
        <v>0</v>
      </c>
      <c r="K4700" s="25" t="b">
        <f t="shared" si="658"/>
        <v>1</v>
      </c>
      <c r="L4700" s="25" t="b">
        <f t="shared" si="662"/>
        <v>1</v>
      </c>
      <c r="M4700" s="25" t="b">
        <f t="shared" si="663"/>
        <v>1</v>
      </c>
      <c r="N4700" s="25" t="str">
        <f t="shared" si="664"/>
        <v>EAD LA Connection</v>
      </c>
      <c r="O4700" s="25">
        <f>IF(COUNTIF(A$5:A4700,A4700)=1,1,0)</f>
        <v>0</v>
      </c>
      <c r="P4700" s="104">
        <f>INDEX('Service volumes'!C:C,MATCH($A4700,'Service volumes'!$A:$A,0))*M4700</f>
        <v>0.99059754021817259</v>
      </c>
      <c r="Q4700" s="104">
        <f>INDEX('Service volumes'!D:D,MATCH($A4700,'Service volumes'!$A:$A,0))*M4700</f>
        <v>2.4859606184685128</v>
      </c>
      <c r="R4700" s="104">
        <f>INDEX('Service volumes'!E:E,MATCH($A4700,'Service volumes'!$A:$A,0))*M4700</f>
        <v>3.6721011188980897</v>
      </c>
      <c r="S4700" s="114">
        <f>'Base year costs 2425'!I4701*M4700*P4700</f>
        <v>0</v>
      </c>
      <c r="T4700" s="107">
        <f>'Base year costs 2425'!L4701*M4700</f>
        <v>2.9450592265534961</v>
      </c>
      <c r="U4700" s="114">
        <f>'Cost forecasts 2526'!H4701*M4700*Q4700</f>
        <v>0</v>
      </c>
      <c r="V4700" s="107">
        <f>'Cost forecasts 2526'!K4701*M4700</f>
        <v>7.1846354424988199</v>
      </c>
      <c r="W4700" s="114">
        <f>'Cost forecasts 3031'!H4701*M4700*R4700</f>
        <v>0</v>
      </c>
      <c r="X4700" s="107">
        <f>'Cost forecasts 3031'!K4701*M4700</f>
        <v>7.8039885080919769</v>
      </c>
    </row>
    <row r="4701" spans="1:24" ht="14.65" thickBot="1" x14ac:dyDescent="0.4">
      <c r="A4701" s="55" t="str">
        <f>'Base year costs 2425'!B4702</f>
        <v>SS073</v>
      </c>
      <c r="B4701" s="55" t="str">
        <f>'Base year costs 2425'!C4702</f>
        <v>CP502</v>
      </c>
      <c r="C4701" s="55" t="str">
        <f>'Base year costs 2425'!D4702</f>
        <v>Above 1Gbit/s</v>
      </c>
      <c r="D4701" s="55" t="str">
        <f>'Base year costs 2425'!E4702</f>
        <v>IEC - BT +1 exchanges</v>
      </c>
      <c r="E4701" s="55" t="str">
        <f>'Base year costs 2425'!F4702</f>
        <v>EAD LA 10Gbps Connections - External - IEC - BT +1 exchanges</v>
      </c>
      <c r="F4701" s="25" t="b">
        <f t="shared" si="659"/>
        <v>1</v>
      </c>
      <c r="G4701" s="25" t="b">
        <f t="shared" si="660"/>
        <v>0</v>
      </c>
      <c r="H4701" s="25" t="b">
        <f t="shared" si="661"/>
        <v>0</v>
      </c>
      <c r="I4701" s="25" t="b">
        <f t="shared" si="657"/>
        <v>0</v>
      </c>
      <c r="J4701" s="25" t="b">
        <f t="shared" si="665"/>
        <v>0</v>
      </c>
      <c r="K4701" s="25" t="b">
        <f t="shared" si="658"/>
        <v>1</v>
      </c>
      <c r="L4701" s="25" t="b">
        <f t="shared" si="662"/>
        <v>1</v>
      </c>
      <c r="M4701" s="25" t="b">
        <f t="shared" si="663"/>
        <v>1</v>
      </c>
      <c r="N4701" s="25" t="str">
        <f t="shared" si="664"/>
        <v>EAD LA Connection</v>
      </c>
      <c r="O4701" s="25">
        <f>IF(COUNTIF(A$5:A4701,A4701)=1,1,0)</f>
        <v>0</v>
      </c>
      <c r="P4701" s="104">
        <f>INDEX('Service volumes'!C:C,MATCH($A4701,'Service volumes'!$A:$A,0))*M4701</f>
        <v>0.99059754021817259</v>
      </c>
      <c r="Q4701" s="104">
        <f>INDEX('Service volumes'!D:D,MATCH($A4701,'Service volumes'!$A:$A,0))*M4701</f>
        <v>2.4859606184685128</v>
      </c>
      <c r="R4701" s="104">
        <f>INDEX('Service volumes'!E:E,MATCH($A4701,'Service volumes'!$A:$A,0))*M4701</f>
        <v>3.6721011188980897</v>
      </c>
      <c r="S4701" s="114">
        <f>'Base year costs 2425'!I4702*M4701*P4701</f>
        <v>0</v>
      </c>
      <c r="T4701" s="107">
        <f>'Base year costs 2425'!L4702*M4701</f>
        <v>32.058807840409813</v>
      </c>
      <c r="U4701" s="114">
        <f>'Cost forecasts 2526'!H4702*M4701*Q4701</f>
        <v>0</v>
      </c>
      <c r="V4701" s="107">
        <f>'Cost forecasts 2526'!K4702*M4701</f>
        <v>79.171098037691422</v>
      </c>
      <c r="W4701" s="114">
        <f>'Cost forecasts 3031'!H4702*M4701*R4701</f>
        <v>0</v>
      </c>
      <c r="X4701" s="107">
        <f>'Cost forecasts 3031'!K4702*M4701</f>
        <v>89.914327426441858</v>
      </c>
    </row>
    <row r="4702" spans="1:24" ht="14.65" thickBot="1" x14ac:dyDescent="0.4">
      <c r="A4702" s="55" t="str">
        <f>'Base year costs 2425'!B4703</f>
        <v>SS073</v>
      </c>
      <c r="B4702" s="55" t="str">
        <f>'Base year costs 2425'!C4703</f>
        <v>CW900</v>
      </c>
      <c r="C4702" s="55" t="str">
        <f>'Base year costs 2425'!D4703</f>
        <v>Above 1Gbit/s</v>
      </c>
      <c r="D4702" s="55" t="str">
        <f>'Base year costs 2425'!E4703</f>
        <v>IEC - BT +1 exchanges</v>
      </c>
      <c r="E4702" s="55" t="str">
        <f>'Base year costs 2425'!F4703</f>
        <v>EAD LA 10Gbps Connections - External - IEC - BT +1 exchanges</v>
      </c>
      <c r="F4702" s="25" t="b">
        <f t="shared" si="659"/>
        <v>1</v>
      </c>
      <c r="G4702" s="25" t="b">
        <f t="shared" si="660"/>
        <v>0</v>
      </c>
      <c r="H4702" s="25" t="b">
        <f t="shared" si="661"/>
        <v>0</v>
      </c>
      <c r="I4702" s="25" t="b">
        <f t="shared" si="657"/>
        <v>0</v>
      </c>
      <c r="J4702" s="25" t="b">
        <f t="shared" si="665"/>
        <v>0</v>
      </c>
      <c r="K4702" s="25" t="b">
        <f t="shared" si="658"/>
        <v>1</v>
      </c>
      <c r="L4702" s="25" t="b">
        <f t="shared" si="662"/>
        <v>1</v>
      </c>
      <c r="M4702" s="25" t="b">
        <f t="shared" si="663"/>
        <v>1</v>
      </c>
      <c r="N4702" s="25" t="str">
        <f t="shared" si="664"/>
        <v>EAD LA Connection</v>
      </c>
      <c r="O4702" s="25">
        <f>IF(COUNTIF(A$5:A4702,A4702)=1,1,0)</f>
        <v>0</v>
      </c>
      <c r="P4702" s="104">
        <f>INDEX('Service volumes'!C:C,MATCH($A4702,'Service volumes'!$A:$A,0))*M4702</f>
        <v>0.99059754021817259</v>
      </c>
      <c r="Q4702" s="104">
        <f>INDEX('Service volumes'!D:D,MATCH($A4702,'Service volumes'!$A:$A,0))*M4702</f>
        <v>2.4859606184685128</v>
      </c>
      <c r="R4702" s="104">
        <f>INDEX('Service volumes'!E:E,MATCH($A4702,'Service volumes'!$A:$A,0))*M4702</f>
        <v>3.6721011188980897</v>
      </c>
      <c r="S4702" s="114">
        <f>'Base year costs 2425'!I4703*M4702*P4702</f>
        <v>0</v>
      </c>
      <c r="T4702" s="107">
        <f>'Base year costs 2425'!L4703*M4702</f>
        <v>18.770586451850498</v>
      </c>
      <c r="U4702" s="114">
        <f>'Cost forecasts 2526'!H4703*M4702*Q4702</f>
        <v>0</v>
      </c>
      <c r="V4702" s="107">
        <f>'Cost forecasts 2526'!K4703*M4702</f>
        <v>48.77444414471789</v>
      </c>
      <c r="W4702" s="114">
        <f>'Cost forecasts 3031'!H4703*M4702*R4702</f>
        <v>0</v>
      </c>
      <c r="X4702" s="107">
        <f>'Cost forecasts 3031'!K4703*M4702</f>
        <v>85.461874790446061</v>
      </c>
    </row>
    <row r="4703" spans="1:24" ht="14.65" thickBot="1" x14ac:dyDescent="0.4">
      <c r="A4703" s="55" t="str">
        <f>'Base year costs 2425'!B4704</f>
        <v>SS075</v>
      </c>
      <c r="B4703" s="55" t="str">
        <f>'Base year costs 2425'!C4704</f>
        <v>CL943</v>
      </c>
      <c r="C4703" s="55" t="str">
        <f>'Base year costs 2425'!D4704</f>
        <v>1Gbit/s and below</v>
      </c>
      <c r="D4703" s="55" t="str">
        <f>'Base year costs 2425'!E4704</f>
        <v>IEC - BT +1 exchanges</v>
      </c>
      <c r="E4703" s="55" t="str">
        <f>'Base year costs 2425'!F4704</f>
        <v>EAD &lt;1Gbps Main Link Rentals - Internal - IEC - BT +1 exchanges</v>
      </c>
      <c r="F4703" s="25" t="b">
        <f t="shared" si="659"/>
        <v>0</v>
      </c>
      <c r="G4703" s="25" t="b">
        <f t="shared" si="660"/>
        <v>0</v>
      </c>
      <c r="H4703" s="25" t="b">
        <f t="shared" si="661"/>
        <v>0</v>
      </c>
      <c r="I4703" s="25" t="b">
        <f t="shared" si="657"/>
        <v>0</v>
      </c>
      <c r="J4703" s="25" t="b">
        <f t="shared" si="665"/>
        <v>1</v>
      </c>
      <c r="K4703" s="25" t="b">
        <f t="shared" si="658"/>
        <v>0</v>
      </c>
      <c r="L4703" s="25" t="b">
        <f t="shared" si="662"/>
        <v>1</v>
      </c>
      <c r="M4703" s="25" t="b">
        <f t="shared" si="663"/>
        <v>0</v>
      </c>
      <c r="N4703" s="25" t="str">
        <f t="shared" si="664"/>
        <v>Not included</v>
      </c>
      <c r="O4703" s="25">
        <f>IF(COUNTIF(A$5:A4703,A4703)=1,1,0)</f>
        <v>1</v>
      </c>
      <c r="P4703" s="104">
        <f>INDEX('Service volumes'!C:C,MATCH($A4703,'Service volumes'!$A:$A,0))*M4703</f>
        <v>0</v>
      </c>
      <c r="Q4703" s="104">
        <f>INDEX('Service volumes'!D:D,MATCH($A4703,'Service volumes'!$A:$A,0))*M4703</f>
        <v>0</v>
      </c>
      <c r="R4703" s="104">
        <f>INDEX('Service volumes'!E:E,MATCH($A4703,'Service volumes'!$A:$A,0))*M4703</f>
        <v>0</v>
      </c>
      <c r="S4703" s="114">
        <f>'Base year costs 2425'!I4704*M4703*P4703</f>
        <v>0</v>
      </c>
      <c r="T4703" s="107">
        <f>'Base year costs 2425'!L4704*M4703</f>
        <v>0</v>
      </c>
      <c r="U4703" s="114">
        <f>'Cost forecasts 2526'!H4704*M4703*Q4703</f>
        <v>0</v>
      </c>
      <c r="V4703" s="107">
        <f>'Cost forecasts 2526'!K4704*M4703</f>
        <v>0</v>
      </c>
      <c r="W4703" s="114">
        <f>'Cost forecasts 3031'!H4704*M4703*R4703</f>
        <v>0</v>
      </c>
      <c r="X4703" s="107">
        <f>'Cost forecasts 3031'!K4704*M4703</f>
        <v>0</v>
      </c>
    </row>
    <row r="4704" spans="1:24" ht="14.65" thickBot="1" x14ac:dyDescent="0.4">
      <c r="A4704" s="55" t="str">
        <f>'Base year costs 2425'!B4705</f>
        <v>SS075</v>
      </c>
      <c r="B4704" s="55" t="str">
        <f>'Base year costs 2425'!C4705</f>
        <v>CO445</v>
      </c>
      <c r="C4704" s="55" t="str">
        <f>'Base year costs 2425'!D4705</f>
        <v>1Gbit/s and below</v>
      </c>
      <c r="D4704" s="55" t="str">
        <f>'Base year costs 2425'!E4705</f>
        <v>IEC - BT +1 exchanges</v>
      </c>
      <c r="E4704" s="55" t="str">
        <f>'Base year costs 2425'!F4705</f>
        <v>EAD &lt;1Gbps Main Link Rentals - Internal - IEC - BT +1 exchanges</v>
      </c>
      <c r="F4704" s="25" t="b">
        <f t="shared" si="659"/>
        <v>0</v>
      </c>
      <c r="G4704" s="25" t="b">
        <f t="shared" si="660"/>
        <v>0</v>
      </c>
      <c r="H4704" s="25" t="b">
        <f t="shared" si="661"/>
        <v>0</v>
      </c>
      <c r="I4704" s="25" t="b">
        <f t="shared" si="657"/>
        <v>0</v>
      </c>
      <c r="J4704" s="25" t="b">
        <f t="shared" si="665"/>
        <v>1</v>
      </c>
      <c r="K4704" s="25" t="b">
        <f t="shared" si="658"/>
        <v>0</v>
      </c>
      <c r="L4704" s="25" t="b">
        <f t="shared" si="662"/>
        <v>1</v>
      </c>
      <c r="M4704" s="25" t="b">
        <f t="shared" si="663"/>
        <v>0</v>
      </c>
      <c r="N4704" s="25" t="str">
        <f t="shared" si="664"/>
        <v>Not included</v>
      </c>
      <c r="O4704" s="25">
        <f>IF(COUNTIF(A$5:A4704,A4704)=1,1,0)</f>
        <v>0</v>
      </c>
      <c r="P4704" s="104">
        <f>INDEX('Service volumes'!C:C,MATCH($A4704,'Service volumes'!$A:$A,0))*M4704</f>
        <v>0</v>
      </c>
      <c r="Q4704" s="104">
        <f>INDEX('Service volumes'!D:D,MATCH($A4704,'Service volumes'!$A:$A,0))*M4704</f>
        <v>0</v>
      </c>
      <c r="R4704" s="104">
        <f>INDEX('Service volumes'!E:E,MATCH($A4704,'Service volumes'!$A:$A,0))*M4704</f>
        <v>0</v>
      </c>
      <c r="S4704" s="114">
        <f>'Base year costs 2425'!I4705*M4704*P4704</f>
        <v>0</v>
      </c>
      <c r="T4704" s="107">
        <f>'Base year costs 2425'!L4705*M4704</f>
        <v>0</v>
      </c>
      <c r="U4704" s="114">
        <f>'Cost forecasts 2526'!H4705*M4704*Q4704</f>
        <v>0</v>
      </c>
      <c r="V4704" s="107">
        <f>'Cost forecasts 2526'!K4705*M4704</f>
        <v>0</v>
      </c>
      <c r="W4704" s="114">
        <f>'Cost forecasts 3031'!H4705*M4704*R4704</f>
        <v>0</v>
      </c>
      <c r="X4704" s="107">
        <f>'Cost forecasts 3031'!K4705*M4704</f>
        <v>0</v>
      </c>
    </row>
    <row r="4705" spans="1:24" ht="14.65" thickBot="1" x14ac:dyDescent="0.4">
      <c r="A4705" s="55" t="str">
        <f>'Base year costs 2425'!B4706</f>
        <v>SS075</v>
      </c>
      <c r="B4705" s="55" t="str">
        <f>'Base year costs 2425'!C4706</f>
        <v>CO485</v>
      </c>
      <c r="C4705" s="55" t="str">
        <f>'Base year costs 2425'!D4706</f>
        <v>1Gbit/s and below</v>
      </c>
      <c r="D4705" s="55" t="str">
        <f>'Base year costs 2425'!E4706</f>
        <v>IEC - BT +1 exchanges</v>
      </c>
      <c r="E4705" s="55" t="str">
        <f>'Base year costs 2425'!F4706</f>
        <v>EAD &lt;1Gbps Main Link Rentals - Internal - IEC - BT +1 exchanges</v>
      </c>
      <c r="F4705" s="25" t="b">
        <f t="shared" si="659"/>
        <v>0</v>
      </c>
      <c r="G4705" s="25" t="b">
        <f t="shared" si="660"/>
        <v>0</v>
      </c>
      <c r="H4705" s="25" t="b">
        <f t="shared" si="661"/>
        <v>0</v>
      </c>
      <c r="I4705" s="25" t="b">
        <f t="shared" si="657"/>
        <v>0</v>
      </c>
      <c r="J4705" s="25" t="b">
        <f t="shared" si="665"/>
        <v>1</v>
      </c>
      <c r="K4705" s="25" t="b">
        <f t="shared" si="658"/>
        <v>0</v>
      </c>
      <c r="L4705" s="25" t="b">
        <f t="shared" si="662"/>
        <v>1</v>
      </c>
      <c r="M4705" s="25" t="b">
        <f t="shared" si="663"/>
        <v>0</v>
      </c>
      <c r="N4705" s="25" t="str">
        <f t="shared" si="664"/>
        <v>Not included</v>
      </c>
      <c r="O4705" s="25">
        <f>IF(COUNTIF(A$5:A4705,A4705)=1,1,0)</f>
        <v>0</v>
      </c>
      <c r="P4705" s="104">
        <f>INDEX('Service volumes'!C:C,MATCH($A4705,'Service volumes'!$A:$A,0))*M4705</f>
        <v>0</v>
      </c>
      <c r="Q4705" s="104">
        <f>INDEX('Service volumes'!D:D,MATCH($A4705,'Service volumes'!$A:$A,0))*M4705</f>
        <v>0</v>
      </c>
      <c r="R4705" s="104">
        <f>INDEX('Service volumes'!E:E,MATCH($A4705,'Service volumes'!$A:$A,0))*M4705</f>
        <v>0</v>
      </c>
      <c r="S4705" s="114">
        <f>'Base year costs 2425'!I4706*M4705*P4705</f>
        <v>0</v>
      </c>
      <c r="T4705" s="107">
        <f>'Base year costs 2425'!L4706*M4705</f>
        <v>0</v>
      </c>
      <c r="U4705" s="114">
        <f>'Cost forecasts 2526'!H4706*M4705*Q4705</f>
        <v>0</v>
      </c>
      <c r="V4705" s="107">
        <f>'Cost forecasts 2526'!K4706*M4705</f>
        <v>0</v>
      </c>
      <c r="W4705" s="114">
        <f>'Cost forecasts 3031'!H4706*M4705*R4705</f>
        <v>0</v>
      </c>
      <c r="X4705" s="107">
        <f>'Cost forecasts 3031'!K4706*M4705</f>
        <v>0</v>
      </c>
    </row>
    <row r="4706" spans="1:24" ht="14.65" thickBot="1" x14ac:dyDescent="0.4">
      <c r="A4706" s="55" t="str">
        <f>'Base year costs 2425'!B4707</f>
        <v>SS075</v>
      </c>
      <c r="B4706" s="55" t="str">
        <f>'Base year costs 2425'!C4707</f>
        <v>CO487</v>
      </c>
      <c r="C4706" s="55" t="str">
        <f>'Base year costs 2425'!D4707</f>
        <v>1Gbit/s and below</v>
      </c>
      <c r="D4706" s="55" t="str">
        <f>'Base year costs 2425'!E4707</f>
        <v>IEC - BT +1 exchanges</v>
      </c>
      <c r="E4706" s="55" t="str">
        <f>'Base year costs 2425'!F4707</f>
        <v>EAD &lt;1Gbps Main Link Rentals - Internal - IEC - BT +1 exchanges</v>
      </c>
      <c r="F4706" s="25" t="b">
        <f t="shared" si="659"/>
        <v>0</v>
      </c>
      <c r="G4706" s="25" t="b">
        <f t="shared" si="660"/>
        <v>0</v>
      </c>
      <c r="H4706" s="25" t="b">
        <f t="shared" si="661"/>
        <v>0</v>
      </c>
      <c r="I4706" s="25" t="b">
        <f t="shared" si="657"/>
        <v>0</v>
      </c>
      <c r="J4706" s="25" t="b">
        <f t="shared" si="665"/>
        <v>1</v>
      </c>
      <c r="K4706" s="25" t="b">
        <f t="shared" si="658"/>
        <v>0</v>
      </c>
      <c r="L4706" s="25" t="b">
        <f t="shared" si="662"/>
        <v>1</v>
      </c>
      <c r="M4706" s="25" t="b">
        <f t="shared" si="663"/>
        <v>0</v>
      </c>
      <c r="N4706" s="25" t="str">
        <f t="shared" si="664"/>
        <v>Not included</v>
      </c>
      <c r="O4706" s="25">
        <f>IF(COUNTIF(A$5:A4706,A4706)=1,1,0)</f>
        <v>0</v>
      </c>
      <c r="P4706" s="104">
        <f>INDEX('Service volumes'!C:C,MATCH($A4706,'Service volumes'!$A:$A,0))*M4706</f>
        <v>0</v>
      </c>
      <c r="Q4706" s="104">
        <f>INDEX('Service volumes'!D:D,MATCH($A4706,'Service volumes'!$A:$A,0))*M4706</f>
        <v>0</v>
      </c>
      <c r="R4706" s="104">
        <f>INDEX('Service volumes'!E:E,MATCH($A4706,'Service volumes'!$A:$A,0))*M4706</f>
        <v>0</v>
      </c>
      <c r="S4706" s="114">
        <f>'Base year costs 2425'!I4707*M4706*P4706</f>
        <v>0</v>
      </c>
      <c r="T4706" s="107">
        <f>'Base year costs 2425'!L4707*M4706</f>
        <v>0</v>
      </c>
      <c r="U4706" s="114">
        <f>'Cost forecasts 2526'!H4707*M4706*Q4706</f>
        <v>0</v>
      </c>
      <c r="V4706" s="107">
        <f>'Cost forecasts 2526'!K4707*M4706</f>
        <v>0</v>
      </c>
      <c r="W4706" s="114">
        <f>'Cost forecasts 3031'!H4707*M4706*R4706</f>
        <v>0</v>
      </c>
      <c r="X4706" s="107">
        <f>'Cost forecasts 3031'!K4707*M4706</f>
        <v>0</v>
      </c>
    </row>
    <row r="4707" spans="1:24" ht="14.65" thickBot="1" x14ac:dyDescent="0.4">
      <c r="A4707" s="55" t="str">
        <f>'Base year costs 2425'!B4708</f>
        <v>SS075</v>
      </c>
      <c r="B4707" s="55" t="str">
        <f>'Base year costs 2425'!C4708</f>
        <v>CE106</v>
      </c>
      <c r="C4707" s="55" t="str">
        <f>'Base year costs 2425'!D4708</f>
        <v>1Gbit/s and below</v>
      </c>
      <c r="D4707" s="55" t="str">
        <f>'Base year costs 2425'!E4708</f>
        <v>IEC - BT +1 exchanges</v>
      </c>
      <c r="E4707" s="55" t="str">
        <f>'Base year costs 2425'!F4708</f>
        <v>EAD &lt;1Gbps Main Link Rentals - Internal - IEC - BT +1 exchanges</v>
      </c>
      <c r="F4707" s="25" t="b">
        <f t="shared" si="659"/>
        <v>0</v>
      </c>
      <c r="G4707" s="25" t="b">
        <f t="shared" si="660"/>
        <v>0</v>
      </c>
      <c r="H4707" s="25" t="b">
        <f t="shared" si="661"/>
        <v>0</v>
      </c>
      <c r="I4707" s="25" t="b">
        <f t="shared" si="657"/>
        <v>0</v>
      </c>
      <c r="J4707" s="25" t="b">
        <f t="shared" si="665"/>
        <v>1</v>
      </c>
      <c r="K4707" s="25" t="b">
        <f t="shared" si="658"/>
        <v>0</v>
      </c>
      <c r="L4707" s="25" t="b">
        <f t="shared" si="662"/>
        <v>1</v>
      </c>
      <c r="M4707" s="25" t="b">
        <f t="shared" si="663"/>
        <v>0</v>
      </c>
      <c r="N4707" s="25" t="str">
        <f t="shared" si="664"/>
        <v>Not included</v>
      </c>
      <c r="O4707" s="25">
        <f>IF(COUNTIF(A$5:A4707,A4707)=1,1,0)</f>
        <v>0</v>
      </c>
      <c r="P4707" s="104">
        <f>INDEX('Service volumes'!C:C,MATCH($A4707,'Service volumes'!$A:$A,0))*M4707</f>
        <v>0</v>
      </c>
      <c r="Q4707" s="104">
        <f>INDEX('Service volumes'!D:D,MATCH($A4707,'Service volumes'!$A:$A,0))*M4707</f>
        <v>0</v>
      </c>
      <c r="R4707" s="104">
        <f>INDEX('Service volumes'!E:E,MATCH($A4707,'Service volumes'!$A:$A,0))*M4707</f>
        <v>0</v>
      </c>
      <c r="S4707" s="114">
        <f>'Base year costs 2425'!I4708*M4707*P4707</f>
        <v>0</v>
      </c>
      <c r="T4707" s="107">
        <f>'Base year costs 2425'!L4708*M4707</f>
        <v>0</v>
      </c>
      <c r="U4707" s="114">
        <f>'Cost forecasts 2526'!H4708*M4707*Q4707</f>
        <v>0</v>
      </c>
      <c r="V4707" s="107">
        <f>'Cost forecasts 2526'!K4708*M4707</f>
        <v>0</v>
      </c>
      <c r="W4707" s="114">
        <f>'Cost forecasts 3031'!H4708*M4707*R4707</f>
        <v>0</v>
      </c>
      <c r="X4707" s="107">
        <f>'Cost forecasts 3031'!K4708*M4707</f>
        <v>0</v>
      </c>
    </row>
    <row r="4708" spans="1:24" ht="14.65" thickBot="1" x14ac:dyDescent="0.4">
      <c r="A4708" s="55" t="str">
        <f>'Base year costs 2425'!B4709</f>
        <v>SS075</v>
      </c>
      <c r="B4708" s="55" t="str">
        <f>'Base year costs 2425'!C4709</f>
        <v>CJ001</v>
      </c>
      <c r="C4708" s="55" t="str">
        <f>'Base year costs 2425'!D4709</f>
        <v>1Gbit/s and below</v>
      </c>
      <c r="D4708" s="55" t="str">
        <f>'Base year costs 2425'!E4709</f>
        <v>IEC - BT +1 exchanges</v>
      </c>
      <c r="E4708" s="55" t="str">
        <f>'Base year costs 2425'!F4709</f>
        <v>EAD &lt;1Gbps Main Link Rentals - Internal - IEC - BT +1 exchanges</v>
      </c>
      <c r="F4708" s="25" t="b">
        <f t="shared" si="659"/>
        <v>0</v>
      </c>
      <c r="G4708" s="25" t="b">
        <f t="shared" si="660"/>
        <v>0</v>
      </c>
      <c r="H4708" s="25" t="b">
        <f t="shared" si="661"/>
        <v>0</v>
      </c>
      <c r="I4708" s="25" t="b">
        <f t="shared" si="657"/>
        <v>0</v>
      </c>
      <c r="J4708" s="25" t="b">
        <f t="shared" si="665"/>
        <v>1</v>
      </c>
      <c r="K4708" s="25" t="b">
        <f t="shared" si="658"/>
        <v>0</v>
      </c>
      <c r="L4708" s="25" t="b">
        <f t="shared" si="662"/>
        <v>1</v>
      </c>
      <c r="M4708" s="25" t="b">
        <f t="shared" si="663"/>
        <v>0</v>
      </c>
      <c r="N4708" s="25" t="str">
        <f t="shared" si="664"/>
        <v>Not included</v>
      </c>
      <c r="O4708" s="25">
        <f>IF(COUNTIF(A$5:A4708,A4708)=1,1,0)</f>
        <v>0</v>
      </c>
      <c r="P4708" s="104">
        <f>INDEX('Service volumes'!C:C,MATCH($A4708,'Service volumes'!$A:$A,0))*M4708</f>
        <v>0</v>
      </c>
      <c r="Q4708" s="104">
        <f>INDEX('Service volumes'!D:D,MATCH($A4708,'Service volumes'!$A:$A,0))*M4708</f>
        <v>0</v>
      </c>
      <c r="R4708" s="104">
        <f>INDEX('Service volumes'!E:E,MATCH($A4708,'Service volumes'!$A:$A,0))*M4708</f>
        <v>0</v>
      </c>
      <c r="S4708" s="114">
        <f>'Base year costs 2425'!I4709*M4708*P4708</f>
        <v>0</v>
      </c>
      <c r="T4708" s="107">
        <f>'Base year costs 2425'!L4709*M4708</f>
        <v>0</v>
      </c>
      <c r="U4708" s="114">
        <f>'Cost forecasts 2526'!H4709*M4708*Q4708</f>
        <v>0</v>
      </c>
      <c r="V4708" s="107">
        <f>'Cost forecasts 2526'!K4709*M4708</f>
        <v>0</v>
      </c>
      <c r="W4708" s="114">
        <f>'Cost forecasts 3031'!H4709*M4708*R4708</f>
        <v>0</v>
      </c>
      <c r="X4708" s="107">
        <f>'Cost forecasts 3031'!K4709*M4708</f>
        <v>0</v>
      </c>
    </row>
    <row r="4709" spans="1:24" ht="14.65" thickBot="1" x14ac:dyDescent="0.4">
      <c r="A4709" s="55" t="str">
        <f>'Base year costs 2425'!B4710</f>
        <v>SS075</v>
      </c>
      <c r="B4709" s="55" t="str">
        <f>'Base year costs 2425'!C4710</f>
        <v>CJ002</v>
      </c>
      <c r="C4709" s="55" t="str">
        <f>'Base year costs 2425'!D4710</f>
        <v>1Gbit/s and below</v>
      </c>
      <c r="D4709" s="55" t="str">
        <f>'Base year costs 2425'!E4710</f>
        <v>IEC - BT +1 exchanges</v>
      </c>
      <c r="E4709" s="55" t="str">
        <f>'Base year costs 2425'!F4710</f>
        <v>EAD &lt;1Gbps Main Link Rentals - Internal - IEC - BT +1 exchanges</v>
      </c>
      <c r="F4709" s="25" t="b">
        <f t="shared" si="659"/>
        <v>0</v>
      </c>
      <c r="G4709" s="25" t="b">
        <f t="shared" si="660"/>
        <v>0</v>
      </c>
      <c r="H4709" s="25" t="b">
        <f t="shared" si="661"/>
        <v>0</v>
      </c>
      <c r="I4709" s="25" t="b">
        <f t="shared" si="657"/>
        <v>0</v>
      </c>
      <c r="J4709" s="25" t="b">
        <f t="shared" si="665"/>
        <v>1</v>
      </c>
      <c r="K4709" s="25" t="b">
        <f t="shared" si="658"/>
        <v>0</v>
      </c>
      <c r="L4709" s="25" t="b">
        <f t="shared" si="662"/>
        <v>1</v>
      </c>
      <c r="M4709" s="25" t="b">
        <f t="shared" si="663"/>
        <v>0</v>
      </c>
      <c r="N4709" s="25" t="str">
        <f t="shared" si="664"/>
        <v>Not included</v>
      </c>
      <c r="O4709" s="25">
        <f>IF(COUNTIF(A$5:A4709,A4709)=1,1,0)</f>
        <v>0</v>
      </c>
      <c r="P4709" s="104">
        <f>INDEX('Service volumes'!C:C,MATCH($A4709,'Service volumes'!$A:$A,0))*M4709</f>
        <v>0</v>
      </c>
      <c r="Q4709" s="104">
        <f>INDEX('Service volumes'!D:D,MATCH($A4709,'Service volumes'!$A:$A,0))*M4709</f>
        <v>0</v>
      </c>
      <c r="R4709" s="104">
        <f>INDEX('Service volumes'!E:E,MATCH($A4709,'Service volumes'!$A:$A,0))*M4709</f>
        <v>0</v>
      </c>
      <c r="S4709" s="114">
        <f>'Base year costs 2425'!I4710*M4709*P4709</f>
        <v>0</v>
      </c>
      <c r="T4709" s="107">
        <f>'Base year costs 2425'!L4710*M4709</f>
        <v>0</v>
      </c>
      <c r="U4709" s="114">
        <f>'Cost forecasts 2526'!H4710*M4709*Q4709</f>
        <v>0</v>
      </c>
      <c r="V4709" s="107">
        <f>'Cost forecasts 2526'!K4710*M4709</f>
        <v>0</v>
      </c>
      <c r="W4709" s="114">
        <f>'Cost forecasts 3031'!H4710*M4709*R4709</f>
        <v>0</v>
      </c>
      <c r="X4709" s="107">
        <f>'Cost forecasts 3031'!K4710*M4709</f>
        <v>0</v>
      </c>
    </row>
    <row r="4710" spans="1:24" ht="14.65" thickBot="1" x14ac:dyDescent="0.4">
      <c r="A4710" s="55" t="str">
        <f>'Base year costs 2425'!B4711</f>
        <v>SS075</v>
      </c>
      <c r="B4710" s="55" t="str">
        <f>'Base year costs 2425'!C4711</f>
        <v>CJ003</v>
      </c>
      <c r="C4710" s="55" t="str">
        <f>'Base year costs 2425'!D4711</f>
        <v>1Gbit/s and below</v>
      </c>
      <c r="D4710" s="55" t="str">
        <f>'Base year costs 2425'!E4711</f>
        <v>IEC - BT +1 exchanges</v>
      </c>
      <c r="E4710" s="55" t="str">
        <f>'Base year costs 2425'!F4711</f>
        <v>EAD &lt;1Gbps Main Link Rentals - Internal - IEC - BT +1 exchanges</v>
      </c>
      <c r="F4710" s="25" t="b">
        <f t="shared" si="659"/>
        <v>0</v>
      </c>
      <c r="G4710" s="25" t="b">
        <f t="shared" si="660"/>
        <v>0</v>
      </c>
      <c r="H4710" s="25" t="b">
        <f t="shared" si="661"/>
        <v>0</v>
      </c>
      <c r="I4710" s="25" t="b">
        <f t="shared" si="657"/>
        <v>0</v>
      </c>
      <c r="J4710" s="25" t="b">
        <f t="shared" si="665"/>
        <v>1</v>
      </c>
      <c r="K4710" s="25" t="b">
        <f t="shared" si="658"/>
        <v>0</v>
      </c>
      <c r="L4710" s="25" t="b">
        <f t="shared" si="662"/>
        <v>1</v>
      </c>
      <c r="M4710" s="25" t="b">
        <f t="shared" si="663"/>
        <v>0</v>
      </c>
      <c r="N4710" s="25" t="str">
        <f t="shared" si="664"/>
        <v>Not included</v>
      </c>
      <c r="O4710" s="25">
        <f>IF(COUNTIF(A$5:A4710,A4710)=1,1,0)</f>
        <v>0</v>
      </c>
      <c r="P4710" s="104">
        <f>INDEX('Service volumes'!C:C,MATCH($A4710,'Service volumes'!$A:$A,0))*M4710</f>
        <v>0</v>
      </c>
      <c r="Q4710" s="104">
        <f>INDEX('Service volumes'!D:D,MATCH($A4710,'Service volumes'!$A:$A,0))*M4710</f>
        <v>0</v>
      </c>
      <c r="R4710" s="104">
        <f>INDEX('Service volumes'!E:E,MATCH($A4710,'Service volumes'!$A:$A,0))*M4710</f>
        <v>0</v>
      </c>
      <c r="S4710" s="114">
        <f>'Base year costs 2425'!I4711*M4710*P4710</f>
        <v>0</v>
      </c>
      <c r="T4710" s="107">
        <f>'Base year costs 2425'!L4711*M4710</f>
        <v>0</v>
      </c>
      <c r="U4710" s="114">
        <f>'Cost forecasts 2526'!H4711*M4710*Q4710</f>
        <v>0</v>
      </c>
      <c r="V4710" s="107">
        <f>'Cost forecasts 2526'!K4711*M4710</f>
        <v>0</v>
      </c>
      <c r="W4710" s="114">
        <f>'Cost forecasts 3031'!H4711*M4710*R4710</f>
        <v>0</v>
      </c>
      <c r="X4710" s="107">
        <f>'Cost forecasts 3031'!K4711*M4710</f>
        <v>0</v>
      </c>
    </row>
    <row r="4711" spans="1:24" ht="14.65" thickBot="1" x14ac:dyDescent="0.4">
      <c r="A4711" s="55" t="str">
        <f>'Base year costs 2425'!B4712</f>
        <v>SS075</v>
      </c>
      <c r="B4711" s="55" t="str">
        <f>'Base year costs 2425'!C4712</f>
        <v>CJ004</v>
      </c>
      <c r="C4711" s="55" t="str">
        <f>'Base year costs 2425'!D4712</f>
        <v>1Gbit/s and below</v>
      </c>
      <c r="D4711" s="55" t="str">
        <f>'Base year costs 2425'!E4712</f>
        <v>IEC - BT +1 exchanges</v>
      </c>
      <c r="E4711" s="55" t="str">
        <f>'Base year costs 2425'!F4712</f>
        <v>EAD &lt;1Gbps Main Link Rentals - Internal - IEC - BT +1 exchanges</v>
      </c>
      <c r="F4711" s="25" t="b">
        <f t="shared" si="659"/>
        <v>0</v>
      </c>
      <c r="G4711" s="25" t="b">
        <f t="shared" si="660"/>
        <v>0</v>
      </c>
      <c r="H4711" s="25" t="b">
        <f t="shared" si="661"/>
        <v>0</v>
      </c>
      <c r="I4711" s="25" t="b">
        <f t="shared" si="657"/>
        <v>0</v>
      </c>
      <c r="J4711" s="25" t="b">
        <f t="shared" si="665"/>
        <v>1</v>
      </c>
      <c r="K4711" s="25" t="b">
        <f t="shared" si="658"/>
        <v>0</v>
      </c>
      <c r="L4711" s="25" t="b">
        <f t="shared" si="662"/>
        <v>1</v>
      </c>
      <c r="M4711" s="25" t="b">
        <f t="shared" si="663"/>
        <v>0</v>
      </c>
      <c r="N4711" s="25" t="str">
        <f t="shared" si="664"/>
        <v>Not included</v>
      </c>
      <c r="O4711" s="25">
        <f>IF(COUNTIF(A$5:A4711,A4711)=1,1,0)</f>
        <v>0</v>
      </c>
      <c r="P4711" s="104">
        <f>INDEX('Service volumes'!C:C,MATCH($A4711,'Service volumes'!$A:$A,0))*M4711</f>
        <v>0</v>
      </c>
      <c r="Q4711" s="104">
        <f>INDEX('Service volumes'!D:D,MATCH($A4711,'Service volumes'!$A:$A,0))*M4711</f>
        <v>0</v>
      </c>
      <c r="R4711" s="104">
        <f>INDEX('Service volumes'!E:E,MATCH($A4711,'Service volumes'!$A:$A,0))*M4711</f>
        <v>0</v>
      </c>
      <c r="S4711" s="114">
        <f>'Base year costs 2425'!I4712*M4711*P4711</f>
        <v>0</v>
      </c>
      <c r="T4711" s="107">
        <f>'Base year costs 2425'!L4712*M4711</f>
        <v>0</v>
      </c>
      <c r="U4711" s="114">
        <f>'Cost forecasts 2526'!H4712*M4711*Q4711</f>
        <v>0</v>
      </c>
      <c r="V4711" s="107">
        <f>'Cost forecasts 2526'!K4712*M4711</f>
        <v>0</v>
      </c>
      <c r="W4711" s="114">
        <f>'Cost forecasts 3031'!H4712*M4711*R4711</f>
        <v>0</v>
      </c>
      <c r="X4711" s="107">
        <f>'Cost forecasts 3031'!K4712*M4711</f>
        <v>0</v>
      </c>
    </row>
    <row r="4712" spans="1:24" ht="14.65" thickBot="1" x14ac:dyDescent="0.4">
      <c r="A4712" s="55" t="str">
        <f>'Base year costs 2425'!B4713</f>
        <v>SS075</v>
      </c>
      <c r="B4712" s="55" t="str">
        <f>'Base year costs 2425'!C4713</f>
        <v>CJ010</v>
      </c>
      <c r="C4712" s="55" t="str">
        <f>'Base year costs 2425'!D4713</f>
        <v>1Gbit/s and below</v>
      </c>
      <c r="D4712" s="55" t="str">
        <f>'Base year costs 2425'!E4713</f>
        <v>IEC - BT +1 exchanges</v>
      </c>
      <c r="E4712" s="55" t="str">
        <f>'Base year costs 2425'!F4713</f>
        <v>EAD &lt;1Gbps Main Link Rentals - Internal - IEC - BT +1 exchanges</v>
      </c>
      <c r="F4712" s="25" t="b">
        <f t="shared" si="659"/>
        <v>0</v>
      </c>
      <c r="G4712" s="25" t="b">
        <f t="shared" si="660"/>
        <v>0</v>
      </c>
      <c r="H4712" s="25" t="b">
        <f t="shared" si="661"/>
        <v>0</v>
      </c>
      <c r="I4712" s="25" t="b">
        <f t="shared" si="657"/>
        <v>0</v>
      </c>
      <c r="J4712" s="25" t="b">
        <f t="shared" si="665"/>
        <v>1</v>
      </c>
      <c r="K4712" s="25" t="b">
        <f t="shared" si="658"/>
        <v>0</v>
      </c>
      <c r="L4712" s="25" t="b">
        <f t="shared" si="662"/>
        <v>1</v>
      </c>
      <c r="M4712" s="25" t="b">
        <f t="shared" si="663"/>
        <v>0</v>
      </c>
      <c r="N4712" s="25" t="str">
        <f t="shared" si="664"/>
        <v>Not included</v>
      </c>
      <c r="O4712" s="25">
        <f>IF(COUNTIF(A$5:A4712,A4712)=1,1,0)</f>
        <v>0</v>
      </c>
      <c r="P4712" s="104">
        <f>INDEX('Service volumes'!C:C,MATCH($A4712,'Service volumes'!$A:$A,0))*M4712</f>
        <v>0</v>
      </c>
      <c r="Q4712" s="104">
        <f>INDEX('Service volumes'!D:D,MATCH($A4712,'Service volumes'!$A:$A,0))*M4712</f>
        <v>0</v>
      </c>
      <c r="R4712" s="104">
        <f>INDEX('Service volumes'!E:E,MATCH($A4712,'Service volumes'!$A:$A,0))*M4712</f>
        <v>0</v>
      </c>
      <c r="S4712" s="114">
        <f>'Base year costs 2425'!I4713*M4712*P4712</f>
        <v>0</v>
      </c>
      <c r="T4712" s="107">
        <f>'Base year costs 2425'!L4713*M4712</f>
        <v>0</v>
      </c>
      <c r="U4712" s="114">
        <f>'Cost forecasts 2526'!H4713*M4712*Q4712</f>
        <v>0</v>
      </c>
      <c r="V4712" s="107">
        <f>'Cost forecasts 2526'!K4713*M4712</f>
        <v>0</v>
      </c>
      <c r="W4712" s="114">
        <f>'Cost forecasts 3031'!H4713*M4712*R4712</f>
        <v>0</v>
      </c>
      <c r="X4712" s="107">
        <f>'Cost forecasts 3031'!K4713*M4712</f>
        <v>0</v>
      </c>
    </row>
    <row r="4713" spans="1:24" ht="14.65" thickBot="1" x14ac:dyDescent="0.4">
      <c r="A4713" s="55" t="str">
        <f>'Base year costs 2425'!B4714</f>
        <v>SS075</v>
      </c>
      <c r="B4713" s="55" t="str">
        <f>'Base year costs 2425'!C4714</f>
        <v>CJ011</v>
      </c>
      <c r="C4713" s="55" t="str">
        <f>'Base year costs 2425'!D4714</f>
        <v>1Gbit/s and below</v>
      </c>
      <c r="D4713" s="55" t="str">
        <f>'Base year costs 2425'!E4714</f>
        <v>IEC - BT +1 exchanges</v>
      </c>
      <c r="E4713" s="55" t="str">
        <f>'Base year costs 2425'!F4714</f>
        <v>EAD &lt;1Gbps Main Link Rentals - Internal - IEC - BT +1 exchanges</v>
      </c>
      <c r="F4713" s="25" t="b">
        <f t="shared" si="659"/>
        <v>0</v>
      </c>
      <c r="G4713" s="25" t="b">
        <f t="shared" si="660"/>
        <v>0</v>
      </c>
      <c r="H4713" s="25" t="b">
        <f t="shared" si="661"/>
        <v>0</v>
      </c>
      <c r="I4713" s="25" t="b">
        <f t="shared" si="657"/>
        <v>0</v>
      </c>
      <c r="J4713" s="25" t="b">
        <f t="shared" si="665"/>
        <v>1</v>
      </c>
      <c r="K4713" s="25" t="b">
        <f t="shared" si="658"/>
        <v>0</v>
      </c>
      <c r="L4713" s="25" t="b">
        <f t="shared" si="662"/>
        <v>1</v>
      </c>
      <c r="M4713" s="25" t="b">
        <f t="shared" si="663"/>
        <v>0</v>
      </c>
      <c r="N4713" s="25" t="str">
        <f t="shared" si="664"/>
        <v>Not included</v>
      </c>
      <c r="O4713" s="25">
        <f>IF(COUNTIF(A$5:A4713,A4713)=1,1,0)</f>
        <v>0</v>
      </c>
      <c r="P4713" s="104">
        <f>INDEX('Service volumes'!C:C,MATCH($A4713,'Service volumes'!$A:$A,0))*M4713</f>
        <v>0</v>
      </c>
      <c r="Q4713" s="104">
        <f>INDEX('Service volumes'!D:D,MATCH($A4713,'Service volumes'!$A:$A,0))*M4713</f>
        <v>0</v>
      </c>
      <c r="R4713" s="104">
        <f>INDEX('Service volumes'!E:E,MATCH($A4713,'Service volumes'!$A:$A,0))*M4713</f>
        <v>0</v>
      </c>
      <c r="S4713" s="114">
        <f>'Base year costs 2425'!I4714*M4713*P4713</f>
        <v>0</v>
      </c>
      <c r="T4713" s="107">
        <f>'Base year costs 2425'!L4714*M4713</f>
        <v>0</v>
      </c>
      <c r="U4713" s="114">
        <f>'Cost forecasts 2526'!H4714*M4713*Q4713</f>
        <v>0</v>
      </c>
      <c r="V4713" s="107">
        <f>'Cost forecasts 2526'!K4714*M4713</f>
        <v>0</v>
      </c>
      <c r="W4713" s="114">
        <f>'Cost forecasts 3031'!H4714*M4713*R4713</f>
        <v>0</v>
      </c>
      <c r="X4713" s="107">
        <f>'Cost forecasts 3031'!K4714*M4713</f>
        <v>0</v>
      </c>
    </row>
    <row r="4714" spans="1:24" ht="14.65" thickBot="1" x14ac:dyDescent="0.4">
      <c r="A4714" s="55" t="str">
        <f>'Base year costs 2425'!B4715</f>
        <v>SS075</v>
      </c>
      <c r="B4714" s="55" t="str">
        <f>'Base year costs 2425'!C4715</f>
        <v>CJ016</v>
      </c>
      <c r="C4714" s="55" t="str">
        <f>'Base year costs 2425'!D4715</f>
        <v>1Gbit/s and below</v>
      </c>
      <c r="D4714" s="55" t="str">
        <f>'Base year costs 2425'!E4715</f>
        <v>IEC - BT +1 exchanges</v>
      </c>
      <c r="E4714" s="55" t="str">
        <f>'Base year costs 2425'!F4715</f>
        <v>EAD &lt;1Gbps Main Link Rentals - Internal - IEC - BT +1 exchanges</v>
      </c>
      <c r="F4714" s="25" t="b">
        <f t="shared" si="659"/>
        <v>0</v>
      </c>
      <c r="G4714" s="25" t="b">
        <f t="shared" si="660"/>
        <v>0</v>
      </c>
      <c r="H4714" s="25" t="b">
        <f t="shared" si="661"/>
        <v>0</v>
      </c>
      <c r="I4714" s="25" t="b">
        <f t="shared" si="657"/>
        <v>0</v>
      </c>
      <c r="J4714" s="25" t="b">
        <f t="shared" si="665"/>
        <v>1</v>
      </c>
      <c r="K4714" s="25" t="b">
        <f t="shared" si="658"/>
        <v>0</v>
      </c>
      <c r="L4714" s="25" t="b">
        <f t="shared" si="662"/>
        <v>1</v>
      </c>
      <c r="M4714" s="25" t="b">
        <f t="shared" si="663"/>
        <v>0</v>
      </c>
      <c r="N4714" s="25" t="str">
        <f t="shared" si="664"/>
        <v>Not included</v>
      </c>
      <c r="O4714" s="25">
        <f>IF(COUNTIF(A$5:A4714,A4714)=1,1,0)</f>
        <v>0</v>
      </c>
      <c r="P4714" s="104">
        <f>INDEX('Service volumes'!C:C,MATCH($A4714,'Service volumes'!$A:$A,0))*M4714</f>
        <v>0</v>
      </c>
      <c r="Q4714" s="104">
        <f>INDEX('Service volumes'!D:D,MATCH($A4714,'Service volumes'!$A:$A,0))*M4714</f>
        <v>0</v>
      </c>
      <c r="R4714" s="104">
        <f>INDEX('Service volumes'!E:E,MATCH($A4714,'Service volumes'!$A:$A,0))*M4714</f>
        <v>0</v>
      </c>
      <c r="S4714" s="114">
        <f>'Base year costs 2425'!I4715*M4714*P4714</f>
        <v>0</v>
      </c>
      <c r="T4714" s="107">
        <f>'Base year costs 2425'!L4715*M4714</f>
        <v>0</v>
      </c>
      <c r="U4714" s="114">
        <f>'Cost forecasts 2526'!H4715*M4714*Q4714</f>
        <v>0</v>
      </c>
      <c r="V4714" s="107">
        <f>'Cost forecasts 2526'!K4715*M4714</f>
        <v>0</v>
      </c>
      <c r="W4714" s="114">
        <f>'Cost forecasts 3031'!H4715*M4714*R4714</f>
        <v>0</v>
      </c>
      <c r="X4714" s="107">
        <f>'Cost forecasts 3031'!K4715*M4714</f>
        <v>0</v>
      </c>
    </row>
    <row r="4715" spans="1:24" ht="14.65" thickBot="1" x14ac:dyDescent="0.4">
      <c r="A4715" s="55" t="str">
        <f>'Base year costs 2425'!B4716</f>
        <v>SS075</v>
      </c>
      <c r="B4715" s="55" t="str">
        <f>'Base year costs 2425'!C4716</f>
        <v>CJ017</v>
      </c>
      <c r="C4715" s="55" t="str">
        <f>'Base year costs 2425'!D4716</f>
        <v>1Gbit/s and below</v>
      </c>
      <c r="D4715" s="55" t="str">
        <f>'Base year costs 2425'!E4716</f>
        <v>IEC - BT +1 exchanges</v>
      </c>
      <c r="E4715" s="55" t="str">
        <f>'Base year costs 2425'!F4716</f>
        <v>EAD &lt;1Gbps Main Link Rentals - Internal - IEC - BT +1 exchanges</v>
      </c>
      <c r="F4715" s="25" t="b">
        <f t="shared" si="659"/>
        <v>0</v>
      </c>
      <c r="G4715" s="25" t="b">
        <f t="shared" si="660"/>
        <v>0</v>
      </c>
      <c r="H4715" s="25" t="b">
        <f t="shared" si="661"/>
        <v>0</v>
      </c>
      <c r="I4715" s="25" t="b">
        <f t="shared" si="657"/>
        <v>0</v>
      </c>
      <c r="J4715" s="25" t="b">
        <f t="shared" si="665"/>
        <v>1</v>
      </c>
      <c r="K4715" s="25" t="b">
        <f t="shared" si="658"/>
        <v>0</v>
      </c>
      <c r="L4715" s="25" t="b">
        <f t="shared" si="662"/>
        <v>1</v>
      </c>
      <c r="M4715" s="25" t="b">
        <f t="shared" si="663"/>
        <v>0</v>
      </c>
      <c r="N4715" s="25" t="str">
        <f t="shared" si="664"/>
        <v>Not included</v>
      </c>
      <c r="O4715" s="25">
        <f>IF(COUNTIF(A$5:A4715,A4715)=1,1,0)</f>
        <v>0</v>
      </c>
      <c r="P4715" s="104">
        <f>INDEX('Service volumes'!C:C,MATCH($A4715,'Service volumes'!$A:$A,0))*M4715</f>
        <v>0</v>
      </c>
      <c r="Q4715" s="104">
        <f>INDEX('Service volumes'!D:D,MATCH($A4715,'Service volumes'!$A:$A,0))*M4715</f>
        <v>0</v>
      </c>
      <c r="R4715" s="104">
        <f>INDEX('Service volumes'!E:E,MATCH($A4715,'Service volumes'!$A:$A,0))*M4715</f>
        <v>0</v>
      </c>
      <c r="S4715" s="114">
        <f>'Base year costs 2425'!I4716*M4715*P4715</f>
        <v>0</v>
      </c>
      <c r="T4715" s="107">
        <f>'Base year costs 2425'!L4716*M4715</f>
        <v>0</v>
      </c>
      <c r="U4715" s="114">
        <f>'Cost forecasts 2526'!H4716*M4715*Q4715</f>
        <v>0</v>
      </c>
      <c r="V4715" s="107">
        <f>'Cost forecasts 2526'!K4716*M4715</f>
        <v>0</v>
      </c>
      <c r="W4715" s="114">
        <f>'Cost forecasts 3031'!H4716*M4715*R4715</f>
        <v>0</v>
      </c>
      <c r="X4715" s="107">
        <f>'Cost forecasts 3031'!K4716*M4715</f>
        <v>0</v>
      </c>
    </row>
    <row r="4716" spans="1:24" ht="14.65" thickBot="1" x14ac:dyDescent="0.4">
      <c r="A4716" s="55" t="str">
        <f>'Base year costs 2425'!B4717</f>
        <v>SS075</v>
      </c>
      <c r="B4716" s="55" t="str">
        <f>'Base year costs 2425'!C4717</f>
        <v>CL160</v>
      </c>
      <c r="C4716" s="55" t="str">
        <f>'Base year costs 2425'!D4717</f>
        <v>1Gbit/s and below</v>
      </c>
      <c r="D4716" s="55" t="str">
        <f>'Base year costs 2425'!E4717</f>
        <v>IEC - BT +1 exchanges</v>
      </c>
      <c r="E4716" s="55" t="str">
        <f>'Base year costs 2425'!F4717</f>
        <v>EAD &lt;1Gbps Main Link Rentals - Internal - IEC - BT +1 exchanges</v>
      </c>
      <c r="F4716" s="25" t="b">
        <f t="shared" si="659"/>
        <v>0</v>
      </c>
      <c r="G4716" s="25" t="b">
        <f t="shared" si="660"/>
        <v>0</v>
      </c>
      <c r="H4716" s="25" t="b">
        <f t="shared" si="661"/>
        <v>0</v>
      </c>
      <c r="I4716" s="25" t="b">
        <f t="shared" si="657"/>
        <v>0</v>
      </c>
      <c r="J4716" s="25" t="b">
        <f t="shared" si="665"/>
        <v>1</v>
      </c>
      <c r="K4716" s="25" t="b">
        <f t="shared" si="658"/>
        <v>0</v>
      </c>
      <c r="L4716" s="25" t="b">
        <f t="shared" si="662"/>
        <v>1</v>
      </c>
      <c r="M4716" s="25" t="b">
        <f t="shared" si="663"/>
        <v>0</v>
      </c>
      <c r="N4716" s="25" t="str">
        <f t="shared" si="664"/>
        <v>Not included</v>
      </c>
      <c r="O4716" s="25">
        <f>IF(COUNTIF(A$5:A4716,A4716)=1,1,0)</f>
        <v>0</v>
      </c>
      <c r="P4716" s="104">
        <f>INDEX('Service volumes'!C:C,MATCH($A4716,'Service volumes'!$A:$A,0))*M4716</f>
        <v>0</v>
      </c>
      <c r="Q4716" s="104">
        <f>INDEX('Service volumes'!D:D,MATCH($A4716,'Service volumes'!$A:$A,0))*M4716</f>
        <v>0</v>
      </c>
      <c r="R4716" s="104">
        <f>INDEX('Service volumes'!E:E,MATCH($A4716,'Service volumes'!$A:$A,0))*M4716</f>
        <v>0</v>
      </c>
      <c r="S4716" s="114">
        <f>'Base year costs 2425'!I4717*M4716*P4716</f>
        <v>0</v>
      </c>
      <c r="T4716" s="107">
        <f>'Base year costs 2425'!L4717*M4716</f>
        <v>0</v>
      </c>
      <c r="U4716" s="114">
        <f>'Cost forecasts 2526'!H4717*M4716*Q4716</f>
        <v>0</v>
      </c>
      <c r="V4716" s="107">
        <f>'Cost forecasts 2526'!K4717*M4716</f>
        <v>0</v>
      </c>
      <c r="W4716" s="114">
        <f>'Cost forecasts 3031'!H4717*M4716*R4716</f>
        <v>0</v>
      </c>
      <c r="X4716" s="107">
        <f>'Cost forecasts 3031'!K4717*M4716</f>
        <v>0</v>
      </c>
    </row>
    <row r="4717" spans="1:24" ht="14.65" thickBot="1" x14ac:dyDescent="0.4">
      <c r="A4717" s="55" t="str">
        <f>'Base year costs 2425'!B4718</f>
        <v>SS075</v>
      </c>
      <c r="B4717" s="55" t="str">
        <f>'Base year costs 2425'!C4718</f>
        <v>CO484</v>
      </c>
      <c r="C4717" s="55" t="str">
        <f>'Base year costs 2425'!D4718</f>
        <v>1Gbit/s and below</v>
      </c>
      <c r="D4717" s="55" t="str">
        <f>'Base year costs 2425'!E4718</f>
        <v>IEC - BT +1 exchanges</v>
      </c>
      <c r="E4717" s="55" t="str">
        <f>'Base year costs 2425'!F4718</f>
        <v>EAD &lt;1Gbps Main Link Rentals - Internal - IEC - BT +1 exchanges</v>
      </c>
      <c r="F4717" s="25" t="b">
        <f t="shared" si="659"/>
        <v>0</v>
      </c>
      <c r="G4717" s="25" t="b">
        <f t="shared" si="660"/>
        <v>0</v>
      </c>
      <c r="H4717" s="25" t="b">
        <f t="shared" si="661"/>
        <v>0</v>
      </c>
      <c r="I4717" s="25" t="b">
        <f t="shared" si="657"/>
        <v>0</v>
      </c>
      <c r="J4717" s="25" t="b">
        <f t="shared" si="665"/>
        <v>1</v>
      </c>
      <c r="K4717" s="25" t="b">
        <f t="shared" si="658"/>
        <v>0</v>
      </c>
      <c r="L4717" s="25" t="b">
        <f t="shared" si="662"/>
        <v>1</v>
      </c>
      <c r="M4717" s="25" t="b">
        <f t="shared" si="663"/>
        <v>0</v>
      </c>
      <c r="N4717" s="25" t="str">
        <f t="shared" si="664"/>
        <v>Not included</v>
      </c>
      <c r="O4717" s="25">
        <f>IF(COUNTIF(A$5:A4717,A4717)=1,1,0)</f>
        <v>0</v>
      </c>
      <c r="P4717" s="104">
        <f>INDEX('Service volumes'!C:C,MATCH($A4717,'Service volumes'!$A:$A,0))*M4717</f>
        <v>0</v>
      </c>
      <c r="Q4717" s="104">
        <f>INDEX('Service volumes'!D:D,MATCH($A4717,'Service volumes'!$A:$A,0))*M4717</f>
        <v>0</v>
      </c>
      <c r="R4717" s="104">
        <f>INDEX('Service volumes'!E:E,MATCH($A4717,'Service volumes'!$A:$A,0))*M4717</f>
        <v>0</v>
      </c>
      <c r="S4717" s="114">
        <f>'Base year costs 2425'!I4718*M4717*P4717</f>
        <v>0</v>
      </c>
      <c r="T4717" s="107">
        <f>'Base year costs 2425'!L4718*M4717</f>
        <v>0</v>
      </c>
      <c r="U4717" s="114">
        <f>'Cost forecasts 2526'!H4718*M4717*Q4717</f>
        <v>0</v>
      </c>
      <c r="V4717" s="107">
        <f>'Cost forecasts 2526'!K4718*M4717</f>
        <v>0</v>
      </c>
      <c r="W4717" s="114">
        <f>'Cost forecasts 3031'!H4718*M4717*R4717</f>
        <v>0</v>
      </c>
      <c r="X4717" s="107">
        <f>'Cost forecasts 3031'!K4718*M4717</f>
        <v>0</v>
      </c>
    </row>
    <row r="4718" spans="1:24" ht="14.65" thickBot="1" x14ac:dyDescent="0.4">
      <c r="A4718" s="55" t="str">
        <f>'Base year costs 2425'!B4719</f>
        <v>SS075</v>
      </c>
      <c r="B4718" s="55" t="str">
        <f>'Base year costs 2425'!C4719</f>
        <v>CW609</v>
      </c>
      <c r="C4718" s="55" t="str">
        <f>'Base year costs 2425'!D4719</f>
        <v>1Gbit/s and below</v>
      </c>
      <c r="D4718" s="55" t="str">
        <f>'Base year costs 2425'!E4719</f>
        <v>IEC - BT +1 exchanges</v>
      </c>
      <c r="E4718" s="55" t="str">
        <f>'Base year costs 2425'!F4719</f>
        <v>EAD &lt;1Gbps Main Link Rentals - Internal - IEC - BT +1 exchanges</v>
      </c>
      <c r="F4718" s="25" t="b">
        <f t="shared" si="659"/>
        <v>0</v>
      </c>
      <c r="G4718" s="25" t="b">
        <f t="shared" si="660"/>
        <v>0</v>
      </c>
      <c r="H4718" s="25" t="b">
        <f t="shared" si="661"/>
        <v>0</v>
      </c>
      <c r="I4718" s="25" t="b">
        <f t="shared" si="657"/>
        <v>0</v>
      </c>
      <c r="J4718" s="25" t="b">
        <f t="shared" si="665"/>
        <v>1</v>
      </c>
      <c r="K4718" s="25" t="b">
        <f t="shared" si="658"/>
        <v>0</v>
      </c>
      <c r="L4718" s="25" t="b">
        <f t="shared" si="662"/>
        <v>1</v>
      </c>
      <c r="M4718" s="25" t="b">
        <f t="shared" si="663"/>
        <v>0</v>
      </c>
      <c r="N4718" s="25" t="str">
        <f t="shared" si="664"/>
        <v>Not included</v>
      </c>
      <c r="O4718" s="25">
        <f>IF(COUNTIF(A$5:A4718,A4718)=1,1,0)</f>
        <v>0</v>
      </c>
      <c r="P4718" s="104">
        <f>INDEX('Service volumes'!C:C,MATCH($A4718,'Service volumes'!$A:$A,0))*M4718</f>
        <v>0</v>
      </c>
      <c r="Q4718" s="104">
        <f>INDEX('Service volumes'!D:D,MATCH($A4718,'Service volumes'!$A:$A,0))*M4718</f>
        <v>0</v>
      </c>
      <c r="R4718" s="104">
        <f>INDEX('Service volumes'!E:E,MATCH($A4718,'Service volumes'!$A:$A,0))*M4718</f>
        <v>0</v>
      </c>
      <c r="S4718" s="114">
        <f>'Base year costs 2425'!I4719*M4718*P4718</f>
        <v>0</v>
      </c>
      <c r="T4718" s="107">
        <f>'Base year costs 2425'!L4719*M4718</f>
        <v>0</v>
      </c>
      <c r="U4718" s="114">
        <f>'Cost forecasts 2526'!H4719*M4718*Q4718</f>
        <v>0</v>
      </c>
      <c r="V4718" s="107">
        <f>'Cost forecasts 2526'!K4719*M4718</f>
        <v>0</v>
      </c>
      <c r="W4718" s="114">
        <f>'Cost forecasts 3031'!H4719*M4718*R4718</f>
        <v>0</v>
      </c>
      <c r="X4718" s="107">
        <f>'Cost forecasts 3031'!K4719*M4718</f>
        <v>0</v>
      </c>
    </row>
    <row r="4719" spans="1:24" ht="14.65" thickBot="1" x14ac:dyDescent="0.4">
      <c r="A4719" s="55" t="str">
        <f>'Base year costs 2425'!B4720</f>
        <v>SS075</v>
      </c>
      <c r="B4719" s="55" t="str">
        <f>'Base year costs 2425'!C4720</f>
        <v>CW610</v>
      </c>
      <c r="C4719" s="55" t="str">
        <f>'Base year costs 2425'!D4720</f>
        <v>1Gbit/s and below</v>
      </c>
      <c r="D4719" s="55" t="str">
        <f>'Base year costs 2425'!E4720</f>
        <v>IEC - BT +1 exchanges</v>
      </c>
      <c r="E4719" s="55" t="str">
        <f>'Base year costs 2425'!F4720</f>
        <v>EAD &lt;1Gbps Main Link Rentals - Internal - IEC - BT +1 exchanges</v>
      </c>
      <c r="F4719" s="25" t="b">
        <f t="shared" si="659"/>
        <v>0</v>
      </c>
      <c r="G4719" s="25" t="b">
        <f t="shared" si="660"/>
        <v>0</v>
      </c>
      <c r="H4719" s="25" t="b">
        <f t="shared" si="661"/>
        <v>0</v>
      </c>
      <c r="I4719" s="25" t="b">
        <f t="shared" si="657"/>
        <v>0</v>
      </c>
      <c r="J4719" s="25" t="b">
        <f t="shared" si="665"/>
        <v>1</v>
      </c>
      <c r="K4719" s="25" t="b">
        <f t="shared" si="658"/>
        <v>0</v>
      </c>
      <c r="L4719" s="25" t="b">
        <f t="shared" si="662"/>
        <v>1</v>
      </c>
      <c r="M4719" s="25" t="b">
        <f t="shared" si="663"/>
        <v>0</v>
      </c>
      <c r="N4719" s="25" t="str">
        <f t="shared" si="664"/>
        <v>Not included</v>
      </c>
      <c r="O4719" s="25">
        <f>IF(COUNTIF(A$5:A4719,A4719)=1,1,0)</f>
        <v>0</v>
      </c>
      <c r="P4719" s="104">
        <f>INDEX('Service volumes'!C:C,MATCH($A4719,'Service volumes'!$A:$A,0))*M4719</f>
        <v>0</v>
      </c>
      <c r="Q4719" s="104">
        <f>INDEX('Service volumes'!D:D,MATCH($A4719,'Service volumes'!$A:$A,0))*M4719</f>
        <v>0</v>
      </c>
      <c r="R4719" s="104">
        <f>INDEX('Service volumes'!E:E,MATCH($A4719,'Service volumes'!$A:$A,0))*M4719</f>
        <v>0</v>
      </c>
      <c r="S4719" s="114">
        <f>'Base year costs 2425'!I4720*M4719*P4719</f>
        <v>0</v>
      </c>
      <c r="T4719" s="107">
        <f>'Base year costs 2425'!L4720*M4719</f>
        <v>0</v>
      </c>
      <c r="U4719" s="114">
        <f>'Cost forecasts 2526'!H4720*M4719*Q4719</f>
        <v>0</v>
      </c>
      <c r="V4719" s="107">
        <f>'Cost forecasts 2526'!K4720*M4719</f>
        <v>0</v>
      </c>
      <c r="W4719" s="114">
        <f>'Cost forecasts 3031'!H4720*M4719*R4719</f>
        <v>0</v>
      </c>
      <c r="X4719" s="107">
        <f>'Cost forecasts 3031'!K4720*M4719</f>
        <v>0</v>
      </c>
    </row>
    <row r="4720" spans="1:24" ht="14.65" thickBot="1" x14ac:dyDescent="0.4">
      <c r="A4720" s="55" t="str">
        <f>'Base year costs 2425'!B4721</f>
        <v>SS075</v>
      </c>
      <c r="B4720" s="55" t="str">
        <f>'Base year costs 2425'!C4721</f>
        <v>PI_RAV</v>
      </c>
      <c r="C4720" s="55" t="str">
        <f>'Base year costs 2425'!D4721</f>
        <v>1Gbit/s and below</v>
      </c>
      <c r="D4720" s="55" t="str">
        <f>'Base year costs 2425'!E4721</f>
        <v>IEC - BT +1 exchanges</v>
      </c>
      <c r="E4720" s="55" t="str">
        <f>'Base year costs 2425'!F4721</f>
        <v>EAD &lt;1Gbps Main Link Rentals - Internal - IEC - BT +1 exchanges</v>
      </c>
      <c r="F4720" s="25" t="b">
        <f t="shared" si="659"/>
        <v>0</v>
      </c>
      <c r="G4720" s="25" t="b">
        <f t="shared" si="660"/>
        <v>0</v>
      </c>
      <c r="H4720" s="25" t="b">
        <f t="shared" si="661"/>
        <v>0</v>
      </c>
      <c r="I4720" s="25" t="b">
        <f t="shared" si="657"/>
        <v>0</v>
      </c>
      <c r="J4720" s="25" t="b">
        <f t="shared" si="665"/>
        <v>1</v>
      </c>
      <c r="K4720" s="25" t="b">
        <f t="shared" si="658"/>
        <v>0</v>
      </c>
      <c r="L4720" s="25" t="b">
        <f t="shared" si="662"/>
        <v>1</v>
      </c>
      <c r="M4720" s="25" t="b">
        <f t="shared" si="663"/>
        <v>0</v>
      </c>
      <c r="N4720" s="25" t="str">
        <f t="shared" si="664"/>
        <v>Not included</v>
      </c>
      <c r="O4720" s="25">
        <f>IF(COUNTIF(A$5:A4720,A4720)=1,1,0)</f>
        <v>0</v>
      </c>
      <c r="P4720" s="104">
        <f>INDEX('Service volumes'!C:C,MATCH($A4720,'Service volumes'!$A:$A,0))*M4720</f>
        <v>0</v>
      </c>
      <c r="Q4720" s="104">
        <f>INDEX('Service volumes'!D:D,MATCH($A4720,'Service volumes'!$A:$A,0))*M4720</f>
        <v>0</v>
      </c>
      <c r="R4720" s="104">
        <f>INDEX('Service volumes'!E:E,MATCH($A4720,'Service volumes'!$A:$A,0))*M4720</f>
        <v>0</v>
      </c>
      <c r="S4720" s="114">
        <f>'Base year costs 2425'!I4721*M4720*P4720</f>
        <v>0</v>
      </c>
      <c r="T4720" s="107">
        <f>'Base year costs 2425'!L4721*M4720</f>
        <v>0</v>
      </c>
      <c r="U4720" s="114">
        <f>'Cost forecasts 2526'!H4721*M4720*Q4720</f>
        <v>0</v>
      </c>
      <c r="V4720" s="107">
        <f>'Cost forecasts 2526'!K4721*M4720</f>
        <v>0</v>
      </c>
      <c r="W4720" s="114">
        <f>'Cost forecasts 3031'!H4721*M4720*R4720</f>
        <v>0</v>
      </c>
      <c r="X4720" s="107">
        <f>'Cost forecasts 3031'!K4721*M4720</f>
        <v>0</v>
      </c>
    </row>
    <row r="4721" spans="1:24" ht="14.65" thickBot="1" x14ac:dyDescent="0.4">
      <c r="A4721" s="55" t="str">
        <f>'Base year costs 2425'!B4722</f>
        <v>SS075</v>
      </c>
      <c r="B4721" s="55" t="str">
        <f>'Base year costs 2425'!C4722</f>
        <v>PI_Poles</v>
      </c>
      <c r="C4721" s="55" t="str">
        <f>'Base year costs 2425'!D4722</f>
        <v>1Gbit/s and below</v>
      </c>
      <c r="D4721" s="55" t="str">
        <f>'Base year costs 2425'!E4722</f>
        <v>IEC - BT +1 exchanges</v>
      </c>
      <c r="E4721" s="55" t="str">
        <f>'Base year costs 2425'!F4722</f>
        <v>EAD &lt;1Gbps Main Link Rentals - Internal - IEC - BT +1 exchanges</v>
      </c>
      <c r="F4721" s="25" t="b">
        <f t="shared" si="659"/>
        <v>0</v>
      </c>
      <c r="G4721" s="25" t="b">
        <f t="shared" si="660"/>
        <v>0</v>
      </c>
      <c r="H4721" s="25" t="b">
        <f t="shared" si="661"/>
        <v>0</v>
      </c>
      <c r="I4721" s="25" t="b">
        <f t="shared" si="657"/>
        <v>0</v>
      </c>
      <c r="J4721" s="25" t="b">
        <f t="shared" si="665"/>
        <v>1</v>
      </c>
      <c r="K4721" s="25" t="b">
        <f t="shared" si="658"/>
        <v>0</v>
      </c>
      <c r="L4721" s="25" t="b">
        <f t="shared" si="662"/>
        <v>1</v>
      </c>
      <c r="M4721" s="25" t="b">
        <f t="shared" si="663"/>
        <v>0</v>
      </c>
      <c r="N4721" s="25" t="str">
        <f t="shared" si="664"/>
        <v>Not included</v>
      </c>
      <c r="O4721" s="25">
        <f>IF(COUNTIF(A$5:A4721,A4721)=1,1,0)</f>
        <v>0</v>
      </c>
      <c r="P4721" s="104">
        <f>INDEX('Service volumes'!C:C,MATCH($A4721,'Service volumes'!$A:$A,0))*M4721</f>
        <v>0</v>
      </c>
      <c r="Q4721" s="104">
        <f>INDEX('Service volumes'!D:D,MATCH($A4721,'Service volumes'!$A:$A,0))*M4721</f>
        <v>0</v>
      </c>
      <c r="R4721" s="104">
        <f>INDEX('Service volumes'!E:E,MATCH($A4721,'Service volumes'!$A:$A,0))*M4721</f>
        <v>0</v>
      </c>
      <c r="S4721" s="114">
        <f>'Base year costs 2425'!I4722*M4721*P4721</f>
        <v>0</v>
      </c>
      <c r="T4721" s="107">
        <f>'Base year costs 2425'!L4722*M4721</f>
        <v>0</v>
      </c>
      <c r="U4721" s="114">
        <f>'Cost forecasts 2526'!H4722*M4721*Q4721</f>
        <v>0</v>
      </c>
      <c r="V4721" s="107">
        <f>'Cost forecasts 2526'!K4722*M4721</f>
        <v>0</v>
      </c>
      <c r="W4721" s="114">
        <f>'Cost forecasts 3031'!H4722*M4721*R4721</f>
        <v>0</v>
      </c>
      <c r="X4721" s="107">
        <f>'Cost forecasts 3031'!K4722*M4721</f>
        <v>0</v>
      </c>
    </row>
    <row r="4722" spans="1:24" ht="14.65" thickBot="1" x14ac:dyDescent="0.4">
      <c r="A4722" s="55" t="str">
        <f>'Base year costs 2425'!B4723</f>
        <v>SS075</v>
      </c>
      <c r="B4722" s="55" t="str">
        <f>'Base year costs 2425'!C4723</f>
        <v>CL573</v>
      </c>
      <c r="C4722" s="55" t="str">
        <f>'Base year costs 2425'!D4723</f>
        <v>1Gbit/s and below</v>
      </c>
      <c r="D4722" s="55" t="str">
        <f>'Base year costs 2425'!E4723</f>
        <v>IEC - BT +1 exchanges</v>
      </c>
      <c r="E4722" s="55" t="str">
        <f>'Base year costs 2425'!F4723</f>
        <v>EAD &lt;1Gbps Main Link Rentals - Internal - IEC - BT +1 exchanges</v>
      </c>
      <c r="F4722" s="25" t="b">
        <f t="shared" si="659"/>
        <v>0</v>
      </c>
      <c r="G4722" s="25" t="b">
        <f t="shared" si="660"/>
        <v>0</v>
      </c>
      <c r="H4722" s="25" t="b">
        <f t="shared" si="661"/>
        <v>0</v>
      </c>
      <c r="I4722" s="25" t="b">
        <f t="shared" si="657"/>
        <v>0</v>
      </c>
      <c r="J4722" s="25" t="b">
        <f t="shared" si="665"/>
        <v>1</v>
      </c>
      <c r="K4722" s="25" t="b">
        <f t="shared" si="658"/>
        <v>0</v>
      </c>
      <c r="L4722" s="25" t="b">
        <f t="shared" si="662"/>
        <v>1</v>
      </c>
      <c r="M4722" s="25" t="b">
        <f t="shared" si="663"/>
        <v>0</v>
      </c>
      <c r="N4722" s="25" t="str">
        <f t="shared" si="664"/>
        <v>Not included</v>
      </c>
      <c r="O4722" s="25">
        <f>IF(COUNTIF(A$5:A4722,A4722)=1,1,0)</f>
        <v>0</v>
      </c>
      <c r="P4722" s="104">
        <f>INDEX('Service volumes'!C:C,MATCH($A4722,'Service volumes'!$A:$A,0))*M4722</f>
        <v>0</v>
      </c>
      <c r="Q4722" s="104">
        <f>INDEX('Service volumes'!D:D,MATCH($A4722,'Service volumes'!$A:$A,0))*M4722</f>
        <v>0</v>
      </c>
      <c r="R4722" s="104">
        <f>INDEX('Service volumes'!E:E,MATCH($A4722,'Service volumes'!$A:$A,0))*M4722</f>
        <v>0</v>
      </c>
      <c r="S4722" s="114">
        <f>'Base year costs 2425'!I4723*M4722*P4722</f>
        <v>0</v>
      </c>
      <c r="T4722" s="107">
        <f>'Base year costs 2425'!L4723*M4722</f>
        <v>0</v>
      </c>
      <c r="U4722" s="114">
        <f>'Cost forecasts 2526'!H4723*M4722*Q4722</f>
        <v>0</v>
      </c>
      <c r="V4722" s="107">
        <f>'Cost forecasts 2526'!K4723*M4722</f>
        <v>0</v>
      </c>
      <c r="W4722" s="114">
        <f>'Cost forecasts 3031'!H4723*M4722*R4722</f>
        <v>0</v>
      </c>
      <c r="X4722" s="107">
        <f>'Cost forecasts 3031'!K4723*M4722</f>
        <v>0</v>
      </c>
    </row>
    <row r="4723" spans="1:24" ht="14.65" thickBot="1" x14ac:dyDescent="0.4">
      <c r="A4723" s="55" t="str">
        <f>'Base year costs 2425'!B4724</f>
        <v>SS075</v>
      </c>
      <c r="B4723" s="55" t="str">
        <f>'Base year costs 2425'!C4724</f>
        <v>CL578</v>
      </c>
      <c r="C4723" s="55" t="str">
        <f>'Base year costs 2425'!D4724</f>
        <v>1Gbit/s and below</v>
      </c>
      <c r="D4723" s="55" t="str">
        <f>'Base year costs 2425'!E4724</f>
        <v>IEC - BT +1 exchanges</v>
      </c>
      <c r="E4723" s="55" t="str">
        <f>'Base year costs 2425'!F4724</f>
        <v>EAD &lt;1Gbps Main Link Rentals - Internal - IEC - BT +1 exchanges</v>
      </c>
      <c r="F4723" s="25" t="b">
        <f t="shared" si="659"/>
        <v>0</v>
      </c>
      <c r="G4723" s="25" t="b">
        <f t="shared" si="660"/>
        <v>0</v>
      </c>
      <c r="H4723" s="25" t="b">
        <f t="shared" si="661"/>
        <v>0</v>
      </c>
      <c r="I4723" s="25" t="b">
        <f t="shared" si="657"/>
        <v>0</v>
      </c>
      <c r="J4723" s="25" t="b">
        <f t="shared" si="665"/>
        <v>1</v>
      </c>
      <c r="K4723" s="25" t="b">
        <f t="shared" si="658"/>
        <v>0</v>
      </c>
      <c r="L4723" s="25" t="b">
        <f t="shared" si="662"/>
        <v>1</v>
      </c>
      <c r="M4723" s="25" t="b">
        <f t="shared" si="663"/>
        <v>0</v>
      </c>
      <c r="N4723" s="25" t="str">
        <f t="shared" si="664"/>
        <v>Not included</v>
      </c>
      <c r="O4723" s="25">
        <f>IF(COUNTIF(A$5:A4723,A4723)=1,1,0)</f>
        <v>0</v>
      </c>
      <c r="P4723" s="104">
        <f>INDEX('Service volumes'!C:C,MATCH($A4723,'Service volumes'!$A:$A,0))*M4723</f>
        <v>0</v>
      </c>
      <c r="Q4723" s="104">
        <f>INDEX('Service volumes'!D:D,MATCH($A4723,'Service volumes'!$A:$A,0))*M4723</f>
        <v>0</v>
      </c>
      <c r="R4723" s="104">
        <f>INDEX('Service volumes'!E:E,MATCH($A4723,'Service volumes'!$A:$A,0))*M4723</f>
        <v>0</v>
      </c>
      <c r="S4723" s="114">
        <f>'Base year costs 2425'!I4724*M4723*P4723</f>
        <v>0</v>
      </c>
      <c r="T4723" s="107">
        <f>'Base year costs 2425'!L4724*M4723</f>
        <v>0</v>
      </c>
      <c r="U4723" s="114">
        <f>'Cost forecasts 2526'!H4724*M4723*Q4723</f>
        <v>0</v>
      </c>
      <c r="V4723" s="107">
        <f>'Cost forecasts 2526'!K4724*M4723</f>
        <v>0</v>
      </c>
      <c r="W4723" s="114">
        <f>'Cost forecasts 3031'!H4724*M4723*R4723</f>
        <v>0</v>
      </c>
      <c r="X4723" s="107">
        <f>'Cost forecasts 3031'!K4724*M4723</f>
        <v>0</v>
      </c>
    </row>
    <row r="4724" spans="1:24" ht="14.65" thickBot="1" x14ac:dyDescent="0.4">
      <c r="A4724" s="55" t="str">
        <f>'Base year costs 2425'!B4725</f>
        <v>SS075</v>
      </c>
      <c r="B4724" s="55" t="str">
        <f>'Base year costs 2425'!C4725</f>
        <v>CL601</v>
      </c>
      <c r="C4724" s="55" t="str">
        <f>'Base year costs 2425'!D4725</f>
        <v>1Gbit/s and below</v>
      </c>
      <c r="D4724" s="55" t="str">
        <f>'Base year costs 2425'!E4725</f>
        <v>IEC - BT +1 exchanges</v>
      </c>
      <c r="E4724" s="55" t="str">
        <f>'Base year costs 2425'!F4725</f>
        <v>EAD &lt;1Gbps Main Link Rentals - Internal - IEC - BT +1 exchanges</v>
      </c>
      <c r="F4724" s="25" t="b">
        <f t="shared" si="659"/>
        <v>0</v>
      </c>
      <c r="G4724" s="25" t="b">
        <f t="shared" si="660"/>
        <v>0</v>
      </c>
      <c r="H4724" s="25" t="b">
        <f t="shared" si="661"/>
        <v>0</v>
      </c>
      <c r="I4724" s="25" t="b">
        <f t="shared" si="657"/>
        <v>0</v>
      </c>
      <c r="J4724" s="25" t="b">
        <f t="shared" si="665"/>
        <v>1</v>
      </c>
      <c r="K4724" s="25" t="b">
        <f t="shared" si="658"/>
        <v>0</v>
      </c>
      <c r="L4724" s="25" t="b">
        <f t="shared" si="662"/>
        <v>1</v>
      </c>
      <c r="M4724" s="25" t="b">
        <f t="shared" si="663"/>
        <v>0</v>
      </c>
      <c r="N4724" s="25" t="str">
        <f t="shared" si="664"/>
        <v>Not included</v>
      </c>
      <c r="O4724" s="25">
        <f>IF(COUNTIF(A$5:A4724,A4724)=1,1,0)</f>
        <v>0</v>
      </c>
      <c r="P4724" s="104">
        <f>INDEX('Service volumes'!C:C,MATCH($A4724,'Service volumes'!$A:$A,0))*M4724</f>
        <v>0</v>
      </c>
      <c r="Q4724" s="104">
        <f>INDEX('Service volumes'!D:D,MATCH($A4724,'Service volumes'!$A:$A,0))*M4724</f>
        <v>0</v>
      </c>
      <c r="R4724" s="104">
        <f>INDEX('Service volumes'!E:E,MATCH($A4724,'Service volumes'!$A:$A,0))*M4724</f>
        <v>0</v>
      </c>
      <c r="S4724" s="114">
        <f>'Base year costs 2425'!I4725*M4724*P4724</f>
        <v>0</v>
      </c>
      <c r="T4724" s="107">
        <f>'Base year costs 2425'!L4725*M4724</f>
        <v>0</v>
      </c>
      <c r="U4724" s="114">
        <f>'Cost forecasts 2526'!H4725*M4724*Q4724</f>
        <v>0</v>
      </c>
      <c r="V4724" s="107">
        <f>'Cost forecasts 2526'!K4725*M4724</f>
        <v>0</v>
      </c>
      <c r="W4724" s="114">
        <f>'Cost forecasts 3031'!H4725*M4724*R4724</f>
        <v>0</v>
      </c>
      <c r="X4724" s="107">
        <f>'Cost forecasts 3031'!K4725*M4724</f>
        <v>0</v>
      </c>
    </row>
    <row r="4725" spans="1:24" ht="14.65" thickBot="1" x14ac:dyDescent="0.4">
      <c r="A4725" s="55" t="str">
        <f>'Base year costs 2425'!B4726</f>
        <v>SS075</v>
      </c>
      <c r="B4725" s="55" t="str">
        <f>'Base year costs 2425'!C4726</f>
        <v>CL602</v>
      </c>
      <c r="C4725" s="55" t="str">
        <f>'Base year costs 2425'!D4726</f>
        <v>1Gbit/s and below</v>
      </c>
      <c r="D4725" s="55" t="str">
        <f>'Base year costs 2425'!E4726</f>
        <v>IEC - BT +1 exchanges</v>
      </c>
      <c r="E4725" s="55" t="str">
        <f>'Base year costs 2425'!F4726</f>
        <v>EAD &lt;1Gbps Main Link Rentals - Internal - IEC - BT +1 exchanges</v>
      </c>
      <c r="F4725" s="25" t="b">
        <f t="shared" si="659"/>
        <v>0</v>
      </c>
      <c r="G4725" s="25" t="b">
        <f t="shared" si="660"/>
        <v>0</v>
      </c>
      <c r="H4725" s="25" t="b">
        <f t="shared" si="661"/>
        <v>0</v>
      </c>
      <c r="I4725" s="25" t="b">
        <f t="shared" si="657"/>
        <v>0</v>
      </c>
      <c r="J4725" s="25" t="b">
        <f t="shared" si="665"/>
        <v>1</v>
      </c>
      <c r="K4725" s="25" t="b">
        <f t="shared" si="658"/>
        <v>0</v>
      </c>
      <c r="L4725" s="25" t="b">
        <f t="shared" si="662"/>
        <v>1</v>
      </c>
      <c r="M4725" s="25" t="b">
        <f t="shared" si="663"/>
        <v>0</v>
      </c>
      <c r="N4725" s="25" t="str">
        <f t="shared" si="664"/>
        <v>Not included</v>
      </c>
      <c r="O4725" s="25">
        <f>IF(COUNTIF(A$5:A4725,A4725)=1,1,0)</f>
        <v>0</v>
      </c>
      <c r="P4725" s="104">
        <f>INDEX('Service volumes'!C:C,MATCH($A4725,'Service volumes'!$A:$A,0))*M4725</f>
        <v>0</v>
      </c>
      <c r="Q4725" s="104">
        <f>INDEX('Service volumes'!D:D,MATCH($A4725,'Service volumes'!$A:$A,0))*M4725</f>
        <v>0</v>
      </c>
      <c r="R4725" s="104">
        <f>INDEX('Service volumes'!E:E,MATCH($A4725,'Service volumes'!$A:$A,0))*M4725</f>
        <v>0</v>
      </c>
      <c r="S4725" s="114">
        <f>'Base year costs 2425'!I4726*M4725*P4725</f>
        <v>0</v>
      </c>
      <c r="T4725" s="107">
        <f>'Base year costs 2425'!L4726*M4725</f>
        <v>0</v>
      </c>
      <c r="U4725" s="114">
        <f>'Cost forecasts 2526'!H4726*M4725*Q4725</f>
        <v>0</v>
      </c>
      <c r="V4725" s="107">
        <f>'Cost forecasts 2526'!K4726*M4725</f>
        <v>0</v>
      </c>
      <c r="W4725" s="114">
        <f>'Cost forecasts 3031'!H4726*M4725*R4725</f>
        <v>0</v>
      </c>
      <c r="X4725" s="107">
        <f>'Cost forecasts 3031'!K4726*M4725</f>
        <v>0</v>
      </c>
    </row>
    <row r="4726" spans="1:24" ht="14.65" thickBot="1" x14ac:dyDescent="0.4">
      <c r="A4726" s="55" t="str">
        <f>'Base year costs 2425'!B4727</f>
        <v>SS075</v>
      </c>
      <c r="B4726" s="55" t="str">
        <f>'Base year costs 2425'!C4727</f>
        <v>CL605</v>
      </c>
      <c r="C4726" s="55" t="str">
        <f>'Base year costs 2425'!D4727</f>
        <v>1Gbit/s and below</v>
      </c>
      <c r="D4726" s="55" t="str">
        <f>'Base year costs 2425'!E4727</f>
        <v>IEC - BT +1 exchanges</v>
      </c>
      <c r="E4726" s="55" t="str">
        <f>'Base year costs 2425'!F4727</f>
        <v>EAD &lt;1Gbps Main Link Rentals - Internal - IEC - BT +1 exchanges</v>
      </c>
      <c r="F4726" s="25" t="b">
        <f t="shared" si="659"/>
        <v>0</v>
      </c>
      <c r="G4726" s="25" t="b">
        <f t="shared" si="660"/>
        <v>0</v>
      </c>
      <c r="H4726" s="25" t="b">
        <f t="shared" si="661"/>
        <v>0</v>
      </c>
      <c r="I4726" s="25" t="b">
        <f t="shared" si="657"/>
        <v>0</v>
      </c>
      <c r="J4726" s="25" t="b">
        <f t="shared" si="665"/>
        <v>1</v>
      </c>
      <c r="K4726" s="25" t="b">
        <f t="shared" si="658"/>
        <v>0</v>
      </c>
      <c r="L4726" s="25" t="b">
        <f t="shared" si="662"/>
        <v>1</v>
      </c>
      <c r="M4726" s="25" t="b">
        <f t="shared" si="663"/>
        <v>0</v>
      </c>
      <c r="N4726" s="25" t="str">
        <f t="shared" si="664"/>
        <v>Not included</v>
      </c>
      <c r="O4726" s="25">
        <f>IF(COUNTIF(A$5:A4726,A4726)=1,1,0)</f>
        <v>0</v>
      </c>
      <c r="P4726" s="104">
        <f>INDEX('Service volumes'!C:C,MATCH($A4726,'Service volumes'!$A:$A,0))*M4726</f>
        <v>0</v>
      </c>
      <c r="Q4726" s="104">
        <f>INDEX('Service volumes'!D:D,MATCH($A4726,'Service volumes'!$A:$A,0))*M4726</f>
        <v>0</v>
      </c>
      <c r="R4726" s="104">
        <f>INDEX('Service volumes'!E:E,MATCH($A4726,'Service volumes'!$A:$A,0))*M4726</f>
        <v>0</v>
      </c>
      <c r="S4726" s="114">
        <f>'Base year costs 2425'!I4727*M4726*P4726</f>
        <v>0</v>
      </c>
      <c r="T4726" s="107">
        <f>'Base year costs 2425'!L4727*M4726</f>
        <v>0</v>
      </c>
      <c r="U4726" s="114">
        <f>'Cost forecasts 2526'!H4727*M4726*Q4726</f>
        <v>0</v>
      </c>
      <c r="V4726" s="107">
        <f>'Cost forecasts 2526'!K4727*M4726</f>
        <v>0</v>
      </c>
      <c r="W4726" s="114">
        <f>'Cost forecasts 3031'!H4727*M4726*R4726</f>
        <v>0</v>
      </c>
      <c r="X4726" s="107">
        <f>'Cost forecasts 3031'!K4727*M4726</f>
        <v>0</v>
      </c>
    </row>
    <row r="4727" spans="1:24" ht="14.65" thickBot="1" x14ac:dyDescent="0.4">
      <c r="A4727" s="55" t="str">
        <f>'Base year costs 2425'!B4728</f>
        <v>SS075</v>
      </c>
      <c r="B4727" s="55" t="str">
        <f>'Base year costs 2425'!C4728</f>
        <v>CL606</v>
      </c>
      <c r="C4727" s="55" t="str">
        <f>'Base year costs 2425'!D4728</f>
        <v>1Gbit/s and below</v>
      </c>
      <c r="D4727" s="55" t="str">
        <f>'Base year costs 2425'!E4728</f>
        <v>IEC - BT +1 exchanges</v>
      </c>
      <c r="E4727" s="55" t="str">
        <f>'Base year costs 2425'!F4728</f>
        <v>EAD &lt;1Gbps Main Link Rentals - Internal - IEC - BT +1 exchanges</v>
      </c>
      <c r="F4727" s="25" t="b">
        <f t="shared" si="659"/>
        <v>0</v>
      </c>
      <c r="G4727" s="25" t="b">
        <f t="shared" si="660"/>
        <v>0</v>
      </c>
      <c r="H4727" s="25" t="b">
        <f t="shared" si="661"/>
        <v>0</v>
      </c>
      <c r="I4727" s="25" t="b">
        <f t="shared" si="657"/>
        <v>0</v>
      </c>
      <c r="J4727" s="25" t="b">
        <f t="shared" si="665"/>
        <v>1</v>
      </c>
      <c r="K4727" s="25" t="b">
        <f t="shared" si="658"/>
        <v>0</v>
      </c>
      <c r="L4727" s="25" t="b">
        <f t="shared" si="662"/>
        <v>1</v>
      </c>
      <c r="M4727" s="25" t="b">
        <f t="shared" si="663"/>
        <v>0</v>
      </c>
      <c r="N4727" s="25" t="str">
        <f t="shared" si="664"/>
        <v>Not included</v>
      </c>
      <c r="O4727" s="25">
        <f>IF(COUNTIF(A$5:A4727,A4727)=1,1,0)</f>
        <v>0</v>
      </c>
      <c r="P4727" s="104">
        <f>INDEX('Service volumes'!C:C,MATCH($A4727,'Service volumes'!$A:$A,0))*M4727</f>
        <v>0</v>
      </c>
      <c r="Q4727" s="104">
        <f>INDEX('Service volumes'!D:D,MATCH($A4727,'Service volumes'!$A:$A,0))*M4727</f>
        <v>0</v>
      </c>
      <c r="R4727" s="104">
        <f>INDEX('Service volumes'!E:E,MATCH($A4727,'Service volumes'!$A:$A,0))*M4727</f>
        <v>0</v>
      </c>
      <c r="S4727" s="114">
        <f>'Base year costs 2425'!I4728*M4727*P4727</f>
        <v>0</v>
      </c>
      <c r="T4727" s="107">
        <f>'Base year costs 2425'!L4728*M4727</f>
        <v>0</v>
      </c>
      <c r="U4727" s="114">
        <f>'Cost forecasts 2526'!H4728*M4727*Q4727</f>
        <v>0</v>
      </c>
      <c r="V4727" s="107">
        <f>'Cost forecasts 2526'!K4728*M4727</f>
        <v>0</v>
      </c>
      <c r="W4727" s="114">
        <f>'Cost forecasts 3031'!H4728*M4727*R4727</f>
        <v>0</v>
      </c>
      <c r="X4727" s="107">
        <f>'Cost forecasts 3031'!K4728*M4727</f>
        <v>0</v>
      </c>
    </row>
    <row r="4728" spans="1:24" ht="14.65" thickBot="1" x14ac:dyDescent="0.4">
      <c r="A4728" s="55" t="str">
        <f>'Base year costs 2425'!B4729</f>
        <v>SS075</v>
      </c>
      <c r="B4728" s="55" t="str">
        <f>'Base year costs 2425'!C4729</f>
        <v>CO772</v>
      </c>
      <c r="C4728" s="55" t="str">
        <f>'Base year costs 2425'!D4729</f>
        <v>1Gbit/s and below</v>
      </c>
      <c r="D4728" s="55" t="str">
        <f>'Base year costs 2425'!E4729</f>
        <v>IEC - BT +1 exchanges</v>
      </c>
      <c r="E4728" s="55" t="str">
        <f>'Base year costs 2425'!F4729</f>
        <v>EAD &lt;1Gbps Main Link Rentals - Internal - IEC - BT +1 exchanges</v>
      </c>
      <c r="F4728" s="25" t="b">
        <f t="shared" si="659"/>
        <v>0</v>
      </c>
      <c r="G4728" s="25" t="b">
        <f t="shared" si="660"/>
        <v>0</v>
      </c>
      <c r="H4728" s="25" t="b">
        <f t="shared" si="661"/>
        <v>0</v>
      </c>
      <c r="I4728" s="25" t="b">
        <f t="shared" si="657"/>
        <v>0</v>
      </c>
      <c r="J4728" s="25" t="b">
        <f t="shared" si="665"/>
        <v>1</v>
      </c>
      <c r="K4728" s="25" t="b">
        <f t="shared" si="658"/>
        <v>0</v>
      </c>
      <c r="L4728" s="25" t="b">
        <f t="shared" si="662"/>
        <v>1</v>
      </c>
      <c r="M4728" s="25" t="b">
        <f t="shared" si="663"/>
        <v>0</v>
      </c>
      <c r="N4728" s="25" t="str">
        <f t="shared" si="664"/>
        <v>Not included</v>
      </c>
      <c r="O4728" s="25">
        <f>IF(COUNTIF(A$5:A4728,A4728)=1,1,0)</f>
        <v>0</v>
      </c>
      <c r="P4728" s="104">
        <f>INDEX('Service volumes'!C:C,MATCH($A4728,'Service volumes'!$A:$A,0))*M4728</f>
        <v>0</v>
      </c>
      <c r="Q4728" s="104">
        <f>INDEX('Service volumes'!D:D,MATCH($A4728,'Service volumes'!$A:$A,0))*M4728</f>
        <v>0</v>
      </c>
      <c r="R4728" s="104">
        <f>INDEX('Service volumes'!E:E,MATCH($A4728,'Service volumes'!$A:$A,0))*M4728</f>
        <v>0</v>
      </c>
      <c r="S4728" s="114">
        <f>'Base year costs 2425'!I4729*M4728*P4728</f>
        <v>0</v>
      </c>
      <c r="T4728" s="107">
        <f>'Base year costs 2425'!L4729*M4728</f>
        <v>0</v>
      </c>
      <c r="U4728" s="114">
        <f>'Cost forecasts 2526'!H4729*M4728*Q4728</f>
        <v>0</v>
      </c>
      <c r="V4728" s="107">
        <f>'Cost forecasts 2526'!K4729*M4728</f>
        <v>0</v>
      </c>
      <c r="W4728" s="114">
        <f>'Cost forecasts 3031'!H4729*M4728*R4728</f>
        <v>0</v>
      </c>
      <c r="X4728" s="107">
        <f>'Cost forecasts 3031'!K4729*M4728</f>
        <v>0</v>
      </c>
    </row>
    <row r="4729" spans="1:24" ht="14.65" thickBot="1" x14ac:dyDescent="0.4">
      <c r="A4729" s="55" t="str">
        <f>'Base year costs 2425'!B4730</f>
        <v>SS075</v>
      </c>
      <c r="B4729" s="55" t="str">
        <f>'Base year costs 2425'!C4730</f>
        <v>CO801</v>
      </c>
      <c r="C4729" s="55" t="str">
        <f>'Base year costs 2425'!D4730</f>
        <v>1Gbit/s and below</v>
      </c>
      <c r="D4729" s="55" t="str">
        <f>'Base year costs 2425'!E4730</f>
        <v>IEC - BT +1 exchanges</v>
      </c>
      <c r="E4729" s="55" t="str">
        <f>'Base year costs 2425'!F4730</f>
        <v>EAD &lt;1Gbps Main Link Rentals - Internal - IEC - BT +1 exchanges</v>
      </c>
      <c r="F4729" s="25" t="b">
        <f t="shared" si="659"/>
        <v>0</v>
      </c>
      <c r="G4729" s="25" t="b">
        <f t="shared" si="660"/>
        <v>0</v>
      </c>
      <c r="H4729" s="25" t="b">
        <f t="shared" si="661"/>
        <v>0</v>
      </c>
      <c r="I4729" s="25" t="b">
        <f t="shared" si="657"/>
        <v>0</v>
      </c>
      <c r="J4729" s="25" t="b">
        <f t="shared" si="665"/>
        <v>1</v>
      </c>
      <c r="K4729" s="25" t="b">
        <f t="shared" si="658"/>
        <v>0</v>
      </c>
      <c r="L4729" s="25" t="b">
        <f t="shared" si="662"/>
        <v>1</v>
      </c>
      <c r="M4729" s="25" t="b">
        <f t="shared" si="663"/>
        <v>0</v>
      </c>
      <c r="N4729" s="25" t="str">
        <f t="shared" si="664"/>
        <v>Not included</v>
      </c>
      <c r="O4729" s="25">
        <f>IF(COUNTIF(A$5:A4729,A4729)=1,1,0)</f>
        <v>0</v>
      </c>
      <c r="P4729" s="104">
        <f>INDEX('Service volumes'!C:C,MATCH($A4729,'Service volumes'!$A:$A,0))*M4729</f>
        <v>0</v>
      </c>
      <c r="Q4729" s="104">
        <f>INDEX('Service volumes'!D:D,MATCH($A4729,'Service volumes'!$A:$A,0))*M4729</f>
        <v>0</v>
      </c>
      <c r="R4729" s="104">
        <f>INDEX('Service volumes'!E:E,MATCH($A4729,'Service volumes'!$A:$A,0))*M4729</f>
        <v>0</v>
      </c>
      <c r="S4729" s="114">
        <f>'Base year costs 2425'!I4730*M4729*P4729</f>
        <v>0</v>
      </c>
      <c r="T4729" s="107">
        <f>'Base year costs 2425'!L4730*M4729</f>
        <v>0</v>
      </c>
      <c r="U4729" s="114">
        <f>'Cost forecasts 2526'!H4730*M4729*Q4729</f>
        <v>0</v>
      </c>
      <c r="V4729" s="107">
        <f>'Cost forecasts 2526'!K4730*M4729</f>
        <v>0</v>
      </c>
      <c r="W4729" s="114">
        <f>'Cost forecasts 3031'!H4730*M4729*R4729</f>
        <v>0</v>
      </c>
      <c r="X4729" s="107">
        <f>'Cost forecasts 3031'!K4730*M4729</f>
        <v>0</v>
      </c>
    </row>
    <row r="4730" spans="1:24" ht="14.65" thickBot="1" x14ac:dyDescent="0.4">
      <c r="A4730" s="55" t="str">
        <f>'Base year costs 2425'!B4731</f>
        <v>SS075</v>
      </c>
      <c r="B4730" s="55" t="str">
        <f>'Base year costs 2425'!C4731</f>
        <v>CP502</v>
      </c>
      <c r="C4730" s="55" t="str">
        <f>'Base year costs 2425'!D4731</f>
        <v>1Gbit/s and below</v>
      </c>
      <c r="D4730" s="55" t="str">
        <f>'Base year costs 2425'!E4731</f>
        <v>IEC - BT +1 exchanges</v>
      </c>
      <c r="E4730" s="55" t="str">
        <f>'Base year costs 2425'!F4731</f>
        <v>EAD &lt;1Gbps Main Link Rentals - Internal - IEC - BT +1 exchanges</v>
      </c>
      <c r="F4730" s="25" t="b">
        <f t="shared" si="659"/>
        <v>0</v>
      </c>
      <c r="G4730" s="25" t="b">
        <f t="shared" si="660"/>
        <v>0</v>
      </c>
      <c r="H4730" s="25" t="b">
        <f t="shared" si="661"/>
        <v>0</v>
      </c>
      <c r="I4730" s="25" t="b">
        <f t="shared" si="657"/>
        <v>0</v>
      </c>
      <c r="J4730" s="25" t="b">
        <f t="shared" si="665"/>
        <v>1</v>
      </c>
      <c r="K4730" s="25" t="b">
        <f t="shared" si="658"/>
        <v>0</v>
      </c>
      <c r="L4730" s="25" t="b">
        <f t="shared" si="662"/>
        <v>1</v>
      </c>
      <c r="M4730" s="25" t="b">
        <f t="shared" si="663"/>
        <v>0</v>
      </c>
      <c r="N4730" s="25" t="str">
        <f t="shared" si="664"/>
        <v>Not included</v>
      </c>
      <c r="O4730" s="25">
        <f>IF(COUNTIF(A$5:A4730,A4730)=1,1,0)</f>
        <v>0</v>
      </c>
      <c r="P4730" s="104">
        <f>INDEX('Service volumes'!C:C,MATCH($A4730,'Service volumes'!$A:$A,0))*M4730</f>
        <v>0</v>
      </c>
      <c r="Q4730" s="104">
        <f>INDEX('Service volumes'!D:D,MATCH($A4730,'Service volumes'!$A:$A,0))*M4730</f>
        <v>0</v>
      </c>
      <c r="R4730" s="104">
        <f>INDEX('Service volumes'!E:E,MATCH($A4730,'Service volumes'!$A:$A,0))*M4730</f>
        <v>0</v>
      </c>
      <c r="S4730" s="114">
        <f>'Base year costs 2425'!I4731*M4730*P4730</f>
        <v>0</v>
      </c>
      <c r="T4730" s="107">
        <f>'Base year costs 2425'!L4731*M4730</f>
        <v>0</v>
      </c>
      <c r="U4730" s="114">
        <f>'Cost forecasts 2526'!H4731*M4730*Q4730</f>
        <v>0</v>
      </c>
      <c r="V4730" s="107">
        <f>'Cost forecasts 2526'!K4731*M4730</f>
        <v>0</v>
      </c>
      <c r="W4730" s="114">
        <f>'Cost forecasts 3031'!H4731*M4730*R4730</f>
        <v>0</v>
      </c>
      <c r="X4730" s="107">
        <f>'Cost forecasts 3031'!K4731*M4730</f>
        <v>0</v>
      </c>
    </row>
    <row r="4731" spans="1:24" ht="14.65" thickBot="1" x14ac:dyDescent="0.4">
      <c r="A4731" s="55" t="str">
        <f>'Base year costs 2425'!B4732</f>
        <v>SS075</v>
      </c>
      <c r="B4731" s="55" t="str">
        <f>'Base year costs 2425'!C4732</f>
        <v>CW900</v>
      </c>
      <c r="C4731" s="55" t="str">
        <f>'Base year costs 2425'!D4732</f>
        <v>1Gbit/s and below</v>
      </c>
      <c r="D4731" s="55" t="str">
        <f>'Base year costs 2425'!E4732</f>
        <v>IEC - BT +1 exchanges</v>
      </c>
      <c r="E4731" s="55" t="str">
        <f>'Base year costs 2425'!F4732</f>
        <v>EAD &lt;1Gbps Main Link Rentals - Internal - IEC - BT +1 exchanges</v>
      </c>
      <c r="F4731" s="25" t="b">
        <f t="shared" si="659"/>
        <v>0</v>
      </c>
      <c r="G4731" s="25" t="b">
        <f t="shared" si="660"/>
        <v>0</v>
      </c>
      <c r="H4731" s="25" t="b">
        <f t="shared" si="661"/>
        <v>0</v>
      </c>
      <c r="I4731" s="25" t="b">
        <f t="shared" si="657"/>
        <v>0</v>
      </c>
      <c r="J4731" s="25" t="b">
        <f t="shared" si="665"/>
        <v>1</v>
      </c>
      <c r="K4731" s="25" t="b">
        <f t="shared" si="658"/>
        <v>0</v>
      </c>
      <c r="L4731" s="25" t="b">
        <f t="shared" si="662"/>
        <v>1</v>
      </c>
      <c r="M4731" s="25" t="b">
        <f t="shared" si="663"/>
        <v>0</v>
      </c>
      <c r="N4731" s="25" t="str">
        <f t="shared" si="664"/>
        <v>Not included</v>
      </c>
      <c r="O4731" s="25">
        <f>IF(COUNTIF(A$5:A4731,A4731)=1,1,0)</f>
        <v>0</v>
      </c>
      <c r="P4731" s="104">
        <f>INDEX('Service volumes'!C:C,MATCH($A4731,'Service volumes'!$A:$A,0))*M4731</f>
        <v>0</v>
      </c>
      <c r="Q4731" s="104">
        <f>INDEX('Service volumes'!D:D,MATCH($A4731,'Service volumes'!$A:$A,0))*M4731</f>
        <v>0</v>
      </c>
      <c r="R4731" s="104">
        <f>INDEX('Service volumes'!E:E,MATCH($A4731,'Service volumes'!$A:$A,0))*M4731</f>
        <v>0</v>
      </c>
      <c r="S4731" s="114">
        <f>'Base year costs 2425'!I4732*M4731*P4731</f>
        <v>0</v>
      </c>
      <c r="T4731" s="107">
        <f>'Base year costs 2425'!L4732*M4731</f>
        <v>0</v>
      </c>
      <c r="U4731" s="114">
        <f>'Cost forecasts 2526'!H4732*M4731*Q4731</f>
        <v>0</v>
      </c>
      <c r="V4731" s="107">
        <f>'Cost forecasts 2526'!K4732*M4731</f>
        <v>0</v>
      </c>
      <c r="W4731" s="114">
        <f>'Cost forecasts 3031'!H4732*M4731*R4731</f>
        <v>0</v>
      </c>
      <c r="X4731" s="107">
        <f>'Cost forecasts 3031'!K4732*M4731</f>
        <v>0</v>
      </c>
    </row>
    <row r="4732" spans="1:24" ht="14.65" thickBot="1" x14ac:dyDescent="0.4">
      <c r="A4732" s="55" t="str">
        <f>'Base year costs 2425'!B4733</f>
        <v>SS076</v>
      </c>
      <c r="B4732" s="55" t="str">
        <f>'Base year costs 2425'!C4733</f>
        <v>CL943</v>
      </c>
      <c r="C4732" s="55" t="str">
        <f>'Base year costs 2425'!D4733</f>
        <v>1Gbit/s and below</v>
      </c>
      <c r="D4732" s="55" t="str">
        <f>'Base year costs 2425'!E4733</f>
        <v>IEC - BT +1 exchanges</v>
      </c>
      <c r="E4732" s="55" t="str">
        <f>'Base year costs 2425'!F4733</f>
        <v>EAD &lt;1Gbps Main Link Rentals - External - IEC - BT +1 exchanges</v>
      </c>
      <c r="F4732" s="25" t="b">
        <f t="shared" si="659"/>
        <v>0</v>
      </c>
      <c r="G4732" s="25" t="b">
        <f t="shared" si="660"/>
        <v>0</v>
      </c>
      <c r="H4732" s="25" t="b">
        <f t="shared" si="661"/>
        <v>0</v>
      </c>
      <c r="I4732" s="25" t="b">
        <f t="shared" si="657"/>
        <v>0</v>
      </c>
      <c r="J4732" s="25" t="b">
        <f t="shared" si="665"/>
        <v>1</v>
      </c>
      <c r="K4732" s="25" t="b">
        <f t="shared" si="658"/>
        <v>0</v>
      </c>
      <c r="L4732" s="25" t="b">
        <f t="shared" si="662"/>
        <v>1</v>
      </c>
      <c r="M4732" s="25" t="b">
        <f t="shared" si="663"/>
        <v>0</v>
      </c>
      <c r="N4732" s="25" t="str">
        <f t="shared" si="664"/>
        <v>Not included</v>
      </c>
      <c r="O4732" s="25">
        <f>IF(COUNTIF(A$5:A4732,A4732)=1,1,0)</f>
        <v>1</v>
      </c>
      <c r="P4732" s="104">
        <f>INDEX('Service volumes'!C:C,MATCH($A4732,'Service volumes'!$A:$A,0))*M4732</f>
        <v>0</v>
      </c>
      <c r="Q4732" s="104">
        <f>INDEX('Service volumes'!D:D,MATCH($A4732,'Service volumes'!$A:$A,0))*M4732</f>
        <v>0</v>
      </c>
      <c r="R4732" s="104">
        <f>INDEX('Service volumes'!E:E,MATCH($A4732,'Service volumes'!$A:$A,0))*M4732</f>
        <v>0</v>
      </c>
      <c r="S4732" s="114">
        <f>'Base year costs 2425'!I4733*M4732*P4732</f>
        <v>0</v>
      </c>
      <c r="T4732" s="107">
        <f>'Base year costs 2425'!L4733*M4732</f>
        <v>0</v>
      </c>
      <c r="U4732" s="114">
        <f>'Cost forecasts 2526'!H4733*M4732*Q4732</f>
        <v>0</v>
      </c>
      <c r="V4732" s="107">
        <f>'Cost forecasts 2526'!K4733*M4732</f>
        <v>0</v>
      </c>
      <c r="W4732" s="114">
        <f>'Cost forecasts 3031'!H4733*M4732*R4732</f>
        <v>0</v>
      </c>
      <c r="X4732" s="107">
        <f>'Cost forecasts 3031'!K4733*M4732</f>
        <v>0</v>
      </c>
    </row>
    <row r="4733" spans="1:24" ht="14.65" thickBot="1" x14ac:dyDescent="0.4">
      <c r="A4733" s="55" t="str">
        <f>'Base year costs 2425'!B4734</f>
        <v>SS076</v>
      </c>
      <c r="B4733" s="55" t="str">
        <f>'Base year costs 2425'!C4734</f>
        <v>CO445</v>
      </c>
      <c r="C4733" s="55" t="str">
        <f>'Base year costs 2425'!D4734</f>
        <v>1Gbit/s and below</v>
      </c>
      <c r="D4733" s="55" t="str">
        <f>'Base year costs 2425'!E4734</f>
        <v>IEC - BT +1 exchanges</v>
      </c>
      <c r="E4733" s="55" t="str">
        <f>'Base year costs 2425'!F4734</f>
        <v>EAD &lt;1Gbps Main Link Rentals - External - IEC - BT +1 exchanges</v>
      </c>
      <c r="F4733" s="25" t="b">
        <f t="shared" si="659"/>
        <v>0</v>
      </c>
      <c r="G4733" s="25" t="b">
        <f t="shared" si="660"/>
        <v>0</v>
      </c>
      <c r="H4733" s="25" t="b">
        <f t="shared" si="661"/>
        <v>0</v>
      </c>
      <c r="I4733" s="25" t="b">
        <f t="shared" si="657"/>
        <v>0</v>
      </c>
      <c r="J4733" s="25" t="b">
        <f t="shared" si="665"/>
        <v>1</v>
      </c>
      <c r="K4733" s="25" t="b">
        <f t="shared" si="658"/>
        <v>0</v>
      </c>
      <c r="L4733" s="25" t="b">
        <f t="shared" si="662"/>
        <v>1</v>
      </c>
      <c r="M4733" s="25" t="b">
        <f t="shared" si="663"/>
        <v>0</v>
      </c>
      <c r="N4733" s="25" t="str">
        <f t="shared" si="664"/>
        <v>Not included</v>
      </c>
      <c r="O4733" s="25">
        <f>IF(COUNTIF(A$5:A4733,A4733)=1,1,0)</f>
        <v>0</v>
      </c>
      <c r="P4733" s="104">
        <f>INDEX('Service volumes'!C:C,MATCH($A4733,'Service volumes'!$A:$A,0))*M4733</f>
        <v>0</v>
      </c>
      <c r="Q4733" s="104">
        <f>INDEX('Service volumes'!D:D,MATCH($A4733,'Service volumes'!$A:$A,0))*M4733</f>
        <v>0</v>
      </c>
      <c r="R4733" s="104">
        <f>INDEX('Service volumes'!E:E,MATCH($A4733,'Service volumes'!$A:$A,0))*M4733</f>
        <v>0</v>
      </c>
      <c r="S4733" s="114">
        <f>'Base year costs 2425'!I4734*M4733*P4733</f>
        <v>0</v>
      </c>
      <c r="T4733" s="107">
        <f>'Base year costs 2425'!L4734*M4733</f>
        <v>0</v>
      </c>
      <c r="U4733" s="114">
        <f>'Cost forecasts 2526'!H4734*M4733*Q4733</f>
        <v>0</v>
      </c>
      <c r="V4733" s="107">
        <f>'Cost forecasts 2526'!K4734*M4733</f>
        <v>0</v>
      </c>
      <c r="W4733" s="114">
        <f>'Cost forecasts 3031'!H4734*M4733*R4733</f>
        <v>0</v>
      </c>
      <c r="X4733" s="107">
        <f>'Cost forecasts 3031'!K4734*M4733</f>
        <v>0</v>
      </c>
    </row>
    <row r="4734" spans="1:24" ht="14.65" thickBot="1" x14ac:dyDescent="0.4">
      <c r="A4734" s="55" t="str">
        <f>'Base year costs 2425'!B4735</f>
        <v>SS076</v>
      </c>
      <c r="B4734" s="55" t="str">
        <f>'Base year costs 2425'!C4735</f>
        <v>CO485</v>
      </c>
      <c r="C4734" s="55" t="str">
        <f>'Base year costs 2425'!D4735</f>
        <v>1Gbit/s and below</v>
      </c>
      <c r="D4734" s="55" t="str">
        <f>'Base year costs 2425'!E4735</f>
        <v>IEC - BT +1 exchanges</v>
      </c>
      <c r="E4734" s="55" t="str">
        <f>'Base year costs 2425'!F4735</f>
        <v>EAD &lt;1Gbps Main Link Rentals - External - IEC - BT +1 exchanges</v>
      </c>
      <c r="F4734" s="25" t="b">
        <f t="shared" si="659"/>
        <v>0</v>
      </c>
      <c r="G4734" s="25" t="b">
        <f t="shared" si="660"/>
        <v>0</v>
      </c>
      <c r="H4734" s="25" t="b">
        <f t="shared" si="661"/>
        <v>0</v>
      </c>
      <c r="I4734" s="25" t="b">
        <f t="shared" si="657"/>
        <v>0</v>
      </c>
      <c r="J4734" s="25" t="b">
        <f t="shared" si="665"/>
        <v>1</v>
      </c>
      <c r="K4734" s="25" t="b">
        <f t="shared" si="658"/>
        <v>0</v>
      </c>
      <c r="L4734" s="25" t="b">
        <f t="shared" si="662"/>
        <v>1</v>
      </c>
      <c r="M4734" s="25" t="b">
        <f t="shared" si="663"/>
        <v>0</v>
      </c>
      <c r="N4734" s="25" t="str">
        <f t="shared" si="664"/>
        <v>Not included</v>
      </c>
      <c r="O4734" s="25">
        <f>IF(COUNTIF(A$5:A4734,A4734)=1,1,0)</f>
        <v>0</v>
      </c>
      <c r="P4734" s="104">
        <f>INDEX('Service volumes'!C:C,MATCH($A4734,'Service volumes'!$A:$A,0))*M4734</f>
        <v>0</v>
      </c>
      <c r="Q4734" s="104">
        <f>INDEX('Service volumes'!D:D,MATCH($A4734,'Service volumes'!$A:$A,0))*M4734</f>
        <v>0</v>
      </c>
      <c r="R4734" s="104">
        <f>INDEX('Service volumes'!E:E,MATCH($A4734,'Service volumes'!$A:$A,0))*M4734</f>
        <v>0</v>
      </c>
      <c r="S4734" s="114">
        <f>'Base year costs 2425'!I4735*M4734*P4734</f>
        <v>0</v>
      </c>
      <c r="T4734" s="107">
        <f>'Base year costs 2425'!L4735*M4734</f>
        <v>0</v>
      </c>
      <c r="U4734" s="114">
        <f>'Cost forecasts 2526'!H4735*M4734*Q4734</f>
        <v>0</v>
      </c>
      <c r="V4734" s="107">
        <f>'Cost forecasts 2526'!K4735*M4734</f>
        <v>0</v>
      </c>
      <c r="W4734" s="114">
        <f>'Cost forecasts 3031'!H4735*M4734*R4734</f>
        <v>0</v>
      </c>
      <c r="X4734" s="107">
        <f>'Cost forecasts 3031'!K4735*M4734</f>
        <v>0</v>
      </c>
    </row>
    <row r="4735" spans="1:24" ht="14.65" thickBot="1" x14ac:dyDescent="0.4">
      <c r="A4735" s="55" t="str">
        <f>'Base year costs 2425'!B4736</f>
        <v>SS076</v>
      </c>
      <c r="B4735" s="55" t="str">
        <f>'Base year costs 2425'!C4736</f>
        <v>CO487</v>
      </c>
      <c r="C4735" s="55" t="str">
        <f>'Base year costs 2425'!D4736</f>
        <v>1Gbit/s and below</v>
      </c>
      <c r="D4735" s="55" t="str">
        <f>'Base year costs 2425'!E4736</f>
        <v>IEC - BT +1 exchanges</v>
      </c>
      <c r="E4735" s="55" t="str">
        <f>'Base year costs 2425'!F4736</f>
        <v>EAD &lt;1Gbps Main Link Rentals - External - IEC - BT +1 exchanges</v>
      </c>
      <c r="F4735" s="25" t="b">
        <f t="shared" si="659"/>
        <v>0</v>
      </c>
      <c r="G4735" s="25" t="b">
        <f t="shared" si="660"/>
        <v>0</v>
      </c>
      <c r="H4735" s="25" t="b">
        <f t="shared" si="661"/>
        <v>0</v>
      </c>
      <c r="I4735" s="25" t="b">
        <f t="shared" si="657"/>
        <v>0</v>
      </c>
      <c r="J4735" s="25" t="b">
        <f t="shared" si="665"/>
        <v>1</v>
      </c>
      <c r="K4735" s="25" t="b">
        <f t="shared" si="658"/>
        <v>0</v>
      </c>
      <c r="L4735" s="25" t="b">
        <f t="shared" si="662"/>
        <v>1</v>
      </c>
      <c r="M4735" s="25" t="b">
        <f t="shared" si="663"/>
        <v>0</v>
      </c>
      <c r="N4735" s="25" t="str">
        <f t="shared" si="664"/>
        <v>Not included</v>
      </c>
      <c r="O4735" s="25">
        <f>IF(COUNTIF(A$5:A4735,A4735)=1,1,0)</f>
        <v>0</v>
      </c>
      <c r="P4735" s="104">
        <f>INDEX('Service volumes'!C:C,MATCH($A4735,'Service volumes'!$A:$A,0))*M4735</f>
        <v>0</v>
      </c>
      <c r="Q4735" s="104">
        <f>INDEX('Service volumes'!D:D,MATCH($A4735,'Service volumes'!$A:$A,0))*M4735</f>
        <v>0</v>
      </c>
      <c r="R4735" s="104">
        <f>INDEX('Service volumes'!E:E,MATCH($A4735,'Service volumes'!$A:$A,0))*M4735</f>
        <v>0</v>
      </c>
      <c r="S4735" s="114">
        <f>'Base year costs 2425'!I4736*M4735*P4735</f>
        <v>0</v>
      </c>
      <c r="T4735" s="107">
        <f>'Base year costs 2425'!L4736*M4735</f>
        <v>0</v>
      </c>
      <c r="U4735" s="114">
        <f>'Cost forecasts 2526'!H4736*M4735*Q4735</f>
        <v>0</v>
      </c>
      <c r="V4735" s="107">
        <f>'Cost forecasts 2526'!K4736*M4735</f>
        <v>0</v>
      </c>
      <c r="W4735" s="114">
        <f>'Cost forecasts 3031'!H4736*M4735*R4735</f>
        <v>0</v>
      </c>
      <c r="X4735" s="107">
        <f>'Cost forecasts 3031'!K4736*M4735</f>
        <v>0</v>
      </c>
    </row>
    <row r="4736" spans="1:24" ht="14.65" thickBot="1" x14ac:dyDescent="0.4">
      <c r="A4736" s="55" t="str">
        <f>'Base year costs 2425'!B4737</f>
        <v>SS076</v>
      </c>
      <c r="B4736" s="55" t="str">
        <f>'Base year costs 2425'!C4737</f>
        <v>CE106</v>
      </c>
      <c r="C4736" s="55" t="str">
        <f>'Base year costs 2425'!D4737</f>
        <v>1Gbit/s and below</v>
      </c>
      <c r="D4736" s="55" t="str">
        <f>'Base year costs 2425'!E4737</f>
        <v>IEC - BT +1 exchanges</v>
      </c>
      <c r="E4736" s="55" t="str">
        <f>'Base year costs 2425'!F4737</f>
        <v>EAD &lt;1Gbps Main Link Rentals - External - IEC - BT +1 exchanges</v>
      </c>
      <c r="F4736" s="25" t="b">
        <f t="shared" si="659"/>
        <v>0</v>
      </c>
      <c r="G4736" s="25" t="b">
        <f t="shared" si="660"/>
        <v>0</v>
      </c>
      <c r="H4736" s="25" t="b">
        <f t="shared" si="661"/>
        <v>0</v>
      </c>
      <c r="I4736" s="25" t="b">
        <f t="shared" si="657"/>
        <v>0</v>
      </c>
      <c r="J4736" s="25" t="b">
        <f t="shared" si="665"/>
        <v>1</v>
      </c>
      <c r="K4736" s="25" t="b">
        <f t="shared" si="658"/>
        <v>0</v>
      </c>
      <c r="L4736" s="25" t="b">
        <f t="shared" si="662"/>
        <v>1</v>
      </c>
      <c r="M4736" s="25" t="b">
        <f t="shared" si="663"/>
        <v>0</v>
      </c>
      <c r="N4736" s="25" t="str">
        <f t="shared" si="664"/>
        <v>Not included</v>
      </c>
      <c r="O4736" s="25">
        <f>IF(COUNTIF(A$5:A4736,A4736)=1,1,0)</f>
        <v>0</v>
      </c>
      <c r="P4736" s="104">
        <f>INDEX('Service volumes'!C:C,MATCH($A4736,'Service volumes'!$A:$A,0))*M4736</f>
        <v>0</v>
      </c>
      <c r="Q4736" s="104">
        <f>INDEX('Service volumes'!D:D,MATCH($A4736,'Service volumes'!$A:$A,0))*M4736</f>
        <v>0</v>
      </c>
      <c r="R4736" s="104">
        <f>INDEX('Service volumes'!E:E,MATCH($A4736,'Service volumes'!$A:$A,0))*M4736</f>
        <v>0</v>
      </c>
      <c r="S4736" s="114">
        <f>'Base year costs 2425'!I4737*M4736*P4736</f>
        <v>0</v>
      </c>
      <c r="T4736" s="107">
        <f>'Base year costs 2425'!L4737*M4736</f>
        <v>0</v>
      </c>
      <c r="U4736" s="114">
        <f>'Cost forecasts 2526'!H4737*M4736*Q4736</f>
        <v>0</v>
      </c>
      <c r="V4736" s="107">
        <f>'Cost forecasts 2526'!K4737*M4736</f>
        <v>0</v>
      </c>
      <c r="W4736" s="114">
        <f>'Cost forecasts 3031'!H4737*M4736*R4736</f>
        <v>0</v>
      </c>
      <c r="X4736" s="107">
        <f>'Cost forecasts 3031'!K4737*M4736</f>
        <v>0</v>
      </c>
    </row>
    <row r="4737" spans="1:24" ht="14.65" thickBot="1" x14ac:dyDescent="0.4">
      <c r="A4737" s="55" t="str">
        <f>'Base year costs 2425'!B4738</f>
        <v>SS076</v>
      </c>
      <c r="B4737" s="55" t="str">
        <f>'Base year costs 2425'!C4738</f>
        <v>CJ001</v>
      </c>
      <c r="C4737" s="55" t="str">
        <f>'Base year costs 2425'!D4738</f>
        <v>1Gbit/s and below</v>
      </c>
      <c r="D4737" s="55" t="str">
        <f>'Base year costs 2425'!E4738</f>
        <v>IEC - BT +1 exchanges</v>
      </c>
      <c r="E4737" s="55" t="str">
        <f>'Base year costs 2425'!F4738</f>
        <v>EAD &lt;1Gbps Main Link Rentals - External - IEC - BT +1 exchanges</v>
      </c>
      <c r="F4737" s="25" t="b">
        <f t="shared" si="659"/>
        <v>0</v>
      </c>
      <c r="G4737" s="25" t="b">
        <f t="shared" si="660"/>
        <v>0</v>
      </c>
      <c r="H4737" s="25" t="b">
        <f t="shared" si="661"/>
        <v>0</v>
      </c>
      <c r="I4737" s="25" t="b">
        <f t="shared" si="657"/>
        <v>0</v>
      </c>
      <c r="J4737" s="25" t="b">
        <f t="shared" si="665"/>
        <v>1</v>
      </c>
      <c r="K4737" s="25" t="b">
        <f t="shared" si="658"/>
        <v>0</v>
      </c>
      <c r="L4737" s="25" t="b">
        <f t="shared" si="662"/>
        <v>1</v>
      </c>
      <c r="M4737" s="25" t="b">
        <f t="shared" si="663"/>
        <v>0</v>
      </c>
      <c r="N4737" s="25" t="str">
        <f t="shared" si="664"/>
        <v>Not included</v>
      </c>
      <c r="O4737" s="25">
        <f>IF(COUNTIF(A$5:A4737,A4737)=1,1,0)</f>
        <v>0</v>
      </c>
      <c r="P4737" s="104">
        <f>INDEX('Service volumes'!C:C,MATCH($A4737,'Service volumes'!$A:$A,0))*M4737</f>
        <v>0</v>
      </c>
      <c r="Q4737" s="104">
        <f>INDEX('Service volumes'!D:D,MATCH($A4737,'Service volumes'!$A:$A,0))*M4737</f>
        <v>0</v>
      </c>
      <c r="R4737" s="104">
        <f>INDEX('Service volumes'!E:E,MATCH($A4737,'Service volumes'!$A:$A,0))*M4737</f>
        <v>0</v>
      </c>
      <c r="S4737" s="114">
        <f>'Base year costs 2425'!I4738*M4737*P4737</f>
        <v>0</v>
      </c>
      <c r="T4737" s="107">
        <f>'Base year costs 2425'!L4738*M4737</f>
        <v>0</v>
      </c>
      <c r="U4737" s="114">
        <f>'Cost forecasts 2526'!H4738*M4737*Q4737</f>
        <v>0</v>
      </c>
      <c r="V4737" s="107">
        <f>'Cost forecasts 2526'!K4738*M4737</f>
        <v>0</v>
      </c>
      <c r="W4737" s="114">
        <f>'Cost forecasts 3031'!H4738*M4737*R4737</f>
        <v>0</v>
      </c>
      <c r="X4737" s="107">
        <f>'Cost forecasts 3031'!K4738*M4737</f>
        <v>0</v>
      </c>
    </row>
    <row r="4738" spans="1:24" ht="14.65" thickBot="1" x14ac:dyDescent="0.4">
      <c r="A4738" s="55" t="str">
        <f>'Base year costs 2425'!B4739</f>
        <v>SS076</v>
      </c>
      <c r="B4738" s="55" t="str">
        <f>'Base year costs 2425'!C4739</f>
        <v>CJ002</v>
      </c>
      <c r="C4738" s="55" t="str">
        <f>'Base year costs 2425'!D4739</f>
        <v>1Gbit/s and below</v>
      </c>
      <c r="D4738" s="55" t="str">
        <f>'Base year costs 2425'!E4739</f>
        <v>IEC - BT +1 exchanges</v>
      </c>
      <c r="E4738" s="55" t="str">
        <f>'Base year costs 2425'!F4739</f>
        <v>EAD &lt;1Gbps Main Link Rentals - External - IEC - BT +1 exchanges</v>
      </c>
      <c r="F4738" s="25" t="b">
        <f t="shared" si="659"/>
        <v>0</v>
      </c>
      <c r="G4738" s="25" t="b">
        <f t="shared" si="660"/>
        <v>0</v>
      </c>
      <c r="H4738" s="25" t="b">
        <f t="shared" si="661"/>
        <v>0</v>
      </c>
      <c r="I4738" s="25" t="b">
        <f t="shared" si="657"/>
        <v>0</v>
      </c>
      <c r="J4738" s="25" t="b">
        <f t="shared" si="665"/>
        <v>1</v>
      </c>
      <c r="K4738" s="25" t="b">
        <f t="shared" si="658"/>
        <v>0</v>
      </c>
      <c r="L4738" s="25" t="b">
        <f t="shared" si="662"/>
        <v>1</v>
      </c>
      <c r="M4738" s="25" t="b">
        <f t="shared" si="663"/>
        <v>0</v>
      </c>
      <c r="N4738" s="25" t="str">
        <f t="shared" si="664"/>
        <v>Not included</v>
      </c>
      <c r="O4738" s="25">
        <f>IF(COUNTIF(A$5:A4738,A4738)=1,1,0)</f>
        <v>0</v>
      </c>
      <c r="P4738" s="104">
        <f>INDEX('Service volumes'!C:C,MATCH($A4738,'Service volumes'!$A:$A,0))*M4738</f>
        <v>0</v>
      </c>
      <c r="Q4738" s="104">
        <f>INDEX('Service volumes'!D:D,MATCH($A4738,'Service volumes'!$A:$A,0))*M4738</f>
        <v>0</v>
      </c>
      <c r="R4738" s="104">
        <f>INDEX('Service volumes'!E:E,MATCH($A4738,'Service volumes'!$A:$A,0))*M4738</f>
        <v>0</v>
      </c>
      <c r="S4738" s="114">
        <f>'Base year costs 2425'!I4739*M4738*P4738</f>
        <v>0</v>
      </c>
      <c r="T4738" s="107">
        <f>'Base year costs 2425'!L4739*M4738</f>
        <v>0</v>
      </c>
      <c r="U4738" s="114">
        <f>'Cost forecasts 2526'!H4739*M4738*Q4738</f>
        <v>0</v>
      </c>
      <c r="V4738" s="107">
        <f>'Cost forecasts 2526'!K4739*M4738</f>
        <v>0</v>
      </c>
      <c r="W4738" s="114">
        <f>'Cost forecasts 3031'!H4739*M4738*R4738</f>
        <v>0</v>
      </c>
      <c r="X4738" s="107">
        <f>'Cost forecasts 3031'!K4739*M4738</f>
        <v>0</v>
      </c>
    </row>
    <row r="4739" spans="1:24" ht="14.65" thickBot="1" x14ac:dyDescent="0.4">
      <c r="A4739" s="55" t="str">
        <f>'Base year costs 2425'!B4740</f>
        <v>SS076</v>
      </c>
      <c r="B4739" s="55" t="str">
        <f>'Base year costs 2425'!C4740</f>
        <v>CJ003</v>
      </c>
      <c r="C4739" s="55" t="str">
        <f>'Base year costs 2425'!D4740</f>
        <v>1Gbit/s and below</v>
      </c>
      <c r="D4739" s="55" t="str">
        <f>'Base year costs 2425'!E4740</f>
        <v>IEC - BT +1 exchanges</v>
      </c>
      <c r="E4739" s="55" t="str">
        <f>'Base year costs 2425'!F4740</f>
        <v>EAD &lt;1Gbps Main Link Rentals - External - IEC - BT +1 exchanges</v>
      </c>
      <c r="F4739" s="25" t="b">
        <f t="shared" si="659"/>
        <v>0</v>
      </c>
      <c r="G4739" s="25" t="b">
        <f t="shared" si="660"/>
        <v>0</v>
      </c>
      <c r="H4739" s="25" t="b">
        <f t="shared" si="661"/>
        <v>0</v>
      </c>
      <c r="I4739" s="25" t="b">
        <f t="shared" si="657"/>
        <v>0</v>
      </c>
      <c r="J4739" s="25" t="b">
        <f t="shared" si="665"/>
        <v>1</v>
      </c>
      <c r="K4739" s="25" t="b">
        <f t="shared" si="658"/>
        <v>0</v>
      </c>
      <c r="L4739" s="25" t="b">
        <f t="shared" si="662"/>
        <v>1</v>
      </c>
      <c r="M4739" s="25" t="b">
        <f t="shared" si="663"/>
        <v>0</v>
      </c>
      <c r="N4739" s="25" t="str">
        <f t="shared" si="664"/>
        <v>Not included</v>
      </c>
      <c r="O4739" s="25">
        <f>IF(COUNTIF(A$5:A4739,A4739)=1,1,0)</f>
        <v>0</v>
      </c>
      <c r="P4739" s="104">
        <f>INDEX('Service volumes'!C:C,MATCH($A4739,'Service volumes'!$A:$A,0))*M4739</f>
        <v>0</v>
      </c>
      <c r="Q4739" s="104">
        <f>INDEX('Service volumes'!D:D,MATCH($A4739,'Service volumes'!$A:$A,0))*M4739</f>
        <v>0</v>
      </c>
      <c r="R4739" s="104">
        <f>INDEX('Service volumes'!E:E,MATCH($A4739,'Service volumes'!$A:$A,0))*M4739</f>
        <v>0</v>
      </c>
      <c r="S4739" s="114">
        <f>'Base year costs 2425'!I4740*M4739*P4739</f>
        <v>0</v>
      </c>
      <c r="T4739" s="107">
        <f>'Base year costs 2425'!L4740*M4739</f>
        <v>0</v>
      </c>
      <c r="U4739" s="114">
        <f>'Cost forecasts 2526'!H4740*M4739*Q4739</f>
        <v>0</v>
      </c>
      <c r="V4739" s="107">
        <f>'Cost forecasts 2526'!K4740*M4739</f>
        <v>0</v>
      </c>
      <c r="W4739" s="114">
        <f>'Cost forecasts 3031'!H4740*M4739*R4739</f>
        <v>0</v>
      </c>
      <c r="X4739" s="107">
        <f>'Cost forecasts 3031'!K4740*M4739</f>
        <v>0</v>
      </c>
    </row>
    <row r="4740" spans="1:24" ht="14.65" thickBot="1" x14ac:dyDescent="0.4">
      <c r="A4740" s="55" t="str">
        <f>'Base year costs 2425'!B4741</f>
        <v>SS076</v>
      </c>
      <c r="B4740" s="55" t="str">
        <f>'Base year costs 2425'!C4741</f>
        <v>CJ004</v>
      </c>
      <c r="C4740" s="55" t="str">
        <f>'Base year costs 2425'!D4741</f>
        <v>1Gbit/s and below</v>
      </c>
      <c r="D4740" s="55" t="str">
        <f>'Base year costs 2425'!E4741</f>
        <v>IEC - BT +1 exchanges</v>
      </c>
      <c r="E4740" s="55" t="str">
        <f>'Base year costs 2425'!F4741</f>
        <v>EAD &lt;1Gbps Main Link Rentals - External - IEC - BT +1 exchanges</v>
      </c>
      <c r="F4740" s="25" t="b">
        <f t="shared" si="659"/>
        <v>0</v>
      </c>
      <c r="G4740" s="25" t="b">
        <f t="shared" si="660"/>
        <v>0</v>
      </c>
      <c r="H4740" s="25" t="b">
        <f t="shared" si="661"/>
        <v>0</v>
      </c>
      <c r="I4740" s="25" t="b">
        <f t="shared" si="657"/>
        <v>0</v>
      </c>
      <c r="J4740" s="25" t="b">
        <f t="shared" si="665"/>
        <v>1</v>
      </c>
      <c r="K4740" s="25" t="b">
        <f t="shared" si="658"/>
        <v>0</v>
      </c>
      <c r="L4740" s="25" t="b">
        <f t="shared" si="662"/>
        <v>1</v>
      </c>
      <c r="M4740" s="25" t="b">
        <f t="shared" si="663"/>
        <v>0</v>
      </c>
      <c r="N4740" s="25" t="str">
        <f t="shared" si="664"/>
        <v>Not included</v>
      </c>
      <c r="O4740" s="25">
        <f>IF(COUNTIF(A$5:A4740,A4740)=1,1,0)</f>
        <v>0</v>
      </c>
      <c r="P4740" s="104">
        <f>INDEX('Service volumes'!C:C,MATCH($A4740,'Service volumes'!$A:$A,0))*M4740</f>
        <v>0</v>
      </c>
      <c r="Q4740" s="104">
        <f>INDEX('Service volumes'!D:D,MATCH($A4740,'Service volumes'!$A:$A,0))*M4740</f>
        <v>0</v>
      </c>
      <c r="R4740" s="104">
        <f>INDEX('Service volumes'!E:E,MATCH($A4740,'Service volumes'!$A:$A,0))*M4740</f>
        <v>0</v>
      </c>
      <c r="S4740" s="114">
        <f>'Base year costs 2425'!I4741*M4740*P4740</f>
        <v>0</v>
      </c>
      <c r="T4740" s="107">
        <f>'Base year costs 2425'!L4741*M4740</f>
        <v>0</v>
      </c>
      <c r="U4740" s="114">
        <f>'Cost forecasts 2526'!H4741*M4740*Q4740</f>
        <v>0</v>
      </c>
      <c r="V4740" s="107">
        <f>'Cost forecasts 2526'!K4741*M4740</f>
        <v>0</v>
      </c>
      <c r="W4740" s="114">
        <f>'Cost forecasts 3031'!H4741*M4740*R4740</f>
        <v>0</v>
      </c>
      <c r="X4740" s="107">
        <f>'Cost forecasts 3031'!K4741*M4740</f>
        <v>0</v>
      </c>
    </row>
    <row r="4741" spans="1:24" ht="14.65" thickBot="1" x14ac:dyDescent="0.4">
      <c r="A4741" s="55" t="str">
        <f>'Base year costs 2425'!B4742</f>
        <v>SS076</v>
      </c>
      <c r="B4741" s="55" t="str">
        <f>'Base year costs 2425'!C4742</f>
        <v>CJ010</v>
      </c>
      <c r="C4741" s="55" t="str">
        <f>'Base year costs 2425'!D4742</f>
        <v>1Gbit/s and below</v>
      </c>
      <c r="D4741" s="55" t="str">
        <f>'Base year costs 2425'!E4742</f>
        <v>IEC - BT +1 exchanges</v>
      </c>
      <c r="E4741" s="55" t="str">
        <f>'Base year costs 2425'!F4742</f>
        <v>EAD &lt;1Gbps Main Link Rentals - External - IEC - BT +1 exchanges</v>
      </c>
      <c r="F4741" s="25" t="b">
        <f t="shared" si="659"/>
        <v>0</v>
      </c>
      <c r="G4741" s="25" t="b">
        <f t="shared" si="660"/>
        <v>0</v>
      </c>
      <c r="H4741" s="25" t="b">
        <f t="shared" si="661"/>
        <v>0</v>
      </c>
      <c r="I4741" s="25" t="b">
        <f t="shared" ref="I4741:I4804" si="666">IF(G4741,FALSE,IF(J4741,FALSE,AND(ISNUMBER(FIND("EAD",$E4741)),ISNUMBER(FIND("Rental",$E4741)))))</f>
        <v>0</v>
      </c>
      <c r="J4741" s="25" t="b">
        <f t="shared" si="665"/>
        <v>1</v>
      </c>
      <c r="K4741" s="25" t="b">
        <f t="shared" ref="K4741:K4804" si="667">_xlfn.IFNA(INDEX(bw_included_TAR26,MATCH($C4741,bw_TAR26,0))=1,FALSE)</f>
        <v>0</v>
      </c>
      <c r="L4741" s="25" t="b">
        <f t="shared" si="662"/>
        <v>1</v>
      </c>
      <c r="M4741" s="25" t="b">
        <f t="shared" si="663"/>
        <v>0</v>
      </c>
      <c r="N4741" s="25" t="str">
        <f t="shared" si="664"/>
        <v>Not included</v>
      </c>
      <c r="O4741" s="25">
        <f>IF(COUNTIF(A$5:A4741,A4741)=1,1,0)</f>
        <v>0</v>
      </c>
      <c r="P4741" s="104">
        <f>INDEX('Service volumes'!C:C,MATCH($A4741,'Service volumes'!$A:$A,0))*M4741</f>
        <v>0</v>
      </c>
      <c r="Q4741" s="104">
        <f>INDEX('Service volumes'!D:D,MATCH($A4741,'Service volumes'!$A:$A,0))*M4741</f>
        <v>0</v>
      </c>
      <c r="R4741" s="104">
        <f>INDEX('Service volumes'!E:E,MATCH($A4741,'Service volumes'!$A:$A,0))*M4741</f>
        <v>0</v>
      </c>
      <c r="S4741" s="114">
        <f>'Base year costs 2425'!I4742*M4741*P4741</f>
        <v>0</v>
      </c>
      <c r="T4741" s="107">
        <f>'Base year costs 2425'!L4742*M4741</f>
        <v>0</v>
      </c>
      <c r="U4741" s="114">
        <f>'Cost forecasts 2526'!H4742*M4741*Q4741</f>
        <v>0</v>
      </c>
      <c r="V4741" s="107">
        <f>'Cost forecasts 2526'!K4742*M4741</f>
        <v>0</v>
      </c>
      <c r="W4741" s="114">
        <f>'Cost forecasts 3031'!H4742*M4741*R4741</f>
        <v>0</v>
      </c>
      <c r="X4741" s="107">
        <f>'Cost forecasts 3031'!K4742*M4741</f>
        <v>0</v>
      </c>
    </row>
    <row r="4742" spans="1:24" ht="14.65" thickBot="1" x14ac:dyDescent="0.4">
      <c r="A4742" s="55" t="str">
        <f>'Base year costs 2425'!B4743</f>
        <v>SS076</v>
      </c>
      <c r="B4742" s="55" t="str">
        <f>'Base year costs 2425'!C4743</f>
        <v>CJ011</v>
      </c>
      <c r="C4742" s="55" t="str">
        <f>'Base year costs 2425'!D4743</f>
        <v>1Gbit/s and below</v>
      </c>
      <c r="D4742" s="55" t="str">
        <f>'Base year costs 2425'!E4743</f>
        <v>IEC - BT +1 exchanges</v>
      </c>
      <c r="E4742" s="55" t="str">
        <f>'Base year costs 2425'!F4743</f>
        <v>EAD &lt;1Gbps Main Link Rentals - External - IEC - BT +1 exchanges</v>
      </c>
      <c r="F4742" s="25" t="b">
        <f t="shared" ref="F4742:F4805" si="668">AND(ISNUMBER(FIND("EAD LA",$E4742)),ISNUMBER(FIND("Connection",$E4742)))</f>
        <v>0</v>
      </c>
      <c r="G4742" s="25" t="b">
        <f t="shared" ref="G4742:G4805" si="669">AND(ISNUMBER(FIND("EAD LA",$E4742)),ISNUMBER(FIND("Rental",$E4742)))</f>
        <v>0</v>
      </c>
      <c r="H4742" s="25" t="b">
        <f t="shared" ref="H4742:H4805" si="670">IF(F4742,FALSE,AND(ISNUMBER(FIND("EAD",$E4742)),ISNUMBER(FIND("Connection",$E4742))))</f>
        <v>0</v>
      </c>
      <c r="I4742" s="25" t="b">
        <f t="shared" si="666"/>
        <v>0</v>
      </c>
      <c r="J4742" s="25" t="b">
        <f t="shared" si="665"/>
        <v>1</v>
      </c>
      <c r="K4742" s="25" t="b">
        <f t="shared" si="667"/>
        <v>0</v>
      </c>
      <c r="L4742" s="25" t="b">
        <f t="shared" ref="L4742:L4805" si="671">IF(OR(D4742="Leased lines access - CLA",D4742="IEC - BT +2 exchanges"),FALSE,TRUE)</f>
        <v>1</v>
      </c>
      <c r="M4742" s="25" t="b">
        <f t="shared" ref="M4742:M4805" si="672">IF(AND(OR(F4742,G4742,H4742,I4742,J4742),K4742,L4742),TRUE,FALSE)</f>
        <v>0</v>
      </c>
      <c r="N4742" s="25" t="str">
        <f t="shared" ref="N4742:N4805" si="673">IF(M4742,INDEX($F$4:$J$4,MATCH(TRUE,$F4742:$J4742,0)),"Not included")</f>
        <v>Not included</v>
      </c>
      <c r="O4742" s="25">
        <f>IF(COUNTIF(A$5:A4742,A4742)=1,1,0)</f>
        <v>0</v>
      </c>
      <c r="P4742" s="104">
        <f>INDEX('Service volumes'!C:C,MATCH($A4742,'Service volumes'!$A:$A,0))*M4742</f>
        <v>0</v>
      </c>
      <c r="Q4742" s="104">
        <f>INDEX('Service volumes'!D:D,MATCH($A4742,'Service volumes'!$A:$A,0))*M4742</f>
        <v>0</v>
      </c>
      <c r="R4742" s="104">
        <f>INDEX('Service volumes'!E:E,MATCH($A4742,'Service volumes'!$A:$A,0))*M4742</f>
        <v>0</v>
      </c>
      <c r="S4742" s="114">
        <f>'Base year costs 2425'!I4743*M4742*P4742</f>
        <v>0</v>
      </c>
      <c r="T4742" s="107">
        <f>'Base year costs 2425'!L4743*M4742</f>
        <v>0</v>
      </c>
      <c r="U4742" s="114">
        <f>'Cost forecasts 2526'!H4743*M4742*Q4742</f>
        <v>0</v>
      </c>
      <c r="V4742" s="107">
        <f>'Cost forecasts 2526'!K4743*M4742</f>
        <v>0</v>
      </c>
      <c r="W4742" s="114">
        <f>'Cost forecasts 3031'!H4743*M4742*R4742</f>
        <v>0</v>
      </c>
      <c r="X4742" s="107">
        <f>'Cost forecasts 3031'!K4743*M4742</f>
        <v>0</v>
      </c>
    </row>
    <row r="4743" spans="1:24" ht="14.65" thickBot="1" x14ac:dyDescent="0.4">
      <c r="A4743" s="55" t="str">
        <f>'Base year costs 2425'!B4744</f>
        <v>SS076</v>
      </c>
      <c r="B4743" s="55" t="str">
        <f>'Base year costs 2425'!C4744</f>
        <v>CJ016</v>
      </c>
      <c r="C4743" s="55" t="str">
        <f>'Base year costs 2425'!D4744</f>
        <v>1Gbit/s and below</v>
      </c>
      <c r="D4743" s="55" t="str">
        <f>'Base year costs 2425'!E4744</f>
        <v>IEC - BT +1 exchanges</v>
      </c>
      <c r="E4743" s="55" t="str">
        <f>'Base year costs 2425'!F4744</f>
        <v>EAD &lt;1Gbps Main Link Rentals - External - IEC - BT +1 exchanges</v>
      </c>
      <c r="F4743" s="25" t="b">
        <f t="shared" si="668"/>
        <v>0</v>
      </c>
      <c r="G4743" s="25" t="b">
        <f t="shared" si="669"/>
        <v>0</v>
      </c>
      <c r="H4743" s="25" t="b">
        <f t="shared" si="670"/>
        <v>0</v>
      </c>
      <c r="I4743" s="25" t="b">
        <f t="shared" si="666"/>
        <v>0</v>
      </c>
      <c r="J4743" s="25" t="b">
        <f t="shared" ref="J4743:J4806" si="674">ISNUMBER(FIND("Main Link",$E4743))</f>
        <v>1</v>
      </c>
      <c r="K4743" s="25" t="b">
        <f t="shared" si="667"/>
        <v>0</v>
      </c>
      <c r="L4743" s="25" t="b">
        <f t="shared" si="671"/>
        <v>1</v>
      </c>
      <c r="M4743" s="25" t="b">
        <f t="shared" si="672"/>
        <v>0</v>
      </c>
      <c r="N4743" s="25" t="str">
        <f t="shared" si="673"/>
        <v>Not included</v>
      </c>
      <c r="O4743" s="25">
        <f>IF(COUNTIF(A$5:A4743,A4743)=1,1,0)</f>
        <v>0</v>
      </c>
      <c r="P4743" s="104">
        <f>INDEX('Service volumes'!C:C,MATCH($A4743,'Service volumes'!$A:$A,0))*M4743</f>
        <v>0</v>
      </c>
      <c r="Q4743" s="104">
        <f>INDEX('Service volumes'!D:D,MATCH($A4743,'Service volumes'!$A:$A,0))*M4743</f>
        <v>0</v>
      </c>
      <c r="R4743" s="104">
        <f>INDEX('Service volumes'!E:E,MATCH($A4743,'Service volumes'!$A:$A,0))*M4743</f>
        <v>0</v>
      </c>
      <c r="S4743" s="114">
        <f>'Base year costs 2425'!I4744*M4743*P4743</f>
        <v>0</v>
      </c>
      <c r="T4743" s="107">
        <f>'Base year costs 2425'!L4744*M4743</f>
        <v>0</v>
      </c>
      <c r="U4743" s="114">
        <f>'Cost forecasts 2526'!H4744*M4743*Q4743</f>
        <v>0</v>
      </c>
      <c r="V4743" s="107">
        <f>'Cost forecasts 2526'!K4744*M4743</f>
        <v>0</v>
      </c>
      <c r="W4743" s="114">
        <f>'Cost forecasts 3031'!H4744*M4743*R4743</f>
        <v>0</v>
      </c>
      <c r="X4743" s="107">
        <f>'Cost forecasts 3031'!K4744*M4743</f>
        <v>0</v>
      </c>
    </row>
    <row r="4744" spans="1:24" ht="14.65" thickBot="1" x14ac:dyDescent="0.4">
      <c r="A4744" s="55" t="str">
        <f>'Base year costs 2425'!B4745</f>
        <v>SS076</v>
      </c>
      <c r="B4744" s="55" t="str">
        <f>'Base year costs 2425'!C4745</f>
        <v>CJ017</v>
      </c>
      <c r="C4744" s="55" t="str">
        <f>'Base year costs 2425'!D4745</f>
        <v>1Gbit/s and below</v>
      </c>
      <c r="D4744" s="55" t="str">
        <f>'Base year costs 2425'!E4745</f>
        <v>IEC - BT +1 exchanges</v>
      </c>
      <c r="E4744" s="55" t="str">
        <f>'Base year costs 2425'!F4745</f>
        <v>EAD &lt;1Gbps Main Link Rentals - External - IEC - BT +1 exchanges</v>
      </c>
      <c r="F4744" s="25" t="b">
        <f t="shared" si="668"/>
        <v>0</v>
      </c>
      <c r="G4744" s="25" t="b">
        <f t="shared" si="669"/>
        <v>0</v>
      </c>
      <c r="H4744" s="25" t="b">
        <f t="shared" si="670"/>
        <v>0</v>
      </c>
      <c r="I4744" s="25" t="b">
        <f t="shared" si="666"/>
        <v>0</v>
      </c>
      <c r="J4744" s="25" t="b">
        <f t="shared" si="674"/>
        <v>1</v>
      </c>
      <c r="K4744" s="25" t="b">
        <f t="shared" si="667"/>
        <v>0</v>
      </c>
      <c r="L4744" s="25" t="b">
        <f t="shared" si="671"/>
        <v>1</v>
      </c>
      <c r="M4744" s="25" t="b">
        <f t="shared" si="672"/>
        <v>0</v>
      </c>
      <c r="N4744" s="25" t="str">
        <f t="shared" si="673"/>
        <v>Not included</v>
      </c>
      <c r="O4744" s="25">
        <f>IF(COUNTIF(A$5:A4744,A4744)=1,1,0)</f>
        <v>0</v>
      </c>
      <c r="P4744" s="104">
        <f>INDEX('Service volumes'!C:C,MATCH($A4744,'Service volumes'!$A:$A,0))*M4744</f>
        <v>0</v>
      </c>
      <c r="Q4744" s="104">
        <f>INDEX('Service volumes'!D:D,MATCH($A4744,'Service volumes'!$A:$A,0))*M4744</f>
        <v>0</v>
      </c>
      <c r="R4744" s="104">
        <f>INDEX('Service volumes'!E:E,MATCH($A4744,'Service volumes'!$A:$A,0))*M4744</f>
        <v>0</v>
      </c>
      <c r="S4744" s="114">
        <f>'Base year costs 2425'!I4745*M4744*P4744</f>
        <v>0</v>
      </c>
      <c r="T4744" s="107">
        <f>'Base year costs 2425'!L4745*M4744</f>
        <v>0</v>
      </c>
      <c r="U4744" s="114">
        <f>'Cost forecasts 2526'!H4745*M4744*Q4744</f>
        <v>0</v>
      </c>
      <c r="V4744" s="107">
        <f>'Cost forecasts 2526'!K4745*M4744</f>
        <v>0</v>
      </c>
      <c r="W4744" s="114">
        <f>'Cost forecasts 3031'!H4745*M4744*R4744</f>
        <v>0</v>
      </c>
      <c r="X4744" s="107">
        <f>'Cost forecasts 3031'!K4745*M4744</f>
        <v>0</v>
      </c>
    </row>
    <row r="4745" spans="1:24" ht="14.65" thickBot="1" x14ac:dyDescent="0.4">
      <c r="A4745" s="55" t="str">
        <f>'Base year costs 2425'!B4746</f>
        <v>SS076</v>
      </c>
      <c r="B4745" s="55" t="str">
        <f>'Base year costs 2425'!C4746</f>
        <v>CL160</v>
      </c>
      <c r="C4745" s="55" t="str">
        <f>'Base year costs 2425'!D4746</f>
        <v>1Gbit/s and below</v>
      </c>
      <c r="D4745" s="55" t="str">
        <f>'Base year costs 2425'!E4746</f>
        <v>IEC - BT +1 exchanges</v>
      </c>
      <c r="E4745" s="55" t="str">
        <f>'Base year costs 2425'!F4746</f>
        <v>EAD &lt;1Gbps Main Link Rentals - External - IEC - BT +1 exchanges</v>
      </c>
      <c r="F4745" s="25" t="b">
        <f t="shared" si="668"/>
        <v>0</v>
      </c>
      <c r="G4745" s="25" t="b">
        <f t="shared" si="669"/>
        <v>0</v>
      </c>
      <c r="H4745" s="25" t="b">
        <f t="shared" si="670"/>
        <v>0</v>
      </c>
      <c r="I4745" s="25" t="b">
        <f t="shared" si="666"/>
        <v>0</v>
      </c>
      <c r="J4745" s="25" t="b">
        <f t="shared" si="674"/>
        <v>1</v>
      </c>
      <c r="K4745" s="25" t="b">
        <f t="shared" si="667"/>
        <v>0</v>
      </c>
      <c r="L4745" s="25" t="b">
        <f t="shared" si="671"/>
        <v>1</v>
      </c>
      <c r="M4745" s="25" t="b">
        <f t="shared" si="672"/>
        <v>0</v>
      </c>
      <c r="N4745" s="25" t="str">
        <f t="shared" si="673"/>
        <v>Not included</v>
      </c>
      <c r="O4745" s="25">
        <f>IF(COUNTIF(A$5:A4745,A4745)=1,1,0)</f>
        <v>0</v>
      </c>
      <c r="P4745" s="104">
        <f>INDEX('Service volumes'!C:C,MATCH($A4745,'Service volumes'!$A:$A,0))*M4745</f>
        <v>0</v>
      </c>
      <c r="Q4745" s="104">
        <f>INDEX('Service volumes'!D:D,MATCH($A4745,'Service volumes'!$A:$A,0))*M4745</f>
        <v>0</v>
      </c>
      <c r="R4745" s="104">
        <f>INDEX('Service volumes'!E:E,MATCH($A4745,'Service volumes'!$A:$A,0))*M4745</f>
        <v>0</v>
      </c>
      <c r="S4745" s="114">
        <f>'Base year costs 2425'!I4746*M4745*P4745</f>
        <v>0</v>
      </c>
      <c r="T4745" s="107">
        <f>'Base year costs 2425'!L4746*M4745</f>
        <v>0</v>
      </c>
      <c r="U4745" s="114">
        <f>'Cost forecasts 2526'!H4746*M4745*Q4745</f>
        <v>0</v>
      </c>
      <c r="V4745" s="107">
        <f>'Cost forecasts 2526'!K4746*M4745</f>
        <v>0</v>
      </c>
      <c r="W4745" s="114">
        <f>'Cost forecasts 3031'!H4746*M4745*R4745</f>
        <v>0</v>
      </c>
      <c r="X4745" s="107">
        <f>'Cost forecasts 3031'!K4746*M4745</f>
        <v>0</v>
      </c>
    </row>
    <row r="4746" spans="1:24" ht="14.65" thickBot="1" x14ac:dyDescent="0.4">
      <c r="A4746" s="55" t="str">
        <f>'Base year costs 2425'!B4747</f>
        <v>SS076</v>
      </c>
      <c r="B4746" s="55" t="str">
        <f>'Base year costs 2425'!C4747</f>
        <v>CO484</v>
      </c>
      <c r="C4746" s="55" t="str">
        <f>'Base year costs 2425'!D4747</f>
        <v>1Gbit/s and below</v>
      </c>
      <c r="D4746" s="55" t="str">
        <f>'Base year costs 2425'!E4747</f>
        <v>IEC - BT +1 exchanges</v>
      </c>
      <c r="E4746" s="55" t="str">
        <f>'Base year costs 2425'!F4747</f>
        <v>EAD &lt;1Gbps Main Link Rentals - External - IEC - BT +1 exchanges</v>
      </c>
      <c r="F4746" s="25" t="b">
        <f t="shared" si="668"/>
        <v>0</v>
      </c>
      <c r="G4746" s="25" t="b">
        <f t="shared" si="669"/>
        <v>0</v>
      </c>
      <c r="H4746" s="25" t="b">
        <f t="shared" si="670"/>
        <v>0</v>
      </c>
      <c r="I4746" s="25" t="b">
        <f t="shared" si="666"/>
        <v>0</v>
      </c>
      <c r="J4746" s="25" t="b">
        <f t="shared" si="674"/>
        <v>1</v>
      </c>
      <c r="K4746" s="25" t="b">
        <f t="shared" si="667"/>
        <v>0</v>
      </c>
      <c r="L4746" s="25" t="b">
        <f t="shared" si="671"/>
        <v>1</v>
      </c>
      <c r="M4746" s="25" t="b">
        <f t="shared" si="672"/>
        <v>0</v>
      </c>
      <c r="N4746" s="25" t="str">
        <f t="shared" si="673"/>
        <v>Not included</v>
      </c>
      <c r="O4746" s="25">
        <f>IF(COUNTIF(A$5:A4746,A4746)=1,1,0)</f>
        <v>0</v>
      </c>
      <c r="P4746" s="104">
        <f>INDEX('Service volumes'!C:C,MATCH($A4746,'Service volumes'!$A:$A,0))*M4746</f>
        <v>0</v>
      </c>
      <c r="Q4746" s="104">
        <f>INDEX('Service volumes'!D:D,MATCH($A4746,'Service volumes'!$A:$A,0))*M4746</f>
        <v>0</v>
      </c>
      <c r="R4746" s="104">
        <f>INDEX('Service volumes'!E:E,MATCH($A4746,'Service volumes'!$A:$A,0))*M4746</f>
        <v>0</v>
      </c>
      <c r="S4746" s="114">
        <f>'Base year costs 2425'!I4747*M4746*P4746</f>
        <v>0</v>
      </c>
      <c r="T4746" s="107">
        <f>'Base year costs 2425'!L4747*M4746</f>
        <v>0</v>
      </c>
      <c r="U4746" s="114">
        <f>'Cost forecasts 2526'!H4747*M4746*Q4746</f>
        <v>0</v>
      </c>
      <c r="V4746" s="107">
        <f>'Cost forecasts 2526'!K4747*M4746</f>
        <v>0</v>
      </c>
      <c r="W4746" s="114">
        <f>'Cost forecasts 3031'!H4747*M4746*R4746</f>
        <v>0</v>
      </c>
      <c r="X4746" s="107">
        <f>'Cost forecasts 3031'!K4747*M4746</f>
        <v>0</v>
      </c>
    </row>
    <row r="4747" spans="1:24" ht="14.65" thickBot="1" x14ac:dyDescent="0.4">
      <c r="A4747" s="55" t="str">
        <f>'Base year costs 2425'!B4748</f>
        <v>SS076</v>
      </c>
      <c r="B4747" s="55" t="str">
        <f>'Base year costs 2425'!C4748</f>
        <v>CW609</v>
      </c>
      <c r="C4747" s="55" t="str">
        <f>'Base year costs 2425'!D4748</f>
        <v>1Gbit/s and below</v>
      </c>
      <c r="D4747" s="55" t="str">
        <f>'Base year costs 2425'!E4748</f>
        <v>IEC - BT +1 exchanges</v>
      </c>
      <c r="E4747" s="55" t="str">
        <f>'Base year costs 2425'!F4748</f>
        <v>EAD &lt;1Gbps Main Link Rentals - External - IEC - BT +1 exchanges</v>
      </c>
      <c r="F4747" s="25" t="b">
        <f t="shared" si="668"/>
        <v>0</v>
      </c>
      <c r="G4747" s="25" t="b">
        <f t="shared" si="669"/>
        <v>0</v>
      </c>
      <c r="H4747" s="25" t="b">
        <f t="shared" si="670"/>
        <v>0</v>
      </c>
      <c r="I4747" s="25" t="b">
        <f t="shared" si="666"/>
        <v>0</v>
      </c>
      <c r="J4747" s="25" t="b">
        <f t="shared" si="674"/>
        <v>1</v>
      </c>
      <c r="K4747" s="25" t="b">
        <f t="shared" si="667"/>
        <v>0</v>
      </c>
      <c r="L4747" s="25" t="b">
        <f t="shared" si="671"/>
        <v>1</v>
      </c>
      <c r="M4747" s="25" t="b">
        <f t="shared" si="672"/>
        <v>0</v>
      </c>
      <c r="N4747" s="25" t="str">
        <f t="shared" si="673"/>
        <v>Not included</v>
      </c>
      <c r="O4747" s="25">
        <f>IF(COUNTIF(A$5:A4747,A4747)=1,1,0)</f>
        <v>0</v>
      </c>
      <c r="P4747" s="104">
        <f>INDEX('Service volumes'!C:C,MATCH($A4747,'Service volumes'!$A:$A,0))*M4747</f>
        <v>0</v>
      </c>
      <c r="Q4747" s="104">
        <f>INDEX('Service volumes'!D:D,MATCH($A4747,'Service volumes'!$A:$A,0))*M4747</f>
        <v>0</v>
      </c>
      <c r="R4747" s="104">
        <f>INDEX('Service volumes'!E:E,MATCH($A4747,'Service volumes'!$A:$A,0))*M4747</f>
        <v>0</v>
      </c>
      <c r="S4747" s="114">
        <f>'Base year costs 2425'!I4748*M4747*P4747</f>
        <v>0</v>
      </c>
      <c r="T4747" s="107">
        <f>'Base year costs 2425'!L4748*M4747</f>
        <v>0</v>
      </c>
      <c r="U4747" s="114">
        <f>'Cost forecasts 2526'!H4748*M4747*Q4747</f>
        <v>0</v>
      </c>
      <c r="V4747" s="107">
        <f>'Cost forecasts 2526'!K4748*M4747</f>
        <v>0</v>
      </c>
      <c r="W4747" s="114">
        <f>'Cost forecasts 3031'!H4748*M4747*R4747</f>
        <v>0</v>
      </c>
      <c r="X4747" s="107">
        <f>'Cost forecasts 3031'!K4748*M4747</f>
        <v>0</v>
      </c>
    </row>
    <row r="4748" spans="1:24" ht="14.65" thickBot="1" x14ac:dyDescent="0.4">
      <c r="A4748" s="55" t="str">
        <f>'Base year costs 2425'!B4749</f>
        <v>SS076</v>
      </c>
      <c r="B4748" s="55" t="str">
        <f>'Base year costs 2425'!C4749</f>
        <v>CW610</v>
      </c>
      <c r="C4748" s="55" t="str">
        <f>'Base year costs 2425'!D4749</f>
        <v>1Gbit/s and below</v>
      </c>
      <c r="D4748" s="55" t="str">
        <f>'Base year costs 2425'!E4749</f>
        <v>IEC - BT +1 exchanges</v>
      </c>
      <c r="E4748" s="55" t="str">
        <f>'Base year costs 2425'!F4749</f>
        <v>EAD &lt;1Gbps Main Link Rentals - External - IEC - BT +1 exchanges</v>
      </c>
      <c r="F4748" s="25" t="b">
        <f t="shared" si="668"/>
        <v>0</v>
      </c>
      <c r="G4748" s="25" t="b">
        <f t="shared" si="669"/>
        <v>0</v>
      </c>
      <c r="H4748" s="25" t="b">
        <f t="shared" si="670"/>
        <v>0</v>
      </c>
      <c r="I4748" s="25" t="b">
        <f t="shared" si="666"/>
        <v>0</v>
      </c>
      <c r="J4748" s="25" t="b">
        <f t="shared" si="674"/>
        <v>1</v>
      </c>
      <c r="K4748" s="25" t="b">
        <f t="shared" si="667"/>
        <v>0</v>
      </c>
      <c r="L4748" s="25" t="b">
        <f t="shared" si="671"/>
        <v>1</v>
      </c>
      <c r="M4748" s="25" t="b">
        <f t="shared" si="672"/>
        <v>0</v>
      </c>
      <c r="N4748" s="25" t="str">
        <f t="shared" si="673"/>
        <v>Not included</v>
      </c>
      <c r="O4748" s="25">
        <f>IF(COUNTIF(A$5:A4748,A4748)=1,1,0)</f>
        <v>0</v>
      </c>
      <c r="P4748" s="104">
        <f>INDEX('Service volumes'!C:C,MATCH($A4748,'Service volumes'!$A:$A,0))*M4748</f>
        <v>0</v>
      </c>
      <c r="Q4748" s="104">
        <f>INDEX('Service volumes'!D:D,MATCH($A4748,'Service volumes'!$A:$A,0))*M4748</f>
        <v>0</v>
      </c>
      <c r="R4748" s="104">
        <f>INDEX('Service volumes'!E:E,MATCH($A4748,'Service volumes'!$A:$A,0))*M4748</f>
        <v>0</v>
      </c>
      <c r="S4748" s="114">
        <f>'Base year costs 2425'!I4749*M4748*P4748</f>
        <v>0</v>
      </c>
      <c r="T4748" s="107">
        <f>'Base year costs 2425'!L4749*M4748</f>
        <v>0</v>
      </c>
      <c r="U4748" s="114">
        <f>'Cost forecasts 2526'!H4749*M4748*Q4748</f>
        <v>0</v>
      </c>
      <c r="V4748" s="107">
        <f>'Cost forecasts 2526'!K4749*M4748</f>
        <v>0</v>
      </c>
      <c r="W4748" s="114">
        <f>'Cost forecasts 3031'!H4749*M4748*R4748</f>
        <v>0</v>
      </c>
      <c r="X4748" s="107">
        <f>'Cost forecasts 3031'!K4749*M4748</f>
        <v>0</v>
      </c>
    </row>
    <row r="4749" spans="1:24" ht="14.65" thickBot="1" x14ac:dyDescent="0.4">
      <c r="A4749" s="55" t="str">
        <f>'Base year costs 2425'!B4750</f>
        <v>SS076</v>
      </c>
      <c r="B4749" s="55" t="str">
        <f>'Base year costs 2425'!C4750</f>
        <v>PI_RAV</v>
      </c>
      <c r="C4749" s="55" t="str">
        <f>'Base year costs 2425'!D4750</f>
        <v>1Gbit/s and below</v>
      </c>
      <c r="D4749" s="55" t="str">
        <f>'Base year costs 2425'!E4750</f>
        <v>IEC - BT +1 exchanges</v>
      </c>
      <c r="E4749" s="55" t="str">
        <f>'Base year costs 2425'!F4750</f>
        <v>EAD &lt;1Gbps Main Link Rentals - External - IEC - BT +1 exchanges</v>
      </c>
      <c r="F4749" s="25" t="b">
        <f t="shared" si="668"/>
        <v>0</v>
      </c>
      <c r="G4749" s="25" t="b">
        <f t="shared" si="669"/>
        <v>0</v>
      </c>
      <c r="H4749" s="25" t="b">
        <f t="shared" si="670"/>
        <v>0</v>
      </c>
      <c r="I4749" s="25" t="b">
        <f t="shared" si="666"/>
        <v>0</v>
      </c>
      <c r="J4749" s="25" t="b">
        <f t="shared" si="674"/>
        <v>1</v>
      </c>
      <c r="K4749" s="25" t="b">
        <f t="shared" si="667"/>
        <v>0</v>
      </c>
      <c r="L4749" s="25" t="b">
        <f t="shared" si="671"/>
        <v>1</v>
      </c>
      <c r="M4749" s="25" t="b">
        <f t="shared" si="672"/>
        <v>0</v>
      </c>
      <c r="N4749" s="25" t="str">
        <f t="shared" si="673"/>
        <v>Not included</v>
      </c>
      <c r="O4749" s="25">
        <f>IF(COUNTIF(A$5:A4749,A4749)=1,1,0)</f>
        <v>0</v>
      </c>
      <c r="P4749" s="104">
        <f>INDEX('Service volumes'!C:C,MATCH($A4749,'Service volumes'!$A:$A,0))*M4749</f>
        <v>0</v>
      </c>
      <c r="Q4749" s="104">
        <f>INDEX('Service volumes'!D:D,MATCH($A4749,'Service volumes'!$A:$A,0))*M4749</f>
        <v>0</v>
      </c>
      <c r="R4749" s="104">
        <f>INDEX('Service volumes'!E:E,MATCH($A4749,'Service volumes'!$A:$A,0))*M4749</f>
        <v>0</v>
      </c>
      <c r="S4749" s="114">
        <f>'Base year costs 2425'!I4750*M4749*P4749</f>
        <v>0</v>
      </c>
      <c r="T4749" s="107">
        <f>'Base year costs 2425'!L4750*M4749</f>
        <v>0</v>
      </c>
      <c r="U4749" s="114">
        <f>'Cost forecasts 2526'!H4750*M4749*Q4749</f>
        <v>0</v>
      </c>
      <c r="V4749" s="107">
        <f>'Cost forecasts 2526'!K4750*M4749</f>
        <v>0</v>
      </c>
      <c r="W4749" s="114">
        <f>'Cost forecasts 3031'!H4750*M4749*R4749</f>
        <v>0</v>
      </c>
      <c r="X4749" s="107">
        <f>'Cost forecasts 3031'!K4750*M4749</f>
        <v>0</v>
      </c>
    </row>
    <row r="4750" spans="1:24" ht="14.65" thickBot="1" x14ac:dyDescent="0.4">
      <c r="A4750" s="55" t="str">
        <f>'Base year costs 2425'!B4751</f>
        <v>SS076</v>
      </c>
      <c r="B4750" s="55" t="str">
        <f>'Base year costs 2425'!C4751</f>
        <v>PI_Poles</v>
      </c>
      <c r="C4750" s="55" t="str">
        <f>'Base year costs 2425'!D4751</f>
        <v>1Gbit/s and below</v>
      </c>
      <c r="D4750" s="55" t="str">
        <f>'Base year costs 2425'!E4751</f>
        <v>IEC - BT +1 exchanges</v>
      </c>
      <c r="E4750" s="55" t="str">
        <f>'Base year costs 2425'!F4751</f>
        <v>EAD &lt;1Gbps Main Link Rentals - External - IEC - BT +1 exchanges</v>
      </c>
      <c r="F4750" s="25" t="b">
        <f t="shared" si="668"/>
        <v>0</v>
      </c>
      <c r="G4750" s="25" t="b">
        <f t="shared" si="669"/>
        <v>0</v>
      </c>
      <c r="H4750" s="25" t="b">
        <f t="shared" si="670"/>
        <v>0</v>
      </c>
      <c r="I4750" s="25" t="b">
        <f t="shared" si="666"/>
        <v>0</v>
      </c>
      <c r="J4750" s="25" t="b">
        <f t="shared" si="674"/>
        <v>1</v>
      </c>
      <c r="K4750" s="25" t="b">
        <f t="shared" si="667"/>
        <v>0</v>
      </c>
      <c r="L4750" s="25" t="b">
        <f t="shared" si="671"/>
        <v>1</v>
      </c>
      <c r="M4750" s="25" t="b">
        <f t="shared" si="672"/>
        <v>0</v>
      </c>
      <c r="N4750" s="25" t="str">
        <f t="shared" si="673"/>
        <v>Not included</v>
      </c>
      <c r="O4750" s="25">
        <f>IF(COUNTIF(A$5:A4750,A4750)=1,1,0)</f>
        <v>0</v>
      </c>
      <c r="P4750" s="104">
        <f>INDEX('Service volumes'!C:C,MATCH($A4750,'Service volumes'!$A:$A,0))*M4750</f>
        <v>0</v>
      </c>
      <c r="Q4750" s="104">
        <f>INDEX('Service volumes'!D:D,MATCH($A4750,'Service volumes'!$A:$A,0))*M4750</f>
        <v>0</v>
      </c>
      <c r="R4750" s="104">
        <f>INDEX('Service volumes'!E:E,MATCH($A4750,'Service volumes'!$A:$A,0))*M4750</f>
        <v>0</v>
      </c>
      <c r="S4750" s="114">
        <f>'Base year costs 2425'!I4751*M4750*P4750</f>
        <v>0</v>
      </c>
      <c r="T4750" s="107">
        <f>'Base year costs 2425'!L4751*M4750</f>
        <v>0</v>
      </c>
      <c r="U4750" s="114">
        <f>'Cost forecasts 2526'!H4751*M4750*Q4750</f>
        <v>0</v>
      </c>
      <c r="V4750" s="107">
        <f>'Cost forecasts 2526'!K4751*M4750</f>
        <v>0</v>
      </c>
      <c r="W4750" s="114">
        <f>'Cost forecasts 3031'!H4751*M4750*R4750</f>
        <v>0</v>
      </c>
      <c r="X4750" s="107">
        <f>'Cost forecasts 3031'!K4751*M4750</f>
        <v>0</v>
      </c>
    </row>
    <row r="4751" spans="1:24" ht="14.65" thickBot="1" x14ac:dyDescent="0.4">
      <c r="A4751" s="55" t="str">
        <f>'Base year costs 2425'!B4752</f>
        <v>SS076</v>
      </c>
      <c r="B4751" s="55" t="str">
        <f>'Base year costs 2425'!C4752</f>
        <v>CL573</v>
      </c>
      <c r="C4751" s="55" t="str">
        <f>'Base year costs 2425'!D4752</f>
        <v>1Gbit/s and below</v>
      </c>
      <c r="D4751" s="55" t="str">
        <f>'Base year costs 2425'!E4752</f>
        <v>IEC - BT +1 exchanges</v>
      </c>
      <c r="E4751" s="55" t="str">
        <f>'Base year costs 2425'!F4752</f>
        <v>EAD &lt;1Gbps Main Link Rentals - External - IEC - BT +1 exchanges</v>
      </c>
      <c r="F4751" s="25" t="b">
        <f t="shared" si="668"/>
        <v>0</v>
      </c>
      <c r="G4751" s="25" t="b">
        <f t="shared" si="669"/>
        <v>0</v>
      </c>
      <c r="H4751" s="25" t="b">
        <f t="shared" si="670"/>
        <v>0</v>
      </c>
      <c r="I4751" s="25" t="b">
        <f t="shared" si="666"/>
        <v>0</v>
      </c>
      <c r="J4751" s="25" t="b">
        <f t="shared" si="674"/>
        <v>1</v>
      </c>
      <c r="K4751" s="25" t="b">
        <f t="shared" si="667"/>
        <v>0</v>
      </c>
      <c r="L4751" s="25" t="b">
        <f t="shared" si="671"/>
        <v>1</v>
      </c>
      <c r="M4751" s="25" t="b">
        <f t="shared" si="672"/>
        <v>0</v>
      </c>
      <c r="N4751" s="25" t="str">
        <f t="shared" si="673"/>
        <v>Not included</v>
      </c>
      <c r="O4751" s="25">
        <f>IF(COUNTIF(A$5:A4751,A4751)=1,1,0)</f>
        <v>0</v>
      </c>
      <c r="P4751" s="104">
        <f>INDEX('Service volumes'!C:C,MATCH($A4751,'Service volumes'!$A:$A,0))*M4751</f>
        <v>0</v>
      </c>
      <c r="Q4751" s="104">
        <f>INDEX('Service volumes'!D:D,MATCH($A4751,'Service volumes'!$A:$A,0))*M4751</f>
        <v>0</v>
      </c>
      <c r="R4751" s="104">
        <f>INDEX('Service volumes'!E:E,MATCH($A4751,'Service volumes'!$A:$A,0))*M4751</f>
        <v>0</v>
      </c>
      <c r="S4751" s="114">
        <f>'Base year costs 2425'!I4752*M4751*P4751</f>
        <v>0</v>
      </c>
      <c r="T4751" s="107">
        <f>'Base year costs 2425'!L4752*M4751</f>
        <v>0</v>
      </c>
      <c r="U4751" s="114">
        <f>'Cost forecasts 2526'!H4752*M4751*Q4751</f>
        <v>0</v>
      </c>
      <c r="V4751" s="107">
        <f>'Cost forecasts 2526'!K4752*M4751</f>
        <v>0</v>
      </c>
      <c r="W4751" s="114">
        <f>'Cost forecasts 3031'!H4752*M4751*R4751</f>
        <v>0</v>
      </c>
      <c r="X4751" s="107">
        <f>'Cost forecasts 3031'!K4752*M4751</f>
        <v>0</v>
      </c>
    </row>
    <row r="4752" spans="1:24" ht="14.65" thickBot="1" x14ac:dyDescent="0.4">
      <c r="A4752" s="55" t="str">
        <f>'Base year costs 2425'!B4753</f>
        <v>SS076</v>
      </c>
      <c r="B4752" s="55" t="str">
        <f>'Base year costs 2425'!C4753</f>
        <v>CL578</v>
      </c>
      <c r="C4752" s="55" t="str">
        <f>'Base year costs 2425'!D4753</f>
        <v>1Gbit/s and below</v>
      </c>
      <c r="D4752" s="55" t="str">
        <f>'Base year costs 2425'!E4753</f>
        <v>IEC - BT +1 exchanges</v>
      </c>
      <c r="E4752" s="55" t="str">
        <f>'Base year costs 2425'!F4753</f>
        <v>EAD &lt;1Gbps Main Link Rentals - External - IEC - BT +1 exchanges</v>
      </c>
      <c r="F4752" s="25" t="b">
        <f t="shared" si="668"/>
        <v>0</v>
      </c>
      <c r="G4752" s="25" t="b">
        <f t="shared" si="669"/>
        <v>0</v>
      </c>
      <c r="H4752" s="25" t="b">
        <f t="shared" si="670"/>
        <v>0</v>
      </c>
      <c r="I4752" s="25" t="b">
        <f t="shared" si="666"/>
        <v>0</v>
      </c>
      <c r="J4752" s="25" t="b">
        <f t="shared" si="674"/>
        <v>1</v>
      </c>
      <c r="K4752" s="25" t="b">
        <f t="shared" si="667"/>
        <v>0</v>
      </c>
      <c r="L4752" s="25" t="b">
        <f t="shared" si="671"/>
        <v>1</v>
      </c>
      <c r="M4752" s="25" t="b">
        <f t="shared" si="672"/>
        <v>0</v>
      </c>
      <c r="N4752" s="25" t="str">
        <f t="shared" si="673"/>
        <v>Not included</v>
      </c>
      <c r="O4752" s="25">
        <f>IF(COUNTIF(A$5:A4752,A4752)=1,1,0)</f>
        <v>0</v>
      </c>
      <c r="P4752" s="104">
        <f>INDEX('Service volumes'!C:C,MATCH($A4752,'Service volumes'!$A:$A,0))*M4752</f>
        <v>0</v>
      </c>
      <c r="Q4752" s="104">
        <f>INDEX('Service volumes'!D:D,MATCH($A4752,'Service volumes'!$A:$A,0))*M4752</f>
        <v>0</v>
      </c>
      <c r="R4752" s="104">
        <f>INDEX('Service volumes'!E:E,MATCH($A4752,'Service volumes'!$A:$A,0))*M4752</f>
        <v>0</v>
      </c>
      <c r="S4752" s="114">
        <f>'Base year costs 2425'!I4753*M4752*P4752</f>
        <v>0</v>
      </c>
      <c r="T4752" s="107">
        <f>'Base year costs 2425'!L4753*M4752</f>
        <v>0</v>
      </c>
      <c r="U4752" s="114">
        <f>'Cost forecasts 2526'!H4753*M4752*Q4752</f>
        <v>0</v>
      </c>
      <c r="V4752" s="107">
        <f>'Cost forecasts 2526'!K4753*M4752</f>
        <v>0</v>
      </c>
      <c r="W4752" s="114">
        <f>'Cost forecasts 3031'!H4753*M4752*R4752</f>
        <v>0</v>
      </c>
      <c r="X4752" s="107">
        <f>'Cost forecasts 3031'!K4753*M4752</f>
        <v>0</v>
      </c>
    </row>
    <row r="4753" spans="1:24" ht="14.65" thickBot="1" x14ac:dyDescent="0.4">
      <c r="A4753" s="55" t="str">
        <f>'Base year costs 2425'!B4754</f>
        <v>SS076</v>
      </c>
      <c r="B4753" s="55" t="str">
        <f>'Base year costs 2425'!C4754</f>
        <v>CL601</v>
      </c>
      <c r="C4753" s="55" t="str">
        <f>'Base year costs 2425'!D4754</f>
        <v>1Gbit/s and below</v>
      </c>
      <c r="D4753" s="55" t="str">
        <f>'Base year costs 2425'!E4754</f>
        <v>IEC - BT +1 exchanges</v>
      </c>
      <c r="E4753" s="55" t="str">
        <f>'Base year costs 2425'!F4754</f>
        <v>EAD &lt;1Gbps Main Link Rentals - External - IEC - BT +1 exchanges</v>
      </c>
      <c r="F4753" s="25" t="b">
        <f t="shared" si="668"/>
        <v>0</v>
      </c>
      <c r="G4753" s="25" t="b">
        <f t="shared" si="669"/>
        <v>0</v>
      </c>
      <c r="H4753" s="25" t="b">
        <f t="shared" si="670"/>
        <v>0</v>
      </c>
      <c r="I4753" s="25" t="b">
        <f t="shared" si="666"/>
        <v>0</v>
      </c>
      <c r="J4753" s="25" t="b">
        <f t="shared" si="674"/>
        <v>1</v>
      </c>
      <c r="K4753" s="25" t="b">
        <f t="shared" si="667"/>
        <v>0</v>
      </c>
      <c r="L4753" s="25" t="b">
        <f t="shared" si="671"/>
        <v>1</v>
      </c>
      <c r="M4753" s="25" t="b">
        <f t="shared" si="672"/>
        <v>0</v>
      </c>
      <c r="N4753" s="25" t="str">
        <f t="shared" si="673"/>
        <v>Not included</v>
      </c>
      <c r="O4753" s="25">
        <f>IF(COUNTIF(A$5:A4753,A4753)=1,1,0)</f>
        <v>0</v>
      </c>
      <c r="P4753" s="104">
        <f>INDEX('Service volumes'!C:C,MATCH($A4753,'Service volumes'!$A:$A,0))*M4753</f>
        <v>0</v>
      </c>
      <c r="Q4753" s="104">
        <f>INDEX('Service volumes'!D:D,MATCH($A4753,'Service volumes'!$A:$A,0))*M4753</f>
        <v>0</v>
      </c>
      <c r="R4753" s="104">
        <f>INDEX('Service volumes'!E:E,MATCH($A4753,'Service volumes'!$A:$A,0))*M4753</f>
        <v>0</v>
      </c>
      <c r="S4753" s="114">
        <f>'Base year costs 2425'!I4754*M4753*P4753</f>
        <v>0</v>
      </c>
      <c r="T4753" s="107">
        <f>'Base year costs 2425'!L4754*M4753</f>
        <v>0</v>
      </c>
      <c r="U4753" s="114">
        <f>'Cost forecasts 2526'!H4754*M4753*Q4753</f>
        <v>0</v>
      </c>
      <c r="V4753" s="107">
        <f>'Cost forecasts 2526'!K4754*M4753</f>
        <v>0</v>
      </c>
      <c r="W4753" s="114">
        <f>'Cost forecasts 3031'!H4754*M4753*R4753</f>
        <v>0</v>
      </c>
      <c r="X4753" s="107">
        <f>'Cost forecasts 3031'!K4754*M4753</f>
        <v>0</v>
      </c>
    </row>
    <row r="4754" spans="1:24" ht="14.65" thickBot="1" x14ac:dyDescent="0.4">
      <c r="A4754" s="55" t="str">
        <f>'Base year costs 2425'!B4755</f>
        <v>SS076</v>
      </c>
      <c r="B4754" s="55" t="str">
        <f>'Base year costs 2425'!C4755</f>
        <v>CL602</v>
      </c>
      <c r="C4754" s="55" t="str">
        <f>'Base year costs 2425'!D4755</f>
        <v>1Gbit/s and below</v>
      </c>
      <c r="D4754" s="55" t="str">
        <f>'Base year costs 2425'!E4755</f>
        <v>IEC - BT +1 exchanges</v>
      </c>
      <c r="E4754" s="55" t="str">
        <f>'Base year costs 2425'!F4755</f>
        <v>EAD &lt;1Gbps Main Link Rentals - External - IEC - BT +1 exchanges</v>
      </c>
      <c r="F4754" s="25" t="b">
        <f t="shared" si="668"/>
        <v>0</v>
      </c>
      <c r="G4754" s="25" t="b">
        <f t="shared" si="669"/>
        <v>0</v>
      </c>
      <c r="H4754" s="25" t="b">
        <f t="shared" si="670"/>
        <v>0</v>
      </c>
      <c r="I4754" s="25" t="b">
        <f t="shared" si="666"/>
        <v>0</v>
      </c>
      <c r="J4754" s="25" t="b">
        <f t="shared" si="674"/>
        <v>1</v>
      </c>
      <c r="K4754" s="25" t="b">
        <f t="shared" si="667"/>
        <v>0</v>
      </c>
      <c r="L4754" s="25" t="b">
        <f t="shared" si="671"/>
        <v>1</v>
      </c>
      <c r="M4754" s="25" t="b">
        <f t="shared" si="672"/>
        <v>0</v>
      </c>
      <c r="N4754" s="25" t="str">
        <f t="shared" si="673"/>
        <v>Not included</v>
      </c>
      <c r="O4754" s="25">
        <f>IF(COUNTIF(A$5:A4754,A4754)=1,1,0)</f>
        <v>0</v>
      </c>
      <c r="P4754" s="104">
        <f>INDEX('Service volumes'!C:C,MATCH($A4754,'Service volumes'!$A:$A,0))*M4754</f>
        <v>0</v>
      </c>
      <c r="Q4754" s="104">
        <f>INDEX('Service volumes'!D:D,MATCH($A4754,'Service volumes'!$A:$A,0))*M4754</f>
        <v>0</v>
      </c>
      <c r="R4754" s="104">
        <f>INDEX('Service volumes'!E:E,MATCH($A4754,'Service volumes'!$A:$A,0))*M4754</f>
        <v>0</v>
      </c>
      <c r="S4754" s="114">
        <f>'Base year costs 2425'!I4755*M4754*P4754</f>
        <v>0</v>
      </c>
      <c r="T4754" s="107">
        <f>'Base year costs 2425'!L4755*M4754</f>
        <v>0</v>
      </c>
      <c r="U4754" s="114">
        <f>'Cost forecasts 2526'!H4755*M4754*Q4754</f>
        <v>0</v>
      </c>
      <c r="V4754" s="107">
        <f>'Cost forecasts 2526'!K4755*M4754</f>
        <v>0</v>
      </c>
      <c r="W4754" s="114">
        <f>'Cost forecasts 3031'!H4755*M4754*R4754</f>
        <v>0</v>
      </c>
      <c r="X4754" s="107">
        <f>'Cost forecasts 3031'!K4755*M4754</f>
        <v>0</v>
      </c>
    </row>
    <row r="4755" spans="1:24" ht="14.65" thickBot="1" x14ac:dyDescent="0.4">
      <c r="A4755" s="55" t="str">
        <f>'Base year costs 2425'!B4756</f>
        <v>SS076</v>
      </c>
      <c r="B4755" s="55" t="str">
        <f>'Base year costs 2425'!C4756</f>
        <v>CL605</v>
      </c>
      <c r="C4755" s="55" t="str">
        <f>'Base year costs 2425'!D4756</f>
        <v>1Gbit/s and below</v>
      </c>
      <c r="D4755" s="55" t="str">
        <f>'Base year costs 2425'!E4756</f>
        <v>IEC - BT +1 exchanges</v>
      </c>
      <c r="E4755" s="55" t="str">
        <f>'Base year costs 2425'!F4756</f>
        <v>EAD &lt;1Gbps Main Link Rentals - External - IEC - BT +1 exchanges</v>
      </c>
      <c r="F4755" s="25" t="b">
        <f t="shared" si="668"/>
        <v>0</v>
      </c>
      <c r="G4755" s="25" t="b">
        <f t="shared" si="669"/>
        <v>0</v>
      </c>
      <c r="H4755" s="25" t="b">
        <f t="shared" si="670"/>
        <v>0</v>
      </c>
      <c r="I4755" s="25" t="b">
        <f t="shared" si="666"/>
        <v>0</v>
      </c>
      <c r="J4755" s="25" t="b">
        <f t="shared" si="674"/>
        <v>1</v>
      </c>
      <c r="K4755" s="25" t="b">
        <f t="shared" si="667"/>
        <v>0</v>
      </c>
      <c r="L4755" s="25" t="b">
        <f t="shared" si="671"/>
        <v>1</v>
      </c>
      <c r="M4755" s="25" t="b">
        <f t="shared" si="672"/>
        <v>0</v>
      </c>
      <c r="N4755" s="25" t="str">
        <f t="shared" si="673"/>
        <v>Not included</v>
      </c>
      <c r="O4755" s="25">
        <f>IF(COUNTIF(A$5:A4755,A4755)=1,1,0)</f>
        <v>0</v>
      </c>
      <c r="P4755" s="104">
        <f>INDEX('Service volumes'!C:C,MATCH($A4755,'Service volumes'!$A:$A,0))*M4755</f>
        <v>0</v>
      </c>
      <c r="Q4755" s="104">
        <f>INDEX('Service volumes'!D:D,MATCH($A4755,'Service volumes'!$A:$A,0))*M4755</f>
        <v>0</v>
      </c>
      <c r="R4755" s="104">
        <f>INDEX('Service volumes'!E:E,MATCH($A4755,'Service volumes'!$A:$A,0))*M4755</f>
        <v>0</v>
      </c>
      <c r="S4755" s="114">
        <f>'Base year costs 2425'!I4756*M4755*P4755</f>
        <v>0</v>
      </c>
      <c r="T4755" s="107">
        <f>'Base year costs 2425'!L4756*M4755</f>
        <v>0</v>
      </c>
      <c r="U4755" s="114">
        <f>'Cost forecasts 2526'!H4756*M4755*Q4755</f>
        <v>0</v>
      </c>
      <c r="V4755" s="107">
        <f>'Cost forecasts 2526'!K4756*M4755</f>
        <v>0</v>
      </c>
      <c r="W4755" s="114">
        <f>'Cost forecasts 3031'!H4756*M4755*R4755</f>
        <v>0</v>
      </c>
      <c r="X4755" s="107">
        <f>'Cost forecasts 3031'!K4756*M4755</f>
        <v>0</v>
      </c>
    </row>
    <row r="4756" spans="1:24" ht="14.65" thickBot="1" x14ac:dyDescent="0.4">
      <c r="A4756" s="55" t="str">
        <f>'Base year costs 2425'!B4757</f>
        <v>SS076</v>
      </c>
      <c r="B4756" s="55" t="str">
        <f>'Base year costs 2425'!C4757</f>
        <v>CL606</v>
      </c>
      <c r="C4756" s="55" t="str">
        <f>'Base year costs 2425'!D4757</f>
        <v>1Gbit/s and below</v>
      </c>
      <c r="D4756" s="55" t="str">
        <f>'Base year costs 2425'!E4757</f>
        <v>IEC - BT +1 exchanges</v>
      </c>
      <c r="E4756" s="55" t="str">
        <f>'Base year costs 2425'!F4757</f>
        <v>EAD &lt;1Gbps Main Link Rentals - External - IEC - BT +1 exchanges</v>
      </c>
      <c r="F4756" s="25" t="b">
        <f t="shared" si="668"/>
        <v>0</v>
      </c>
      <c r="G4756" s="25" t="b">
        <f t="shared" si="669"/>
        <v>0</v>
      </c>
      <c r="H4756" s="25" t="b">
        <f t="shared" si="670"/>
        <v>0</v>
      </c>
      <c r="I4756" s="25" t="b">
        <f t="shared" si="666"/>
        <v>0</v>
      </c>
      <c r="J4756" s="25" t="b">
        <f t="shared" si="674"/>
        <v>1</v>
      </c>
      <c r="K4756" s="25" t="b">
        <f t="shared" si="667"/>
        <v>0</v>
      </c>
      <c r="L4756" s="25" t="b">
        <f t="shared" si="671"/>
        <v>1</v>
      </c>
      <c r="M4756" s="25" t="b">
        <f t="shared" si="672"/>
        <v>0</v>
      </c>
      <c r="N4756" s="25" t="str">
        <f t="shared" si="673"/>
        <v>Not included</v>
      </c>
      <c r="O4756" s="25">
        <f>IF(COUNTIF(A$5:A4756,A4756)=1,1,0)</f>
        <v>0</v>
      </c>
      <c r="P4756" s="104">
        <f>INDEX('Service volumes'!C:C,MATCH($A4756,'Service volumes'!$A:$A,0))*M4756</f>
        <v>0</v>
      </c>
      <c r="Q4756" s="104">
        <f>INDEX('Service volumes'!D:D,MATCH($A4756,'Service volumes'!$A:$A,0))*M4756</f>
        <v>0</v>
      </c>
      <c r="R4756" s="104">
        <f>INDEX('Service volumes'!E:E,MATCH($A4756,'Service volumes'!$A:$A,0))*M4756</f>
        <v>0</v>
      </c>
      <c r="S4756" s="114">
        <f>'Base year costs 2425'!I4757*M4756*P4756</f>
        <v>0</v>
      </c>
      <c r="T4756" s="107">
        <f>'Base year costs 2425'!L4757*M4756</f>
        <v>0</v>
      </c>
      <c r="U4756" s="114">
        <f>'Cost forecasts 2526'!H4757*M4756*Q4756</f>
        <v>0</v>
      </c>
      <c r="V4756" s="107">
        <f>'Cost forecasts 2526'!K4757*M4756</f>
        <v>0</v>
      </c>
      <c r="W4756" s="114">
        <f>'Cost forecasts 3031'!H4757*M4756*R4756</f>
        <v>0</v>
      </c>
      <c r="X4756" s="107">
        <f>'Cost forecasts 3031'!K4757*M4756</f>
        <v>0</v>
      </c>
    </row>
    <row r="4757" spans="1:24" ht="14.65" thickBot="1" x14ac:dyDescent="0.4">
      <c r="A4757" s="55" t="str">
        <f>'Base year costs 2425'!B4758</f>
        <v>SS076</v>
      </c>
      <c r="B4757" s="55" t="str">
        <f>'Base year costs 2425'!C4758</f>
        <v>CO772</v>
      </c>
      <c r="C4757" s="55" t="str">
        <f>'Base year costs 2425'!D4758</f>
        <v>1Gbit/s and below</v>
      </c>
      <c r="D4757" s="55" t="str">
        <f>'Base year costs 2425'!E4758</f>
        <v>IEC - BT +1 exchanges</v>
      </c>
      <c r="E4757" s="55" t="str">
        <f>'Base year costs 2425'!F4758</f>
        <v>EAD &lt;1Gbps Main Link Rentals - External - IEC - BT +1 exchanges</v>
      </c>
      <c r="F4757" s="25" t="b">
        <f t="shared" si="668"/>
        <v>0</v>
      </c>
      <c r="G4757" s="25" t="b">
        <f t="shared" si="669"/>
        <v>0</v>
      </c>
      <c r="H4757" s="25" t="b">
        <f t="shared" si="670"/>
        <v>0</v>
      </c>
      <c r="I4757" s="25" t="b">
        <f t="shared" si="666"/>
        <v>0</v>
      </c>
      <c r="J4757" s="25" t="b">
        <f t="shared" si="674"/>
        <v>1</v>
      </c>
      <c r="K4757" s="25" t="b">
        <f t="shared" si="667"/>
        <v>0</v>
      </c>
      <c r="L4757" s="25" t="b">
        <f t="shared" si="671"/>
        <v>1</v>
      </c>
      <c r="M4757" s="25" t="b">
        <f t="shared" si="672"/>
        <v>0</v>
      </c>
      <c r="N4757" s="25" t="str">
        <f t="shared" si="673"/>
        <v>Not included</v>
      </c>
      <c r="O4757" s="25">
        <f>IF(COUNTIF(A$5:A4757,A4757)=1,1,0)</f>
        <v>0</v>
      </c>
      <c r="P4757" s="104">
        <f>INDEX('Service volumes'!C:C,MATCH($A4757,'Service volumes'!$A:$A,0))*M4757</f>
        <v>0</v>
      </c>
      <c r="Q4757" s="104">
        <f>INDEX('Service volumes'!D:D,MATCH($A4757,'Service volumes'!$A:$A,0))*M4757</f>
        <v>0</v>
      </c>
      <c r="R4757" s="104">
        <f>INDEX('Service volumes'!E:E,MATCH($A4757,'Service volumes'!$A:$A,0))*M4757</f>
        <v>0</v>
      </c>
      <c r="S4757" s="114">
        <f>'Base year costs 2425'!I4758*M4757*P4757</f>
        <v>0</v>
      </c>
      <c r="T4757" s="107">
        <f>'Base year costs 2425'!L4758*M4757</f>
        <v>0</v>
      </c>
      <c r="U4757" s="114">
        <f>'Cost forecasts 2526'!H4758*M4757*Q4757</f>
        <v>0</v>
      </c>
      <c r="V4757" s="107">
        <f>'Cost forecasts 2526'!K4758*M4757</f>
        <v>0</v>
      </c>
      <c r="W4757" s="114">
        <f>'Cost forecasts 3031'!H4758*M4757*R4757</f>
        <v>0</v>
      </c>
      <c r="X4757" s="107">
        <f>'Cost forecasts 3031'!K4758*M4757</f>
        <v>0</v>
      </c>
    </row>
    <row r="4758" spans="1:24" ht="14.65" thickBot="1" x14ac:dyDescent="0.4">
      <c r="A4758" s="55" t="str">
        <f>'Base year costs 2425'!B4759</f>
        <v>SS076</v>
      </c>
      <c r="B4758" s="55" t="str">
        <f>'Base year costs 2425'!C4759</f>
        <v>CO801</v>
      </c>
      <c r="C4758" s="55" t="str">
        <f>'Base year costs 2425'!D4759</f>
        <v>1Gbit/s and below</v>
      </c>
      <c r="D4758" s="55" t="str">
        <f>'Base year costs 2425'!E4759</f>
        <v>IEC - BT +1 exchanges</v>
      </c>
      <c r="E4758" s="55" t="str">
        <f>'Base year costs 2425'!F4759</f>
        <v>EAD &lt;1Gbps Main Link Rentals - External - IEC - BT +1 exchanges</v>
      </c>
      <c r="F4758" s="25" t="b">
        <f t="shared" si="668"/>
        <v>0</v>
      </c>
      <c r="G4758" s="25" t="b">
        <f t="shared" si="669"/>
        <v>0</v>
      </c>
      <c r="H4758" s="25" t="b">
        <f t="shared" si="670"/>
        <v>0</v>
      </c>
      <c r="I4758" s="25" t="b">
        <f t="shared" si="666"/>
        <v>0</v>
      </c>
      <c r="J4758" s="25" t="b">
        <f t="shared" si="674"/>
        <v>1</v>
      </c>
      <c r="K4758" s="25" t="b">
        <f t="shared" si="667"/>
        <v>0</v>
      </c>
      <c r="L4758" s="25" t="b">
        <f t="shared" si="671"/>
        <v>1</v>
      </c>
      <c r="M4758" s="25" t="b">
        <f t="shared" si="672"/>
        <v>0</v>
      </c>
      <c r="N4758" s="25" t="str">
        <f t="shared" si="673"/>
        <v>Not included</v>
      </c>
      <c r="O4758" s="25">
        <f>IF(COUNTIF(A$5:A4758,A4758)=1,1,0)</f>
        <v>0</v>
      </c>
      <c r="P4758" s="104">
        <f>INDEX('Service volumes'!C:C,MATCH($A4758,'Service volumes'!$A:$A,0))*M4758</f>
        <v>0</v>
      </c>
      <c r="Q4758" s="104">
        <f>INDEX('Service volumes'!D:D,MATCH($A4758,'Service volumes'!$A:$A,0))*M4758</f>
        <v>0</v>
      </c>
      <c r="R4758" s="104">
        <f>INDEX('Service volumes'!E:E,MATCH($A4758,'Service volumes'!$A:$A,0))*M4758</f>
        <v>0</v>
      </c>
      <c r="S4758" s="114">
        <f>'Base year costs 2425'!I4759*M4758*P4758</f>
        <v>0</v>
      </c>
      <c r="T4758" s="107">
        <f>'Base year costs 2425'!L4759*M4758</f>
        <v>0</v>
      </c>
      <c r="U4758" s="114">
        <f>'Cost forecasts 2526'!H4759*M4758*Q4758</f>
        <v>0</v>
      </c>
      <c r="V4758" s="107">
        <f>'Cost forecasts 2526'!K4759*M4758</f>
        <v>0</v>
      </c>
      <c r="W4758" s="114">
        <f>'Cost forecasts 3031'!H4759*M4758*R4758</f>
        <v>0</v>
      </c>
      <c r="X4758" s="107">
        <f>'Cost forecasts 3031'!K4759*M4758</f>
        <v>0</v>
      </c>
    </row>
    <row r="4759" spans="1:24" ht="14.65" thickBot="1" x14ac:dyDescent="0.4">
      <c r="A4759" s="55" t="str">
        <f>'Base year costs 2425'!B4760</f>
        <v>SS076</v>
      </c>
      <c r="B4759" s="55" t="str">
        <f>'Base year costs 2425'!C4760</f>
        <v>CP502</v>
      </c>
      <c r="C4759" s="55" t="str">
        <f>'Base year costs 2425'!D4760</f>
        <v>1Gbit/s and below</v>
      </c>
      <c r="D4759" s="55" t="str">
        <f>'Base year costs 2425'!E4760</f>
        <v>IEC - BT +1 exchanges</v>
      </c>
      <c r="E4759" s="55" t="str">
        <f>'Base year costs 2425'!F4760</f>
        <v>EAD &lt;1Gbps Main Link Rentals - External - IEC - BT +1 exchanges</v>
      </c>
      <c r="F4759" s="25" t="b">
        <f t="shared" si="668"/>
        <v>0</v>
      </c>
      <c r="G4759" s="25" t="b">
        <f t="shared" si="669"/>
        <v>0</v>
      </c>
      <c r="H4759" s="25" t="b">
        <f t="shared" si="670"/>
        <v>0</v>
      </c>
      <c r="I4759" s="25" t="b">
        <f t="shared" si="666"/>
        <v>0</v>
      </c>
      <c r="J4759" s="25" t="b">
        <f t="shared" si="674"/>
        <v>1</v>
      </c>
      <c r="K4759" s="25" t="b">
        <f t="shared" si="667"/>
        <v>0</v>
      </c>
      <c r="L4759" s="25" t="b">
        <f t="shared" si="671"/>
        <v>1</v>
      </c>
      <c r="M4759" s="25" t="b">
        <f t="shared" si="672"/>
        <v>0</v>
      </c>
      <c r="N4759" s="25" t="str">
        <f t="shared" si="673"/>
        <v>Not included</v>
      </c>
      <c r="O4759" s="25">
        <f>IF(COUNTIF(A$5:A4759,A4759)=1,1,0)</f>
        <v>0</v>
      </c>
      <c r="P4759" s="104">
        <f>INDEX('Service volumes'!C:C,MATCH($A4759,'Service volumes'!$A:$A,0))*M4759</f>
        <v>0</v>
      </c>
      <c r="Q4759" s="104">
        <f>INDEX('Service volumes'!D:D,MATCH($A4759,'Service volumes'!$A:$A,0))*M4759</f>
        <v>0</v>
      </c>
      <c r="R4759" s="104">
        <f>INDEX('Service volumes'!E:E,MATCH($A4759,'Service volumes'!$A:$A,0))*M4759</f>
        <v>0</v>
      </c>
      <c r="S4759" s="114">
        <f>'Base year costs 2425'!I4760*M4759*P4759</f>
        <v>0</v>
      </c>
      <c r="T4759" s="107">
        <f>'Base year costs 2425'!L4760*M4759</f>
        <v>0</v>
      </c>
      <c r="U4759" s="114">
        <f>'Cost forecasts 2526'!H4760*M4759*Q4759</f>
        <v>0</v>
      </c>
      <c r="V4759" s="107">
        <f>'Cost forecasts 2526'!K4760*M4759</f>
        <v>0</v>
      </c>
      <c r="W4759" s="114">
        <f>'Cost forecasts 3031'!H4760*M4759*R4759</f>
        <v>0</v>
      </c>
      <c r="X4759" s="107">
        <f>'Cost forecasts 3031'!K4760*M4759</f>
        <v>0</v>
      </c>
    </row>
    <row r="4760" spans="1:24" ht="14.65" thickBot="1" x14ac:dyDescent="0.4">
      <c r="A4760" s="55" t="str">
        <f>'Base year costs 2425'!B4761</f>
        <v>SS076</v>
      </c>
      <c r="B4760" s="55" t="str">
        <f>'Base year costs 2425'!C4761</f>
        <v>CW900</v>
      </c>
      <c r="C4760" s="55" t="str">
        <f>'Base year costs 2425'!D4761</f>
        <v>1Gbit/s and below</v>
      </c>
      <c r="D4760" s="55" t="str">
        <f>'Base year costs 2425'!E4761</f>
        <v>IEC - BT +1 exchanges</v>
      </c>
      <c r="E4760" s="55" t="str">
        <f>'Base year costs 2425'!F4761</f>
        <v>EAD &lt;1Gbps Main Link Rentals - External - IEC - BT +1 exchanges</v>
      </c>
      <c r="F4760" s="25" t="b">
        <f t="shared" si="668"/>
        <v>0</v>
      </c>
      <c r="G4760" s="25" t="b">
        <f t="shared" si="669"/>
        <v>0</v>
      </c>
      <c r="H4760" s="25" t="b">
        <f t="shared" si="670"/>
        <v>0</v>
      </c>
      <c r="I4760" s="25" t="b">
        <f t="shared" si="666"/>
        <v>0</v>
      </c>
      <c r="J4760" s="25" t="b">
        <f t="shared" si="674"/>
        <v>1</v>
      </c>
      <c r="K4760" s="25" t="b">
        <f t="shared" si="667"/>
        <v>0</v>
      </c>
      <c r="L4760" s="25" t="b">
        <f t="shared" si="671"/>
        <v>1</v>
      </c>
      <c r="M4760" s="25" t="b">
        <f t="shared" si="672"/>
        <v>0</v>
      </c>
      <c r="N4760" s="25" t="str">
        <f t="shared" si="673"/>
        <v>Not included</v>
      </c>
      <c r="O4760" s="25">
        <f>IF(COUNTIF(A$5:A4760,A4760)=1,1,0)</f>
        <v>0</v>
      </c>
      <c r="P4760" s="104">
        <f>INDEX('Service volumes'!C:C,MATCH($A4760,'Service volumes'!$A:$A,0))*M4760</f>
        <v>0</v>
      </c>
      <c r="Q4760" s="104">
        <f>INDEX('Service volumes'!D:D,MATCH($A4760,'Service volumes'!$A:$A,0))*M4760</f>
        <v>0</v>
      </c>
      <c r="R4760" s="104">
        <f>INDEX('Service volumes'!E:E,MATCH($A4760,'Service volumes'!$A:$A,0))*M4760</f>
        <v>0</v>
      </c>
      <c r="S4760" s="114">
        <f>'Base year costs 2425'!I4761*M4760*P4760</f>
        <v>0</v>
      </c>
      <c r="T4760" s="107">
        <f>'Base year costs 2425'!L4761*M4760</f>
        <v>0</v>
      </c>
      <c r="U4760" s="114">
        <f>'Cost forecasts 2526'!H4761*M4760*Q4760</f>
        <v>0</v>
      </c>
      <c r="V4760" s="107">
        <f>'Cost forecasts 2526'!K4761*M4760</f>
        <v>0</v>
      </c>
      <c r="W4760" s="114">
        <f>'Cost forecasts 3031'!H4761*M4760*R4760</f>
        <v>0</v>
      </c>
      <c r="X4760" s="107">
        <f>'Cost forecasts 3031'!K4761*M4760</f>
        <v>0</v>
      </c>
    </row>
    <row r="4761" spans="1:24" ht="14.65" thickBot="1" x14ac:dyDescent="0.4">
      <c r="A4761" s="55" t="str">
        <f>'Base year costs 2425'!B4762</f>
        <v>SS077</v>
      </c>
      <c r="B4761" s="55" t="str">
        <f>'Base year costs 2425'!C4762</f>
        <v>CL943</v>
      </c>
      <c r="C4761" s="55" t="str">
        <f>'Base year costs 2425'!D4762</f>
        <v>1Gbit/s</v>
      </c>
      <c r="D4761" s="55" t="str">
        <f>'Base year costs 2425'!E4762</f>
        <v>IEC - BT +1 exchanges</v>
      </c>
      <c r="E4761" s="55" t="str">
        <f>'Base year costs 2425'!F4762</f>
        <v>EAD 1Gbps Main Link Rentals - Internal - IEC - BT +1 exchanges</v>
      </c>
      <c r="F4761" s="25" t="b">
        <f t="shared" si="668"/>
        <v>0</v>
      </c>
      <c r="G4761" s="25" t="b">
        <f t="shared" si="669"/>
        <v>0</v>
      </c>
      <c r="H4761" s="25" t="b">
        <f t="shared" si="670"/>
        <v>0</v>
      </c>
      <c r="I4761" s="25" t="b">
        <f t="shared" si="666"/>
        <v>0</v>
      </c>
      <c r="J4761" s="25" t="b">
        <f t="shared" si="674"/>
        <v>1</v>
      </c>
      <c r="K4761" s="25" t="b">
        <f t="shared" si="667"/>
        <v>0</v>
      </c>
      <c r="L4761" s="25" t="b">
        <f t="shared" si="671"/>
        <v>1</v>
      </c>
      <c r="M4761" s="25" t="b">
        <f t="shared" si="672"/>
        <v>0</v>
      </c>
      <c r="N4761" s="25" t="str">
        <f t="shared" si="673"/>
        <v>Not included</v>
      </c>
      <c r="O4761" s="25">
        <f>IF(COUNTIF(A$5:A4761,A4761)=1,1,0)</f>
        <v>1</v>
      </c>
      <c r="P4761" s="104">
        <f>INDEX('Service volumes'!C:C,MATCH($A4761,'Service volumes'!$A:$A,0))*M4761</f>
        <v>0</v>
      </c>
      <c r="Q4761" s="104">
        <f>INDEX('Service volumes'!D:D,MATCH($A4761,'Service volumes'!$A:$A,0))*M4761</f>
        <v>0</v>
      </c>
      <c r="R4761" s="104">
        <f>INDEX('Service volumes'!E:E,MATCH($A4761,'Service volumes'!$A:$A,0))*M4761</f>
        <v>0</v>
      </c>
      <c r="S4761" s="114">
        <f>'Base year costs 2425'!I4762*M4761*P4761</f>
        <v>0</v>
      </c>
      <c r="T4761" s="107">
        <f>'Base year costs 2425'!L4762*M4761</f>
        <v>0</v>
      </c>
      <c r="U4761" s="114">
        <f>'Cost forecasts 2526'!H4762*M4761*Q4761</f>
        <v>0</v>
      </c>
      <c r="V4761" s="107">
        <f>'Cost forecasts 2526'!K4762*M4761</f>
        <v>0</v>
      </c>
      <c r="W4761" s="114">
        <f>'Cost forecasts 3031'!H4762*M4761*R4761</f>
        <v>0</v>
      </c>
      <c r="X4761" s="107">
        <f>'Cost forecasts 3031'!K4762*M4761</f>
        <v>0</v>
      </c>
    </row>
    <row r="4762" spans="1:24" ht="14.65" thickBot="1" x14ac:dyDescent="0.4">
      <c r="A4762" s="55" t="str">
        <f>'Base year costs 2425'!B4763</f>
        <v>SS077</v>
      </c>
      <c r="B4762" s="55" t="str">
        <f>'Base year costs 2425'!C4763</f>
        <v>CO445</v>
      </c>
      <c r="C4762" s="55" t="str">
        <f>'Base year costs 2425'!D4763</f>
        <v>1Gbit/s</v>
      </c>
      <c r="D4762" s="55" t="str">
        <f>'Base year costs 2425'!E4763</f>
        <v>IEC - BT +1 exchanges</v>
      </c>
      <c r="E4762" s="55" t="str">
        <f>'Base year costs 2425'!F4763</f>
        <v>EAD 1Gbps Main Link Rentals - Internal - IEC - BT +1 exchanges</v>
      </c>
      <c r="F4762" s="25" t="b">
        <f t="shared" si="668"/>
        <v>0</v>
      </c>
      <c r="G4762" s="25" t="b">
        <f t="shared" si="669"/>
        <v>0</v>
      </c>
      <c r="H4762" s="25" t="b">
        <f t="shared" si="670"/>
        <v>0</v>
      </c>
      <c r="I4762" s="25" t="b">
        <f t="shared" si="666"/>
        <v>0</v>
      </c>
      <c r="J4762" s="25" t="b">
        <f t="shared" si="674"/>
        <v>1</v>
      </c>
      <c r="K4762" s="25" t="b">
        <f t="shared" si="667"/>
        <v>0</v>
      </c>
      <c r="L4762" s="25" t="b">
        <f t="shared" si="671"/>
        <v>1</v>
      </c>
      <c r="M4762" s="25" t="b">
        <f t="shared" si="672"/>
        <v>0</v>
      </c>
      <c r="N4762" s="25" t="str">
        <f t="shared" si="673"/>
        <v>Not included</v>
      </c>
      <c r="O4762" s="25">
        <f>IF(COUNTIF(A$5:A4762,A4762)=1,1,0)</f>
        <v>0</v>
      </c>
      <c r="P4762" s="104">
        <f>INDEX('Service volumes'!C:C,MATCH($A4762,'Service volumes'!$A:$A,0))*M4762</f>
        <v>0</v>
      </c>
      <c r="Q4762" s="104">
        <f>INDEX('Service volumes'!D:D,MATCH($A4762,'Service volumes'!$A:$A,0))*M4762</f>
        <v>0</v>
      </c>
      <c r="R4762" s="104">
        <f>INDEX('Service volumes'!E:E,MATCH($A4762,'Service volumes'!$A:$A,0))*M4762</f>
        <v>0</v>
      </c>
      <c r="S4762" s="114">
        <f>'Base year costs 2425'!I4763*M4762*P4762</f>
        <v>0</v>
      </c>
      <c r="T4762" s="107">
        <f>'Base year costs 2425'!L4763*M4762</f>
        <v>0</v>
      </c>
      <c r="U4762" s="114">
        <f>'Cost forecasts 2526'!H4763*M4762*Q4762</f>
        <v>0</v>
      </c>
      <c r="V4762" s="107">
        <f>'Cost forecasts 2526'!K4763*M4762</f>
        <v>0</v>
      </c>
      <c r="W4762" s="114">
        <f>'Cost forecasts 3031'!H4763*M4762*R4762</f>
        <v>0</v>
      </c>
      <c r="X4762" s="107">
        <f>'Cost forecasts 3031'!K4763*M4762</f>
        <v>0</v>
      </c>
    </row>
    <row r="4763" spans="1:24" ht="14.65" thickBot="1" x14ac:dyDescent="0.4">
      <c r="A4763" s="55" t="str">
        <f>'Base year costs 2425'!B4764</f>
        <v>SS077</v>
      </c>
      <c r="B4763" s="55" t="str">
        <f>'Base year costs 2425'!C4764</f>
        <v>CO485</v>
      </c>
      <c r="C4763" s="55" t="str">
        <f>'Base year costs 2425'!D4764</f>
        <v>1Gbit/s</v>
      </c>
      <c r="D4763" s="55" t="str">
        <f>'Base year costs 2425'!E4764</f>
        <v>IEC - BT +1 exchanges</v>
      </c>
      <c r="E4763" s="55" t="str">
        <f>'Base year costs 2425'!F4764</f>
        <v>EAD 1Gbps Main Link Rentals - Internal - IEC - BT +1 exchanges</v>
      </c>
      <c r="F4763" s="25" t="b">
        <f t="shared" si="668"/>
        <v>0</v>
      </c>
      <c r="G4763" s="25" t="b">
        <f t="shared" si="669"/>
        <v>0</v>
      </c>
      <c r="H4763" s="25" t="b">
        <f t="shared" si="670"/>
        <v>0</v>
      </c>
      <c r="I4763" s="25" t="b">
        <f t="shared" si="666"/>
        <v>0</v>
      </c>
      <c r="J4763" s="25" t="b">
        <f t="shared" si="674"/>
        <v>1</v>
      </c>
      <c r="K4763" s="25" t="b">
        <f t="shared" si="667"/>
        <v>0</v>
      </c>
      <c r="L4763" s="25" t="b">
        <f t="shared" si="671"/>
        <v>1</v>
      </c>
      <c r="M4763" s="25" t="b">
        <f t="shared" si="672"/>
        <v>0</v>
      </c>
      <c r="N4763" s="25" t="str">
        <f t="shared" si="673"/>
        <v>Not included</v>
      </c>
      <c r="O4763" s="25">
        <f>IF(COUNTIF(A$5:A4763,A4763)=1,1,0)</f>
        <v>0</v>
      </c>
      <c r="P4763" s="104">
        <f>INDEX('Service volumes'!C:C,MATCH($A4763,'Service volumes'!$A:$A,0))*M4763</f>
        <v>0</v>
      </c>
      <c r="Q4763" s="104">
        <f>INDEX('Service volumes'!D:D,MATCH($A4763,'Service volumes'!$A:$A,0))*M4763</f>
        <v>0</v>
      </c>
      <c r="R4763" s="104">
        <f>INDEX('Service volumes'!E:E,MATCH($A4763,'Service volumes'!$A:$A,0))*M4763</f>
        <v>0</v>
      </c>
      <c r="S4763" s="114">
        <f>'Base year costs 2425'!I4764*M4763*P4763</f>
        <v>0</v>
      </c>
      <c r="T4763" s="107">
        <f>'Base year costs 2425'!L4764*M4763</f>
        <v>0</v>
      </c>
      <c r="U4763" s="114">
        <f>'Cost forecasts 2526'!H4764*M4763*Q4763</f>
        <v>0</v>
      </c>
      <c r="V4763" s="107">
        <f>'Cost forecasts 2526'!K4764*M4763</f>
        <v>0</v>
      </c>
      <c r="W4763" s="114">
        <f>'Cost forecasts 3031'!H4764*M4763*R4763</f>
        <v>0</v>
      </c>
      <c r="X4763" s="107">
        <f>'Cost forecasts 3031'!K4764*M4763</f>
        <v>0</v>
      </c>
    </row>
    <row r="4764" spans="1:24" ht="14.65" thickBot="1" x14ac:dyDescent="0.4">
      <c r="A4764" s="55" t="str">
        <f>'Base year costs 2425'!B4765</f>
        <v>SS077</v>
      </c>
      <c r="B4764" s="55" t="str">
        <f>'Base year costs 2425'!C4765</f>
        <v>CO487</v>
      </c>
      <c r="C4764" s="55" t="str">
        <f>'Base year costs 2425'!D4765</f>
        <v>1Gbit/s</v>
      </c>
      <c r="D4764" s="55" t="str">
        <f>'Base year costs 2425'!E4765</f>
        <v>IEC - BT +1 exchanges</v>
      </c>
      <c r="E4764" s="55" t="str">
        <f>'Base year costs 2425'!F4765</f>
        <v>EAD 1Gbps Main Link Rentals - Internal - IEC - BT +1 exchanges</v>
      </c>
      <c r="F4764" s="25" t="b">
        <f t="shared" si="668"/>
        <v>0</v>
      </c>
      <c r="G4764" s="25" t="b">
        <f t="shared" si="669"/>
        <v>0</v>
      </c>
      <c r="H4764" s="25" t="b">
        <f t="shared" si="670"/>
        <v>0</v>
      </c>
      <c r="I4764" s="25" t="b">
        <f t="shared" si="666"/>
        <v>0</v>
      </c>
      <c r="J4764" s="25" t="b">
        <f t="shared" si="674"/>
        <v>1</v>
      </c>
      <c r="K4764" s="25" t="b">
        <f t="shared" si="667"/>
        <v>0</v>
      </c>
      <c r="L4764" s="25" t="b">
        <f t="shared" si="671"/>
        <v>1</v>
      </c>
      <c r="M4764" s="25" t="b">
        <f t="shared" si="672"/>
        <v>0</v>
      </c>
      <c r="N4764" s="25" t="str">
        <f t="shared" si="673"/>
        <v>Not included</v>
      </c>
      <c r="O4764" s="25">
        <f>IF(COUNTIF(A$5:A4764,A4764)=1,1,0)</f>
        <v>0</v>
      </c>
      <c r="P4764" s="104">
        <f>INDEX('Service volumes'!C:C,MATCH($A4764,'Service volumes'!$A:$A,0))*M4764</f>
        <v>0</v>
      </c>
      <c r="Q4764" s="104">
        <f>INDEX('Service volumes'!D:D,MATCH($A4764,'Service volumes'!$A:$A,0))*M4764</f>
        <v>0</v>
      </c>
      <c r="R4764" s="104">
        <f>INDEX('Service volumes'!E:E,MATCH($A4764,'Service volumes'!$A:$A,0))*M4764</f>
        <v>0</v>
      </c>
      <c r="S4764" s="114">
        <f>'Base year costs 2425'!I4765*M4764*P4764</f>
        <v>0</v>
      </c>
      <c r="T4764" s="107">
        <f>'Base year costs 2425'!L4765*M4764</f>
        <v>0</v>
      </c>
      <c r="U4764" s="114">
        <f>'Cost forecasts 2526'!H4765*M4764*Q4764</f>
        <v>0</v>
      </c>
      <c r="V4764" s="107">
        <f>'Cost forecasts 2526'!K4765*M4764</f>
        <v>0</v>
      </c>
      <c r="W4764" s="114">
        <f>'Cost forecasts 3031'!H4765*M4764*R4764</f>
        <v>0</v>
      </c>
      <c r="X4764" s="107">
        <f>'Cost forecasts 3031'!K4765*M4764</f>
        <v>0</v>
      </c>
    </row>
    <row r="4765" spans="1:24" ht="14.65" thickBot="1" x14ac:dyDescent="0.4">
      <c r="A4765" s="55" t="str">
        <f>'Base year costs 2425'!B4766</f>
        <v>SS077</v>
      </c>
      <c r="B4765" s="55" t="str">
        <f>'Base year costs 2425'!C4766</f>
        <v>CE106</v>
      </c>
      <c r="C4765" s="55" t="str">
        <f>'Base year costs 2425'!D4766</f>
        <v>1Gbit/s</v>
      </c>
      <c r="D4765" s="55" t="str">
        <f>'Base year costs 2425'!E4766</f>
        <v>IEC - BT +1 exchanges</v>
      </c>
      <c r="E4765" s="55" t="str">
        <f>'Base year costs 2425'!F4766</f>
        <v>EAD 1Gbps Main Link Rentals - Internal - IEC - BT +1 exchanges</v>
      </c>
      <c r="F4765" s="25" t="b">
        <f t="shared" si="668"/>
        <v>0</v>
      </c>
      <c r="G4765" s="25" t="b">
        <f t="shared" si="669"/>
        <v>0</v>
      </c>
      <c r="H4765" s="25" t="b">
        <f t="shared" si="670"/>
        <v>0</v>
      </c>
      <c r="I4765" s="25" t="b">
        <f t="shared" si="666"/>
        <v>0</v>
      </c>
      <c r="J4765" s="25" t="b">
        <f t="shared" si="674"/>
        <v>1</v>
      </c>
      <c r="K4765" s="25" t="b">
        <f t="shared" si="667"/>
        <v>0</v>
      </c>
      <c r="L4765" s="25" t="b">
        <f t="shared" si="671"/>
        <v>1</v>
      </c>
      <c r="M4765" s="25" t="b">
        <f t="shared" si="672"/>
        <v>0</v>
      </c>
      <c r="N4765" s="25" t="str">
        <f t="shared" si="673"/>
        <v>Not included</v>
      </c>
      <c r="O4765" s="25">
        <f>IF(COUNTIF(A$5:A4765,A4765)=1,1,0)</f>
        <v>0</v>
      </c>
      <c r="P4765" s="104">
        <f>INDEX('Service volumes'!C:C,MATCH($A4765,'Service volumes'!$A:$A,0))*M4765</f>
        <v>0</v>
      </c>
      <c r="Q4765" s="104">
        <f>INDEX('Service volumes'!D:D,MATCH($A4765,'Service volumes'!$A:$A,0))*M4765</f>
        <v>0</v>
      </c>
      <c r="R4765" s="104">
        <f>INDEX('Service volumes'!E:E,MATCH($A4765,'Service volumes'!$A:$A,0))*M4765</f>
        <v>0</v>
      </c>
      <c r="S4765" s="114">
        <f>'Base year costs 2425'!I4766*M4765*P4765</f>
        <v>0</v>
      </c>
      <c r="T4765" s="107">
        <f>'Base year costs 2425'!L4766*M4765</f>
        <v>0</v>
      </c>
      <c r="U4765" s="114">
        <f>'Cost forecasts 2526'!H4766*M4765*Q4765</f>
        <v>0</v>
      </c>
      <c r="V4765" s="107">
        <f>'Cost forecasts 2526'!K4766*M4765</f>
        <v>0</v>
      </c>
      <c r="W4765" s="114">
        <f>'Cost forecasts 3031'!H4766*M4765*R4765</f>
        <v>0</v>
      </c>
      <c r="X4765" s="107">
        <f>'Cost forecasts 3031'!K4766*M4765</f>
        <v>0</v>
      </c>
    </row>
    <row r="4766" spans="1:24" ht="14.65" thickBot="1" x14ac:dyDescent="0.4">
      <c r="A4766" s="55" t="str">
        <f>'Base year costs 2425'!B4767</f>
        <v>SS077</v>
      </c>
      <c r="B4766" s="55" t="str">
        <f>'Base year costs 2425'!C4767</f>
        <v>CJ001</v>
      </c>
      <c r="C4766" s="55" t="str">
        <f>'Base year costs 2425'!D4767</f>
        <v>1Gbit/s</v>
      </c>
      <c r="D4766" s="55" t="str">
        <f>'Base year costs 2425'!E4767</f>
        <v>IEC - BT +1 exchanges</v>
      </c>
      <c r="E4766" s="55" t="str">
        <f>'Base year costs 2425'!F4767</f>
        <v>EAD 1Gbps Main Link Rentals - Internal - IEC - BT +1 exchanges</v>
      </c>
      <c r="F4766" s="25" t="b">
        <f t="shared" si="668"/>
        <v>0</v>
      </c>
      <c r="G4766" s="25" t="b">
        <f t="shared" si="669"/>
        <v>0</v>
      </c>
      <c r="H4766" s="25" t="b">
        <f t="shared" si="670"/>
        <v>0</v>
      </c>
      <c r="I4766" s="25" t="b">
        <f t="shared" si="666"/>
        <v>0</v>
      </c>
      <c r="J4766" s="25" t="b">
        <f t="shared" si="674"/>
        <v>1</v>
      </c>
      <c r="K4766" s="25" t="b">
        <f t="shared" si="667"/>
        <v>0</v>
      </c>
      <c r="L4766" s="25" t="b">
        <f t="shared" si="671"/>
        <v>1</v>
      </c>
      <c r="M4766" s="25" t="b">
        <f t="shared" si="672"/>
        <v>0</v>
      </c>
      <c r="N4766" s="25" t="str">
        <f t="shared" si="673"/>
        <v>Not included</v>
      </c>
      <c r="O4766" s="25">
        <f>IF(COUNTIF(A$5:A4766,A4766)=1,1,0)</f>
        <v>0</v>
      </c>
      <c r="P4766" s="104">
        <f>INDEX('Service volumes'!C:C,MATCH($A4766,'Service volumes'!$A:$A,0))*M4766</f>
        <v>0</v>
      </c>
      <c r="Q4766" s="104">
        <f>INDEX('Service volumes'!D:D,MATCH($A4766,'Service volumes'!$A:$A,0))*M4766</f>
        <v>0</v>
      </c>
      <c r="R4766" s="104">
        <f>INDEX('Service volumes'!E:E,MATCH($A4766,'Service volumes'!$A:$A,0))*M4766</f>
        <v>0</v>
      </c>
      <c r="S4766" s="114">
        <f>'Base year costs 2425'!I4767*M4766*P4766</f>
        <v>0</v>
      </c>
      <c r="T4766" s="107">
        <f>'Base year costs 2425'!L4767*M4766</f>
        <v>0</v>
      </c>
      <c r="U4766" s="114">
        <f>'Cost forecasts 2526'!H4767*M4766*Q4766</f>
        <v>0</v>
      </c>
      <c r="V4766" s="107">
        <f>'Cost forecasts 2526'!K4767*M4766</f>
        <v>0</v>
      </c>
      <c r="W4766" s="114">
        <f>'Cost forecasts 3031'!H4767*M4766*R4766</f>
        <v>0</v>
      </c>
      <c r="X4766" s="107">
        <f>'Cost forecasts 3031'!K4767*M4766</f>
        <v>0</v>
      </c>
    </row>
    <row r="4767" spans="1:24" ht="14.65" thickBot="1" x14ac:dyDescent="0.4">
      <c r="A4767" s="55" t="str">
        <f>'Base year costs 2425'!B4768</f>
        <v>SS077</v>
      </c>
      <c r="B4767" s="55" t="str">
        <f>'Base year costs 2425'!C4768</f>
        <v>CJ002</v>
      </c>
      <c r="C4767" s="55" t="str">
        <f>'Base year costs 2425'!D4768</f>
        <v>1Gbit/s</v>
      </c>
      <c r="D4767" s="55" t="str">
        <f>'Base year costs 2425'!E4768</f>
        <v>IEC - BT +1 exchanges</v>
      </c>
      <c r="E4767" s="55" t="str">
        <f>'Base year costs 2425'!F4768</f>
        <v>EAD 1Gbps Main Link Rentals - Internal - IEC - BT +1 exchanges</v>
      </c>
      <c r="F4767" s="25" t="b">
        <f t="shared" si="668"/>
        <v>0</v>
      </c>
      <c r="G4767" s="25" t="b">
        <f t="shared" si="669"/>
        <v>0</v>
      </c>
      <c r="H4767" s="25" t="b">
        <f t="shared" si="670"/>
        <v>0</v>
      </c>
      <c r="I4767" s="25" t="b">
        <f t="shared" si="666"/>
        <v>0</v>
      </c>
      <c r="J4767" s="25" t="b">
        <f t="shared" si="674"/>
        <v>1</v>
      </c>
      <c r="K4767" s="25" t="b">
        <f t="shared" si="667"/>
        <v>0</v>
      </c>
      <c r="L4767" s="25" t="b">
        <f t="shared" si="671"/>
        <v>1</v>
      </c>
      <c r="M4767" s="25" t="b">
        <f t="shared" si="672"/>
        <v>0</v>
      </c>
      <c r="N4767" s="25" t="str">
        <f t="shared" si="673"/>
        <v>Not included</v>
      </c>
      <c r="O4767" s="25">
        <f>IF(COUNTIF(A$5:A4767,A4767)=1,1,0)</f>
        <v>0</v>
      </c>
      <c r="P4767" s="104">
        <f>INDEX('Service volumes'!C:C,MATCH($A4767,'Service volumes'!$A:$A,0))*M4767</f>
        <v>0</v>
      </c>
      <c r="Q4767" s="104">
        <f>INDEX('Service volumes'!D:D,MATCH($A4767,'Service volumes'!$A:$A,0))*M4767</f>
        <v>0</v>
      </c>
      <c r="R4767" s="104">
        <f>INDEX('Service volumes'!E:E,MATCH($A4767,'Service volumes'!$A:$A,0))*M4767</f>
        <v>0</v>
      </c>
      <c r="S4767" s="114">
        <f>'Base year costs 2425'!I4768*M4767*P4767</f>
        <v>0</v>
      </c>
      <c r="T4767" s="107">
        <f>'Base year costs 2425'!L4768*M4767</f>
        <v>0</v>
      </c>
      <c r="U4767" s="114">
        <f>'Cost forecasts 2526'!H4768*M4767*Q4767</f>
        <v>0</v>
      </c>
      <c r="V4767" s="107">
        <f>'Cost forecasts 2526'!K4768*M4767</f>
        <v>0</v>
      </c>
      <c r="W4767" s="114">
        <f>'Cost forecasts 3031'!H4768*M4767*R4767</f>
        <v>0</v>
      </c>
      <c r="X4767" s="107">
        <f>'Cost forecasts 3031'!K4768*M4767</f>
        <v>0</v>
      </c>
    </row>
    <row r="4768" spans="1:24" ht="14.65" thickBot="1" x14ac:dyDescent="0.4">
      <c r="A4768" s="55" t="str">
        <f>'Base year costs 2425'!B4769</f>
        <v>SS077</v>
      </c>
      <c r="B4768" s="55" t="str">
        <f>'Base year costs 2425'!C4769</f>
        <v>CJ003</v>
      </c>
      <c r="C4768" s="55" t="str">
        <f>'Base year costs 2425'!D4769</f>
        <v>1Gbit/s</v>
      </c>
      <c r="D4768" s="55" t="str">
        <f>'Base year costs 2425'!E4769</f>
        <v>IEC - BT +1 exchanges</v>
      </c>
      <c r="E4768" s="55" t="str">
        <f>'Base year costs 2425'!F4769</f>
        <v>EAD 1Gbps Main Link Rentals - Internal - IEC - BT +1 exchanges</v>
      </c>
      <c r="F4768" s="25" t="b">
        <f t="shared" si="668"/>
        <v>0</v>
      </c>
      <c r="G4768" s="25" t="b">
        <f t="shared" si="669"/>
        <v>0</v>
      </c>
      <c r="H4768" s="25" t="b">
        <f t="shared" si="670"/>
        <v>0</v>
      </c>
      <c r="I4768" s="25" t="b">
        <f t="shared" si="666"/>
        <v>0</v>
      </c>
      <c r="J4768" s="25" t="b">
        <f t="shared" si="674"/>
        <v>1</v>
      </c>
      <c r="K4768" s="25" t="b">
        <f t="shared" si="667"/>
        <v>0</v>
      </c>
      <c r="L4768" s="25" t="b">
        <f t="shared" si="671"/>
        <v>1</v>
      </c>
      <c r="M4768" s="25" t="b">
        <f t="shared" si="672"/>
        <v>0</v>
      </c>
      <c r="N4768" s="25" t="str">
        <f t="shared" si="673"/>
        <v>Not included</v>
      </c>
      <c r="O4768" s="25">
        <f>IF(COUNTIF(A$5:A4768,A4768)=1,1,0)</f>
        <v>0</v>
      </c>
      <c r="P4768" s="104">
        <f>INDEX('Service volumes'!C:C,MATCH($A4768,'Service volumes'!$A:$A,0))*M4768</f>
        <v>0</v>
      </c>
      <c r="Q4768" s="104">
        <f>INDEX('Service volumes'!D:D,MATCH($A4768,'Service volumes'!$A:$A,0))*M4768</f>
        <v>0</v>
      </c>
      <c r="R4768" s="104">
        <f>INDEX('Service volumes'!E:E,MATCH($A4768,'Service volumes'!$A:$A,0))*M4768</f>
        <v>0</v>
      </c>
      <c r="S4768" s="114">
        <f>'Base year costs 2425'!I4769*M4768*P4768</f>
        <v>0</v>
      </c>
      <c r="T4768" s="107">
        <f>'Base year costs 2425'!L4769*M4768</f>
        <v>0</v>
      </c>
      <c r="U4768" s="114">
        <f>'Cost forecasts 2526'!H4769*M4768*Q4768</f>
        <v>0</v>
      </c>
      <c r="V4768" s="107">
        <f>'Cost forecasts 2526'!K4769*M4768</f>
        <v>0</v>
      </c>
      <c r="W4768" s="114">
        <f>'Cost forecasts 3031'!H4769*M4768*R4768</f>
        <v>0</v>
      </c>
      <c r="X4768" s="107">
        <f>'Cost forecasts 3031'!K4769*M4768</f>
        <v>0</v>
      </c>
    </row>
    <row r="4769" spans="1:24" ht="14.65" thickBot="1" x14ac:dyDescent="0.4">
      <c r="A4769" s="55" t="str">
        <f>'Base year costs 2425'!B4770</f>
        <v>SS077</v>
      </c>
      <c r="B4769" s="55" t="str">
        <f>'Base year costs 2425'!C4770</f>
        <v>CJ004</v>
      </c>
      <c r="C4769" s="55" t="str">
        <f>'Base year costs 2425'!D4770</f>
        <v>1Gbit/s</v>
      </c>
      <c r="D4769" s="55" t="str">
        <f>'Base year costs 2425'!E4770</f>
        <v>IEC - BT +1 exchanges</v>
      </c>
      <c r="E4769" s="55" t="str">
        <f>'Base year costs 2425'!F4770</f>
        <v>EAD 1Gbps Main Link Rentals - Internal - IEC - BT +1 exchanges</v>
      </c>
      <c r="F4769" s="25" t="b">
        <f t="shared" si="668"/>
        <v>0</v>
      </c>
      <c r="G4769" s="25" t="b">
        <f t="shared" si="669"/>
        <v>0</v>
      </c>
      <c r="H4769" s="25" t="b">
        <f t="shared" si="670"/>
        <v>0</v>
      </c>
      <c r="I4769" s="25" t="b">
        <f t="shared" si="666"/>
        <v>0</v>
      </c>
      <c r="J4769" s="25" t="b">
        <f t="shared" si="674"/>
        <v>1</v>
      </c>
      <c r="K4769" s="25" t="b">
        <f t="shared" si="667"/>
        <v>0</v>
      </c>
      <c r="L4769" s="25" t="b">
        <f t="shared" si="671"/>
        <v>1</v>
      </c>
      <c r="M4769" s="25" t="b">
        <f t="shared" si="672"/>
        <v>0</v>
      </c>
      <c r="N4769" s="25" t="str">
        <f t="shared" si="673"/>
        <v>Not included</v>
      </c>
      <c r="O4769" s="25">
        <f>IF(COUNTIF(A$5:A4769,A4769)=1,1,0)</f>
        <v>0</v>
      </c>
      <c r="P4769" s="104">
        <f>INDEX('Service volumes'!C:C,MATCH($A4769,'Service volumes'!$A:$A,0))*M4769</f>
        <v>0</v>
      </c>
      <c r="Q4769" s="104">
        <f>INDEX('Service volumes'!D:D,MATCH($A4769,'Service volumes'!$A:$A,0))*M4769</f>
        <v>0</v>
      </c>
      <c r="R4769" s="104">
        <f>INDEX('Service volumes'!E:E,MATCH($A4769,'Service volumes'!$A:$A,0))*M4769</f>
        <v>0</v>
      </c>
      <c r="S4769" s="114">
        <f>'Base year costs 2425'!I4770*M4769*P4769</f>
        <v>0</v>
      </c>
      <c r="T4769" s="107">
        <f>'Base year costs 2425'!L4770*M4769</f>
        <v>0</v>
      </c>
      <c r="U4769" s="114">
        <f>'Cost forecasts 2526'!H4770*M4769*Q4769</f>
        <v>0</v>
      </c>
      <c r="V4769" s="107">
        <f>'Cost forecasts 2526'!K4770*M4769</f>
        <v>0</v>
      </c>
      <c r="W4769" s="114">
        <f>'Cost forecasts 3031'!H4770*M4769*R4769</f>
        <v>0</v>
      </c>
      <c r="X4769" s="107">
        <f>'Cost forecasts 3031'!K4770*M4769</f>
        <v>0</v>
      </c>
    </row>
    <row r="4770" spans="1:24" ht="14.65" thickBot="1" x14ac:dyDescent="0.4">
      <c r="A4770" s="55" t="str">
        <f>'Base year costs 2425'!B4771</f>
        <v>SS077</v>
      </c>
      <c r="B4770" s="55" t="str">
        <f>'Base year costs 2425'!C4771</f>
        <v>CJ010</v>
      </c>
      <c r="C4770" s="55" t="str">
        <f>'Base year costs 2425'!D4771</f>
        <v>1Gbit/s</v>
      </c>
      <c r="D4770" s="55" t="str">
        <f>'Base year costs 2425'!E4771</f>
        <v>IEC - BT +1 exchanges</v>
      </c>
      <c r="E4770" s="55" t="str">
        <f>'Base year costs 2425'!F4771</f>
        <v>EAD 1Gbps Main Link Rentals - Internal - IEC - BT +1 exchanges</v>
      </c>
      <c r="F4770" s="25" t="b">
        <f t="shared" si="668"/>
        <v>0</v>
      </c>
      <c r="G4770" s="25" t="b">
        <f t="shared" si="669"/>
        <v>0</v>
      </c>
      <c r="H4770" s="25" t="b">
        <f t="shared" si="670"/>
        <v>0</v>
      </c>
      <c r="I4770" s="25" t="b">
        <f t="shared" si="666"/>
        <v>0</v>
      </c>
      <c r="J4770" s="25" t="b">
        <f t="shared" si="674"/>
        <v>1</v>
      </c>
      <c r="K4770" s="25" t="b">
        <f t="shared" si="667"/>
        <v>0</v>
      </c>
      <c r="L4770" s="25" t="b">
        <f t="shared" si="671"/>
        <v>1</v>
      </c>
      <c r="M4770" s="25" t="b">
        <f t="shared" si="672"/>
        <v>0</v>
      </c>
      <c r="N4770" s="25" t="str">
        <f t="shared" si="673"/>
        <v>Not included</v>
      </c>
      <c r="O4770" s="25">
        <f>IF(COUNTIF(A$5:A4770,A4770)=1,1,0)</f>
        <v>0</v>
      </c>
      <c r="P4770" s="104">
        <f>INDEX('Service volumes'!C:C,MATCH($A4770,'Service volumes'!$A:$A,0))*M4770</f>
        <v>0</v>
      </c>
      <c r="Q4770" s="104">
        <f>INDEX('Service volumes'!D:D,MATCH($A4770,'Service volumes'!$A:$A,0))*M4770</f>
        <v>0</v>
      </c>
      <c r="R4770" s="104">
        <f>INDEX('Service volumes'!E:E,MATCH($A4770,'Service volumes'!$A:$A,0))*M4770</f>
        <v>0</v>
      </c>
      <c r="S4770" s="114">
        <f>'Base year costs 2425'!I4771*M4770*P4770</f>
        <v>0</v>
      </c>
      <c r="T4770" s="107">
        <f>'Base year costs 2425'!L4771*M4770</f>
        <v>0</v>
      </c>
      <c r="U4770" s="114">
        <f>'Cost forecasts 2526'!H4771*M4770*Q4770</f>
        <v>0</v>
      </c>
      <c r="V4770" s="107">
        <f>'Cost forecasts 2526'!K4771*M4770</f>
        <v>0</v>
      </c>
      <c r="W4770" s="114">
        <f>'Cost forecasts 3031'!H4771*M4770*R4770</f>
        <v>0</v>
      </c>
      <c r="X4770" s="107">
        <f>'Cost forecasts 3031'!K4771*M4770</f>
        <v>0</v>
      </c>
    </row>
    <row r="4771" spans="1:24" ht="14.65" thickBot="1" x14ac:dyDescent="0.4">
      <c r="A4771" s="55" t="str">
        <f>'Base year costs 2425'!B4772</f>
        <v>SS077</v>
      </c>
      <c r="B4771" s="55" t="str">
        <f>'Base year costs 2425'!C4772</f>
        <v>CJ011</v>
      </c>
      <c r="C4771" s="55" t="str">
        <f>'Base year costs 2425'!D4772</f>
        <v>1Gbit/s</v>
      </c>
      <c r="D4771" s="55" t="str">
        <f>'Base year costs 2425'!E4772</f>
        <v>IEC - BT +1 exchanges</v>
      </c>
      <c r="E4771" s="55" t="str">
        <f>'Base year costs 2425'!F4772</f>
        <v>EAD 1Gbps Main Link Rentals - Internal - IEC - BT +1 exchanges</v>
      </c>
      <c r="F4771" s="25" t="b">
        <f t="shared" si="668"/>
        <v>0</v>
      </c>
      <c r="G4771" s="25" t="b">
        <f t="shared" si="669"/>
        <v>0</v>
      </c>
      <c r="H4771" s="25" t="b">
        <f t="shared" si="670"/>
        <v>0</v>
      </c>
      <c r="I4771" s="25" t="b">
        <f t="shared" si="666"/>
        <v>0</v>
      </c>
      <c r="J4771" s="25" t="b">
        <f t="shared" si="674"/>
        <v>1</v>
      </c>
      <c r="K4771" s="25" t="b">
        <f t="shared" si="667"/>
        <v>0</v>
      </c>
      <c r="L4771" s="25" t="b">
        <f t="shared" si="671"/>
        <v>1</v>
      </c>
      <c r="M4771" s="25" t="b">
        <f t="shared" si="672"/>
        <v>0</v>
      </c>
      <c r="N4771" s="25" t="str">
        <f t="shared" si="673"/>
        <v>Not included</v>
      </c>
      <c r="O4771" s="25">
        <f>IF(COUNTIF(A$5:A4771,A4771)=1,1,0)</f>
        <v>0</v>
      </c>
      <c r="P4771" s="104">
        <f>INDEX('Service volumes'!C:C,MATCH($A4771,'Service volumes'!$A:$A,0))*M4771</f>
        <v>0</v>
      </c>
      <c r="Q4771" s="104">
        <f>INDEX('Service volumes'!D:D,MATCH($A4771,'Service volumes'!$A:$A,0))*M4771</f>
        <v>0</v>
      </c>
      <c r="R4771" s="104">
        <f>INDEX('Service volumes'!E:E,MATCH($A4771,'Service volumes'!$A:$A,0))*M4771</f>
        <v>0</v>
      </c>
      <c r="S4771" s="114">
        <f>'Base year costs 2425'!I4772*M4771*P4771</f>
        <v>0</v>
      </c>
      <c r="T4771" s="107">
        <f>'Base year costs 2425'!L4772*M4771</f>
        <v>0</v>
      </c>
      <c r="U4771" s="114">
        <f>'Cost forecasts 2526'!H4772*M4771*Q4771</f>
        <v>0</v>
      </c>
      <c r="V4771" s="107">
        <f>'Cost forecasts 2526'!K4772*M4771</f>
        <v>0</v>
      </c>
      <c r="W4771" s="114">
        <f>'Cost forecasts 3031'!H4772*M4771*R4771</f>
        <v>0</v>
      </c>
      <c r="X4771" s="107">
        <f>'Cost forecasts 3031'!K4772*M4771</f>
        <v>0</v>
      </c>
    </row>
    <row r="4772" spans="1:24" ht="14.65" thickBot="1" x14ac:dyDescent="0.4">
      <c r="A4772" s="55" t="str">
        <f>'Base year costs 2425'!B4773</f>
        <v>SS077</v>
      </c>
      <c r="B4772" s="55" t="str">
        <f>'Base year costs 2425'!C4773</f>
        <v>CJ016</v>
      </c>
      <c r="C4772" s="55" t="str">
        <f>'Base year costs 2425'!D4773</f>
        <v>1Gbit/s</v>
      </c>
      <c r="D4772" s="55" t="str">
        <f>'Base year costs 2425'!E4773</f>
        <v>IEC - BT +1 exchanges</v>
      </c>
      <c r="E4772" s="55" t="str">
        <f>'Base year costs 2425'!F4773</f>
        <v>EAD 1Gbps Main Link Rentals - Internal - IEC - BT +1 exchanges</v>
      </c>
      <c r="F4772" s="25" t="b">
        <f t="shared" si="668"/>
        <v>0</v>
      </c>
      <c r="G4772" s="25" t="b">
        <f t="shared" si="669"/>
        <v>0</v>
      </c>
      <c r="H4772" s="25" t="b">
        <f t="shared" si="670"/>
        <v>0</v>
      </c>
      <c r="I4772" s="25" t="b">
        <f t="shared" si="666"/>
        <v>0</v>
      </c>
      <c r="J4772" s="25" t="b">
        <f t="shared" si="674"/>
        <v>1</v>
      </c>
      <c r="K4772" s="25" t="b">
        <f t="shared" si="667"/>
        <v>0</v>
      </c>
      <c r="L4772" s="25" t="b">
        <f t="shared" si="671"/>
        <v>1</v>
      </c>
      <c r="M4772" s="25" t="b">
        <f t="shared" si="672"/>
        <v>0</v>
      </c>
      <c r="N4772" s="25" t="str">
        <f t="shared" si="673"/>
        <v>Not included</v>
      </c>
      <c r="O4772" s="25">
        <f>IF(COUNTIF(A$5:A4772,A4772)=1,1,0)</f>
        <v>0</v>
      </c>
      <c r="P4772" s="104">
        <f>INDEX('Service volumes'!C:C,MATCH($A4772,'Service volumes'!$A:$A,0))*M4772</f>
        <v>0</v>
      </c>
      <c r="Q4772" s="104">
        <f>INDEX('Service volumes'!D:D,MATCH($A4772,'Service volumes'!$A:$A,0))*M4772</f>
        <v>0</v>
      </c>
      <c r="R4772" s="104">
        <f>INDEX('Service volumes'!E:E,MATCH($A4772,'Service volumes'!$A:$A,0))*M4772</f>
        <v>0</v>
      </c>
      <c r="S4772" s="114">
        <f>'Base year costs 2425'!I4773*M4772*P4772</f>
        <v>0</v>
      </c>
      <c r="T4772" s="107">
        <f>'Base year costs 2425'!L4773*M4772</f>
        <v>0</v>
      </c>
      <c r="U4772" s="114">
        <f>'Cost forecasts 2526'!H4773*M4772*Q4772</f>
        <v>0</v>
      </c>
      <c r="V4772" s="107">
        <f>'Cost forecasts 2526'!K4773*M4772</f>
        <v>0</v>
      </c>
      <c r="W4772" s="114">
        <f>'Cost forecasts 3031'!H4773*M4772*R4772</f>
        <v>0</v>
      </c>
      <c r="X4772" s="107">
        <f>'Cost forecasts 3031'!K4773*M4772</f>
        <v>0</v>
      </c>
    </row>
    <row r="4773" spans="1:24" ht="14.65" thickBot="1" x14ac:dyDescent="0.4">
      <c r="A4773" s="55" t="str">
        <f>'Base year costs 2425'!B4774</f>
        <v>SS077</v>
      </c>
      <c r="B4773" s="55" t="str">
        <f>'Base year costs 2425'!C4774</f>
        <v>CJ017</v>
      </c>
      <c r="C4773" s="55" t="str">
        <f>'Base year costs 2425'!D4774</f>
        <v>1Gbit/s</v>
      </c>
      <c r="D4773" s="55" t="str">
        <f>'Base year costs 2425'!E4774</f>
        <v>IEC - BT +1 exchanges</v>
      </c>
      <c r="E4773" s="55" t="str">
        <f>'Base year costs 2425'!F4774</f>
        <v>EAD 1Gbps Main Link Rentals - Internal - IEC - BT +1 exchanges</v>
      </c>
      <c r="F4773" s="25" t="b">
        <f t="shared" si="668"/>
        <v>0</v>
      </c>
      <c r="G4773" s="25" t="b">
        <f t="shared" si="669"/>
        <v>0</v>
      </c>
      <c r="H4773" s="25" t="b">
        <f t="shared" si="670"/>
        <v>0</v>
      </c>
      <c r="I4773" s="25" t="b">
        <f t="shared" si="666"/>
        <v>0</v>
      </c>
      <c r="J4773" s="25" t="b">
        <f t="shared" si="674"/>
        <v>1</v>
      </c>
      <c r="K4773" s="25" t="b">
        <f t="shared" si="667"/>
        <v>0</v>
      </c>
      <c r="L4773" s="25" t="b">
        <f t="shared" si="671"/>
        <v>1</v>
      </c>
      <c r="M4773" s="25" t="b">
        <f t="shared" si="672"/>
        <v>0</v>
      </c>
      <c r="N4773" s="25" t="str">
        <f t="shared" si="673"/>
        <v>Not included</v>
      </c>
      <c r="O4773" s="25">
        <f>IF(COUNTIF(A$5:A4773,A4773)=1,1,0)</f>
        <v>0</v>
      </c>
      <c r="P4773" s="104">
        <f>INDEX('Service volumes'!C:C,MATCH($A4773,'Service volumes'!$A:$A,0))*M4773</f>
        <v>0</v>
      </c>
      <c r="Q4773" s="104">
        <f>INDEX('Service volumes'!D:D,MATCH($A4773,'Service volumes'!$A:$A,0))*M4773</f>
        <v>0</v>
      </c>
      <c r="R4773" s="104">
        <f>INDEX('Service volumes'!E:E,MATCH($A4773,'Service volumes'!$A:$A,0))*M4773</f>
        <v>0</v>
      </c>
      <c r="S4773" s="114">
        <f>'Base year costs 2425'!I4774*M4773*P4773</f>
        <v>0</v>
      </c>
      <c r="T4773" s="107">
        <f>'Base year costs 2425'!L4774*M4773</f>
        <v>0</v>
      </c>
      <c r="U4773" s="114">
        <f>'Cost forecasts 2526'!H4774*M4773*Q4773</f>
        <v>0</v>
      </c>
      <c r="V4773" s="107">
        <f>'Cost forecasts 2526'!K4774*M4773</f>
        <v>0</v>
      </c>
      <c r="W4773" s="114">
        <f>'Cost forecasts 3031'!H4774*M4773*R4773</f>
        <v>0</v>
      </c>
      <c r="X4773" s="107">
        <f>'Cost forecasts 3031'!K4774*M4773</f>
        <v>0</v>
      </c>
    </row>
    <row r="4774" spans="1:24" ht="14.65" thickBot="1" x14ac:dyDescent="0.4">
      <c r="A4774" s="55" t="str">
        <f>'Base year costs 2425'!B4775</f>
        <v>SS077</v>
      </c>
      <c r="B4774" s="55" t="str">
        <f>'Base year costs 2425'!C4775</f>
        <v>CL160</v>
      </c>
      <c r="C4774" s="55" t="str">
        <f>'Base year costs 2425'!D4775</f>
        <v>1Gbit/s</v>
      </c>
      <c r="D4774" s="55" t="str">
        <f>'Base year costs 2425'!E4775</f>
        <v>IEC - BT +1 exchanges</v>
      </c>
      <c r="E4774" s="55" t="str">
        <f>'Base year costs 2425'!F4775</f>
        <v>EAD 1Gbps Main Link Rentals - Internal - IEC - BT +1 exchanges</v>
      </c>
      <c r="F4774" s="25" t="b">
        <f t="shared" si="668"/>
        <v>0</v>
      </c>
      <c r="G4774" s="25" t="b">
        <f t="shared" si="669"/>
        <v>0</v>
      </c>
      <c r="H4774" s="25" t="b">
        <f t="shared" si="670"/>
        <v>0</v>
      </c>
      <c r="I4774" s="25" t="b">
        <f t="shared" si="666"/>
        <v>0</v>
      </c>
      <c r="J4774" s="25" t="b">
        <f t="shared" si="674"/>
        <v>1</v>
      </c>
      <c r="K4774" s="25" t="b">
        <f t="shared" si="667"/>
        <v>0</v>
      </c>
      <c r="L4774" s="25" t="b">
        <f t="shared" si="671"/>
        <v>1</v>
      </c>
      <c r="M4774" s="25" t="b">
        <f t="shared" si="672"/>
        <v>0</v>
      </c>
      <c r="N4774" s="25" t="str">
        <f t="shared" si="673"/>
        <v>Not included</v>
      </c>
      <c r="O4774" s="25">
        <f>IF(COUNTIF(A$5:A4774,A4774)=1,1,0)</f>
        <v>0</v>
      </c>
      <c r="P4774" s="104">
        <f>INDEX('Service volumes'!C:C,MATCH($A4774,'Service volumes'!$A:$A,0))*M4774</f>
        <v>0</v>
      </c>
      <c r="Q4774" s="104">
        <f>INDEX('Service volumes'!D:D,MATCH($A4774,'Service volumes'!$A:$A,0))*M4774</f>
        <v>0</v>
      </c>
      <c r="R4774" s="104">
        <f>INDEX('Service volumes'!E:E,MATCH($A4774,'Service volumes'!$A:$A,0))*M4774</f>
        <v>0</v>
      </c>
      <c r="S4774" s="114">
        <f>'Base year costs 2425'!I4775*M4774*P4774</f>
        <v>0</v>
      </c>
      <c r="T4774" s="107">
        <f>'Base year costs 2425'!L4775*M4774</f>
        <v>0</v>
      </c>
      <c r="U4774" s="114">
        <f>'Cost forecasts 2526'!H4775*M4774*Q4774</f>
        <v>0</v>
      </c>
      <c r="V4774" s="107">
        <f>'Cost forecasts 2526'!K4775*M4774</f>
        <v>0</v>
      </c>
      <c r="W4774" s="114">
        <f>'Cost forecasts 3031'!H4775*M4774*R4774</f>
        <v>0</v>
      </c>
      <c r="X4774" s="107">
        <f>'Cost forecasts 3031'!K4775*M4774</f>
        <v>0</v>
      </c>
    </row>
    <row r="4775" spans="1:24" ht="14.65" thickBot="1" x14ac:dyDescent="0.4">
      <c r="A4775" s="55" t="str">
        <f>'Base year costs 2425'!B4776</f>
        <v>SS077</v>
      </c>
      <c r="B4775" s="55" t="str">
        <f>'Base year costs 2425'!C4776</f>
        <v>CO484</v>
      </c>
      <c r="C4775" s="55" t="str">
        <f>'Base year costs 2425'!D4776</f>
        <v>1Gbit/s</v>
      </c>
      <c r="D4775" s="55" t="str">
        <f>'Base year costs 2425'!E4776</f>
        <v>IEC - BT +1 exchanges</v>
      </c>
      <c r="E4775" s="55" t="str">
        <f>'Base year costs 2425'!F4776</f>
        <v>EAD 1Gbps Main Link Rentals - Internal - IEC - BT +1 exchanges</v>
      </c>
      <c r="F4775" s="25" t="b">
        <f t="shared" si="668"/>
        <v>0</v>
      </c>
      <c r="G4775" s="25" t="b">
        <f t="shared" si="669"/>
        <v>0</v>
      </c>
      <c r="H4775" s="25" t="b">
        <f t="shared" si="670"/>
        <v>0</v>
      </c>
      <c r="I4775" s="25" t="b">
        <f t="shared" si="666"/>
        <v>0</v>
      </c>
      <c r="J4775" s="25" t="b">
        <f t="shared" si="674"/>
        <v>1</v>
      </c>
      <c r="K4775" s="25" t="b">
        <f t="shared" si="667"/>
        <v>0</v>
      </c>
      <c r="L4775" s="25" t="b">
        <f t="shared" si="671"/>
        <v>1</v>
      </c>
      <c r="M4775" s="25" t="b">
        <f t="shared" si="672"/>
        <v>0</v>
      </c>
      <c r="N4775" s="25" t="str">
        <f t="shared" si="673"/>
        <v>Not included</v>
      </c>
      <c r="O4775" s="25">
        <f>IF(COUNTIF(A$5:A4775,A4775)=1,1,0)</f>
        <v>0</v>
      </c>
      <c r="P4775" s="104">
        <f>INDEX('Service volumes'!C:C,MATCH($A4775,'Service volumes'!$A:$A,0))*M4775</f>
        <v>0</v>
      </c>
      <c r="Q4775" s="104">
        <f>INDEX('Service volumes'!D:D,MATCH($A4775,'Service volumes'!$A:$A,0))*M4775</f>
        <v>0</v>
      </c>
      <c r="R4775" s="104">
        <f>INDEX('Service volumes'!E:E,MATCH($A4775,'Service volumes'!$A:$A,0))*M4775</f>
        <v>0</v>
      </c>
      <c r="S4775" s="114">
        <f>'Base year costs 2425'!I4776*M4775*P4775</f>
        <v>0</v>
      </c>
      <c r="T4775" s="107">
        <f>'Base year costs 2425'!L4776*M4775</f>
        <v>0</v>
      </c>
      <c r="U4775" s="114">
        <f>'Cost forecasts 2526'!H4776*M4775*Q4775</f>
        <v>0</v>
      </c>
      <c r="V4775" s="107">
        <f>'Cost forecasts 2526'!K4776*M4775</f>
        <v>0</v>
      </c>
      <c r="W4775" s="114">
        <f>'Cost forecasts 3031'!H4776*M4775*R4775</f>
        <v>0</v>
      </c>
      <c r="X4775" s="107">
        <f>'Cost forecasts 3031'!K4776*M4775</f>
        <v>0</v>
      </c>
    </row>
    <row r="4776" spans="1:24" ht="14.65" thickBot="1" x14ac:dyDescent="0.4">
      <c r="A4776" s="55" t="str">
        <f>'Base year costs 2425'!B4777</f>
        <v>SS077</v>
      </c>
      <c r="B4776" s="55" t="str">
        <f>'Base year costs 2425'!C4777</f>
        <v>CW609</v>
      </c>
      <c r="C4776" s="55" t="str">
        <f>'Base year costs 2425'!D4777</f>
        <v>1Gbit/s</v>
      </c>
      <c r="D4776" s="55" t="str">
        <f>'Base year costs 2425'!E4777</f>
        <v>IEC - BT +1 exchanges</v>
      </c>
      <c r="E4776" s="55" t="str">
        <f>'Base year costs 2425'!F4777</f>
        <v>EAD 1Gbps Main Link Rentals - Internal - IEC - BT +1 exchanges</v>
      </c>
      <c r="F4776" s="25" t="b">
        <f t="shared" si="668"/>
        <v>0</v>
      </c>
      <c r="G4776" s="25" t="b">
        <f t="shared" si="669"/>
        <v>0</v>
      </c>
      <c r="H4776" s="25" t="b">
        <f t="shared" si="670"/>
        <v>0</v>
      </c>
      <c r="I4776" s="25" t="b">
        <f t="shared" si="666"/>
        <v>0</v>
      </c>
      <c r="J4776" s="25" t="b">
        <f t="shared" si="674"/>
        <v>1</v>
      </c>
      <c r="K4776" s="25" t="b">
        <f t="shared" si="667"/>
        <v>0</v>
      </c>
      <c r="L4776" s="25" t="b">
        <f t="shared" si="671"/>
        <v>1</v>
      </c>
      <c r="M4776" s="25" t="b">
        <f t="shared" si="672"/>
        <v>0</v>
      </c>
      <c r="N4776" s="25" t="str">
        <f t="shared" si="673"/>
        <v>Not included</v>
      </c>
      <c r="O4776" s="25">
        <f>IF(COUNTIF(A$5:A4776,A4776)=1,1,0)</f>
        <v>0</v>
      </c>
      <c r="P4776" s="104">
        <f>INDEX('Service volumes'!C:C,MATCH($A4776,'Service volumes'!$A:$A,0))*M4776</f>
        <v>0</v>
      </c>
      <c r="Q4776" s="104">
        <f>INDEX('Service volumes'!D:D,MATCH($A4776,'Service volumes'!$A:$A,0))*M4776</f>
        <v>0</v>
      </c>
      <c r="R4776" s="104">
        <f>INDEX('Service volumes'!E:E,MATCH($A4776,'Service volumes'!$A:$A,0))*M4776</f>
        <v>0</v>
      </c>
      <c r="S4776" s="114">
        <f>'Base year costs 2425'!I4777*M4776*P4776</f>
        <v>0</v>
      </c>
      <c r="T4776" s="107">
        <f>'Base year costs 2425'!L4777*M4776</f>
        <v>0</v>
      </c>
      <c r="U4776" s="114">
        <f>'Cost forecasts 2526'!H4777*M4776*Q4776</f>
        <v>0</v>
      </c>
      <c r="V4776" s="107">
        <f>'Cost forecasts 2526'!K4777*M4776</f>
        <v>0</v>
      </c>
      <c r="W4776" s="114">
        <f>'Cost forecasts 3031'!H4777*M4776*R4776</f>
        <v>0</v>
      </c>
      <c r="X4776" s="107">
        <f>'Cost forecasts 3031'!K4777*M4776</f>
        <v>0</v>
      </c>
    </row>
    <row r="4777" spans="1:24" ht="14.65" thickBot="1" x14ac:dyDescent="0.4">
      <c r="A4777" s="55" t="str">
        <f>'Base year costs 2425'!B4778</f>
        <v>SS077</v>
      </c>
      <c r="B4777" s="55" t="str">
        <f>'Base year costs 2425'!C4778</f>
        <v>CW610</v>
      </c>
      <c r="C4777" s="55" t="str">
        <f>'Base year costs 2425'!D4778</f>
        <v>1Gbit/s</v>
      </c>
      <c r="D4777" s="55" t="str">
        <f>'Base year costs 2425'!E4778</f>
        <v>IEC - BT +1 exchanges</v>
      </c>
      <c r="E4777" s="55" t="str">
        <f>'Base year costs 2425'!F4778</f>
        <v>EAD 1Gbps Main Link Rentals - Internal - IEC - BT +1 exchanges</v>
      </c>
      <c r="F4777" s="25" t="b">
        <f t="shared" si="668"/>
        <v>0</v>
      </c>
      <c r="G4777" s="25" t="b">
        <f t="shared" si="669"/>
        <v>0</v>
      </c>
      <c r="H4777" s="25" t="b">
        <f t="shared" si="670"/>
        <v>0</v>
      </c>
      <c r="I4777" s="25" t="b">
        <f t="shared" si="666"/>
        <v>0</v>
      </c>
      <c r="J4777" s="25" t="b">
        <f t="shared" si="674"/>
        <v>1</v>
      </c>
      <c r="K4777" s="25" t="b">
        <f t="shared" si="667"/>
        <v>0</v>
      </c>
      <c r="L4777" s="25" t="b">
        <f t="shared" si="671"/>
        <v>1</v>
      </c>
      <c r="M4777" s="25" t="b">
        <f t="shared" si="672"/>
        <v>0</v>
      </c>
      <c r="N4777" s="25" t="str">
        <f t="shared" si="673"/>
        <v>Not included</v>
      </c>
      <c r="O4777" s="25">
        <f>IF(COUNTIF(A$5:A4777,A4777)=1,1,0)</f>
        <v>0</v>
      </c>
      <c r="P4777" s="104">
        <f>INDEX('Service volumes'!C:C,MATCH($A4777,'Service volumes'!$A:$A,0))*M4777</f>
        <v>0</v>
      </c>
      <c r="Q4777" s="104">
        <f>INDEX('Service volumes'!D:D,MATCH($A4777,'Service volumes'!$A:$A,0))*M4777</f>
        <v>0</v>
      </c>
      <c r="R4777" s="104">
        <f>INDEX('Service volumes'!E:E,MATCH($A4777,'Service volumes'!$A:$A,0))*M4777</f>
        <v>0</v>
      </c>
      <c r="S4777" s="114">
        <f>'Base year costs 2425'!I4778*M4777*P4777</f>
        <v>0</v>
      </c>
      <c r="T4777" s="107">
        <f>'Base year costs 2425'!L4778*M4777</f>
        <v>0</v>
      </c>
      <c r="U4777" s="114">
        <f>'Cost forecasts 2526'!H4778*M4777*Q4777</f>
        <v>0</v>
      </c>
      <c r="V4777" s="107">
        <f>'Cost forecasts 2526'!K4778*M4777</f>
        <v>0</v>
      </c>
      <c r="W4777" s="114">
        <f>'Cost forecasts 3031'!H4778*M4777*R4777</f>
        <v>0</v>
      </c>
      <c r="X4777" s="107">
        <f>'Cost forecasts 3031'!K4778*M4777</f>
        <v>0</v>
      </c>
    </row>
    <row r="4778" spans="1:24" ht="14.65" thickBot="1" x14ac:dyDescent="0.4">
      <c r="A4778" s="55" t="str">
        <f>'Base year costs 2425'!B4779</f>
        <v>SS077</v>
      </c>
      <c r="B4778" s="55" t="str">
        <f>'Base year costs 2425'!C4779</f>
        <v>PI_RAV</v>
      </c>
      <c r="C4778" s="55" t="str">
        <f>'Base year costs 2425'!D4779</f>
        <v>1Gbit/s</v>
      </c>
      <c r="D4778" s="55" t="str">
        <f>'Base year costs 2425'!E4779</f>
        <v>IEC - BT +1 exchanges</v>
      </c>
      <c r="E4778" s="55" t="str">
        <f>'Base year costs 2425'!F4779</f>
        <v>EAD 1Gbps Main Link Rentals - Internal - IEC - BT +1 exchanges</v>
      </c>
      <c r="F4778" s="25" t="b">
        <f t="shared" si="668"/>
        <v>0</v>
      </c>
      <c r="G4778" s="25" t="b">
        <f t="shared" si="669"/>
        <v>0</v>
      </c>
      <c r="H4778" s="25" t="b">
        <f t="shared" si="670"/>
        <v>0</v>
      </c>
      <c r="I4778" s="25" t="b">
        <f t="shared" si="666"/>
        <v>0</v>
      </c>
      <c r="J4778" s="25" t="b">
        <f t="shared" si="674"/>
        <v>1</v>
      </c>
      <c r="K4778" s="25" t="b">
        <f t="shared" si="667"/>
        <v>0</v>
      </c>
      <c r="L4778" s="25" t="b">
        <f t="shared" si="671"/>
        <v>1</v>
      </c>
      <c r="M4778" s="25" t="b">
        <f t="shared" si="672"/>
        <v>0</v>
      </c>
      <c r="N4778" s="25" t="str">
        <f t="shared" si="673"/>
        <v>Not included</v>
      </c>
      <c r="O4778" s="25">
        <f>IF(COUNTIF(A$5:A4778,A4778)=1,1,0)</f>
        <v>0</v>
      </c>
      <c r="P4778" s="104">
        <f>INDEX('Service volumes'!C:C,MATCH($A4778,'Service volumes'!$A:$A,0))*M4778</f>
        <v>0</v>
      </c>
      <c r="Q4778" s="104">
        <f>INDEX('Service volumes'!D:D,MATCH($A4778,'Service volumes'!$A:$A,0))*M4778</f>
        <v>0</v>
      </c>
      <c r="R4778" s="104">
        <f>INDEX('Service volumes'!E:E,MATCH($A4778,'Service volumes'!$A:$A,0))*M4778</f>
        <v>0</v>
      </c>
      <c r="S4778" s="114">
        <f>'Base year costs 2425'!I4779*M4778*P4778</f>
        <v>0</v>
      </c>
      <c r="T4778" s="107">
        <f>'Base year costs 2425'!L4779*M4778</f>
        <v>0</v>
      </c>
      <c r="U4778" s="114">
        <f>'Cost forecasts 2526'!H4779*M4778*Q4778</f>
        <v>0</v>
      </c>
      <c r="V4778" s="107">
        <f>'Cost forecasts 2526'!K4779*M4778</f>
        <v>0</v>
      </c>
      <c r="W4778" s="114">
        <f>'Cost forecasts 3031'!H4779*M4778*R4778</f>
        <v>0</v>
      </c>
      <c r="X4778" s="107">
        <f>'Cost forecasts 3031'!K4779*M4778</f>
        <v>0</v>
      </c>
    </row>
    <row r="4779" spans="1:24" ht="14.65" thickBot="1" x14ac:dyDescent="0.4">
      <c r="A4779" s="55" t="str">
        <f>'Base year costs 2425'!B4780</f>
        <v>SS077</v>
      </c>
      <c r="B4779" s="55" t="str">
        <f>'Base year costs 2425'!C4780</f>
        <v>PI_Poles</v>
      </c>
      <c r="C4779" s="55" t="str">
        <f>'Base year costs 2425'!D4780</f>
        <v>1Gbit/s</v>
      </c>
      <c r="D4779" s="55" t="str">
        <f>'Base year costs 2425'!E4780</f>
        <v>IEC - BT +1 exchanges</v>
      </c>
      <c r="E4779" s="55" t="str">
        <f>'Base year costs 2425'!F4780</f>
        <v>EAD 1Gbps Main Link Rentals - Internal - IEC - BT +1 exchanges</v>
      </c>
      <c r="F4779" s="25" t="b">
        <f t="shared" si="668"/>
        <v>0</v>
      </c>
      <c r="G4779" s="25" t="b">
        <f t="shared" si="669"/>
        <v>0</v>
      </c>
      <c r="H4779" s="25" t="b">
        <f t="shared" si="670"/>
        <v>0</v>
      </c>
      <c r="I4779" s="25" t="b">
        <f t="shared" si="666"/>
        <v>0</v>
      </c>
      <c r="J4779" s="25" t="b">
        <f t="shared" si="674"/>
        <v>1</v>
      </c>
      <c r="K4779" s="25" t="b">
        <f t="shared" si="667"/>
        <v>0</v>
      </c>
      <c r="L4779" s="25" t="b">
        <f t="shared" si="671"/>
        <v>1</v>
      </c>
      <c r="M4779" s="25" t="b">
        <f t="shared" si="672"/>
        <v>0</v>
      </c>
      <c r="N4779" s="25" t="str">
        <f t="shared" si="673"/>
        <v>Not included</v>
      </c>
      <c r="O4779" s="25">
        <f>IF(COUNTIF(A$5:A4779,A4779)=1,1,0)</f>
        <v>0</v>
      </c>
      <c r="P4779" s="104">
        <f>INDEX('Service volumes'!C:C,MATCH($A4779,'Service volumes'!$A:$A,0))*M4779</f>
        <v>0</v>
      </c>
      <c r="Q4779" s="104">
        <f>INDEX('Service volumes'!D:D,MATCH($A4779,'Service volumes'!$A:$A,0))*M4779</f>
        <v>0</v>
      </c>
      <c r="R4779" s="104">
        <f>INDEX('Service volumes'!E:E,MATCH($A4779,'Service volumes'!$A:$A,0))*M4779</f>
        <v>0</v>
      </c>
      <c r="S4779" s="114">
        <f>'Base year costs 2425'!I4780*M4779*P4779</f>
        <v>0</v>
      </c>
      <c r="T4779" s="107">
        <f>'Base year costs 2425'!L4780*M4779</f>
        <v>0</v>
      </c>
      <c r="U4779" s="114">
        <f>'Cost forecasts 2526'!H4780*M4779*Q4779</f>
        <v>0</v>
      </c>
      <c r="V4779" s="107">
        <f>'Cost forecasts 2526'!K4780*M4779</f>
        <v>0</v>
      </c>
      <c r="W4779" s="114">
        <f>'Cost forecasts 3031'!H4780*M4779*R4779</f>
        <v>0</v>
      </c>
      <c r="X4779" s="107">
        <f>'Cost forecasts 3031'!K4780*M4779</f>
        <v>0</v>
      </c>
    </row>
    <row r="4780" spans="1:24" ht="14.65" thickBot="1" x14ac:dyDescent="0.4">
      <c r="A4780" s="55" t="str">
        <f>'Base year costs 2425'!B4781</f>
        <v>SS077</v>
      </c>
      <c r="B4780" s="55" t="str">
        <f>'Base year costs 2425'!C4781</f>
        <v>CL573</v>
      </c>
      <c r="C4780" s="55" t="str">
        <f>'Base year costs 2425'!D4781</f>
        <v>1Gbit/s</v>
      </c>
      <c r="D4780" s="55" t="str">
        <f>'Base year costs 2425'!E4781</f>
        <v>IEC - BT +1 exchanges</v>
      </c>
      <c r="E4780" s="55" t="str">
        <f>'Base year costs 2425'!F4781</f>
        <v>EAD 1Gbps Main Link Rentals - Internal - IEC - BT +1 exchanges</v>
      </c>
      <c r="F4780" s="25" t="b">
        <f t="shared" si="668"/>
        <v>0</v>
      </c>
      <c r="G4780" s="25" t="b">
        <f t="shared" si="669"/>
        <v>0</v>
      </c>
      <c r="H4780" s="25" t="b">
        <f t="shared" si="670"/>
        <v>0</v>
      </c>
      <c r="I4780" s="25" t="b">
        <f t="shared" si="666"/>
        <v>0</v>
      </c>
      <c r="J4780" s="25" t="b">
        <f t="shared" si="674"/>
        <v>1</v>
      </c>
      <c r="K4780" s="25" t="b">
        <f t="shared" si="667"/>
        <v>0</v>
      </c>
      <c r="L4780" s="25" t="b">
        <f t="shared" si="671"/>
        <v>1</v>
      </c>
      <c r="M4780" s="25" t="b">
        <f t="shared" si="672"/>
        <v>0</v>
      </c>
      <c r="N4780" s="25" t="str">
        <f t="shared" si="673"/>
        <v>Not included</v>
      </c>
      <c r="O4780" s="25">
        <f>IF(COUNTIF(A$5:A4780,A4780)=1,1,0)</f>
        <v>0</v>
      </c>
      <c r="P4780" s="104">
        <f>INDEX('Service volumes'!C:C,MATCH($A4780,'Service volumes'!$A:$A,0))*M4780</f>
        <v>0</v>
      </c>
      <c r="Q4780" s="104">
        <f>INDEX('Service volumes'!D:D,MATCH($A4780,'Service volumes'!$A:$A,0))*M4780</f>
        <v>0</v>
      </c>
      <c r="R4780" s="104">
        <f>INDEX('Service volumes'!E:E,MATCH($A4780,'Service volumes'!$A:$A,0))*M4780</f>
        <v>0</v>
      </c>
      <c r="S4780" s="114">
        <f>'Base year costs 2425'!I4781*M4780*P4780</f>
        <v>0</v>
      </c>
      <c r="T4780" s="107">
        <f>'Base year costs 2425'!L4781*M4780</f>
        <v>0</v>
      </c>
      <c r="U4780" s="114">
        <f>'Cost forecasts 2526'!H4781*M4780*Q4780</f>
        <v>0</v>
      </c>
      <c r="V4780" s="107">
        <f>'Cost forecasts 2526'!K4781*M4780</f>
        <v>0</v>
      </c>
      <c r="W4780" s="114">
        <f>'Cost forecasts 3031'!H4781*M4780*R4780</f>
        <v>0</v>
      </c>
      <c r="X4780" s="107">
        <f>'Cost forecasts 3031'!K4781*M4780</f>
        <v>0</v>
      </c>
    </row>
    <row r="4781" spans="1:24" ht="14.65" thickBot="1" x14ac:dyDescent="0.4">
      <c r="A4781" s="55" t="str">
        <f>'Base year costs 2425'!B4782</f>
        <v>SS077</v>
      </c>
      <c r="B4781" s="55" t="str">
        <f>'Base year costs 2425'!C4782</f>
        <v>CL578</v>
      </c>
      <c r="C4781" s="55" t="str">
        <f>'Base year costs 2425'!D4782</f>
        <v>1Gbit/s</v>
      </c>
      <c r="D4781" s="55" t="str">
        <f>'Base year costs 2425'!E4782</f>
        <v>IEC - BT +1 exchanges</v>
      </c>
      <c r="E4781" s="55" t="str">
        <f>'Base year costs 2425'!F4782</f>
        <v>EAD 1Gbps Main Link Rentals - Internal - IEC - BT +1 exchanges</v>
      </c>
      <c r="F4781" s="25" t="b">
        <f t="shared" si="668"/>
        <v>0</v>
      </c>
      <c r="G4781" s="25" t="b">
        <f t="shared" si="669"/>
        <v>0</v>
      </c>
      <c r="H4781" s="25" t="b">
        <f t="shared" si="670"/>
        <v>0</v>
      </c>
      <c r="I4781" s="25" t="b">
        <f t="shared" si="666"/>
        <v>0</v>
      </c>
      <c r="J4781" s="25" t="b">
        <f t="shared" si="674"/>
        <v>1</v>
      </c>
      <c r="K4781" s="25" t="b">
        <f t="shared" si="667"/>
        <v>0</v>
      </c>
      <c r="L4781" s="25" t="b">
        <f t="shared" si="671"/>
        <v>1</v>
      </c>
      <c r="M4781" s="25" t="b">
        <f t="shared" si="672"/>
        <v>0</v>
      </c>
      <c r="N4781" s="25" t="str">
        <f t="shared" si="673"/>
        <v>Not included</v>
      </c>
      <c r="O4781" s="25">
        <f>IF(COUNTIF(A$5:A4781,A4781)=1,1,0)</f>
        <v>0</v>
      </c>
      <c r="P4781" s="104">
        <f>INDEX('Service volumes'!C:C,MATCH($A4781,'Service volumes'!$A:$A,0))*M4781</f>
        <v>0</v>
      </c>
      <c r="Q4781" s="104">
        <f>INDEX('Service volumes'!D:D,MATCH($A4781,'Service volumes'!$A:$A,0))*M4781</f>
        <v>0</v>
      </c>
      <c r="R4781" s="104">
        <f>INDEX('Service volumes'!E:E,MATCH($A4781,'Service volumes'!$A:$A,0))*M4781</f>
        <v>0</v>
      </c>
      <c r="S4781" s="114">
        <f>'Base year costs 2425'!I4782*M4781*P4781</f>
        <v>0</v>
      </c>
      <c r="T4781" s="107">
        <f>'Base year costs 2425'!L4782*M4781</f>
        <v>0</v>
      </c>
      <c r="U4781" s="114">
        <f>'Cost forecasts 2526'!H4782*M4781*Q4781</f>
        <v>0</v>
      </c>
      <c r="V4781" s="107">
        <f>'Cost forecasts 2526'!K4782*M4781</f>
        <v>0</v>
      </c>
      <c r="W4781" s="114">
        <f>'Cost forecasts 3031'!H4782*M4781*R4781</f>
        <v>0</v>
      </c>
      <c r="X4781" s="107">
        <f>'Cost forecasts 3031'!K4782*M4781</f>
        <v>0</v>
      </c>
    </row>
    <row r="4782" spans="1:24" ht="14.65" thickBot="1" x14ac:dyDescent="0.4">
      <c r="A4782" s="55" t="str">
        <f>'Base year costs 2425'!B4783</f>
        <v>SS077</v>
      </c>
      <c r="B4782" s="55" t="str">
        <f>'Base year costs 2425'!C4783</f>
        <v>CL601</v>
      </c>
      <c r="C4782" s="55" t="str">
        <f>'Base year costs 2425'!D4783</f>
        <v>1Gbit/s</v>
      </c>
      <c r="D4782" s="55" t="str">
        <f>'Base year costs 2425'!E4783</f>
        <v>IEC - BT +1 exchanges</v>
      </c>
      <c r="E4782" s="55" t="str">
        <f>'Base year costs 2425'!F4783</f>
        <v>EAD 1Gbps Main Link Rentals - Internal - IEC - BT +1 exchanges</v>
      </c>
      <c r="F4782" s="25" t="b">
        <f t="shared" si="668"/>
        <v>0</v>
      </c>
      <c r="G4782" s="25" t="b">
        <f t="shared" si="669"/>
        <v>0</v>
      </c>
      <c r="H4782" s="25" t="b">
        <f t="shared" si="670"/>
        <v>0</v>
      </c>
      <c r="I4782" s="25" t="b">
        <f t="shared" si="666"/>
        <v>0</v>
      </c>
      <c r="J4782" s="25" t="b">
        <f t="shared" si="674"/>
        <v>1</v>
      </c>
      <c r="K4782" s="25" t="b">
        <f t="shared" si="667"/>
        <v>0</v>
      </c>
      <c r="L4782" s="25" t="b">
        <f t="shared" si="671"/>
        <v>1</v>
      </c>
      <c r="M4782" s="25" t="b">
        <f t="shared" si="672"/>
        <v>0</v>
      </c>
      <c r="N4782" s="25" t="str">
        <f t="shared" si="673"/>
        <v>Not included</v>
      </c>
      <c r="O4782" s="25">
        <f>IF(COUNTIF(A$5:A4782,A4782)=1,1,0)</f>
        <v>0</v>
      </c>
      <c r="P4782" s="104">
        <f>INDEX('Service volumes'!C:C,MATCH($A4782,'Service volumes'!$A:$A,0))*M4782</f>
        <v>0</v>
      </c>
      <c r="Q4782" s="104">
        <f>INDEX('Service volumes'!D:D,MATCH($A4782,'Service volumes'!$A:$A,0))*M4782</f>
        <v>0</v>
      </c>
      <c r="R4782" s="104">
        <f>INDEX('Service volumes'!E:E,MATCH($A4782,'Service volumes'!$A:$A,0))*M4782</f>
        <v>0</v>
      </c>
      <c r="S4782" s="114">
        <f>'Base year costs 2425'!I4783*M4782*P4782</f>
        <v>0</v>
      </c>
      <c r="T4782" s="107">
        <f>'Base year costs 2425'!L4783*M4782</f>
        <v>0</v>
      </c>
      <c r="U4782" s="114">
        <f>'Cost forecasts 2526'!H4783*M4782*Q4782</f>
        <v>0</v>
      </c>
      <c r="V4782" s="107">
        <f>'Cost forecasts 2526'!K4783*M4782</f>
        <v>0</v>
      </c>
      <c r="W4782" s="114">
        <f>'Cost forecasts 3031'!H4783*M4782*R4782</f>
        <v>0</v>
      </c>
      <c r="X4782" s="107">
        <f>'Cost forecasts 3031'!K4783*M4782</f>
        <v>0</v>
      </c>
    </row>
    <row r="4783" spans="1:24" ht="14.65" thickBot="1" x14ac:dyDescent="0.4">
      <c r="A4783" s="55" t="str">
        <f>'Base year costs 2425'!B4784</f>
        <v>SS077</v>
      </c>
      <c r="B4783" s="55" t="str">
        <f>'Base year costs 2425'!C4784</f>
        <v>CL602</v>
      </c>
      <c r="C4783" s="55" t="str">
        <f>'Base year costs 2425'!D4784</f>
        <v>1Gbit/s</v>
      </c>
      <c r="D4783" s="55" t="str">
        <f>'Base year costs 2425'!E4784</f>
        <v>IEC - BT +1 exchanges</v>
      </c>
      <c r="E4783" s="55" t="str">
        <f>'Base year costs 2425'!F4784</f>
        <v>EAD 1Gbps Main Link Rentals - Internal - IEC - BT +1 exchanges</v>
      </c>
      <c r="F4783" s="25" t="b">
        <f t="shared" si="668"/>
        <v>0</v>
      </c>
      <c r="G4783" s="25" t="b">
        <f t="shared" si="669"/>
        <v>0</v>
      </c>
      <c r="H4783" s="25" t="b">
        <f t="shared" si="670"/>
        <v>0</v>
      </c>
      <c r="I4783" s="25" t="b">
        <f t="shared" si="666"/>
        <v>0</v>
      </c>
      <c r="J4783" s="25" t="b">
        <f t="shared" si="674"/>
        <v>1</v>
      </c>
      <c r="K4783" s="25" t="b">
        <f t="shared" si="667"/>
        <v>0</v>
      </c>
      <c r="L4783" s="25" t="b">
        <f t="shared" si="671"/>
        <v>1</v>
      </c>
      <c r="M4783" s="25" t="b">
        <f t="shared" si="672"/>
        <v>0</v>
      </c>
      <c r="N4783" s="25" t="str">
        <f t="shared" si="673"/>
        <v>Not included</v>
      </c>
      <c r="O4783" s="25">
        <f>IF(COUNTIF(A$5:A4783,A4783)=1,1,0)</f>
        <v>0</v>
      </c>
      <c r="P4783" s="104">
        <f>INDEX('Service volumes'!C:C,MATCH($A4783,'Service volumes'!$A:$A,0))*M4783</f>
        <v>0</v>
      </c>
      <c r="Q4783" s="104">
        <f>INDEX('Service volumes'!D:D,MATCH($A4783,'Service volumes'!$A:$A,0))*M4783</f>
        <v>0</v>
      </c>
      <c r="R4783" s="104">
        <f>INDEX('Service volumes'!E:E,MATCH($A4783,'Service volumes'!$A:$A,0))*M4783</f>
        <v>0</v>
      </c>
      <c r="S4783" s="114">
        <f>'Base year costs 2425'!I4784*M4783*P4783</f>
        <v>0</v>
      </c>
      <c r="T4783" s="107">
        <f>'Base year costs 2425'!L4784*M4783</f>
        <v>0</v>
      </c>
      <c r="U4783" s="114">
        <f>'Cost forecasts 2526'!H4784*M4783*Q4783</f>
        <v>0</v>
      </c>
      <c r="V4783" s="107">
        <f>'Cost forecasts 2526'!K4784*M4783</f>
        <v>0</v>
      </c>
      <c r="W4783" s="114">
        <f>'Cost forecasts 3031'!H4784*M4783*R4783</f>
        <v>0</v>
      </c>
      <c r="X4783" s="107">
        <f>'Cost forecasts 3031'!K4784*M4783</f>
        <v>0</v>
      </c>
    </row>
    <row r="4784" spans="1:24" ht="14.65" thickBot="1" x14ac:dyDescent="0.4">
      <c r="A4784" s="55" t="str">
        <f>'Base year costs 2425'!B4785</f>
        <v>SS077</v>
      </c>
      <c r="B4784" s="55" t="str">
        <f>'Base year costs 2425'!C4785</f>
        <v>CL605</v>
      </c>
      <c r="C4784" s="55" t="str">
        <f>'Base year costs 2425'!D4785</f>
        <v>1Gbit/s</v>
      </c>
      <c r="D4784" s="55" t="str">
        <f>'Base year costs 2425'!E4785</f>
        <v>IEC - BT +1 exchanges</v>
      </c>
      <c r="E4784" s="55" t="str">
        <f>'Base year costs 2425'!F4785</f>
        <v>EAD 1Gbps Main Link Rentals - Internal - IEC - BT +1 exchanges</v>
      </c>
      <c r="F4784" s="25" t="b">
        <f t="shared" si="668"/>
        <v>0</v>
      </c>
      <c r="G4784" s="25" t="b">
        <f t="shared" si="669"/>
        <v>0</v>
      </c>
      <c r="H4784" s="25" t="b">
        <f t="shared" si="670"/>
        <v>0</v>
      </c>
      <c r="I4784" s="25" t="b">
        <f t="shared" si="666"/>
        <v>0</v>
      </c>
      <c r="J4784" s="25" t="b">
        <f t="shared" si="674"/>
        <v>1</v>
      </c>
      <c r="K4784" s="25" t="b">
        <f t="shared" si="667"/>
        <v>0</v>
      </c>
      <c r="L4784" s="25" t="b">
        <f t="shared" si="671"/>
        <v>1</v>
      </c>
      <c r="M4784" s="25" t="b">
        <f t="shared" si="672"/>
        <v>0</v>
      </c>
      <c r="N4784" s="25" t="str">
        <f t="shared" si="673"/>
        <v>Not included</v>
      </c>
      <c r="O4784" s="25">
        <f>IF(COUNTIF(A$5:A4784,A4784)=1,1,0)</f>
        <v>0</v>
      </c>
      <c r="P4784" s="104">
        <f>INDEX('Service volumes'!C:C,MATCH($A4784,'Service volumes'!$A:$A,0))*M4784</f>
        <v>0</v>
      </c>
      <c r="Q4784" s="104">
        <f>INDEX('Service volumes'!D:D,MATCH($A4784,'Service volumes'!$A:$A,0))*M4784</f>
        <v>0</v>
      </c>
      <c r="R4784" s="104">
        <f>INDEX('Service volumes'!E:E,MATCH($A4784,'Service volumes'!$A:$A,0))*M4784</f>
        <v>0</v>
      </c>
      <c r="S4784" s="114">
        <f>'Base year costs 2425'!I4785*M4784*P4784</f>
        <v>0</v>
      </c>
      <c r="T4784" s="107">
        <f>'Base year costs 2425'!L4785*M4784</f>
        <v>0</v>
      </c>
      <c r="U4784" s="114">
        <f>'Cost forecasts 2526'!H4785*M4784*Q4784</f>
        <v>0</v>
      </c>
      <c r="V4784" s="107">
        <f>'Cost forecasts 2526'!K4785*M4784</f>
        <v>0</v>
      </c>
      <c r="W4784" s="114">
        <f>'Cost forecasts 3031'!H4785*M4784*R4784</f>
        <v>0</v>
      </c>
      <c r="X4784" s="107">
        <f>'Cost forecasts 3031'!K4785*M4784</f>
        <v>0</v>
      </c>
    </row>
    <row r="4785" spans="1:24" ht="14.65" thickBot="1" x14ac:dyDescent="0.4">
      <c r="A4785" s="55" t="str">
        <f>'Base year costs 2425'!B4786</f>
        <v>SS077</v>
      </c>
      <c r="B4785" s="55" t="str">
        <f>'Base year costs 2425'!C4786</f>
        <v>CL606</v>
      </c>
      <c r="C4785" s="55" t="str">
        <f>'Base year costs 2425'!D4786</f>
        <v>1Gbit/s</v>
      </c>
      <c r="D4785" s="55" t="str">
        <f>'Base year costs 2425'!E4786</f>
        <v>IEC - BT +1 exchanges</v>
      </c>
      <c r="E4785" s="55" t="str">
        <f>'Base year costs 2425'!F4786</f>
        <v>EAD 1Gbps Main Link Rentals - Internal - IEC - BT +1 exchanges</v>
      </c>
      <c r="F4785" s="25" t="b">
        <f t="shared" si="668"/>
        <v>0</v>
      </c>
      <c r="G4785" s="25" t="b">
        <f t="shared" si="669"/>
        <v>0</v>
      </c>
      <c r="H4785" s="25" t="b">
        <f t="shared" si="670"/>
        <v>0</v>
      </c>
      <c r="I4785" s="25" t="b">
        <f t="shared" si="666"/>
        <v>0</v>
      </c>
      <c r="J4785" s="25" t="b">
        <f t="shared" si="674"/>
        <v>1</v>
      </c>
      <c r="K4785" s="25" t="b">
        <f t="shared" si="667"/>
        <v>0</v>
      </c>
      <c r="L4785" s="25" t="b">
        <f t="shared" si="671"/>
        <v>1</v>
      </c>
      <c r="M4785" s="25" t="b">
        <f t="shared" si="672"/>
        <v>0</v>
      </c>
      <c r="N4785" s="25" t="str">
        <f t="shared" si="673"/>
        <v>Not included</v>
      </c>
      <c r="O4785" s="25">
        <f>IF(COUNTIF(A$5:A4785,A4785)=1,1,0)</f>
        <v>0</v>
      </c>
      <c r="P4785" s="104">
        <f>INDEX('Service volumes'!C:C,MATCH($A4785,'Service volumes'!$A:$A,0))*M4785</f>
        <v>0</v>
      </c>
      <c r="Q4785" s="104">
        <f>INDEX('Service volumes'!D:D,MATCH($A4785,'Service volumes'!$A:$A,0))*M4785</f>
        <v>0</v>
      </c>
      <c r="R4785" s="104">
        <f>INDEX('Service volumes'!E:E,MATCH($A4785,'Service volumes'!$A:$A,0))*M4785</f>
        <v>0</v>
      </c>
      <c r="S4785" s="114">
        <f>'Base year costs 2425'!I4786*M4785*P4785</f>
        <v>0</v>
      </c>
      <c r="T4785" s="107">
        <f>'Base year costs 2425'!L4786*M4785</f>
        <v>0</v>
      </c>
      <c r="U4785" s="114">
        <f>'Cost forecasts 2526'!H4786*M4785*Q4785</f>
        <v>0</v>
      </c>
      <c r="V4785" s="107">
        <f>'Cost forecasts 2526'!K4786*M4785</f>
        <v>0</v>
      </c>
      <c r="W4785" s="114">
        <f>'Cost forecasts 3031'!H4786*M4785*R4785</f>
        <v>0</v>
      </c>
      <c r="X4785" s="107">
        <f>'Cost forecasts 3031'!K4786*M4785</f>
        <v>0</v>
      </c>
    </row>
    <row r="4786" spans="1:24" ht="14.65" thickBot="1" x14ac:dyDescent="0.4">
      <c r="A4786" s="55" t="str">
        <f>'Base year costs 2425'!B4787</f>
        <v>SS077</v>
      </c>
      <c r="B4786" s="55" t="str">
        <f>'Base year costs 2425'!C4787</f>
        <v>CO772</v>
      </c>
      <c r="C4786" s="55" t="str">
        <f>'Base year costs 2425'!D4787</f>
        <v>1Gbit/s</v>
      </c>
      <c r="D4786" s="55" t="str">
        <f>'Base year costs 2425'!E4787</f>
        <v>IEC - BT +1 exchanges</v>
      </c>
      <c r="E4786" s="55" t="str">
        <f>'Base year costs 2425'!F4787</f>
        <v>EAD 1Gbps Main Link Rentals - Internal - IEC - BT +1 exchanges</v>
      </c>
      <c r="F4786" s="25" t="b">
        <f t="shared" si="668"/>
        <v>0</v>
      </c>
      <c r="G4786" s="25" t="b">
        <f t="shared" si="669"/>
        <v>0</v>
      </c>
      <c r="H4786" s="25" t="b">
        <f t="shared" si="670"/>
        <v>0</v>
      </c>
      <c r="I4786" s="25" t="b">
        <f t="shared" si="666"/>
        <v>0</v>
      </c>
      <c r="J4786" s="25" t="b">
        <f t="shared" si="674"/>
        <v>1</v>
      </c>
      <c r="K4786" s="25" t="b">
        <f t="shared" si="667"/>
        <v>0</v>
      </c>
      <c r="L4786" s="25" t="b">
        <f t="shared" si="671"/>
        <v>1</v>
      </c>
      <c r="M4786" s="25" t="b">
        <f t="shared" si="672"/>
        <v>0</v>
      </c>
      <c r="N4786" s="25" t="str">
        <f t="shared" si="673"/>
        <v>Not included</v>
      </c>
      <c r="O4786" s="25">
        <f>IF(COUNTIF(A$5:A4786,A4786)=1,1,0)</f>
        <v>0</v>
      </c>
      <c r="P4786" s="104">
        <f>INDEX('Service volumes'!C:C,MATCH($A4786,'Service volumes'!$A:$A,0))*M4786</f>
        <v>0</v>
      </c>
      <c r="Q4786" s="104">
        <f>INDEX('Service volumes'!D:D,MATCH($A4786,'Service volumes'!$A:$A,0))*M4786</f>
        <v>0</v>
      </c>
      <c r="R4786" s="104">
        <f>INDEX('Service volumes'!E:E,MATCH($A4786,'Service volumes'!$A:$A,0))*M4786</f>
        <v>0</v>
      </c>
      <c r="S4786" s="114">
        <f>'Base year costs 2425'!I4787*M4786*P4786</f>
        <v>0</v>
      </c>
      <c r="T4786" s="107">
        <f>'Base year costs 2425'!L4787*M4786</f>
        <v>0</v>
      </c>
      <c r="U4786" s="114">
        <f>'Cost forecasts 2526'!H4787*M4786*Q4786</f>
        <v>0</v>
      </c>
      <c r="V4786" s="107">
        <f>'Cost forecasts 2526'!K4787*M4786</f>
        <v>0</v>
      </c>
      <c r="W4786" s="114">
        <f>'Cost forecasts 3031'!H4787*M4786*R4786</f>
        <v>0</v>
      </c>
      <c r="X4786" s="107">
        <f>'Cost forecasts 3031'!K4787*M4786</f>
        <v>0</v>
      </c>
    </row>
    <row r="4787" spans="1:24" ht="14.65" thickBot="1" x14ac:dyDescent="0.4">
      <c r="A4787" s="55" t="str">
        <f>'Base year costs 2425'!B4788</f>
        <v>SS077</v>
      </c>
      <c r="B4787" s="55" t="str">
        <f>'Base year costs 2425'!C4788</f>
        <v>CO801</v>
      </c>
      <c r="C4787" s="55" t="str">
        <f>'Base year costs 2425'!D4788</f>
        <v>1Gbit/s</v>
      </c>
      <c r="D4787" s="55" t="str">
        <f>'Base year costs 2425'!E4788</f>
        <v>IEC - BT +1 exchanges</v>
      </c>
      <c r="E4787" s="55" t="str">
        <f>'Base year costs 2425'!F4788</f>
        <v>EAD 1Gbps Main Link Rentals - Internal - IEC - BT +1 exchanges</v>
      </c>
      <c r="F4787" s="25" t="b">
        <f t="shared" si="668"/>
        <v>0</v>
      </c>
      <c r="G4787" s="25" t="b">
        <f t="shared" si="669"/>
        <v>0</v>
      </c>
      <c r="H4787" s="25" t="b">
        <f t="shared" si="670"/>
        <v>0</v>
      </c>
      <c r="I4787" s="25" t="b">
        <f t="shared" si="666"/>
        <v>0</v>
      </c>
      <c r="J4787" s="25" t="b">
        <f t="shared" si="674"/>
        <v>1</v>
      </c>
      <c r="K4787" s="25" t="b">
        <f t="shared" si="667"/>
        <v>0</v>
      </c>
      <c r="L4787" s="25" t="b">
        <f t="shared" si="671"/>
        <v>1</v>
      </c>
      <c r="M4787" s="25" t="b">
        <f t="shared" si="672"/>
        <v>0</v>
      </c>
      <c r="N4787" s="25" t="str">
        <f t="shared" si="673"/>
        <v>Not included</v>
      </c>
      <c r="O4787" s="25">
        <f>IF(COUNTIF(A$5:A4787,A4787)=1,1,0)</f>
        <v>0</v>
      </c>
      <c r="P4787" s="104">
        <f>INDEX('Service volumes'!C:C,MATCH($A4787,'Service volumes'!$A:$A,0))*M4787</f>
        <v>0</v>
      </c>
      <c r="Q4787" s="104">
        <f>INDEX('Service volumes'!D:D,MATCH($A4787,'Service volumes'!$A:$A,0))*M4787</f>
        <v>0</v>
      </c>
      <c r="R4787" s="104">
        <f>INDEX('Service volumes'!E:E,MATCH($A4787,'Service volumes'!$A:$A,0))*M4787</f>
        <v>0</v>
      </c>
      <c r="S4787" s="114">
        <f>'Base year costs 2425'!I4788*M4787*P4787</f>
        <v>0</v>
      </c>
      <c r="T4787" s="107">
        <f>'Base year costs 2425'!L4788*M4787</f>
        <v>0</v>
      </c>
      <c r="U4787" s="114">
        <f>'Cost forecasts 2526'!H4788*M4787*Q4787</f>
        <v>0</v>
      </c>
      <c r="V4787" s="107">
        <f>'Cost forecasts 2526'!K4788*M4787</f>
        <v>0</v>
      </c>
      <c r="W4787" s="114">
        <f>'Cost forecasts 3031'!H4788*M4787*R4787</f>
        <v>0</v>
      </c>
      <c r="X4787" s="107">
        <f>'Cost forecasts 3031'!K4788*M4787</f>
        <v>0</v>
      </c>
    </row>
    <row r="4788" spans="1:24" ht="14.65" thickBot="1" x14ac:dyDescent="0.4">
      <c r="A4788" s="55" t="str">
        <f>'Base year costs 2425'!B4789</f>
        <v>SS077</v>
      </c>
      <c r="B4788" s="55" t="str">
        <f>'Base year costs 2425'!C4789</f>
        <v>CP502</v>
      </c>
      <c r="C4788" s="55" t="str">
        <f>'Base year costs 2425'!D4789</f>
        <v>1Gbit/s</v>
      </c>
      <c r="D4788" s="55" t="str">
        <f>'Base year costs 2425'!E4789</f>
        <v>IEC - BT +1 exchanges</v>
      </c>
      <c r="E4788" s="55" t="str">
        <f>'Base year costs 2425'!F4789</f>
        <v>EAD 1Gbps Main Link Rentals - Internal - IEC - BT +1 exchanges</v>
      </c>
      <c r="F4788" s="25" t="b">
        <f t="shared" si="668"/>
        <v>0</v>
      </c>
      <c r="G4788" s="25" t="b">
        <f t="shared" si="669"/>
        <v>0</v>
      </c>
      <c r="H4788" s="25" t="b">
        <f t="shared" si="670"/>
        <v>0</v>
      </c>
      <c r="I4788" s="25" t="b">
        <f t="shared" si="666"/>
        <v>0</v>
      </c>
      <c r="J4788" s="25" t="b">
        <f t="shared" si="674"/>
        <v>1</v>
      </c>
      <c r="K4788" s="25" t="b">
        <f t="shared" si="667"/>
        <v>0</v>
      </c>
      <c r="L4788" s="25" t="b">
        <f t="shared" si="671"/>
        <v>1</v>
      </c>
      <c r="M4788" s="25" t="b">
        <f t="shared" si="672"/>
        <v>0</v>
      </c>
      <c r="N4788" s="25" t="str">
        <f t="shared" si="673"/>
        <v>Not included</v>
      </c>
      <c r="O4788" s="25">
        <f>IF(COUNTIF(A$5:A4788,A4788)=1,1,0)</f>
        <v>0</v>
      </c>
      <c r="P4788" s="104">
        <f>INDEX('Service volumes'!C:C,MATCH($A4788,'Service volumes'!$A:$A,0))*M4788</f>
        <v>0</v>
      </c>
      <c r="Q4788" s="104">
        <f>INDEX('Service volumes'!D:D,MATCH($A4788,'Service volumes'!$A:$A,0))*M4788</f>
        <v>0</v>
      </c>
      <c r="R4788" s="104">
        <f>INDEX('Service volumes'!E:E,MATCH($A4788,'Service volumes'!$A:$A,0))*M4788</f>
        <v>0</v>
      </c>
      <c r="S4788" s="114">
        <f>'Base year costs 2425'!I4789*M4788*P4788</f>
        <v>0</v>
      </c>
      <c r="T4788" s="107">
        <f>'Base year costs 2425'!L4789*M4788</f>
        <v>0</v>
      </c>
      <c r="U4788" s="114">
        <f>'Cost forecasts 2526'!H4789*M4788*Q4788</f>
        <v>0</v>
      </c>
      <c r="V4788" s="107">
        <f>'Cost forecasts 2526'!K4789*M4788</f>
        <v>0</v>
      </c>
      <c r="W4788" s="114">
        <f>'Cost forecasts 3031'!H4789*M4788*R4788</f>
        <v>0</v>
      </c>
      <c r="X4788" s="107">
        <f>'Cost forecasts 3031'!K4789*M4788</f>
        <v>0</v>
      </c>
    </row>
    <row r="4789" spans="1:24" ht="14.65" thickBot="1" x14ac:dyDescent="0.4">
      <c r="A4789" s="55" t="str">
        <f>'Base year costs 2425'!B4790</f>
        <v>SS077</v>
      </c>
      <c r="B4789" s="55" t="str">
        <f>'Base year costs 2425'!C4790</f>
        <v>CW900</v>
      </c>
      <c r="C4789" s="55" t="str">
        <f>'Base year costs 2425'!D4790</f>
        <v>1Gbit/s</v>
      </c>
      <c r="D4789" s="55" t="str">
        <f>'Base year costs 2425'!E4790</f>
        <v>IEC - BT +1 exchanges</v>
      </c>
      <c r="E4789" s="55" t="str">
        <f>'Base year costs 2425'!F4790</f>
        <v>EAD 1Gbps Main Link Rentals - Internal - IEC - BT +1 exchanges</v>
      </c>
      <c r="F4789" s="25" t="b">
        <f t="shared" si="668"/>
        <v>0</v>
      </c>
      <c r="G4789" s="25" t="b">
        <f t="shared" si="669"/>
        <v>0</v>
      </c>
      <c r="H4789" s="25" t="b">
        <f t="shared" si="670"/>
        <v>0</v>
      </c>
      <c r="I4789" s="25" t="b">
        <f t="shared" si="666"/>
        <v>0</v>
      </c>
      <c r="J4789" s="25" t="b">
        <f t="shared" si="674"/>
        <v>1</v>
      </c>
      <c r="K4789" s="25" t="b">
        <f t="shared" si="667"/>
        <v>0</v>
      </c>
      <c r="L4789" s="25" t="b">
        <f t="shared" si="671"/>
        <v>1</v>
      </c>
      <c r="M4789" s="25" t="b">
        <f t="shared" si="672"/>
        <v>0</v>
      </c>
      <c r="N4789" s="25" t="str">
        <f t="shared" si="673"/>
        <v>Not included</v>
      </c>
      <c r="O4789" s="25">
        <f>IF(COUNTIF(A$5:A4789,A4789)=1,1,0)</f>
        <v>0</v>
      </c>
      <c r="P4789" s="104">
        <f>INDEX('Service volumes'!C:C,MATCH($A4789,'Service volumes'!$A:$A,0))*M4789</f>
        <v>0</v>
      </c>
      <c r="Q4789" s="104">
        <f>INDEX('Service volumes'!D:D,MATCH($A4789,'Service volumes'!$A:$A,0))*M4789</f>
        <v>0</v>
      </c>
      <c r="R4789" s="104">
        <f>INDEX('Service volumes'!E:E,MATCH($A4789,'Service volumes'!$A:$A,0))*M4789</f>
        <v>0</v>
      </c>
      <c r="S4789" s="114">
        <f>'Base year costs 2425'!I4790*M4789*P4789</f>
        <v>0</v>
      </c>
      <c r="T4789" s="107">
        <f>'Base year costs 2425'!L4790*M4789</f>
        <v>0</v>
      </c>
      <c r="U4789" s="114">
        <f>'Cost forecasts 2526'!H4790*M4789*Q4789</f>
        <v>0</v>
      </c>
      <c r="V4789" s="107">
        <f>'Cost forecasts 2526'!K4790*M4789</f>
        <v>0</v>
      </c>
      <c r="W4789" s="114">
        <f>'Cost forecasts 3031'!H4790*M4789*R4789</f>
        <v>0</v>
      </c>
      <c r="X4789" s="107">
        <f>'Cost forecasts 3031'!K4790*M4789</f>
        <v>0</v>
      </c>
    </row>
    <row r="4790" spans="1:24" ht="14.65" thickBot="1" x14ac:dyDescent="0.4">
      <c r="A4790" s="55" t="str">
        <f>'Base year costs 2425'!B4791</f>
        <v>SS078</v>
      </c>
      <c r="B4790" s="55" t="str">
        <f>'Base year costs 2425'!C4791</f>
        <v>CL943</v>
      </c>
      <c r="C4790" s="55" t="str">
        <f>'Base year costs 2425'!D4791</f>
        <v>1Gbit/s</v>
      </c>
      <c r="D4790" s="55" t="str">
        <f>'Base year costs 2425'!E4791</f>
        <v>IEC - BT +1 exchanges</v>
      </c>
      <c r="E4790" s="55" t="str">
        <f>'Base year costs 2425'!F4791</f>
        <v>EAD 1Gbps Main Link Rentals - External - IEC - BT +1 exchanges</v>
      </c>
      <c r="F4790" s="25" t="b">
        <f t="shared" si="668"/>
        <v>0</v>
      </c>
      <c r="G4790" s="25" t="b">
        <f t="shared" si="669"/>
        <v>0</v>
      </c>
      <c r="H4790" s="25" t="b">
        <f t="shared" si="670"/>
        <v>0</v>
      </c>
      <c r="I4790" s="25" t="b">
        <f t="shared" si="666"/>
        <v>0</v>
      </c>
      <c r="J4790" s="25" t="b">
        <f t="shared" si="674"/>
        <v>1</v>
      </c>
      <c r="K4790" s="25" t="b">
        <f t="shared" si="667"/>
        <v>0</v>
      </c>
      <c r="L4790" s="25" t="b">
        <f t="shared" si="671"/>
        <v>1</v>
      </c>
      <c r="M4790" s="25" t="b">
        <f t="shared" si="672"/>
        <v>0</v>
      </c>
      <c r="N4790" s="25" t="str">
        <f t="shared" si="673"/>
        <v>Not included</v>
      </c>
      <c r="O4790" s="25">
        <f>IF(COUNTIF(A$5:A4790,A4790)=1,1,0)</f>
        <v>1</v>
      </c>
      <c r="P4790" s="104">
        <f>INDEX('Service volumes'!C:C,MATCH($A4790,'Service volumes'!$A:$A,0))*M4790</f>
        <v>0</v>
      </c>
      <c r="Q4790" s="104">
        <f>INDEX('Service volumes'!D:D,MATCH($A4790,'Service volumes'!$A:$A,0))*M4790</f>
        <v>0</v>
      </c>
      <c r="R4790" s="104">
        <f>INDEX('Service volumes'!E:E,MATCH($A4790,'Service volumes'!$A:$A,0))*M4790</f>
        <v>0</v>
      </c>
      <c r="S4790" s="114">
        <f>'Base year costs 2425'!I4791*M4790*P4790</f>
        <v>0</v>
      </c>
      <c r="T4790" s="107">
        <f>'Base year costs 2425'!L4791*M4790</f>
        <v>0</v>
      </c>
      <c r="U4790" s="114">
        <f>'Cost forecasts 2526'!H4791*M4790*Q4790</f>
        <v>0</v>
      </c>
      <c r="V4790" s="107">
        <f>'Cost forecasts 2526'!K4791*M4790</f>
        <v>0</v>
      </c>
      <c r="W4790" s="114">
        <f>'Cost forecasts 3031'!H4791*M4790*R4790</f>
        <v>0</v>
      </c>
      <c r="X4790" s="107">
        <f>'Cost forecasts 3031'!K4791*M4790</f>
        <v>0</v>
      </c>
    </row>
    <row r="4791" spans="1:24" ht="14.65" thickBot="1" x14ac:dyDescent="0.4">
      <c r="A4791" s="55" t="str">
        <f>'Base year costs 2425'!B4792</f>
        <v>SS078</v>
      </c>
      <c r="B4791" s="55" t="str">
        <f>'Base year costs 2425'!C4792</f>
        <v>CO445</v>
      </c>
      <c r="C4791" s="55" t="str">
        <f>'Base year costs 2425'!D4792</f>
        <v>1Gbit/s</v>
      </c>
      <c r="D4791" s="55" t="str">
        <f>'Base year costs 2425'!E4792</f>
        <v>IEC - BT +1 exchanges</v>
      </c>
      <c r="E4791" s="55" t="str">
        <f>'Base year costs 2425'!F4792</f>
        <v>EAD 1Gbps Main Link Rentals - External - IEC - BT +1 exchanges</v>
      </c>
      <c r="F4791" s="25" t="b">
        <f t="shared" si="668"/>
        <v>0</v>
      </c>
      <c r="G4791" s="25" t="b">
        <f t="shared" si="669"/>
        <v>0</v>
      </c>
      <c r="H4791" s="25" t="b">
        <f t="shared" si="670"/>
        <v>0</v>
      </c>
      <c r="I4791" s="25" t="b">
        <f t="shared" si="666"/>
        <v>0</v>
      </c>
      <c r="J4791" s="25" t="b">
        <f t="shared" si="674"/>
        <v>1</v>
      </c>
      <c r="K4791" s="25" t="b">
        <f t="shared" si="667"/>
        <v>0</v>
      </c>
      <c r="L4791" s="25" t="b">
        <f t="shared" si="671"/>
        <v>1</v>
      </c>
      <c r="M4791" s="25" t="b">
        <f t="shared" si="672"/>
        <v>0</v>
      </c>
      <c r="N4791" s="25" t="str">
        <f t="shared" si="673"/>
        <v>Not included</v>
      </c>
      <c r="O4791" s="25">
        <f>IF(COUNTIF(A$5:A4791,A4791)=1,1,0)</f>
        <v>0</v>
      </c>
      <c r="P4791" s="104">
        <f>INDEX('Service volumes'!C:C,MATCH($A4791,'Service volumes'!$A:$A,0))*M4791</f>
        <v>0</v>
      </c>
      <c r="Q4791" s="104">
        <f>INDEX('Service volumes'!D:D,MATCH($A4791,'Service volumes'!$A:$A,0))*M4791</f>
        <v>0</v>
      </c>
      <c r="R4791" s="104">
        <f>INDEX('Service volumes'!E:E,MATCH($A4791,'Service volumes'!$A:$A,0))*M4791</f>
        <v>0</v>
      </c>
      <c r="S4791" s="114">
        <f>'Base year costs 2425'!I4792*M4791*P4791</f>
        <v>0</v>
      </c>
      <c r="T4791" s="107">
        <f>'Base year costs 2425'!L4792*M4791</f>
        <v>0</v>
      </c>
      <c r="U4791" s="114">
        <f>'Cost forecasts 2526'!H4792*M4791*Q4791</f>
        <v>0</v>
      </c>
      <c r="V4791" s="107">
        <f>'Cost forecasts 2526'!K4792*M4791</f>
        <v>0</v>
      </c>
      <c r="W4791" s="114">
        <f>'Cost forecasts 3031'!H4792*M4791*R4791</f>
        <v>0</v>
      </c>
      <c r="X4791" s="107">
        <f>'Cost forecasts 3031'!K4792*M4791</f>
        <v>0</v>
      </c>
    </row>
    <row r="4792" spans="1:24" ht="14.65" thickBot="1" x14ac:dyDescent="0.4">
      <c r="A4792" s="55" t="str">
        <f>'Base year costs 2425'!B4793</f>
        <v>SS078</v>
      </c>
      <c r="B4792" s="55" t="str">
        <f>'Base year costs 2425'!C4793</f>
        <v>CO485</v>
      </c>
      <c r="C4792" s="55" t="str">
        <f>'Base year costs 2425'!D4793</f>
        <v>1Gbit/s</v>
      </c>
      <c r="D4792" s="55" t="str">
        <f>'Base year costs 2425'!E4793</f>
        <v>IEC - BT +1 exchanges</v>
      </c>
      <c r="E4792" s="55" t="str">
        <f>'Base year costs 2425'!F4793</f>
        <v>EAD 1Gbps Main Link Rentals - External - IEC - BT +1 exchanges</v>
      </c>
      <c r="F4792" s="25" t="b">
        <f t="shared" si="668"/>
        <v>0</v>
      </c>
      <c r="G4792" s="25" t="b">
        <f t="shared" si="669"/>
        <v>0</v>
      </c>
      <c r="H4792" s="25" t="b">
        <f t="shared" si="670"/>
        <v>0</v>
      </c>
      <c r="I4792" s="25" t="b">
        <f t="shared" si="666"/>
        <v>0</v>
      </c>
      <c r="J4792" s="25" t="b">
        <f t="shared" si="674"/>
        <v>1</v>
      </c>
      <c r="K4792" s="25" t="b">
        <f t="shared" si="667"/>
        <v>0</v>
      </c>
      <c r="L4792" s="25" t="b">
        <f t="shared" si="671"/>
        <v>1</v>
      </c>
      <c r="M4792" s="25" t="b">
        <f t="shared" si="672"/>
        <v>0</v>
      </c>
      <c r="N4792" s="25" t="str">
        <f t="shared" si="673"/>
        <v>Not included</v>
      </c>
      <c r="O4792" s="25">
        <f>IF(COUNTIF(A$5:A4792,A4792)=1,1,0)</f>
        <v>0</v>
      </c>
      <c r="P4792" s="104">
        <f>INDEX('Service volumes'!C:C,MATCH($A4792,'Service volumes'!$A:$A,0))*M4792</f>
        <v>0</v>
      </c>
      <c r="Q4792" s="104">
        <f>INDEX('Service volumes'!D:D,MATCH($A4792,'Service volumes'!$A:$A,0))*M4792</f>
        <v>0</v>
      </c>
      <c r="R4792" s="104">
        <f>INDEX('Service volumes'!E:E,MATCH($A4792,'Service volumes'!$A:$A,0))*M4792</f>
        <v>0</v>
      </c>
      <c r="S4792" s="114">
        <f>'Base year costs 2425'!I4793*M4792*P4792</f>
        <v>0</v>
      </c>
      <c r="T4792" s="107">
        <f>'Base year costs 2425'!L4793*M4792</f>
        <v>0</v>
      </c>
      <c r="U4792" s="114">
        <f>'Cost forecasts 2526'!H4793*M4792*Q4792</f>
        <v>0</v>
      </c>
      <c r="V4792" s="107">
        <f>'Cost forecasts 2526'!K4793*M4792</f>
        <v>0</v>
      </c>
      <c r="W4792" s="114">
        <f>'Cost forecasts 3031'!H4793*M4792*R4792</f>
        <v>0</v>
      </c>
      <c r="X4792" s="107">
        <f>'Cost forecasts 3031'!K4793*M4792</f>
        <v>0</v>
      </c>
    </row>
    <row r="4793" spans="1:24" ht="14.65" thickBot="1" x14ac:dyDescent="0.4">
      <c r="A4793" s="55" t="str">
        <f>'Base year costs 2425'!B4794</f>
        <v>SS078</v>
      </c>
      <c r="B4793" s="55" t="str">
        <f>'Base year costs 2425'!C4794</f>
        <v>CO487</v>
      </c>
      <c r="C4793" s="55" t="str">
        <f>'Base year costs 2425'!D4794</f>
        <v>1Gbit/s</v>
      </c>
      <c r="D4793" s="55" t="str">
        <f>'Base year costs 2425'!E4794</f>
        <v>IEC - BT +1 exchanges</v>
      </c>
      <c r="E4793" s="55" t="str">
        <f>'Base year costs 2425'!F4794</f>
        <v>EAD 1Gbps Main Link Rentals - External - IEC - BT +1 exchanges</v>
      </c>
      <c r="F4793" s="25" t="b">
        <f t="shared" si="668"/>
        <v>0</v>
      </c>
      <c r="G4793" s="25" t="b">
        <f t="shared" si="669"/>
        <v>0</v>
      </c>
      <c r="H4793" s="25" t="b">
        <f t="shared" si="670"/>
        <v>0</v>
      </c>
      <c r="I4793" s="25" t="b">
        <f t="shared" si="666"/>
        <v>0</v>
      </c>
      <c r="J4793" s="25" t="b">
        <f t="shared" si="674"/>
        <v>1</v>
      </c>
      <c r="K4793" s="25" t="b">
        <f t="shared" si="667"/>
        <v>0</v>
      </c>
      <c r="L4793" s="25" t="b">
        <f t="shared" si="671"/>
        <v>1</v>
      </c>
      <c r="M4793" s="25" t="b">
        <f t="shared" si="672"/>
        <v>0</v>
      </c>
      <c r="N4793" s="25" t="str">
        <f t="shared" si="673"/>
        <v>Not included</v>
      </c>
      <c r="O4793" s="25">
        <f>IF(COUNTIF(A$5:A4793,A4793)=1,1,0)</f>
        <v>0</v>
      </c>
      <c r="P4793" s="104">
        <f>INDEX('Service volumes'!C:C,MATCH($A4793,'Service volumes'!$A:$A,0))*M4793</f>
        <v>0</v>
      </c>
      <c r="Q4793" s="104">
        <f>INDEX('Service volumes'!D:D,MATCH($A4793,'Service volumes'!$A:$A,0))*M4793</f>
        <v>0</v>
      </c>
      <c r="R4793" s="104">
        <f>INDEX('Service volumes'!E:E,MATCH($A4793,'Service volumes'!$A:$A,0))*M4793</f>
        <v>0</v>
      </c>
      <c r="S4793" s="114">
        <f>'Base year costs 2425'!I4794*M4793*P4793</f>
        <v>0</v>
      </c>
      <c r="T4793" s="107">
        <f>'Base year costs 2425'!L4794*M4793</f>
        <v>0</v>
      </c>
      <c r="U4793" s="114">
        <f>'Cost forecasts 2526'!H4794*M4793*Q4793</f>
        <v>0</v>
      </c>
      <c r="V4793" s="107">
        <f>'Cost forecasts 2526'!K4794*M4793</f>
        <v>0</v>
      </c>
      <c r="W4793" s="114">
        <f>'Cost forecasts 3031'!H4794*M4793*R4793</f>
        <v>0</v>
      </c>
      <c r="X4793" s="107">
        <f>'Cost forecasts 3031'!K4794*M4793</f>
        <v>0</v>
      </c>
    </row>
    <row r="4794" spans="1:24" ht="14.65" thickBot="1" x14ac:dyDescent="0.4">
      <c r="A4794" s="55" t="str">
        <f>'Base year costs 2425'!B4795</f>
        <v>SS078</v>
      </c>
      <c r="B4794" s="55" t="str">
        <f>'Base year costs 2425'!C4795</f>
        <v>CE106</v>
      </c>
      <c r="C4794" s="55" t="str">
        <f>'Base year costs 2425'!D4795</f>
        <v>1Gbit/s</v>
      </c>
      <c r="D4794" s="55" t="str">
        <f>'Base year costs 2425'!E4795</f>
        <v>IEC - BT +1 exchanges</v>
      </c>
      <c r="E4794" s="55" t="str">
        <f>'Base year costs 2425'!F4795</f>
        <v>EAD 1Gbps Main Link Rentals - External - IEC - BT +1 exchanges</v>
      </c>
      <c r="F4794" s="25" t="b">
        <f t="shared" si="668"/>
        <v>0</v>
      </c>
      <c r="G4794" s="25" t="b">
        <f t="shared" si="669"/>
        <v>0</v>
      </c>
      <c r="H4794" s="25" t="b">
        <f t="shared" si="670"/>
        <v>0</v>
      </c>
      <c r="I4794" s="25" t="b">
        <f t="shared" si="666"/>
        <v>0</v>
      </c>
      <c r="J4794" s="25" t="b">
        <f t="shared" si="674"/>
        <v>1</v>
      </c>
      <c r="K4794" s="25" t="b">
        <f t="shared" si="667"/>
        <v>0</v>
      </c>
      <c r="L4794" s="25" t="b">
        <f t="shared" si="671"/>
        <v>1</v>
      </c>
      <c r="M4794" s="25" t="b">
        <f t="shared" si="672"/>
        <v>0</v>
      </c>
      <c r="N4794" s="25" t="str">
        <f t="shared" si="673"/>
        <v>Not included</v>
      </c>
      <c r="O4794" s="25">
        <f>IF(COUNTIF(A$5:A4794,A4794)=1,1,0)</f>
        <v>0</v>
      </c>
      <c r="P4794" s="104">
        <f>INDEX('Service volumes'!C:C,MATCH($A4794,'Service volumes'!$A:$A,0))*M4794</f>
        <v>0</v>
      </c>
      <c r="Q4794" s="104">
        <f>INDEX('Service volumes'!D:D,MATCH($A4794,'Service volumes'!$A:$A,0))*M4794</f>
        <v>0</v>
      </c>
      <c r="R4794" s="104">
        <f>INDEX('Service volumes'!E:E,MATCH($A4794,'Service volumes'!$A:$A,0))*M4794</f>
        <v>0</v>
      </c>
      <c r="S4794" s="114">
        <f>'Base year costs 2425'!I4795*M4794*P4794</f>
        <v>0</v>
      </c>
      <c r="T4794" s="107">
        <f>'Base year costs 2425'!L4795*M4794</f>
        <v>0</v>
      </c>
      <c r="U4794" s="114">
        <f>'Cost forecasts 2526'!H4795*M4794*Q4794</f>
        <v>0</v>
      </c>
      <c r="V4794" s="107">
        <f>'Cost forecasts 2526'!K4795*M4794</f>
        <v>0</v>
      </c>
      <c r="W4794" s="114">
        <f>'Cost forecasts 3031'!H4795*M4794*R4794</f>
        <v>0</v>
      </c>
      <c r="X4794" s="107">
        <f>'Cost forecasts 3031'!K4795*M4794</f>
        <v>0</v>
      </c>
    </row>
    <row r="4795" spans="1:24" ht="14.65" thickBot="1" x14ac:dyDescent="0.4">
      <c r="A4795" s="55" t="str">
        <f>'Base year costs 2425'!B4796</f>
        <v>SS078</v>
      </c>
      <c r="B4795" s="55" t="str">
        <f>'Base year costs 2425'!C4796</f>
        <v>CJ001</v>
      </c>
      <c r="C4795" s="55" t="str">
        <f>'Base year costs 2425'!D4796</f>
        <v>1Gbit/s</v>
      </c>
      <c r="D4795" s="55" t="str">
        <f>'Base year costs 2425'!E4796</f>
        <v>IEC - BT +1 exchanges</v>
      </c>
      <c r="E4795" s="55" t="str">
        <f>'Base year costs 2425'!F4796</f>
        <v>EAD 1Gbps Main Link Rentals - External - IEC - BT +1 exchanges</v>
      </c>
      <c r="F4795" s="25" t="b">
        <f t="shared" si="668"/>
        <v>0</v>
      </c>
      <c r="G4795" s="25" t="b">
        <f t="shared" si="669"/>
        <v>0</v>
      </c>
      <c r="H4795" s="25" t="b">
        <f t="shared" si="670"/>
        <v>0</v>
      </c>
      <c r="I4795" s="25" t="b">
        <f t="shared" si="666"/>
        <v>0</v>
      </c>
      <c r="J4795" s="25" t="b">
        <f t="shared" si="674"/>
        <v>1</v>
      </c>
      <c r="K4795" s="25" t="b">
        <f t="shared" si="667"/>
        <v>0</v>
      </c>
      <c r="L4795" s="25" t="b">
        <f t="shared" si="671"/>
        <v>1</v>
      </c>
      <c r="M4795" s="25" t="b">
        <f t="shared" si="672"/>
        <v>0</v>
      </c>
      <c r="N4795" s="25" t="str">
        <f t="shared" si="673"/>
        <v>Not included</v>
      </c>
      <c r="O4795" s="25">
        <f>IF(COUNTIF(A$5:A4795,A4795)=1,1,0)</f>
        <v>0</v>
      </c>
      <c r="P4795" s="104">
        <f>INDEX('Service volumes'!C:C,MATCH($A4795,'Service volumes'!$A:$A,0))*M4795</f>
        <v>0</v>
      </c>
      <c r="Q4795" s="104">
        <f>INDEX('Service volumes'!D:D,MATCH($A4795,'Service volumes'!$A:$A,0))*M4795</f>
        <v>0</v>
      </c>
      <c r="R4795" s="104">
        <f>INDEX('Service volumes'!E:E,MATCH($A4795,'Service volumes'!$A:$A,0))*M4795</f>
        <v>0</v>
      </c>
      <c r="S4795" s="114">
        <f>'Base year costs 2425'!I4796*M4795*P4795</f>
        <v>0</v>
      </c>
      <c r="T4795" s="107">
        <f>'Base year costs 2425'!L4796*M4795</f>
        <v>0</v>
      </c>
      <c r="U4795" s="114">
        <f>'Cost forecasts 2526'!H4796*M4795*Q4795</f>
        <v>0</v>
      </c>
      <c r="V4795" s="107">
        <f>'Cost forecasts 2526'!K4796*M4795</f>
        <v>0</v>
      </c>
      <c r="W4795" s="114">
        <f>'Cost forecasts 3031'!H4796*M4795*R4795</f>
        <v>0</v>
      </c>
      <c r="X4795" s="107">
        <f>'Cost forecasts 3031'!K4796*M4795</f>
        <v>0</v>
      </c>
    </row>
    <row r="4796" spans="1:24" ht="14.65" thickBot="1" x14ac:dyDescent="0.4">
      <c r="A4796" s="55" t="str">
        <f>'Base year costs 2425'!B4797</f>
        <v>SS078</v>
      </c>
      <c r="B4796" s="55" t="str">
        <f>'Base year costs 2425'!C4797</f>
        <v>CJ002</v>
      </c>
      <c r="C4796" s="55" t="str">
        <f>'Base year costs 2425'!D4797</f>
        <v>1Gbit/s</v>
      </c>
      <c r="D4796" s="55" t="str">
        <f>'Base year costs 2425'!E4797</f>
        <v>IEC - BT +1 exchanges</v>
      </c>
      <c r="E4796" s="55" t="str">
        <f>'Base year costs 2425'!F4797</f>
        <v>EAD 1Gbps Main Link Rentals - External - IEC - BT +1 exchanges</v>
      </c>
      <c r="F4796" s="25" t="b">
        <f t="shared" si="668"/>
        <v>0</v>
      </c>
      <c r="G4796" s="25" t="b">
        <f t="shared" si="669"/>
        <v>0</v>
      </c>
      <c r="H4796" s="25" t="b">
        <f t="shared" si="670"/>
        <v>0</v>
      </c>
      <c r="I4796" s="25" t="b">
        <f t="shared" si="666"/>
        <v>0</v>
      </c>
      <c r="J4796" s="25" t="b">
        <f t="shared" si="674"/>
        <v>1</v>
      </c>
      <c r="K4796" s="25" t="b">
        <f t="shared" si="667"/>
        <v>0</v>
      </c>
      <c r="L4796" s="25" t="b">
        <f t="shared" si="671"/>
        <v>1</v>
      </c>
      <c r="M4796" s="25" t="b">
        <f t="shared" si="672"/>
        <v>0</v>
      </c>
      <c r="N4796" s="25" t="str">
        <f t="shared" si="673"/>
        <v>Not included</v>
      </c>
      <c r="O4796" s="25">
        <f>IF(COUNTIF(A$5:A4796,A4796)=1,1,0)</f>
        <v>0</v>
      </c>
      <c r="P4796" s="104">
        <f>INDEX('Service volumes'!C:C,MATCH($A4796,'Service volumes'!$A:$A,0))*M4796</f>
        <v>0</v>
      </c>
      <c r="Q4796" s="104">
        <f>INDEX('Service volumes'!D:D,MATCH($A4796,'Service volumes'!$A:$A,0))*M4796</f>
        <v>0</v>
      </c>
      <c r="R4796" s="104">
        <f>INDEX('Service volumes'!E:E,MATCH($A4796,'Service volumes'!$A:$A,0))*M4796</f>
        <v>0</v>
      </c>
      <c r="S4796" s="114">
        <f>'Base year costs 2425'!I4797*M4796*P4796</f>
        <v>0</v>
      </c>
      <c r="T4796" s="107">
        <f>'Base year costs 2425'!L4797*M4796</f>
        <v>0</v>
      </c>
      <c r="U4796" s="114">
        <f>'Cost forecasts 2526'!H4797*M4796*Q4796</f>
        <v>0</v>
      </c>
      <c r="V4796" s="107">
        <f>'Cost forecasts 2526'!K4797*M4796</f>
        <v>0</v>
      </c>
      <c r="W4796" s="114">
        <f>'Cost forecasts 3031'!H4797*M4796*R4796</f>
        <v>0</v>
      </c>
      <c r="X4796" s="107">
        <f>'Cost forecasts 3031'!K4797*M4796</f>
        <v>0</v>
      </c>
    </row>
    <row r="4797" spans="1:24" ht="14.65" thickBot="1" x14ac:dyDescent="0.4">
      <c r="A4797" s="55" t="str">
        <f>'Base year costs 2425'!B4798</f>
        <v>SS078</v>
      </c>
      <c r="B4797" s="55" t="str">
        <f>'Base year costs 2425'!C4798</f>
        <v>CJ003</v>
      </c>
      <c r="C4797" s="55" t="str">
        <f>'Base year costs 2425'!D4798</f>
        <v>1Gbit/s</v>
      </c>
      <c r="D4797" s="55" t="str">
        <f>'Base year costs 2425'!E4798</f>
        <v>IEC - BT +1 exchanges</v>
      </c>
      <c r="E4797" s="55" t="str">
        <f>'Base year costs 2425'!F4798</f>
        <v>EAD 1Gbps Main Link Rentals - External - IEC - BT +1 exchanges</v>
      </c>
      <c r="F4797" s="25" t="b">
        <f t="shared" si="668"/>
        <v>0</v>
      </c>
      <c r="G4797" s="25" t="b">
        <f t="shared" si="669"/>
        <v>0</v>
      </c>
      <c r="H4797" s="25" t="b">
        <f t="shared" si="670"/>
        <v>0</v>
      </c>
      <c r="I4797" s="25" t="b">
        <f t="shared" si="666"/>
        <v>0</v>
      </c>
      <c r="J4797" s="25" t="b">
        <f t="shared" si="674"/>
        <v>1</v>
      </c>
      <c r="K4797" s="25" t="b">
        <f t="shared" si="667"/>
        <v>0</v>
      </c>
      <c r="L4797" s="25" t="b">
        <f t="shared" si="671"/>
        <v>1</v>
      </c>
      <c r="M4797" s="25" t="b">
        <f t="shared" si="672"/>
        <v>0</v>
      </c>
      <c r="N4797" s="25" t="str">
        <f t="shared" si="673"/>
        <v>Not included</v>
      </c>
      <c r="O4797" s="25">
        <f>IF(COUNTIF(A$5:A4797,A4797)=1,1,0)</f>
        <v>0</v>
      </c>
      <c r="P4797" s="104">
        <f>INDEX('Service volumes'!C:C,MATCH($A4797,'Service volumes'!$A:$A,0))*M4797</f>
        <v>0</v>
      </c>
      <c r="Q4797" s="104">
        <f>INDEX('Service volumes'!D:D,MATCH($A4797,'Service volumes'!$A:$A,0))*M4797</f>
        <v>0</v>
      </c>
      <c r="R4797" s="104">
        <f>INDEX('Service volumes'!E:E,MATCH($A4797,'Service volumes'!$A:$A,0))*M4797</f>
        <v>0</v>
      </c>
      <c r="S4797" s="114">
        <f>'Base year costs 2425'!I4798*M4797*P4797</f>
        <v>0</v>
      </c>
      <c r="T4797" s="107">
        <f>'Base year costs 2425'!L4798*M4797</f>
        <v>0</v>
      </c>
      <c r="U4797" s="114">
        <f>'Cost forecasts 2526'!H4798*M4797*Q4797</f>
        <v>0</v>
      </c>
      <c r="V4797" s="107">
        <f>'Cost forecasts 2526'!K4798*M4797</f>
        <v>0</v>
      </c>
      <c r="W4797" s="114">
        <f>'Cost forecasts 3031'!H4798*M4797*R4797</f>
        <v>0</v>
      </c>
      <c r="X4797" s="107">
        <f>'Cost forecasts 3031'!K4798*M4797</f>
        <v>0</v>
      </c>
    </row>
    <row r="4798" spans="1:24" ht="14.65" thickBot="1" x14ac:dyDescent="0.4">
      <c r="A4798" s="55" t="str">
        <f>'Base year costs 2425'!B4799</f>
        <v>SS078</v>
      </c>
      <c r="B4798" s="55" t="str">
        <f>'Base year costs 2425'!C4799</f>
        <v>CJ004</v>
      </c>
      <c r="C4798" s="55" t="str">
        <f>'Base year costs 2425'!D4799</f>
        <v>1Gbit/s</v>
      </c>
      <c r="D4798" s="55" t="str">
        <f>'Base year costs 2425'!E4799</f>
        <v>IEC - BT +1 exchanges</v>
      </c>
      <c r="E4798" s="55" t="str">
        <f>'Base year costs 2425'!F4799</f>
        <v>EAD 1Gbps Main Link Rentals - External - IEC - BT +1 exchanges</v>
      </c>
      <c r="F4798" s="25" t="b">
        <f t="shared" si="668"/>
        <v>0</v>
      </c>
      <c r="G4798" s="25" t="b">
        <f t="shared" si="669"/>
        <v>0</v>
      </c>
      <c r="H4798" s="25" t="b">
        <f t="shared" si="670"/>
        <v>0</v>
      </c>
      <c r="I4798" s="25" t="b">
        <f t="shared" si="666"/>
        <v>0</v>
      </c>
      <c r="J4798" s="25" t="b">
        <f t="shared" si="674"/>
        <v>1</v>
      </c>
      <c r="K4798" s="25" t="b">
        <f t="shared" si="667"/>
        <v>0</v>
      </c>
      <c r="L4798" s="25" t="b">
        <f t="shared" si="671"/>
        <v>1</v>
      </c>
      <c r="M4798" s="25" t="b">
        <f t="shared" si="672"/>
        <v>0</v>
      </c>
      <c r="N4798" s="25" t="str">
        <f t="shared" si="673"/>
        <v>Not included</v>
      </c>
      <c r="O4798" s="25">
        <f>IF(COUNTIF(A$5:A4798,A4798)=1,1,0)</f>
        <v>0</v>
      </c>
      <c r="P4798" s="104">
        <f>INDEX('Service volumes'!C:C,MATCH($A4798,'Service volumes'!$A:$A,0))*M4798</f>
        <v>0</v>
      </c>
      <c r="Q4798" s="104">
        <f>INDEX('Service volumes'!D:D,MATCH($A4798,'Service volumes'!$A:$A,0))*M4798</f>
        <v>0</v>
      </c>
      <c r="R4798" s="104">
        <f>INDEX('Service volumes'!E:E,MATCH($A4798,'Service volumes'!$A:$A,0))*M4798</f>
        <v>0</v>
      </c>
      <c r="S4798" s="114">
        <f>'Base year costs 2425'!I4799*M4798*P4798</f>
        <v>0</v>
      </c>
      <c r="T4798" s="107">
        <f>'Base year costs 2425'!L4799*M4798</f>
        <v>0</v>
      </c>
      <c r="U4798" s="114">
        <f>'Cost forecasts 2526'!H4799*M4798*Q4798</f>
        <v>0</v>
      </c>
      <c r="V4798" s="107">
        <f>'Cost forecasts 2526'!K4799*M4798</f>
        <v>0</v>
      </c>
      <c r="W4798" s="114">
        <f>'Cost forecasts 3031'!H4799*M4798*R4798</f>
        <v>0</v>
      </c>
      <c r="X4798" s="107">
        <f>'Cost forecasts 3031'!K4799*M4798</f>
        <v>0</v>
      </c>
    </row>
    <row r="4799" spans="1:24" ht="14.65" thickBot="1" x14ac:dyDescent="0.4">
      <c r="A4799" s="55" t="str">
        <f>'Base year costs 2425'!B4800</f>
        <v>SS078</v>
      </c>
      <c r="B4799" s="55" t="str">
        <f>'Base year costs 2425'!C4800</f>
        <v>CJ010</v>
      </c>
      <c r="C4799" s="55" t="str">
        <f>'Base year costs 2425'!D4800</f>
        <v>1Gbit/s</v>
      </c>
      <c r="D4799" s="55" t="str">
        <f>'Base year costs 2425'!E4800</f>
        <v>IEC - BT +1 exchanges</v>
      </c>
      <c r="E4799" s="55" t="str">
        <f>'Base year costs 2425'!F4800</f>
        <v>EAD 1Gbps Main Link Rentals - External - IEC - BT +1 exchanges</v>
      </c>
      <c r="F4799" s="25" t="b">
        <f t="shared" si="668"/>
        <v>0</v>
      </c>
      <c r="G4799" s="25" t="b">
        <f t="shared" si="669"/>
        <v>0</v>
      </c>
      <c r="H4799" s="25" t="b">
        <f t="shared" si="670"/>
        <v>0</v>
      </c>
      <c r="I4799" s="25" t="b">
        <f t="shared" si="666"/>
        <v>0</v>
      </c>
      <c r="J4799" s="25" t="b">
        <f t="shared" si="674"/>
        <v>1</v>
      </c>
      <c r="K4799" s="25" t="b">
        <f t="shared" si="667"/>
        <v>0</v>
      </c>
      <c r="L4799" s="25" t="b">
        <f t="shared" si="671"/>
        <v>1</v>
      </c>
      <c r="M4799" s="25" t="b">
        <f t="shared" si="672"/>
        <v>0</v>
      </c>
      <c r="N4799" s="25" t="str">
        <f t="shared" si="673"/>
        <v>Not included</v>
      </c>
      <c r="O4799" s="25">
        <f>IF(COUNTIF(A$5:A4799,A4799)=1,1,0)</f>
        <v>0</v>
      </c>
      <c r="P4799" s="104">
        <f>INDEX('Service volumes'!C:C,MATCH($A4799,'Service volumes'!$A:$A,0))*M4799</f>
        <v>0</v>
      </c>
      <c r="Q4799" s="104">
        <f>INDEX('Service volumes'!D:D,MATCH($A4799,'Service volumes'!$A:$A,0))*M4799</f>
        <v>0</v>
      </c>
      <c r="R4799" s="104">
        <f>INDEX('Service volumes'!E:E,MATCH($A4799,'Service volumes'!$A:$A,0))*M4799</f>
        <v>0</v>
      </c>
      <c r="S4799" s="114">
        <f>'Base year costs 2425'!I4800*M4799*P4799</f>
        <v>0</v>
      </c>
      <c r="T4799" s="107">
        <f>'Base year costs 2425'!L4800*M4799</f>
        <v>0</v>
      </c>
      <c r="U4799" s="114">
        <f>'Cost forecasts 2526'!H4800*M4799*Q4799</f>
        <v>0</v>
      </c>
      <c r="V4799" s="107">
        <f>'Cost forecasts 2526'!K4800*M4799</f>
        <v>0</v>
      </c>
      <c r="W4799" s="114">
        <f>'Cost forecasts 3031'!H4800*M4799*R4799</f>
        <v>0</v>
      </c>
      <c r="X4799" s="107">
        <f>'Cost forecasts 3031'!K4800*M4799</f>
        <v>0</v>
      </c>
    </row>
    <row r="4800" spans="1:24" ht="14.65" thickBot="1" x14ac:dyDescent="0.4">
      <c r="A4800" s="55" t="str">
        <f>'Base year costs 2425'!B4801</f>
        <v>SS078</v>
      </c>
      <c r="B4800" s="55" t="str">
        <f>'Base year costs 2425'!C4801</f>
        <v>CJ011</v>
      </c>
      <c r="C4800" s="55" t="str">
        <f>'Base year costs 2425'!D4801</f>
        <v>1Gbit/s</v>
      </c>
      <c r="D4800" s="55" t="str">
        <f>'Base year costs 2425'!E4801</f>
        <v>IEC - BT +1 exchanges</v>
      </c>
      <c r="E4800" s="55" t="str">
        <f>'Base year costs 2425'!F4801</f>
        <v>EAD 1Gbps Main Link Rentals - External - IEC - BT +1 exchanges</v>
      </c>
      <c r="F4800" s="25" t="b">
        <f t="shared" si="668"/>
        <v>0</v>
      </c>
      <c r="G4800" s="25" t="b">
        <f t="shared" si="669"/>
        <v>0</v>
      </c>
      <c r="H4800" s="25" t="b">
        <f t="shared" si="670"/>
        <v>0</v>
      </c>
      <c r="I4800" s="25" t="b">
        <f t="shared" si="666"/>
        <v>0</v>
      </c>
      <c r="J4800" s="25" t="b">
        <f t="shared" si="674"/>
        <v>1</v>
      </c>
      <c r="K4800" s="25" t="b">
        <f t="shared" si="667"/>
        <v>0</v>
      </c>
      <c r="L4800" s="25" t="b">
        <f t="shared" si="671"/>
        <v>1</v>
      </c>
      <c r="M4800" s="25" t="b">
        <f t="shared" si="672"/>
        <v>0</v>
      </c>
      <c r="N4800" s="25" t="str">
        <f t="shared" si="673"/>
        <v>Not included</v>
      </c>
      <c r="O4800" s="25">
        <f>IF(COUNTIF(A$5:A4800,A4800)=1,1,0)</f>
        <v>0</v>
      </c>
      <c r="P4800" s="104">
        <f>INDEX('Service volumes'!C:C,MATCH($A4800,'Service volumes'!$A:$A,0))*M4800</f>
        <v>0</v>
      </c>
      <c r="Q4800" s="104">
        <f>INDEX('Service volumes'!D:D,MATCH($A4800,'Service volumes'!$A:$A,0))*M4800</f>
        <v>0</v>
      </c>
      <c r="R4800" s="104">
        <f>INDEX('Service volumes'!E:E,MATCH($A4800,'Service volumes'!$A:$A,0))*M4800</f>
        <v>0</v>
      </c>
      <c r="S4800" s="114">
        <f>'Base year costs 2425'!I4801*M4800*P4800</f>
        <v>0</v>
      </c>
      <c r="T4800" s="107">
        <f>'Base year costs 2425'!L4801*M4800</f>
        <v>0</v>
      </c>
      <c r="U4800" s="114">
        <f>'Cost forecasts 2526'!H4801*M4800*Q4800</f>
        <v>0</v>
      </c>
      <c r="V4800" s="107">
        <f>'Cost forecasts 2526'!K4801*M4800</f>
        <v>0</v>
      </c>
      <c r="W4800" s="114">
        <f>'Cost forecasts 3031'!H4801*M4800*R4800</f>
        <v>0</v>
      </c>
      <c r="X4800" s="107">
        <f>'Cost forecasts 3031'!K4801*M4800</f>
        <v>0</v>
      </c>
    </row>
    <row r="4801" spans="1:24" ht="14.65" thickBot="1" x14ac:dyDescent="0.4">
      <c r="A4801" s="55" t="str">
        <f>'Base year costs 2425'!B4802</f>
        <v>SS078</v>
      </c>
      <c r="B4801" s="55" t="str">
        <f>'Base year costs 2425'!C4802</f>
        <v>CJ016</v>
      </c>
      <c r="C4801" s="55" t="str">
        <f>'Base year costs 2425'!D4802</f>
        <v>1Gbit/s</v>
      </c>
      <c r="D4801" s="55" t="str">
        <f>'Base year costs 2425'!E4802</f>
        <v>IEC - BT +1 exchanges</v>
      </c>
      <c r="E4801" s="55" t="str">
        <f>'Base year costs 2425'!F4802</f>
        <v>EAD 1Gbps Main Link Rentals - External - IEC - BT +1 exchanges</v>
      </c>
      <c r="F4801" s="25" t="b">
        <f t="shared" si="668"/>
        <v>0</v>
      </c>
      <c r="G4801" s="25" t="b">
        <f t="shared" si="669"/>
        <v>0</v>
      </c>
      <c r="H4801" s="25" t="b">
        <f t="shared" si="670"/>
        <v>0</v>
      </c>
      <c r="I4801" s="25" t="b">
        <f t="shared" si="666"/>
        <v>0</v>
      </c>
      <c r="J4801" s="25" t="b">
        <f t="shared" si="674"/>
        <v>1</v>
      </c>
      <c r="K4801" s="25" t="b">
        <f t="shared" si="667"/>
        <v>0</v>
      </c>
      <c r="L4801" s="25" t="b">
        <f t="shared" si="671"/>
        <v>1</v>
      </c>
      <c r="M4801" s="25" t="b">
        <f t="shared" si="672"/>
        <v>0</v>
      </c>
      <c r="N4801" s="25" t="str">
        <f t="shared" si="673"/>
        <v>Not included</v>
      </c>
      <c r="O4801" s="25">
        <f>IF(COUNTIF(A$5:A4801,A4801)=1,1,0)</f>
        <v>0</v>
      </c>
      <c r="P4801" s="104">
        <f>INDEX('Service volumes'!C:C,MATCH($A4801,'Service volumes'!$A:$A,0))*M4801</f>
        <v>0</v>
      </c>
      <c r="Q4801" s="104">
        <f>INDEX('Service volumes'!D:D,MATCH($A4801,'Service volumes'!$A:$A,0))*M4801</f>
        <v>0</v>
      </c>
      <c r="R4801" s="104">
        <f>INDEX('Service volumes'!E:E,MATCH($A4801,'Service volumes'!$A:$A,0))*M4801</f>
        <v>0</v>
      </c>
      <c r="S4801" s="114">
        <f>'Base year costs 2425'!I4802*M4801*P4801</f>
        <v>0</v>
      </c>
      <c r="T4801" s="107">
        <f>'Base year costs 2425'!L4802*M4801</f>
        <v>0</v>
      </c>
      <c r="U4801" s="114">
        <f>'Cost forecasts 2526'!H4802*M4801*Q4801</f>
        <v>0</v>
      </c>
      <c r="V4801" s="107">
        <f>'Cost forecasts 2526'!K4802*M4801</f>
        <v>0</v>
      </c>
      <c r="W4801" s="114">
        <f>'Cost forecasts 3031'!H4802*M4801*R4801</f>
        <v>0</v>
      </c>
      <c r="X4801" s="107">
        <f>'Cost forecasts 3031'!K4802*M4801</f>
        <v>0</v>
      </c>
    </row>
    <row r="4802" spans="1:24" ht="14.65" thickBot="1" x14ac:dyDescent="0.4">
      <c r="A4802" s="55" t="str">
        <f>'Base year costs 2425'!B4803</f>
        <v>SS078</v>
      </c>
      <c r="B4802" s="55" t="str">
        <f>'Base year costs 2425'!C4803</f>
        <v>CJ017</v>
      </c>
      <c r="C4802" s="55" t="str">
        <f>'Base year costs 2425'!D4803</f>
        <v>1Gbit/s</v>
      </c>
      <c r="D4802" s="55" t="str">
        <f>'Base year costs 2425'!E4803</f>
        <v>IEC - BT +1 exchanges</v>
      </c>
      <c r="E4802" s="55" t="str">
        <f>'Base year costs 2425'!F4803</f>
        <v>EAD 1Gbps Main Link Rentals - External - IEC - BT +1 exchanges</v>
      </c>
      <c r="F4802" s="25" t="b">
        <f t="shared" si="668"/>
        <v>0</v>
      </c>
      <c r="G4802" s="25" t="b">
        <f t="shared" si="669"/>
        <v>0</v>
      </c>
      <c r="H4802" s="25" t="b">
        <f t="shared" si="670"/>
        <v>0</v>
      </c>
      <c r="I4802" s="25" t="b">
        <f t="shared" si="666"/>
        <v>0</v>
      </c>
      <c r="J4802" s="25" t="b">
        <f t="shared" si="674"/>
        <v>1</v>
      </c>
      <c r="K4802" s="25" t="b">
        <f t="shared" si="667"/>
        <v>0</v>
      </c>
      <c r="L4802" s="25" t="b">
        <f t="shared" si="671"/>
        <v>1</v>
      </c>
      <c r="M4802" s="25" t="b">
        <f t="shared" si="672"/>
        <v>0</v>
      </c>
      <c r="N4802" s="25" t="str">
        <f t="shared" si="673"/>
        <v>Not included</v>
      </c>
      <c r="O4802" s="25">
        <f>IF(COUNTIF(A$5:A4802,A4802)=1,1,0)</f>
        <v>0</v>
      </c>
      <c r="P4802" s="104">
        <f>INDEX('Service volumes'!C:C,MATCH($A4802,'Service volumes'!$A:$A,0))*M4802</f>
        <v>0</v>
      </c>
      <c r="Q4802" s="104">
        <f>INDEX('Service volumes'!D:D,MATCH($A4802,'Service volumes'!$A:$A,0))*M4802</f>
        <v>0</v>
      </c>
      <c r="R4802" s="104">
        <f>INDEX('Service volumes'!E:E,MATCH($A4802,'Service volumes'!$A:$A,0))*M4802</f>
        <v>0</v>
      </c>
      <c r="S4802" s="114">
        <f>'Base year costs 2425'!I4803*M4802*P4802</f>
        <v>0</v>
      </c>
      <c r="T4802" s="107">
        <f>'Base year costs 2425'!L4803*M4802</f>
        <v>0</v>
      </c>
      <c r="U4802" s="114">
        <f>'Cost forecasts 2526'!H4803*M4802*Q4802</f>
        <v>0</v>
      </c>
      <c r="V4802" s="107">
        <f>'Cost forecasts 2526'!K4803*M4802</f>
        <v>0</v>
      </c>
      <c r="W4802" s="114">
        <f>'Cost forecasts 3031'!H4803*M4802*R4802</f>
        <v>0</v>
      </c>
      <c r="X4802" s="107">
        <f>'Cost forecasts 3031'!K4803*M4802</f>
        <v>0</v>
      </c>
    </row>
    <row r="4803" spans="1:24" ht="14.65" thickBot="1" x14ac:dyDescent="0.4">
      <c r="A4803" s="55" t="str">
        <f>'Base year costs 2425'!B4804</f>
        <v>SS078</v>
      </c>
      <c r="B4803" s="55" t="str">
        <f>'Base year costs 2425'!C4804</f>
        <v>CL160</v>
      </c>
      <c r="C4803" s="55" t="str">
        <f>'Base year costs 2425'!D4804</f>
        <v>1Gbit/s</v>
      </c>
      <c r="D4803" s="55" t="str">
        <f>'Base year costs 2425'!E4804</f>
        <v>IEC - BT +1 exchanges</v>
      </c>
      <c r="E4803" s="55" t="str">
        <f>'Base year costs 2425'!F4804</f>
        <v>EAD 1Gbps Main Link Rentals - External - IEC - BT +1 exchanges</v>
      </c>
      <c r="F4803" s="25" t="b">
        <f t="shared" si="668"/>
        <v>0</v>
      </c>
      <c r="G4803" s="25" t="b">
        <f t="shared" si="669"/>
        <v>0</v>
      </c>
      <c r="H4803" s="25" t="b">
        <f t="shared" si="670"/>
        <v>0</v>
      </c>
      <c r="I4803" s="25" t="b">
        <f t="shared" si="666"/>
        <v>0</v>
      </c>
      <c r="J4803" s="25" t="b">
        <f t="shared" si="674"/>
        <v>1</v>
      </c>
      <c r="K4803" s="25" t="b">
        <f t="shared" si="667"/>
        <v>0</v>
      </c>
      <c r="L4803" s="25" t="b">
        <f t="shared" si="671"/>
        <v>1</v>
      </c>
      <c r="M4803" s="25" t="b">
        <f t="shared" si="672"/>
        <v>0</v>
      </c>
      <c r="N4803" s="25" t="str">
        <f t="shared" si="673"/>
        <v>Not included</v>
      </c>
      <c r="O4803" s="25">
        <f>IF(COUNTIF(A$5:A4803,A4803)=1,1,0)</f>
        <v>0</v>
      </c>
      <c r="P4803" s="104">
        <f>INDEX('Service volumes'!C:C,MATCH($A4803,'Service volumes'!$A:$A,0))*M4803</f>
        <v>0</v>
      </c>
      <c r="Q4803" s="104">
        <f>INDEX('Service volumes'!D:D,MATCH($A4803,'Service volumes'!$A:$A,0))*M4803</f>
        <v>0</v>
      </c>
      <c r="R4803" s="104">
        <f>INDEX('Service volumes'!E:E,MATCH($A4803,'Service volumes'!$A:$A,0))*M4803</f>
        <v>0</v>
      </c>
      <c r="S4803" s="114">
        <f>'Base year costs 2425'!I4804*M4803*P4803</f>
        <v>0</v>
      </c>
      <c r="T4803" s="107">
        <f>'Base year costs 2425'!L4804*M4803</f>
        <v>0</v>
      </c>
      <c r="U4803" s="114">
        <f>'Cost forecasts 2526'!H4804*M4803*Q4803</f>
        <v>0</v>
      </c>
      <c r="V4803" s="107">
        <f>'Cost forecasts 2526'!K4804*M4803</f>
        <v>0</v>
      </c>
      <c r="W4803" s="114">
        <f>'Cost forecasts 3031'!H4804*M4803*R4803</f>
        <v>0</v>
      </c>
      <c r="X4803" s="107">
        <f>'Cost forecasts 3031'!K4804*M4803</f>
        <v>0</v>
      </c>
    </row>
    <row r="4804" spans="1:24" ht="14.65" thickBot="1" x14ac:dyDescent="0.4">
      <c r="A4804" s="55" t="str">
        <f>'Base year costs 2425'!B4805</f>
        <v>SS078</v>
      </c>
      <c r="B4804" s="55" t="str">
        <f>'Base year costs 2425'!C4805</f>
        <v>CO484</v>
      </c>
      <c r="C4804" s="55" t="str">
        <f>'Base year costs 2425'!D4805</f>
        <v>1Gbit/s</v>
      </c>
      <c r="D4804" s="55" t="str">
        <f>'Base year costs 2425'!E4805</f>
        <v>IEC - BT +1 exchanges</v>
      </c>
      <c r="E4804" s="55" t="str">
        <f>'Base year costs 2425'!F4805</f>
        <v>EAD 1Gbps Main Link Rentals - External - IEC - BT +1 exchanges</v>
      </c>
      <c r="F4804" s="25" t="b">
        <f t="shared" si="668"/>
        <v>0</v>
      </c>
      <c r="G4804" s="25" t="b">
        <f t="shared" si="669"/>
        <v>0</v>
      </c>
      <c r="H4804" s="25" t="b">
        <f t="shared" si="670"/>
        <v>0</v>
      </c>
      <c r="I4804" s="25" t="b">
        <f t="shared" si="666"/>
        <v>0</v>
      </c>
      <c r="J4804" s="25" t="b">
        <f t="shared" si="674"/>
        <v>1</v>
      </c>
      <c r="K4804" s="25" t="b">
        <f t="shared" si="667"/>
        <v>0</v>
      </c>
      <c r="L4804" s="25" t="b">
        <f t="shared" si="671"/>
        <v>1</v>
      </c>
      <c r="M4804" s="25" t="b">
        <f t="shared" si="672"/>
        <v>0</v>
      </c>
      <c r="N4804" s="25" t="str">
        <f t="shared" si="673"/>
        <v>Not included</v>
      </c>
      <c r="O4804" s="25">
        <f>IF(COUNTIF(A$5:A4804,A4804)=1,1,0)</f>
        <v>0</v>
      </c>
      <c r="P4804" s="104">
        <f>INDEX('Service volumes'!C:C,MATCH($A4804,'Service volumes'!$A:$A,0))*M4804</f>
        <v>0</v>
      </c>
      <c r="Q4804" s="104">
        <f>INDEX('Service volumes'!D:D,MATCH($A4804,'Service volumes'!$A:$A,0))*M4804</f>
        <v>0</v>
      </c>
      <c r="R4804" s="104">
        <f>INDEX('Service volumes'!E:E,MATCH($A4804,'Service volumes'!$A:$A,0))*M4804</f>
        <v>0</v>
      </c>
      <c r="S4804" s="114">
        <f>'Base year costs 2425'!I4805*M4804*P4804</f>
        <v>0</v>
      </c>
      <c r="T4804" s="107">
        <f>'Base year costs 2425'!L4805*M4804</f>
        <v>0</v>
      </c>
      <c r="U4804" s="114">
        <f>'Cost forecasts 2526'!H4805*M4804*Q4804</f>
        <v>0</v>
      </c>
      <c r="V4804" s="107">
        <f>'Cost forecasts 2526'!K4805*M4804</f>
        <v>0</v>
      </c>
      <c r="W4804" s="114">
        <f>'Cost forecasts 3031'!H4805*M4804*R4804</f>
        <v>0</v>
      </c>
      <c r="X4804" s="107">
        <f>'Cost forecasts 3031'!K4805*M4804</f>
        <v>0</v>
      </c>
    </row>
    <row r="4805" spans="1:24" ht="14.65" thickBot="1" x14ac:dyDescent="0.4">
      <c r="A4805" s="55" t="str">
        <f>'Base year costs 2425'!B4806</f>
        <v>SS078</v>
      </c>
      <c r="B4805" s="55" t="str">
        <f>'Base year costs 2425'!C4806</f>
        <v>CW609</v>
      </c>
      <c r="C4805" s="55" t="str">
        <f>'Base year costs 2425'!D4806</f>
        <v>1Gbit/s</v>
      </c>
      <c r="D4805" s="55" t="str">
        <f>'Base year costs 2425'!E4806</f>
        <v>IEC - BT +1 exchanges</v>
      </c>
      <c r="E4805" s="55" t="str">
        <f>'Base year costs 2425'!F4806</f>
        <v>EAD 1Gbps Main Link Rentals - External - IEC - BT +1 exchanges</v>
      </c>
      <c r="F4805" s="25" t="b">
        <f t="shared" si="668"/>
        <v>0</v>
      </c>
      <c r="G4805" s="25" t="b">
        <f t="shared" si="669"/>
        <v>0</v>
      </c>
      <c r="H4805" s="25" t="b">
        <f t="shared" si="670"/>
        <v>0</v>
      </c>
      <c r="I4805" s="25" t="b">
        <f t="shared" ref="I4805:I4868" si="675">IF(G4805,FALSE,IF(J4805,FALSE,AND(ISNUMBER(FIND("EAD",$E4805)),ISNUMBER(FIND("Rental",$E4805)))))</f>
        <v>0</v>
      </c>
      <c r="J4805" s="25" t="b">
        <f t="shared" si="674"/>
        <v>1</v>
      </c>
      <c r="K4805" s="25" t="b">
        <f t="shared" ref="K4805:K4868" si="676">_xlfn.IFNA(INDEX(bw_included_TAR26,MATCH($C4805,bw_TAR26,0))=1,FALSE)</f>
        <v>0</v>
      </c>
      <c r="L4805" s="25" t="b">
        <f t="shared" si="671"/>
        <v>1</v>
      </c>
      <c r="M4805" s="25" t="b">
        <f t="shared" si="672"/>
        <v>0</v>
      </c>
      <c r="N4805" s="25" t="str">
        <f t="shared" si="673"/>
        <v>Not included</v>
      </c>
      <c r="O4805" s="25">
        <f>IF(COUNTIF(A$5:A4805,A4805)=1,1,0)</f>
        <v>0</v>
      </c>
      <c r="P4805" s="104">
        <f>INDEX('Service volumes'!C:C,MATCH($A4805,'Service volumes'!$A:$A,0))*M4805</f>
        <v>0</v>
      </c>
      <c r="Q4805" s="104">
        <f>INDEX('Service volumes'!D:D,MATCH($A4805,'Service volumes'!$A:$A,0))*M4805</f>
        <v>0</v>
      </c>
      <c r="R4805" s="104">
        <f>INDEX('Service volumes'!E:E,MATCH($A4805,'Service volumes'!$A:$A,0))*M4805</f>
        <v>0</v>
      </c>
      <c r="S4805" s="114">
        <f>'Base year costs 2425'!I4806*M4805*P4805</f>
        <v>0</v>
      </c>
      <c r="T4805" s="107">
        <f>'Base year costs 2425'!L4806*M4805</f>
        <v>0</v>
      </c>
      <c r="U4805" s="114">
        <f>'Cost forecasts 2526'!H4806*M4805*Q4805</f>
        <v>0</v>
      </c>
      <c r="V4805" s="107">
        <f>'Cost forecasts 2526'!K4806*M4805</f>
        <v>0</v>
      </c>
      <c r="W4805" s="114">
        <f>'Cost forecasts 3031'!H4806*M4805*R4805</f>
        <v>0</v>
      </c>
      <c r="X4805" s="107">
        <f>'Cost forecasts 3031'!K4806*M4805</f>
        <v>0</v>
      </c>
    </row>
    <row r="4806" spans="1:24" ht="14.65" thickBot="1" x14ac:dyDescent="0.4">
      <c r="A4806" s="55" t="str">
        <f>'Base year costs 2425'!B4807</f>
        <v>SS078</v>
      </c>
      <c r="B4806" s="55" t="str">
        <f>'Base year costs 2425'!C4807</f>
        <v>CW610</v>
      </c>
      <c r="C4806" s="55" t="str">
        <f>'Base year costs 2425'!D4807</f>
        <v>1Gbit/s</v>
      </c>
      <c r="D4806" s="55" t="str">
        <f>'Base year costs 2425'!E4807</f>
        <v>IEC - BT +1 exchanges</v>
      </c>
      <c r="E4806" s="55" t="str">
        <f>'Base year costs 2425'!F4807</f>
        <v>EAD 1Gbps Main Link Rentals - External - IEC - BT +1 exchanges</v>
      </c>
      <c r="F4806" s="25" t="b">
        <f t="shared" ref="F4806:F4869" si="677">AND(ISNUMBER(FIND("EAD LA",$E4806)),ISNUMBER(FIND("Connection",$E4806)))</f>
        <v>0</v>
      </c>
      <c r="G4806" s="25" t="b">
        <f t="shared" ref="G4806:G4869" si="678">AND(ISNUMBER(FIND("EAD LA",$E4806)),ISNUMBER(FIND("Rental",$E4806)))</f>
        <v>0</v>
      </c>
      <c r="H4806" s="25" t="b">
        <f t="shared" ref="H4806:H4869" si="679">IF(F4806,FALSE,AND(ISNUMBER(FIND("EAD",$E4806)),ISNUMBER(FIND("Connection",$E4806))))</f>
        <v>0</v>
      </c>
      <c r="I4806" s="25" t="b">
        <f t="shared" si="675"/>
        <v>0</v>
      </c>
      <c r="J4806" s="25" t="b">
        <f t="shared" si="674"/>
        <v>1</v>
      </c>
      <c r="K4806" s="25" t="b">
        <f t="shared" si="676"/>
        <v>0</v>
      </c>
      <c r="L4806" s="25" t="b">
        <f t="shared" ref="L4806:L4869" si="680">IF(OR(D4806="Leased lines access - CLA",D4806="IEC - BT +2 exchanges"),FALSE,TRUE)</f>
        <v>1</v>
      </c>
      <c r="M4806" s="25" t="b">
        <f t="shared" ref="M4806:M4869" si="681">IF(AND(OR(F4806,G4806,H4806,I4806,J4806),K4806,L4806),TRUE,FALSE)</f>
        <v>0</v>
      </c>
      <c r="N4806" s="25" t="str">
        <f t="shared" ref="N4806:N4869" si="682">IF(M4806,INDEX($F$4:$J$4,MATCH(TRUE,$F4806:$J4806,0)),"Not included")</f>
        <v>Not included</v>
      </c>
      <c r="O4806" s="25">
        <f>IF(COUNTIF(A$5:A4806,A4806)=1,1,0)</f>
        <v>0</v>
      </c>
      <c r="P4806" s="104">
        <f>INDEX('Service volumes'!C:C,MATCH($A4806,'Service volumes'!$A:$A,0))*M4806</f>
        <v>0</v>
      </c>
      <c r="Q4806" s="104">
        <f>INDEX('Service volumes'!D:D,MATCH($A4806,'Service volumes'!$A:$A,0))*M4806</f>
        <v>0</v>
      </c>
      <c r="R4806" s="104">
        <f>INDEX('Service volumes'!E:E,MATCH($A4806,'Service volumes'!$A:$A,0))*M4806</f>
        <v>0</v>
      </c>
      <c r="S4806" s="114">
        <f>'Base year costs 2425'!I4807*M4806*P4806</f>
        <v>0</v>
      </c>
      <c r="T4806" s="107">
        <f>'Base year costs 2425'!L4807*M4806</f>
        <v>0</v>
      </c>
      <c r="U4806" s="114">
        <f>'Cost forecasts 2526'!H4807*M4806*Q4806</f>
        <v>0</v>
      </c>
      <c r="V4806" s="107">
        <f>'Cost forecasts 2526'!K4807*M4806</f>
        <v>0</v>
      </c>
      <c r="W4806" s="114">
        <f>'Cost forecasts 3031'!H4807*M4806*R4806</f>
        <v>0</v>
      </c>
      <c r="X4806" s="107">
        <f>'Cost forecasts 3031'!K4807*M4806</f>
        <v>0</v>
      </c>
    </row>
    <row r="4807" spans="1:24" ht="14.65" thickBot="1" x14ac:dyDescent="0.4">
      <c r="A4807" s="55" t="str">
        <f>'Base year costs 2425'!B4808</f>
        <v>SS078</v>
      </c>
      <c r="B4807" s="55" t="str">
        <f>'Base year costs 2425'!C4808</f>
        <v>PI_RAV</v>
      </c>
      <c r="C4807" s="55" t="str">
        <f>'Base year costs 2425'!D4808</f>
        <v>1Gbit/s</v>
      </c>
      <c r="D4807" s="55" t="str">
        <f>'Base year costs 2425'!E4808</f>
        <v>IEC - BT +1 exchanges</v>
      </c>
      <c r="E4807" s="55" t="str">
        <f>'Base year costs 2425'!F4808</f>
        <v>EAD 1Gbps Main Link Rentals - External - IEC - BT +1 exchanges</v>
      </c>
      <c r="F4807" s="25" t="b">
        <f t="shared" si="677"/>
        <v>0</v>
      </c>
      <c r="G4807" s="25" t="b">
        <f t="shared" si="678"/>
        <v>0</v>
      </c>
      <c r="H4807" s="25" t="b">
        <f t="shared" si="679"/>
        <v>0</v>
      </c>
      <c r="I4807" s="25" t="b">
        <f t="shared" si="675"/>
        <v>0</v>
      </c>
      <c r="J4807" s="25" t="b">
        <f t="shared" ref="J4807:J4870" si="683">ISNUMBER(FIND("Main Link",$E4807))</f>
        <v>1</v>
      </c>
      <c r="K4807" s="25" t="b">
        <f t="shared" si="676"/>
        <v>0</v>
      </c>
      <c r="L4807" s="25" t="b">
        <f t="shared" si="680"/>
        <v>1</v>
      </c>
      <c r="M4807" s="25" t="b">
        <f t="shared" si="681"/>
        <v>0</v>
      </c>
      <c r="N4807" s="25" t="str">
        <f t="shared" si="682"/>
        <v>Not included</v>
      </c>
      <c r="O4807" s="25">
        <f>IF(COUNTIF(A$5:A4807,A4807)=1,1,0)</f>
        <v>0</v>
      </c>
      <c r="P4807" s="104">
        <f>INDEX('Service volumes'!C:C,MATCH($A4807,'Service volumes'!$A:$A,0))*M4807</f>
        <v>0</v>
      </c>
      <c r="Q4807" s="104">
        <f>INDEX('Service volumes'!D:D,MATCH($A4807,'Service volumes'!$A:$A,0))*M4807</f>
        <v>0</v>
      </c>
      <c r="R4807" s="104">
        <f>INDEX('Service volumes'!E:E,MATCH($A4807,'Service volumes'!$A:$A,0))*M4807</f>
        <v>0</v>
      </c>
      <c r="S4807" s="114">
        <f>'Base year costs 2425'!I4808*M4807*P4807</f>
        <v>0</v>
      </c>
      <c r="T4807" s="107">
        <f>'Base year costs 2425'!L4808*M4807</f>
        <v>0</v>
      </c>
      <c r="U4807" s="114">
        <f>'Cost forecasts 2526'!H4808*M4807*Q4807</f>
        <v>0</v>
      </c>
      <c r="V4807" s="107">
        <f>'Cost forecasts 2526'!K4808*M4807</f>
        <v>0</v>
      </c>
      <c r="W4807" s="114">
        <f>'Cost forecasts 3031'!H4808*M4807*R4807</f>
        <v>0</v>
      </c>
      <c r="X4807" s="107">
        <f>'Cost forecasts 3031'!K4808*M4807</f>
        <v>0</v>
      </c>
    </row>
    <row r="4808" spans="1:24" ht="14.65" thickBot="1" x14ac:dyDescent="0.4">
      <c r="A4808" s="55" t="str">
        <f>'Base year costs 2425'!B4809</f>
        <v>SS078</v>
      </c>
      <c r="B4808" s="55" t="str">
        <f>'Base year costs 2425'!C4809</f>
        <v>PI_Poles</v>
      </c>
      <c r="C4808" s="55" t="str">
        <f>'Base year costs 2425'!D4809</f>
        <v>1Gbit/s</v>
      </c>
      <c r="D4808" s="55" t="str">
        <f>'Base year costs 2425'!E4809</f>
        <v>IEC - BT +1 exchanges</v>
      </c>
      <c r="E4808" s="55" t="str">
        <f>'Base year costs 2425'!F4809</f>
        <v>EAD 1Gbps Main Link Rentals - External - IEC - BT +1 exchanges</v>
      </c>
      <c r="F4808" s="25" t="b">
        <f t="shared" si="677"/>
        <v>0</v>
      </c>
      <c r="G4808" s="25" t="b">
        <f t="shared" si="678"/>
        <v>0</v>
      </c>
      <c r="H4808" s="25" t="b">
        <f t="shared" si="679"/>
        <v>0</v>
      </c>
      <c r="I4808" s="25" t="b">
        <f t="shared" si="675"/>
        <v>0</v>
      </c>
      <c r="J4808" s="25" t="b">
        <f t="shared" si="683"/>
        <v>1</v>
      </c>
      <c r="K4808" s="25" t="b">
        <f t="shared" si="676"/>
        <v>0</v>
      </c>
      <c r="L4808" s="25" t="b">
        <f t="shared" si="680"/>
        <v>1</v>
      </c>
      <c r="M4808" s="25" t="b">
        <f t="shared" si="681"/>
        <v>0</v>
      </c>
      <c r="N4808" s="25" t="str">
        <f t="shared" si="682"/>
        <v>Not included</v>
      </c>
      <c r="O4808" s="25">
        <f>IF(COUNTIF(A$5:A4808,A4808)=1,1,0)</f>
        <v>0</v>
      </c>
      <c r="P4808" s="104">
        <f>INDEX('Service volumes'!C:C,MATCH($A4808,'Service volumes'!$A:$A,0))*M4808</f>
        <v>0</v>
      </c>
      <c r="Q4808" s="104">
        <f>INDEX('Service volumes'!D:D,MATCH($A4808,'Service volumes'!$A:$A,0))*M4808</f>
        <v>0</v>
      </c>
      <c r="R4808" s="104">
        <f>INDEX('Service volumes'!E:E,MATCH($A4808,'Service volumes'!$A:$A,0))*M4808</f>
        <v>0</v>
      </c>
      <c r="S4808" s="114">
        <f>'Base year costs 2425'!I4809*M4808*P4808</f>
        <v>0</v>
      </c>
      <c r="T4808" s="107">
        <f>'Base year costs 2425'!L4809*M4808</f>
        <v>0</v>
      </c>
      <c r="U4808" s="114">
        <f>'Cost forecasts 2526'!H4809*M4808*Q4808</f>
        <v>0</v>
      </c>
      <c r="V4808" s="107">
        <f>'Cost forecasts 2526'!K4809*M4808</f>
        <v>0</v>
      </c>
      <c r="W4808" s="114">
        <f>'Cost forecasts 3031'!H4809*M4808*R4808</f>
        <v>0</v>
      </c>
      <c r="X4808" s="107">
        <f>'Cost forecasts 3031'!K4809*M4808</f>
        <v>0</v>
      </c>
    </row>
    <row r="4809" spans="1:24" ht="14.65" thickBot="1" x14ac:dyDescent="0.4">
      <c r="A4809" s="55" t="str">
        <f>'Base year costs 2425'!B4810</f>
        <v>SS078</v>
      </c>
      <c r="B4809" s="55" t="str">
        <f>'Base year costs 2425'!C4810</f>
        <v>CL573</v>
      </c>
      <c r="C4809" s="55" t="str">
        <f>'Base year costs 2425'!D4810</f>
        <v>1Gbit/s</v>
      </c>
      <c r="D4809" s="55" t="str">
        <f>'Base year costs 2425'!E4810</f>
        <v>IEC - BT +1 exchanges</v>
      </c>
      <c r="E4809" s="55" t="str">
        <f>'Base year costs 2425'!F4810</f>
        <v>EAD 1Gbps Main Link Rentals - External - IEC - BT +1 exchanges</v>
      </c>
      <c r="F4809" s="25" t="b">
        <f t="shared" si="677"/>
        <v>0</v>
      </c>
      <c r="G4809" s="25" t="b">
        <f t="shared" si="678"/>
        <v>0</v>
      </c>
      <c r="H4809" s="25" t="b">
        <f t="shared" si="679"/>
        <v>0</v>
      </c>
      <c r="I4809" s="25" t="b">
        <f t="shared" si="675"/>
        <v>0</v>
      </c>
      <c r="J4809" s="25" t="b">
        <f t="shared" si="683"/>
        <v>1</v>
      </c>
      <c r="K4809" s="25" t="b">
        <f t="shared" si="676"/>
        <v>0</v>
      </c>
      <c r="L4809" s="25" t="b">
        <f t="shared" si="680"/>
        <v>1</v>
      </c>
      <c r="M4809" s="25" t="b">
        <f t="shared" si="681"/>
        <v>0</v>
      </c>
      <c r="N4809" s="25" t="str">
        <f t="shared" si="682"/>
        <v>Not included</v>
      </c>
      <c r="O4809" s="25">
        <f>IF(COUNTIF(A$5:A4809,A4809)=1,1,0)</f>
        <v>0</v>
      </c>
      <c r="P4809" s="104">
        <f>INDEX('Service volumes'!C:C,MATCH($A4809,'Service volumes'!$A:$A,0))*M4809</f>
        <v>0</v>
      </c>
      <c r="Q4809" s="104">
        <f>INDEX('Service volumes'!D:D,MATCH($A4809,'Service volumes'!$A:$A,0))*M4809</f>
        <v>0</v>
      </c>
      <c r="R4809" s="104">
        <f>INDEX('Service volumes'!E:E,MATCH($A4809,'Service volumes'!$A:$A,0))*M4809</f>
        <v>0</v>
      </c>
      <c r="S4809" s="114">
        <f>'Base year costs 2425'!I4810*M4809*P4809</f>
        <v>0</v>
      </c>
      <c r="T4809" s="107">
        <f>'Base year costs 2425'!L4810*M4809</f>
        <v>0</v>
      </c>
      <c r="U4809" s="114">
        <f>'Cost forecasts 2526'!H4810*M4809*Q4809</f>
        <v>0</v>
      </c>
      <c r="V4809" s="107">
        <f>'Cost forecasts 2526'!K4810*M4809</f>
        <v>0</v>
      </c>
      <c r="W4809" s="114">
        <f>'Cost forecasts 3031'!H4810*M4809*R4809</f>
        <v>0</v>
      </c>
      <c r="X4809" s="107">
        <f>'Cost forecasts 3031'!K4810*M4809</f>
        <v>0</v>
      </c>
    </row>
    <row r="4810" spans="1:24" ht="14.65" thickBot="1" x14ac:dyDescent="0.4">
      <c r="A4810" s="55" t="str">
        <f>'Base year costs 2425'!B4811</f>
        <v>SS078</v>
      </c>
      <c r="B4810" s="55" t="str">
        <f>'Base year costs 2425'!C4811</f>
        <v>CL578</v>
      </c>
      <c r="C4810" s="55" t="str">
        <f>'Base year costs 2425'!D4811</f>
        <v>1Gbit/s</v>
      </c>
      <c r="D4810" s="55" t="str">
        <f>'Base year costs 2425'!E4811</f>
        <v>IEC - BT +1 exchanges</v>
      </c>
      <c r="E4810" s="55" t="str">
        <f>'Base year costs 2425'!F4811</f>
        <v>EAD 1Gbps Main Link Rentals - External - IEC - BT +1 exchanges</v>
      </c>
      <c r="F4810" s="25" t="b">
        <f t="shared" si="677"/>
        <v>0</v>
      </c>
      <c r="G4810" s="25" t="b">
        <f t="shared" si="678"/>
        <v>0</v>
      </c>
      <c r="H4810" s="25" t="b">
        <f t="shared" si="679"/>
        <v>0</v>
      </c>
      <c r="I4810" s="25" t="b">
        <f t="shared" si="675"/>
        <v>0</v>
      </c>
      <c r="J4810" s="25" t="b">
        <f t="shared" si="683"/>
        <v>1</v>
      </c>
      <c r="K4810" s="25" t="b">
        <f t="shared" si="676"/>
        <v>0</v>
      </c>
      <c r="L4810" s="25" t="b">
        <f t="shared" si="680"/>
        <v>1</v>
      </c>
      <c r="M4810" s="25" t="b">
        <f t="shared" si="681"/>
        <v>0</v>
      </c>
      <c r="N4810" s="25" t="str">
        <f t="shared" si="682"/>
        <v>Not included</v>
      </c>
      <c r="O4810" s="25">
        <f>IF(COUNTIF(A$5:A4810,A4810)=1,1,0)</f>
        <v>0</v>
      </c>
      <c r="P4810" s="104">
        <f>INDEX('Service volumes'!C:C,MATCH($A4810,'Service volumes'!$A:$A,0))*M4810</f>
        <v>0</v>
      </c>
      <c r="Q4810" s="104">
        <f>INDEX('Service volumes'!D:D,MATCH($A4810,'Service volumes'!$A:$A,0))*M4810</f>
        <v>0</v>
      </c>
      <c r="R4810" s="104">
        <f>INDEX('Service volumes'!E:E,MATCH($A4810,'Service volumes'!$A:$A,0))*M4810</f>
        <v>0</v>
      </c>
      <c r="S4810" s="114">
        <f>'Base year costs 2425'!I4811*M4810*P4810</f>
        <v>0</v>
      </c>
      <c r="T4810" s="107">
        <f>'Base year costs 2425'!L4811*M4810</f>
        <v>0</v>
      </c>
      <c r="U4810" s="114">
        <f>'Cost forecasts 2526'!H4811*M4810*Q4810</f>
        <v>0</v>
      </c>
      <c r="V4810" s="107">
        <f>'Cost forecasts 2526'!K4811*M4810</f>
        <v>0</v>
      </c>
      <c r="W4810" s="114">
        <f>'Cost forecasts 3031'!H4811*M4810*R4810</f>
        <v>0</v>
      </c>
      <c r="X4810" s="107">
        <f>'Cost forecasts 3031'!K4811*M4810</f>
        <v>0</v>
      </c>
    </row>
    <row r="4811" spans="1:24" ht="14.65" thickBot="1" x14ac:dyDescent="0.4">
      <c r="A4811" s="55" t="str">
        <f>'Base year costs 2425'!B4812</f>
        <v>SS078</v>
      </c>
      <c r="B4811" s="55" t="str">
        <f>'Base year costs 2425'!C4812</f>
        <v>CL601</v>
      </c>
      <c r="C4811" s="55" t="str">
        <f>'Base year costs 2425'!D4812</f>
        <v>1Gbit/s</v>
      </c>
      <c r="D4811" s="55" t="str">
        <f>'Base year costs 2425'!E4812</f>
        <v>IEC - BT +1 exchanges</v>
      </c>
      <c r="E4811" s="55" t="str">
        <f>'Base year costs 2425'!F4812</f>
        <v>EAD 1Gbps Main Link Rentals - External - IEC - BT +1 exchanges</v>
      </c>
      <c r="F4811" s="25" t="b">
        <f t="shared" si="677"/>
        <v>0</v>
      </c>
      <c r="G4811" s="25" t="b">
        <f t="shared" si="678"/>
        <v>0</v>
      </c>
      <c r="H4811" s="25" t="b">
        <f t="shared" si="679"/>
        <v>0</v>
      </c>
      <c r="I4811" s="25" t="b">
        <f t="shared" si="675"/>
        <v>0</v>
      </c>
      <c r="J4811" s="25" t="b">
        <f t="shared" si="683"/>
        <v>1</v>
      </c>
      <c r="K4811" s="25" t="b">
        <f t="shared" si="676"/>
        <v>0</v>
      </c>
      <c r="L4811" s="25" t="b">
        <f t="shared" si="680"/>
        <v>1</v>
      </c>
      <c r="M4811" s="25" t="b">
        <f t="shared" si="681"/>
        <v>0</v>
      </c>
      <c r="N4811" s="25" t="str">
        <f t="shared" si="682"/>
        <v>Not included</v>
      </c>
      <c r="O4811" s="25">
        <f>IF(COUNTIF(A$5:A4811,A4811)=1,1,0)</f>
        <v>0</v>
      </c>
      <c r="P4811" s="104">
        <f>INDEX('Service volumes'!C:C,MATCH($A4811,'Service volumes'!$A:$A,0))*M4811</f>
        <v>0</v>
      </c>
      <c r="Q4811" s="104">
        <f>INDEX('Service volumes'!D:D,MATCH($A4811,'Service volumes'!$A:$A,0))*M4811</f>
        <v>0</v>
      </c>
      <c r="R4811" s="104">
        <f>INDEX('Service volumes'!E:E,MATCH($A4811,'Service volumes'!$A:$A,0))*M4811</f>
        <v>0</v>
      </c>
      <c r="S4811" s="114">
        <f>'Base year costs 2425'!I4812*M4811*P4811</f>
        <v>0</v>
      </c>
      <c r="T4811" s="107">
        <f>'Base year costs 2425'!L4812*M4811</f>
        <v>0</v>
      </c>
      <c r="U4811" s="114">
        <f>'Cost forecasts 2526'!H4812*M4811*Q4811</f>
        <v>0</v>
      </c>
      <c r="V4811" s="107">
        <f>'Cost forecasts 2526'!K4812*M4811</f>
        <v>0</v>
      </c>
      <c r="W4811" s="114">
        <f>'Cost forecasts 3031'!H4812*M4811*R4811</f>
        <v>0</v>
      </c>
      <c r="X4811" s="107">
        <f>'Cost forecasts 3031'!K4812*M4811</f>
        <v>0</v>
      </c>
    </row>
    <row r="4812" spans="1:24" ht="14.65" thickBot="1" x14ac:dyDescent="0.4">
      <c r="A4812" s="55" t="str">
        <f>'Base year costs 2425'!B4813</f>
        <v>SS078</v>
      </c>
      <c r="B4812" s="55" t="str">
        <f>'Base year costs 2425'!C4813</f>
        <v>CL602</v>
      </c>
      <c r="C4812" s="55" t="str">
        <f>'Base year costs 2425'!D4813</f>
        <v>1Gbit/s</v>
      </c>
      <c r="D4812" s="55" t="str">
        <f>'Base year costs 2425'!E4813</f>
        <v>IEC - BT +1 exchanges</v>
      </c>
      <c r="E4812" s="55" t="str">
        <f>'Base year costs 2425'!F4813</f>
        <v>EAD 1Gbps Main Link Rentals - External - IEC - BT +1 exchanges</v>
      </c>
      <c r="F4812" s="25" t="b">
        <f t="shared" si="677"/>
        <v>0</v>
      </c>
      <c r="G4812" s="25" t="b">
        <f t="shared" si="678"/>
        <v>0</v>
      </c>
      <c r="H4812" s="25" t="b">
        <f t="shared" si="679"/>
        <v>0</v>
      </c>
      <c r="I4812" s="25" t="b">
        <f t="shared" si="675"/>
        <v>0</v>
      </c>
      <c r="J4812" s="25" t="b">
        <f t="shared" si="683"/>
        <v>1</v>
      </c>
      <c r="K4812" s="25" t="b">
        <f t="shared" si="676"/>
        <v>0</v>
      </c>
      <c r="L4812" s="25" t="b">
        <f t="shared" si="680"/>
        <v>1</v>
      </c>
      <c r="M4812" s="25" t="b">
        <f t="shared" si="681"/>
        <v>0</v>
      </c>
      <c r="N4812" s="25" t="str">
        <f t="shared" si="682"/>
        <v>Not included</v>
      </c>
      <c r="O4812" s="25">
        <f>IF(COUNTIF(A$5:A4812,A4812)=1,1,0)</f>
        <v>0</v>
      </c>
      <c r="P4812" s="104">
        <f>INDEX('Service volumes'!C:C,MATCH($A4812,'Service volumes'!$A:$A,0))*M4812</f>
        <v>0</v>
      </c>
      <c r="Q4812" s="104">
        <f>INDEX('Service volumes'!D:D,MATCH($A4812,'Service volumes'!$A:$A,0))*M4812</f>
        <v>0</v>
      </c>
      <c r="R4812" s="104">
        <f>INDEX('Service volumes'!E:E,MATCH($A4812,'Service volumes'!$A:$A,0))*M4812</f>
        <v>0</v>
      </c>
      <c r="S4812" s="114">
        <f>'Base year costs 2425'!I4813*M4812*P4812</f>
        <v>0</v>
      </c>
      <c r="T4812" s="107">
        <f>'Base year costs 2425'!L4813*M4812</f>
        <v>0</v>
      </c>
      <c r="U4812" s="114">
        <f>'Cost forecasts 2526'!H4813*M4812*Q4812</f>
        <v>0</v>
      </c>
      <c r="V4812" s="107">
        <f>'Cost forecasts 2526'!K4813*M4812</f>
        <v>0</v>
      </c>
      <c r="W4812" s="114">
        <f>'Cost forecasts 3031'!H4813*M4812*R4812</f>
        <v>0</v>
      </c>
      <c r="X4812" s="107">
        <f>'Cost forecasts 3031'!K4813*M4812</f>
        <v>0</v>
      </c>
    </row>
    <row r="4813" spans="1:24" ht="14.65" thickBot="1" x14ac:dyDescent="0.4">
      <c r="A4813" s="55" t="str">
        <f>'Base year costs 2425'!B4814</f>
        <v>SS078</v>
      </c>
      <c r="B4813" s="55" t="str">
        <f>'Base year costs 2425'!C4814</f>
        <v>CL605</v>
      </c>
      <c r="C4813" s="55" t="str">
        <f>'Base year costs 2425'!D4814</f>
        <v>1Gbit/s</v>
      </c>
      <c r="D4813" s="55" t="str">
        <f>'Base year costs 2425'!E4814</f>
        <v>IEC - BT +1 exchanges</v>
      </c>
      <c r="E4813" s="55" t="str">
        <f>'Base year costs 2425'!F4814</f>
        <v>EAD 1Gbps Main Link Rentals - External - IEC - BT +1 exchanges</v>
      </c>
      <c r="F4813" s="25" t="b">
        <f t="shared" si="677"/>
        <v>0</v>
      </c>
      <c r="G4813" s="25" t="b">
        <f t="shared" si="678"/>
        <v>0</v>
      </c>
      <c r="H4813" s="25" t="b">
        <f t="shared" si="679"/>
        <v>0</v>
      </c>
      <c r="I4813" s="25" t="b">
        <f t="shared" si="675"/>
        <v>0</v>
      </c>
      <c r="J4813" s="25" t="b">
        <f t="shared" si="683"/>
        <v>1</v>
      </c>
      <c r="K4813" s="25" t="b">
        <f t="shared" si="676"/>
        <v>0</v>
      </c>
      <c r="L4813" s="25" t="b">
        <f t="shared" si="680"/>
        <v>1</v>
      </c>
      <c r="M4813" s="25" t="b">
        <f t="shared" si="681"/>
        <v>0</v>
      </c>
      <c r="N4813" s="25" t="str">
        <f t="shared" si="682"/>
        <v>Not included</v>
      </c>
      <c r="O4813" s="25">
        <f>IF(COUNTIF(A$5:A4813,A4813)=1,1,0)</f>
        <v>0</v>
      </c>
      <c r="P4813" s="104">
        <f>INDEX('Service volumes'!C:C,MATCH($A4813,'Service volumes'!$A:$A,0))*M4813</f>
        <v>0</v>
      </c>
      <c r="Q4813" s="104">
        <f>INDEX('Service volumes'!D:D,MATCH($A4813,'Service volumes'!$A:$A,0))*M4813</f>
        <v>0</v>
      </c>
      <c r="R4813" s="104">
        <f>INDEX('Service volumes'!E:E,MATCH($A4813,'Service volumes'!$A:$A,0))*M4813</f>
        <v>0</v>
      </c>
      <c r="S4813" s="114">
        <f>'Base year costs 2425'!I4814*M4813*P4813</f>
        <v>0</v>
      </c>
      <c r="T4813" s="107">
        <f>'Base year costs 2425'!L4814*M4813</f>
        <v>0</v>
      </c>
      <c r="U4813" s="114">
        <f>'Cost forecasts 2526'!H4814*M4813*Q4813</f>
        <v>0</v>
      </c>
      <c r="V4813" s="107">
        <f>'Cost forecasts 2526'!K4814*M4813</f>
        <v>0</v>
      </c>
      <c r="W4813" s="114">
        <f>'Cost forecasts 3031'!H4814*M4813*R4813</f>
        <v>0</v>
      </c>
      <c r="X4813" s="107">
        <f>'Cost forecasts 3031'!K4814*M4813</f>
        <v>0</v>
      </c>
    </row>
    <row r="4814" spans="1:24" ht="14.65" thickBot="1" x14ac:dyDescent="0.4">
      <c r="A4814" s="55" t="str">
        <f>'Base year costs 2425'!B4815</f>
        <v>SS078</v>
      </c>
      <c r="B4814" s="55" t="str">
        <f>'Base year costs 2425'!C4815</f>
        <v>CL606</v>
      </c>
      <c r="C4814" s="55" t="str">
        <f>'Base year costs 2425'!D4815</f>
        <v>1Gbit/s</v>
      </c>
      <c r="D4814" s="55" t="str">
        <f>'Base year costs 2425'!E4815</f>
        <v>IEC - BT +1 exchanges</v>
      </c>
      <c r="E4814" s="55" t="str">
        <f>'Base year costs 2425'!F4815</f>
        <v>EAD 1Gbps Main Link Rentals - External - IEC - BT +1 exchanges</v>
      </c>
      <c r="F4814" s="25" t="b">
        <f t="shared" si="677"/>
        <v>0</v>
      </c>
      <c r="G4814" s="25" t="b">
        <f t="shared" si="678"/>
        <v>0</v>
      </c>
      <c r="H4814" s="25" t="b">
        <f t="shared" si="679"/>
        <v>0</v>
      </c>
      <c r="I4814" s="25" t="b">
        <f t="shared" si="675"/>
        <v>0</v>
      </c>
      <c r="J4814" s="25" t="b">
        <f t="shared" si="683"/>
        <v>1</v>
      </c>
      <c r="K4814" s="25" t="b">
        <f t="shared" si="676"/>
        <v>0</v>
      </c>
      <c r="L4814" s="25" t="b">
        <f t="shared" si="680"/>
        <v>1</v>
      </c>
      <c r="M4814" s="25" t="b">
        <f t="shared" si="681"/>
        <v>0</v>
      </c>
      <c r="N4814" s="25" t="str">
        <f t="shared" si="682"/>
        <v>Not included</v>
      </c>
      <c r="O4814" s="25">
        <f>IF(COUNTIF(A$5:A4814,A4814)=1,1,0)</f>
        <v>0</v>
      </c>
      <c r="P4814" s="104">
        <f>INDEX('Service volumes'!C:C,MATCH($A4814,'Service volumes'!$A:$A,0))*M4814</f>
        <v>0</v>
      </c>
      <c r="Q4814" s="104">
        <f>INDEX('Service volumes'!D:D,MATCH($A4814,'Service volumes'!$A:$A,0))*M4814</f>
        <v>0</v>
      </c>
      <c r="R4814" s="104">
        <f>INDEX('Service volumes'!E:E,MATCH($A4814,'Service volumes'!$A:$A,0))*M4814</f>
        <v>0</v>
      </c>
      <c r="S4814" s="114">
        <f>'Base year costs 2425'!I4815*M4814*P4814</f>
        <v>0</v>
      </c>
      <c r="T4814" s="107">
        <f>'Base year costs 2425'!L4815*M4814</f>
        <v>0</v>
      </c>
      <c r="U4814" s="114">
        <f>'Cost forecasts 2526'!H4815*M4814*Q4814</f>
        <v>0</v>
      </c>
      <c r="V4814" s="107">
        <f>'Cost forecasts 2526'!K4815*M4814</f>
        <v>0</v>
      </c>
      <c r="W4814" s="114">
        <f>'Cost forecasts 3031'!H4815*M4814*R4814</f>
        <v>0</v>
      </c>
      <c r="X4814" s="107">
        <f>'Cost forecasts 3031'!K4815*M4814</f>
        <v>0</v>
      </c>
    </row>
    <row r="4815" spans="1:24" ht="14.65" thickBot="1" x14ac:dyDescent="0.4">
      <c r="A4815" s="55" t="str">
        <f>'Base year costs 2425'!B4816</f>
        <v>SS078</v>
      </c>
      <c r="B4815" s="55" t="str">
        <f>'Base year costs 2425'!C4816</f>
        <v>CO772</v>
      </c>
      <c r="C4815" s="55" t="str">
        <f>'Base year costs 2425'!D4816</f>
        <v>1Gbit/s</v>
      </c>
      <c r="D4815" s="55" t="str">
        <f>'Base year costs 2425'!E4816</f>
        <v>IEC - BT +1 exchanges</v>
      </c>
      <c r="E4815" s="55" t="str">
        <f>'Base year costs 2425'!F4816</f>
        <v>EAD 1Gbps Main Link Rentals - External - IEC - BT +1 exchanges</v>
      </c>
      <c r="F4815" s="25" t="b">
        <f t="shared" si="677"/>
        <v>0</v>
      </c>
      <c r="G4815" s="25" t="b">
        <f t="shared" si="678"/>
        <v>0</v>
      </c>
      <c r="H4815" s="25" t="b">
        <f t="shared" si="679"/>
        <v>0</v>
      </c>
      <c r="I4815" s="25" t="b">
        <f t="shared" si="675"/>
        <v>0</v>
      </c>
      <c r="J4815" s="25" t="b">
        <f t="shared" si="683"/>
        <v>1</v>
      </c>
      <c r="K4815" s="25" t="b">
        <f t="shared" si="676"/>
        <v>0</v>
      </c>
      <c r="L4815" s="25" t="b">
        <f t="shared" si="680"/>
        <v>1</v>
      </c>
      <c r="M4815" s="25" t="b">
        <f t="shared" si="681"/>
        <v>0</v>
      </c>
      <c r="N4815" s="25" t="str">
        <f t="shared" si="682"/>
        <v>Not included</v>
      </c>
      <c r="O4815" s="25">
        <f>IF(COUNTIF(A$5:A4815,A4815)=1,1,0)</f>
        <v>0</v>
      </c>
      <c r="P4815" s="104">
        <f>INDEX('Service volumes'!C:C,MATCH($A4815,'Service volumes'!$A:$A,0))*M4815</f>
        <v>0</v>
      </c>
      <c r="Q4815" s="104">
        <f>INDEX('Service volumes'!D:D,MATCH($A4815,'Service volumes'!$A:$A,0))*M4815</f>
        <v>0</v>
      </c>
      <c r="R4815" s="104">
        <f>INDEX('Service volumes'!E:E,MATCH($A4815,'Service volumes'!$A:$A,0))*M4815</f>
        <v>0</v>
      </c>
      <c r="S4815" s="114">
        <f>'Base year costs 2425'!I4816*M4815*P4815</f>
        <v>0</v>
      </c>
      <c r="T4815" s="107">
        <f>'Base year costs 2425'!L4816*M4815</f>
        <v>0</v>
      </c>
      <c r="U4815" s="114">
        <f>'Cost forecasts 2526'!H4816*M4815*Q4815</f>
        <v>0</v>
      </c>
      <c r="V4815" s="107">
        <f>'Cost forecasts 2526'!K4816*M4815</f>
        <v>0</v>
      </c>
      <c r="W4815" s="114">
        <f>'Cost forecasts 3031'!H4816*M4815*R4815</f>
        <v>0</v>
      </c>
      <c r="X4815" s="107">
        <f>'Cost forecasts 3031'!K4816*M4815</f>
        <v>0</v>
      </c>
    </row>
    <row r="4816" spans="1:24" ht="14.65" thickBot="1" x14ac:dyDescent="0.4">
      <c r="A4816" s="55" t="str">
        <f>'Base year costs 2425'!B4817</f>
        <v>SS078</v>
      </c>
      <c r="B4816" s="55" t="str">
        <f>'Base year costs 2425'!C4817</f>
        <v>CO801</v>
      </c>
      <c r="C4816" s="55" t="str">
        <f>'Base year costs 2425'!D4817</f>
        <v>1Gbit/s</v>
      </c>
      <c r="D4816" s="55" t="str">
        <f>'Base year costs 2425'!E4817</f>
        <v>IEC - BT +1 exchanges</v>
      </c>
      <c r="E4816" s="55" t="str">
        <f>'Base year costs 2425'!F4817</f>
        <v>EAD 1Gbps Main Link Rentals - External - IEC - BT +1 exchanges</v>
      </c>
      <c r="F4816" s="25" t="b">
        <f t="shared" si="677"/>
        <v>0</v>
      </c>
      <c r="G4816" s="25" t="b">
        <f t="shared" si="678"/>
        <v>0</v>
      </c>
      <c r="H4816" s="25" t="b">
        <f t="shared" si="679"/>
        <v>0</v>
      </c>
      <c r="I4816" s="25" t="b">
        <f t="shared" si="675"/>
        <v>0</v>
      </c>
      <c r="J4816" s="25" t="b">
        <f t="shared" si="683"/>
        <v>1</v>
      </c>
      <c r="K4816" s="25" t="b">
        <f t="shared" si="676"/>
        <v>0</v>
      </c>
      <c r="L4816" s="25" t="b">
        <f t="shared" si="680"/>
        <v>1</v>
      </c>
      <c r="M4816" s="25" t="b">
        <f t="shared" si="681"/>
        <v>0</v>
      </c>
      <c r="N4816" s="25" t="str">
        <f t="shared" si="682"/>
        <v>Not included</v>
      </c>
      <c r="O4816" s="25">
        <f>IF(COUNTIF(A$5:A4816,A4816)=1,1,0)</f>
        <v>0</v>
      </c>
      <c r="P4816" s="104">
        <f>INDEX('Service volumes'!C:C,MATCH($A4816,'Service volumes'!$A:$A,0))*M4816</f>
        <v>0</v>
      </c>
      <c r="Q4816" s="104">
        <f>INDEX('Service volumes'!D:D,MATCH($A4816,'Service volumes'!$A:$A,0))*M4816</f>
        <v>0</v>
      </c>
      <c r="R4816" s="104">
        <f>INDEX('Service volumes'!E:E,MATCH($A4816,'Service volumes'!$A:$A,0))*M4816</f>
        <v>0</v>
      </c>
      <c r="S4816" s="114">
        <f>'Base year costs 2425'!I4817*M4816*P4816</f>
        <v>0</v>
      </c>
      <c r="T4816" s="107">
        <f>'Base year costs 2425'!L4817*M4816</f>
        <v>0</v>
      </c>
      <c r="U4816" s="114">
        <f>'Cost forecasts 2526'!H4817*M4816*Q4816</f>
        <v>0</v>
      </c>
      <c r="V4816" s="107">
        <f>'Cost forecasts 2526'!K4817*M4816</f>
        <v>0</v>
      </c>
      <c r="W4816" s="114">
        <f>'Cost forecasts 3031'!H4817*M4816*R4816</f>
        <v>0</v>
      </c>
      <c r="X4816" s="107">
        <f>'Cost forecasts 3031'!K4817*M4816</f>
        <v>0</v>
      </c>
    </row>
    <row r="4817" spans="1:24" ht="14.65" thickBot="1" x14ac:dyDescent="0.4">
      <c r="A4817" s="55" t="str">
        <f>'Base year costs 2425'!B4818</f>
        <v>SS078</v>
      </c>
      <c r="B4817" s="55" t="str">
        <f>'Base year costs 2425'!C4818</f>
        <v>CP502</v>
      </c>
      <c r="C4817" s="55" t="str">
        <f>'Base year costs 2425'!D4818</f>
        <v>1Gbit/s</v>
      </c>
      <c r="D4817" s="55" t="str">
        <f>'Base year costs 2425'!E4818</f>
        <v>IEC - BT +1 exchanges</v>
      </c>
      <c r="E4817" s="55" t="str">
        <f>'Base year costs 2425'!F4818</f>
        <v>EAD 1Gbps Main Link Rentals - External - IEC - BT +1 exchanges</v>
      </c>
      <c r="F4817" s="25" t="b">
        <f t="shared" si="677"/>
        <v>0</v>
      </c>
      <c r="G4817" s="25" t="b">
        <f t="shared" si="678"/>
        <v>0</v>
      </c>
      <c r="H4817" s="25" t="b">
        <f t="shared" si="679"/>
        <v>0</v>
      </c>
      <c r="I4817" s="25" t="b">
        <f t="shared" si="675"/>
        <v>0</v>
      </c>
      <c r="J4817" s="25" t="b">
        <f t="shared" si="683"/>
        <v>1</v>
      </c>
      <c r="K4817" s="25" t="b">
        <f t="shared" si="676"/>
        <v>0</v>
      </c>
      <c r="L4817" s="25" t="b">
        <f t="shared" si="680"/>
        <v>1</v>
      </c>
      <c r="M4817" s="25" t="b">
        <f t="shared" si="681"/>
        <v>0</v>
      </c>
      <c r="N4817" s="25" t="str">
        <f t="shared" si="682"/>
        <v>Not included</v>
      </c>
      <c r="O4817" s="25">
        <f>IF(COUNTIF(A$5:A4817,A4817)=1,1,0)</f>
        <v>0</v>
      </c>
      <c r="P4817" s="104">
        <f>INDEX('Service volumes'!C:C,MATCH($A4817,'Service volumes'!$A:$A,0))*M4817</f>
        <v>0</v>
      </c>
      <c r="Q4817" s="104">
        <f>INDEX('Service volumes'!D:D,MATCH($A4817,'Service volumes'!$A:$A,0))*M4817</f>
        <v>0</v>
      </c>
      <c r="R4817" s="104">
        <f>INDEX('Service volumes'!E:E,MATCH($A4817,'Service volumes'!$A:$A,0))*M4817</f>
        <v>0</v>
      </c>
      <c r="S4817" s="114">
        <f>'Base year costs 2425'!I4818*M4817*P4817</f>
        <v>0</v>
      </c>
      <c r="T4817" s="107">
        <f>'Base year costs 2425'!L4818*M4817</f>
        <v>0</v>
      </c>
      <c r="U4817" s="114">
        <f>'Cost forecasts 2526'!H4818*M4817*Q4817</f>
        <v>0</v>
      </c>
      <c r="V4817" s="107">
        <f>'Cost forecasts 2526'!K4818*M4817</f>
        <v>0</v>
      </c>
      <c r="W4817" s="114">
        <f>'Cost forecasts 3031'!H4818*M4817*R4817</f>
        <v>0</v>
      </c>
      <c r="X4817" s="107">
        <f>'Cost forecasts 3031'!K4818*M4817</f>
        <v>0</v>
      </c>
    </row>
    <row r="4818" spans="1:24" ht="14.65" thickBot="1" x14ac:dyDescent="0.4">
      <c r="A4818" s="55" t="str">
        <f>'Base year costs 2425'!B4819</f>
        <v>SS078</v>
      </c>
      <c r="B4818" s="55" t="str">
        <f>'Base year costs 2425'!C4819</f>
        <v>CW900</v>
      </c>
      <c r="C4818" s="55" t="str">
        <f>'Base year costs 2425'!D4819</f>
        <v>1Gbit/s</v>
      </c>
      <c r="D4818" s="55" t="str">
        <f>'Base year costs 2425'!E4819</f>
        <v>IEC - BT +1 exchanges</v>
      </c>
      <c r="E4818" s="55" t="str">
        <f>'Base year costs 2425'!F4819</f>
        <v>EAD 1Gbps Main Link Rentals - External - IEC - BT +1 exchanges</v>
      </c>
      <c r="F4818" s="25" t="b">
        <f t="shared" si="677"/>
        <v>0</v>
      </c>
      <c r="G4818" s="25" t="b">
        <f t="shared" si="678"/>
        <v>0</v>
      </c>
      <c r="H4818" s="25" t="b">
        <f t="shared" si="679"/>
        <v>0</v>
      </c>
      <c r="I4818" s="25" t="b">
        <f t="shared" si="675"/>
        <v>0</v>
      </c>
      <c r="J4818" s="25" t="b">
        <f t="shared" si="683"/>
        <v>1</v>
      </c>
      <c r="K4818" s="25" t="b">
        <f t="shared" si="676"/>
        <v>0</v>
      </c>
      <c r="L4818" s="25" t="b">
        <f t="shared" si="680"/>
        <v>1</v>
      </c>
      <c r="M4818" s="25" t="b">
        <f t="shared" si="681"/>
        <v>0</v>
      </c>
      <c r="N4818" s="25" t="str">
        <f t="shared" si="682"/>
        <v>Not included</v>
      </c>
      <c r="O4818" s="25">
        <f>IF(COUNTIF(A$5:A4818,A4818)=1,1,0)</f>
        <v>0</v>
      </c>
      <c r="P4818" s="104">
        <f>INDEX('Service volumes'!C:C,MATCH($A4818,'Service volumes'!$A:$A,0))*M4818</f>
        <v>0</v>
      </c>
      <c r="Q4818" s="104">
        <f>INDEX('Service volumes'!D:D,MATCH($A4818,'Service volumes'!$A:$A,0))*M4818</f>
        <v>0</v>
      </c>
      <c r="R4818" s="104">
        <f>INDEX('Service volumes'!E:E,MATCH($A4818,'Service volumes'!$A:$A,0))*M4818</f>
        <v>0</v>
      </c>
      <c r="S4818" s="114">
        <f>'Base year costs 2425'!I4819*M4818*P4818</f>
        <v>0</v>
      </c>
      <c r="T4818" s="107">
        <f>'Base year costs 2425'!L4819*M4818</f>
        <v>0</v>
      </c>
      <c r="U4818" s="114">
        <f>'Cost forecasts 2526'!H4819*M4818*Q4818</f>
        <v>0</v>
      </c>
      <c r="V4818" s="107">
        <f>'Cost forecasts 2526'!K4819*M4818</f>
        <v>0</v>
      </c>
      <c r="W4818" s="114">
        <f>'Cost forecasts 3031'!H4819*M4818*R4818</f>
        <v>0</v>
      </c>
      <c r="X4818" s="107">
        <f>'Cost forecasts 3031'!K4819*M4818</f>
        <v>0</v>
      </c>
    </row>
    <row r="4819" spans="1:24" ht="14.65" thickBot="1" x14ac:dyDescent="0.4">
      <c r="A4819" s="55" t="str">
        <f>'Base year costs 2425'!B4820</f>
        <v>SS081</v>
      </c>
      <c r="B4819" s="55" t="str">
        <f>'Base year costs 2425'!C4820</f>
        <v>CL943</v>
      </c>
      <c r="C4819" s="55" t="str">
        <f>'Base year costs 2425'!D4820</f>
        <v>Above 1Gbit/s</v>
      </c>
      <c r="D4819" s="55" t="str">
        <f>'Base year costs 2425'!E4820</f>
        <v>IEC - BT +2 exchanges</v>
      </c>
      <c r="E4819" s="55" t="str">
        <f>'Base year costs 2425'!F4820</f>
        <v>EAD LA 10Gbps Rentals - External - IEC - BT+2 exchanges</v>
      </c>
      <c r="F4819" s="25" t="b">
        <f t="shared" si="677"/>
        <v>0</v>
      </c>
      <c r="G4819" s="25" t="b">
        <f t="shared" si="678"/>
        <v>1</v>
      </c>
      <c r="H4819" s="25" t="b">
        <f t="shared" si="679"/>
        <v>0</v>
      </c>
      <c r="I4819" s="25" t="b">
        <f t="shared" si="675"/>
        <v>0</v>
      </c>
      <c r="J4819" s="25" t="b">
        <f t="shared" si="683"/>
        <v>0</v>
      </c>
      <c r="K4819" s="25" t="b">
        <f t="shared" si="676"/>
        <v>1</v>
      </c>
      <c r="L4819" s="25" t="b">
        <f t="shared" si="680"/>
        <v>0</v>
      </c>
      <c r="M4819" s="25" t="b">
        <f t="shared" si="681"/>
        <v>0</v>
      </c>
      <c r="N4819" s="25" t="str">
        <f t="shared" si="682"/>
        <v>Not included</v>
      </c>
      <c r="O4819" s="25">
        <f>IF(COUNTIF(A$5:A4819,A4819)=1,1,0)</f>
        <v>1</v>
      </c>
      <c r="P4819" s="104">
        <f>INDEX('Service volumes'!C:C,MATCH($A4819,'Service volumes'!$A:$A,0))*M4819</f>
        <v>0</v>
      </c>
      <c r="Q4819" s="104">
        <f>INDEX('Service volumes'!D:D,MATCH($A4819,'Service volumes'!$A:$A,0))*M4819</f>
        <v>0</v>
      </c>
      <c r="R4819" s="104">
        <f>INDEX('Service volumes'!E:E,MATCH($A4819,'Service volumes'!$A:$A,0))*M4819</f>
        <v>0</v>
      </c>
      <c r="S4819" s="114">
        <f>'Base year costs 2425'!I4820*M4819*P4819</f>
        <v>0</v>
      </c>
      <c r="T4819" s="107">
        <f>'Base year costs 2425'!L4820*M4819</f>
        <v>0</v>
      </c>
      <c r="U4819" s="114">
        <f>'Cost forecasts 2526'!H4820*M4819*Q4819</f>
        <v>0</v>
      </c>
      <c r="V4819" s="107">
        <f>'Cost forecasts 2526'!K4820*M4819</f>
        <v>0</v>
      </c>
      <c r="W4819" s="114">
        <f>'Cost forecasts 3031'!H4820*M4819*R4819</f>
        <v>0</v>
      </c>
      <c r="X4819" s="107">
        <f>'Cost forecasts 3031'!K4820*M4819</f>
        <v>0</v>
      </c>
    </row>
    <row r="4820" spans="1:24" ht="14.65" thickBot="1" x14ac:dyDescent="0.4">
      <c r="A4820" s="55" t="str">
        <f>'Base year costs 2425'!B4821</f>
        <v>SS081</v>
      </c>
      <c r="B4820" s="55" t="str">
        <f>'Base year costs 2425'!C4821</f>
        <v>CO445</v>
      </c>
      <c r="C4820" s="55" t="str">
        <f>'Base year costs 2425'!D4821</f>
        <v>Above 1Gbit/s</v>
      </c>
      <c r="D4820" s="55" t="str">
        <f>'Base year costs 2425'!E4821</f>
        <v>IEC - BT +2 exchanges</v>
      </c>
      <c r="E4820" s="55" t="str">
        <f>'Base year costs 2425'!F4821</f>
        <v>EAD LA 10Gbps Rentals - External - IEC - BT+2 exchanges</v>
      </c>
      <c r="F4820" s="25" t="b">
        <f t="shared" si="677"/>
        <v>0</v>
      </c>
      <c r="G4820" s="25" t="b">
        <f t="shared" si="678"/>
        <v>1</v>
      </c>
      <c r="H4820" s="25" t="b">
        <f t="shared" si="679"/>
        <v>0</v>
      </c>
      <c r="I4820" s="25" t="b">
        <f t="shared" si="675"/>
        <v>0</v>
      </c>
      <c r="J4820" s="25" t="b">
        <f t="shared" si="683"/>
        <v>0</v>
      </c>
      <c r="K4820" s="25" t="b">
        <f t="shared" si="676"/>
        <v>1</v>
      </c>
      <c r="L4820" s="25" t="b">
        <f t="shared" si="680"/>
        <v>0</v>
      </c>
      <c r="M4820" s="25" t="b">
        <f t="shared" si="681"/>
        <v>0</v>
      </c>
      <c r="N4820" s="25" t="str">
        <f t="shared" si="682"/>
        <v>Not included</v>
      </c>
      <c r="O4820" s="25">
        <f>IF(COUNTIF(A$5:A4820,A4820)=1,1,0)</f>
        <v>0</v>
      </c>
      <c r="P4820" s="104">
        <f>INDEX('Service volumes'!C:C,MATCH($A4820,'Service volumes'!$A:$A,0))*M4820</f>
        <v>0</v>
      </c>
      <c r="Q4820" s="104">
        <f>INDEX('Service volumes'!D:D,MATCH($A4820,'Service volumes'!$A:$A,0))*M4820</f>
        <v>0</v>
      </c>
      <c r="R4820" s="104">
        <f>INDEX('Service volumes'!E:E,MATCH($A4820,'Service volumes'!$A:$A,0))*M4820</f>
        <v>0</v>
      </c>
      <c r="S4820" s="114">
        <f>'Base year costs 2425'!I4821*M4820*P4820</f>
        <v>0</v>
      </c>
      <c r="T4820" s="107">
        <f>'Base year costs 2425'!L4821*M4820</f>
        <v>0</v>
      </c>
      <c r="U4820" s="114">
        <f>'Cost forecasts 2526'!H4821*M4820*Q4820</f>
        <v>0</v>
      </c>
      <c r="V4820" s="107">
        <f>'Cost forecasts 2526'!K4821*M4820</f>
        <v>0</v>
      </c>
      <c r="W4820" s="114">
        <f>'Cost forecasts 3031'!H4821*M4820*R4820</f>
        <v>0</v>
      </c>
      <c r="X4820" s="107">
        <f>'Cost forecasts 3031'!K4821*M4820</f>
        <v>0</v>
      </c>
    </row>
    <row r="4821" spans="1:24" ht="14.65" thickBot="1" x14ac:dyDescent="0.4">
      <c r="A4821" s="55" t="str">
        <f>'Base year costs 2425'!B4822</f>
        <v>SS081</v>
      </c>
      <c r="B4821" s="55" t="str">
        <f>'Base year costs 2425'!C4822</f>
        <v>CO485</v>
      </c>
      <c r="C4821" s="55" t="str">
        <f>'Base year costs 2425'!D4822</f>
        <v>Above 1Gbit/s</v>
      </c>
      <c r="D4821" s="55" t="str">
        <f>'Base year costs 2425'!E4822</f>
        <v>IEC - BT +2 exchanges</v>
      </c>
      <c r="E4821" s="55" t="str">
        <f>'Base year costs 2425'!F4822</f>
        <v>EAD LA 10Gbps Rentals - External - IEC - BT+2 exchanges</v>
      </c>
      <c r="F4821" s="25" t="b">
        <f t="shared" si="677"/>
        <v>0</v>
      </c>
      <c r="G4821" s="25" t="b">
        <f t="shared" si="678"/>
        <v>1</v>
      </c>
      <c r="H4821" s="25" t="b">
        <f t="shared" si="679"/>
        <v>0</v>
      </c>
      <c r="I4821" s="25" t="b">
        <f t="shared" si="675"/>
        <v>0</v>
      </c>
      <c r="J4821" s="25" t="b">
        <f t="shared" si="683"/>
        <v>0</v>
      </c>
      <c r="K4821" s="25" t="b">
        <f t="shared" si="676"/>
        <v>1</v>
      </c>
      <c r="L4821" s="25" t="b">
        <f t="shared" si="680"/>
        <v>0</v>
      </c>
      <c r="M4821" s="25" t="b">
        <f t="shared" si="681"/>
        <v>0</v>
      </c>
      <c r="N4821" s="25" t="str">
        <f t="shared" si="682"/>
        <v>Not included</v>
      </c>
      <c r="O4821" s="25">
        <f>IF(COUNTIF(A$5:A4821,A4821)=1,1,0)</f>
        <v>0</v>
      </c>
      <c r="P4821" s="104">
        <f>INDEX('Service volumes'!C:C,MATCH($A4821,'Service volumes'!$A:$A,0))*M4821</f>
        <v>0</v>
      </c>
      <c r="Q4821" s="104">
        <f>INDEX('Service volumes'!D:D,MATCH($A4821,'Service volumes'!$A:$A,0))*M4821</f>
        <v>0</v>
      </c>
      <c r="R4821" s="104">
        <f>INDEX('Service volumes'!E:E,MATCH($A4821,'Service volumes'!$A:$A,0))*M4821</f>
        <v>0</v>
      </c>
      <c r="S4821" s="114">
        <f>'Base year costs 2425'!I4822*M4821*P4821</f>
        <v>0</v>
      </c>
      <c r="T4821" s="107">
        <f>'Base year costs 2425'!L4822*M4821</f>
        <v>0</v>
      </c>
      <c r="U4821" s="114">
        <f>'Cost forecasts 2526'!H4822*M4821*Q4821</f>
        <v>0</v>
      </c>
      <c r="V4821" s="107">
        <f>'Cost forecasts 2526'!K4822*M4821</f>
        <v>0</v>
      </c>
      <c r="W4821" s="114">
        <f>'Cost forecasts 3031'!H4822*M4821*R4821</f>
        <v>0</v>
      </c>
      <c r="X4821" s="107">
        <f>'Cost forecasts 3031'!K4822*M4821</f>
        <v>0</v>
      </c>
    </row>
    <row r="4822" spans="1:24" ht="14.65" thickBot="1" x14ac:dyDescent="0.4">
      <c r="A4822" s="55" t="str">
        <f>'Base year costs 2425'!B4823</f>
        <v>SS081</v>
      </c>
      <c r="B4822" s="55" t="str">
        <f>'Base year costs 2425'!C4823</f>
        <v>CO487</v>
      </c>
      <c r="C4822" s="55" t="str">
        <f>'Base year costs 2425'!D4823</f>
        <v>Above 1Gbit/s</v>
      </c>
      <c r="D4822" s="55" t="str">
        <f>'Base year costs 2425'!E4823</f>
        <v>IEC - BT +2 exchanges</v>
      </c>
      <c r="E4822" s="55" t="str">
        <f>'Base year costs 2425'!F4823</f>
        <v>EAD LA 10Gbps Rentals - External - IEC - BT+2 exchanges</v>
      </c>
      <c r="F4822" s="25" t="b">
        <f t="shared" si="677"/>
        <v>0</v>
      </c>
      <c r="G4822" s="25" t="b">
        <f t="shared" si="678"/>
        <v>1</v>
      </c>
      <c r="H4822" s="25" t="b">
        <f t="shared" si="679"/>
        <v>0</v>
      </c>
      <c r="I4822" s="25" t="b">
        <f t="shared" si="675"/>
        <v>0</v>
      </c>
      <c r="J4822" s="25" t="b">
        <f t="shared" si="683"/>
        <v>0</v>
      </c>
      <c r="K4822" s="25" t="b">
        <f t="shared" si="676"/>
        <v>1</v>
      </c>
      <c r="L4822" s="25" t="b">
        <f t="shared" si="680"/>
        <v>0</v>
      </c>
      <c r="M4822" s="25" t="b">
        <f t="shared" si="681"/>
        <v>0</v>
      </c>
      <c r="N4822" s="25" t="str">
        <f t="shared" si="682"/>
        <v>Not included</v>
      </c>
      <c r="O4822" s="25">
        <f>IF(COUNTIF(A$5:A4822,A4822)=1,1,0)</f>
        <v>0</v>
      </c>
      <c r="P4822" s="104">
        <f>INDEX('Service volumes'!C:C,MATCH($A4822,'Service volumes'!$A:$A,0))*M4822</f>
        <v>0</v>
      </c>
      <c r="Q4822" s="104">
        <f>INDEX('Service volumes'!D:D,MATCH($A4822,'Service volumes'!$A:$A,0))*M4822</f>
        <v>0</v>
      </c>
      <c r="R4822" s="104">
        <f>INDEX('Service volumes'!E:E,MATCH($A4822,'Service volumes'!$A:$A,0))*M4822</f>
        <v>0</v>
      </c>
      <c r="S4822" s="114">
        <f>'Base year costs 2425'!I4823*M4822*P4822</f>
        <v>0</v>
      </c>
      <c r="T4822" s="107">
        <f>'Base year costs 2425'!L4823*M4822</f>
        <v>0</v>
      </c>
      <c r="U4822" s="114">
        <f>'Cost forecasts 2526'!H4823*M4822*Q4822</f>
        <v>0</v>
      </c>
      <c r="V4822" s="107">
        <f>'Cost forecasts 2526'!K4823*M4822</f>
        <v>0</v>
      </c>
      <c r="W4822" s="114">
        <f>'Cost forecasts 3031'!H4823*M4822*R4822</f>
        <v>0</v>
      </c>
      <c r="X4822" s="107">
        <f>'Cost forecasts 3031'!K4823*M4822</f>
        <v>0</v>
      </c>
    </row>
    <row r="4823" spans="1:24" ht="14.65" thickBot="1" x14ac:dyDescent="0.4">
      <c r="A4823" s="55" t="str">
        <f>'Base year costs 2425'!B4824</f>
        <v>SS081</v>
      </c>
      <c r="B4823" s="55" t="str">
        <f>'Base year costs 2425'!C4824</f>
        <v>CE106</v>
      </c>
      <c r="C4823" s="55" t="str">
        <f>'Base year costs 2425'!D4824</f>
        <v>Above 1Gbit/s</v>
      </c>
      <c r="D4823" s="55" t="str">
        <f>'Base year costs 2425'!E4824</f>
        <v>IEC - BT +2 exchanges</v>
      </c>
      <c r="E4823" s="55" t="str">
        <f>'Base year costs 2425'!F4824</f>
        <v>EAD LA 10Gbps Rentals - External - IEC - BT+2 exchanges</v>
      </c>
      <c r="F4823" s="25" t="b">
        <f t="shared" si="677"/>
        <v>0</v>
      </c>
      <c r="G4823" s="25" t="b">
        <f t="shared" si="678"/>
        <v>1</v>
      </c>
      <c r="H4823" s="25" t="b">
        <f t="shared" si="679"/>
        <v>0</v>
      </c>
      <c r="I4823" s="25" t="b">
        <f t="shared" si="675"/>
        <v>0</v>
      </c>
      <c r="J4823" s="25" t="b">
        <f t="shared" si="683"/>
        <v>0</v>
      </c>
      <c r="K4823" s="25" t="b">
        <f t="shared" si="676"/>
        <v>1</v>
      </c>
      <c r="L4823" s="25" t="b">
        <f t="shared" si="680"/>
        <v>0</v>
      </c>
      <c r="M4823" s="25" t="b">
        <f t="shared" si="681"/>
        <v>0</v>
      </c>
      <c r="N4823" s="25" t="str">
        <f t="shared" si="682"/>
        <v>Not included</v>
      </c>
      <c r="O4823" s="25">
        <f>IF(COUNTIF(A$5:A4823,A4823)=1,1,0)</f>
        <v>0</v>
      </c>
      <c r="P4823" s="104">
        <f>INDEX('Service volumes'!C:C,MATCH($A4823,'Service volumes'!$A:$A,0))*M4823</f>
        <v>0</v>
      </c>
      <c r="Q4823" s="104">
        <f>INDEX('Service volumes'!D:D,MATCH($A4823,'Service volumes'!$A:$A,0))*M4823</f>
        <v>0</v>
      </c>
      <c r="R4823" s="104">
        <f>INDEX('Service volumes'!E:E,MATCH($A4823,'Service volumes'!$A:$A,0))*M4823</f>
        <v>0</v>
      </c>
      <c r="S4823" s="114">
        <f>'Base year costs 2425'!I4824*M4823*P4823</f>
        <v>0</v>
      </c>
      <c r="T4823" s="107">
        <f>'Base year costs 2425'!L4824*M4823</f>
        <v>0</v>
      </c>
      <c r="U4823" s="114">
        <f>'Cost forecasts 2526'!H4824*M4823*Q4823</f>
        <v>0</v>
      </c>
      <c r="V4823" s="107">
        <f>'Cost forecasts 2526'!K4824*M4823</f>
        <v>0</v>
      </c>
      <c r="W4823" s="114">
        <f>'Cost forecasts 3031'!H4824*M4823*R4823</f>
        <v>0</v>
      </c>
      <c r="X4823" s="107">
        <f>'Cost forecasts 3031'!K4824*M4823</f>
        <v>0</v>
      </c>
    </row>
    <row r="4824" spans="1:24" ht="14.65" thickBot="1" x14ac:dyDescent="0.4">
      <c r="A4824" s="55" t="str">
        <f>'Base year costs 2425'!B4825</f>
        <v>SS081</v>
      </c>
      <c r="B4824" s="55" t="str">
        <f>'Base year costs 2425'!C4825</f>
        <v>CJ001</v>
      </c>
      <c r="C4824" s="55" t="str">
        <f>'Base year costs 2425'!D4825</f>
        <v>Above 1Gbit/s</v>
      </c>
      <c r="D4824" s="55" t="str">
        <f>'Base year costs 2425'!E4825</f>
        <v>IEC - BT +2 exchanges</v>
      </c>
      <c r="E4824" s="55" t="str">
        <f>'Base year costs 2425'!F4825</f>
        <v>EAD LA 10Gbps Rentals - External - IEC - BT+2 exchanges</v>
      </c>
      <c r="F4824" s="25" t="b">
        <f t="shared" si="677"/>
        <v>0</v>
      </c>
      <c r="G4824" s="25" t="b">
        <f t="shared" si="678"/>
        <v>1</v>
      </c>
      <c r="H4824" s="25" t="b">
        <f t="shared" si="679"/>
        <v>0</v>
      </c>
      <c r="I4824" s="25" t="b">
        <f t="shared" si="675"/>
        <v>0</v>
      </c>
      <c r="J4824" s="25" t="b">
        <f t="shared" si="683"/>
        <v>0</v>
      </c>
      <c r="K4824" s="25" t="b">
        <f t="shared" si="676"/>
        <v>1</v>
      </c>
      <c r="L4824" s="25" t="b">
        <f t="shared" si="680"/>
        <v>0</v>
      </c>
      <c r="M4824" s="25" t="b">
        <f t="shared" si="681"/>
        <v>0</v>
      </c>
      <c r="N4824" s="25" t="str">
        <f t="shared" si="682"/>
        <v>Not included</v>
      </c>
      <c r="O4824" s="25">
        <f>IF(COUNTIF(A$5:A4824,A4824)=1,1,0)</f>
        <v>0</v>
      </c>
      <c r="P4824" s="104">
        <f>INDEX('Service volumes'!C:C,MATCH($A4824,'Service volumes'!$A:$A,0))*M4824</f>
        <v>0</v>
      </c>
      <c r="Q4824" s="104">
        <f>INDEX('Service volumes'!D:D,MATCH($A4824,'Service volumes'!$A:$A,0))*M4824</f>
        <v>0</v>
      </c>
      <c r="R4824" s="104">
        <f>INDEX('Service volumes'!E:E,MATCH($A4824,'Service volumes'!$A:$A,0))*M4824</f>
        <v>0</v>
      </c>
      <c r="S4824" s="114">
        <f>'Base year costs 2425'!I4825*M4824*P4824</f>
        <v>0</v>
      </c>
      <c r="T4824" s="107">
        <f>'Base year costs 2425'!L4825*M4824</f>
        <v>0</v>
      </c>
      <c r="U4824" s="114">
        <f>'Cost forecasts 2526'!H4825*M4824*Q4824</f>
        <v>0</v>
      </c>
      <c r="V4824" s="107">
        <f>'Cost forecasts 2526'!K4825*M4824</f>
        <v>0</v>
      </c>
      <c r="W4824" s="114">
        <f>'Cost forecasts 3031'!H4825*M4824*R4824</f>
        <v>0</v>
      </c>
      <c r="X4824" s="107">
        <f>'Cost forecasts 3031'!K4825*M4824</f>
        <v>0</v>
      </c>
    </row>
    <row r="4825" spans="1:24" ht="14.65" thickBot="1" x14ac:dyDescent="0.4">
      <c r="A4825" s="55" t="str">
        <f>'Base year costs 2425'!B4826</f>
        <v>SS081</v>
      </c>
      <c r="B4825" s="55" t="str">
        <f>'Base year costs 2425'!C4826</f>
        <v>CJ002</v>
      </c>
      <c r="C4825" s="55" t="str">
        <f>'Base year costs 2425'!D4826</f>
        <v>Above 1Gbit/s</v>
      </c>
      <c r="D4825" s="55" t="str">
        <f>'Base year costs 2425'!E4826</f>
        <v>IEC - BT +2 exchanges</v>
      </c>
      <c r="E4825" s="55" t="str">
        <f>'Base year costs 2425'!F4826</f>
        <v>EAD LA 10Gbps Rentals - External - IEC - BT+2 exchanges</v>
      </c>
      <c r="F4825" s="25" t="b">
        <f t="shared" si="677"/>
        <v>0</v>
      </c>
      <c r="G4825" s="25" t="b">
        <f t="shared" si="678"/>
        <v>1</v>
      </c>
      <c r="H4825" s="25" t="b">
        <f t="shared" si="679"/>
        <v>0</v>
      </c>
      <c r="I4825" s="25" t="b">
        <f t="shared" si="675"/>
        <v>0</v>
      </c>
      <c r="J4825" s="25" t="b">
        <f t="shared" si="683"/>
        <v>0</v>
      </c>
      <c r="K4825" s="25" t="b">
        <f t="shared" si="676"/>
        <v>1</v>
      </c>
      <c r="L4825" s="25" t="b">
        <f t="shared" si="680"/>
        <v>0</v>
      </c>
      <c r="M4825" s="25" t="b">
        <f t="shared" si="681"/>
        <v>0</v>
      </c>
      <c r="N4825" s="25" t="str">
        <f t="shared" si="682"/>
        <v>Not included</v>
      </c>
      <c r="O4825" s="25">
        <f>IF(COUNTIF(A$5:A4825,A4825)=1,1,0)</f>
        <v>0</v>
      </c>
      <c r="P4825" s="104">
        <f>INDEX('Service volumes'!C:C,MATCH($A4825,'Service volumes'!$A:$A,0))*M4825</f>
        <v>0</v>
      </c>
      <c r="Q4825" s="104">
        <f>INDEX('Service volumes'!D:D,MATCH($A4825,'Service volumes'!$A:$A,0))*M4825</f>
        <v>0</v>
      </c>
      <c r="R4825" s="104">
        <f>INDEX('Service volumes'!E:E,MATCH($A4825,'Service volumes'!$A:$A,0))*M4825</f>
        <v>0</v>
      </c>
      <c r="S4825" s="114">
        <f>'Base year costs 2425'!I4826*M4825*P4825</f>
        <v>0</v>
      </c>
      <c r="T4825" s="107">
        <f>'Base year costs 2425'!L4826*M4825</f>
        <v>0</v>
      </c>
      <c r="U4825" s="114">
        <f>'Cost forecasts 2526'!H4826*M4825*Q4825</f>
        <v>0</v>
      </c>
      <c r="V4825" s="107">
        <f>'Cost forecasts 2526'!K4826*M4825</f>
        <v>0</v>
      </c>
      <c r="W4825" s="114">
        <f>'Cost forecasts 3031'!H4826*M4825*R4825</f>
        <v>0</v>
      </c>
      <c r="X4825" s="107">
        <f>'Cost forecasts 3031'!K4826*M4825</f>
        <v>0</v>
      </c>
    </row>
    <row r="4826" spans="1:24" ht="14.65" thickBot="1" x14ac:dyDescent="0.4">
      <c r="A4826" s="55" t="str">
        <f>'Base year costs 2425'!B4827</f>
        <v>SS081</v>
      </c>
      <c r="B4826" s="55" t="str">
        <f>'Base year costs 2425'!C4827</f>
        <v>CJ003</v>
      </c>
      <c r="C4826" s="55" t="str">
        <f>'Base year costs 2425'!D4827</f>
        <v>Above 1Gbit/s</v>
      </c>
      <c r="D4826" s="55" t="str">
        <f>'Base year costs 2425'!E4827</f>
        <v>IEC - BT +2 exchanges</v>
      </c>
      <c r="E4826" s="55" t="str">
        <f>'Base year costs 2425'!F4827</f>
        <v>EAD LA 10Gbps Rentals - External - IEC - BT+2 exchanges</v>
      </c>
      <c r="F4826" s="25" t="b">
        <f t="shared" si="677"/>
        <v>0</v>
      </c>
      <c r="G4826" s="25" t="b">
        <f t="shared" si="678"/>
        <v>1</v>
      </c>
      <c r="H4826" s="25" t="b">
        <f t="shared" si="679"/>
        <v>0</v>
      </c>
      <c r="I4826" s="25" t="b">
        <f t="shared" si="675"/>
        <v>0</v>
      </c>
      <c r="J4826" s="25" t="b">
        <f t="shared" si="683"/>
        <v>0</v>
      </c>
      <c r="K4826" s="25" t="b">
        <f t="shared" si="676"/>
        <v>1</v>
      </c>
      <c r="L4826" s="25" t="b">
        <f t="shared" si="680"/>
        <v>0</v>
      </c>
      <c r="M4826" s="25" t="b">
        <f t="shared" si="681"/>
        <v>0</v>
      </c>
      <c r="N4826" s="25" t="str">
        <f t="shared" si="682"/>
        <v>Not included</v>
      </c>
      <c r="O4826" s="25">
        <f>IF(COUNTIF(A$5:A4826,A4826)=1,1,0)</f>
        <v>0</v>
      </c>
      <c r="P4826" s="104">
        <f>INDEX('Service volumes'!C:C,MATCH($A4826,'Service volumes'!$A:$A,0))*M4826</f>
        <v>0</v>
      </c>
      <c r="Q4826" s="104">
        <f>INDEX('Service volumes'!D:D,MATCH($A4826,'Service volumes'!$A:$A,0))*M4826</f>
        <v>0</v>
      </c>
      <c r="R4826" s="104">
        <f>INDEX('Service volumes'!E:E,MATCH($A4826,'Service volumes'!$A:$A,0))*M4826</f>
        <v>0</v>
      </c>
      <c r="S4826" s="114">
        <f>'Base year costs 2425'!I4827*M4826*P4826</f>
        <v>0</v>
      </c>
      <c r="T4826" s="107">
        <f>'Base year costs 2425'!L4827*M4826</f>
        <v>0</v>
      </c>
      <c r="U4826" s="114">
        <f>'Cost forecasts 2526'!H4827*M4826*Q4826</f>
        <v>0</v>
      </c>
      <c r="V4826" s="107">
        <f>'Cost forecasts 2526'!K4827*M4826</f>
        <v>0</v>
      </c>
      <c r="W4826" s="114">
        <f>'Cost forecasts 3031'!H4827*M4826*R4826</f>
        <v>0</v>
      </c>
      <c r="X4826" s="107">
        <f>'Cost forecasts 3031'!K4827*M4826</f>
        <v>0</v>
      </c>
    </row>
    <row r="4827" spans="1:24" ht="14.65" thickBot="1" x14ac:dyDescent="0.4">
      <c r="A4827" s="55" t="str">
        <f>'Base year costs 2425'!B4828</f>
        <v>SS081</v>
      </c>
      <c r="B4827" s="55" t="str">
        <f>'Base year costs 2425'!C4828</f>
        <v>CJ004</v>
      </c>
      <c r="C4827" s="55" t="str">
        <f>'Base year costs 2425'!D4828</f>
        <v>Above 1Gbit/s</v>
      </c>
      <c r="D4827" s="55" t="str">
        <f>'Base year costs 2425'!E4828</f>
        <v>IEC - BT +2 exchanges</v>
      </c>
      <c r="E4827" s="55" t="str">
        <f>'Base year costs 2425'!F4828</f>
        <v>EAD LA 10Gbps Rentals - External - IEC - BT+2 exchanges</v>
      </c>
      <c r="F4827" s="25" t="b">
        <f t="shared" si="677"/>
        <v>0</v>
      </c>
      <c r="G4827" s="25" t="b">
        <f t="shared" si="678"/>
        <v>1</v>
      </c>
      <c r="H4827" s="25" t="b">
        <f t="shared" si="679"/>
        <v>0</v>
      </c>
      <c r="I4827" s="25" t="b">
        <f t="shared" si="675"/>
        <v>0</v>
      </c>
      <c r="J4827" s="25" t="b">
        <f t="shared" si="683"/>
        <v>0</v>
      </c>
      <c r="K4827" s="25" t="b">
        <f t="shared" si="676"/>
        <v>1</v>
      </c>
      <c r="L4827" s="25" t="b">
        <f t="shared" si="680"/>
        <v>0</v>
      </c>
      <c r="M4827" s="25" t="b">
        <f t="shared" si="681"/>
        <v>0</v>
      </c>
      <c r="N4827" s="25" t="str">
        <f t="shared" si="682"/>
        <v>Not included</v>
      </c>
      <c r="O4827" s="25">
        <f>IF(COUNTIF(A$5:A4827,A4827)=1,1,0)</f>
        <v>0</v>
      </c>
      <c r="P4827" s="104">
        <f>INDEX('Service volumes'!C:C,MATCH($A4827,'Service volumes'!$A:$A,0))*M4827</f>
        <v>0</v>
      </c>
      <c r="Q4827" s="104">
        <f>INDEX('Service volumes'!D:D,MATCH($A4827,'Service volumes'!$A:$A,0))*M4827</f>
        <v>0</v>
      </c>
      <c r="R4827" s="104">
        <f>INDEX('Service volumes'!E:E,MATCH($A4827,'Service volumes'!$A:$A,0))*M4827</f>
        <v>0</v>
      </c>
      <c r="S4827" s="114">
        <f>'Base year costs 2425'!I4828*M4827*P4827</f>
        <v>0</v>
      </c>
      <c r="T4827" s="107">
        <f>'Base year costs 2425'!L4828*M4827</f>
        <v>0</v>
      </c>
      <c r="U4827" s="114">
        <f>'Cost forecasts 2526'!H4828*M4827*Q4827</f>
        <v>0</v>
      </c>
      <c r="V4827" s="107">
        <f>'Cost forecasts 2526'!K4828*M4827</f>
        <v>0</v>
      </c>
      <c r="W4827" s="114">
        <f>'Cost forecasts 3031'!H4828*M4827*R4827</f>
        <v>0</v>
      </c>
      <c r="X4827" s="107">
        <f>'Cost forecasts 3031'!K4828*M4827</f>
        <v>0</v>
      </c>
    </row>
    <row r="4828" spans="1:24" ht="14.65" thickBot="1" x14ac:dyDescent="0.4">
      <c r="A4828" s="55" t="str">
        <f>'Base year costs 2425'!B4829</f>
        <v>SS081</v>
      </c>
      <c r="B4828" s="55" t="str">
        <f>'Base year costs 2425'!C4829</f>
        <v>CJ010</v>
      </c>
      <c r="C4828" s="55" t="str">
        <f>'Base year costs 2425'!D4829</f>
        <v>Above 1Gbit/s</v>
      </c>
      <c r="D4828" s="55" t="str">
        <f>'Base year costs 2425'!E4829</f>
        <v>IEC - BT +2 exchanges</v>
      </c>
      <c r="E4828" s="55" t="str">
        <f>'Base year costs 2425'!F4829</f>
        <v>EAD LA 10Gbps Rentals - External - IEC - BT+2 exchanges</v>
      </c>
      <c r="F4828" s="25" t="b">
        <f t="shared" si="677"/>
        <v>0</v>
      </c>
      <c r="G4828" s="25" t="b">
        <f t="shared" si="678"/>
        <v>1</v>
      </c>
      <c r="H4828" s="25" t="b">
        <f t="shared" si="679"/>
        <v>0</v>
      </c>
      <c r="I4828" s="25" t="b">
        <f t="shared" si="675"/>
        <v>0</v>
      </c>
      <c r="J4828" s="25" t="b">
        <f t="shared" si="683"/>
        <v>0</v>
      </c>
      <c r="K4828" s="25" t="b">
        <f t="shared" si="676"/>
        <v>1</v>
      </c>
      <c r="L4828" s="25" t="b">
        <f t="shared" si="680"/>
        <v>0</v>
      </c>
      <c r="M4828" s="25" t="b">
        <f t="shared" si="681"/>
        <v>0</v>
      </c>
      <c r="N4828" s="25" t="str">
        <f t="shared" si="682"/>
        <v>Not included</v>
      </c>
      <c r="O4828" s="25">
        <f>IF(COUNTIF(A$5:A4828,A4828)=1,1,0)</f>
        <v>0</v>
      </c>
      <c r="P4828" s="104">
        <f>INDEX('Service volumes'!C:C,MATCH($A4828,'Service volumes'!$A:$A,0))*M4828</f>
        <v>0</v>
      </c>
      <c r="Q4828" s="104">
        <f>INDEX('Service volumes'!D:D,MATCH($A4828,'Service volumes'!$A:$A,0))*M4828</f>
        <v>0</v>
      </c>
      <c r="R4828" s="104">
        <f>INDEX('Service volumes'!E:E,MATCH($A4828,'Service volumes'!$A:$A,0))*M4828</f>
        <v>0</v>
      </c>
      <c r="S4828" s="114">
        <f>'Base year costs 2425'!I4829*M4828*P4828</f>
        <v>0</v>
      </c>
      <c r="T4828" s="107">
        <f>'Base year costs 2425'!L4829*M4828</f>
        <v>0</v>
      </c>
      <c r="U4828" s="114">
        <f>'Cost forecasts 2526'!H4829*M4828*Q4828</f>
        <v>0</v>
      </c>
      <c r="V4828" s="107">
        <f>'Cost forecasts 2526'!K4829*M4828</f>
        <v>0</v>
      </c>
      <c r="W4828" s="114">
        <f>'Cost forecasts 3031'!H4829*M4828*R4828</f>
        <v>0</v>
      </c>
      <c r="X4828" s="107">
        <f>'Cost forecasts 3031'!K4829*M4828</f>
        <v>0</v>
      </c>
    </row>
    <row r="4829" spans="1:24" ht="14.65" thickBot="1" x14ac:dyDescent="0.4">
      <c r="A4829" s="55" t="str">
        <f>'Base year costs 2425'!B4830</f>
        <v>SS081</v>
      </c>
      <c r="B4829" s="55" t="str">
        <f>'Base year costs 2425'!C4830</f>
        <v>CJ011</v>
      </c>
      <c r="C4829" s="55" t="str">
        <f>'Base year costs 2425'!D4830</f>
        <v>Above 1Gbit/s</v>
      </c>
      <c r="D4829" s="55" t="str">
        <f>'Base year costs 2425'!E4830</f>
        <v>IEC - BT +2 exchanges</v>
      </c>
      <c r="E4829" s="55" t="str">
        <f>'Base year costs 2425'!F4830</f>
        <v>EAD LA 10Gbps Rentals - External - IEC - BT+2 exchanges</v>
      </c>
      <c r="F4829" s="25" t="b">
        <f t="shared" si="677"/>
        <v>0</v>
      </c>
      <c r="G4829" s="25" t="b">
        <f t="shared" si="678"/>
        <v>1</v>
      </c>
      <c r="H4829" s="25" t="b">
        <f t="shared" si="679"/>
        <v>0</v>
      </c>
      <c r="I4829" s="25" t="b">
        <f t="shared" si="675"/>
        <v>0</v>
      </c>
      <c r="J4829" s="25" t="b">
        <f t="shared" si="683"/>
        <v>0</v>
      </c>
      <c r="K4829" s="25" t="b">
        <f t="shared" si="676"/>
        <v>1</v>
      </c>
      <c r="L4829" s="25" t="b">
        <f t="shared" si="680"/>
        <v>0</v>
      </c>
      <c r="M4829" s="25" t="b">
        <f t="shared" si="681"/>
        <v>0</v>
      </c>
      <c r="N4829" s="25" t="str">
        <f t="shared" si="682"/>
        <v>Not included</v>
      </c>
      <c r="O4829" s="25">
        <f>IF(COUNTIF(A$5:A4829,A4829)=1,1,0)</f>
        <v>0</v>
      </c>
      <c r="P4829" s="104">
        <f>INDEX('Service volumes'!C:C,MATCH($A4829,'Service volumes'!$A:$A,0))*M4829</f>
        <v>0</v>
      </c>
      <c r="Q4829" s="104">
        <f>INDEX('Service volumes'!D:D,MATCH($A4829,'Service volumes'!$A:$A,0))*M4829</f>
        <v>0</v>
      </c>
      <c r="R4829" s="104">
        <f>INDEX('Service volumes'!E:E,MATCH($A4829,'Service volumes'!$A:$A,0))*M4829</f>
        <v>0</v>
      </c>
      <c r="S4829" s="114">
        <f>'Base year costs 2425'!I4830*M4829*P4829</f>
        <v>0</v>
      </c>
      <c r="T4829" s="107">
        <f>'Base year costs 2425'!L4830*M4829</f>
        <v>0</v>
      </c>
      <c r="U4829" s="114">
        <f>'Cost forecasts 2526'!H4830*M4829*Q4829</f>
        <v>0</v>
      </c>
      <c r="V4829" s="107">
        <f>'Cost forecasts 2526'!K4830*M4829</f>
        <v>0</v>
      </c>
      <c r="W4829" s="114">
        <f>'Cost forecasts 3031'!H4830*M4829*R4829</f>
        <v>0</v>
      </c>
      <c r="X4829" s="107">
        <f>'Cost forecasts 3031'!K4830*M4829</f>
        <v>0</v>
      </c>
    </row>
    <row r="4830" spans="1:24" ht="14.65" thickBot="1" x14ac:dyDescent="0.4">
      <c r="A4830" s="55" t="str">
        <f>'Base year costs 2425'!B4831</f>
        <v>SS081</v>
      </c>
      <c r="B4830" s="55" t="str">
        <f>'Base year costs 2425'!C4831</f>
        <v>CJ016</v>
      </c>
      <c r="C4830" s="55" t="str">
        <f>'Base year costs 2425'!D4831</f>
        <v>Above 1Gbit/s</v>
      </c>
      <c r="D4830" s="55" t="str">
        <f>'Base year costs 2425'!E4831</f>
        <v>IEC - BT +2 exchanges</v>
      </c>
      <c r="E4830" s="55" t="str">
        <f>'Base year costs 2425'!F4831</f>
        <v>EAD LA 10Gbps Rentals - External - IEC - BT+2 exchanges</v>
      </c>
      <c r="F4830" s="25" t="b">
        <f t="shared" si="677"/>
        <v>0</v>
      </c>
      <c r="G4830" s="25" t="b">
        <f t="shared" si="678"/>
        <v>1</v>
      </c>
      <c r="H4830" s="25" t="b">
        <f t="shared" si="679"/>
        <v>0</v>
      </c>
      <c r="I4830" s="25" t="b">
        <f t="shared" si="675"/>
        <v>0</v>
      </c>
      <c r="J4830" s="25" t="b">
        <f t="shared" si="683"/>
        <v>0</v>
      </c>
      <c r="K4830" s="25" t="b">
        <f t="shared" si="676"/>
        <v>1</v>
      </c>
      <c r="L4830" s="25" t="b">
        <f t="shared" si="680"/>
        <v>0</v>
      </c>
      <c r="M4830" s="25" t="b">
        <f t="shared" si="681"/>
        <v>0</v>
      </c>
      <c r="N4830" s="25" t="str">
        <f t="shared" si="682"/>
        <v>Not included</v>
      </c>
      <c r="O4830" s="25">
        <f>IF(COUNTIF(A$5:A4830,A4830)=1,1,0)</f>
        <v>0</v>
      </c>
      <c r="P4830" s="104">
        <f>INDEX('Service volumes'!C:C,MATCH($A4830,'Service volumes'!$A:$A,0))*M4830</f>
        <v>0</v>
      </c>
      <c r="Q4830" s="104">
        <f>INDEX('Service volumes'!D:D,MATCH($A4830,'Service volumes'!$A:$A,0))*M4830</f>
        <v>0</v>
      </c>
      <c r="R4830" s="104">
        <f>INDEX('Service volumes'!E:E,MATCH($A4830,'Service volumes'!$A:$A,0))*M4830</f>
        <v>0</v>
      </c>
      <c r="S4830" s="114">
        <f>'Base year costs 2425'!I4831*M4830*P4830</f>
        <v>0</v>
      </c>
      <c r="T4830" s="107">
        <f>'Base year costs 2425'!L4831*M4830</f>
        <v>0</v>
      </c>
      <c r="U4830" s="114">
        <f>'Cost forecasts 2526'!H4831*M4830*Q4830</f>
        <v>0</v>
      </c>
      <c r="V4830" s="107">
        <f>'Cost forecasts 2526'!K4831*M4830</f>
        <v>0</v>
      </c>
      <c r="W4830" s="114">
        <f>'Cost forecasts 3031'!H4831*M4830*R4830</f>
        <v>0</v>
      </c>
      <c r="X4830" s="107">
        <f>'Cost forecasts 3031'!K4831*M4830</f>
        <v>0</v>
      </c>
    </row>
    <row r="4831" spans="1:24" ht="14.65" thickBot="1" x14ac:dyDescent="0.4">
      <c r="A4831" s="55" t="str">
        <f>'Base year costs 2425'!B4832</f>
        <v>SS081</v>
      </c>
      <c r="B4831" s="55" t="str">
        <f>'Base year costs 2425'!C4832</f>
        <v>CJ017</v>
      </c>
      <c r="C4831" s="55" t="str">
        <f>'Base year costs 2425'!D4832</f>
        <v>Above 1Gbit/s</v>
      </c>
      <c r="D4831" s="55" t="str">
        <f>'Base year costs 2425'!E4832</f>
        <v>IEC - BT +2 exchanges</v>
      </c>
      <c r="E4831" s="55" t="str">
        <f>'Base year costs 2425'!F4832</f>
        <v>EAD LA 10Gbps Rentals - External - IEC - BT+2 exchanges</v>
      </c>
      <c r="F4831" s="25" t="b">
        <f t="shared" si="677"/>
        <v>0</v>
      </c>
      <c r="G4831" s="25" t="b">
        <f t="shared" si="678"/>
        <v>1</v>
      </c>
      <c r="H4831" s="25" t="b">
        <f t="shared" si="679"/>
        <v>0</v>
      </c>
      <c r="I4831" s="25" t="b">
        <f t="shared" si="675"/>
        <v>0</v>
      </c>
      <c r="J4831" s="25" t="b">
        <f t="shared" si="683"/>
        <v>0</v>
      </c>
      <c r="K4831" s="25" t="b">
        <f t="shared" si="676"/>
        <v>1</v>
      </c>
      <c r="L4831" s="25" t="b">
        <f t="shared" si="680"/>
        <v>0</v>
      </c>
      <c r="M4831" s="25" t="b">
        <f t="shared" si="681"/>
        <v>0</v>
      </c>
      <c r="N4831" s="25" t="str">
        <f t="shared" si="682"/>
        <v>Not included</v>
      </c>
      <c r="O4831" s="25">
        <f>IF(COUNTIF(A$5:A4831,A4831)=1,1,0)</f>
        <v>0</v>
      </c>
      <c r="P4831" s="104">
        <f>INDEX('Service volumes'!C:C,MATCH($A4831,'Service volumes'!$A:$A,0))*M4831</f>
        <v>0</v>
      </c>
      <c r="Q4831" s="104">
        <f>INDEX('Service volumes'!D:D,MATCH($A4831,'Service volumes'!$A:$A,0))*M4831</f>
        <v>0</v>
      </c>
      <c r="R4831" s="104">
        <f>INDEX('Service volumes'!E:E,MATCH($A4831,'Service volumes'!$A:$A,0))*M4831</f>
        <v>0</v>
      </c>
      <c r="S4831" s="114">
        <f>'Base year costs 2425'!I4832*M4831*P4831</f>
        <v>0</v>
      </c>
      <c r="T4831" s="107">
        <f>'Base year costs 2425'!L4832*M4831</f>
        <v>0</v>
      </c>
      <c r="U4831" s="114">
        <f>'Cost forecasts 2526'!H4832*M4831*Q4831</f>
        <v>0</v>
      </c>
      <c r="V4831" s="107">
        <f>'Cost forecasts 2526'!K4832*M4831</f>
        <v>0</v>
      </c>
      <c r="W4831" s="114">
        <f>'Cost forecasts 3031'!H4832*M4831*R4831</f>
        <v>0</v>
      </c>
      <c r="X4831" s="107">
        <f>'Cost forecasts 3031'!K4832*M4831</f>
        <v>0</v>
      </c>
    </row>
    <row r="4832" spans="1:24" ht="14.65" thickBot="1" x14ac:dyDescent="0.4">
      <c r="A4832" s="55" t="str">
        <f>'Base year costs 2425'!B4833</f>
        <v>SS081</v>
      </c>
      <c r="B4832" s="55" t="str">
        <f>'Base year costs 2425'!C4833</f>
        <v>CL160</v>
      </c>
      <c r="C4832" s="55" t="str">
        <f>'Base year costs 2425'!D4833</f>
        <v>Above 1Gbit/s</v>
      </c>
      <c r="D4832" s="55" t="str">
        <f>'Base year costs 2425'!E4833</f>
        <v>IEC - BT +2 exchanges</v>
      </c>
      <c r="E4832" s="55" t="str">
        <f>'Base year costs 2425'!F4833</f>
        <v>EAD LA 10Gbps Rentals - External - IEC - BT+2 exchanges</v>
      </c>
      <c r="F4832" s="25" t="b">
        <f t="shared" si="677"/>
        <v>0</v>
      </c>
      <c r="G4832" s="25" t="b">
        <f t="shared" si="678"/>
        <v>1</v>
      </c>
      <c r="H4832" s="25" t="b">
        <f t="shared" si="679"/>
        <v>0</v>
      </c>
      <c r="I4832" s="25" t="b">
        <f t="shared" si="675"/>
        <v>0</v>
      </c>
      <c r="J4832" s="25" t="b">
        <f t="shared" si="683"/>
        <v>0</v>
      </c>
      <c r="K4832" s="25" t="b">
        <f t="shared" si="676"/>
        <v>1</v>
      </c>
      <c r="L4832" s="25" t="b">
        <f t="shared" si="680"/>
        <v>0</v>
      </c>
      <c r="M4832" s="25" t="b">
        <f t="shared" si="681"/>
        <v>0</v>
      </c>
      <c r="N4832" s="25" t="str">
        <f t="shared" si="682"/>
        <v>Not included</v>
      </c>
      <c r="O4832" s="25">
        <f>IF(COUNTIF(A$5:A4832,A4832)=1,1,0)</f>
        <v>0</v>
      </c>
      <c r="P4832" s="104">
        <f>INDEX('Service volumes'!C:C,MATCH($A4832,'Service volumes'!$A:$A,0))*M4832</f>
        <v>0</v>
      </c>
      <c r="Q4832" s="104">
        <f>INDEX('Service volumes'!D:D,MATCH($A4832,'Service volumes'!$A:$A,0))*M4832</f>
        <v>0</v>
      </c>
      <c r="R4832" s="104">
        <f>INDEX('Service volumes'!E:E,MATCH($A4832,'Service volumes'!$A:$A,0))*M4832</f>
        <v>0</v>
      </c>
      <c r="S4832" s="114">
        <f>'Base year costs 2425'!I4833*M4832*P4832</f>
        <v>0</v>
      </c>
      <c r="T4832" s="107">
        <f>'Base year costs 2425'!L4833*M4832</f>
        <v>0</v>
      </c>
      <c r="U4832" s="114">
        <f>'Cost forecasts 2526'!H4833*M4832*Q4832</f>
        <v>0</v>
      </c>
      <c r="V4832" s="107">
        <f>'Cost forecasts 2526'!K4833*M4832</f>
        <v>0</v>
      </c>
      <c r="W4832" s="114">
        <f>'Cost forecasts 3031'!H4833*M4832*R4832</f>
        <v>0</v>
      </c>
      <c r="X4832" s="107">
        <f>'Cost forecasts 3031'!K4833*M4832</f>
        <v>0</v>
      </c>
    </row>
    <row r="4833" spans="1:24" ht="14.65" thickBot="1" x14ac:dyDescent="0.4">
      <c r="A4833" s="55" t="str">
        <f>'Base year costs 2425'!B4834</f>
        <v>SS081</v>
      </c>
      <c r="B4833" s="55" t="str">
        <f>'Base year costs 2425'!C4834</f>
        <v>CO484</v>
      </c>
      <c r="C4833" s="55" t="str">
        <f>'Base year costs 2425'!D4834</f>
        <v>Above 1Gbit/s</v>
      </c>
      <c r="D4833" s="55" t="str">
        <f>'Base year costs 2425'!E4834</f>
        <v>IEC - BT +2 exchanges</v>
      </c>
      <c r="E4833" s="55" t="str">
        <f>'Base year costs 2425'!F4834</f>
        <v>EAD LA 10Gbps Rentals - External - IEC - BT+2 exchanges</v>
      </c>
      <c r="F4833" s="25" t="b">
        <f t="shared" si="677"/>
        <v>0</v>
      </c>
      <c r="G4833" s="25" t="b">
        <f t="shared" si="678"/>
        <v>1</v>
      </c>
      <c r="H4833" s="25" t="b">
        <f t="shared" si="679"/>
        <v>0</v>
      </c>
      <c r="I4833" s="25" t="b">
        <f t="shared" si="675"/>
        <v>0</v>
      </c>
      <c r="J4833" s="25" t="b">
        <f t="shared" si="683"/>
        <v>0</v>
      </c>
      <c r="K4833" s="25" t="b">
        <f t="shared" si="676"/>
        <v>1</v>
      </c>
      <c r="L4833" s="25" t="b">
        <f t="shared" si="680"/>
        <v>0</v>
      </c>
      <c r="M4833" s="25" t="b">
        <f t="shared" si="681"/>
        <v>0</v>
      </c>
      <c r="N4833" s="25" t="str">
        <f t="shared" si="682"/>
        <v>Not included</v>
      </c>
      <c r="O4833" s="25">
        <f>IF(COUNTIF(A$5:A4833,A4833)=1,1,0)</f>
        <v>0</v>
      </c>
      <c r="P4833" s="104">
        <f>INDEX('Service volumes'!C:C,MATCH($A4833,'Service volumes'!$A:$A,0))*M4833</f>
        <v>0</v>
      </c>
      <c r="Q4833" s="104">
        <f>INDEX('Service volumes'!D:D,MATCH($A4833,'Service volumes'!$A:$A,0))*M4833</f>
        <v>0</v>
      </c>
      <c r="R4833" s="104">
        <f>INDEX('Service volumes'!E:E,MATCH($A4833,'Service volumes'!$A:$A,0))*M4833</f>
        <v>0</v>
      </c>
      <c r="S4833" s="114">
        <f>'Base year costs 2425'!I4834*M4833*P4833</f>
        <v>0</v>
      </c>
      <c r="T4833" s="107">
        <f>'Base year costs 2425'!L4834*M4833</f>
        <v>0</v>
      </c>
      <c r="U4833" s="114">
        <f>'Cost forecasts 2526'!H4834*M4833*Q4833</f>
        <v>0</v>
      </c>
      <c r="V4833" s="107">
        <f>'Cost forecasts 2526'!K4834*M4833</f>
        <v>0</v>
      </c>
      <c r="W4833" s="114">
        <f>'Cost forecasts 3031'!H4834*M4833*R4833</f>
        <v>0</v>
      </c>
      <c r="X4833" s="107">
        <f>'Cost forecasts 3031'!K4834*M4833</f>
        <v>0</v>
      </c>
    </row>
    <row r="4834" spans="1:24" ht="14.65" thickBot="1" x14ac:dyDescent="0.4">
      <c r="A4834" s="55" t="str">
        <f>'Base year costs 2425'!B4835</f>
        <v>SS081</v>
      </c>
      <c r="B4834" s="55" t="str">
        <f>'Base year costs 2425'!C4835</f>
        <v>CW609</v>
      </c>
      <c r="C4834" s="55" t="str">
        <f>'Base year costs 2425'!D4835</f>
        <v>Above 1Gbit/s</v>
      </c>
      <c r="D4834" s="55" t="str">
        <f>'Base year costs 2425'!E4835</f>
        <v>IEC - BT +2 exchanges</v>
      </c>
      <c r="E4834" s="55" t="str">
        <f>'Base year costs 2425'!F4835</f>
        <v>EAD LA 10Gbps Rentals - External - IEC - BT+2 exchanges</v>
      </c>
      <c r="F4834" s="25" t="b">
        <f t="shared" si="677"/>
        <v>0</v>
      </c>
      <c r="G4834" s="25" t="b">
        <f t="shared" si="678"/>
        <v>1</v>
      </c>
      <c r="H4834" s="25" t="b">
        <f t="shared" si="679"/>
        <v>0</v>
      </c>
      <c r="I4834" s="25" t="b">
        <f t="shared" si="675"/>
        <v>0</v>
      </c>
      <c r="J4834" s="25" t="b">
        <f t="shared" si="683"/>
        <v>0</v>
      </c>
      <c r="K4834" s="25" t="b">
        <f t="shared" si="676"/>
        <v>1</v>
      </c>
      <c r="L4834" s="25" t="b">
        <f t="shared" si="680"/>
        <v>0</v>
      </c>
      <c r="M4834" s="25" t="b">
        <f t="shared" si="681"/>
        <v>0</v>
      </c>
      <c r="N4834" s="25" t="str">
        <f t="shared" si="682"/>
        <v>Not included</v>
      </c>
      <c r="O4834" s="25">
        <f>IF(COUNTIF(A$5:A4834,A4834)=1,1,0)</f>
        <v>0</v>
      </c>
      <c r="P4834" s="104">
        <f>INDEX('Service volumes'!C:C,MATCH($A4834,'Service volumes'!$A:$A,0))*M4834</f>
        <v>0</v>
      </c>
      <c r="Q4834" s="104">
        <f>INDEX('Service volumes'!D:D,MATCH($A4834,'Service volumes'!$A:$A,0))*M4834</f>
        <v>0</v>
      </c>
      <c r="R4834" s="104">
        <f>INDEX('Service volumes'!E:E,MATCH($A4834,'Service volumes'!$A:$A,0))*M4834</f>
        <v>0</v>
      </c>
      <c r="S4834" s="114">
        <f>'Base year costs 2425'!I4835*M4834*P4834</f>
        <v>0</v>
      </c>
      <c r="T4834" s="107">
        <f>'Base year costs 2425'!L4835*M4834</f>
        <v>0</v>
      </c>
      <c r="U4834" s="114">
        <f>'Cost forecasts 2526'!H4835*M4834*Q4834</f>
        <v>0</v>
      </c>
      <c r="V4834" s="107">
        <f>'Cost forecasts 2526'!K4835*M4834</f>
        <v>0</v>
      </c>
      <c r="W4834" s="114">
        <f>'Cost forecasts 3031'!H4835*M4834*R4834</f>
        <v>0</v>
      </c>
      <c r="X4834" s="107">
        <f>'Cost forecasts 3031'!K4835*M4834</f>
        <v>0</v>
      </c>
    </row>
    <row r="4835" spans="1:24" ht="14.65" thickBot="1" x14ac:dyDescent="0.4">
      <c r="A4835" s="55" t="str">
        <f>'Base year costs 2425'!B4836</f>
        <v>SS081</v>
      </c>
      <c r="B4835" s="55" t="str">
        <f>'Base year costs 2425'!C4836</f>
        <v>CW610</v>
      </c>
      <c r="C4835" s="55" t="str">
        <f>'Base year costs 2425'!D4836</f>
        <v>Above 1Gbit/s</v>
      </c>
      <c r="D4835" s="55" t="str">
        <f>'Base year costs 2425'!E4836</f>
        <v>IEC - BT +2 exchanges</v>
      </c>
      <c r="E4835" s="55" t="str">
        <f>'Base year costs 2425'!F4836</f>
        <v>EAD LA 10Gbps Rentals - External - IEC - BT+2 exchanges</v>
      </c>
      <c r="F4835" s="25" t="b">
        <f t="shared" si="677"/>
        <v>0</v>
      </c>
      <c r="G4835" s="25" t="b">
        <f t="shared" si="678"/>
        <v>1</v>
      </c>
      <c r="H4835" s="25" t="b">
        <f t="shared" si="679"/>
        <v>0</v>
      </c>
      <c r="I4835" s="25" t="b">
        <f t="shared" si="675"/>
        <v>0</v>
      </c>
      <c r="J4835" s="25" t="b">
        <f t="shared" si="683"/>
        <v>0</v>
      </c>
      <c r="K4835" s="25" t="b">
        <f t="shared" si="676"/>
        <v>1</v>
      </c>
      <c r="L4835" s="25" t="b">
        <f t="shared" si="680"/>
        <v>0</v>
      </c>
      <c r="M4835" s="25" t="b">
        <f t="shared" si="681"/>
        <v>0</v>
      </c>
      <c r="N4835" s="25" t="str">
        <f t="shared" si="682"/>
        <v>Not included</v>
      </c>
      <c r="O4835" s="25">
        <f>IF(COUNTIF(A$5:A4835,A4835)=1,1,0)</f>
        <v>0</v>
      </c>
      <c r="P4835" s="104">
        <f>INDEX('Service volumes'!C:C,MATCH($A4835,'Service volumes'!$A:$A,0))*M4835</f>
        <v>0</v>
      </c>
      <c r="Q4835" s="104">
        <f>INDEX('Service volumes'!D:D,MATCH($A4835,'Service volumes'!$A:$A,0))*M4835</f>
        <v>0</v>
      </c>
      <c r="R4835" s="104">
        <f>INDEX('Service volumes'!E:E,MATCH($A4835,'Service volumes'!$A:$A,0))*M4835</f>
        <v>0</v>
      </c>
      <c r="S4835" s="114">
        <f>'Base year costs 2425'!I4836*M4835*P4835</f>
        <v>0</v>
      </c>
      <c r="T4835" s="107">
        <f>'Base year costs 2425'!L4836*M4835</f>
        <v>0</v>
      </c>
      <c r="U4835" s="114">
        <f>'Cost forecasts 2526'!H4836*M4835*Q4835</f>
        <v>0</v>
      </c>
      <c r="V4835" s="107">
        <f>'Cost forecasts 2526'!K4836*M4835</f>
        <v>0</v>
      </c>
      <c r="W4835" s="114">
        <f>'Cost forecasts 3031'!H4836*M4835*R4835</f>
        <v>0</v>
      </c>
      <c r="X4835" s="107">
        <f>'Cost forecasts 3031'!K4836*M4835</f>
        <v>0</v>
      </c>
    </row>
    <row r="4836" spans="1:24" ht="14.65" thickBot="1" x14ac:dyDescent="0.4">
      <c r="A4836" s="55" t="str">
        <f>'Base year costs 2425'!B4837</f>
        <v>SS081</v>
      </c>
      <c r="B4836" s="55" t="str">
        <f>'Base year costs 2425'!C4837</f>
        <v>PI_RAV</v>
      </c>
      <c r="C4836" s="55" t="str">
        <f>'Base year costs 2425'!D4837</f>
        <v>Above 1Gbit/s</v>
      </c>
      <c r="D4836" s="55" t="str">
        <f>'Base year costs 2425'!E4837</f>
        <v>IEC - BT +2 exchanges</v>
      </c>
      <c r="E4836" s="55" t="str">
        <f>'Base year costs 2425'!F4837</f>
        <v>EAD LA 10Gbps Rentals - External - IEC - BT+2 exchanges</v>
      </c>
      <c r="F4836" s="25" t="b">
        <f t="shared" si="677"/>
        <v>0</v>
      </c>
      <c r="G4836" s="25" t="b">
        <f t="shared" si="678"/>
        <v>1</v>
      </c>
      <c r="H4836" s="25" t="b">
        <f t="shared" si="679"/>
        <v>0</v>
      </c>
      <c r="I4836" s="25" t="b">
        <f t="shared" si="675"/>
        <v>0</v>
      </c>
      <c r="J4836" s="25" t="b">
        <f t="shared" si="683"/>
        <v>0</v>
      </c>
      <c r="K4836" s="25" t="b">
        <f t="shared" si="676"/>
        <v>1</v>
      </c>
      <c r="L4836" s="25" t="b">
        <f t="shared" si="680"/>
        <v>0</v>
      </c>
      <c r="M4836" s="25" t="b">
        <f t="shared" si="681"/>
        <v>0</v>
      </c>
      <c r="N4836" s="25" t="str">
        <f t="shared" si="682"/>
        <v>Not included</v>
      </c>
      <c r="O4836" s="25">
        <f>IF(COUNTIF(A$5:A4836,A4836)=1,1,0)</f>
        <v>0</v>
      </c>
      <c r="P4836" s="104">
        <f>INDEX('Service volumes'!C:C,MATCH($A4836,'Service volumes'!$A:$A,0))*M4836</f>
        <v>0</v>
      </c>
      <c r="Q4836" s="104">
        <f>INDEX('Service volumes'!D:D,MATCH($A4836,'Service volumes'!$A:$A,0))*M4836</f>
        <v>0</v>
      </c>
      <c r="R4836" s="104">
        <f>INDEX('Service volumes'!E:E,MATCH($A4836,'Service volumes'!$A:$A,0))*M4836</f>
        <v>0</v>
      </c>
      <c r="S4836" s="114">
        <f>'Base year costs 2425'!I4837*M4836*P4836</f>
        <v>0</v>
      </c>
      <c r="T4836" s="107">
        <f>'Base year costs 2425'!L4837*M4836</f>
        <v>0</v>
      </c>
      <c r="U4836" s="114">
        <f>'Cost forecasts 2526'!H4837*M4836*Q4836</f>
        <v>0</v>
      </c>
      <c r="V4836" s="107">
        <f>'Cost forecasts 2526'!K4837*M4836</f>
        <v>0</v>
      </c>
      <c r="W4836" s="114">
        <f>'Cost forecasts 3031'!H4837*M4836*R4836</f>
        <v>0</v>
      </c>
      <c r="X4836" s="107">
        <f>'Cost forecasts 3031'!K4837*M4836</f>
        <v>0</v>
      </c>
    </row>
    <row r="4837" spans="1:24" ht="14.65" thickBot="1" x14ac:dyDescent="0.4">
      <c r="A4837" s="55" t="str">
        <f>'Base year costs 2425'!B4838</f>
        <v>SS081</v>
      </c>
      <c r="B4837" s="55" t="str">
        <f>'Base year costs 2425'!C4838</f>
        <v>PI_Poles</v>
      </c>
      <c r="C4837" s="55" t="str">
        <f>'Base year costs 2425'!D4838</f>
        <v>Above 1Gbit/s</v>
      </c>
      <c r="D4837" s="55" t="str">
        <f>'Base year costs 2425'!E4838</f>
        <v>IEC - BT +2 exchanges</v>
      </c>
      <c r="E4837" s="55" t="str">
        <f>'Base year costs 2425'!F4838</f>
        <v>EAD LA 10Gbps Rentals - External - IEC - BT+2 exchanges</v>
      </c>
      <c r="F4837" s="25" t="b">
        <f t="shared" si="677"/>
        <v>0</v>
      </c>
      <c r="G4837" s="25" t="b">
        <f t="shared" si="678"/>
        <v>1</v>
      </c>
      <c r="H4837" s="25" t="b">
        <f t="shared" si="679"/>
        <v>0</v>
      </c>
      <c r="I4837" s="25" t="b">
        <f t="shared" si="675"/>
        <v>0</v>
      </c>
      <c r="J4837" s="25" t="b">
        <f t="shared" si="683"/>
        <v>0</v>
      </c>
      <c r="K4837" s="25" t="b">
        <f t="shared" si="676"/>
        <v>1</v>
      </c>
      <c r="L4837" s="25" t="b">
        <f t="shared" si="680"/>
        <v>0</v>
      </c>
      <c r="M4837" s="25" t="b">
        <f t="shared" si="681"/>
        <v>0</v>
      </c>
      <c r="N4837" s="25" t="str">
        <f t="shared" si="682"/>
        <v>Not included</v>
      </c>
      <c r="O4837" s="25">
        <f>IF(COUNTIF(A$5:A4837,A4837)=1,1,0)</f>
        <v>0</v>
      </c>
      <c r="P4837" s="104">
        <f>INDEX('Service volumes'!C:C,MATCH($A4837,'Service volumes'!$A:$A,0))*M4837</f>
        <v>0</v>
      </c>
      <c r="Q4837" s="104">
        <f>INDEX('Service volumes'!D:D,MATCH($A4837,'Service volumes'!$A:$A,0))*M4837</f>
        <v>0</v>
      </c>
      <c r="R4837" s="104">
        <f>INDEX('Service volumes'!E:E,MATCH($A4837,'Service volumes'!$A:$A,0))*M4837</f>
        <v>0</v>
      </c>
      <c r="S4837" s="114">
        <f>'Base year costs 2425'!I4838*M4837*P4837</f>
        <v>0</v>
      </c>
      <c r="T4837" s="107">
        <f>'Base year costs 2425'!L4838*M4837</f>
        <v>0</v>
      </c>
      <c r="U4837" s="114">
        <f>'Cost forecasts 2526'!H4838*M4837*Q4837</f>
        <v>0</v>
      </c>
      <c r="V4837" s="107">
        <f>'Cost forecasts 2526'!K4838*M4837</f>
        <v>0</v>
      </c>
      <c r="W4837" s="114">
        <f>'Cost forecasts 3031'!H4838*M4837*R4837</f>
        <v>0</v>
      </c>
      <c r="X4837" s="107">
        <f>'Cost forecasts 3031'!K4838*M4837</f>
        <v>0</v>
      </c>
    </row>
    <row r="4838" spans="1:24" ht="14.65" thickBot="1" x14ac:dyDescent="0.4">
      <c r="A4838" s="55" t="str">
        <f>'Base year costs 2425'!B4839</f>
        <v>SS081</v>
      </c>
      <c r="B4838" s="55" t="str">
        <f>'Base year costs 2425'!C4839</f>
        <v>CL573</v>
      </c>
      <c r="C4838" s="55" t="str">
        <f>'Base year costs 2425'!D4839</f>
        <v>Above 1Gbit/s</v>
      </c>
      <c r="D4838" s="55" t="str">
        <f>'Base year costs 2425'!E4839</f>
        <v>IEC - BT +2 exchanges</v>
      </c>
      <c r="E4838" s="55" t="str">
        <f>'Base year costs 2425'!F4839</f>
        <v>EAD LA 10Gbps Rentals - External - IEC - BT+2 exchanges</v>
      </c>
      <c r="F4838" s="25" t="b">
        <f t="shared" si="677"/>
        <v>0</v>
      </c>
      <c r="G4838" s="25" t="b">
        <f t="shared" si="678"/>
        <v>1</v>
      </c>
      <c r="H4838" s="25" t="b">
        <f t="shared" si="679"/>
        <v>0</v>
      </c>
      <c r="I4838" s="25" t="b">
        <f t="shared" si="675"/>
        <v>0</v>
      </c>
      <c r="J4838" s="25" t="b">
        <f t="shared" si="683"/>
        <v>0</v>
      </c>
      <c r="K4838" s="25" t="b">
        <f t="shared" si="676"/>
        <v>1</v>
      </c>
      <c r="L4838" s="25" t="b">
        <f t="shared" si="680"/>
        <v>0</v>
      </c>
      <c r="M4838" s="25" t="b">
        <f t="shared" si="681"/>
        <v>0</v>
      </c>
      <c r="N4838" s="25" t="str">
        <f t="shared" si="682"/>
        <v>Not included</v>
      </c>
      <c r="O4838" s="25">
        <f>IF(COUNTIF(A$5:A4838,A4838)=1,1,0)</f>
        <v>0</v>
      </c>
      <c r="P4838" s="104">
        <f>INDEX('Service volumes'!C:C,MATCH($A4838,'Service volumes'!$A:$A,0))*M4838</f>
        <v>0</v>
      </c>
      <c r="Q4838" s="104">
        <f>INDEX('Service volumes'!D:D,MATCH($A4838,'Service volumes'!$A:$A,0))*M4838</f>
        <v>0</v>
      </c>
      <c r="R4838" s="104">
        <f>INDEX('Service volumes'!E:E,MATCH($A4838,'Service volumes'!$A:$A,0))*M4838</f>
        <v>0</v>
      </c>
      <c r="S4838" s="114">
        <f>'Base year costs 2425'!I4839*M4838*P4838</f>
        <v>0</v>
      </c>
      <c r="T4838" s="107">
        <f>'Base year costs 2425'!L4839*M4838</f>
        <v>0</v>
      </c>
      <c r="U4838" s="114">
        <f>'Cost forecasts 2526'!H4839*M4838*Q4838</f>
        <v>0</v>
      </c>
      <c r="V4838" s="107">
        <f>'Cost forecasts 2526'!K4839*M4838</f>
        <v>0</v>
      </c>
      <c r="W4838" s="114">
        <f>'Cost forecasts 3031'!H4839*M4838*R4838</f>
        <v>0</v>
      </c>
      <c r="X4838" s="107">
        <f>'Cost forecasts 3031'!K4839*M4838</f>
        <v>0</v>
      </c>
    </row>
    <row r="4839" spans="1:24" ht="14.65" thickBot="1" x14ac:dyDescent="0.4">
      <c r="A4839" s="55" t="str">
        <f>'Base year costs 2425'!B4840</f>
        <v>SS081</v>
      </c>
      <c r="B4839" s="55" t="str">
        <f>'Base year costs 2425'!C4840</f>
        <v>CL578</v>
      </c>
      <c r="C4839" s="55" t="str">
        <f>'Base year costs 2425'!D4840</f>
        <v>Above 1Gbit/s</v>
      </c>
      <c r="D4839" s="55" t="str">
        <f>'Base year costs 2425'!E4840</f>
        <v>IEC - BT +2 exchanges</v>
      </c>
      <c r="E4839" s="55" t="str">
        <f>'Base year costs 2425'!F4840</f>
        <v>EAD LA 10Gbps Rentals - External - IEC - BT+2 exchanges</v>
      </c>
      <c r="F4839" s="25" t="b">
        <f t="shared" si="677"/>
        <v>0</v>
      </c>
      <c r="G4839" s="25" t="b">
        <f t="shared" si="678"/>
        <v>1</v>
      </c>
      <c r="H4839" s="25" t="b">
        <f t="shared" si="679"/>
        <v>0</v>
      </c>
      <c r="I4839" s="25" t="b">
        <f t="shared" si="675"/>
        <v>0</v>
      </c>
      <c r="J4839" s="25" t="b">
        <f t="shared" si="683"/>
        <v>0</v>
      </c>
      <c r="K4839" s="25" t="b">
        <f t="shared" si="676"/>
        <v>1</v>
      </c>
      <c r="L4839" s="25" t="b">
        <f t="shared" si="680"/>
        <v>0</v>
      </c>
      <c r="M4839" s="25" t="b">
        <f t="shared" si="681"/>
        <v>0</v>
      </c>
      <c r="N4839" s="25" t="str">
        <f t="shared" si="682"/>
        <v>Not included</v>
      </c>
      <c r="O4839" s="25">
        <f>IF(COUNTIF(A$5:A4839,A4839)=1,1,0)</f>
        <v>0</v>
      </c>
      <c r="P4839" s="104">
        <f>INDEX('Service volumes'!C:C,MATCH($A4839,'Service volumes'!$A:$A,0))*M4839</f>
        <v>0</v>
      </c>
      <c r="Q4839" s="104">
        <f>INDEX('Service volumes'!D:D,MATCH($A4839,'Service volumes'!$A:$A,0))*M4839</f>
        <v>0</v>
      </c>
      <c r="R4839" s="104">
        <f>INDEX('Service volumes'!E:E,MATCH($A4839,'Service volumes'!$A:$A,0))*M4839</f>
        <v>0</v>
      </c>
      <c r="S4839" s="114">
        <f>'Base year costs 2425'!I4840*M4839*P4839</f>
        <v>0</v>
      </c>
      <c r="T4839" s="107">
        <f>'Base year costs 2425'!L4840*M4839</f>
        <v>0</v>
      </c>
      <c r="U4839" s="114">
        <f>'Cost forecasts 2526'!H4840*M4839*Q4839</f>
        <v>0</v>
      </c>
      <c r="V4839" s="107">
        <f>'Cost forecasts 2526'!K4840*M4839</f>
        <v>0</v>
      </c>
      <c r="W4839" s="114">
        <f>'Cost forecasts 3031'!H4840*M4839*R4839</f>
        <v>0</v>
      </c>
      <c r="X4839" s="107">
        <f>'Cost forecasts 3031'!K4840*M4839</f>
        <v>0</v>
      </c>
    </row>
    <row r="4840" spans="1:24" ht="14.65" thickBot="1" x14ac:dyDescent="0.4">
      <c r="A4840" s="55" t="str">
        <f>'Base year costs 2425'!B4841</f>
        <v>SS081</v>
      </c>
      <c r="B4840" s="55" t="str">
        <f>'Base year costs 2425'!C4841</f>
        <v>CL601</v>
      </c>
      <c r="C4840" s="55" t="str">
        <f>'Base year costs 2425'!D4841</f>
        <v>Above 1Gbit/s</v>
      </c>
      <c r="D4840" s="55" t="str">
        <f>'Base year costs 2425'!E4841</f>
        <v>IEC - BT +2 exchanges</v>
      </c>
      <c r="E4840" s="55" t="str">
        <f>'Base year costs 2425'!F4841</f>
        <v>EAD LA 10Gbps Rentals - External - IEC - BT+2 exchanges</v>
      </c>
      <c r="F4840" s="25" t="b">
        <f t="shared" si="677"/>
        <v>0</v>
      </c>
      <c r="G4840" s="25" t="b">
        <f t="shared" si="678"/>
        <v>1</v>
      </c>
      <c r="H4840" s="25" t="b">
        <f t="shared" si="679"/>
        <v>0</v>
      </c>
      <c r="I4840" s="25" t="b">
        <f t="shared" si="675"/>
        <v>0</v>
      </c>
      <c r="J4840" s="25" t="b">
        <f t="shared" si="683"/>
        <v>0</v>
      </c>
      <c r="K4840" s="25" t="b">
        <f t="shared" si="676"/>
        <v>1</v>
      </c>
      <c r="L4840" s="25" t="b">
        <f t="shared" si="680"/>
        <v>0</v>
      </c>
      <c r="M4840" s="25" t="b">
        <f t="shared" si="681"/>
        <v>0</v>
      </c>
      <c r="N4840" s="25" t="str">
        <f t="shared" si="682"/>
        <v>Not included</v>
      </c>
      <c r="O4840" s="25">
        <f>IF(COUNTIF(A$5:A4840,A4840)=1,1,0)</f>
        <v>0</v>
      </c>
      <c r="P4840" s="104">
        <f>INDEX('Service volumes'!C:C,MATCH($A4840,'Service volumes'!$A:$A,0))*M4840</f>
        <v>0</v>
      </c>
      <c r="Q4840" s="104">
        <f>INDEX('Service volumes'!D:D,MATCH($A4840,'Service volumes'!$A:$A,0))*M4840</f>
        <v>0</v>
      </c>
      <c r="R4840" s="104">
        <f>INDEX('Service volumes'!E:E,MATCH($A4840,'Service volumes'!$A:$A,0))*M4840</f>
        <v>0</v>
      </c>
      <c r="S4840" s="114">
        <f>'Base year costs 2425'!I4841*M4840*P4840</f>
        <v>0</v>
      </c>
      <c r="T4840" s="107">
        <f>'Base year costs 2425'!L4841*M4840</f>
        <v>0</v>
      </c>
      <c r="U4840" s="114">
        <f>'Cost forecasts 2526'!H4841*M4840*Q4840</f>
        <v>0</v>
      </c>
      <c r="V4840" s="107">
        <f>'Cost forecasts 2526'!K4841*M4840</f>
        <v>0</v>
      </c>
      <c r="W4840" s="114">
        <f>'Cost forecasts 3031'!H4841*M4840*R4840</f>
        <v>0</v>
      </c>
      <c r="X4840" s="107">
        <f>'Cost forecasts 3031'!K4841*M4840</f>
        <v>0</v>
      </c>
    </row>
    <row r="4841" spans="1:24" ht="14.65" thickBot="1" x14ac:dyDescent="0.4">
      <c r="A4841" s="55" t="str">
        <f>'Base year costs 2425'!B4842</f>
        <v>SS081</v>
      </c>
      <c r="B4841" s="55" t="str">
        <f>'Base year costs 2425'!C4842</f>
        <v>CL602</v>
      </c>
      <c r="C4841" s="55" t="str">
        <f>'Base year costs 2425'!D4842</f>
        <v>Above 1Gbit/s</v>
      </c>
      <c r="D4841" s="55" t="str">
        <f>'Base year costs 2425'!E4842</f>
        <v>IEC - BT +2 exchanges</v>
      </c>
      <c r="E4841" s="55" t="str">
        <f>'Base year costs 2425'!F4842</f>
        <v>EAD LA 10Gbps Rentals - External - IEC - BT+2 exchanges</v>
      </c>
      <c r="F4841" s="25" t="b">
        <f t="shared" si="677"/>
        <v>0</v>
      </c>
      <c r="G4841" s="25" t="b">
        <f t="shared" si="678"/>
        <v>1</v>
      </c>
      <c r="H4841" s="25" t="b">
        <f t="shared" si="679"/>
        <v>0</v>
      </c>
      <c r="I4841" s="25" t="b">
        <f t="shared" si="675"/>
        <v>0</v>
      </c>
      <c r="J4841" s="25" t="b">
        <f t="shared" si="683"/>
        <v>0</v>
      </c>
      <c r="K4841" s="25" t="b">
        <f t="shared" si="676"/>
        <v>1</v>
      </c>
      <c r="L4841" s="25" t="b">
        <f t="shared" si="680"/>
        <v>0</v>
      </c>
      <c r="M4841" s="25" t="b">
        <f t="shared" si="681"/>
        <v>0</v>
      </c>
      <c r="N4841" s="25" t="str">
        <f t="shared" si="682"/>
        <v>Not included</v>
      </c>
      <c r="O4841" s="25">
        <f>IF(COUNTIF(A$5:A4841,A4841)=1,1,0)</f>
        <v>0</v>
      </c>
      <c r="P4841" s="104">
        <f>INDEX('Service volumes'!C:C,MATCH($A4841,'Service volumes'!$A:$A,0))*M4841</f>
        <v>0</v>
      </c>
      <c r="Q4841" s="104">
        <f>INDEX('Service volumes'!D:D,MATCH($A4841,'Service volumes'!$A:$A,0))*M4841</f>
        <v>0</v>
      </c>
      <c r="R4841" s="104">
        <f>INDEX('Service volumes'!E:E,MATCH($A4841,'Service volumes'!$A:$A,0))*M4841</f>
        <v>0</v>
      </c>
      <c r="S4841" s="114">
        <f>'Base year costs 2425'!I4842*M4841*P4841</f>
        <v>0</v>
      </c>
      <c r="T4841" s="107">
        <f>'Base year costs 2425'!L4842*M4841</f>
        <v>0</v>
      </c>
      <c r="U4841" s="114">
        <f>'Cost forecasts 2526'!H4842*M4841*Q4841</f>
        <v>0</v>
      </c>
      <c r="V4841" s="107">
        <f>'Cost forecasts 2526'!K4842*M4841</f>
        <v>0</v>
      </c>
      <c r="W4841" s="114">
        <f>'Cost forecasts 3031'!H4842*M4841*R4841</f>
        <v>0</v>
      </c>
      <c r="X4841" s="107">
        <f>'Cost forecasts 3031'!K4842*M4841</f>
        <v>0</v>
      </c>
    </row>
    <row r="4842" spans="1:24" ht="14.65" thickBot="1" x14ac:dyDescent="0.4">
      <c r="A4842" s="55" t="str">
        <f>'Base year costs 2425'!B4843</f>
        <v>SS081</v>
      </c>
      <c r="B4842" s="55" t="str">
        <f>'Base year costs 2425'!C4843</f>
        <v>CL605</v>
      </c>
      <c r="C4842" s="55" t="str">
        <f>'Base year costs 2425'!D4843</f>
        <v>Above 1Gbit/s</v>
      </c>
      <c r="D4842" s="55" t="str">
        <f>'Base year costs 2425'!E4843</f>
        <v>IEC - BT +2 exchanges</v>
      </c>
      <c r="E4842" s="55" t="str">
        <f>'Base year costs 2425'!F4843</f>
        <v>EAD LA 10Gbps Rentals - External - IEC - BT+2 exchanges</v>
      </c>
      <c r="F4842" s="25" t="b">
        <f t="shared" si="677"/>
        <v>0</v>
      </c>
      <c r="G4842" s="25" t="b">
        <f t="shared" si="678"/>
        <v>1</v>
      </c>
      <c r="H4842" s="25" t="b">
        <f t="shared" si="679"/>
        <v>0</v>
      </c>
      <c r="I4842" s="25" t="b">
        <f t="shared" si="675"/>
        <v>0</v>
      </c>
      <c r="J4842" s="25" t="b">
        <f t="shared" si="683"/>
        <v>0</v>
      </c>
      <c r="K4842" s="25" t="b">
        <f t="shared" si="676"/>
        <v>1</v>
      </c>
      <c r="L4842" s="25" t="b">
        <f t="shared" si="680"/>
        <v>0</v>
      </c>
      <c r="M4842" s="25" t="b">
        <f t="shared" si="681"/>
        <v>0</v>
      </c>
      <c r="N4842" s="25" t="str">
        <f t="shared" si="682"/>
        <v>Not included</v>
      </c>
      <c r="O4842" s="25">
        <f>IF(COUNTIF(A$5:A4842,A4842)=1,1,0)</f>
        <v>0</v>
      </c>
      <c r="P4842" s="104">
        <f>INDEX('Service volumes'!C:C,MATCH($A4842,'Service volumes'!$A:$A,0))*M4842</f>
        <v>0</v>
      </c>
      <c r="Q4842" s="104">
        <f>INDEX('Service volumes'!D:D,MATCH($A4842,'Service volumes'!$A:$A,0))*M4842</f>
        <v>0</v>
      </c>
      <c r="R4842" s="104">
        <f>INDEX('Service volumes'!E:E,MATCH($A4842,'Service volumes'!$A:$A,0))*M4842</f>
        <v>0</v>
      </c>
      <c r="S4842" s="114">
        <f>'Base year costs 2425'!I4843*M4842*P4842</f>
        <v>0</v>
      </c>
      <c r="T4842" s="107">
        <f>'Base year costs 2425'!L4843*M4842</f>
        <v>0</v>
      </c>
      <c r="U4842" s="114">
        <f>'Cost forecasts 2526'!H4843*M4842*Q4842</f>
        <v>0</v>
      </c>
      <c r="V4842" s="107">
        <f>'Cost forecasts 2526'!K4843*M4842</f>
        <v>0</v>
      </c>
      <c r="W4842" s="114">
        <f>'Cost forecasts 3031'!H4843*M4842*R4842</f>
        <v>0</v>
      </c>
      <c r="X4842" s="107">
        <f>'Cost forecasts 3031'!K4843*M4842</f>
        <v>0</v>
      </c>
    </row>
    <row r="4843" spans="1:24" ht="14.65" thickBot="1" x14ac:dyDescent="0.4">
      <c r="A4843" s="55" t="str">
        <f>'Base year costs 2425'!B4844</f>
        <v>SS081</v>
      </c>
      <c r="B4843" s="55" t="str">
        <f>'Base year costs 2425'!C4844</f>
        <v>CL606</v>
      </c>
      <c r="C4843" s="55" t="str">
        <f>'Base year costs 2425'!D4844</f>
        <v>Above 1Gbit/s</v>
      </c>
      <c r="D4843" s="55" t="str">
        <f>'Base year costs 2425'!E4844</f>
        <v>IEC - BT +2 exchanges</v>
      </c>
      <c r="E4843" s="55" t="str">
        <f>'Base year costs 2425'!F4844</f>
        <v>EAD LA 10Gbps Rentals - External - IEC - BT+2 exchanges</v>
      </c>
      <c r="F4843" s="25" t="b">
        <f t="shared" si="677"/>
        <v>0</v>
      </c>
      <c r="G4843" s="25" t="b">
        <f t="shared" si="678"/>
        <v>1</v>
      </c>
      <c r="H4843" s="25" t="b">
        <f t="shared" si="679"/>
        <v>0</v>
      </c>
      <c r="I4843" s="25" t="b">
        <f t="shared" si="675"/>
        <v>0</v>
      </c>
      <c r="J4843" s="25" t="b">
        <f t="shared" si="683"/>
        <v>0</v>
      </c>
      <c r="K4843" s="25" t="b">
        <f t="shared" si="676"/>
        <v>1</v>
      </c>
      <c r="L4843" s="25" t="b">
        <f t="shared" si="680"/>
        <v>0</v>
      </c>
      <c r="M4843" s="25" t="b">
        <f t="shared" si="681"/>
        <v>0</v>
      </c>
      <c r="N4843" s="25" t="str">
        <f t="shared" si="682"/>
        <v>Not included</v>
      </c>
      <c r="O4843" s="25">
        <f>IF(COUNTIF(A$5:A4843,A4843)=1,1,0)</f>
        <v>0</v>
      </c>
      <c r="P4843" s="104">
        <f>INDEX('Service volumes'!C:C,MATCH($A4843,'Service volumes'!$A:$A,0))*M4843</f>
        <v>0</v>
      </c>
      <c r="Q4843" s="104">
        <f>INDEX('Service volumes'!D:D,MATCH($A4843,'Service volumes'!$A:$A,0))*M4843</f>
        <v>0</v>
      </c>
      <c r="R4843" s="104">
        <f>INDEX('Service volumes'!E:E,MATCH($A4843,'Service volumes'!$A:$A,0))*M4843</f>
        <v>0</v>
      </c>
      <c r="S4843" s="114">
        <f>'Base year costs 2425'!I4844*M4843*P4843</f>
        <v>0</v>
      </c>
      <c r="T4843" s="107">
        <f>'Base year costs 2425'!L4844*M4843</f>
        <v>0</v>
      </c>
      <c r="U4843" s="114">
        <f>'Cost forecasts 2526'!H4844*M4843*Q4843</f>
        <v>0</v>
      </c>
      <c r="V4843" s="107">
        <f>'Cost forecasts 2526'!K4844*M4843</f>
        <v>0</v>
      </c>
      <c r="W4843" s="114">
        <f>'Cost forecasts 3031'!H4844*M4843*R4843</f>
        <v>0</v>
      </c>
      <c r="X4843" s="107">
        <f>'Cost forecasts 3031'!K4844*M4843</f>
        <v>0</v>
      </c>
    </row>
    <row r="4844" spans="1:24" ht="14.65" thickBot="1" x14ac:dyDescent="0.4">
      <c r="A4844" s="55" t="str">
        <f>'Base year costs 2425'!B4845</f>
        <v>SS081</v>
      </c>
      <c r="B4844" s="55" t="str">
        <f>'Base year costs 2425'!C4845</f>
        <v>CO772</v>
      </c>
      <c r="C4844" s="55" t="str">
        <f>'Base year costs 2425'!D4845</f>
        <v>Above 1Gbit/s</v>
      </c>
      <c r="D4844" s="55" t="str">
        <f>'Base year costs 2425'!E4845</f>
        <v>IEC - BT +2 exchanges</v>
      </c>
      <c r="E4844" s="55" t="str">
        <f>'Base year costs 2425'!F4845</f>
        <v>EAD LA 10Gbps Rentals - External - IEC - BT+2 exchanges</v>
      </c>
      <c r="F4844" s="25" t="b">
        <f t="shared" si="677"/>
        <v>0</v>
      </c>
      <c r="G4844" s="25" t="b">
        <f t="shared" si="678"/>
        <v>1</v>
      </c>
      <c r="H4844" s="25" t="b">
        <f t="shared" si="679"/>
        <v>0</v>
      </c>
      <c r="I4844" s="25" t="b">
        <f t="shared" si="675"/>
        <v>0</v>
      </c>
      <c r="J4844" s="25" t="b">
        <f t="shared" si="683"/>
        <v>0</v>
      </c>
      <c r="K4844" s="25" t="b">
        <f t="shared" si="676"/>
        <v>1</v>
      </c>
      <c r="L4844" s="25" t="b">
        <f t="shared" si="680"/>
        <v>0</v>
      </c>
      <c r="M4844" s="25" t="b">
        <f t="shared" si="681"/>
        <v>0</v>
      </c>
      <c r="N4844" s="25" t="str">
        <f t="shared" si="682"/>
        <v>Not included</v>
      </c>
      <c r="O4844" s="25">
        <f>IF(COUNTIF(A$5:A4844,A4844)=1,1,0)</f>
        <v>0</v>
      </c>
      <c r="P4844" s="104">
        <f>INDEX('Service volumes'!C:C,MATCH($A4844,'Service volumes'!$A:$A,0))*M4844</f>
        <v>0</v>
      </c>
      <c r="Q4844" s="104">
        <f>INDEX('Service volumes'!D:D,MATCH($A4844,'Service volumes'!$A:$A,0))*M4844</f>
        <v>0</v>
      </c>
      <c r="R4844" s="104">
        <f>INDEX('Service volumes'!E:E,MATCH($A4844,'Service volumes'!$A:$A,0))*M4844</f>
        <v>0</v>
      </c>
      <c r="S4844" s="114">
        <f>'Base year costs 2425'!I4845*M4844*P4844</f>
        <v>0</v>
      </c>
      <c r="T4844" s="107">
        <f>'Base year costs 2425'!L4845*M4844</f>
        <v>0</v>
      </c>
      <c r="U4844" s="114">
        <f>'Cost forecasts 2526'!H4845*M4844*Q4844</f>
        <v>0</v>
      </c>
      <c r="V4844" s="107">
        <f>'Cost forecasts 2526'!K4845*M4844</f>
        <v>0</v>
      </c>
      <c r="W4844" s="114">
        <f>'Cost forecasts 3031'!H4845*M4844*R4844</f>
        <v>0</v>
      </c>
      <c r="X4844" s="107">
        <f>'Cost forecasts 3031'!K4845*M4844</f>
        <v>0</v>
      </c>
    </row>
    <row r="4845" spans="1:24" ht="14.65" thickBot="1" x14ac:dyDescent="0.4">
      <c r="A4845" s="55" t="str">
        <f>'Base year costs 2425'!B4846</f>
        <v>SS081</v>
      </c>
      <c r="B4845" s="55" t="str">
        <f>'Base year costs 2425'!C4846</f>
        <v>CO801</v>
      </c>
      <c r="C4845" s="55" t="str">
        <f>'Base year costs 2425'!D4846</f>
        <v>Above 1Gbit/s</v>
      </c>
      <c r="D4845" s="55" t="str">
        <f>'Base year costs 2425'!E4846</f>
        <v>IEC - BT +2 exchanges</v>
      </c>
      <c r="E4845" s="55" t="str">
        <f>'Base year costs 2425'!F4846</f>
        <v>EAD LA 10Gbps Rentals - External - IEC - BT+2 exchanges</v>
      </c>
      <c r="F4845" s="25" t="b">
        <f t="shared" si="677"/>
        <v>0</v>
      </c>
      <c r="G4845" s="25" t="b">
        <f t="shared" si="678"/>
        <v>1</v>
      </c>
      <c r="H4845" s="25" t="b">
        <f t="shared" si="679"/>
        <v>0</v>
      </c>
      <c r="I4845" s="25" t="b">
        <f t="shared" si="675"/>
        <v>0</v>
      </c>
      <c r="J4845" s="25" t="b">
        <f t="shared" si="683"/>
        <v>0</v>
      </c>
      <c r="K4845" s="25" t="b">
        <f t="shared" si="676"/>
        <v>1</v>
      </c>
      <c r="L4845" s="25" t="b">
        <f t="shared" si="680"/>
        <v>0</v>
      </c>
      <c r="M4845" s="25" t="b">
        <f t="shared" si="681"/>
        <v>0</v>
      </c>
      <c r="N4845" s="25" t="str">
        <f t="shared" si="682"/>
        <v>Not included</v>
      </c>
      <c r="O4845" s="25">
        <f>IF(COUNTIF(A$5:A4845,A4845)=1,1,0)</f>
        <v>0</v>
      </c>
      <c r="P4845" s="104">
        <f>INDEX('Service volumes'!C:C,MATCH($A4845,'Service volumes'!$A:$A,0))*M4845</f>
        <v>0</v>
      </c>
      <c r="Q4845" s="104">
        <f>INDEX('Service volumes'!D:D,MATCH($A4845,'Service volumes'!$A:$A,0))*M4845</f>
        <v>0</v>
      </c>
      <c r="R4845" s="104">
        <f>INDEX('Service volumes'!E:E,MATCH($A4845,'Service volumes'!$A:$A,0))*M4845</f>
        <v>0</v>
      </c>
      <c r="S4845" s="114">
        <f>'Base year costs 2425'!I4846*M4845*P4845</f>
        <v>0</v>
      </c>
      <c r="T4845" s="107">
        <f>'Base year costs 2425'!L4846*M4845</f>
        <v>0</v>
      </c>
      <c r="U4845" s="114">
        <f>'Cost forecasts 2526'!H4846*M4845*Q4845</f>
        <v>0</v>
      </c>
      <c r="V4845" s="107">
        <f>'Cost forecasts 2526'!K4846*M4845</f>
        <v>0</v>
      </c>
      <c r="W4845" s="114">
        <f>'Cost forecasts 3031'!H4846*M4845*R4845</f>
        <v>0</v>
      </c>
      <c r="X4845" s="107">
        <f>'Cost forecasts 3031'!K4846*M4845</f>
        <v>0</v>
      </c>
    </row>
    <row r="4846" spans="1:24" ht="14.65" thickBot="1" x14ac:dyDescent="0.4">
      <c r="A4846" s="55" t="str">
        <f>'Base year costs 2425'!B4847</f>
        <v>SS081</v>
      </c>
      <c r="B4846" s="55" t="str">
        <f>'Base year costs 2425'!C4847</f>
        <v>CP502</v>
      </c>
      <c r="C4846" s="55" t="str">
        <f>'Base year costs 2425'!D4847</f>
        <v>Above 1Gbit/s</v>
      </c>
      <c r="D4846" s="55" t="str">
        <f>'Base year costs 2425'!E4847</f>
        <v>IEC - BT +2 exchanges</v>
      </c>
      <c r="E4846" s="55" t="str">
        <f>'Base year costs 2425'!F4847</f>
        <v>EAD LA 10Gbps Rentals - External - IEC - BT+2 exchanges</v>
      </c>
      <c r="F4846" s="25" t="b">
        <f t="shared" si="677"/>
        <v>0</v>
      </c>
      <c r="G4846" s="25" t="b">
        <f t="shared" si="678"/>
        <v>1</v>
      </c>
      <c r="H4846" s="25" t="b">
        <f t="shared" si="679"/>
        <v>0</v>
      </c>
      <c r="I4846" s="25" t="b">
        <f t="shared" si="675"/>
        <v>0</v>
      </c>
      <c r="J4846" s="25" t="b">
        <f t="shared" si="683"/>
        <v>0</v>
      </c>
      <c r="K4846" s="25" t="b">
        <f t="shared" si="676"/>
        <v>1</v>
      </c>
      <c r="L4846" s="25" t="b">
        <f t="shared" si="680"/>
        <v>0</v>
      </c>
      <c r="M4846" s="25" t="b">
        <f t="shared" si="681"/>
        <v>0</v>
      </c>
      <c r="N4846" s="25" t="str">
        <f t="shared" si="682"/>
        <v>Not included</v>
      </c>
      <c r="O4846" s="25">
        <f>IF(COUNTIF(A$5:A4846,A4846)=1,1,0)</f>
        <v>0</v>
      </c>
      <c r="P4846" s="104">
        <f>INDEX('Service volumes'!C:C,MATCH($A4846,'Service volumes'!$A:$A,0))*M4846</f>
        <v>0</v>
      </c>
      <c r="Q4846" s="104">
        <f>INDEX('Service volumes'!D:D,MATCH($A4846,'Service volumes'!$A:$A,0))*M4846</f>
        <v>0</v>
      </c>
      <c r="R4846" s="104">
        <f>INDEX('Service volumes'!E:E,MATCH($A4846,'Service volumes'!$A:$A,0))*M4846</f>
        <v>0</v>
      </c>
      <c r="S4846" s="114">
        <f>'Base year costs 2425'!I4847*M4846*P4846</f>
        <v>0</v>
      </c>
      <c r="T4846" s="107">
        <f>'Base year costs 2425'!L4847*M4846</f>
        <v>0</v>
      </c>
      <c r="U4846" s="114">
        <f>'Cost forecasts 2526'!H4847*M4846*Q4846</f>
        <v>0</v>
      </c>
      <c r="V4846" s="107">
        <f>'Cost forecasts 2526'!K4847*M4846</f>
        <v>0</v>
      </c>
      <c r="W4846" s="114">
        <f>'Cost forecasts 3031'!H4847*M4846*R4846</f>
        <v>0</v>
      </c>
      <c r="X4846" s="107">
        <f>'Cost forecasts 3031'!K4847*M4846</f>
        <v>0</v>
      </c>
    </row>
    <row r="4847" spans="1:24" ht="14.65" thickBot="1" x14ac:dyDescent="0.4">
      <c r="A4847" s="55" t="str">
        <f>'Base year costs 2425'!B4848</f>
        <v>SS081</v>
      </c>
      <c r="B4847" s="55" t="str">
        <f>'Base year costs 2425'!C4848</f>
        <v>CW900</v>
      </c>
      <c r="C4847" s="55" t="str">
        <f>'Base year costs 2425'!D4848</f>
        <v>Above 1Gbit/s</v>
      </c>
      <c r="D4847" s="55" t="str">
        <f>'Base year costs 2425'!E4848</f>
        <v>IEC - BT +2 exchanges</v>
      </c>
      <c r="E4847" s="55" t="str">
        <f>'Base year costs 2425'!F4848</f>
        <v>EAD LA 10Gbps Rentals - External - IEC - BT+2 exchanges</v>
      </c>
      <c r="F4847" s="25" t="b">
        <f t="shared" si="677"/>
        <v>0</v>
      </c>
      <c r="G4847" s="25" t="b">
        <f t="shared" si="678"/>
        <v>1</v>
      </c>
      <c r="H4847" s="25" t="b">
        <f t="shared" si="679"/>
        <v>0</v>
      </c>
      <c r="I4847" s="25" t="b">
        <f t="shared" si="675"/>
        <v>0</v>
      </c>
      <c r="J4847" s="25" t="b">
        <f t="shared" si="683"/>
        <v>0</v>
      </c>
      <c r="K4847" s="25" t="b">
        <f t="shared" si="676"/>
        <v>1</v>
      </c>
      <c r="L4847" s="25" t="b">
        <f t="shared" si="680"/>
        <v>0</v>
      </c>
      <c r="M4847" s="25" t="b">
        <f t="shared" si="681"/>
        <v>0</v>
      </c>
      <c r="N4847" s="25" t="str">
        <f t="shared" si="682"/>
        <v>Not included</v>
      </c>
      <c r="O4847" s="25">
        <f>IF(COUNTIF(A$5:A4847,A4847)=1,1,0)</f>
        <v>0</v>
      </c>
      <c r="P4847" s="104">
        <f>INDEX('Service volumes'!C:C,MATCH($A4847,'Service volumes'!$A:$A,0))*M4847</f>
        <v>0</v>
      </c>
      <c r="Q4847" s="104">
        <f>INDEX('Service volumes'!D:D,MATCH($A4847,'Service volumes'!$A:$A,0))*M4847</f>
        <v>0</v>
      </c>
      <c r="R4847" s="104">
        <f>INDEX('Service volumes'!E:E,MATCH($A4847,'Service volumes'!$A:$A,0))*M4847</f>
        <v>0</v>
      </c>
      <c r="S4847" s="114">
        <f>'Base year costs 2425'!I4848*M4847*P4847</f>
        <v>0</v>
      </c>
      <c r="T4847" s="107">
        <f>'Base year costs 2425'!L4848*M4847</f>
        <v>0</v>
      </c>
      <c r="U4847" s="114">
        <f>'Cost forecasts 2526'!H4848*M4847*Q4847</f>
        <v>0</v>
      </c>
      <c r="V4847" s="107">
        <f>'Cost forecasts 2526'!K4848*M4847</f>
        <v>0</v>
      </c>
      <c r="W4847" s="114">
        <f>'Cost forecasts 3031'!H4848*M4847*R4847</f>
        <v>0</v>
      </c>
      <c r="X4847" s="107">
        <f>'Cost forecasts 3031'!K4848*M4847</f>
        <v>0</v>
      </c>
    </row>
    <row r="4848" spans="1:24" ht="14.65" thickBot="1" x14ac:dyDescent="0.4">
      <c r="A4848" s="55" t="str">
        <f>'Base year costs 2425'!B4849</f>
        <v>SS082</v>
      </c>
      <c r="B4848" s="55" t="str">
        <f>'Base year costs 2425'!C4849</f>
        <v>CL943</v>
      </c>
      <c r="C4848" s="55" t="str">
        <f>'Base year costs 2425'!D4849</f>
        <v>Above 1Gbit/s</v>
      </c>
      <c r="D4848" s="55" t="str">
        <f>'Base year costs 2425'!E4849</f>
        <v>IEC - BT +2 exchanges</v>
      </c>
      <c r="E4848" s="55" t="str">
        <f>'Base year costs 2425'!F4849</f>
        <v>EAD LA 10Gbps Rentals - Internal - IEC - BT+2 exchanges</v>
      </c>
      <c r="F4848" s="25" t="b">
        <f t="shared" si="677"/>
        <v>0</v>
      </c>
      <c r="G4848" s="25" t="b">
        <f t="shared" si="678"/>
        <v>1</v>
      </c>
      <c r="H4848" s="25" t="b">
        <f t="shared" si="679"/>
        <v>0</v>
      </c>
      <c r="I4848" s="25" t="b">
        <f t="shared" si="675"/>
        <v>0</v>
      </c>
      <c r="J4848" s="25" t="b">
        <f t="shared" si="683"/>
        <v>0</v>
      </c>
      <c r="K4848" s="25" t="b">
        <f t="shared" si="676"/>
        <v>1</v>
      </c>
      <c r="L4848" s="25" t="b">
        <f t="shared" si="680"/>
        <v>0</v>
      </c>
      <c r="M4848" s="25" t="b">
        <f t="shared" si="681"/>
        <v>0</v>
      </c>
      <c r="N4848" s="25" t="str">
        <f t="shared" si="682"/>
        <v>Not included</v>
      </c>
      <c r="O4848" s="25">
        <f>IF(COUNTIF(A$5:A4848,A4848)=1,1,0)</f>
        <v>1</v>
      </c>
      <c r="P4848" s="104">
        <f>INDEX('Service volumes'!C:C,MATCH($A4848,'Service volumes'!$A:$A,0))*M4848</f>
        <v>0</v>
      </c>
      <c r="Q4848" s="104">
        <f>INDEX('Service volumes'!D:D,MATCH($A4848,'Service volumes'!$A:$A,0))*M4848</f>
        <v>0</v>
      </c>
      <c r="R4848" s="104">
        <f>INDEX('Service volumes'!E:E,MATCH($A4848,'Service volumes'!$A:$A,0))*M4848</f>
        <v>0</v>
      </c>
      <c r="S4848" s="114">
        <f>'Base year costs 2425'!I4849*M4848*P4848</f>
        <v>0</v>
      </c>
      <c r="T4848" s="107">
        <f>'Base year costs 2425'!L4849*M4848</f>
        <v>0</v>
      </c>
      <c r="U4848" s="114">
        <f>'Cost forecasts 2526'!H4849*M4848*Q4848</f>
        <v>0</v>
      </c>
      <c r="V4848" s="107">
        <f>'Cost forecasts 2526'!K4849*M4848</f>
        <v>0</v>
      </c>
      <c r="W4848" s="114">
        <f>'Cost forecasts 3031'!H4849*M4848*R4848</f>
        <v>0</v>
      </c>
      <c r="X4848" s="107">
        <f>'Cost forecasts 3031'!K4849*M4848</f>
        <v>0</v>
      </c>
    </row>
    <row r="4849" spans="1:24" ht="14.65" thickBot="1" x14ac:dyDescent="0.4">
      <c r="A4849" s="55" t="str">
        <f>'Base year costs 2425'!B4850</f>
        <v>SS082</v>
      </c>
      <c r="B4849" s="55" t="str">
        <f>'Base year costs 2425'!C4850</f>
        <v>CO445</v>
      </c>
      <c r="C4849" s="55" t="str">
        <f>'Base year costs 2425'!D4850</f>
        <v>Above 1Gbit/s</v>
      </c>
      <c r="D4849" s="55" t="str">
        <f>'Base year costs 2425'!E4850</f>
        <v>IEC - BT +2 exchanges</v>
      </c>
      <c r="E4849" s="55" t="str">
        <f>'Base year costs 2425'!F4850</f>
        <v>EAD LA 10Gbps Rentals - Internal - IEC - BT+2 exchanges</v>
      </c>
      <c r="F4849" s="25" t="b">
        <f t="shared" si="677"/>
        <v>0</v>
      </c>
      <c r="G4849" s="25" t="b">
        <f t="shared" si="678"/>
        <v>1</v>
      </c>
      <c r="H4849" s="25" t="b">
        <f t="shared" si="679"/>
        <v>0</v>
      </c>
      <c r="I4849" s="25" t="b">
        <f t="shared" si="675"/>
        <v>0</v>
      </c>
      <c r="J4849" s="25" t="b">
        <f t="shared" si="683"/>
        <v>0</v>
      </c>
      <c r="K4849" s="25" t="b">
        <f t="shared" si="676"/>
        <v>1</v>
      </c>
      <c r="L4849" s="25" t="b">
        <f t="shared" si="680"/>
        <v>0</v>
      </c>
      <c r="M4849" s="25" t="b">
        <f t="shared" si="681"/>
        <v>0</v>
      </c>
      <c r="N4849" s="25" t="str">
        <f t="shared" si="682"/>
        <v>Not included</v>
      </c>
      <c r="O4849" s="25">
        <f>IF(COUNTIF(A$5:A4849,A4849)=1,1,0)</f>
        <v>0</v>
      </c>
      <c r="P4849" s="104">
        <f>INDEX('Service volumes'!C:C,MATCH($A4849,'Service volumes'!$A:$A,0))*M4849</f>
        <v>0</v>
      </c>
      <c r="Q4849" s="104">
        <f>INDEX('Service volumes'!D:D,MATCH($A4849,'Service volumes'!$A:$A,0))*M4849</f>
        <v>0</v>
      </c>
      <c r="R4849" s="104">
        <f>INDEX('Service volumes'!E:E,MATCH($A4849,'Service volumes'!$A:$A,0))*M4849</f>
        <v>0</v>
      </c>
      <c r="S4849" s="114">
        <f>'Base year costs 2425'!I4850*M4849*P4849</f>
        <v>0</v>
      </c>
      <c r="T4849" s="107">
        <f>'Base year costs 2425'!L4850*M4849</f>
        <v>0</v>
      </c>
      <c r="U4849" s="114">
        <f>'Cost forecasts 2526'!H4850*M4849*Q4849</f>
        <v>0</v>
      </c>
      <c r="V4849" s="107">
        <f>'Cost forecasts 2526'!K4850*M4849</f>
        <v>0</v>
      </c>
      <c r="W4849" s="114">
        <f>'Cost forecasts 3031'!H4850*M4849*R4849</f>
        <v>0</v>
      </c>
      <c r="X4849" s="107">
        <f>'Cost forecasts 3031'!K4850*M4849</f>
        <v>0</v>
      </c>
    </row>
    <row r="4850" spans="1:24" ht="14.65" thickBot="1" x14ac:dyDescent="0.4">
      <c r="A4850" s="55" t="str">
        <f>'Base year costs 2425'!B4851</f>
        <v>SS082</v>
      </c>
      <c r="B4850" s="55" t="str">
        <f>'Base year costs 2425'!C4851</f>
        <v>CO485</v>
      </c>
      <c r="C4850" s="55" t="str">
        <f>'Base year costs 2425'!D4851</f>
        <v>Above 1Gbit/s</v>
      </c>
      <c r="D4850" s="55" t="str">
        <f>'Base year costs 2425'!E4851</f>
        <v>IEC - BT +2 exchanges</v>
      </c>
      <c r="E4850" s="55" t="str">
        <f>'Base year costs 2425'!F4851</f>
        <v>EAD LA 10Gbps Rentals - Internal - IEC - BT+2 exchanges</v>
      </c>
      <c r="F4850" s="25" t="b">
        <f t="shared" si="677"/>
        <v>0</v>
      </c>
      <c r="G4850" s="25" t="b">
        <f t="shared" si="678"/>
        <v>1</v>
      </c>
      <c r="H4850" s="25" t="b">
        <f t="shared" si="679"/>
        <v>0</v>
      </c>
      <c r="I4850" s="25" t="b">
        <f t="shared" si="675"/>
        <v>0</v>
      </c>
      <c r="J4850" s="25" t="b">
        <f t="shared" si="683"/>
        <v>0</v>
      </c>
      <c r="K4850" s="25" t="b">
        <f t="shared" si="676"/>
        <v>1</v>
      </c>
      <c r="L4850" s="25" t="b">
        <f t="shared" si="680"/>
        <v>0</v>
      </c>
      <c r="M4850" s="25" t="b">
        <f t="shared" si="681"/>
        <v>0</v>
      </c>
      <c r="N4850" s="25" t="str">
        <f t="shared" si="682"/>
        <v>Not included</v>
      </c>
      <c r="O4850" s="25">
        <f>IF(COUNTIF(A$5:A4850,A4850)=1,1,0)</f>
        <v>0</v>
      </c>
      <c r="P4850" s="104">
        <f>INDEX('Service volumes'!C:C,MATCH($A4850,'Service volumes'!$A:$A,0))*M4850</f>
        <v>0</v>
      </c>
      <c r="Q4850" s="104">
        <f>INDEX('Service volumes'!D:D,MATCH($A4850,'Service volumes'!$A:$A,0))*M4850</f>
        <v>0</v>
      </c>
      <c r="R4850" s="104">
        <f>INDEX('Service volumes'!E:E,MATCH($A4850,'Service volumes'!$A:$A,0))*M4850</f>
        <v>0</v>
      </c>
      <c r="S4850" s="114">
        <f>'Base year costs 2425'!I4851*M4850*P4850</f>
        <v>0</v>
      </c>
      <c r="T4850" s="107">
        <f>'Base year costs 2425'!L4851*M4850</f>
        <v>0</v>
      </c>
      <c r="U4850" s="114">
        <f>'Cost forecasts 2526'!H4851*M4850*Q4850</f>
        <v>0</v>
      </c>
      <c r="V4850" s="107">
        <f>'Cost forecasts 2526'!K4851*M4850</f>
        <v>0</v>
      </c>
      <c r="W4850" s="114">
        <f>'Cost forecasts 3031'!H4851*M4850*R4850</f>
        <v>0</v>
      </c>
      <c r="X4850" s="107">
        <f>'Cost forecasts 3031'!K4851*M4850</f>
        <v>0</v>
      </c>
    </row>
    <row r="4851" spans="1:24" ht="14.65" thickBot="1" x14ac:dyDescent="0.4">
      <c r="A4851" s="55" t="str">
        <f>'Base year costs 2425'!B4852</f>
        <v>SS082</v>
      </c>
      <c r="B4851" s="55" t="str">
        <f>'Base year costs 2425'!C4852</f>
        <v>CO487</v>
      </c>
      <c r="C4851" s="55" t="str">
        <f>'Base year costs 2425'!D4852</f>
        <v>Above 1Gbit/s</v>
      </c>
      <c r="D4851" s="55" t="str">
        <f>'Base year costs 2425'!E4852</f>
        <v>IEC - BT +2 exchanges</v>
      </c>
      <c r="E4851" s="55" t="str">
        <f>'Base year costs 2425'!F4852</f>
        <v>EAD LA 10Gbps Rentals - Internal - IEC - BT+2 exchanges</v>
      </c>
      <c r="F4851" s="25" t="b">
        <f t="shared" si="677"/>
        <v>0</v>
      </c>
      <c r="G4851" s="25" t="b">
        <f t="shared" si="678"/>
        <v>1</v>
      </c>
      <c r="H4851" s="25" t="b">
        <f t="shared" si="679"/>
        <v>0</v>
      </c>
      <c r="I4851" s="25" t="b">
        <f t="shared" si="675"/>
        <v>0</v>
      </c>
      <c r="J4851" s="25" t="b">
        <f t="shared" si="683"/>
        <v>0</v>
      </c>
      <c r="K4851" s="25" t="b">
        <f t="shared" si="676"/>
        <v>1</v>
      </c>
      <c r="L4851" s="25" t="b">
        <f t="shared" si="680"/>
        <v>0</v>
      </c>
      <c r="M4851" s="25" t="b">
        <f t="shared" si="681"/>
        <v>0</v>
      </c>
      <c r="N4851" s="25" t="str">
        <f t="shared" si="682"/>
        <v>Not included</v>
      </c>
      <c r="O4851" s="25">
        <f>IF(COUNTIF(A$5:A4851,A4851)=1,1,0)</f>
        <v>0</v>
      </c>
      <c r="P4851" s="104">
        <f>INDEX('Service volumes'!C:C,MATCH($A4851,'Service volumes'!$A:$A,0))*M4851</f>
        <v>0</v>
      </c>
      <c r="Q4851" s="104">
        <f>INDEX('Service volumes'!D:D,MATCH($A4851,'Service volumes'!$A:$A,0))*M4851</f>
        <v>0</v>
      </c>
      <c r="R4851" s="104">
        <f>INDEX('Service volumes'!E:E,MATCH($A4851,'Service volumes'!$A:$A,0))*M4851</f>
        <v>0</v>
      </c>
      <c r="S4851" s="114">
        <f>'Base year costs 2425'!I4852*M4851*P4851</f>
        <v>0</v>
      </c>
      <c r="T4851" s="107">
        <f>'Base year costs 2425'!L4852*M4851</f>
        <v>0</v>
      </c>
      <c r="U4851" s="114">
        <f>'Cost forecasts 2526'!H4852*M4851*Q4851</f>
        <v>0</v>
      </c>
      <c r="V4851" s="107">
        <f>'Cost forecasts 2526'!K4852*M4851</f>
        <v>0</v>
      </c>
      <c r="W4851" s="114">
        <f>'Cost forecasts 3031'!H4852*M4851*R4851</f>
        <v>0</v>
      </c>
      <c r="X4851" s="107">
        <f>'Cost forecasts 3031'!K4852*M4851</f>
        <v>0</v>
      </c>
    </row>
    <row r="4852" spans="1:24" ht="14.65" thickBot="1" x14ac:dyDescent="0.4">
      <c r="A4852" s="55" t="str">
        <f>'Base year costs 2425'!B4853</f>
        <v>SS082</v>
      </c>
      <c r="B4852" s="55" t="str">
        <f>'Base year costs 2425'!C4853</f>
        <v>CE106</v>
      </c>
      <c r="C4852" s="55" t="str">
        <f>'Base year costs 2425'!D4853</f>
        <v>Above 1Gbit/s</v>
      </c>
      <c r="D4852" s="55" t="str">
        <f>'Base year costs 2425'!E4853</f>
        <v>IEC - BT +2 exchanges</v>
      </c>
      <c r="E4852" s="55" t="str">
        <f>'Base year costs 2425'!F4853</f>
        <v>EAD LA 10Gbps Rentals - Internal - IEC - BT+2 exchanges</v>
      </c>
      <c r="F4852" s="25" t="b">
        <f t="shared" si="677"/>
        <v>0</v>
      </c>
      <c r="G4852" s="25" t="b">
        <f t="shared" si="678"/>
        <v>1</v>
      </c>
      <c r="H4852" s="25" t="b">
        <f t="shared" si="679"/>
        <v>0</v>
      </c>
      <c r="I4852" s="25" t="b">
        <f t="shared" si="675"/>
        <v>0</v>
      </c>
      <c r="J4852" s="25" t="b">
        <f t="shared" si="683"/>
        <v>0</v>
      </c>
      <c r="K4852" s="25" t="b">
        <f t="shared" si="676"/>
        <v>1</v>
      </c>
      <c r="L4852" s="25" t="b">
        <f t="shared" si="680"/>
        <v>0</v>
      </c>
      <c r="M4852" s="25" t="b">
        <f t="shared" si="681"/>
        <v>0</v>
      </c>
      <c r="N4852" s="25" t="str">
        <f t="shared" si="682"/>
        <v>Not included</v>
      </c>
      <c r="O4852" s="25">
        <f>IF(COUNTIF(A$5:A4852,A4852)=1,1,0)</f>
        <v>0</v>
      </c>
      <c r="P4852" s="104">
        <f>INDEX('Service volumes'!C:C,MATCH($A4852,'Service volumes'!$A:$A,0))*M4852</f>
        <v>0</v>
      </c>
      <c r="Q4852" s="104">
        <f>INDEX('Service volumes'!D:D,MATCH($A4852,'Service volumes'!$A:$A,0))*M4852</f>
        <v>0</v>
      </c>
      <c r="R4852" s="104">
        <f>INDEX('Service volumes'!E:E,MATCH($A4852,'Service volumes'!$A:$A,0))*M4852</f>
        <v>0</v>
      </c>
      <c r="S4852" s="114">
        <f>'Base year costs 2425'!I4853*M4852*P4852</f>
        <v>0</v>
      </c>
      <c r="T4852" s="107">
        <f>'Base year costs 2425'!L4853*M4852</f>
        <v>0</v>
      </c>
      <c r="U4852" s="114">
        <f>'Cost forecasts 2526'!H4853*M4852*Q4852</f>
        <v>0</v>
      </c>
      <c r="V4852" s="107">
        <f>'Cost forecasts 2526'!K4853*M4852</f>
        <v>0</v>
      </c>
      <c r="W4852" s="114">
        <f>'Cost forecasts 3031'!H4853*M4852*R4852</f>
        <v>0</v>
      </c>
      <c r="X4852" s="107">
        <f>'Cost forecasts 3031'!K4853*M4852</f>
        <v>0</v>
      </c>
    </row>
    <row r="4853" spans="1:24" ht="14.65" thickBot="1" x14ac:dyDescent="0.4">
      <c r="A4853" s="55" t="str">
        <f>'Base year costs 2425'!B4854</f>
        <v>SS082</v>
      </c>
      <c r="B4853" s="55" t="str">
        <f>'Base year costs 2425'!C4854</f>
        <v>CJ001</v>
      </c>
      <c r="C4853" s="55" t="str">
        <f>'Base year costs 2425'!D4854</f>
        <v>Above 1Gbit/s</v>
      </c>
      <c r="D4853" s="55" t="str">
        <f>'Base year costs 2425'!E4854</f>
        <v>IEC - BT +2 exchanges</v>
      </c>
      <c r="E4853" s="55" t="str">
        <f>'Base year costs 2425'!F4854</f>
        <v>EAD LA 10Gbps Rentals - Internal - IEC - BT+2 exchanges</v>
      </c>
      <c r="F4853" s="25" t="b">
        <f t="shared" si="677"/>
        <v>0</v>
      </c>
      <c r="G4853" s="25" t="b">
        <f t="shared" si="678"/>
        <v>1</v>
      </c>
      <c r="H4853" s="25" t="b">
        <f t="shared" si="679"/>
        <v>0</v>
      </c>
      <c r="I4853" s="25" t="b">
        <f t="shared" si="675"/>
        <v>0</v>
      </c>
      <c r="J4853" s="25" t="b">
        <f t="shared" si="683"/>
        <v>0</v>
      </c>
      <c r="K4853" s="25" t="b">
        <f t="shared" si="676"/>
        <v>1</v>
      </c>
      <c r="L4853" s="25" t="b">
        <f t="shared" si="680"/>
        <v>0</v>
      </c>
      <c r="M4853" s="25" t="b">
        <f t="shared" si="681"/>
        <v>0</v>
      </c>
      <c r="N4853" s="25" t="str">
        <f t="shared" si="682"/>
        <v>Not included</v>
      </c>
      <c r="O4853" s="25">
        <f>IF(COUNTIF(A$5:A4853,A4853)=1,1,0)</f>
        <v>0</v>
      </c>
      <c r="P4853" s="104">
        <f>INDEX('Service volumes'!C:C,MATCH($A4853,'Service volumes'!$A:$A,0))*M4853</f>
        <v>0</v>
      </c>
      <c r="Q4853" s="104">
        <f>INDEX('Service volumes'!D:D,MATCH($A4853,'Service volumes'!$A:$A,0))*M4853</f>
        <v>0</v>
      </c>
      <c r="R4853" s="104">
        <f>INDEX('Service volumes'!E:E,MATCH($A4853,'Service volumes'!$A:$A,0))*M4853</f>
        <v>0</v>
      </c>
      <c r="S4853" s="114">
        <f>'Base year costs 2425'!I4854*M4853*P4853</f>
        <v>0</v>
      </c>
      <c r="T4853" s="107">
        <f>'Base year costs 2425'!L4854*M4853</f>
        <v>0</v>
      </c>
      <c r="U4853" s="114">
        <f>'Cost forecasts 2526'!H4854*M4853*Q4853</f>
        <v>0</v>
      </c>
      <c r="V4853" s="107">
        <f>'Cost forecasts 2526'!K4854*M4853</f>
        <v>0</v>
      </c>
      <c r="W4853" s="114">
        <f>'Cost forecasts 3031'!H4854*M4853*R4853</f>
        <v>0</v>
      </c>
      <c r="X4853" s="107">
        <f>'Cost forecasts 3031'!K4854*M4853</f>
        <v>0</v>
      </c>
    </row>
    <row r="4854" spans="1:24" ht="14.65" thickBot="1" x14ac:dyDescent="0.4">
      <c r="A4854" s="55" t="str">
        <f>'Base year costs 2425'!B4855</f>
        <v>SS082</v>
      </c>
      <c r="B4854" s="55" t="str">
        <f>'Base year costs 2425'!C4855</f>
        <v>CJ002</v>
      </c>
      <c r="C4854" s="55" t="str">
        <f>'Base year costs 2425'!D4855</f>
        <v>Above 1Gbit/s</v>
      </c>
      <c r="D4854" s="55" t="str">
        <f>'Base year costs 2425'!E4855</f>
        <v>IEC - BT +2 exchanges</v>
      </c>
      <c r="E4854" s="55" t="str">
        <f>'Base year costs 2425'!F4855</f>
        <v>EAD LA 10Gbps Rentals - Internal - IEC - BT+2 exchanges</v>
      </c>
      <c r="F4854" s="25" t="b">
        <f t="shared" si="677"/>
        <v>0</v>
      </c>
      <c r="G4854" s="25" t="b">
        <f t="shared" si="678"/>
        <v>1</v>
      </c>
      <c r="H4854" s="25" t="b">
        <f t="shared" si="679"/>
        <v>0</v>
      </c>
      <c r="I4854" s="25" t="b">
        <f t="shared" si="675"/>
        <v>0</v>
      </c>
      <c r="J4854" s="25" t="b">
        <f t="shared" si="683"/>
        <v>0</v>
      </c>
      <c r="K4854" s="25" t="b">
        <f t="shared" si="676"/>
        <v>1</v>
      </c>
      <c r="L4854" s="25" t="b">
        <f t="shared" si="680"/>
        <v>0</v>
      </c>
      <c r="M4854" s="25" t="b">
        <f t="shared" si="681"/>
        <v>0</v>
      </c>
      <c r="N4854" s="25" t="str">
        <f t="shared" si="682"/>
        <v>Not included</v>
      </c>
      <c r="O4854" s="25">
        <f>IF(COUNTIF(A$5:A4854,A4854)=1,1,0)</f>
        <v>0</v>
      </c>
      <c r="P4854" s="104">
        <f>INDEX('Service volumes'!C:C,MATCH($A4854,'Service volumes'!$A:$A,0))*M4854</f>
        <v>0</v>
      </c>
      <c r="Q4854" s="104">
        <f>INDEX('Service volumes'!D:D,MATCH($A4854,'Service volumes'!$A:$A,0))*M4854</f>
        <v>0</v>
      </c>
      <c r="R4854" s="104">
        <f>INDEX('Service volumes'!E:E,MATCH($A4854,'Service volumes'!$A:$A,0))*M4854</f>
        <v>0</v>
      </c>
      <c r="S4854" s="114">
        <f>'Base year costs 2425'!I4855*M4854*P4854</f>
        <v>0</v>
      </c>
      <c r="T4854" s="107">
        <f>'Base year costs 2425'!L4855*M4854</f>
        <v>0</v>
      </c>
      <c r="U4854" s="114">
        <f>'Cost forecasts 2526'!H4855*M4854*Q4854</f>
        <v>0</v>
      </c>
      <c r="V4854" s="107">
        <f>'Cost forecasts 2526'!K4855*M4854</f>
        <v>0</v>
      </c>
      <c r="W4854" s="114">
        <f>'Cost forecasts 3031'!H4855*M4854*R4854</f>
        <v>0</v>
      </c>
      <c r="X4854" s="107">
        <f>'Cost forecasts 3031'!K4855*M4854</f>
        <v>0</v>
      </c>
    </row>
    <row r="4855" spans="1:24" ht="14.65" thickBot="1" x14ac:dyDescent="0.4">
      <c r="A4855" s="55" t="str">
        <f>'Base year costs 2425'!B4856</f>
        <v>SS082</v>
      </c>
      <c r="B4855" s="55" t="str">
        <f>'Base year costs 2425'!C4856</f>
        <v>CJ003</v>
      </c>
      <c r="C4855" s="55" t="str">
        <f>'Base year costs 2425'!D4856</f>
        <v>Above 1Gbit/s</v>
      </c>
      <c r="D4855" s="55" t="str">
        <f>'Base year costs 2425'!E4856</f>
        <v>IEC - BT +2 exchanges</v>
      </c>
      <c r="E4855" s="55" t="str">
        <f>'Base year costs 2425'!F4856</f>
        <v>EAD LA 10Gbps Rentals - Internal - IEC - BT+2 exchanges</v>
      </c>
      <c r="F4855" s="25" t="b">
        <f t="shared" si="677"/>
        <v>0</v>
      </c>
      <c r="G4855" s="25" t="b">
        <f t="shared" si="678"/>
        <v>1</v>
      </c>
      <c r="H4855" s="25" t="b">
        <f t="shared" si="679"/>
        <v>0</v>
      </c>
      <c r="I4855" s="25" t="b">
        <f t="shared" si="675"/>
        <v>0</v>
      </c>
      <c r="J4855" s="25" t="b">
        <f t="shared" si="683"/>
        <v>0</v>
      </c>
      <c r="K4855" s="25" t="b">
        <f t="shared" si="676"/>
        <v>1</v>
      </c>
      <c r="L4855" s="25" t="b">
        <f t="shared" si="680"/>
        <v>0</v>
      </c>
      <c r="M4855" s="25" t="b">
        <f t="shared" si="681"/>
        <v>0</v>
      </c>
      <c r="N4855" s="25" t="str">
        <f t="shared" si="682"/>
        <v>Not included</v>
      </c>
      <c r="O4855" s="25">
        <f>IF(COUNTIF(A$5:A4855,A4855)=1,1,0)</f>
        <v>0</v>
      </c>
      <c r="P4855" s="104">
        <f>INDEX('Service volumes'!C:C,MATCH($A4855,'Service volumes'!$A:$A,0))*M4855</f>
        <v>0</v>
      </c>
      <c r="Q4855" s="104">
        <f>INDEX('Service volumes'!D:D,MATCH($A4855,'Service volumes'!$A:$A,0))*M4855</f>
        <v>0</v>
      </c>
      <c r="R4855" s="104">
        <f>INDEX('Service volumes'!E:E,MATCH($A4855,'Service volumes'!$A:$A,0))*M4855</f>
        <v>0</v>
      </c>
      <c r="S4855" s="114">
        <f>'Base year costs 2425'!I4856*M4855*P4855</f>
        <v>0</v>
      </c>
      <c r="T4855" s="107">
        <f>'Base year costs 2425'!L4856*M4855</f>
        <v>0</v>
      </c>
      <c r="U4855" s="114">
        <f>'Cost forecasts 2526'!H4856*M4855*Q4855</f>
        <v>0</v>
      </c>
      <c r="V4855" s="107">
        <f>'Cost forecasts 2526'!K4856*M4855</f>
        <v>0</v>
      </c>
      <c r="W4855" s="114">
        <f>'Cost forecasts 3031'!H4856*M4855*R4855</f>
        <v>0</v>
      </c>
      <c r="X4855" s="107">
        <f>'Cost forecasts 3031'!K4856*M4855</f>
        <v>0</v>
      </c>
    </row>
    <row r="4856" spans="1:24" ht="14.65" thickBot="1" x14ac:dyDescent="0.4">
      <c r="A4856" s="55" t="str">
        <f>'Base year costs 2425'!B4857</f>
        <v>SS082</v>
      </c>
      <c r="B4856" s="55" t="str">
        <f>'Base year costs 2425'!C4857</f>
        <v>CJ004</v>
      </c>
      <c r="C4856" s="55" t="str">
        <f>'Base year costs 2425'!D4857</f>
        <v>Above 1Gbit/s</v>
      </c>
      <c r="D4856" s="55" t="str">
        <f>'Base year costs 2425'!E4857</f>
        <v>IEC - BT +2 exchanges</v>
      </c>
      <c r="E4856" s="55" t="str">
        <f>'Base year costs 2425'!F4857</f>
        <v>EAD LA 10Gbps Rentals - Internal - IEC - BT+2 exchanges</v>
      </c>
      <c r="F4856" s="25" t="b">
        <f t="shared" si="677"/>
        <v>0</v>
      </c>
      <c r="G4856" s="25" t="b">
        <f t="shared" si="678"/>
        <v>1</v>
      </c>
      <c r="H4856" s="25" t="b">
        <f t="shared" si="679"/>
        <v>0</v>
      </c>
      <c r="I4856" s="25" t="b">
        <f t="shared" si="675"/>
        <v>0</v>
      </c>
      <c r="J4856" s="25" t="b">
        <f t="shared" si="683"/>
        <v>0</v>
      </c>
      <c r="K4856" s="25" t="b">
        <f t="shared" si="676"/>
        <v>1</v>
      </c>
      <c r="L4856" s="25" t="b">
        <f t="shared" si="680"/>
        <v>0</v>
      </c>
      <c r="M4856" s="25" t="b">
        <f t="shared" si="681"/>
        <v>0</v>
      </c>
      <c r="N4856" s="25" t="str">
        <f t="shared" si="682"/>
        <v>Not included</v>
      </c>
      <c r="O4856" s="25">
        <f>IF(COUNTIF(A$5:A4856,A4856)=1,1,0)</f>
        <v>0</v>
      </c>
      <c r="P4856" s="104">
        <f>INDEX('Service volumes'!C:C,MATCH($A4856,'Service volumes'!$A:$A,0))*M4856</f>
        <v>0</v>
      </c>
      <c r="Q4856" s="104">
        <f>INDEX('Service volumes'!D:D,MATCH($A4856,'Service volumes'!$A:$A,0))*M4856</f>
        <v>0</v>
      </c>
      <c r="R4856" s="104">
        <f>INDEX('Service volumes'!E:E,MATCH($A4856,'Service volumes'!$A:$A,0))*M4856</f>
        <v>0</v>
      </c>
      <c r="S4856" s="114">
        <f>'Base year costs 2425'!I4857*M4856*P4856</f>
        <v>0</v>
      </c>
      <c r="T4856" s="107">
        <f>'Base year costs 2425'!L4857*M4856</f>
        <v>0</v>
      </c>
      <c r="U4856" s="114">
        <f>'Cost forecasts 2526'!H4857*M4856*Q4856</f>
        <v>0</v>
      </c>
      <c r="V4856" s="107">
        <f>'Cost forecasts 2526'!K4857*M4856</f>
        <v>0</v>
      </c>
      <c r="W4856" s="114">
        <f>'Cost forecasts 3031'!H4857*M4856*R4856</f>
        <v>0</v>
      </c>
      <c r="X4856" s="107">
        <f>'Cost forecasts 3031'!K4857*M4856</f>
        <v>0</v>
      </c>
    </row>
    <row r="4857" spans="1:24" ht="14.65" thickBot="1" x14ac:dyDescent="0.4">
      <c r="A4857" s="55" t="str">
        <f>'Base year costs 2425'!B4858</f>
        <v>SS082</v>
      </c>
      <c r="B4857" s="55" t="str">
        <f>'Base year costs 2425'!C4858</f>
        <v>CJ010</v>
      </c>
      <c r="C4857" s="55" t="str">
        <f>'Base year costs 2425'!D4858</f>
        <v>Above 1Gbit/s</v>
      </c>
      <c r="D4857" s="55" t="str">
        <f>'Base year costs 2425'!E4858</f>
        <v>IEC - BT +2 exchanges</v>
      </c>
      <c r="E4857" s="55" t="str">
        <f>'Base year costs 2425'!F4858</f>
        <v>EAD LA 10Gbps Rentals - Internal - IEC - BT+2 exchanges</v>
      </c>
      <c r="F4857" s="25" t="b">
        <f t="shared" si="677"/>
        <v>0</v>
      </c>
      <c r="G4857" s="25" t="b">
        <f t="shared" si="678"/>
        <v>1</v>
      </c>
      <c r="H4857" s="25" t="b">
        <f t="shared" si="679"/>
        <v>0</v>
      </c>
      <c r="I4857" s="25" t="b">
        <f t="shared" si="675"/>
        <v>0</v>
      </c>
      <c r="J4857" s="25" t="b">
        <f t="shared" si="683"/>
        <v>0</v>
      </c>
      <c r="K4857" s="25" t="b">
        <f t="shared" si="676"/>
        <v>1</v>
      </c>
      <c r="L4857" s="25" t="b">
        <f t="shared" si="680"/>
        <v>0</v>
      </c>
      <c r="M4857" s="25" t="b">
        <f t="shared" si="681"/>
        <v>0</v>
      </c>
      <c r="N4857" s="25" t="str">
        <f t="shared" si="682"/>
        <v>Not included</v>
      </c>
      <c r="O4857" s="25">
        <f>IF(COUNTIF(A$5:A4857,A4857)=1,1,0)</f>
        <v>0</v>
      </c>
      <c r="P4857" s="104">
        <f>INDEX('Service volumes'!C:C,MATCH($A4857,'Service volumes'!$A:$A,0))*M4857</f>
        <v>0</v>
      </c>
      <c r="Q4857" s="104">
        <f>INDEX('Service volumes'!D:D,MATCH($A4857,'Service volumes'!$A:$A,0))*M4857</f>
        <v>0</v>
      </c>
      <c r="R4857" s="104">
        <f>INDEX('Service volumes'!E:E,MATCH($A4857,'Service volumes'!$A:$A,0))*M4857</f>
        <v>0</v>
      </c>
      <c r="S4857" s="114">
        <f>'Base year costs 2425'!I4858*M4857*P4857</f>
        <v>0</v>
      </c>
      <c r="T4857" s="107">
        <f>'Base year costs 2425'!L4858*M4857</f>
        <v>0</v>
      </c>
      <c r="U4857" s="114">
        <f>'Cost forecasts 2526'!H4858*M4857*Q4857</f>
        <v>0</v>
      </c>
      <c r="V4857" s="107">
        <f>'Cost forecasts 2526'!K4858*M4857</f>
        <v>0</v>
      </c>
      <c r="W4857" s="114">
        <f>'Cost forecasts 3031'!H4858*M4857*R4857</f>
        <v>0</v>
      </c>
      <c r="X4857" s="107">
        <f>'Cost forecasts 3031'!K4858*M4857</f>
        <v>0</v>
      </c>
    </row>
    <row r="4858" spans="1:24" ht="14.65" thickBot="1" x14ac:dyDescent="0.4">
      <c r="A4858" s="55" t="str">
        <f>'Base year costs 2425'!B4859</f>
        <v>SS082</v>
      </c>
      <c r="B4858" s="55" t="str">
        <f>'Base year costs 2425'!C4859</f>
        <v>CJ011</v>
      </c>
      <c r="C4858" s="55" t="str">
        <f>'Base year costs 2425'!D4859</f>
        <v>Above 1Gbit/s</v>
      </c>
      <c r="D4858" s="55" t="str">
        <f>'Base year costs 2425'!E4859</f>
        <v>IEC - BT +2 exchanges</v>
      </c>
      <c r="E4858" s="55" t="str">
        <f>'Base year costs 2425'!F4859</f>
        <v>EAD LA 10Gbps Rentals - Internal - IEC - BT+2 exchanges</v>
      </c>
      <c r="F4858" s="25" t="b">
        <f t="shared" si="677"/>
        <v>0</v>
      </c>
      <c r="G4858" s="25" t="b">
        <f t="shared" si="678"/>
        <v>1</v>
      </c>
      <c r="H4858" s="25" t="b">
        <f t="shared" si="679"/>
        <v>0</v>
      </c>
      <c r="I4858" s="25" t="b">
        <f t="shared" si="675"/>
        <v>0</v>
      </c>
      <c r="J4858" s="25" t="b">
        <f t="shared" si="683"/>
        <v>0</v>
      </c>
      <c r="K4858" s="25" t="b">
        <f t="shared" si="676"/>
        <v>1</v>
      </c>
      <c r="L4858" s="25" t="b">
        <f t="shared" si="680"/>
        <v>0</v>
      </c>
      <c r="M4858" s="25" t="b">
        <f t="shared" si="681"/>
        <v>0</v>
      </c>
      <c r="N4858" s="25" t="str">
        <f t="shared" si="682"/>
        <v>Not included</v>
      </c>
      <c r="O4858" s="25">
        <f>IF(COUNTIF(A$5:A4858,A4858)=1,1,0)</f>
        <v>0</v>
      </c>
      <c r="P4858" s="104">
        <f>INDEX('Service volumes'!C:C,MATCH($A4858,'Service volumes'!$A:$A,0))*M4858</f>
        <v>0</v>
      </c>
      <c r="Q4858" s="104">
        <f>INDEX('Service volumes'!D:D,MATCH($A4858,'Service volumes'!$A:$A,0))*M4858</f>
        <v>0</v>
      </c>
      <c r="R4858" s="104">
        <f>INDEX('Service volumes'!E:E,MATCH($A4858,'Service volumes'!$A:$A,0))*M4858</f>
        <v>0</v>
      </c>
      <c r="S4858" s="114">
        <f>'Base year costs 2425'!I4859*M4858*P4858</f>
        <v>0</v>
      </c>
      <c r="T4858" s="107">
        <f>'Base year costs 2425'!L4859*M4858</f>
        <v>0</v>
      </c>
      <c r="U4858" s="114">
        <f>'Cost forecasts 2526'!H4859*M4858*Q4858</f>
        <v>0</v>
      </c>
      <c r="V4858" s="107">
        <f>'Cost forecasts 2526'!K4859*M4858</f>
        <v>0</v>
      </c>
      <c r="W4858" s="114">
        <f>'Cost forecasts 3031'!H4859*M4858*R4858</f>
        <v>0</v>
      </c>
      <c r="X4858" s="107">
        <f>'Cost forecasts 3031'!K4859*M4858</f>
        <v>0</v>
      </c>
    </row>
    <row r="4859" spans="1:24" ht="14.65" thickBot="1" x14ac:dyDescent="0.4">
      <c r="A4859" s="55" t="str">
        <f>'Base year costs 2425'!B4860</f>
        <v>SS082</v>
      </c>
      <c r="B4859" s="55" t="str">
        <f>'Base year costs 2425'!C4860</f>
        <v>CJ016</v>
      </c>
      <c r="C4859" s="55" t="str">
        <f>'Base year costs 2425'!D4860</f>
        <v>Above 1Gbit/s</v>
      </c>
      <c r="D4859" s="55" t="str">
        <f>'Base year costs 2425'!E4860</f>
        <v>IEC - BT +2 exchanges</v>
      </c>
      <c r="E4859" s="55" t="str">
        <f>'Base year costs 2425'!F4860</f>
        <v>EAD LA 10Gbps Rentals - Internal - IEC - BT+2 exchanges</v>
      </c>
      <c r="F4859" s="25" t="b">
        <f t="shared" si="677"/>
        <v>0</v>
      </c>
      <c r="G4859" s="25" t="b">
        <f t="shared" si="678"/>
        <v>1</v>
      </c>
      <c r="H4859" s="25" t="b">
        <f t="shared" si="679"/>
        <v>0</v>
      </c>
      <c r="I4859" s="25" t="b">
        <f t="shared" si="675"/>
        <v>0</v>
      </c>
      <c r="J4859" s="25" t="b">
        <f t="shared" si="683"/>
        <v>0</v>
      </c>
      <c r="K4859" s="25" t="b">
        <f t="shared" si="676"/>
        <v>1</v>
      </c>
      <c r="L4859" s="25" t="b">
        <f t="shared" si="680"/>
        <v>0</v>
      </c>
      <c r="M4859" s="25" t="b">
        <f t="shared" si="681"/>
        <v>0</v>
      </c>
      <c r="N4859" s="25" t="str">
        <f t="shared" si="682"/>
        <v>Not included</v>
      </c>
      <c r="O4859" s="25">
        <f>IF(COUNTIF(A$5:A4859,A4859)=1,1,0)</f>
        <v>0</v>
      </c>
      <c r="P4859" s="104">
        <f>INDEX('Service volumes'!C:C,MATCH($A4859,'Service volumes'!$A:$A,0))*M4859</f>
        <v>0</v>
      </c>
      <c r="Q4859" s="104">
        <f>INDEX('Service volumes'!D:D,MATCH($A4859,'Service volumes'!$A:$A,0))*M4859</f>
        <v>0</v>
      </c>
      <c r="R4859" s="104">
        <f>INDEX('Service volumes'!E:E,MATCH($A4859,'Service volumes'!$A:$A,0))*M4859</f>
        <v>0</v>
      </c>
      <c r="S4859" s="114">
        <f>'Base year costs 2425'!I4860*M4859*P4859</f>
        <v>0</v>
      </c>
      <c r="T4859" s="107">
        <f>'Base year costs 2425'!L4860*M4859</f>
        <v>0</v>
      </c>
      <c r="U4859" s="114">
        <f>'Cost forecasts 2526'!H4860*M4859*Q4859</f>
        <v>0</v>
      </c>
      <c r="V4859" s="107">
        <f>'Cost forecasts 2526'!K4860*M4859</f>
        <v>0</v>
      </c>
      <c r="W4859" s="114">
        <f>'Cost forecasts 3031'!H4860*M4859*R4859</f>
        <v>0</v>
      </c>
      <c r="X4859" s="107">
        <f>'Cost forecasts 3031'!K4860*M4859</f>
        <v>0</v>
      </c>
    </row>
    <row r="4860" spans="1:24" ht="14.65" thickBot="1" x14ac:dyDescent="0.4">
      <c r="A4860" s="55" t="str">
        <f>'Base year costs 2425'!B4861</f>
        <v>SS082</v>
      </c>
      <c r="B4860" s="55" t="str">
        <f>'Base year costs 2425'!C4861</f>
        <v>CJ017</v>
      </c>
      <c r="C4860" s="55" t="str">
        <f>'Base year costs 2425'!D4861</f>
        <v>Above 1Gbit/s</v>
      </c>
      <c r="D4860" s="55" t="str">
        <f>'Base year costs 2425'!E4861</f>
        <v>IEC - BT +2 exchanges</v>
      </c>
      <c r="E4860" s="55" t="str">
        <f>'Base year costs 2425'!F4861</f>
        <v>EAD LA 10Gbps Rentals - Internal - IEC - BT+2 exchanges</v>
      </c>
      <c r="F4860" s="25" t="b">
        <f t="shared" si="677"/>
        <v>0</v>
      </c>
      <c r="G4860" s="25" t="b">
        <f t="shared" si="678"/>
        <v>1</v>
      </c>
      <c r="H4860" s="25" t="b">
        <f t="shared" si="679"/>
        <v>0</v>
      </c>
      <c r="I4860" s="25" t="b">
        <f t="shared" si="675"/>
        <v>0</v>
      </c>
      <c r="J4860" s="25" t="b">
        <f t="shared" si="683"/>
        <v>0</v>
      </c>
      <c r="K4860" s="25" t="b">
        <f t="shared" si="676"/>
        <v>1</v>
      </c>
      <c r="L4860" s="25" t="b">
        <f t="shared" si="680"/>
        <v>0</v>
      </c>
      <c r="M4860" s="25" t="b">
        <f t="shared" si="681"/>
        <v>0</v>
      </c>
      <c r="N4860" s="25" t="str">
        <f t="shared" si="682"/>
        <v>Not included</v>
      </c>
      <c r="O4860" s="25">
        <f>IF(COUNTIF(A$5:A4860,A4860)=1,1,0)</f>
        <v>0</v>
      </c>
      <c r="P4860" s="104">
        <f>INDEX('Service volumes'!C:C,MATCH($A4860,'Service volumes'!$A:$A,0))*M4860</f>
        <v>0</v>
      </c>
      <c r="Q4860" s="104">
        <f>INDEX('Service volumes'!D:D,MATCH($A4860,'Service volumes'!$A:$A,0))*M4860</f>
        <v>0</v>
      </c>
      <c r="R4860" s="104">
        <f>INDEX('Service volumes'!E:E,MATCH($A4860,'Service volumes'!$A:$A,0))*M4860</f>
        <v>0</v>
      </c>
      <c r="S4860" s="114">
        <f>'Base year costs 2425'!I4861*M4860*P4860</f>
        <v>0</v>
      </c>
      <c r="T4860" s="107">
        <f>'Base year costs 2425'!L4861*M4860</f>
        <v>0</v>
      </c>
      <c r="U4860" s="114">
        <f>'Cost forecasts 2526'!H4861*M4860*Q4860</f>
        <v>0</v>
      </c>
      <c r="V4860" s="107">
        <f>'Cost forecasts 2526'!K4861*M4860</f>
        <v>0</v>
      </c>
      <c r="W4860" s="114">
        <f>'Cost forecasts 3031'!H4861*M4860*R4860</f>
        <v>0</v>
      </c>
      <c r="X4860" s="107">
        <f>'Cost forecasts 3031'!K4861*M4860</f>
        <v>0</v>
      </c>
    </row>
    <row r="4861" spans="1:24" ht="14.65" thickBot="1" x14ac:dyDescent="0.4">
      <c r="A4861" s="55" t="str">
        <f>'Base year costs 2425'!B4862</f>
        <v>SS082</v>
      </c>
      <c r="B4861" s="55" t="str">
        <f>'Base year costs 2425'!C4862</f>
        <v>CL160</v>
      </c>
      <c r="C4861" s="55" t="str">
        <f>'Base year costs 2425'!D4862</f>
        <v>Above 1Gbit/s</v>
      </c>
      <c r="D4861" s="55" t="str">
        <f>'Base year costs 2425'!E4862</f>
        <v>IEC - BT +2 exchanges</v>
      </c>
      <c r="E4861" s="55" t="str">
        <f>'Base year costs 2425'!F4862</f>
        <v>EAD LA 10Gbps Rentals - Internal - IEC - BT+2 exchanges</v>
      </c>
      <c r="F4861" s="25" t="b">
        <f t="shared" si="677"/>
        <v>0</v>
      </c>
      <c r="G4861" s="25" t="b">
        <f t="shared" si="678"/>
        <v>1</v>
      </c>
      <c r="H4861" s="25" t="b">
        <f t="shared" si="679"/>
        <v>0</v>
      </c>
      <c r="I4861" s="25" t="b">
        <f t="shared" si="675"/>
        <v>0</v>
      </c>
      <c r="J4861" s="25" t="b">
        <f t="shared" si="683"/>
        <v>0</v>
      </c>
      <c r="K4861" s="25" t="b">
        <f t="shared" si="676"/>
        <v>1</v>
      </c>
      <c r="L4861" s="25" t="b">
        <f t="shared" si="680"/>
        <v>0</v>
      </c>
      <c r="M4861" s="25" t="b">
        <f t="shared" si="681"/>
        <v>0</v>
      </c>
      <c r="N4861" s="25" t="str">
        <f t="shared" si="682"/>
        <v>Not included</v>
      </c>
      <c r="O4861" s="25">
        <f>IF(COUNTIF(A$5:A4861,A4861)=1,1,0)</f>
        <v>0</v>
      </c>
      <c r="P4861" s="104">
        <f>INDEX('Service volumes'!C:C,MATCH($A4861,'Service volumes'!$A:$A,0))*M4861</f>
        <v>0</v>
      </c>
      <c r="Q4861" s="104">
        <f>INDEX('Service volumes'!D:D,MATCH($A4861,'Service volumes'!$A:$A,0))*M4861</f>
        <v>0</v>
      </c>
      <c r="R4861" s="104">
        <f>INDEX('Service volumes'!E:E,MATCH($A4861,'Service volumes'!$A:$A,0))*M4861</f>
        <v>0</v>
      </c>
      <c r="S4861" s="114">
        <f>'Base year costs 2425'!I4862*M4861*P4861</f>
        <v>0</v>
      </c>
      <c r="T4861" s="107">
        <f>'Base year costs 2425'!L4862*M4861</f>
        <v>0</v>
      </c>
      <c r="U4861" s="114">
        <f>'Cost forecasts 2526'!H4862*M4861*Q4861</f>
        <v>0</v>
      </c>
      <c r="V4861" s="107">
        <f>'Cost forecasts 2526'!K4862*M4861</f>
        <v>0</v>
      </c>
      <c r="W4861" s="114">
        <f>'Cost forecasts 3031'!H4862*M4861*R4861</f>
        <v>0</v>
      </c>
      <c r="X4861" s="107">
        <f>'Cost forecasts 3031'!K4862*M4861</f>
        <v>0</v>
      </c>
    </row>
    <row r="4862" spans="1:24" ht="14.65" thickBot="1" x14ac:dyDescent="0.4">
      <c r="A4862" s="55" t="str">
        <f>'Base year costs 2425'!B4863</f>
        <v>SS082</v>
      </c>
      <c r="B4862" s="55" t="str">
        <f>'Base year costs 2425'!C4863</f>
        <v>CO484</v>
      </c>
      <c r="C4862" s="55" t="str">
        <f>'Base year costs 2425'!D4863</f>
        <v>Above 1Gbit/s</v>
      </c>
      <c r="D4862" s="55" t="str">
        <f>'Base year costs 2425'!E4863</f>
        <v>IEC - BT +2 exchanges</v>
      </c>
      <c r="E4862" s="55" t="str">
        <f>'Base year costs 2425'!F4863</f>
        <v>EAD LA 10Gbps Rentals - Internal - IEC - BT+2 exchanges</v>
      </c>
      <c r="F4862" s="25" t="b">
        <f t="shared" si="677"/>
        <v>0</v>
      </c>
      <c r="G4862" s="25" t="b">
        <f t="shared" si="678"/>
        <v>1</v>
      </c>
      <c r="H4862" s="25" t="b">
        <f t="shared" si="679"/>
        <v>0</v>
      </c>
      <c r="I4862" s="25" t="b">
        <f t="shared" si="675"/>
        <v>0</v>
      </c>
      <c r="J4862" s="25" t="b">
        <f t="shared" si="683"/>
        <v>0</v>
      </c>
      <c r="K4862" s="25" t="b">
        <f t="shared" si="676"/>
        <v>1</v>
      </c>
      <c r="L4862" s="25" t="b">
        <f t="shared" si="680"/>
        <v>0</v>
      </c>
      <c r="M4862" s="25" t="b">
        <f t="shared" si="681"/>
        <v>0</v>
      </c>
      <c r="N4862" s="25" t="str">
        <f t="shared" si="682"/>
        <v>Not included</v>
      </c>
      <c r="O4862" s="25">
        <f>IF(COUNTIF(A$5:A4862,A4862)=1,1,0)</f>
        <v>0</v>
      </c>
      <c r="P4862" s="104">
        <f>INDEX('Service volumes'!C:C,MATCH($A4862,'Service volumes'!$A:$A,0))*M4862</f>
        <v>0</v>
      </c>
      <c r="Q4862" s="104">
        <f>INDEX('Service volumes'!D:D,MATCH($A4862,'Service volumes'!$A:$A,0))*M4862</f>
        <v>0</v>
      </c>
      <c r="R4862" s="104">
        <f>INDEX('Service volumes'!E:E,MATCH($A4862,'Service volumes'!$A:$A,0))*M4862</f>
        <v>0</v>
      </c>
      <c r="S4862" s="114">
        <f>'Base year costs 2425'!I4863*M4862*P4862</f>
        <v>0</v>
      </c>
      <c r="T4862" s="107">
        <f>'Base year costs 2425'!L4863*M4862</f>
        <v>0</v>
      </c>
      <c r="U4862" s="114">
        <f>'Cost forecasts 2526'!H4863*M4862*Q4862</f>
        <v>0</v>
      </c>
      <c r="V4862" s="107">
        <f>'Cost forecasts 2526'!K4863*M4862</f>
        <v>0</v>
      </c>
      <c r="W4862" s="114">
        <f>'Cost forecasts 3031'!H4863*M4862*R4862</f>
        <v>0</v>
      </c>
      <c r="X4862" s="107">
        <f>'Cost forecasts 3031'!K4863*M4862</f>
        <v>0</v>
      </c>
    </row>
    <row r="4863" spans="1:24" ht="14.65" thickBot="1" x14ac:dyDescent="0.4">
      <c r="A4863" s="55" t="str">
        <f>'Base year costs 2425'!B4864</f>
        <v>SS082</v>
      </c>
      <c r="B4863" s="55" t="str">
        <f>'Base year costs 2425'!C4864</f>
        <v>CW609</v>
      </c>
      <c r="C4863" s="55" t="str">
        <f>'Base year costs 2425'!D4864</f>
        <v>Above 1Gbit/s</v>
      </c>
      <c r="D4863" s="55" t="str">
        <f>'Base year costs 2425'!E4864</f>
        <v>IEC - BT +2 exchanges</v>
      </c>
      <c r="E4863" s="55" t="str">
        <f>'Base year costs 2425'!F4864</f>
        <v>EAD LA 10Gbps Rentals - Internal - IEC - BT+2 exchanges</v>
      </c>
      <c r="F4863" s="25" t="b">
        <f t="shared" si="677"/>
        <v>0</v>
      </c>
      <c r="G4863" s="25" t="b">
        <f t="shared" si="678"/>
        <v>1</v>
      </c>
      <c r="H4863" s="25" t="b">
        <f t="shared" si="679"/>
        <v>0</v>
      </c>
      <c r="I4863" s="25" t="b">
        <f t="shared" si="675"/>
        <v>0</v>
      </c>
      <c r="J4863" s="25" t="b">
        <f t="shared" si="683"/>
        <v>0</v>
      </c>
      <c r="K4863" s="25" t="b">
        <f t="shared" si="676"/>
        <v>1</v>
      </c>
      <c r="L4863" s="25" t="b">
        <f t="shared" si="680"/>
        <v>0</v>
      </c>
      <c r="M4863" s="25" t="b">
        <f t="shared" si="681"/>
        <v>0</v>
      </c>
      <c r="N4863" s="25" t="str">
        <f t="shared" si="682"/>
        <v>Not included</v>
      </c>
      <c r="O4863" s="25">
        <f>IF(COUNTIF(A$5:A4863,A4863)=1,1,0)</f>
        <v>0</v>
      </c>
      <c r="P4863" s="104">
        <f>INDEX('Service volumes'!C:C,MATCH($A4863,'Service volumes'!$A:$A,0))*M4863</f>
        <v>0</v>
      </c>
      <c r="Q4863" s="104">
        <f>INDEX('Service volumes'!D:D,MATCH($A4863,'Service volumes'!$A:$A,0))*M4863</f>
        <v>0</v>
      </c>
      <c r="R4863" s="104">
        <f>INDEX('Service volumes'!E:E,MATCH($A4863,'Service volumes'!$A:$A,0))*M4863</f>
        <v>0</v>
      </c>
      <c r="S4863" s="114">
        <f>'Base year costs 2425'!I4864*M4863*P4863</f>
        <v>0</v>
      </c>
      <c r="T4863" s="107">
        <f>'Base year costs 2425'!L4864*M4863</f>
        <v>0</v>
      </c>
      <c r="U4863" s="114">
        <f>'Cost forecasts 2526'!H4864*M4863*Q4863</f>
        <v>0</v>
      </c>
      <c r="V4863" s="107">
        <f>'Cost forecasts 2526'!K4864*M4863</f>
        <v>0</v>
      </c>
      <c r="W4863" s="114">
        <f>'Cost forecasts 3031'!H4864*M4863*R4863</f>
        <v>0</v>
      </c>
      <c r="X4863" s="107">
        <f>'Cost forecasts 3031'!K4864*M4863</f>
        <v>0</v>
      </c>
    </row>
    <row r="4864" spans="1:24" ht="14.65" thickBot="1" x14ac:dyDescent="0.4">
      <c r="A4864" s="55" t="str">
        <f>'Base year costs 2425'!B4865</f>
        <v>SS082</v>
      </c>
      <c r="B4864" s="55" t="str">
        <f>'Base year costs 2425'!C4865</f>
        <v>CW610</v>
      </c>
      <c r="C4864" s="55" t="str">
        <f>'Base year costs 2425'!D4865</f>
        <v>Above 1Gbit/s</v>
      </c>
      <c r="D4864" s="55" t="str">
        <f>'Base year costs 2425'!E4865</f>
        <v>IEC - BT +2 exchanges</v>
      </c>
      <c r="E4864" s="55" t="str">
        <f>'Base year costs 2425'!F4865</f>
        <v>EAD LA 10Gbps Rentals - Internal - IEC - BT+2 exchanges</v>
      </c>
      <c r="F4864" s="25" t="b">
        <f t="shared" si="677"/>
        <v>0</v>
      </c>
      <c r="G4864" s="25" t="b">
        <f t="shared" si="678"/>
        <v>1</v>
      </c>
      <c r="H4864" s="25" t="b">
        <f t="shared" si="679"/>
        <v>0</v>
      </c>
      <c r="I4864" s="25" t="b">
        <f t="shared" si="675"/>
        <v>0</v>
      </c>
      <c r="J4864" s="25" t="b">
        <f t="shared" si="683"/>
        <v>0</v>
      </c>
      <c r="K4864" s="25" t="b">
        <f t="shared" si="676"/>
        <v>1</v>
      </c>
      <c r="L4864" s="25" t="b">
        <f t="shared" si="680"/>
        <v>0</v>
      </c>
      <c r="M4864" s="25" t="b">
        <f t="shared" si="681"/>
        <v>0</v>
      </c>
      <c r="N4864" s="25" t="str">
        <f t="shared" si="682"/>
        <v>Not included</v>
      </c>
      <c r="O4864" s="25">
        <f>IF(COUNTIF(A$5:A4864,A4864)=1,1,0)</f>
        <v>0</v>
      </c>
      <c r="P4864" s="104">
        <f>INDEX('Service volumes'!C:C,MATCH($A4864,'Service volumes'!$A:$A,0))*M4864</f>
        <v>0</v>
      </c>
      <c r="Q4864" s="104">
        <f>INDEX('Service volumes'!D:D,MATCH($A4864,'Service volumes'!$A:$A,0))*M4864</f>
        <v>0</v>
      </c>
      <c r="R4864" s="104">
        <f>INDEX('Service volumes'!E:E,MATCH($A4864,'Service volumes'!$A:$A,0))*M4864</f>
        <v>0</v>
      </c>
      <c r="S4864" s="114">
        <f>'Base year costs 2425'!I4865*M4864*P4864</f>
        <v>0</v>
      </c>
      <c r="T4864" s="107">
        <f>'Base year costs 2425'!L4865*M4864</f>
        <v>0</v>
      </c>
      <c r="U4864" s="114">
        <f>'Cost forecasts 2526'!H4865*M4864*Q4864</f>
        <v>0</v>
      </c>
      <c r="V4864" s="107">
        <f>'Cost forecasts 2526'!K4865*M4864</f>
        <v>0</v>
      </c>
      <c r="W4864" s="114">
        <f>'Cost forecasts 3031'!H4865*M4864*R4864</f>
        <v>0</v>
      </c>
      <c r="X4864" s="107">
        <f>'Cost forecasts 3031'!K4865*M4864</f>
        <v>0</v>
      </c>
    </row>
    <row r="4865" spans="1:24" ht="14.65" thickBot="1" x14ac:dyDescent="0.4">
      <c r="A4865" s="55" t="str">
        <f>'Base year costs 2425'!B4866</f>
        <v>SS082</v>
      </c>
      <c r="B4865" s="55" t="str">
        <f>'Base year costs 2425'!C4866</f>
        <v>PI_RAV</v>
      </c>
      <c r="C4865" s="55" t="str">
        <f>'Base year costs 2425'!D4866</f>
        <v>Above 1Gbit/s</v>
      </c>
      <c r="D4865" s="55" t="str">
        <f>'Base year costs 2425'!E4866</f>
        <v>IEC - BT +2 exchanges</v>
      </c>
      <c r="E4865" s="55" t="str">
        <f>'Base year costs 2425'!F4866</f>
        <v>EAD LA 10Gbps Rentals - Internal - IEC - BT+2 exchanges</v>
      </c>
      <c r="F4865" s="25" t="b">
        <f t="shared" si="677"/>
        <v>0</v>
      </c>
      <c r="G4865" s="25" t="b">
        <f t="shared" si="678"/>
        <v>1</v>
      </c>
      <c r="H4865" s="25" t="b">
        <f t="shared" si="679"/>
        <v>0</v>
      </c>
      <c r="I4865" s="25" t="b">
        <f t="shared" si="675"/>
        <v>0</v>
      </c>
      <c r="J4865" s="25" t="b">
        <f t="shared" si="683"/>
        <v>0</v>
      </c>
      <c r="K4865" s="25" t="b">
        <f t="shared" si="676"/>
        <v>1</v>
      </c>
      <c r="L4865" s="25" t="b">
        <f t="shared" si="680"/>
        <v>0</v>
      </c>
      <c r="M4865" s="25" t="b">
        <f t="shared" si="681"/>
        <v>0</v>
      </c>
      <c r="N4865" s="25" t="str">
        <f t="shared" si="682"/>
        <v>Not included</v>
      </c>
      <c r="O4865" s="25">
        <f>IF(COUNTIF(A$5:A4865,A4865)=1,1,0)</f>
        <v>0</v>
      </c>
      <c r="P4865" s="104">
        <f>INDEX('Service volumes'!C:C,MATCH($A4865,'Service volumes'!$A:$A,0))*M4865</f>
        <v>0</v>
      </c>
      <c r="Q4865" s="104">
        <f>INDEX('Service volumes'!D:D,MATCH($A4865,'Service volumes'!$A:$A,0))*M4865</f>
        <v>0</v>
      </c>
      <c r="R4865" s="104">
        <f>INDEX('Service volumes'!E:E,MATCH($A4865,'Service volumes'!$A:$A,0))*M4865</f>
        <v>0</v>
      </c>
      <c r="S4865" s="114">
        <f>'Base year costs 2425'!I4866*M4865*P4865</f>
        <v>0</v>
      </c>
      <c r="T4865" s="107">
        <f>'Base year costs 2425'!L4866*M4865</f>
        <v>0</v>
      </c>
      <c r="U4865" s="114">
        <f>'Cost forecasts 2526'!H4866*M4865*Q4865</f>
        <v>0</v>
      </c>
      <c r="V4865" s="107">
        <f>'Cost forecasts 2526'!K4866*M4865</f>
        <v>0</v>
      </c>
      <c r="W4865" s="114">
        <f>'Cost forecasts 3031'!H4866*M4865*R4865</f>
        <v>0</v>
      </c>
      <c r="X4865" s="107">
        <f>'Cost forecasts 3031'!K4866*M4865</f>
        <v>0</v>
      </c>
    </row>
    <row r="4866" spans="1:24" ht="14.65" thickBot="1" x14ac:dyDescent="0.4">
      <c r="A4866" s="55" t="str">
        <f>'Base year costs 2425'!B4867</f>
        <v>SS082</v>
      </c>
      <c r="B4866" s="55" t="str">
        <f>'Base year costs 2425'!C4867</f>
        <v>PI_Poles</v>
      </c>
      <c r="C4866" s="55" t="str">
        <f>'Base year costs 2425'!D4867</f>
        <v>Above 1Gbit/s</v>
      </c>
      <c r="D4866" s="55" t="str">
        <f>'Base year costs 2425'!E4867</f>
        <v>IEC - BT +2 exchanges</v>
      </c>
      <c r="E4866" s="55" t="str">
        <f>'Base year costs 2425'!F4867</f>
        <v>EAD LA 10Gbps Rentals - Internal - IEC - BT+2 exchanges</v>
      </c>
      <c r="F4866" s="25" t="b">
        <f t="shared" si="677"/>
        <v>0</v>
      </c>
      <c r="G4866" s="25" t="b">
        <f t="shared" si="678"/>
        <v>1</v>
      </c>
      <c r="H4866" s="25" t="b">
        <f t="shared" si="679"/>
        <v>0</v>
      </c>
      <c r="I4866" s="25" t="b">
        <f t="shared" si="675"/>
        <v>0</v>
      </c>
      <c r="J4866" s="25" t="b">
        <f t="shared" si="683"/>
        <v>0</v>
      </c>
      <c r="K4866" s="25" t="b">
        <f t="shared" si="676"/>
        <v>1</v>
      </c>
      <c r="L4866" s="25" t="b">
        <f t="shared" si="680"/>
        <v>0</v>
      </c>
      <c r="M4866" s="25" t="b">
        <f t="shared" si="681"/>
        <v>0</v>
      </c>
      <c r="N4866" s="25" t="str">
        <f t="shared" si="682"/>
        <v>Not included</v>
      </c>
      <c r="O4866" s="25">
        <f>IF(COUNTIF(A$5:A4866,A4866)=1,1,0)</f>
        <v>0</v>
      </c>
      <c r="P4866" s="104">
        <f>INDEX('Service volumes'!C:C,MATCH($A4866,'Service volumes'!$A:$A,0))*M4866</f>
        <v>0</v>
      </c>
      <c r="Q4866" s="104">
        <f>INDEX('Service volumes'!D:D,MATCH($A4866,'Service volumes'!$A:$A,0))*M4866</f>
        <v>0</v>
      </c>
      <c r="R4866" s="104">
        <f>INDEX('Service volumes'!E:E,MATCH($A4866,'Service volumes'!$A:$A,0))*M4866</f>
        <v>0</v>
      </c>
      <c r="S4866" s="114">
        <f>'Base year costs 2425'!I4867*M4866*P4866</f>
        <v>0</v>
      </c>
      <c r="T4866" s="107">
        <f>'Base year costs 2425'!L4867*M4866</f>
        <v>0</v>
      </c>
      <c r="U4866" s="114">
        <f>'Cost forecasts 2526'!H4867*M4866*Q4866</f>
        <v>0</v>
      </c>
      <c r="V4866" s="107">
        <f>'Cost forecasts 2526'!K4867*M4866</f>
        <v>0</v>
      </c>
      <c r="W4866" s="114">
        <f>'Cost forecasts 3031'!H4867*M4866*R4866</f>
        <v>0</v>
      </c>
      <c r="X4866" s="107">
        <f>'Cost forecasts 3031'!K4867*M4866</f>
        <v>0</v>
      </c>
    </row>
    <row r="4867" spans="1:24" ht="14.65" thickBot="1" x14ac:dyDescent="0.4">
      <c r="A4867" s="55" t="str">
        <f>'Base year costs 2425'!B4868</f>
        <v>SS082</v>
      </c>
      <c r="B4867" s="55" t="str">
        <f>'Base year costs 2425'!C4868</f>
        <v>CL573</v>
      </c>
      <c r="C4867" s="55" t="str">
        <f>'Base year costs 2425'!D4868</f>
        <v>Above 1Gbit/s</v>
      </c>
      <c r="D4867" s="55" t="str">
        <f>'Base year costs 2425'!E4868</f>
        <v>IEC - BT +2 exchanges</v>
      </c>
      <c r="E4867" s="55" t="str">
        <f>'Base year costs 2425'!F4868</f>
        <v>EAD LA 10Gbps Rentals - Internal - IEC - BT+2 exchanges</v>
      </c>
      <c r="F4867" s="25" t="b">
        <f t="shared" si="677"/>
        <v>0</v>
      </c>
      <c r="G4867" s="25" t="b">
        <f t="shared" si="678"/>
        <v>1</v>
      </c>
      <c r="H4867" s="25" t="b">
        <f t="shared" si="679"/>
        <v>0</v>
      </c>
      <c r="I4867" s="25" t="b">
        <f t="shared" si="675"/>
        <v>0</v>
      </c>
      <c r="J4867" s="25" t="b">
        <f t="shared" si="683"/>
        <v>0</v>
      </c>
      <c r="K4867" s="25" t="b">
        <f t="shared" si="676"/>
        <v>1</v>
      </c>
      <c r="L4867" s="25" t="b">
        <f t="shared" si="680"/>
        <v>0</v>
      </c>
      <c r="M4867" s="25" t="b">
        <f t="shared" si="681"/>
        <v>0</v>
      </c>
      <c r="N4867" s="25" t="str">
        <f t="shared" si="682"/>
        <v>Not included</v>
      </c>
      <c r="O4867" s="25">
        <f>IF(COUNTIF(A$5:A4867,A4867)=1,1,0)</f>
        <v>0</v>
      </c>
      <c r="P4867" s="104">
        <f>INDEX('Service volumes'!C:C,MATCH($A4867,'Service volumes'!$A:$A,0))*M4867</f>
        <v>0</v>
      </c>
      <c r="Q4867" s="104">
        <f>INDEX('Service volumes'!D:D,MATCH($A4867,'Service volumes'!$A:$A,0))*M4867</f>
        <v>0</v>
      </c>
      <c r="R4867" s="104">
        <f>INDEX('Service volumes'!E:E,MATCH($A4867,'Service volumes'!$A:$A,0))*M4867</f>
        <v>0</v>
      </c>
      <c r="S4867" s="114">
        <f>'Base year costs 2425'!I4868*M4867*P4867</f>
        <v>0</v>
      </c>
      <c r="T4867" s="107">
        <f>'Base year costs 2425'!L4868*M4867</f>
        <v>0</v>
      </c>
      <c r="U4867" s="114">
        <f>'Cost forecasts 2526'!H4868*M4867*Q4867</f>
        <v>0</v>
      </c>
      <c r="V4867" s="107">
        <f>'Cost forecasts 2526'!K4868*M4867</f>
        <v>0</v>
      </c>
      <c r="W4867" s="114">
        <f>'Cost forecasts 3031'!H4868*M4867*R4867</f>
        <v>0</v>
      </c>
      <c r="X4867" s="107">
        <f>'Cost forecasts 3031'!K4868*M4867</f>
        <v>0</v>
      </c>
    </row>
    <row r="4868" spans="1:24" ht="14.65" thickBot="1" x14ac:dyDescent="0.4">
      <c r="A4868" s="55" t="str">
        <f>'Base year costs 2425'!B4869</f>
        <v>SS082</v>
      </c>
      <c r="B4868" s="55" t="str">
        <f>'Base year costs 2425'!C4869</f>
        <v>CL578</v>
      </c>
      <c r="C4868" s="55" t="str">
        <f>'Base year costs 2425'!D4869</f>
        <v>Above 1Gbit/s</v>
      </c>
      <c r="D4868" s="55" t="str">
        <f>'Base year costs 2425'!E4869</f>
        <v>IEC - BT +2 exchanges</v>
      </c>
      <c r="E4868" s="55" t="str">
        <f>'Base year costs 2425'!F4869</f>
        <v>EAD LA 10Gbps Rentals - Internal - IEC - BT+2 exchanges</v>
      </c>
      <c r="F4868" s="25" t="b">
        <f t="shared" si="677"/>
        <v>0</v>
      </c>
      <c r="G4868" s="25" t="b">
        <f t="shared" si="678"/>
        <v>1</v>
      </c>
      <c r="H4868" s="25" t="b">
        <f t="shared" si="679"/>
        <v>0</v>
      </c>
      <c r="I4868" s="25" t="b">
        <f t="shared" si="675"/>
        <v>0</v>
      </c>
      <c r="J4868" s="25" t="b">
        <f t="shared" si="683"/>
        <v>0</v>
      </c>
      <c r="K4868" s="25" t="b">
        <f t="shared" si="676"/>
        <v>1</v>
      </c>
      <c r="L4868" s="25" t="b">
        <f t="shared" si="680"/>
        <v>0</v>
      </c>
      <c r="M4868" s="25" t="b">
        <f t="shared" si="681"/>
        <v>0</v>
      </c>
      <c r="N4868" s="25" t="str">
        <f t="shared" si="682"/>
        <v>Not included</v>
      </c>
      <c r="O4868" s="25">
        <f>IF(COUNTIF(A$5:A4868,A4868)=1,1,0)</f>
        <v>0</v>
      </c>
      <c r="P4868" s="104">
        <f>INDEX('Service volumes'!C:C,MATCH($A4868,'Service volumes'!$A:$A,0))*M4868</f>
        <v>0</v>
      </c>
      <c r="Q4868" s="104">
        <f>INDEX('Service volumes'!D:D,MATCH($A4868,'Service volumes'!$A:$A,0))*M4868</f>
        <v>0</v>
      </c>
      <c r="R4868" s="104">
        <f>INDEX('Service volumes'!E:E,MATCH($A4868,'Service volumes'!$A:$A,0))*M4868</f>
        <v>0</v>
      </c>
      <c r="S4868" s="114">
        <f>'Base year costs 2425'!I4869*M4868*P4868</f>
        <v>0</v>
      </c>
      <c r="T4868" s="107">
        <f>'Base year costs 2425'!L4869*M4868</f>
        <v>0</v>
      </c>
      <c r="U4868" s="114">
        <f>'Cost forecasts 2526'!H4869*M4868*Q4868</f>
        <v>0</v>
      </c>
      <c r="V4868" s="107">
        <f>'Cost forecasts 2526'!K4869*M4868</f>
        <v>0</v>
      </c>
      <c r="W4868" s="114">
        <f>'Cost forecasts 3031'!H4869*M4868*R4868</f>
        <v>0</v>
      </c>
      <c r="X4868" s="107">
        <f>'Cost forecasts 3031'!K4869*M4868</f>
        <v>0</v>
      </c>
    </row>
    <row r="4869" spans="1:24" ht="14.65" thickBot="1" x14ac:dyDescent="0.4">
      <c r="A4869" s="55" t="str">
        <f>'Base year costs 2425'!B4870</f>
        <v>SS082</v>
      </c>
      <c r="B4869" s="55" t="str">
        <f>'Base year costs 2425'!C4870</f>
        <v>CL601</v>
      </c>
      <c r="C4869" s="55" t="str">
        <f>'Base year costs 2425'!D4870</f>
        <v>Above 1Gbit/s</v>
      </c>
      <c r="D4869" s="55" t="str">
        <f>'Base year costs 2425'!E4870</f>
        <v>IEC - BT +2 exchanges</v>
      </c>
      <c r="E4869" s="55" t="str">
        <f>'Base year costs 2425'!F4870</f>
        <v>EAD LA 10Gbps Rentals - Internal - IEC - BT+2 exchanges</v>
      </c>
      <c r="F4869" s="25" t="b">
        <f t="shared" si="677"/>
        <v>0</v>
      </c>
      <c r="G4869" s="25" t="b">
        <f t="shared" si="678"/>
        <v>1</v>
      </c>
      <c r="H4869" s="25" t="b">
        <f t="shared" si="679"/>
        <v>0</v>
      </c>
      <c r="I4869" s="25" t="b">
        <f t="shared" ref="I4869:I4932" si="684">IF(G4869,FALSE,IF(J4869,FALSE,AND(ISNUMBER(FIND("EAD",$E4869)),ISNUMBER(FIND("Rental",$E4869)))))</f>
        <v>0</v>
      </c>
      <c r="J4869" s="25" t="b">
        <f t="shared" si="683"/>
        <v>0</v>
      </c>
      <c r="K4869" s="25" t="b">
        <f t="shared" ref="K4869:K4932" si="685">_xlfn.IFNA(INDEX(bw_included_TAR26,MATCH($C4869,bw_TAR26,0))=1,FALSE)</f>
        <v>1</v>
      </c>
      <c r="L4869" s="25" t="b">
        <f t="shared" si="680"/>
        <v>0</v>
      </c>
      <c r="M4869" s="25" t="b">
        <f t="shared" si="681"/>
        <v>0</v>
      </c>
      <c r="N4869" s="25" t="str">
        <f t="shared" si="682"/>
        <v>Not included</v>
      </c>
      <c r="O4869" s="25">
        <f>IF(COUNTIF(A$5:A4869,A4869)=1,1,0)</f>
        <v>0</v>
      </c>
      <c r="P4869" s="104">
        <f>INDEX('Service volumes'!C:C,MATCH($A4869,'Service volumes'!$A:$A,0))*M4869</f>
        <v>0</v>
      </c>
      <c r="Q4869" s="104">
        <f>INDEX('Service volumes'!D:D,MATCH($A4869,'Service volumes'!$A:$A,0))*M4869</f>
        <v>0</v>
      </c>
      <c r="R4869" s="104">
        <f>INDEX('Service volumes'!E:E,MATCH($A4869,'Service volumes'!$A:$A,0))*M4869</f>
        <v>0</v>
      </c>
      <c r="S4869" s="114">
        <f>'Base year costs 2425'!I4870*M4869*P4869</f>
        <v>0</v>
      </c>
      <c r="T4869" s="107">
        <f>'Base year costs 2425'!L4870*M4869</f>
        <v>0</v>
      </c>
      <c r="U4869" s="114">
        <f>'Cost forecasts 2526'!H4870*M4869*Q4869</f>
        <v>0</v>
      </c>
      <c r="V4869" s="107">
        <f>'Cost forecasts 2526'!K4870*M4869</f>
        <v>0</v>
      </c>
      <c r="W4869" s="114">
        <f>'Cost forecasts 3031'!H4870*M4869*R4869</f>
        <v>0</v>
      </c>
      <c r="X4869" s="107">
        <f>'Cost forecasts 3031'!K4870*M4869</f>
        <v>0</v>
      </c>
    </row>
    <row r="4870" spans="1:24" ht="14.65" thickBot="1" x14ac:dyDescent="0.4">
      <c r="A4870" s="55" t="str">
        <f>'Base year costs 2425'!B4871</f>
        <v>SS082</v>
      </c>
      <c r="B4870" s="55" t="str">
        <f>'Base year costs 2425'!C4871</f>
        <v>CL602</v>
      </c>
      <c r="C4870" s="55" t="str">
        <f>'Base year costs 2425'!D4871</f>
        <v>Above 1Gbit/s</v>
      </c>
      <c r="D4870" s="55" t="str">
        <f>'Base year costs 2425'!E4871</f>
        <v>IEC - BT +2 exchanges</v>
      </c>
      <c r="E4870" s="55" t="str">
        <f>'Base year costs 2425'!F4871</f>
        <v>EAD LA 10Gbps Rentals - Internal - IEC - BT+2 exchanges</v>
      </c>
      <c r="F4870" s="25" t="b">
        <f t="shared" ref="F4870:F4933" si="686">AND(ISNUMBER(FIND("EAD LA",$E4870)),ISNUMBER(FIND("Connection",$E4870)))</f>
        <v>0</v>
      </c>
      <c r="G4870" s="25" t="b">
        <f t="shared" ref="G4870:G4933" si="687">AND(ISNUMBER(FIND("EAD LA",$E4870)),ISNUMBER(FIND("Rental",$E4870)))</f>
        <v>1</v>
      </c>
      <c r="H4870" s="25" t="b">
        <f t="shared" ref="H4870:H4933" si="688">IF(F4870,FALSE,AND(ISNUMBER(FIND("EAD",$E4870)),ISNUMBER(FIND("Connection",$E4870))))</f>
        <v>0</v>
      </c>
      <c r="I4870" s="25" t="b">
        <f t="shared" si="684"/>
        <v>0</v>
      </c>
      <c r="J4870" s="25" t="b">
        <f t="shared" si="683"/>
        <v>0</v>
      </c>
      <c r="K4870" s="25" t="b">
        <f t="shared" si="685"/>
        <v>1</v>
      </c>
      <c r="L4870" s="25" t="b">
        <f t="shared" ref="L4870:L4933" si="689">IF(OR(D4870="Leased lines access - CLA",D4870="IEC - BT +2 exchanges"),FALSE,TRUE)</f>
        <v>0</v>
      </c>
      <c r="M4870" s="25" t="b">
        <f t="shared" ref="M4870:M4933" si="690">IF(AND(OR(F4870,G4870,H4870,I4870,J4870),K4870,L4870),TRUE,FALSE)</f>
        <v>0</v>
      </c>
      <c r="N4870" s="25" t="str">
        <f t="shared" ref="N4870:N4933" si="691">IF(M4870,INDEX($F$4:$J$4,MATCH(TRUE,$F4870:$J4870,0)),"Not included")</f>
        <v>Not included</v>
      </c>
      <c r="O4870" s="25">
        <f>IF(COUNTIF(A$5:A4870,A4870)=1,1,0)</f>
        <v>0</v>
      </c>
      <c r="P4870" s="104">
        <f>INDEX('Service volumes'!C:C,MATCH($A4870,'Service volumes'!$A:$A,0))*M4870</f>
        <v>0</v>
      </c>
      <c r="Q4870" s="104">
        <f>INDEX('Service volumes'!D:D,MATCH($A4870,'Service volumes'!$A:$A,0))*M4870</f>
        <v>0</v>
      </c>
      <c r="R4870" s="104">
        <f>INDEX('Service volumes'!E:E,MATCH($A4870,'Service volumes'!$A:$A,0))*M4870</f>
        <v>0</v>
      </c>
      <c r="S4870" s="114">
        <f>'Base year costs 2425'!I4871*M4870*P4870</f>
        <v>0</v>
      </c>
      <c r="T4870" s="107">
        <f>'Base year costs 2425'!L4871*M4870</f>
        <v>0</v>
      </c>
      <c r="U4870" s="114">
        <f>'Cost forecasts 2526'!H4871*M4870*Q4870</f>
        <v>0</v>
      </c>
      <c r="V4870" s="107">
        <f>'Cost forecasts 2526'!K4871*M4870</f>
        <v>0</v>
      </c>
      <c r="W4870" s="114">
        <f>'Cost forecasts 3031'!H4871*M4870*R4870</f>
        <v>0</v>
      </c>
      <c r="X4870" s="107">
        <f>'Cost forecasts 3031'!K4871*M4870</f>
        <v>0</v>
      </c>
    </row>
    <row r="4871" spans="1:24" ht="14.65" thickBot="1" x14ac:dyDescent="0.4">
      <c r="A4871" s="55" t="str">
        <f>'Base year costs 2425'!B4872</f>
        <v>SS082</v>
      </c>
      <c r="B4871" s="55" t="str">
        <f>'Base year costs 2425'!C4872</f>
        <v>CL605</v>
      </c>
      <c r="C4871" s="55" t="str">
        <f>'Base year costs 2425'!D4872</f>
        <v>Above 1Gbit/s</v>
      </c>
      <c r="D4871" s="55" t="str">
        <f>'Base year costs 2425'!E4872</f>
        <v>IEC - BT +2 exchanges</v>
      </c>
      <c r="E4871" s="55" t="str">
        <f>'Base year costs 2425'!F4872</f>
        <v>EAD LA 10Gbps Rentals - Internal - IEC - BT+2 exchanges</v>
      </c>
      <c r="F4871" s="25" t="b">
        <f t="shared" si="686"/>
        <v>0</v>
      </c>
      <c r="G4871" s="25" t="b">
        <f t="shared" si="687"/>
        <v>1</v>
      </c>
      <c r="H4871" s="25" t="b">
        <f t="shared" si="688"/>
        <v>0</v>
      </c>
      <c r="I4871" s="25" t="b">
        <f t="shared" si="684"/>
        <v>0</v>
      </c>
      <c r="J4871" s="25" t="b">
        <f t="shared" ref="J4871:J4934" si="692">ISNUMBER(FIND("Main Link",$E4871))</f>
        <v>0</v>
      </c>
      <c r="K4871" s="25" t="b">
        <f t="shared" si="685"/>
        <v>1</v>
      </c>
      <c r="L4871" s="25" t="b">
        <f t="shared" si="689"/>
        <v>0</v>
      </c>
      <c r="M4871" s="25" t="b">
        <f t="shared" si="690"/>
        <v>0</v>
      </c>
      <c r="N4871" s="25" t="str">
        <f t="shared" si="691"/>
        <v>Not included</v>
      </c>
      <c r="O4871" s="25">
        <f>IF(COUNTIF(A$5:A4871,A4871)=1,1,0)</f>
        <v>0</v>
      </c>
      <c r="P4871" s="104">
        <f>INDEX('Service volumes'!C:C,MATCH($A4871,'Service volumes'!$A:$A,0))*M4871</f>
        <v>0</v>
      </c>
      <c r="Q4871" s="104">
        <f>INDEX('Service volumes'!D:D,MATCH($A4871,'Service volumes'!$A:$A,0))*M4871</f>
        <v>0</v>
      </c>
      <c r="R4871" s="104">
        <f>INDEX('Service volumes'!E:E,MATCH($A4871,'Service volumes'!$A:$A,0))*M4871</f>
        <v>0</v>
      </c>
      <c r="S4871" s="114">
        <f>'Base year costs 2425'!I4872*M4871*P4871</f>
        <v>0</v>
      </c>
      <c r="T4871" s="107">
        <f>'Base year costs 2425'!L4872*M4871</f>
        <v>0</v>
      </c>
      <c r="U4871" s="114">
        <f>'Cost forecasts 2526'!H4872*M4871*Q4871</f>
        <v>0</v>
      </c>
      <c r="V4871" s="107">
        <f>'Cost forecasts 2526'!K4872*M4871</f>
        <v>0</v>
      </c>
      <c r="W4871" s="114">
        <f>'Cost forecasts 3031'!H4872*M4871*R4871</f>
        <v>0</v>
      </c>
      <c r="X4871" s="107">
        <f>'Cost forecasts 3031'!K4872*M4871</f>
        <v>0</v>
      </c>
    </row>
    <row r="4872" spans="1:24" ht="14.65" thickBot="1" x14ac:dyDescent="0.4">
      <c r="A4872" s="55" t="str">
        <f>'Base year costs 2425'!B4873</f>
        <v>SS082</v>
      </c>
      <c r="B4872" s="55" t="str">
        <f>'Base year costs 2425'!C4873</f>
        <v>CL606</v>
      </c>
      <c r="C4872" s="55" t="str">
        <f>'Base year costs 2425'!D4873</f>
        <v>Above 1Gbit/s</v>
      </c>
      <c r="D4872" s="55" t="str">
        <f>'Base year costs 2425'!E4873</f>
        <v>IEC - BT +2 exchanges</v>
      </c>
      <c r="E4872" s="55" t="str">
        <f>'Base year costs 2425'!F4873</f>
        <v>EAD LA 10Gbps Rentals - Internal - IEC - BT+2 exchanges</v>
      </c>
      <c r="F4872" s="25" t="b">
        <f t="shared" si="686"/>
        <v>0</v>
      </c>
      <c r="G4872" s="25" t="b">
        <f t="shared" si="687"/>
        <v>1</v>
      </c>
      <c r="H4872" s="25" t="b">
        <f t="shared" si="688"/>
        <v>0</v>
      </c>
      <c r="I4872" s="25" t="b">
        <f t="shared" si="684"/>
        <v>0</v>
      </c>
      <c r="J4872" s="25" t="b">
        <f t="shared" si="692"/>
        <v>0</v>
      </c>
      <c r="K4872" s="25" t="b">
        <f t="shared" si="685"/>
        <v>1</v>
      </c>
      <c r="L4872" s="25" t="b">
        <f t="shared" si="689"/>
        <v>0</v>
      </c>
      <c r="M4872" s="25" t="b">
        <f t="shared" si="690"/>
        <v>0</v>
      </c>
      <c r="N4872" s="25" t="str">
        <f t="shared" si="691"/>
        <v>Not included</v>
      </c>
      <c r="O4872" s="25">
        <f>IF(COUNTIF(A$5:A4872,A4872)=1,1,0)</f>
        <v>0</v>
      </c>
      <c r="P4872" s="104">
        <f>INDEX('Service volumes'!C:C,MATCH($A4872,'Service volumes'!$A:$A,0))*M4872</f>
        <v>0</v>
      </c>
      <c r="Q4872" s="104">
        <f>INDEX('Service volumes'!D:D,MATCH($A4872,'Service volumes'!$A:$A,0))*M4872</f>
        <v>0</v>
      </c>
      <c r="R4872" s="104">
        <f>INDEX('Service volumes'!E:E,MATCH($A4872,'Service volumes'!$A:$A,0))*M4872</f>
        <v>0</v>
      </c>
      <c r="S4872" s="114">
        <f>'Base year costs 2425'!I4873*M4872*P4872</f>
        <v>0</v>
      </c>
      <c r="T4872" s="107">
        <f>'Base year costs 2425'!L4873*M4872</f>
        <v>0</v>
      </c>
      <c r="U4872" s="114">
        <f>'Cost forecasts 2526'!H4873*M4872*Q4872</f>
        <v>0</v>
      </c>
      <c r="V4872" s="107">
        <f>'Cost forecasts 2526'!K4873*M4872</f>
        <v>0</v>
      </c>
      <c r="W4872" s="114">
        <f>'Cost forecasts 3031'!H4873*M4872*R4872</f>
        <v>0</v>
      </c>
      <c r="X4872" s="107">
        <f>'Cost forecasts 3031'!K4873*M4872</f>
        <v>0</v>
      </c>
    </row>
    <row r="4873" spans="1:24" ht="14.65" thickBot="1" x14ac:dyDescent="0.4">
      <c r="A4873" s="55" t="str">
        <f>'Base year costs 2425'!B4874</f>
        <v>SS082</v>
      </c>
      <c r="B4873" s="55" t="str">
        <f>'Base year costs 2425'!C4874</f>
        <v>CO772</v>
      </c>
      <c r="C4873" s="55" t="str">
        <f>'Base year costs 2425'!D4874</f>
        <v>Above 1Gbit/s</v>
      </c>
      <c r="D4873" s="55" t="str">
        <f>'Base year costs 2425'!E4874</f>
        <v>IEC - BT +2 exchanges</v>
      </c>
      <c r="E4873" s="55" t="str">
        <f>'Base year costs 2425'!F4874</f>
        <v>EAD LA 10Gbps Rentals - Internal - IEC - BT+2 exchanges</v>
      </c>
      <c r="F4873" s="25" t="b">
        <f t="shared" si="686"/>
        <v>0</v>
      </c>
      <c r="G4873" s="25" t="b">
        <f t="shared" si="687"/>
        <v>1</v>
      </c>
      <c r="H4873" s="25" t="b">
        <f t="shared" si="688"/>
        <v>0</v>
      </c>
      <c r="I4873" s="25" t="b">
        <f t="shared" si="684"/>
        <v>0</v>
      </c>
      <c r="J4873" s="25" t="b">
        <f t="shared" si="692"/>
        <v>0</v>
      </c>
      <c r="K4873" s="25" t="b">
        <f t="shared" si="685"/>
        <v>1</v>
      </c>
      <c r="L4873" s="25" t="b">
        <f t="shared" si="689"/>
        <v>0</v>
      </c>
      <c r="M4873" s="25" t="b">
        <f t="shared" si="690"/>
        <v>0</v>
      </c>
      <c r="N4873" s="25" t="str">
        <f t="shared" si="691"/>
        <v>Not included</v>
      </c>
      <c r="O4873" s="25">
        <f>IF(COUNTIF(A$5:A4873,A4873)=1,1,0)</f>
        <v>0</v>
      </c>
      <c r="P4873" s="104">
        <f>INDEX('Service volumes'!C:C,MATCH($A4873,'Service volumes'!$A:$A,0))*M4873</f>
        <v>0</v>
      </c>
      <c r="Q4873" s="104">
        <f>INDEX('Service volumes'!D:D,MATCH($A4873,'Service volumes'!$A:$A,0))*M4873</f>
        <v>0</v>
      </c>
      <c r="R4873" s="104">
        <f>INDEX('Service volumes'!E:E,MATCH($A4873,'Service volumes'!$A:$A,0))*M4873</f>
        <v>0</v>
      </c>
      <c r="S4873" s="114">
        <f>'Base year costs 2425'!I4874*M4873*P4873</f>
        <v>0</v>
      </c>
      <c r="T4873" s="107">
        <f>'Base year costs 2425'!L4874*M4873</f>
        <v>0</v>
      </c>
      <c r="U4873" s="114">
        <f>'Cost forecasts 2526'!H4874*M4873*Q4873</f>
        <v>0</v>
      </c>
      <c r="V4873" s="107">
        <f>'Cost forecasts 2526'!K4874*M4873</f>
        <v>0</v>
      </c>
      <c r="W4873" s="114">
        <f>'Cost forecasts 3031'!H4874*M4873*R4873</f>
        <v>0</v>
      </c>
      <c r="X4873" s="107">
        <f>'Cost forecasts 3031'!K4874*M4873</f>
        <v>0</v>
      </c>
    </row>
    <row r="4874" spans="1:24" ht="14.65" thickBot="1" x14ac:dyDescent="0.4">
      <c r="A4874" s="55" t="str">
        <f>'Base year costs 2425'!B4875</f>
        <v>SS082</v>
      </c>
      <c r="B4874" s="55" t="str">
        <f>'Base year costs 2425'!C4875</f>
        <v>CO801</v>
      </c>
      <c r="C4874" s="55" t="str">
        <f>'Base year costs 2425'!D4875</f>
        <v>Above 1Gbit/s</v>
      </c>
      <c r="D4874" s="55" t="str">
        <f>'Base year costs 2425'!E4875</f>
        <v>IEC - BT +2 exchanges</v>
      </c>
      <c r="E4874" s="55" t="str">
        <f>'Base year costs 2425'!F4875</f>
        <v>EAD LA 10Gbps Rentals - Internal - IEC - BT+2 exchanges</v>
      </c>
      <c r="F4874" s="25" t="b">
        <f t="shared" si="686"/>
        <v>0</v>
      </c>
      <c r="G4874" s="25" t="b">
        <f t="shared" si="687"/>
        <v>1</v>
      </c>
      <c r="H4874" s="25" t="b">
        <f t="shared" si="688"/>
        <v>0</v>
      </c>
      <c r="I4874" s="25" t="b">
        <f t="shared" si="684"/>
        <v>0</v>
      </c>
      <c r="J4874" s="25" t="b">
        <f t="shared" si="692"/>
        <v>0</v>
      </c>
      <c r="K4874" s="25" t="b">
        <f t="shared" si="685"/>
        <v>1</v>
      </c>
      <c r="L4874" s="25" t="b">
        <f t="shared" si="689"/>
        <v>0</v>
      </c>
      <c r="M4874" s="25" t="b">
        <f t="shared" si="690"/>
        <v>0</v>
      </c>
      <c r="N4874" s="25" t="str">
        <f t="shared" si="691"/>
        <v>Not included</v>
      </c>
      <c r="O4874" s="25">
        <f>IF(COUNTIF(A$5:A4874,A4874)=1,1,0)</f>
        <v>0</v>
      </c>
      <c r="P4874" s="104">
        <f>INDEX('Service volumes'!C:C,MATCH($A4874,'Service volumes'!$A:$A,0))*M4874</f>
        <v>0</v>
      </c>
      <c r="Q4874" s="104">
        <f>INDEX('Service volumes'!D:D,MATCH($A4874,'Service volumes'!$A:$A,0))*M4874</f>
        <v>0</v>
      </c>
      <c r="R4874" s="104">
        <f>INDEX('Service volumes'!E:E,MATCH($A4874,'Service volumes'!$A:$A,0))*M4874</f>
        <v>0</v>
      </c>
      <c r="S4874" s="114">
        <f>'Base year costs 2425'!I4875*M4874*P4874</f>
        <v>0</v>
      </c>
      <c r="T4874" s="107">
        <f>'Base year costs 2425'!L4875*M4874</f>
        <v>0</v>
      </c>
      <c r="U4874" s="114">
        <f>'Cost forecasts 2526'!H4875*M4874*Q4874</f>
        <v>0</v>
      </c>
      <c r="V4874" s="107">
        <f>'Cost forecasts 2526'!K4875*M4874</f>
        <v>0</v>
      </c>
      <c r="W4874" s="114">
        <f>'Cost forecasts 3031'!H4875*M4874*R4874</f>
        <v>0</v>
      </c>
      <c r="X4874" s="107">
        <f>'Cost forecasts 3031'!K4875*M4874</f>
        <v>0</v>
      </c>
    </row>
    <row r="4875" spans="1:24" ht="14.65" thickBot="1" x14ac:dyDescent="0.4">
      <c r="A4875" s="55" t="str">
        <f>'Base year costs 2425'!B4876</f>
        <v>SS082</v>
      </c>
      <c r="B4875" s="55" t="str">
        <f>'Base year costs 2425'!C4876</f>
        <v>CP502</v>
      </c>
      <c r="C4875" s="55" t="str">
        <f>'Base year costs 2425'!D4876</f>
        <v>Above 1Gbit/s</v>
      </c>
      <c r="D4875" s="55" t="str">
        <f>'Base year costs 2425'!E4876</f>
        <v>IEC - BT +2 exchanges</v>
      </c>
      <c r="E4875" s="55" t="str">
        <f>'Base year costs 2425'!F4876</f>
        <v>EAD LA 10Gbps Rentals - Internal - IEC - BT+2 exchanges</v>
      </c>
      <c r="F4875" s="25" t="b">
        <f t="shared" si="686"/>
        <v>0</v>
      </c>
      <c r="G4875" s="25" t="b">
        <f t="shared" si="687"/>
        <v>1</v>
      </c>
      <c r="H4875" s="25" t="b">
        <f t="shared" si="688"/>
        <v>0</v>
      </c>
      <c r="I4875" s="25" t="b">
        <f t="shared" si="684"/>
        <v>0</v>
      </c>
      <c r="J4875" s="25" t="b">
        <f t="shared" si="692"/>
        <v>0</v>
      </c>
      <c r="K4875" s="25" t="b">
        <f t="shared" si="685"/>
        <v>1</v>
      </c>
      <c r="L4875" s="25" t="b">
        <f t="shared" si="689"/>
        <v>0</v>
      </c>
      <c r="M4875" s="25" t="b">
        <f t="shared" si="690"/>
        <v>0</v>
      </c>
      <c r="N4875" s="25" t="str">
        <f t="shared" si="691"/>
        <v>Not included</v>
      </c>
      <c r="O4875" s="25">
        <f>IF(COUNTIF(A$5:A4875,A4875)=1,1,0)</f>
        <v>0</v>
      </c>
      <c r="P4875" s="104">
        <f>INDEX('Service volumes'!C:C,MATCH($A4875,'Service volumes'!$A:$A,0))*M4875</f>
        <v>0</v>
      </c>
      <c r="Q4875" s="104">
        <f>INDEX('Service volumes'!D:D,MATCH($A4875,'Service volumes'!$A:$A,0))*M4875</f>
        <v>0</v>
      </c>
      <c r="R4875" s="104">
        <f>INDEX('Service volumes'!E:E,MATCH($A4875,'Service volumes'!$A:$A,0))*M4875</f>
        <v>0</v>
      </c>
      <c r="S4875" s="114">
        <f>'Base year costs 2425'!I4876*M4875*P4875</f>
        <v>0</v>
      </c>
      <c r="T4875" s="107">
        <f>'Base year costs 2425'!L4876*M4875</f>
        <v>0</v>
      </c>
      <c r="U4875" s="114">
        <f>'Cost forecasts 2526'!H4876*M4875*Q4875</f>
        <v>0</v>
      </c>
      <c r="V4875" s="107">
        <f>'Cost forecasts 2526'!K4876*M4875</f>
        <v>0</v>
      </c>
      <c r="W4875" s="114">
        <f>'Cost forecasts 3031'!H4876*M4875*R4875</f>
        <v>0</v>
      </c>
      <c r="X4875" s="107">
        <f>'Cost forecasts 3031'!K4876*M4875</f>
        <v>0</v>
      </c>
    </row>
    <row r="4876" spans="1:24" ht="14.65" thickBot="1" x14ac:dyDescent="0.4">
      <c r="A4876" s="55" t="str">
        <f>'Base year costs 2425'!B4877</f>
        <v>SS082</v>
      </c>
      <c r="B4876" s="55" t="str">
        <f>'Base year costs 2425'!C4877</f>
        <v>CW900</v>
      </c>
      <c r="C4876" s="55" t="str">
        <f>'Base year costs 2425'!D4877</f>
        <v>Above 1Gbit/s</v>
      </c>
      <c r="D4876" s="55" t="str">
        <f>'Base year costs 2425'!E4877</f>
        <v>IEC - BT +2 exchanges</v>
      </c>
      <c r="E4876" s="55" t="str">
        <f>'Base year costs 2425'!F4877</f>
        <v>EAD LA 10Gbps Rentals - Internal - IEC - BT+2 exchanges</v>
      </c>
      <c r="F4876" s="25" t="b">
        <f t="shared" si="686"/>
        <v>0</v>
      </c>
      <c r="G4876" s="25" t="b">
        <f t="shared" si="687"/>
        <v>1</v>
      </c>
      <c r="H4876" s="25" t="b">
        <f t="shared" si="688"/>
        <v>0</v>
      </c>
      <c r="I4876" s="25" t="b">
        <f t="shared" si="684"/>
        <v>0</v>
      </c>
      <c r="J4876" s="25" t="b">
        <f t="shared" si="692"/>
        <v>0</v>
      </c>
      <c r="K4876" s="25" t="b">
        <f t="shared" si="685"/>
        <v>1</v>
      </c>
      <c r="L4876" s="25" t="b">
        <f t="shared" si="689"/>
        <v>0</v>
      </c>
      <c r="M4876" s="25" t="b">
        <f t="shared" si="690"/>
        <v>0</v>
      </c>
      <c r="N4876" s="25" t="str">
        <f t="shared" si="691"/>
        <v>Not included</v>
      </c>
      <c r="O4876" s="25">
        <f>IF(COUNTIF(A$5:A4876,A4876)=1,1,0)</f>
        <v>0</v>
      </c>
      <c r="P4876" s="104">
        <f>INDEX('Service volumes'!C:C,MATCH($A4876,'Service volumes'!$A:$A,0))*M4876</f>
        <v>0</v>
      </c>
      <c r="Q4876" s="104">
        <f>INDEX('Service volumes'!D:D,MATCH($A4876,'Service volumes'!$A:$A,0))*M4876</f>
        <v>0</v>
      </c>
      <c r="R4876" s="104">
        <f>INDEX('Service volumes'!E:E,MATCH($A4876,'Service volumes'!$A:$A,0))*M4876</f>
        <v>0</v>
      </c>
      <c r="S4876" s="114">
        <f>'Base year costs 2425'!I4877*M4876*P4876</f>
        <v>0</v>
      </c>
      <c r="T4876" s="107">
        <f>'Base year costs 2425'!L4877*M4876</f>
        <v>0</v>
      </c>
      <c r="U4876" s="114">
        <f>'Cost forecasts 2526'!H4877*M4876*Q4876</f>
        <v>0</v>
      </c>
      <c r="V4876" s="107">
        <f>'Cost forecasts 2526'!K4877*M4876</f>
        <v>0</v>
      </c>
      <c r="W4876" s="114">
        <f>'Cost forecasts 3031'!H4877*M4876*R4876</f>
        <v>0</v>
      </c>
      <c r="X4876" s="107">
        <f>'Cost forecasts 3031'!K4877*M4876</f>
        <v>0</v>
      </c>
    </row>
    <row r="4877" spans="1:24" ht="14.65" thickBot="1" x14ac:dyDescent="0.4">
      <c r="A4877" s="55" t="str">
        <f>'Base year costs 2425'!B4878</f>
        <v>SS085</v>
      </c>
      <c r="B4877" s="55" t="str">
        <f>'Base year costs 2425'!C4878</f>
        <v>CL943</v>
      </c>
      <c r="C4877" s="55" t="str">
        <f>'Base year costs 2425'!D4878</f>
        <v>1Gbit/s and below</v>
      </c>
      <c r="D4877" s="55" t="str">
        <f>'Base year costs 2425'!E4878</f>
        <v>IEC - BT +2 exchanges</v>
      </c>
      <c r="E4877" s="55" t="str">
        <f>'Base year costs 2425'!F4878</f>
        <v>EAD &lt;1Gbps Main Link Rentals - Internal - IEC - BT+2 exchanges</v>
      </c>
      <c r="F4877" s="25" t="b">
        <f t="shared" si="686"/>
        <v>0</v>
      </c>
      <c r="G4877" s="25" t="b">
        <f t="shared" si="687"/>
        <v>0</v>
      </c>
      <c r="H4877" s="25" t="b">
        <f t="shared" si="688"/>
        <v>0</v>
      </c>
      <c r="I4877" s="25" t="b">
        <f t="shared" si="684"/>
        <v>0</v>
      </c>
      <c r="J4877" s="25" t="b">
        <f t="shared" si="692"/>
        <v>1</v>
      </c>
      <c r="K4877" s="25" t="b">
        <f t="shared" si="685"/>
        <v>0</v>
      </c>
      <c r="L4877" s="25" t="b">
        <f t="shared" si="689"/>
        <v>0</v>
      </c>
      <c r="M4877" s="25" t="b">
        <f t="shared" si="690"/>
        <v>0</v>
      </c>
      <c r="N4877" s="25" t="str">
        <f t="shared" si="691"/>
        <v>Not included</v>
      </c>
      <c r="O4877" s="25">
        <f>IF(COUNTIF(A$5:A4877,A4877)=1,1,0)</f>
        <v>1</v>
      </c>
      <c r="P4877" s="104">
        <f>INDEX('Service volumes'!C:C,MATCH($A4877,'Service volumes'!$A:$A,0))*M4877</f>
        <v>0</v>
      </c>
      <c r="Q4877" s="104">
        <f>INDEX('Service volumes'!D:D,MATCH($A4877,'Service volumes'!$A:$A,0))*M4877</f>
        <v>0</v>
      </c>
      <c r="R4877" s="104">
        <f>INDEX('Service volumes'!E:E,MATCH($A4877,'Service volumes'!$A:$A,0))*M4877</f>
        <v>0</v>
      </c>
      <c r="S4877" s="114">
        <f>'Base year costs 2425'!I4878*M4877*P4877</f>
        <v>0</v>
      </c>
      <c r="T4877" s="107">
        <f>'Base year costs 2425'!L4878*M4877</f>
        <v>0</v>
      </c>
      <c r="U4877" s="114">
        <f>'Cost forecasts 2526'!H4878*M4877*Q4877</f>
        <v>0</v>
      </c>
      <c r="V4877" s="107">
        <f>'Cost forecasts 2526'!K4878*M4877</f>
        <v>0</v>
      </c>
      <c r="W4877" s="114">
        <f>'Cost forecasts 3031'!H4878*M4877*R4877</f>
        <v>0</v>
      </c>
      <c r="X4877" s="107">
        <f>'Cost forecasts 3031'!K4878*M4877</f>
        <v>0</v>
      </c>
    </row>
    <row r="4878" spans="1:24" ht="14.65" thickBot="1" x14ac:dyDescent="0.4">
      <c r="A4878" s="55" t="str">
        <f>'Base year costs 2425'!B4879</f>
        <v>SS085</v>
      </c>
      <c r="B4878" s="55" t="str">
        <f>'Base year costs 2425'!C4879</f>
        <v>CO445</v>
      </c>
      <c r="C4878" s="55" t="str">
        <f>'Base year costs 2425'!D4879</f>
        <v>1Gbit/s and below</v>
      </c>
      <c r="D4878" s="55" t="str">
        <f>'Base year costs 2425'!E4879</f>
        <v>IEC - BT +2 exchanges</v>
      </c>
      <c r="E4878" s="55" t="str">
        <f>'Base year costs 2425'!F4879</f>
        <v>EAD &lt;1Gbps Main Link Rentals - Internal - IEC - BT+2 exchanges</v>
      </c>
      <c r="F4878" s="25" t="b">
        <f t="shared" si="686"/>
        <v>0</v>
      </c>
      <c r="G4878" s="25" t="b">
        <f t="shared" si="687"/>
        <v>0</v>
      </c>
      <c r="H4878" s="25" t="b">
        <f t="shared" si="688"/>
        <v>0</v>
      </c>
      <c r="I4878" s="25" t="b">
        <f t="shared" si="684"/>
        <v>0</v>
      </c>
      <c r="J4878" s="25" t="b">
        <f t="shared" si="692"/>
        <v>1</v>
      </c>
      <c r="K4878" s="25" t="b">
        <f t="shared" si="685"/>
        <v>0</v>
      </c>
      <c r="L4878" s="25" t="b">
        <f t="shared" si="689"/>
        <v>0</v>
      </c>
      <c r="M4878" s="25" t="b">
        <f t="shared" si="690"/>
        <v>0</v>
      </c>
      <c r="N4878" s="25" t="str">
        <f t="shared" si="691"/>
        <v>Not included</v>
      </c>
      <c r="O4878" s="25">
        <f>IF(COUNTIF(A$5:A4878,A4878)=1,1,0)</f>
        <v>0</v>
      </c>
      <c r="P4878" s="104">
        <f>INDEX('Service volumes'!C:C,MATCH($A4878,'Service volumes'!$A:$A,0))*M4878</f>
        <v>0</v>
      </c>
      <c r="Q4878" s="104">
        <f>INDEX('Service volumes'!D:D,MATCH($A4878,'Service volumes'!$A:$A,0))*M4878</f>
        <v>0</v>
      </c>
      <c r="R4878" s="104">
        <f>INDEX('Service volumes'!E:E,MATCH($A4878,'Service volumes'!$A:$A,0))*M4878</f>
        <v>0</v>
      </c>
      <c r="S4878" s="114">
        <f>'Base year costs 2425'!I4879*M4878*P4878</f>
        <v>0</v>
      </c>
      <c r="T4878" s="107">
        <f>'Base year costs 2425'!L4879*M4878</f>
        <v>0</v>
      </c>
      <c r="U4878" s="114">
        <f>'Cost forecasts 2526'!H4879*M4878*Q4878</f>
        <v>0</v>
      </c>
      <c r="V4878" s="107">
        <f>'Cost forecasts 2526'!K4879*M4878</f>
        <v>0</v>
      </c>
      <c r="W4878" s="114">
        <f>'Cost forecasts 3031'!H4879*M4878*R4878</f>
        <v>0</v>
      </c>
      <c r="X4878" s="107">
        <f>'Cost forecasts 3031'!K4879*M4878</f>
        <v>0</v>
      </c>
    </row>
    <row r="4879" spans="1:24" ht="14.65" thickBot="1" x14ac:dyDescent="0.4">
      <c r="A4879" s="55" t="str">
        <f>'Base year costs 2425'!B4880</f>
        <v>SS085</v>
      </c>
      <c r="B4879" s="55" t="str">
        <f>'Base year costs 2425'!C4880</f>
        <v>CO485</v>
      </c>
      <c r="C4879" s="55" t="str">
        <f>'Base year costs 2425'!D4880</f>
        <v>1Gbit/s and below</v>
      </c>
      <c r="D4879" s="55" t="str">
        <f>'Base year costs 2425'!E4880</f>
        <v>IEC - BT +2 exchanges</v>
      </c>
      <c r="E4879" s="55" t="str">
        <f>'Base year costs 2425'!F4880</f>
        <v>EAD &lt;1Gbps Main Link Rentals - Internal - IEC - BT+2 exchanges</v>
      </c>
      <c r="F4879" s="25" t="b">
        <f t="shared" si="686"/>
        <v>0</v>
      </c>
      <c r="G4879" s="25" t="b">
        <f t="shared" si="687"/>
        <v>0</v>
      </c>
      <c r="H4879" s="25" t="b">
        <f t="shared" si="688"/>
        <v>0</v>
      </c>
      <c r="I4879" s="25" t="b">
        <f t="shared" si="684"/>
        <v>0</v>
      </c>
      <c r="J4879" s="25" t="b">
        <f t="shared" si="692"/>
        <v>1</v>
      </c>
      <c r="K4879" s="25" t="b">
        <f t="shared" si="685"/>
        <v>0</v>
      </c>
      <c r="L4879" s="25" t="b">
        <f t="shared" si="689"/>
        <v>0</v>
      </c>
      <c r="M4879" s="25" t="b">
        <f t="shared" si="690"/>
        <v>0</v>
      </c>
      <c r="N4879" s="25" t="str">
        <f t="shared" si="691"/>
        <v>Not included</v>
      </c>
      <c r="O4879" s="25">
        <f>IF(COUNTIF(A$5:A4879,A4879)=1,1,0)</f>
        <v>0</v>
      </c>
      <c r="P4879" s="104">
        <f>INDEX('Service volumes'!C:C,MATCH($A4879,'Service volumes'!$A:$A,0))*M4879</f>
        <v>0</v>
      </c>
      <c r="Q4879" s="104">
        <f>INDEX('Service volumes'!D:D,MATCH($A4879,'Service volumes'!$A:$A,0))*M4879</f>
        <v>0</v>
      </c>
      <c r="R4879" s="104">
        <f>INDEX('Service volumes'!E:E,MATCH($A4879,'Service volumes'!$A:$A,0))*M4879</f>
        <v>0</v>
      </c>
      <c r="S4879" s="114">
        <f>'Base year costs 2425'!I4880*M4879*P4879</f>
        <v>0</v>
      </c>
      <c r="T4879" s="107">
        <f>'Base year costs 2425'!L4880*M4879</f>
        <v>0</v>
      </c>
      <c r="U4879" s="114">
        <f>'Cost forecasts 2526'!H4880*M4879*Q4879</f>
        <v>0</v>
      </c>
      <c r="V4879" s="107">
        <f>'Cost forecasts 2526'!K4880*M4879</f>
        <v>0</v>
      </c>
      <c r="W4879" s="114">
        <f>'Cost forecasts 3031'!H4880*M4879*R4879</f>
        <v>0</v>
      </c>
      <c r="X4879" s="107">
        <f>'Cost forecasts 3031'!K4880*M4879</f>
        <v>0</v>
      </c>
    </row>
    <row r="4880" spans="1:24" ht="14.65" thickBot="1" x14ac:dyDescent="0.4">
      <c r="A4880" s="55" t="str">
        <f>'Base year costs 2425'!B4881</f>
        <v>SS085</v>
      </c>
      <c r="B4880" s="55" t="str">
        <f>'Base year costs 2425'!C4881</f>
        <v>CO487</v>
      </c>
      <c r="C4880" s="55" t="str">
        <f>'Base year costs 2425'!D4881</f>
        <v>1Gbit/s and below</v>
      </c>
      <c r="D4880" s="55" t="str">
        <f>'Base year costs 2425'!E4881</f>
        <v>IEC - BT +2 exchanges</v>
      </c>
      <c r="E4880" s="55" t="str">
        <f>'Base year costs 2425'!F4881</f>
        <v>EAD &lt;1Gbps Main Link Rentals - Internal - IEC - BT+2 exchanges</v>
      </c>
      <c r="F4880" s="25" t="b">
        <f t="shared" si="686"/>
        <v>0</v>
      </c>
      <c r="G4880" s="25" t="b">
        <f t="shared" si="687"/>
        <v>0</v>
      </c>
      <c r="H4880" s="25" t="b">
        <f t="shared" si="688"/>
        <v>0</v>
      </c>
      <c r="I4880" s="25" t="b">
        <f t="shared" si="684"/>
        <v>0</v>
      </c>
      <c r="J4880" s="25" t="b">
        <f t="shared" si="692"/>
        <v>1</v>
      </c>
      <c r="K4880" s="25" t="b">
        <f t="shared" si="685"/>
        <v>0</v>
      </c>
      <c r="L4880" s="25" t="b">
        <f t="shared" si="689"/>
        <v>0</v>
      </c>
      <c r="M4880" s="25" t="b">
        <f t="shared" si="690"/>
        <v>0</v>
      </c>
      <c r="N4880" s="25" t="str">
        <f t="shared" si="691"/>
        <v>Not included</v>
      </c>
      <c r="O4880" s="25">
        <f>IF(COUNTIF(A$5:A4880,A4880)=1,1,0)</f>
        <v>0</v>
      </c>
      <c r="P4880" s="104">
        <f>INDEX('Service volumes'!C:C,MATCH($A4880,'Service volumes'!$A:$A,0))*M4880</f>
        <v>0</v>
      </c>
      <c r="Q4880" s="104">
        <f>INDEX('Service volumes'!D:D,MATCH($A4880,'Service volumes'!$A:$A,0))*M4880</f>
        <v>0</v>
      </c>
      <c r="R4880" s="104">
        <f>INDEX('Service volumes'!E:E,MATCH($A4880,'Service volumes'!$A:$A,0))*M4880</f>
        <v>0</v>
      </c>
      <c r="S4880" s="114">
        <f>'Base year costs 2425'!I4881*M4880*P4880</f>
        <v>0</v>
      </c>
      <c r="T4880" s="107">
        <f>'Base year costs 2425'!L4881*M4880</f>
        <v>0</v>
      </c>
      <c r="U4880" s="114">
        <f>'Cost forecasts 2526'!H4881*M4880*Q4880</f>
        <v>0</v>
      </c>
      <c r="V4880" s="107">
        <f>'Cost forecasts 2526'!K4881*M4880</f>
        <v>0</v>
      </c>
      <c r="W4880" s="114">
        <f>'Cost forecasts 3031'!H4881*M4880*R4880</f>
        <v>0</v>
      </c>
      <c r="X4880" s="107">
        <f>'Cost forecasts 3031'!K4881*M4880</f>
        <v>0</v>
      </c>
    </row>
    <row r="4881" spans="1:24" ht="14.65" thickBot="1" x14ac:dyDescent="0.4">
      <c r="A4881" s="55" t="str">
        <f>'Base year costs 2425'!B4882</f>
        <v>SS085</v>
      </c>
      <c r="B4881" s="55" t="str">
        <f>'Base year costs 2425'!C4882</f>
        <v>CE106</v>
      </c>
      <c r="C4881" s="55" t="str">
        <f>'Base year costs 2425'!D4882</f>
        <v>1Gbit/s and below</v>
      </c>
      <c r="D4881" s="55" t="str">
        <f>'Base year costs 2425'!E4882</f>
        <v>IEC - BT +2 exchanges</v>
      </c>
      <c r="E4881" s="55" t="str">
        <f>'Base year costs 2425'!F4882</f>
        <v>EAD &lt;1Gbps Main Link Rentals - Internal - IEC - BT+2 exchanges</v>
      </c>
      <c r="F4881" s="25" t="b">
        <f t="shared" si="686"/>
        <v>0</v>
      </c>
      <c r="G4881" s="25" t="b">
        <f t="shared" si="687"/>
        <v>0</v>
      </c>
      <c r="H4881" s="25" t="b">
        <f t="shared" si="688"/>
        <v>0</v>
      </c>
      <c r="I4881" s="25" t="b">
        <f t="shared" si="684"/>
        <v>0</v>
      </c>
      <c r="J4881" s="25" t="b">
        <f t="shared" si="692"/>
        <v>1</v>
      </c>
      <c r="K4881" s="25" t="b">
        <f t="shared" si="685"/>
        <v>0</v>
      </c>
      <c r="L4881" s="25" t="b">
        <f t="shared" si="689"/>
        <v>0</v>
      </c>
      <c r="M4881" s="25" t="b">
        <f t="shared" si="690"/>
        <v>0</v>
      </c>
      <c r="N4881" s="25" t="str">
        <f t="shared" si="691"/>
        <v>Not included</v>
      </c>
      <c r="O4881" s="25">
        <f>IF(COUNTIF(A$5:A4881,A4881)=1,1,0)</f>
        <v>0</v>
      </c>
      <c r="P4881" s="104">
        <f>INDEX('Service volumes'!C:C,MATCH($A4881,'Service volumes'!$A:$A,0))*M4881</f>
        <v>0</v>
      </c>
      <c r="Q4881" s="104">
        <f>INDEX('Service volumes'!D:D,MATCH($A4881,'Service volumes'!$A:$A,0))*M4881</f>
        <v>0</v>
      </c>
      <c r="R4881" s="104">
        <f>INDEX('Service volumes'!E:E,MATCH($A4881,'Service volumes'!$A:$A,0))*M4881</f>
        <v>0</v>
      </c>
      <c r="S4881" s="114">
        <f>'Base year costs 2425'!I4882*M4881*P4881</f>
        <v>0</v>
      </c>
      <c r="T4881" s="107">
        <f>'Base year costs 2425'!L4882*M4881</f>
        <v>0</v>
      </c>
      <c r="U4881" s="114">
        <f>'Cost forecasts 2526'!H4882*M4881*Q4881</f>
        <v>0</v>
      </c>
      <c r="V4881" s="107">
        <f>'Cost forecasts 2526'!K4882*M4881</f>
        <v>0</v>
      </c>
      <c r="W4881" s="114">
        <f>'Cost forecasts 3031'!H4882*M4881*R4881</f>
        <v>0</v>
      </c>
      <c r="X4881" s="107">
        <f>'Cost forecasts 3031'!K4882*M4881</f>
        <v>0</v>
      </c>
    </row>
    <row r="4882" spans="1:24" ht="14.65" thickBot="1" x14ac:dyDescent="0.4">
      <c r="A4882" s="55" t="str">
        <f>'Base year costs 2425'!B4883</f>
        <v>SS085</v>
      </c>
      <c r="B4882" s="55" t="str">
        <f>'Base year costs 2425'!C4883</f>
        <v>CJ001</v>
      </c>
      <c r="C4882" s="55" t="str">
        <f>'Base year costs 2425'!D4883</f>
        <v>1Gbit/s and below</v>
      </c>
      <c r="D4882" s="55" t="str">
        <f>'Base year costs 2425'!E4883</f>
        <v>IEC - BT +2 exchanges</v>
      </c>
      <c r="E4882" s="55" t="str">
        <f>'Base year costs 2425'!F4883</f>
        <v>EAD &lt;1Gbps Main Link Rentals - Internal - IEC - BT+2 exchanges</v>
      </c>
      <c r="F4882" s="25" t="b">
        <f t="shared" si="686"/>
        <v>0</v>
      </c>
      <c r="G4882" s="25" t="b">
        <f t="shared" si="687"/>
        <v>0</v>
      </c>
      <c r="H4882" s="25" t="b">
        <f t="shared" si="688"/>
        <v>0</v>
      </c>
      <c r="I4882" s="25" t="b">
        <f t="shared" si="684"/>
        <v>0</v>
      </c>
      <c r="J4882" s="25" t="b">
        <f t="shared" si="692"/>
        <v>1</v>
      </c>
      <c r="K4882" s="25" t="b">
        <f t="shared" si="685"/>
        <v>0</v>
      </c>
      <c r="L4882" s="25" t="b">
        <f t="shared" si="689"/>
        <v>0</v>
      </c>
      <c r="M4882" s="25" t="b">
        <f t="shared" si="690"/>
        <v>0</v>
      </c>
      <c r="N4882" s="25" t="str">
        <f t="shared" si="691"/>
        <v>Not included</v>
      </c>
      <c r="O4882" s="25">
        <f>IF(COUNTIF(A$5:A4882,A4882)=1,1,0)</f>
        <v>0</v>
      </c>
      <c r="P4882" s="104">
        <f>INDEX('Service volumes'!C:C,MATCH($A4882,'Service volumes'!$A:$A,0))*M4882</f>
        <v>0</v>
      </c>
      <c r="Q4882" s="104">
        <f>INDEX('Service volumes'!D:D,MATCH($A4882,'Service volumes'!$A:$A,0))*M4882</f>
        <v>0</v>
      </c>
      <c r="R4882" s="104">
        <f>INDEX('Service volumes'!E:E,MATCH($A4882,'Service volumes'!$A:$A,0))*M4882</f>
        <v>0</v>
      </c>
      <c r="S4882" s="114">
        <f>'Base year costs 2425'!I4883*M4882*P4882</f>
        <v>0</v>
      </c>
      <c r="T4882" s="107">
        <f>'Base year costs 2425'!L4883*M4882</f>
        <v>0</v>
      </c>
      <c r="U4882" s="114">
        <f>'Cost forecasts 2526'!H4883*M4882*Q4882</f>
        <v>0</v>
      </c>
      <c r="V4882" s="107">
        <f>'Cost forecasts 2526'!K4883*M4882</f>
        <v>0</v>
      </c>
      <c r="W4882" s="114">
        <f>'Cost forecasts 3031'!H4883*M4882*R4882</f>
        <v>0</v>
      </c>
      <c r="X4882" s="107">
        <f>'Cost forecasts 3031'!K4883*M4882</f>
        <v>0</v>
      </c>
    </row>
    <row r="4883" spans="1:24" ht="14.65" thickBot="1" x14ac:dyDescent="0.4">
      <c r="A4883" s="55" t="str">
        <f>'Base year costs 2425'!B4884</f>
        <v>SS085</v>
      </c>
      <c r="B4883" s="55" t="str">
        <f>'Base year costs 2425'!C4884</f>
        <v>CJ002</v>
      </c>
      <c r="C4883" s="55" t="str">
        <f>'Base year costs 2425'!D4884</f>
        <v>1Gbit/s and below</v>
      </c>
      <c r="D4883" s="55" t="str">
        <f>'Base year costs 2425'!E4884</f>
        <v>IEC - BT +2 exchanges</v>
      </c>
      <c r="E4883" s="55" t="str">
        <f>'Base year costs 2425'!F4884</f>
        <v>EAD &lt;1Gbps Main Link Rentals - Internal - IEC - BT+2 exchanges</v>
      </c>
      <c r="F4883" s="25" t="b">
        <f t="shared" si="686"/>
        <v>0</v>
      </c>
      <c r="G4883" s="25" t="b">
        <f t="shared" si="687"/>
        <v>0</v>
      </c>
      <c r="H4883" s="25" t="b">
        <f t="shared" si="688"/>
        <v>0</v>
      </c>
      <c r="I4883" s="25" t="b">
        <f t="shared" si="684"/>
        <v>0</v>
      </c>
      <c r="J4883" s="25" t="b">
        <f t="shared" si="692"/>
        <v>1</v>
      </c>
      <c r="K4883" s="25" t="b">
        <f t="shared" si="685"/>
        <v>0</v>
      </c>
      <c r="L4883" s="25" t="b">
        <f t="shared" si="689"/>
        <v>0</v>
      </c>
      <c r="M4883" s="25" t="b">
        <f t="shared" si="690"/>
        <v>0</v>
      </c>
      <c r="N4883" s="25" t="str">
        <f t="shared" si="691"/>
        <v>Not included</v>
      </c>
      <c r="O4883" s="25">
        <f>IF(COUNTIF(A$5:A4883,A4883)=1,1,0)</f>
        <v>0</v>
      </c>
      <c r="P4883" s="104">
        <f>INDEX('Service volumes'!C:C,MATCH($A4883,'Service volumes'!$A:$A,0))*M4883</f>
        <v>0</v>
      </c>
      <c r="Q4883" s="104">
        <f>INDEX('Service volumes'!D:D,MATCH($A4883,'Service volumes'!$A:$A,0))*M4883</f>
        <v>0</v>
      </c>
      <c r="R4883" s="104">
        <f>INDEX('Service volumes'!E:E,MATCH($A4883,'Service volumes'!$A:$A,0))*M4883</f>
        <v>0</v>
      </c>
      <c r="S4883" s="114">
        <f>'Base year costs 2425'!I4884*M4883*P4883</f>
        <v>0</v>
      </c>
      <c r="T4883" s="107">
        <f>'Base year costs 2425'!L4884*M4883</f>
        <v>0</v>
      </c>
      <c r="U4883" s="114">
        <f>'Cost forecasts 2526'!H4884*M4883*Q4883</f>
        <v>0</v>
      </c>
      <c r="V4883" s="107">
        <f>'Cost forecasts 2526'!K4884*M4883</f>
        <v>0</v>
      </c>
      <c r="W4883" s="114">
        <f>'Cost forecasts 3031'!H4884*M4883*R4883</f>
        <v>0</v>
      </c>
      <c r="X4883" s="107">
        <f>'Cost forecasts 3031'!K4884*M4883</f>
        <v>0</v>
      </c>
    </row>
    <row r="4884" spans="1:24" ht="14.65" thickBot="1" x14ac:dyDescent="0.4">
      <c r="A4884" s="55" t="str">
        <f>'Base year costs 2425'!B4885</f>
        <v>SS085</v>
      </c>
      <c r="B4884" s="55" t="str">
        <f>'Base year costs 2425'!C4885</f>
        <v>CJ003</v>
      </c>
      <c r="C4884" s="55" t="str">
        <f>'Base year costs 2425'!D4885</f>
        <v>1Gbit/s and below</v>
      </c>
      <c r="D4884" s="55" t="str">
        <f>'Base year costs 2425'!E4885</f>
        <v>IEC - BT +2 exchanges</v>
      </c>
      <c r="E4884" s="55" t="str">
        <f>'Base year costs 2425'!F4885</f>
        <v>EAD &lt;1Gbps Main Link Rentals - Internal - IEC - BT+2 exchanges</v>
      </c>
      <c r="F4884" s="25" t="b">
        <f t="shared" si="686"/>
        <v>0</v>
      </c>
      <c r="G4884" s="25" t="b">
        <f t="shared" si="687"/>
        <v>0</v>
      </c>
      <c r="H4884" s="25" t="b">
        <f t="shared" si="688"/>
        <v>0</v>
      </c>
      <c r="I4884" s="25" t="b">
        <f t="shared" si="684"/>
        <v>0</v>
      </c>
      <c r="J4884" s="25" t="b">
        <f t="shared" si="692"/>
        <v>1</v>
      </c>
      <c r="K4884" s="25" t="b">
        <f t="shared" si="685"/>
        <v>0</v>
      </c>
      <c r="L4884" s="25" t="b">
        <f t="shared" si="689"/>
        <v>0</v>
      </c>
      <c r="M4884" s="25" t="b">
        <f t="shared" si="690"/>
        <v>0</v>
      </c>
      <c r="N4884" s="25" t="str">
        <f t="shared" si="691"/>
        <v>Not included</v>
      </c>
      <c r="O4884" s="25">
        <f>IF(COUNTIF(A$5:A4884,A4884)=1,1,0)</f>
        <v>0</v>
      </c>
      <c r="P4884" s="104">
        <f>INDEX('Service volumes'!C:C,MATCH($A4884,'Service volumes'!$A:$A,0))*M4884</f>
        <v>0</v>
      </c>
      <c r="Q4884" s="104">
        <f>INDEX('Service volumes'!D:D,MATCH($A4884,'Service volumes'!$A:$A,0))*M4884</f>
        <v>0</v>
      </c>
      <c r="R4884" s="104">
        <f>INDEX('Service volumes'!E:E,MATCH($A4884,'Service volumes'!$A:$A,0))*M4884</f>
        <v>0</v>
      </c>
      <c r="S4884" s="114">
        <f>'Base year costs 2425'!I4885*M4884*P4884</f>
        <v>0</v>
      </c>
      <c r="T4884" s="107">
        <f>'Base year costs 2425'!L4885*M4884</f>
        <v>0</v>
      </c>
      <c r="U4884" s="114">
        <f>'Cost forecasts 2526'!H4885*M4884*Q4884</f>
        <v>0</v>
      </c>
      <c r="V4884" s="107">
        <f>'Cost forecasts 2526'!K4885*M4884</f>
        <v>0</v>
      </c>
      <c r="W4884" s="114">
        <f>'Cost forecasts 3031'!H4885*M4884*R4884</f>
        <v>0</v>
      </c>
      <c r="X4884" s="107">
        <f>'Cost forecasts 3031'!K4885*M4884</f>
        <v>0</v>
      </c>
    </row>
    <row r="4885" spans="1:24" ht="14.65" thickBot="1" x14ac:dyDescent="0.4">
      <c r="A4885" s="55" t="str">
        <f>'Base year costs 2425'!B4886</f>
        <v>SS085</v>
      </c>
      <c r="B4885" s="55" t="str">
        <f>'Base year costs 2425'!C4886</f>
        <v>CJ004</v>
      </c>
      <c r="C4885" s="55" t="str">
        <f>'Base year costs 2425'!D4886</f>
        <v>1Gbit/s and below</v>
      </c>
      <c r="D4885" s="55" t="str">
        <f>'Base year costs 2425'!E4886</f>
        <v>IEC - BT +2 exchanges</v>
      </c>
      <c r="E4885" s="55" t="str">
        <f>'Base year costs 2425'!F4886</f>
        <v>EAD &lt;1Gbps Main Link Rentals - Internal - IEC - BT+2 exchanges</v>
      </c>
      <c r="F4885" s="25" t="b">
        <f t="shared" si="686"/>
        <v>0</v>
      </c>
      <c r="G4885" s="25" t="b">
        <f t="shared" si="687"/>
        <v>0</v>
      </c>
      <c r="H4885" s="25" t="b">
        <f t="shared" si="688"/>
        <v>0</v>
      </c>
      <c r="I4885" s="25" t="b">
        <f t="shared" si="684"/>
        <v>0</v>
      </c>
      <c r="J4885" s="25" t="b">
        <f t="shared" si="692"/>
        <v>1</v>
      </c>
      <c r="K4885" s="25" t="b">
        <f t="shared" si="685"/>
        <v>0</v>
      </c>
      <c r="L4885" s="25" t="b">
        <f t="shared" si="689"/>
        <v>0</v>
      </c>
      <c r="M4885" s="25" t="b">
        <f t="shared" si="690"/>
        <v>0</v>
      </c>
      <c r="N4885" s="25" t="str">
        <f t="shared" si="691"/>
        <v>Not included</v>
      </c>
      <c r="O4885" s="25">
        <f>IF(COUNTIF(A$5:A4885,A4885)=1,1,0)</f>
        <v>0</v>
      </c>
      <c r="P4885" s="104">
        <f>INDEX('Service volumes'!C:C,MATCH($A4885,'Service volumes'!$A:$A,0))*M4885</f>
        <v>0</v>
      </c>
      <c r="Q4885" s="104">
        <f>INDEX('Service volumes'!D:D,MATCH($A4885,'Service volumes'!$A:$A,0))*M4885</f>
        <v>0</v>
      </c>
      <c r="R4885" s="104">
        <f>INDEX('Service volumes'!E:E,MATCH($A4885,'Service volumes'!$A:$A,0))*M4885</f>
        <v>0</v>
      </c>
      <c r="S4885" s="114">
        <f>'Base year costs 2425'!I4886*M4885*P4885</f>
        <v>0</v>
      </c>
      <c r="T4885" s="107">
        <f>'Base year costs 2425'!L4886*M4885</f>
        <v>0</v>
      </c>
      <c r="U4885" s="114">
        <f>'Cost forecasts 2526'!H4886*M4885*Q4885</f>
        <v>0</v>
      </c>
      <c r="V4885" s="107">
        <f>'Cost forecasts 2526'!K4886*M4885</f>
        <v>0</v>
      </c>
      <c r="W4885" s="114">
        <f>'Cost forecasts 3031'!H4886*M4885*R4885</f>
        <v>0</v>
      </c>
      <c r="X4885" s="107">
        <f>'Cost forecasts 3031'!K4886*M4885</f>
        <v>0</v>
      </c>
    </row>
    <row r="4886" spans="1:24" ht="14.65" thickBot="1" x14ac:dyDescent="0.4">
      <c r="A4886" s="55" t="str">
        <f>'Base year costs 2425'!B4887</f>
        <v>SS085</v>
      </c>
      <c r="B4886" s="55" t="str">
        <f>'Base year costs 2425'!C4887</f>
        <v>CJ010</v>
      </c>
      <c r="C4886" s="55" t="str">
        <f>'Base year costs 2425'!D4887</f>
        <v>1Gbit/s and below</v>
      </c>
      <c r="D4886" s="55" t="str">
        <f>'Base year costs 2425'!E4887</f>
        <v>IEC - BT +2 exchanges</v>
      </c>
      <c r="E4886" s="55" t="str">
        <f>'Base year costs 2425'!F4887</f>
        <v>EAD &lt;1Gbps Main Link Rentals - Internal - IEC - BT+2 exchanges</v>
      </c>
      <c r="F4886" s="25" t="b">
        <f t="shared" si="686"/>
        <v>0</v>
      </c>
      <c r="G4886" s="25" t="b">
        <f t="shared" si="687"/>
        <v>0</v>
      </c>
      <c r="H4886" s="25" t="b">
        <f t="shared" si="688"/>
        <v>0</v>
      </c>
      <c r="I4886" s="25" t="b">
        <f t="shared" si="684"/>
        <v>0</v>
      </c>
      <c r="J4886" s="25" t="b">
        <f t="shared" si="692"/>
        <v>1</v>
      </c>
      <c r="K4886" s="25" t="b">
        <f t="shared" si="685"/>
        <v>0</v>
      </c>
      <c r="L4886" s="25" t="b">
        <f t="shared" si="689"/>
        <v>0</v>
      </c>
      <c r="M4886" s="25" t="b">
        <f t="shared" si="690"/>
        <v>0</v>
      </c>
      <c r="N4886" s="25" t="str">
        <f t="shared" si="691"/>
        <v>Not included</v>
      </c>
      <c r="O4886" s="25">
        <f>IF(COUNTIF(A$5:A4886,A4886)=1,1,0)</f>
        <v>0</v>
      </c>
      <c r="P4886" s="104">
        <f>INDEX('Service volumes'!C:C,MATCH($A4886,'Service volumes'!$A:$A,0))*M4886</f>
        <v>0</v>
      </c>
      <c r="Q4886" s="104">
        <f>INDEX('Service volumes'!D:D,MATCH($A4886,'Service volumes'!$A:$A,0))*M4886</f>
        <v>0</v>
      </c>
      <c r="R4886" s="104">
        <f>INDEX('Service volumes'!E:E,MATCH($A4886,'Service volumes'!$A:$A,0))*M4886</f>
        <v>0</v>
      </c>
      <c r="S4886" s="114">
        <f>'Base year costs 2425'!I4887*M4886*P4886</f>
        <v>0</v>
      </c>
      <c r="T4886" s="107">
        <f>'Base year costs 2425'!L4887*M4886</f>
        <v>0</v>
      </c>
      <c r="U4886" s="114">
        <f>'Cost forecasts 2526'!H4887*M4886*Q4886</f>
        <v>0</v>
      </c>
      <c r="V4886" s="107">
        <f>'Cost forecasts 2526'!K4887*M4886</f>
        <v>0</v>
      </c>
      <c r="W4886" s="114">
        <f>'Cost forecasts 3031'!H4887*M4886*R4886</f>
        <v>0</v>
      </c>
      <c r="X4886" s="107">
        <f>'Cost forecasts 3031'!K4887*M4886</f>
        <v>0</v>
      </c>
    </row>
    <row r="4887" spans="1:24" ht="14.65" thickBot="1" x14ac:dyDescent="0.4">
      <c r="A4887" s="55" t="str">
        <f>'Base year costs 2425'!B4888</f>
        <v>SS085</v>
      </c>
      <c r="B4887" s="55" t="str">
        <f>'Base year costs 2425'!C4888</f>
        <v>CJ011</v>
      </c>
      <c r="C4887" s="55" t="str">
        <f>'Base year costs 2425'!D4888</f>
        <v>1Gbit/s and below</v>
      </c>
      <c r="D4887" s="55" t="str">
        <f>'Base year costs 2425'!E4888</f>
        <v>IEC - BT +2 exchanges</v>
      </c>
      <c r="E4887" s="55" t="str">
        <f>'Base year costs 2425'!F4888</f>
        <v>EAD &lt;1Gbps Main Link Rentals - Internal - IEC - BT+2 exchanges</v>
      </c>
      <c r="F4887" s="25" t="b">
        <f t="shared" si="686"/>
        <v>0</v>
      </c>
      <c r="G4887" s="25" t="b">
        <f t="shared" si="687"/>
        <v>0</v>
      </c>
      <c r="H4887" s="25" t="b">
        <f t="shared" si="688"/>
        <v>0</v>
      </c>
      <c r="I4887" s="25" t="b">
        <f t="shared" si="684"/>
        <v>0</v>
      </c>
      <c r="J4887" s="25" t="b">
        <f t="shared" si="692"/>
        <v>1</v>
      </c>
      <c r="K4887" s="25" t="b">
        <f t="shared" si="685"/>
        <v>0</v>
      </c>
      <c r="L4887" s="25" t="b">
        <f t="shared" si="689"/>
        <v>0</v>
      </c>
      <c r="M4887" s="25" t="b">
        <f t="shared" si="690"/>
        <v>0</v>
      </c>
      <c r="N4887" s="25" t="str">
        <f t="shared" si="691"/>
        <v>Not included</v>
      </c>
      <c r="O4887" s="25">
        <f>IF(COUNTIF(A$5:A4887,A4887)=1,1,0)</f>
        <v>0</v>
      </c>
      <c r="P4887" s="104">
        <f>INDEX('Service volumes'!C:C,MATCH($A4887,'Service volumes'!$A:$A,0))*M4887</f>
        <v>0</v>
      </c>
      <c r="Q4887" s="104">
        <f>INDEX('Service volumes'!D:D,MATCH($A4887,'Service volumes'!$A:$A,0))*M4887</f>
        <v>0</v>
      </c>
      <c r="R4887" s="104">
        <f>INDEX('Service volumes'!E:E,MATCH($A4887,'Service volumes'!$A:$A,0))*M4887</f>
        <v>0</v>
      </c>
      <c r="S4887" s="114">
        <f>'Base year costs 2425'!I4888*M4887*P4887</f>
        <v>0</v>
      </c>
      <c r="T4887" s="107">
        <f>'Base year costs 2425'!L4888*M4887</f>
        <v>0</v>
      </c>
      <c r="U4887" s="114">
        <f>'Cost forecasts 2526'!H4888*M4887*Q4887</f>
        <v>0</v>
      </c>
      <c r="V4887" s="107">
        <f>'Cost forecasts 2526'!K4888*M4887</f>
        <v>0</v>
      </c>
      <c r="W4887" s="114">
        <f>'Cost forecasts 3031'!H4888*M4887*R4887</f>
        <v>0</v>
      </c>
      <c r="X4887" s="107">
        <f>'Cost forecasts 3031'!K4888*M4887</f>
        <v>0</v>
      </c>
    </row>
    <row r="4888" spans="1:24" ht="14.65" thickBot="1" x14ac:dyDescent="0.4">
      <c r="A4888" s="55" t="str">
        <f>'Base year costs 2425'!B4889</f>
        <v>SS085</v>
      </c>
      <c r="B4888" s="55" t="str">
        <f>'Base year costs 2425'!C4889</f>
        <v>CJ016</v>
      </c>
      <c r="C4888" s="55" t="str">
        <f>'Base year costs 2425'!D4889</f>
        <v>1Gbit/s and below</v>
      </c>
      <c r="D4888" s="55" t="str">
        <f>'Base year costs 2425'!E4889</f>
        <v>IEC - BT +2 exchanges</v>
      </c>
      <c r="E4888" s="55" t="str">
        <f>'Base year costs 2425'!F4889</f>
        <v>EAD &lt;1Gbps Main Link Rentals - Internal - IEC - BT+2 exchanges</v>
      </c>
      <c r="F4888" s="25" t="b">
        <f t="shared" si="686"/>
        <v>0</v>
      </c>
      <c r="G4888" s="25" t="b">
        <f t="shared" si="687"/>
        <v>0</v>
      </c>
      <c r="H4888" s="25" t="b">
        <f t="shared" si="688"/>
        <v>0</v>
      </c>
      <c r="I4888" s="25" t="b">
        <f t="shared" si="684"/>
        <v>0</v>
      </c>
      <c r="J4888" s="25" t="b">
        <f t="shared" si="692"/>
        <v>1</v>
      </c>
      <c r="K4888" s="25" t="b">
        <f t="shared" si="685"/>
        <v>0</v>
      </c>
      <c r="L4888" s="25" t="b">
        <f t="shared" si="689"/>
        <v>0</v>
      </c>
      <c r="M4888" s="25" t="b">
        <f t="shared" si="690"/>
        <v>0</v>
      </c>
      <c r="N4888" s="25" t="str">
        <f t="shared" si="691"/>
        <v>Not included</v>
      </c>
      <c r="O4888" s="25">
        <f>IF(COUNTIF(A$5:A4888,A4888)=1,1,0)</f>
        <v>0</v>
      </c>
      <c r="P4888" s="104">
        <f>INDEX('Service volumes'!C:C,MATCH($A4888,'Service volumes'!$A:$A,0))*M4888</f>
        <v>0</v>
      </c>
      <c r="Q4888" s="104">
        <f>INDEX('Service volumes'!D:D,MATCH($A4888,'Service volumes'!$A:$A,0))*M4888</f>
        <v>0</v>
      </c>
      <c r="R4888" s="104">
        <f>INDEX('Service volumes'!E:E,MATCH($A4888,'Service volumes'!$A:$A,0))*M4888</f>
        <v>0</v>
      </c>
      <c r="S4888" s="114">
        <f>'Base year costs 2425'!I4889*M4888*P4888</f>
        <v>0</v>
      </c>
      <c r="T4888" s="107">
        <f>'Base year costs 2425'!L4889*M4888</f>
        <v>0</v>
      </c>
      <c r="U4888" s="114">
        <f>'Cost forecasts 2526'!H4889*M4888*Q4888</f>
        <v>0</v>
      </c>
      <c r="V4888" s="107">
        <f>'Cost forecasts 2526'!K4889*M4888</f>
        <v>0</v>
      </c>
      <c r="W4888" s="114">
        <f>'Cost forecasts 3031'!H4889*M4888*R4888</f>
        <v>0</v>
      </c>
      <c r="X4888" s="107">
        <f>'Cost forecasts 3031'!K4889*M4888</f>
        <v>0</v>
      </c>
    </row>
    <row r="4889" spans="1:24" ht="14.65" thickBot="1" x14ac:dyDescent="0.4">
      <c r="A4889" s="55" t="str">
        <f>'Base year costs 2425'!B4890</f>
        <v>SS085</v>
      </c>
      <c r="B4889" s="55" t="str">
        <f>'Base year costs 2425'!C4890</f>
        <v>CJ017</v>
      </c>
      <c r="C4889" s="55" t="str">
        <f>'Base year costs 2425'!D4890</f>
        <v>1Gbit/s and below</v>
      </c>
      <c r="D4889" s="55" t="str">
        <f>'Base year costs 2425'!E4890</f>
        <v>IEC - BT +2 exchanges</v>
      </c>
      <c r="E4889" s="55" t="str">
        <f>'Base year costs 2425'!F4890</f>
        <v>EAD &lt;1Gbps Main Link Rentals - Internal - IEC - BT+2 exchanges</v>
      </c>
      <c r="F4889" s="25" t="b">
        <f t="shared" si="686"/>
        <v>0</v>
      </c>
      <c r="G4889" s="25" t="b">
        <f t="shared" si="687"/>
        <v>0</v>
      </c>
      <c r="H4889" s="25" t="b">
        <f t="shared" si="688"/>
        <v>0</v>
      </c>
      <c r="I4889" s="25" t="b">
        <f t="shared" si="684"/>
        <v>0</v>
      </c>
      <c r="J4889" s="25" t="b">
        <f t="shared" si="692"/>
        <v>1</v>
      </c>
      <c r="K4889" s="25" t="b">
        <f t="shared" si="685"/>
        <v>0</v>
      </c>
      <c r="L4889" s="25" t="b">
        <f t="shared" si="689"/>
        <v>0</v>
      </c>
      <c r="M4889" s="25" t="b">
        <f t="shared" si="690"/>
        <v>0</v>
      </c>
      <c r="N4889" s="25" t="str">
        <f t="shared" si="691"/>
        <v>Not included</v>
      </c>
      <c r="O4889" s="25">
        <f>IF(COUNTIF(A$5:A4889,A4889)=1,1,0)</f>
        <v>0</v>
      </c>
      <c r="P4889" s="104">
        <f>INDEX('Service volumes'!C:C,MATCH($A4889,'Service volumes'!$A:$A,0))*M4889</f>
        <v>0</v>
      </c>
      <c r="Q4889" s="104">
        <f>INDEX('Service volumes'!D:D,MATCH($A4889,'Service volumes'!$A:$A,0))*M4889</f>
        <v>0</v>
      </c>
      <c r="R4889" s="104">
        <f>INDEX('Service volumes'!E:E,MATCH($A4889,'Service volumes'!$A:$A,0))*M4889</f>
        <v>0</v>
      </c>
      <c r="S4889" s="114">
        <f>'Base year costs 2425'!I4890*M4889*P4889</f>
        <v>0</v>
      </c>
      <c r="T4889" s="107">
        <f>'Base year costs 2425'!L4890*M4889</f>
        <v>0</v>
      </c>
      <c r="U4889" s="114">
        <f>'Cost forecasts 2526'!H4890*M4889*Q4889</f>
        <v>0</v>
      </c>
      <c r="V4889" s="107">
        <f>'Cost forecasts 2526'!K4890*M4889</f>
        <v>0</v>
      </c>
      <c r="W4889" s="114">
        <f>'Cost forecasts 3031'!H4890*M4889*R4889</f>
        <v>0</v>
      </c>
      <c r="X4889" s="107">
        <f>'Cost forecasts 3031'!K4890*M4889</f>
        <v>0</v>
      </c>
    </row>
    <row r="4890" spans="1:24" ht="14.65" thickBot="1" x14ac:dyDescent="0.4">
      <c r="A4890" s="55" t="str">
        <f>'Base year costs 2425'!B4891</f>
        <v>SS085</v>
      </c>
      <c r="B4890" s="55" t="str">
        <f>'Base year costs 2425'!C4891</f>
        <v>CL160</v>
      </c>
      <c r="C4890" s="55" t="str">
        <f>'Base year costs 2425'!D4891</f>
        <v>1Gbit/s and below</v>
      </c>
      <c r="D4890" s="55" t="str">
        <f>'Base year costs 2425'!E4891</f>
        <v>IEC - BT +2 exchanges</v>
      </c>
      <c r="E4890" s="55" t="str">
        <f>'Base year costs 2425'!F4891</f>
        <v>EAD &lt;1Gbps Main Link Rentals - Internal - IEC - BT+2 exchanges</v>
      </c>
      <c r="F4890" s="25" t="b">
        <f t="shared" si="686"/>
        <v>0</v>
      </c>
      <c r="G4890" s="25" t="b">
        <f t="shared" si="687"/>
        <v>0</v>
      </c>
      <c r="H4890" s="25" t="b">
        <f t="shared" si="688"/>
        <v>0</v>
      </c>
      <c r="I4890" s="25" t="b">
        <f t="shared" si="684"/>
        <v>0</v>
      </c>
      <c r="J4890" s="25" t="b">
        <f t="shared" si="692"/>
        <v>1</v>
      </c>
      <c r="K4890" s="25" t="b">
        <f t="shared" si="685"/>
        <v>0</v>
      </c>
      <c r="L4890" s="25" t="b">
        <f t="shared" si="689"/>
        <v>0</v>
      </c>
      <c r="M4890" s="25" t="b">
        <f t="shared" si="690"/>
        <v>0</v>
      </c>
      <c r="N4890" s="25" t="str">
        <f t="shared" si="691"/>
        <v>Not included</v>
      </c>
      <c r="O4890" s="25">
        <f>IF(COUNTIF(A$5:A4890,A4890)=1,1,0)</f>
        <v>0</v>
      </c>
      <c r="P4890" s="104">
        <f>INDEX('Service volumes'!C:C,MATCH($A4890,'Service volumes'!$A:$A,0))*M4890</f>
        <v>0</v>
      </c>
      <c r="Q4890" s="104">
        <f>INDEX('Service volumes'!D:D,MATCH($A4890,'Service volumes'!$A:$A,0))*M4890</f>
        <v>0</v>
      </c>
      <c r="R4890" s="104">
        <f>INDEX('Service volumes'!E:E,MATCH($A4890,'Service volumes'!$A:$A,0))*M4890</f>
        <v>0</v>
      </c>
      <c r="S4890" s="114">
        <f>'Base year costs 2425'!I4891*M4890*P4890</f>
        <v>0</v>
      </c>
      <c r="T4890" s="107">
        <f>'Base year costs 2425'!L4891*M4890</f>
        <v>0</v>
      </c>
      <c r="U4890" s="114">
        <f>'Cost forecasts 2526'!H4891*M4890*Q4890</f>
        <v>0</v>
      </c>
      <c r="V4890" s="107">
        <f>'Cost forecasts 2526'!K4891*M4890</f>
        <v>0</v>
      </c>
      <c r="W4890" s="114">
        <f>'Cost forecasts 3031'!H4891*M4890*R4890</f>
        <v>0</v>
      </c>
      <c r="X4890" s="107">
        <f>'Cost forecasts 3031'!K4891*M4890</f>
        <v>0</v>
      </c>
    </row>
    <row r="4891" spans="1:24" ht="14.65" thickBot="1" x14ac:dyDescent="0.4">
      <c r="A4891" s="55" t="str">
        <f>'Base year costs 2425'!B4892</f>
        <v>SS085</v>
      </c>
      <c r="B4891" s="55" t="str">
        <f>'Base year costs 2425'!C4892</f>
        <v>CO484</v>
      </c>
      <c r="C4891" s="55" t="str">
        <f>'Base year costs 2425'!D4892</f>
        <v>1Gbit/s and below</v>
      </c>
      <c r="D4891" s="55" t="str">
        <f>'Base year costs 2425'!E4892</f>
        <v>IEC - BT +2 exchanges</v>
      </c>
      <c r="E4891" s="55" t="str">
        <f>'Base year costs 2425'!F4892</f>
        <v>EAD &lt;1Gbps Main Link Rentals - Internal - IEC - BT+2 exchanges</v>
      </c>
      <c r="F4891" s="25" t="b">
        <f t="shared" si="686"/>
        <v>0</v>
      </c>
      <c r="G4891" s="25" t="b">
        <f t="shared" si="687"/>
        <v>0</v>
      </c>
      <c r="H4891" s="25" t="b">
        <f t="shared" si="688"/>
        <v>0</v>
      </c>
      <c r="I4891" s="25" t="b">
        <f t="shared" si="684"/>
        <v>0</v>
      </c>
      <c r="J4891" s="25" t="b">
        <f t="shared" si="692"/>
        <v>1</v>
      </c>
      <c r="K4891" s="25" t="b">
        <f t="shared" si="685"/>
        <v>0</v>
      </c>
      <c r="L4891" s="25" t="b">
        <f t="shared" si="689"/>
        <v>0</v>
      </c>
      <c r="M4891" s="25" t="b">
        <f t="shared" si="690"/>
        <v>0</v>
      </c>
      <c r="N4891" s="25" t="str">
        <f t="shared" si="691"/>
        <v>Not included</v>
      </c>
      <c r="O4891" s="25">
        <f>IF(COUNTIF(A$5:A4891,A4891)=1,1,0)</f>
        <v>0</v>
      </c>
      <c r="P4891" s="104">
        <f>INDEX('Service volumes'!C:C,MATCH($A4891,'Service volumes'!$A:$A,0))*M4891</f>
        <v>0</v>
      </c>
      <c r="Q4891" s="104">
        <f>INDEX('Service volumes'!D:D,MATCH($A4891,'Service volumes'!$A:$A,0))*M4891</f>
        <v>0</v>
      </c>
      <c r="R4891" s="104">
        <f>INDEX('Service volumes'!E:E,MATCH($A4891,'Service volumes'!$A:$A,0))*M4891</f>
        <v>0</v>
      </c>
      <c r="S4891" s="114">
        <f>'Base year costs 2425'!I4892*M4891*P4891</f>
        <v>0</v>
      </c>
      <c r="T4891" s="107">
        <f>'Base year costs 2425'!L4892*M4891</f>
        <v>0</v>
      </c>
      <c r="U4891" s="114">
        <f>'Cost forecasts 2526'!H4892*M4891*Q4891</f>
        <v>0</v>
      </c>
      <c r="V4891" s="107">
        <f>'Cost forecasts 2526'!K4892*M4891</f>
        <v>0</v>
      </c>
      <c r="W4891" s="114">
        <f>'Cost forecasts 3031'!H4892*M4891*R4891</f>
        <v>0</v>
      </c>
      <c r="X4891" s="107">
        <f>'Cost forecasts 3031'!K4892*M4891</f>
        <v>0</v>
      </c>
    </row>
    <row r="4892" spans="1:24" ht="14.65" thickBot="1" x14ac:dyDescent="0.4">
      <c r="A4892" s="55" t="str">
        <f>'Base year costs 2425'!B4893</f>
        <v>SS085</v>
      </c>
      <c r="B4892" s="55" t="str">
        <f>'Base year costs 2425'!C4893</f>
        <v>CW609</v>
      </c>
      <c r="C4892" s="55" t="str">
        <f>'Base year costs 2425'!D4893</f>
        <v>1Gbit/s and below</v>
      </c>
      <c r="D4892" s="55" t="str">
        <f>'Base year costs 2425'!E4893</f>
        <v>IEC - BT +2 exchanges</v>
      </c>
      <c r="E4892" s="55" t="str">
        <f>'Base year costs 2425'!F4893</f>
        <v>EAD &lt;1Gbps Main Link Rentals - Internal - IEC - BT+2 exchanges</v>
      </c>
      <c r="F4892" s="25" t="b">
        <f t="shared" si="686"/>
        <v>0</v>
      </c>
      <c r="G4892" s="25" t="b">
        <f t="shared" si="687"/>
        <v>0</v>
      </c>
      <c r="H4892" s="25" t="b">
        <f t="shared" si="688"/>
        <v>0</v>
      </c>
      <c r="I4892" s="25" t="b">
        <f t="shared" si="684"/>
        <v>0</v>
      </c>
      <c r="J4892" s="25" t="b">
        <f t="shared" si="692"/>
        <v>1</v>
      </c>
      <c r="K4892" s="25" t="b">
        <f t="shared" si="685"/>
        <v>0</v>
      </c>
      <c r="L4892" s="25" t="b">
        <f t="shared" si="689"/>
        <v>0</v>
      </c>
      <c r="M4892" s="25" t="b">
        <f t="shared" si="690"/>
        <v>0</v>
      </c>
      <c r="N4892" s="25" t="str">
        <f t="shared" si="691"/>
        <v>Not included</v>
      </c>
      <c r="O4892" s="25">
        <f>IF(COUNTIF(A$5:A4892,A4892)=1,1,0)</f>
        <v>0</v>
      </c>
      <c r="P4892" s="104">
        <f>INDEX('Service volumes'!C:C,MATCH($A4892,'Service volumes'!$A:$A,0))*M4892</f>
        <v>0</v>
      </c>
      <c r="Q4892" s="104">
        <f>INDEX('Service volumes'!D:D,MATCH($A4892,'Service volumes'!$A:$A,0))*M4892</f>
        <v>0</v>
      </c>
      <c r="R4892" s="104">
        <f>INDEX('Service volumes'!E:E,MATCH($A4892,'Service volumes'!$A:$A,0))*M4892</f>
        <v>0</v>
      </c>
      <c r="S4892" s="114">
        <f>'Base year costs 2425'!I4893*M4892*P4892</f>
        <v>0</v>
      </c>
      <c r="T4892" s="107">
        <f>'Base year costs 2425'!L4893*M4892</f>
        <v>0</v>
      </c>
      <c r="U4892" s="114">
        <f>'Cost forecasts 2526'!H4893*M4892*Q4892</f>
        <v>0</v>
      </c>
      <c r="V4892" s="107">
        <f>'Cost forecasts 2526'!K4893*M4892</f>
        <v>0</v>
      </c>
      <c r="W4892" s="114">
        <f>'Cost forecasts 3031'!H4893*M4892*R4892</f>
        <v>0</v>
      </c>
      <c r="X4892" s="107">
        <f>'Cost forecasts 3031'!K4893*M4892</f>
        <v>0</v>
      </c>
    </row>
    <row r="4893" spans="1:24" ht="14.65" thickBot="1" x14ac:dyDescent="0.4">
      <c r="A4893" s="55" t="str">
        <f>'Base year costs 2425'!B4894</f>
        <v>SS085</v>
      </c>
      <c r="B4893" s="55" t="str">
        <f>'Base year costs 2425'!C4894</f>
        <v>CW610</v>
      </c>
      <c r="C4893" s="55" t="str">
        <f>'Base year costs 2425'!D4894</f>
        <v>1Gbit/s and below</v>
      </c>
      <c r="D4893" s="55" t="str">
        <f>'Base year costs 2425'!E4894</f>
        <v>IEC - BT +2 exchanges</v>
      </c>
      <c r="E4893" s="55" t="str">
        <f>'Base year costs 2425'!F4894</f>
        <v>EAD &lt;1Gbps Main Link Rentals - Internal - IEC - BT+2 exchanges</v>
      </c>
      <c r="F4893" s="25" t="b">
        <f t="shared" si="686"/>
        <v>0</v>
      </c>
      <c r="G4893" s="25" t="b">
        <f t="shared" si="687"/>
        <v>0</v>
      </c>
      <c r="H4893" s="25" t="b">
        <f t="shared" si="688"/>
        <v>0</v>
      </c>
      <c r="I4893" s="25" t="b">
        <f t="shared" si="684"/>
        <v>0</v>
      </c>
      <c r="J4893" s="25" t="b">
        <f t="shared" si="692"/>
        <v>1</v>
      </c>
      <c r="K4893" s="25" t="b">
        <f t="shared" si="685"/>
        <v>0</v>
      </c>
      <c r="L4893" s="25" t="b">
        <f t="shared" si="689"/>
        <v>0</v>
      </c>
      <c r="M4893" s="25" t="b">
        <f t="shared" si="690"/>
        <v>0</v>
      </c>
      <c r="N4893" s="25" t="str">
        <f t="shared" si="691"/>
        <v>Not included</v>
      </c>
      <c r="O4893" s="25">
        <f>IF(COUNTIF(A$5:A4893,A4893)=1,1,0)</f>
        <v>0</v>
      </c>
      <c r="P4893" s="104">
        <f>INDEX('Service volumes'!C:C,MATCH($A4893,'Service volumes'!$A:$A,0))*M4893</f>
        <v>0</v>
      </c>
      <c r="Q4893" s="104">
        <f>INDEX('Service volumes'!D:D,MATCH($A4893,'Service volumes'!$A:$A,0))*M4893</f>
        <v>0</v>
      </c>
      <c r="R4893" s="104">
        <f>INDEX('Service volumes'!E:E,MATCH($A4893,'Service volumes'!$A:$A,0))*M4893</f>
        <v>0</v>
      </c>
      <c r="S4893" s="114">
        <f>'Base year costs 2425'!I4894*M4893*P4893</f>
        <v>0</v>
      </c>
      <c r="T4893" s="107">
        <f>'Base year costs 2425'!L4894*M4893</f>
        <v>0</v>
      </c>
      <c r="U4893" s="114">
        <f>'Cost forecasts 2526'!H4894*M4893*Q4893</f>
        <v>0</v>
      </c>
      <c r="V4893" s="107">
        <f>'Cost forecasts 2526'!K4894*M4893</f>
        <v>0</v>
      </c>
      <c r="W4893" s="114">
        <f>'Cost forecasts 3031'!H4894*M4893*R4893</f>
        <v>0</v>
      </c>
      <c r="X4893" s="107">
        <f>'Cost forecasts 3031'!K4894*M4893</f>
        <v>0</v>
      </c>
    </row>
    <row r="4894" spans="1:24" ht="14.65" thickBot="1" x14ac:dyDescent="0.4">
      <c r="A4894" s="55" t="str">
        <f>'Base year costs 2425'!B4895</f>
        <v>SS085</v>
      </c>
      <c r="B4894" s="55" t="str">
        <f>'Base year costs 2425'!C4895</f>
        <v>PI_RAV</v>
      </c>
      <c r="C4894" s="55" t="str">
        <f>'Base year costs 2425'!D4895</f>
        <v>1Gbit/s and below</v>
      </c>
      <c r="D4894" s="55" t="str">
        <f>'Base year costs 2425'!E4895</f>
        <v>IEC - BT +2 exchanges</v>
      </c>
      <c r="E4894" s="55" t="str">
        <f>'Base year costs 2425'!F4895</f>
        <v>EAD &lt;1Gbps Main Link Rentals - Internal - IEC - BT+2 exchanges</v>
      </c>
      <c r="F4894" s="25" t="b">
        <f t="shared" si="686"/>
        <v>0</v>
      </c>
      <c r="G4894" s="25" t="b">
        <f t="shared" si="687"/>
        <v>0</v>
      </c>
      <c r="H4894" s="25" t="b">
        <f t="shared" si="688"/>
        <v>0</v>
      </c>
      <c r="I4894" s="25" t="b">
        <f t="shared" si="684"/>
        <v>0</v>
      </c>
      <c r="J4894" s="25" t="b">
        <f t="shared" si="692"/>
        <v>1</v>
      </c>
      <c r="K4894" s="25" t="b">
        <f t="shared" si="685"/>
        <v>0</v>
      </c>
      <c r="L4894" s="25" t="b">
        <f t="shared" si="689"/>
        <v>0</v>
      </c>
      <c r="M4894" s="25" t="b">
        <f t="shared" si="690"/>
        <v>0</v>
      </c>
      <c r="N4894" s="25" t="str">
        <f t="shared" si="691"/>
        <v>Not included</v>
      </c>
      <c r="O4894" s="25">
        <f>IF(COUNTIF(A$5:A4894,A4894)=1,1,0)</f>
        <v>0</v>
      </c>
      <c r="P4894" s="104">
        <f>INDEX('Service volumes'!C:C,MATCH($A4894,'Service volumes'!$A:$A,0))*M4894</f>
        <v>0</v>
      </c>
      <c r="Q4894" s="104">
        <f>INDEX('Service volumes'!D:D,MATCH($A4894,'Service volumes'!$A:$A,0))*M4894</f>
        <v>0</v>
      </c>
      <c r="R4894" s="104">
        <f>INDEX('Service volumes'!E:E,MATCH($A4894,'Service volumes'!$A:$A,0))*M4894</f>
        <v>0</v>
      </c>
      <c r="S4894" s="114">
        <f>'Base year costs 2425'!I4895*M4894*P4894</f>
        <v>0</v>
      </c>
      <c r="T4894" s="107">
        <f>'Base year costs 2425'!L4895*M4894</f>
        <v>0</v>
      </c>
      <c r="U4894" s="114">
        <f>'Cost forecasts 2526'!H4895*M4894*Q4894</f>
        <v>0</v>
      </c>
      <c r="V4894" s="107">
        <f>'Cost forecasts 2526'!K4895*M4894</f>
        <v>0</v>
      </c>
      <c r="W4894" s="114">
        <f>'Cost forecasts 3031'!H4895*M4894*R4894</f>
        <v>0</v>
      </c>
      <c r="X4894" s="107">
        <f>'Cost forecasts 3031'!K4895*M4894</f>
        <v>0</v>
      </c>
    </row>
    <row r="4895" spans="1:24" ht="14.65" thickBot="1" x14ac:dyDescent="0.4">
      <c r="A4895" s="55" t="str">
        <f>'Base year costs 2425'!B4896</f>
        <v>SS085</v>
      </c>
      <c r="B4895" s="55" t="str">
        <f>'Base year costs 2425'!C4896</f>
        <v>PI_Poles</v>
      </c>
      <c r="C4895" s="55" t="str">
        <f>'Base year costs 2425'!D4896</f>
        <v>1Gbit/s and below</v>
      </c>
      <c r="D4895" s="55" t="str">
        <f>'Base year costs 2425'!E4896</f>
        <v>IEC - BT +2 exchanges</v>
      </c>
      <c r="E4895" s="55" t="str">
        <f>'Base year costs 2425'!F4896</f>
        <v>EAD &lt;1Gbps Main Link Rentals - Internal - IEC - BT+2 exchanges</v>
      </c>
      <c r="F4895" s="25" t="b">
        <f t="shared" si="686"/>
        <v>0</v>
      </c>
      <c r="G4895" s="25" t="b">
        <f t="shared" si="687"/>
        <v>0</v>
      </c>
      <c r="H4895" s="25" t="b">
        <f t="shared" si="688"/>
        <v>0</v>
      </c>
      <c r="I4895" s="25" t="b">
        <f t="shared" si="684"/>
        <v>0</v>
      </c>
      <c r="J4895" s="25" t="b">
        <f t="shared" si="692"/>
        <v>1</v>
      </c>
      <c r="K4895" s="25" t="b">
        <f t="shared" si="685"/>
        <v>0</v>
      </c>
      <c r="L4895" s="25" t="b">
        <f t="shared" si="689"/>
        <v>0</v>
      </c>
      <c r="M4895" s="25" t="b">
        <f t="shared" si="690"/>
        <v>0</v>
      </c>
      <c r="N4895" s="25" t="str">
        <f t="shared" si="691"/>
        <v>Not included</v>
      </c>
      <c r="O4895" s="25">
        <f>IF(COUNTIF(A$5:A4895,A4895)=1,1,0)</f>
        <v>0</v>
      </c>
      <c r="P4895" s="104">
        <f>INDEX('Service volumes'!C:C,MATCH($A4895,'Service volumes'!$A:$A,0))*M4895</f>
        <v>0</v>
      </c>
      <c r="Q4895" s="104">
        <f>INDEX('Service volumes'!D:D,MATCH($A4895,'Service volumes'!$A:$A,0))*M4895</f>
        <v>0</v>
      </c>
      <c r="R4895" s="104">
        <f>INDEX('Service volumes'!E:E,MATCH($A4895,'Service volumes'!$A:$A,0))*M4895</f>
        <v>0</v>
      </c>
      <c r="S4895" s="114">
        <f>'Base year costs 2425'!I4896*M4895*P4895</f>
        <v>0</v>
      </c>
      <c r="T4895" s="107">
        <f>'Base year costs 2425'!L4896*M4895</f>
        <v>0</v>
      </c>
      <c r="U4895" s="114">
        <f>'Cost forecasts 2526'!H4896*M4895*Q4895</f>
        <v>0</v>
      </c>
      <c r="V4895" s="107">
        <f>'Cost forecasts 2526'!K4896*M4895</f>
        <v>0</v>
      </c>
      <c r="W4895" s="114">
        <f>'Cost forecasts 3031'!H4896*M4895*R4895</f>
        <v>0</v>
      </c>
      <c r="X4895" s="107">
        <f>'Cost forecasts 3031'!K4896*M4895</f>
        <v>0</v>
      </c>
    </row>
    <row r="4896" spans="1:24" ht="14.65" thickBot="1" x14ac:dyDescent="0.4">
      <c r="A4896" s="55" t="str">
        <f>'Base year costs 2425'!B4897</f>
        <v>SS085</v>
      </c>
      <c r="B4896" s="55" t="str">
        <f>'Base year costs 2425'!C4897</f>
        <v>CL573</v>
      </c>
      <c r="C4896" s="55" t="str">
        <f>'Base year costs 2425'!D4897</f>
        <v>1Gbit/s and below</v>
      </c>
      <c r="D4896" s="55" t="str">
        <f>'Base year costs 2425'!E4897</f>
        <v>IEC - BT +2 exchanges</v>
      </c>
      <c r="E4896" s="55" t="str">
        <f>'Base year costs 2425'!F4897</f>
        <v>EAD &lt;1Gbps Main Link Rentals - Internal - IEC - BT+2 exchanges</v>
      </c>
      <c r="F4896" s="25" t="b">
        <f t="shared" si="686"/>
        <v>0</v>
      </c>
      <c r="G4896" s="25" t="b">
        <f t="shared" si="687"/>
        <v>0</v>
      </c>
      <c r="H4896" s="25" t="b">
        <f t="shared" si="688"/>
        <v>0</v>
      </c>
      <c r="I4896" s="25" t="b">
        <f t="shared" si="684"/>
        <v>0</v>
      </c>
      <c r="J4896" s="25" t="b">
        <f t="shared" si="692"/>
        <v>1</v>
      </c>
      <c r="K4896" s="25" t="b">
        <f t="shared" si="685"/>
        <v>0</v>
      </c>
      <c r="L4896" s="25" t="b">
        <f t="shared" si="689"/>
        <v>0</v>
      </c>
      <c r="M4896" s="25" t="b">
        <f t="shared" si="690"/>
        <v>0</v>
      </c>
      <c r="N4896" s="25" t="str">
        <f t="shared" si="691"/>
        <v>Not included</v>
      </c>
      <c r="O4896" s="25">
        <f>IF(COUNTIF(A$5:A4896,A4896)=1,1,0)</f>
        <v>0</v>
      </c>
      <c r="P4896" s="104">
        <f>INDEX('Service volumes'!C:C,MATCH($A4896,'Service volumes'!$A:$A,0))*M4896</f>
        <v>0</v>
      </c>
      <c r="Q4896" s="104">
        <f>INDEX('Service volumes'!D:D,MATCH($A4896,'Service volumes'!$A:$A,0))*M4896</f>
        <v>0</v>
      </c>
      <c r="R4896" s="104">
        <f>INDEX('Service volumes'!E:E,MATCH($A4896,'Service volumes'!$A:$A,0))*M4896</f>
        <v>0</v>
      </c>
      <c r="S4896" s="114">
        <f>'Base year costs 2425'!I4897*M4896*P4896</f>
        <v>0</v>
      </c>
      <c r="T4896" s="107">
        <f>'Base year costs 2425'!L4897*M4896</f>
        <v>0</v>
      </c>
      <c r="U4896" s="114">
        <f>'Cost forecasts 2526'!H4897*M4896*Q4896</f>
        <v>0</v>
      </c>
      <c r="V4896" s="107">
        <f>'Cost forecasts 2526'!K4897*M4896</f>
        <v>0</v>
      </c>
      <c r="W4896" s="114">
        <f>'Cost forecasts 3031'!H4897*M4896*R4896</f>
        <v>0</v>
      </c>
      <c r="X4896" s="107">
        <f>'Cost forecasts 3031'!K4897*M4896</f>
        <v>0</v>
      </c>
    </row>
    <row r="4897" spans="1:24" ht="14.65" thickBot="1" x14ac:dyDescent="0.4">
      <c r="A4897" s="55" t="str">
        <f>'Base year costs 2425'!B4898</f>
        <v>SS085</v>
      </c>
      <c r="B4897" s="55" t="str">
        <f>'Base year costs 2425'!C4898</f>
        <v>CL578</v>
      </c>
      <c r="C4897" s="55" t="str">
        <f>'Base year costs 2425'!D4898</f>
        <v>1Gbit/s and below</v>
      </c>
      <c r="D4897" s="55" t="str">
        <f>'Base year costs 2425'!E4898</f>
        <v>IEC - BT +2 exchanges</v>
      </c>
      <c r="E4897" s="55" t="str">
        <f>'Base year costs 2425'!F4898</f>
        <v>EAD &lt;1Gbps Main Link Rentals - Internal - IEC - BT+2 exchanges</v>
      </c>
      <c r="F4897" s="25" t="b">
        <f t="shared" si="686"/>
        <v>0</v>
      </c>
      <c r="G4897" s="25" t="b">
        <f t="shared" si="687"/>
        <v>0</v>
      </c>
      <c r="H4897" s="25" t="b">
        <f t="shared" si="688"/>
        <v>0</v>
      </c>
      <c r="I4897" s="25" t="b">
        <f t="shared" si="684"/>
        <v>0</v>
      </c>
      <c r="J4897" s="25" t="b">
        <f t="shared" si="692"/>
        <v>1</v>
      </c>
      <c r="K4897" s="25" t="b">
        <f t="shared" si="685"/>
        <v>0</v>
      </c>
      <c r="L4897" s="25" t="b">
        <f t="shared" si="689"/>
        <v>0</v>
      </c>
      <c r="M4897" s="25" t="b">
        <f t="shared" si="690"/>
        <v>0</v>
      </c>
      <c r="N4897" s="25" t="str">
        <f t="shared" si="691"/>
        <v>Not included</v>
      </c>
      <c r="O4897" s="25">
        <f>IF(COUNTIF(A$5:A4897,A4897)=1,1,0)</f>
        <v>0</v>
      </c>
      <c r="P4897" s="104">
        <f>INDEX('Service volumes'!C:C,MATCH($A4897,'Service volumes'!$A:$A,0))*M4897</f>
        <v>0</v>
      </c>
      <c r="Q4897" s="104">
        <f>INDEX('Service volumes'!D:D,MATCH($A4897,'Service volumes'!$A:$A,0))*M4897</f>
        <v>0</v>
      </c>
      <c r="R4897" s="104">
        <f>INDEX('Service volumes'!E:E,MATCH($A4897,'Service volumes'!$A:$A,0))*M4897</f>
        <v>0</v>
      </c>
      <c r="S4897" s="114">
        <f>'Base year costs 2425'!I4898*M4897*P4897</f>
        <v>0</v>
      </c>
      <c r="T4897" s="107">
        <f>'Base year costs 2425'!L4898*M4897</f>
        <v>0</v>
      </c>
      <c r="U4897" s="114">
        <f>'Cost forecasts 2526'!H4898*M4897*Q4897</f>
        <v>0</v>
      </c>
      <c r="V4897" s="107">
        <f>'Cost forecasts 2526'!K4898*M4897</f>
        <v>0</v>
      </c>
      <c r="W4897" s="114">
        <f>'Cost forecasts 3031'!H4898*M4897*R4897</f>
        <v>0</v>
      </c>
      <c r="X4897" s="107">
        <f>'Cost forecasts 3031'!K4898*M4897</f>
        <v>0</v>
      </c>
    </row>
    <row r="4898" spans="1:24" ht="14.65" thickBot="1" x14ac:dyDescent="0.4">
      <c r="A4898" s="55" t="str">
        <f>'Base year costs 2425'!B4899</f>
        <v>SS085</v>
      </c>
      <c r="B4898" s="55" t="str">
        <f>'Base year costs 2425'!C4899</f>
        <v>CL601</v>
      </c>
      <c r="C4898" s="55" t="str">
        <f>'Base year costs 2425'!D4899</f>
        <v>1Gbit/s and below</v>
      </c>
      <c r="D4898" s="55" t="str">
        <f>'Base year costs 2425'!E4899</f>
        <v>IEC - BT +2 exchanges</v>
      </c>
      <c r="E4898" s="55" t="str">
        <f>'Base year costs 2425'!F4899</f>
        <v>EAD &lt;1Gbps Main Link Rentals - Internal - IEC - BT+2 exchanges</v>
      </c>
      <c r="F4898" s="25" t="b">
        <f t="shared" si="686"/>
        <v>0</v>
      </c>
      <c r="G4898" s="25" t="b">
        <f t="shared" si="687"/>
        <v>0</v>
      </c>
      <c r="H4898" s="25" t="b">
        <f t="shared" si="688"/>
        <v>0</v>
      </c>
      <c r="I4898" s="25" t="b">
        <f t="shared" si="684"/>
        <v>0</v>
      </c>
      <c r="J4898" s="25" t="b">
        <f t="shared" si="692"/>
        <v>1</v>
      </c>
      <c r="K4898" s="25" t="b">
        <f t="shared" si="685"/>
        <v>0</v>
      </c>
      <c r="L4898" s="25" t="b">
        <f t="shared" si="689"/>
        <v>0</v>
      </c>
      <c r="M4898" s="25" t="b">
        <f t="shared" si="690"/>
        <v>0</v>
      </c>
      <c r="N4898" s="25" t="str">
        <f t="shared" si="691"/>
        <v>Not included</v>
      </c>
      <c r="O4898" s="25">
        <f>IF(COUNTIF(A$5:A4898,A4898)=1,1,0)</f>
        <v>0</v>
      </c>
      <c r="P4898" s="104">
        <f>INDEX('Service volumes'!C:C,MATCH($A4898,'Service volumes'!$A:$A,0))*M4898</f>
        <v>0</v>
      </c>
      <c r="Q4898" s="104">
        <f>INDEX('Service volumes'!D:D,MATCH($A4898,'Service volumes'!$A:$A,0))*M4898</f>
        <v>0</v>
      </c>
      <c r="R4898" s="104">
        <f>INDEX('Service volumes'!E:E,MATCH($A4898,'Service volumes'!$A:$A,0))*M4898</f>
        <v>0</v>
      </c>
      <c r="S4898" s="114">
        <f>'Base year costs 2425'!I4899*M4898*P4898</f>
        <v>0</v>
      </c>
      <c r="T4898" s="107">
        <f>'Base year costs 2425'!L4899*M4898</f>
        <v>0</v>
      </c>
      <c r="U4898" s="114">
        <f>'Cost forecasts 2526'!H4899*M4898*Q4898</f>
        <v>0</v>
      </c>
      <c r="V4898" s="107">
        <f>'Cost forecasts 2526'!K4899*M4898</f>
        <v>0</v>
      </c>
      <c r="W4898" s="114">
        <f>'Cost forecasts 3031'!H4899*M4898*R4898</f>
        <v>0</v>
      </c>
      <c r="X4898" s="107">
        <f>'Cost forecasts 3031'!K4899*M4898</f>
        <v>0</v>
      </c>
    </row>
    <row r="4899" spans="1:24" ht="14.65" thickBot="1" x14ac:dyDescent="0.4">
      <c r="A4899" s="55" t="str">
        <f>'Base year costs 2425'!B4900</f>
        <v>SS085</v>
      </c>
      <c r="B4899" s="55" t="str">
        <f>'Base year costs 2425'!C4900</f>
        <v>CL602</v>
      </c>
      <c r="C4899" s="55" t="str">
        <f>'Base year costs 2425'!D4900</f>
        <v>1Gbit/s and below</v>
      </c>
      <c r="D4899" s="55" t="str">
        <f>'Base year costs 2425'!E4900</f>
        <v>IEC - BT +2 exchanges</v>
      </c>
      <c r="E4899" s="55" t="str">
        <f>'Base year costs 2425'!F4900</f>
        <v>EAD &lt;1Gbps Main Link Rentals - Internal - IEC - BT+2 exchanges</v>
      </c>
      <c r="F4899" s="25" t="b">
        <f t="shared" si="686"/>
        <v>0</v>
      </c>
      <c r="G4899" s="25" t="b">
        <f t="shared" si="687"/>
        <v>0</v>
      </c>
      <c r="H4899" s="25" t="b">
        <f t="shared" si="688"/>
        <v>0</v>
      </c>
      <c r="I4899" s="25" t="b">
        <f t="shared" si="684"/>
        <v>0</v>
      </c>
      <c r="J4899" s="25" t="b">
        <f t="shared" si="692"/>
        <v>1</v>
      </c>
      <c r="K4899" s="25" t="b">
        <f t="shared" si="685"/>
        <v>0</v>
      </c>
      <c r="L4899" s="25" t="b">
        <f t="shared" si="689"/>
        <v>0</v>
      </c>
      <c r="M4899" s="25" t="b">
        <f t="shared" si="690"/>
        <v>0</v>
      </c>
      <c r="N4899" s="25" t="str">
        <f t="shared" si="691"/>
        <v>Not included</v>
      </c>
      <c r="O4899" s="25">
        <f>IF(COUNTIF(A$5:A4899,A4899)=1,1,0)</f>
        <v>0</v>
      </c>
      <c r="P4899" s="104">
        <f>INDEX('Service volumes'!C:C,MATCH($A4899,'Service volumes'!$A:$A,0))*M4899</f>
        <v>0</v>
      </c>
      <c r="Q4899" s="104">
        <f>INDEX('Service volumes'!D:D,MATCH($A4899,'Service volumes'!$A:$A,0))*M4899</f>
        <v>0</v>
      </c>
      <c r="R4899" s="104">
        <f>INDEX('Service volumes'!E:E,MATCH($A4899,'Service volumes'!$A:$A,0))*M4899</f>
        <v>0</v>
      </c>
      <c r="S4899" s="114">
        <f>'Base year costs 2425'!I4900*M4899*P4899</f>
        <v>0</v>
      </c>
      <c r="T4899" s="107">
        <f>'Base year costs 2425'!L4900*M4899</f>
        <v>0</v>
      </c>
      <c r="U4899" s="114">
        <f>'Cost forecasts 2526'!H4900*M4899*Q4899</f>
        <v>0</v>
      </c>
      <c r="V4899" s="107">
        <f>'Cost forecasts 2526'!K4900*M4899</f>
        <v>0</v>
      </c>
      <c r="W4899" s="114">
        <f>'Cost forecasts 3031'!H4900*M4899*R4899</f>
        <v>0</v>
      </c>
      <c r="X4899" s="107">
        <f>'Cost forecasts 3031'!K4900*M4899</f>
        <v>0</v>
      </c>
    </row>
    <row r="4900" spans="1:24" ht="14.65" thickBot="1" x14ac:dyDescent="0.4">
      <c r="A4900" s="55" t="str">
        <f>'Base year costs 2425'!B4901</f>
        <v>SS085</v>
      </c>
      <c r="B4900" s="55" t="str">
        <f>'Base year costs 2425'!C4901</f>
        <v>CL605</v>
      </c>
      <c r="C4900" s="55" t="str">
        <f>'Base year costs 2425'!D4901</f>
        <v>1Gbit/s and below</v>
      </c>
      <c r="D4900" s="55" t="str">
        <f>'Base year costs 2425'!E4901</f>
        <v>IEC - BT +2 exchanges</v>
      </c>
      <c r="E4900" s="55" t="str">
        <f>'Base year costs 2425'!F4901</f>
        <v>EAD &lt;1Gbps Main Link Rentals - Internal - IEC - BT+2 exchanges</v>
      </c>
      <c r="F4900" s="25" t="b">
        <f t="shared" si="686"/>
        <v>0</v>
      </c>
      <c r="G4900" s="25" t="b">
        <f t="shared" si="687"/>
        <v>0</v>
      </c>
      <c r="H4900" s="25" t="b">
        <f t="shared" si="688"/>
        <v>0</v>
      </c>
      <c r="I4900" s="25" t="b">
        <f t="shared" si="684"/>
        <v>0</v>
      </c>
      <c r="J4900" s="25" t="b">
        <f t="shared" si="692"/>
        <v>1</v>
      </c>
      <c r="K4900" s="25" t="b">
        <f t="shared" si="685"/>
        <v>0</v>
      </c>
      <c r="L4900" s="25" t="b">
        <f t="shared" si="689"/>
        <v>0</v>
      </c>
      <c r="M4900" s="25" t="b">
        <f t="shared" si="690"/>
        <v>0</v>
      </c>
      <c r="N4900" s="25" t="str">
        <f t="shared" si="691"/>
        <v>Not included</v>
      </c>
      <c r="O4900" s="25">
        <f>IF(COUNTIF(A$5:A4900,A4900)=1,1,0)</f>
        <v>0</v>
      </c>
      <c r="P4900" s="104">
        <f>INDEX('Service volumes'!C:C,MATCH($A4900,'Service volumes'!$A:$A,0))*M4900</f>
        <v>0</v>
      </c>
      <c r="Q4900" s="104">
        <f>INDEX('Service volumes'!D:D,MATCH($A4900,'Service volumes'!$A:$A,0))*M4900</f>
        <v>0</v>
      </c>
      <c r="R4900" s="104">
        <f>INDEX('Service volumes'!E:E,MATCH($A4900,'Service volumes'!$A:$A,0))*M4900</f>
        <v>0</v>
      </c>
      <c r="S4900" s="114">
        <f>'Base year costs 2425'!I4901*M4900*P4900</f>
        <v>0</v>
      </c>
      <c r="T4900" s="107">
        <f>'Base year costs 2425'!L4901*M4900</f>
        <v>0</v>
      </c>
      <c r="U4900" s="114">
        <f>'Cost forecasts 2526'!H4901*M4900*Q4900</f>
        <v>0</v>
      </c>
      <c r="V4900" s="107">
        <f>'Cost forecasts 2526'!K4901*M4900</f>
        <v>0</v>
      </c>
      <c r="W4900" s="114">
        <f>'Cost forecasts 3031'!H4901*M4900*R4900</f>
        <v>0</v>
      </c>
      <c r="X4900" s="107">
        <f>'Cost forecasts 3031'!K4901*M4900</f>
        <v>0</v>
      </c>
    </row>
    <row r="4901" spans="1:24" ht="14.65" thickBot="1" x14ac:dyDescent="0.4">
      <c r="A4901" s="55" t="str">
        <f>'Base year costs 2425'!B4902</f>
        <v>SS085</v>
      </c>
      <c r="B4901" s="55" t="str">
        <f>'Base year costs 2425'!C4902</f>
        <v>CL606</v>
      </c>
      <c r="C4901" s="55" t="str">
        <f>'Base year costs 2425'!D4902</f>
        <v>1Gbit/s and below</v>
      </c>
      <c r="D4901" s="55" t="str">
        <f>'Base year costs 2425'!E4902</f>
        <v>IEC - BT +2 exchanges</v>
      </c>
      <c r="E4901" s="55" t="str">
        <f>'Base year costs 2425'!F4902</f>
        <v>EAD &lt;1Gbps Main Link Rentals - Internal - IEC - BT+2 exchanges</v>
      </c>
      <c r="F4901" s="25" t="b">
        <f t="shared" si="686"/>
        <v>0</v>
      </c>
      <c r="G4901" s="25" t="b">
        <f t="shared" si="687"/>
        <v>0</v>
      </c>
      <c r="H4901" s="25" t="b">
        <f t="shared" si="688"/>
        <v>0</v>
      </c>
      <c r="I4901" s="25" t="b">
        <f t="shared" si="684"/>
        <v>0</v>
      </c>
      <c r="J4901" s="25" t="b">
        <f t="shared" si="692"/>
        <v>1</v>
      </c>
      <c r="K4901" s="25" t="b">
        <f t="shared" si="685"/>
        <v>0</v>
      </c>
      <c r="L4901" s="25" t="b">
        <f t="shared" si="689"/>
        <v>0</v>
      </c>
      <c r="M4901" s="25" t="b">
        <f t="shared" si="690"/>
        <v>0</v>
      </c>
      <c r="N4901" s="25" t="str">
        <f t="shared" si="691"/>
        <v>Not included</v>
      </c>
      <c r="O4901" s="25">
        <f>IF(COUNTIF(A$5:A4901,A4901)=1,1,0)</f>
        <v>0</v>
      </c>
      <c r="P4901" s="104">
        <f>INDEX('Service volumes'!C:C,MATCH($A4901,'Service volumes'!$A:$A,0))*M4901</f>
        <v>0</v>
      </c>
      <c r="Q4901" s="104">
        <f>INDEX('Service volumes'!D:D,MATCH($A4901,'Service volumes'!$A:$A,0))*M4901</f>
        <v>0</v>
      </c>
      <c r="R4901" s="104">
        <f>INDEX('Service volumes'!E:E,MATCH($A4901,'Service volumes'!$A:$A,0))*M4901</f>
        <v>0</v>
      </c>
      <c r="S4901" s="114">
        <f>'Base year costs 2425'!I4902*M4901*P4901</f>
        <v>0</v>
      </c>
      <c r="T4901" s="107">
        <f>'Base year costs 2425'!L4902*M4901</f>
        <v>0</v>
      </c>
      <c r="U4901" s="114">
        <f>'Cost forecasts 2526'!H4902*M4901*Q4901</f>
        <v>0</v>
      </c>
      <c r="V4901" s="107">
        <f>'Cost forecasts 2526'!K4902*M4901</f>
        <v>0</v>
      </c>
      <c r="W4901" s="114">
        <f>'Cost forecasts 3031'!H4902*M4901*R4901</f>
        <v>0</v>
      </c>
      <c r="X4901" s="107">
        <f>'Cost forecasts 3031'!K4902*M4901</f>
        <v>0</v>
      </c>
    </row>
    <row r="4902" spans="1:24" ht="14.65" thickBot="1" x14ac:dyDescent="0.4">
      <c r="A4902" s="55" t="str">
        <f>'Base year costs 2425'!B4903</f>
        <v>SS085</v>
      </c>
      <c r="B4902" s="55" t="str">
        <f>'Base year costs 2425'!C4903</f>
        <v>CO772</v>
      </c>
      <c r="C4902" s="55" t="str">
        <f>'Base year costs 2425'!D4903</f>
        <v>1Gbit/s and below</v>
      </c>
      <c r="D4902" s="55" t="str">
        <f>'Base year costs 2425'!E4903</f>
        <v>IEC - BT +2 exchanges</v>
      </c>
      <c r="E4902" s="55" t="str">
        <f>'Base year costs 2425'!F4903</f>
        <v>EAD &lt;1Gbps Main Link Rentals - Internal - IEC - BT+2 exchanges</v>
      </c>
      <c r="F4902" s="25" t="b">
        <f t="shared" si="686"/>
        <v>0</v>
      </c>
      <c r="G4902" s="25" t="b">
        <f t="shared" si="687"/>
        <v>0</v>
      </c>
      <c r="H4902" s="25" t="b">
        <f t="shared" si="688"/>
        <v>0</v>
      </c>
      <c r="I4902" s="25" t="b">
        <f t="shared" si="684"/>
        <v>0</v>
      </c>
      <c r="J4902" s="25" t="b">
        <f t="shared" si="692"/>
        <v>1</v>
      </c>
      <c r="K4902" s="25" t="b">
        <f t="shared" si="685"/>
        <v>0</v>
      </c>
      <c r="L4902" s="25" t="b">
        <f t="shared" si="689"/>
        <v>0</v>
      </c>
      <c r="M4902" s="25" t="b">
        <f t="shared" si="690"/>
        <v>0</v>
      </c>
      <c r="N4902" s="25" t="str">
        <f t="shared" si="691"/>
        <v>Not included</v>
      </c>
      <c r="O4902" s="25">
        <f>IF(COUNTIF(A$5:A4902,A4902)=1,1,0)</f>
        <v>0</v>
      </c>
      <c r="P4902" s="104">
        <f>INDEX('Service volumes'!C:C,MATCH($A4902,'Service volumes'!$A:$A,0))*M4902</f>
        <v>0</v>
      </c>
      <c r="Q4902" s="104">
        <f>INDEX('Service volumes'!D:D,MATCH($A4902,'Service volumes'!$A:$A,0))*M4902</f>
        <v>0</v>
      </c>
      <c r="R4902" s="104">
        <f>INDEX('Service volumes'!E:E,MATCH($A4902,'Service volumes'!$A:$A,0))*M4902</f>
        <v>0</v>
      </c>
      <c r="S4902" s="114">
        <f>'Base year costs 2425'!I4903*M4902*P4902</f>
        <v>0</v>
      </c>
      <c r="T4902" s="107">
        <f>'Base year costs 2425'!L4903*M4902</f>
        <v>0</v>
      </c>
      <c r="U4902" s="114">
        <f>'Cost forecasts 2526'!H4903*M4902*Q4902</f>
        <v>0</v>
      </c>
      <c r="V4902" s="107">
        <f>'Cost forecasts 2526'!K4903*M4902</f>
        <v>0</v>
      </c>
      <c r="W4902" s="114">
        <f>'Cost forecasts 3031'!H4903*M4902*R4902</f>
        <v>0</v>
      </c>
      <c r="X4902" s="107">
        <f>'Cost forecasts 3031'!K4903*M4902</f>
        <v>0</v>
      </c>
    </row>
    <row r="4903" spans="1:24" ht="14.65" thickBot="1" x14ac:dyDescent="0.4">
      <c r="A4903" s="55" t="str">
        <f>'Base year costs 2425'!B4904</f>
        <v>SS085</v>
      </c>
      <c r="B4903" s="55" t="str">
        <f>'Base year costs 2425'!C4904</f>
        <v>CO801</v>
      </c>
      <c r="C4903" s="55" t="str">
        <f>'Base year costs 2425'!D4904</f>
        <v>1Gbit/s and below</v>
      </c>
      <c r="D4903" s="55" t="str">
        <f>'Base year costs 2425'!E4904</f>
        <v>IEC - BT +2 exchanges</v>
      </c>
      <c r="E4903" s="55" t="str">
        <f>'Base year costs 2425'!F4904</f>
        <v>EAD &lt;1Gbps Main Link Rentals - Internal - IEC - BT+2 exchanges</v>
      </c>
      <c r="F4903" s="25" t="b">
        <f t="shared" si="686"/>
        <v>0</v>
      </c>
      <c r="G4903" s="25" t="b">
        <f t="shared" si="687"/>
        <v>0</v>
      </c>
      <c r="H4903" s="25" t="b">
        <f t="shared" si="688"/>
        <v>0</v>
      </c>
      <c r="I4903" s="25" t="b">
        <f t="shared" si="684"/>
        <v>0</v>
      </c>
      <c r="J4903" s="25" t="b">
        <f t="shared" si="692"/>
        <v>1</v>
      </c>
      <c r="K4903" s="25" t="b">
        <f t="shared" si="685"/>
        <v>0</v>
      </c>
      <c r="L4903" s="25" t="b">
        <f t="shared" si="689"/>
        <v>0</v>
      </c>
      <c r="M4903" s="25" t="b">
        <f t="shared" si="690"/>
        <v>0</v>
      </c>
      <c r="N4903" s="25" t="str">
        <f t="shared" si="691"/>
        <v>Not included</v>
      </c>
      <c r="O4903" s="25">
        <f>IF(COUNTIF(A$5:A4903,A4903)=1,1,0)</f>
        <v>0</v>
      </c>
      <c r="P4903" s="104">
        <f>INDEX('Service volumes'!C:C,MATCH($A4903,'Service volumes'!$A:$A,0))*M4903</f>
        <v>0</v>
      </c>
      <c r="Q4903" s="104">
        <f>INDEX('Service volumes'!D:D,MATCH($A4903,'Service volumes'!$A:$A,0))*M4903</f>
        <v>0</v>
      </c>
      <c r="R4903" s="104">
        <f>INDEX('Service volumes'!E:E,MATCH($A4903,'Service volumes'!$A:$A,0))*M4903</f>
        <v>0</v>
      </c>
      <c r="S4903" s="114">
        <f>'Base year costs 2425'!I4904*M4903*P4903</f>
        <v>0</v>
      </c>
      <c r="T4903" s="107">
        <f>'Base year costs 2425'!L4904*M4903</f>
        <v>0</v>
      </c>
      <c r="U4903" s="114">
        <f>'Cost forecasts 2526'!H4904*M4903*Q4903</f>
        <v>0</v>
      </c>
      <c r="V4903" s="107">
        <f>'Cost forecasts 2526'!K4904*M4903</f>
        <v>0</v>
      </c>
      <c r="W4903" s="114">
        <f>'Cost forecasts 3031'!H4904*M4903*R4903</f>
        <v>0</v>
      </c>
      <c r="X4903" s="107">
        <f>'Cost forecasts 3031'!K4904*M4903</f>
        <v>0</v>
      </c>
    </row>
    <row r="4904" spans="1:24" ht="14.65" thickBot="1" x14ac:dyDescent="0.4">
      <c r="A4904" s="55" t="str">
        <f>'Base year costs 2425'!B4905</f>
        <v>SS085</v>
      </c>
      <c r="B4904" s="55" t="str">
        <f>'Base year costs 2425'!C4905</f>
        <v>CP502</v>
      </c>
      <c r="C4904" s="55" t="str">
        <f>'Base year costs 2425'!D4905</f>
        <v>1Gbit/s and below</v>
      </c>
      <c r="D4904" s="55" t="str">
        <f>'Base year costs 2425'!E4905</f>
        <v>IEC - BT +2 exchanges</v>
      </c>
      <c r="E4904" s="55" t="str">
        <f>'Base year costs 2425'!F4905</f>
        <v>EAD &lt;1Gbps Main Link Rentals - Internal - IEC - BT+2 exchanges</v>
      </c>
      <c r="F4904" s="25" t="b">
        <f t="shared" si="686"/>
        <v>0</v>
      </c>
      <c r="G4904" s="25" t="b">
        <f t="shared" si="687"/>
        <v>0</v>
      </c>
      <c r="H4904" s="25" t="b">
        <f t="shared" si="688"/>
        <v>0</v>
      </c>
      <c r="I4904" s="25" t="b">
        <f t="shared" si="684"/>
        <v>0</v>
      </c>
      <c r="J4904" s="25" t="b">
        <f t="shared" si="692"/>
        <v>1</v>
      </c>
      <c r="K4904" s="25" t="b">
        <f t="shared" si="685"/>
        <v>0</v>
      </c>
      <c r="L4904" s="25" t="b">
        <f t="shared" si="689"/>
        <v>0</v>
      </c>
      <c r="M4904" s="25" t="b">
        <f t="shared" si="690"/>
        <v>0</v>
      </c>
      <c r="N4904" s="25" t="str">
        <f t="shared" si="691"/>
        <v>Not included</v>
      </c>
      <c r="O4904" s="25">
        <f>IF(COUNTIF(A$5:A4904,A4904)=1,1,0)</f>
        <v>0</v>
      </c>
      <c r="P4904" s="104">
        <f>INDEX('Service volumes'!C:C,MATCH($A4904,'Service volumes'!$A:$A,0))*M4904</f>
        <v>0</v>
      </c>
      <c r="Q4904" s="104">
        <f>INDEX('Service volumes'!D:D,MATCH($A4904,'Service volumes'!$A:$A,0))*M4904</f>
        <v>0</v>
      </c>
      <c r="R4904" s="104">
        <f>INDEX('Service volumes'!E:E,MATCH($A4904,'Service volumes'!$A:$A,0))*M4904</f>
        <v>0</v>
      </c>
      <c r="S4904" s="114">
        <f>'Base year costs 2425'!I4905*M4904*P4904</f>
        <v>0</v>
      </c>
      <c r="T4904" s="107">
        <f>'Base year costs 2425'!L4905*M4904</f>
        <v>0</v>
      </c>
      <c r="U4904" s="114">
        <f>'Cost forecasts 2526'!H4905*M4904*Q4904</f>
        <v>0</v>
      </c>
      <c r="V4904" s="107">
        <f>'Cost forecasts 2526'!K4905*M4904</f>
        <v>0</v>
      </c>
      <c r="W4904" s="114">
        <f>'Cost forecasts 3031'!H4905*M4904*R4904</f>
        <v>0</v>
      </c>
      <c r="X4904" s="107">
        <f>'Cost forecasts 3031'!K4905*M4904</f>
        <v>0</v>
      </c>
    </row>
    <row r="4905" spans="1:24" ht="14.65" thickBot="1" x14ac:dyDescent="0.4">
      <c r="A4905" s="55" t="str">
        <f>'Base year costs 2425'!B4906</f>
        <v>SS085</v>
      </c>
      <c r="B4905" s="55" t="str">
        <f>'Base year costs 2425'!C4906</f>
        <v>CW900</v>
      </c>
      <c r="C4905" s="55" t="str">
        <f>'Base year costs 2425'!D4906</f>
        <v>1Gbit/s and below</v>
      </c>
      <c r="D4905" s="55" t="str">
        <f>'Base year costs 2425'!E4906</f>
        <v>IEC - BT +2 exchanges</v>
      </c>
      <c r="E4905" s="55" t="str">
        <f>'Base year costs 2425'!F4906</f>
        <v>EAD &lt;1Gbps Main Link Rentals - Internal - IEC - BT+2 exchanges</v>
      </c>
      <c r="F4905" s="25" t="b">
        <f t="shared" si="686"/>
        <v>0</v>
      </c>
      <c r="G4905" s="25" t="b">
        <f t="shared" si="687"/>
        <v>0</v>
      </c>
      <c r="H4905" s="25" t="b">
        <f t="shared" si="688"/>
        <v>0</v>
      </c>
      <c r="I4905" s="25" t="b">
        <f t="shared" si="684"/>
        <v>0</v>
      </c>
      <c r="J4905" s="25" t="b">
        <f t="shared" si="692"/>
        <v>1</v>
      </c>
      <c r="K4905" s="25" t="b">
        <f t="shared" si="685"/>
        <v>0</v>
      </c>
      <c r="L4905" s="25" t="b">
        <f t="shared" si="689"/>
        <v>0</v>
      </c>
      <c r="M4905" s="25" t="b">
        <f t="shared" si="690"/>
        <v>0</v>
      </c>
      <c r="N4905" s="25" t="str">
        <f t="shared" si="691"/>
        <v>Not included</v>
      </c>
      <c r="O4905" s="25">
        <f>IF(COUNTIF(A$5:A4905,A4905)=1,1,0)</f>
        <v>0</v>
      </c>
      <c r="P4905" s="104">
        <f>INDEX('Service volumes'!C:C,MATCH($A4905,'Service volumes'!$A:$A,0))*M4905</f>
        <v>0</v>
      </c>
      <c r="Q4905" s="104">
        <f>INDEX('Service volumes'!D:D,MATCH($A4905,'Service volumes'!$A:$A,0))*M4905</f>
        <v>0</v>
      </c>
      <c r="R4905" s="104">
        <f>INDEX('Service volumes'!E:E,MATCH($A4905,'Service volumes'!$A:$A,0))*M4905</f>
        <v>0</v>
      </c>
      <c r="S4905" s="114">
        <f>'Base year costs 2425'!I4906*M4905*P4905</f>
        <v>0</v>
      </c>
      <c r="T4905" s="107">
        <f>'Base year costs 2425'!L4906*M4905</f>
        <v>0</v>
      </c>
      <c r="U4905" s="114">
        <f>'Cost forecasts 2526'!H4906*M4905*Q4905</f>
        <v>0</v>
      </c>
      <c r="V4905" s="107">
        <f>'Cost forecasts 2526'!K4906*M4905</f>
        <v>0</v>
      </c>
      <c r="W4905" s="114">
        <f>'Cost forecasts 3031'!H4906*M4905*R4905</f>
        <v>0</v>
      </c>
      <c r="X4905" s="107">
        <f>'Cost forecasts 3031'!K4906*M4905</f>
        <v>0</v>
      </c>
    </row>
    <row r="4906" spans="1:24" ht="14.65" thickBot="1" x14ac:dyDescent="0.4">
      <c r="A4906" s="55" t="str">
        <f>'Base year costs 2425'!B4907</f>
        <v>SS086</v>
      </c>
      <c r="B4906" s="55" t="str">
        <f>'Base year costs 2425'!C4907</f>
        <v>CL943</v>
      </c>
      <c r="C4906" s="55" t="str">
        <f>'Base year costs 2425'!D4907</f>
        <v>1Gbit/s and below</v>
      </c>
      <c r="D4906" s="55" t="str">
        <f>'Base year costs 2425'!E4907</f>
        <v>IEC - BT +2 exchanges</v>
      </c>
      <c r="E4906" s="55" t="str">
        <f>'Base year costs 2425'!F4907</f>
        <v>EAD &lt;1Gbps Main Link Rentals - External - IEC - BT+2 exchanges</v>
      </c>
      <c r="F4906" s="25" t="b">
        <f t="shared" si="686"/>
        <v>0</v>
      </c>
      <c r="G4906" s="25" t="b">
        <f t="shared" si="687"/>
        <v>0</v>
      </c>
      <c r="H4906" s="25" t="b">
        <f t="shared" si="688"/>
        <v>0</v>
      </c>
      <c r="I4906" s="25" t="b">
        <f t="shared" si="684"/>
        <v>0</v>
      </c>
      <c r="J4906" s="25" t="b">
        <f t="shared" si="692"/>
        <v>1</v>
      </c>
      <c r="K4906" s="25" t="b">
        <f t="shared" si="685"/>
        <v>0</v>
      </c>
      <c r="L4906" s="25" t="b">
        <f t="shared" si="689"/>
        <v>0</v>
      </c>
      <c r="M4906" s="25" t="b">
        <f t="shared" si="690"/>
        <v>0</v>
      </c>
      <c r="N4906" s="25" t="str">
        <f t="shared" si="691"/>
        <v>Not included</v>
      </c>
      <c r="O4906" s="25">
        <f>IF(COUNTIF(A$5:A4906,A4906)=1,1,0)</f>
        <v>1</v>
      </c>
      <c r="P4906" s="104">
        <f>INDEX('Service volumes'!C:C,MATCH($A4906,'Service volumes'!$A:$A,0))*M4906</f>
        <v>0</v>
      </c>
      <c r="Q4906" s="104">
        <f>INDEX('Service volumes'!D:D,MATCH($A4906,'Service volumes'!$A:$A,0))*M4906</f>
        <v>0</v>
      </c>
      <c r="R4906" s="104">
        <f>INDEX('Service volumes'!E:E,MATCH($A4906,'Service volumes'!$A:$A,0))*M4906</f>
        <v>0</v>
      </c>
      <c r="S4906" s="114">
        <f>'Base year costs 2425'!I4907*M4906*P4906</f>
        <v>0</v>
      </c>
      <c r="T4906" s="107">
        <f>'Base year costs 2425'!L4907*M4906</f>
        <v>0</v>
      </c>
      <c r="U4906" s="114">
        <f>'Cost forecasts 2526'!H4907*M4906*Q4906</f>
        <v>0</v>
      </c>
      <c r="V4906" s="107">
        <f>'Cost forecasts 2526'!K4907*M4906</f>
        <v>0</v>
      </c>
      <c r="W4906" s="114">
        <f>'Cost forecasts 3031'!H4907*M4906*R4906</f>
        <v>0</v>
      </c>
      <c r="X4906" s="107">
        <f>'Cost forecasts 3031'!K4907*M4906</f>
        <v>0</v>
      </c>
    </row>
    <row r="4907" spans="1:24" ht="14.65" thickBot="1" x14ac:dyDescent="0.4">
      <c r="A4907" s="55" t="str">
        <f>'Base year costs 2425'!B4908</f>
        <v>SS086</v>
      </c>
      <c r="B4907" s="55" t="str">
        <f>'Base year costs 2425'!C4908</f>
        <v>CO445</v>
      </c>
      <c r="C4907" s="55" t="str">
        <f>'Base year costs 2425'!D4908</f>
        <v>1Gbit/s and below</v>
      </c>
      <c r="D4907" s="55" t="str">
        <f>'Base year costs 2425'!E4908</f>
        <v>IEC - BT +2 exchanges</v>
      </c>
      <c r="E4907" s="55" t="str">
        <f>'Base year costs 2425'!F4908</f>
        <v>EAD &lt;1Gbps Main Link Rentals - External - IEC - BT+2 exchanges</v>
      </c>
      <c r="F4907" s="25" t="b">
        <f t="shared" si="686"/>
        <v>0</v>
      </c>
      <c r="G4907" s="25" t="b">
        <f t="shared" si="687"/>
        <v>0</v>
      </c>
      <c r="H4907" s="25" t="b">
        <f t="shared" si="688"/>
        <v>0</v>
      </c>
      <c r="I4907" s="25" t="b">
        <f t="shared" si="684"/>
        <v>0</v>
      </c>
      <c r="J4907" s="25" t="b">
        <f t="shared" si="692"/>
        <v>1</v>
      </c>
      <c r="K4907" s="25" t="b">
        <f t="shared" si="685"/>
        <v>0</v>
      </c>
      <c r="L4907" s="25" t="b">
        <f t="shared" si="689"/>
        <v>0</v>
      </c>
      <c r="M4907" s="25" t="b">
        <f t="shared" si="690"/>
        <v>0</v>
      </c>
      <c r="N4907" s="25" t="str">
        <f t="shared" si="691"/>
        <v>Not included</v>
      </c>
      <c r="O4907" s="25">
        <f>IF(COUNTIF(A$5:A4907,A4907)=1,1,0)</f>
        <v>0</v>
      </c>
      <c r="P4907" s="104">
        <f>INDEX('Service volumes'!C:C,MATCH($A4907,'Service volumes'!$A:$A,0))*M4907</f>
        <v>0</v>
      </c>
      <c r="Q4907" s="104">
        <f>INDEX('Service volumes'!D:D,MATCH($A4907,'Service volumes'!$A:$A,0))*M4907</f>
        <v>0</v>
      </c>
      <c r="R4907" s="104">
        <f>INDEX('Service volumes'!E:E,MATCH($A4907,'Service volumes'!$A:$A,0))*M4907</f>
        <v>0</v>
      </c>
      <c r="S4907" s="114">
        <f>'Base year costs 2425'!I4908*M4907*P4907</f>
        <v>0</v>
      </c>
      <c r="T4907" s="107">
        <f>'Base year costs 2425'!L4908*M4907</f>
        <v>0</v>
      </c>
      <c r="U4907" s="114">
        <f>'Cost forecasts 2526'!H4908*M4907*Q4907</f>
        <v>0</v>
      </c>
      <c r="V4907" s="107">
        <f>'Cost forecasts 2526'!K4908*M4907</f>
        <v>0</v>
      </c>
      <c r="W4907" s="114">
        <f>'Cost forecasts 3031'!H4908*M4907*R4907</f>
        <v>0</v>
      </c>
      <c r="X4907" s="107">
        <f>'Cost forecasts 3031'!K4908*M4907</f>
        <v>0</v>
      </c>
    </row>
    <row r="4908" spans="1:24" ht="14.65" thickBot="1" x14ac:dyDescent="0.4">
      <c r="A4908" s="55" t="str">
        <f>'Base year costs 2425'!B4909</f>
        <v>SS086</v>
      </c>
      <c r="B4908" s="55" t="str">
        <f>'Base year costs 2425'!C4909</f>
        <v>CO485</v>
      </c>
      <c r="C4908" s="55" t="str">
        <f>'Base year costs 2425'!D4909</f>
        <v>1Gbit/s and below</v>
      </c>
      <c r="D4908" s="55" t="str">
        <f>'Base year costs 2425'!E4909</f>
        <v>IEC - BT +2 exchanges</v>
      </c>
      <c r="E4908" s="55" t="str">
        <f>'Base year costs 2425'!F4909</f>
        <v>EAD &lt;1Gbps Main Link Rentals - External - IEC - BT+2 exchanges</v>
      </c>
      <c r="F4908" s="25" t="b">
        <f t="shared" si="686"/>
        <v>0</v>
      </c>
      <c r="G4908" s="25" t="b">
        <f t="shared" si="687"/>
        <v>0</v>
      </c>
      <c r="H4908" s="25" t="b">
        <f t="shared" si="688"/>
        <v>0</v>
      </c>
      <c r="I4908" s="25" t="b">
        <f t="shared" si="684"/>
        <v>0</v>
      </c>
      <c r="J4908" s="25" t="b">
        <f t="shared" si="692"/>
        <v>1</v>
      </c>
      <c r="K4908" s="25" t="b">
        <f t="shared" si="685"/>
        <v>0</v>
      </c>
      <c r="L4908" s="25" t="b">
        <f t="shared" si="689"/>
        <v>0</v>
      </c>
      <c r="M4908" s="25" t="b">
        <f t="shared" si="690"/>
        <v>0</v>
      </c>
      <c r="N4908" s="25" t="str">
        <f t="shared" si="691"/>
        <v>Not included</v>
      </c>
      <c r="O4908" s="25">
        <f>IF(COUNTIF(A$5:A4908,A4908)=1,1,0)</f>
        <v>0</v>
      </c>
      <c r="P4908" s="104">
        <f>INDEX('Service volumes'!C:C,MATCH($A4908,'Service volumes'!$A:$A,0))*M4908</f>
        <v>0</v>
      </c>
      <c r="Q4908" s="104">
        <f>INDEX('Service volumes'!D:D,MATCH($A4908,'Service volumes'!$A:$A,0))*M4908</f>
        <v>0</v>
      </c>
      <c r="R4908" s="104">
        <f>INDEX('Service volumes'!E:E,MATCH($A4908,'Service volumes'!$A:$A,0))*M4908</f>
        <v>0</v>
      </c>
      <c r="S4908" s="114">
        <f>'Base year costs 2425'!I4909*M4908*P4908</f>
        <v>0</v>
      </c>
      <c r="T4908" s="107">
        <f>'Base year costs 2425'!L4909*M4908</f>
        <v>0</v>
      </c>
      <c r="U4908" s="114">
        <f>'Cost forecasts 2526'!H4909*M4908*Q4908</f>
        <v>0</v>
      </c>
      <c r="V4908" s="107">
        <f>'Cost forecasts 2526'!K4909*M4908</f>
        <v>0</v>
      </c>
      <c r="W4908" s="114">
        <f>'Cost forecasts 3031'!H4909*M4908*R4908</f>
        <v>0</v>
      </c>
      <c r="X4908" s="107">
        <f>'Cost forecasts 3031'!K4909*M4908</f>
        <v>0</v>
      </c>
    </row>
    <row r="4909" spans="1:24" ht="14.65" thickBot="1" x14ac:dyDescent="0.4">
      <c r="A4909" s="55" t="str">
        <f>'Base year costs 2425'!B4910</f>
        <v>SS086</v>
      </c>
      <c r="B4909" s="55" t="str">
        <f>'Base year costs 2425'!C4910</f>
        <v>CO487</v>
      </c>
      <c r="C4909" s="55" t="str">
        <f>'Base year costs 2425'!D4910</f>
        <v>1Gbit/s and below</v>
      </c>
      <c r="D4909" s="55" t="str">
        <f>'Base year costs 2425'!E4910</f>
        <v>IEC - BT +2 exchanges</v>
      </c>
      <c r="E4909" s="55" t="str">
        <f>'Base year costs 2425'!F4910</f>
        <v>EAD &lt;1Gbps Main Link Rentals - External - IEC - BT+2 exchanges</v>
      </c>
      <c r="F4909" s="25" t="b">
        <f t="shared" si="686"/>
        <v>0</v>
      </c>
      <c r="G4909" s="25" t="b">
        <f t="shared" si="687"/>
        <v>0</v>
      </c>
      <c r="H4909" s="25" t="b">
        <f t="shared" si="688"/>
        <v>0</v>
      </c>
      <c r="I4909" s="25" t="b">
        <f t="shared" si="684"/>
        <v>0</v>
      </c>
      <c r="J4909" s="25" t="b">
        <f t="shared" si="692"/>
        <v>1</v>
      </c>
      <c r="K4909" s="25" t="b">
        <f t="shared" si="685"/>
        <v>0</v>
      </c>
      <c r="L4909" s="25" t="b">
        <f t="shared" si="689"/>
        <v>0</v>
      </c>
      <c r="M4909" s="25" t="b">
        <f t="shared" si="690"/>
        <v>0</v>
      </c>
      <c r="N4909" s="25" t="str">
        <f t="shared" si="691"/>
        <v>Not included</v>
      </c>
      <c r="O4909" s="25">
        <f>IF(COUNTIF(A$5:A4909,A4909)=1,1,0)</f>
        <v>0</v>
      </c>
      <c r="P4909" s="104">
        <f>INDEX('Service volumes'!C:C,MATCH($A4909,'Service volumes'!$A:$A,0))*M4909</f>
        <v>0</v>
      </c>
      <c r="Q4909" s="104">
        <f>INDEX('Service volumes'!D:D,MATCH($A4909,'Service volumes'!$A:$A,0))*M4909</f>
        <v>0</v>
      </c>
      <c r="R4909" s="104">
        <f>INDEX('Service volumes'!E:E,MATCH($A4909,'Service volumes'!$A:$A,0))*M4909</f>
        <v>0</v>
      </c>
      <c r="S4909" s="114">
        <f>'Base year costs 2425'!I4910*M4909*P4909</f>
        <v>0</v>
      </c>
      <c r="T4909" s="107">
        <f>'Base year costs 2425'!L4910*M4909</f>
        <v>0</v>
      </c>
      <c r="U4909" s="114">
        <f>'Cost forecasts 2526'!H4910*M4909*Q4909</f>
        <v>0</v>
      </c>
      <c r="V4909" s="107">
        <f>'Cost forecasts 2526'!K4910*M4909</f>
        <v>0</v>
      </c>
      <c r="W4909" s="114">
        <f>'Cost forecasts 3031'!H4910*M4909*R4909</f>
        <v>0</v>
      </c>
      <c r="X4909" s="107">
        <f>'Cost forecasts 3031'!K4910*M4909</f>
        <v>0</v>
      </c>
    </row>
    <row r="4910" spans="1:24" ht="14.65" thickBot="1" x14ac:dyDescent="0.4">
      <c r="A4910" s="55" t="str">
        <f>'Base year costs 2425'!B4911</f>
        <v>SS086</v>
      </c>
      <c r="B4910" s="55" t="str">
        <f>'Base year costs 2425'!C4911</f>
        <v>CE106</v>
      </c>
      <c r="C4910" s="55" t="str">
        <f>'Base year costs 2425'!D4911</f>
        <v>1Gbit/s and below</v>
      </c>
      <c r="D4910" s="55" t="str">
        <f>'Base year costs 2425'!E4911</f>
        <v>IEC - BT +2 exchanges</v>
      </c>
      <c r="E4910" s="55" t="str">
        <f>'Base year costs 2425'!F4911</f>
        <v>EAD &lt;1Gbps Main Link Rentals - External - IEC - BT+2 exchanges</v>
      </c>
      <c r="F4910" s="25" t="b">
        <f t="shared" si="686"/>
        <v>0</v>
      </c>
      <c r="G4910" s="25" t="b">
        <f t="shared" si="687"/>
        <v>0</v>
      </c>
      <c r="H4910" s="25" t="b">
        <f t="shared" si="688"/>
        <v>0</v>
      </c>
      <c r="I4910" s="25" t="b">
        <f t="shared" si="684"/>
        <v>0</v>
      </c>
      <c r="J4910" s="25" t="b">
        <f t="shared" si="692"/>
        <v>1</v>
      </c>
      <c r="K4910" s="25" t="b">
        <f t="shared" si="685"/>
        <v>0</v>
      </c>
      <c r="L4910" s="25" t="b">
        <f t="shared" si="689"/>
        <v>0</v>
      </c>
      <c r="M4910" s="25" t="b">
        <f t="shared" si="690"/>
        <v>0</v>
      </c>
      <c r="N4910" s="25" t="str">
        <f t="shared" si="691"/>
        <v>Not included</v>
      </c>
      <c r="O4910" s="25">
        <f>IF(COUNTIF(A$5:A4910,A4910)=1,1,0)</f>
        <v>0</v>
      </c>
      <c r="P4910" s="104">
        <f>INDEX('Service volumes'!C:C,MATCH($A4910,'Service volumes'!$A:$A,0))*M4910</f>
        <v>0</v>
      </c>
      <c r="Q4910" s="104">
        <f>INDEX('Service volumes'!D:D,MATCH($A4910,'Service volumes'!$A:$A,0))*M4910</f>
        <v>0</v>
      </c>
      <c r="R4910" s="104">
        <f>INDEX('Service volumes'!E:E,MATCH($A4910,'Service volumes'!$A:$A,0))*M4910</f>
        <v>0</v>
      </c>
      <c r="S4910" s="114">
        <f>'Base year costs 2425'!I4911*M4910*P4910</f>
        <v>0</v>
      </c>
      <c r="T4910" s="107">
        <f>'Base year costs 2425'!L4911*M4910</f>
        <v>0</v>
      </c>
      <c r="U4910" s="114">
        <f>'Cost forecasts 2526'!H4911*M4910*Q4910</f>
        <v>0</v>
      </c>
      <c r="V4910" s="107">
        <f>'Cost forecasts 2526'!K4911*M4910</f>
        <v>0</v>
      </c>
      <c r="W4910" s="114">
        <f>'Cost forecasts 3031'!H4911*M4910*R4910</f>
        <v>0</v>
      </c>
      <c r="X4910" s="107">
        <f>'Cost forecasts 3031'!K4911*M4910</f>
        <v>0</v>
      </c>
    </row>
    <row r="4911" spans="1:24" ht="14.65" thickBot="1" x14ac:dyDescent="0.4">
      <c r="A4911" s="55" t="str">
        <f>'Base year costs 2425'!B4912</f>
        <v>SS086</v>
      </c>
      <c r="B4911" s="55" t="str">
        <f>'Base year costs 2425'!C4912</f>
        <v>CJ001</v>
      </c>
      <c r="C4911" s="55" t="str">
        <f>'Base year costs 2425'!D4912</f>
        <v>1Gbit/s and below</v>
      </c>
      <c r="D4911" s="55" t="str">
        <f>'Base year costs 2425'!E4912</f>
        <v>IEC - BT +2 exchanges</v>
      </c>
      <c r="E4911" s="55" t="str">
        <f>'Base year costs 2425'!F4912</f>
        <v>EAD &lt;1Gbps Main Link Rentals - External - IEC - BT+2 exchanges</v>
      </c>
      <c r="F4911" s="25" t="b">
        <f t="shared" si="686"/>
        <v>0</v>
      </c>
      <c r="G4911" s="25" t="b">
        <f t="shared" si="687"/>
        <v>0</v>
      </c>
      <c r="H4911" s="25" t="b">
        <f t="shared" si="688"/>
        <v>0</v>
      </c>
      <c r="I4911" s="25" t="b">
        <f t="shared" si="684"/>
        <v>0</v>
      </c>
      <c r="J4911" s="25" t="b">
        <f t="shared" si="692"/>
        <v>1</v>
      </c>
      <c r="K4911" s="25" t="b">
        <f t="shared" si="685"/>
        <v>0</v>
      </c>
      <c r="L4911" s="25" t="b">
        <f t="shared" si="689"/>
        <v>0</v>
      </c>
      <c r="M4911" s="25" t="b">
        <f t="shared" si="690"/>
        <v>0</v>
      </c>
      <c r="N4911" s="25" t="str">
        <f t="shared" si="691"/>
        <v>Not included</v>
      </c>
      <c r="O4911" s="25">
        <f>IF(COUNTIF(A$5:A4911,A4911)=1,1,0)</f>
        <v>0</v>
      </c>
      <c r="P4911" s="104">
        <f>INDEX('Service volumes'!C:C,MATCH($A4911,'Service volumes'!$A:$A,0))*M4911</f>
        <v>0</v>
      </c>
      <c r="Q4911" s="104">
        <f>INDEX('Service volumes'!D:D,MATCH($A4911,'Service volumes'!$A:$A,0))*M4911</f>
        <v>0</v>
      </c>
      <c r="R4911" s="104">
        <f>INDEX('Service volumes'!E:E,MATCH($A4911,'Service volumes'!$A:$A,0))*M4911</f>
        <v>0</v>
      </c>
      <c r="S4911" s="114">
        <f>'Base year costs 2425'!I4912*M4911*P4911</f>
        <v>0</v>
      </c>
      <c r="T4911" s="107">
        <f>'Base year costs 2425'!L4912*M4911</f>
        <v>0</v>
      </c>
      <c r="U4911" s="114">
        <f>'Cost forecasts 2526'!H4912*M4911*Q4911</f>
        <v>0</v>
      </c>
      <c r="V4911" s="107">
        <f>'Cost forecasts 2526'!K4912*M4911</f>
        <v>0</v>
      </c>
      <c r="W4911" s="114">
        <f>'Cost forecasts 3031'!H4912*M4911*R4911</f>
        <v>0</v>
      </c>
      <c r="X4911" s="107">
        <f>'Cost forecasts 3031'!K4912*M4911</f>
        <v>0</v>
      </c>
    </row>
    <row r="4912" spans="1:24" ht="14.65" thickBot="1" x14ac:dyDescent="0.4">
      <c r="A4912" s="55" t="str">
        <f>'Base year costs 2425'!B4913</f>
        <v>SS086</v>
      </c>
      <c r="B4912" s="55" t="str">
        <f>'Base year costs 2425'!C4913</f>
        <v>CJ002</v>
      </c>
      <c r="C4912" s="55" t="str">
        <f>'Base year costs 2425'!D4913</f>
        <v>1Gbit/s and below</v>
      </c>
      <c r="D4912" s="55" t="str">
        <f>'Base year costs 2425'!E4913</f>
        <v>IEC - BT +2 exchanges</v>
      </c>
      <c r="E4912" s="55" t="str">
        <f>'Base year costs 2425'!F4913</f>
        <v>EAD &lt;1Gbps Main Link Rentals - External - IEC - BT+2 exchanges</v>
      </c>
      <c r="F4912" s="25" t="b">
        <f t="shared" si="686"/>
        <v>0</v>
      </c>
      <c r="G4912" s="25" t="b">
        <f t="shared" si="687"/>
        <v>0</v>
      </c>
      <c r="H4912" s="25" t="b">
        <f t="shared" si="688"/>
        <v>0</v>
      </c>
      <c r="I4912" s="25" t="b">
        <f t="shared" si="684"/>
        <v>0</v>
      </c>
      <c r="J4912" s="25" t="b">
        <f t="shared" si="692"/>
        <v>1</v>
      </c>
      <c r="K4912" s="25" t="b">
        <f t="shared" si="685"/>
        <v>0</v>
      </c>
      <c r="L4912" s="25" t="b">
        <f t="shared" si="689"/>
        <v>0</v>
      </c>
      <c r="M4912" s="25" t="b">
        <f t="shared" si="690"/>
        <v>0</v>
      </c>
      <c r="N4912" s="25" t="str">
        <f t="shared" si="691"/>
        <v>Not included</v>
      </c>
      <c r="O4912" s="25">
        <f>IF(COUNTIF(A$5:A4912,A4912)=1,1,0)</f>
        <v>0</v>
      </c>
      <c r="P4912" s="104">
        <f>INDEX('Service volumes'!C:C,MATCH($A4912,'Service volumes'!$A:$A,0))*M4912</f>
        <v>0</v>
      </c>
      <c r="Q4912" s="104">
        <f>INDEX('Service volumes'!D:D,MATCH($A4912,'Service volumes'!$A:$A,0))*M4912</f>
        <v>0</v>
      </c>
      <c r="R4912" s="104">
        <f>INDEX('Service volumes'!E:E,MATCH($A4912,'Service volumes'!$A:$A,0))*M4912</f>
        <v>0</v>
      </c>
      <c r="S4912" s="114">
        <f>'Base year costs 2425'!I4913*M4912*P4912</f>
        <v>0</v>
      </c>
      <c r="T4912" s="107">
        <f>'Base year costs 2425'!L4913*M4912</f>
        <v>0</v>
      </c>
      <c r="U4912" s="114">
        <f>'Cost forecasts 2526'!H4913*M4912*Q4912</f>
        <v>0</v>
      </c>
      <c r="V4912" s="107">
        <f>'Cost forecasts 2526'!K4913*M4912</f>
        <v>0</v>
      </c>
      <c r="W4912" s="114">
        <f>'Cost forecasts 3031'!H4913*M4912*R4912</f>
        <v>0</v>
      </c>
      <c r="X4912" s="107">
        <f>'Cost forecasts 3031'!K4913*M4912</f>
        <v>0</v>
      </c>
    </row>
    <row r="4913" spans="1:24" ht="14.65" thickBot="1" x14ac:dyDescent="0.4">
      <c r="A4913" s="55" t="str">
        <f>'Base year costs 2425'!B4914</f>
        <v>SS086</v>
      </c>
      <c r="B4913" s="55" t="str">
        <f>'Base year costs 2425'!C4914</f>
        <v>CJ003</v>
      </c>
      <c r="C4913" s="55" t="str">
        <f>'Base year costs 2425'!D4914</f>
        <v>1Gbit/s and below</v>
      </c>
      <c r="D4913" s="55" t="str">
        <f>'Base year costs 2425'!E4914</f>
        <v>IEC - BT +2 exchanges</v>
      </c>
      <c r="E4913" s="55" t="str">
        <f>'Base year costs 2425'!F4914</f>
        <v>EAD &lt;1Gbps Main Link Rentals - External - IEC - BT+2 exchanges</v>
      </c>
      <c r="F4913" s="25" t="b">
        <f t="shared" si="686"/>
        <v>0</v>
      </c>
      <c r="G4913" s="25" t="b">
        <f t="shared" si="687"/>
        <v>0</v>
      </c>
      <c r="H4913" s="25" t="b">
        <f t="shared" si="688"/>
        <v>0</v>
      </c>
      <c r="I4913" s="25" t="b">
        <f t="shared" si="684"/>
        <v>0</v>
      </c>
      <c r="J4913" s="25" t="b">
        <f t="shared" si="692"/>
        <v>1</v>
      </c>
      <c r="K4913" s="25" t="b">
        <f t="shared" si="685"/>
        <v>0</v>
      </c>
      <c r="L4913" s="25" t="b">
        <f t="shared" si="689"/>
        <v>0</v>
      </c>
      <c r="M4913" s="25" t="b">
        <f t="shared" si="690"/>
        <v>0</v>
      </c>
      <c r="N4913" s="25" t="str">
        <f t="shared" si="691"/>
        <v>Not included</v>
      </c>
      <c r="O4913" s="25">
        <f>IF(COUNTIF(A$5:A4913,A4913)=1,1,0)</f>
        <v>0</v>
      </c>
      <c r="P4913" s="104">
        <f>INDEX('Service volumes'!C:C,MATCH($A4913,'Service volumes'!$A:$A,0))*M4913</f>
        <v>0</v>
      </c>
      <c r="Q4913" s="104">
        <f>INDEX('Service volumes'!D:D,MATCH($A4913,'Service volumes'!$A:$A,0))*M4913</f>
        <v>0</v>
      </c>
      <c r="R4913" s="104">
        <f>INDEX('Service volumes'!E:E,MATCH($A4913,'Service volumes'!$A:$A,0))*M4913</f>
        <v>0</v>
      </c>
      <c r="S4913" s="114">
        <f>'Base year costs 2425'!I4914*M4913*P4913</f>
        <v>0</v>
      </c>
      <c r="T4913" s="107">
        <f>'Base year costs 2425'!L4914*M4913</f>
        <v>0</v>
      </c>
      <c r="U4913" s="114">
        <f>'Cost forecasts 2526'!H4914*M4913*Q4913</f>
        <v>0</v>
      </c>
      <c r="V4913" s="107">
        <f>'Cost forecasts 2526'!K4914*M4913</f>
        <v>0</v>
      </c>
      <c r="W4913" s="114">
        <f>'Cost forecasts 3031'!H4914*M4913*R4913</f>
        <v>0</v>
      </c>
      <c r="X4913" s="107">
        <f>'Cost forecasts 3031'!K4914*M4913</f>
        <v>0</v>
      </c>
    </row>
    <row r="4914" spans="1:24" ht="14.65" thickBot="1" x14ac:dyDescent="0.4">
      <c r="A4914" s="55" t="str">
        <f>'Base year costs 2425'!B4915</f>
        <v>SS086</v>
      </c>
      <c r="B4914" s="55" t="str">
        <f>'Base year costs 2425'!C4915</f>
        <v>CJ004</v>
      </c>
      <c r="C4914" s="55" t="str">
        <f>'Base year costs 2425'!D4915</f>
        <v>1Gbit/s and below</v>
      </c>
      <c r="D4914" s="55" t="str">
        <f>'Base year costs 2425'!E4915</f>
        <v>IEC - BT +2 exchanges</v>
      </c>
      <c r="E4914" s="55" t="str">
        <f>'Base year costs 2425'!F4915</f>
        <v>EAD &lt;1Gbps Main Link Rentals - External - IEC - BT+2 exchanges</v>
      </c>
      <c r="F4914" s="25" t="b">
        <f t="shared" si="686"/>
        <v>0</v>
      </c>
      <c r="G4914" s="25" t="b">
        <f t="shared" si="687"/>
        <v>0</v>
      </c>
      <c r="H4914" s="25" t="b">
        <f t="shared" si="688"/>
        <v>0</v>
      </c>
      <c r="I4914" s="25" t="b">
        <f t="shared" si="684"/>
        <v>0</v>
      </c>
      <c r="J4914" s="25" t="b">
        <f t="shared" si="692"/>
        <v>1</v>
      </c>
      <c r="K4914" s="25" t="b">
        <f t="shared" si="685"/>
        <v>0</v>
      </c>
      <c r="L4914" s="25" t="b">
        <f t="shared" si="689"/>
        <v>0</v>
      </c>
      <c r="M4914" s="25" t="b">
        <f t="shared" si="690"/>
        <v>0</v>
      </c>
      <c r="N4914" s="25" t="str">
        <f t="shared" si="691"/>
        <v>Not included</v>
      </c>
      <c r="O4914" s="25">
        <f>IF(COUNTIF(A$5:A4914,A4914)=1,1,0)</f>
        <v>0</v>
      </c>
      <c r="P4914" s="104">
        <f>INDEX('Service volumes'!C:C,MATCH($A4914,'Service volumes'!$A:$A,0))*M4914</f>
        <v>0</v>
      </c>
      <c r="Q4914" s="104">
        <f>INDEX('Service volumes'!D:D,MATCH($A4914,'Service volumes'!$A:$A,0))*M4914</f>
        <v>0</v>
      </c>
      <c r="R4914" s="104">
        <f>INDEX('Service volumes'!E:E,MATCH($A4914,'Service volumes'!$A:$A,0))*M4914</f>
        <v>0</v>
      </c>
      <c r="S4914" s="114">
        <f>'Base year costs 2425'!I4915*M4914*P4914</f>
        <v>0</v>
      </c>
      <c r="T4914" s="107">
        <f>'Base year costs 2425'!L4915*M4914</f>
        <v>0</v>
      </c>
      <c r="U4914" s="114">
        <f>'Cost forecasts 2526'!H4915*M4914*Q4914</f>
        <v>0</v>
      </c>
      <c r="V4914" s="107">
        <f>'Cost forecasts 2526'!K4915*M4914</f>
        <v>0</v>
      </c>
      <c r="W4914" s="114">
        <f>'Cost forecasts 3031'!H4915*M4914*R4914</f>
        <v>0</v>
      </c>
      <c r="X4914" s="107">
        <f>'Cost forecasts 3031'!K4915*M4914</f>
        <v>0</v>
      </c>
    </row>
    <row r="4915" spans="1:24" ht="14.65" thickBot="1" x14ac:dyDescent="0.4">
      <c r="A4915" s="55" t="str">
        <f>'Base year costs 2425'!B4916</f>
        <v>SS086</v>
      </c>
      <c r="B4915" s="55" t="str">
        <f>'Base year costs 2425'!C4916</f>
        <v>CJ010</v>
      </c>
      <c r="C4915" s="55" t="str">
        <f>'Base year costs 2425'!D4916</f>
        <v>1Gbit/s and below</v>
      </c>
      <c r="D4915" s="55" t="str">
        <f>'Base year costs 2425'!E4916</f>
        <v>IEC - BT +2 exchanges</v>
      </c>
      <c r="E4915" s="55" t="str">
        <f>'Base year costs 2425'!F4916</f>
        <v>EAD &lt;1Gbps Main Link Rentals - External - IEC - BT+2 exchanges</v>
      </c>
      <c r="F4915" s="25" t="b">
        <f t="shared" si="686"/>
        <v>0</v>
      </c>
      <c r="G4915" s="25" t="b">
        <f t="shared" si="687"/>
        <v>0</v>
      </c>
      <c r="H4915" s="25" t="b">
        <f t="shared" si="688"/>
        <v>0</v>
      </c>
      <c r="I4915" s="25" t="b">
        <f t="shared" si="684"/>
        <v>0</v>
      </c>
      <c r="J4915" s="25" t="b">
        <f t="shared" si="692"/>
        <v>1</v>
      </c>
      <c r="K4915" s="25" t="b">
        <f t="shared" si="685"/>
        <v>0</v>
      </c>
      <c r="L4915" s="25" t="b">
        <f t="shared" si="689"/>
        <v>0</v>
      </c>
      <c r="M4915" s="25" t="b">
        <f t="shared" si="690"/>
        <v>0</v>
      </c>
      <c r="N4915" s="25" t="str">
        <f t="shared" si="691"/>
        <v>Not included</v>
      </c>
      <c r="O4915" s="25">
        <f>IF(COUNTIF(A$5:A4915,A4915)=1,1,0)</f>
        <v>0</v>
      </c>
      <c r="P4915" s="104">
        <f>INDEX('Service volumes'!C:C,MATCH($A4915,'Service volumes'!$A:$A,0))*M4915</f>
        <v>0</v>
      </c>
      <c r="Q4915" s="104">
        <f>INDEX('Service volumes'!D:D,MATCH($A4915,'Service volumes'!$A:$A,0))*M4915</f>
        <v>0</v>
      </c>
      <c r="R4915" s="104">
        <f>INDEX('Service volumes'!E:E,MATCH($A4915,'Service volumes'!$A:$A,0))*M4915</f>
        <v>0</v>
      </c>
      <c r="S4915" s="114">
        <f>'Base year costs 2425'!I4916*M4915*P4915</f>
        <v>0</v>
      </c>
      <c r="T4915" s="107">
        <f>'Base year costs 2425'!L4916*M4915</f>
        <v>0</v>
      </c>
      <c r="U4915" s="114">
        <f>'Cost forecasts 2526'!H4916*M4915*Q4915</f>
        <v>0</v>
      </c>
      <c r="V4915" s="107">
        <f>'Cost forecasts 2526'!K4916*M4915</f>
        <v>0</v>
      </c>
      <c r="W4915" s="114">
        <f>'Cost forecasts 3031'!H4916*M4915*R4915</f>
        <v>0</v>
      </c>
      <c r="X4915" s="107">
        <f>'Cost forecasts 3031'!K4916*M4915</f>
        <v>0</v>
      </c>
    </row>
    <row r="4916" spans="1:24" ht="14.65" thickBot="1" x14ac:dyDescent="0.4">
      <c r="A4916" s="55" t="str">
        <f>'Base year costs 2425'!B4917</f>
        <v>SS086</v>
      </c>
      <c r="B4916" s="55" t="str">
        <f>'Base year costs 2425'!C4917</f>
        <v>CJ011</v>
      </c>
      <c r="C4916" s="55" t="str">
        <f>'Base year costs 2425'!D4917</f>
        <v>1Gbit/s and below</v>
      </c>
      <c r="D4916" s="55" t="str">
        <f>'Base year costs 2425'!E4917</f>
        <v>IEC - BT +2 exchanges</v>
      </c>
      <c r="E4916" s="55" t="str">
        <f>'Base year costs 2425'!F4917</f>
        <v>EAD &lt;1Gbps Main Link Rentals - External - IEC - BT+2 exchanges</v>
      </c>
      <c r="F4916" s="25" t="b">
        <f t="shared" si="686"/>
        <v>0</v>
      </c>
      <c r="G4916" s="25" t="b">
        <f t="shared" si="687"/>
        <v>0</v>
      </c>
      <c r="H4916" s="25" t="b">
        <f t="shared" si="688"/>
        <v>0</v>
      </c>
      <c r="I4916" s="25" t="b">
        <f t="shared" si="684"/>
        <v>0</v>
      </c>
      <c r="J4916" s="25" t="b">
        <f t="shared" si="692"/>
        <v>1</v>
      </c>
      <c r="K4916" s="25" t="b">
        <f t="shared" si="685"/>
        <v>0</v>
      </c>
      <c r="L4916" s="25" t="b">
        <f t="shared" si="689"/>
        <v>0</v>
      </c>
      <c r="M4916" s="25" t="b">
        <f t="shared" si="690"/>
        <v>0</v>
      </c>
      <c r="N4916" s="25" t="str">
        <f t="shared" si="691"/>
        <v>Not included</v>
      </c>
      <c r="O4916" s="25">
        <f>IF(COUNTIF(A$5:A4916,A4916)=1,1,0)</f>
        <v>0</v>
      </c>
      <c r="P4916" s="104">
        <f>INDEX('Service volumes'!C:C,MATCH($A4916,'Service volumes'!$A:$A,0))*M4916</f>
        <v>0</v>
      </c>
      <c r="Q4916" s="104">
        <f>INDEX('Service volumes'!D:D,MATCH($A4916,'Service volumes'!$A:$A,0))*M4916</f>
        <v>0</v>
      </c>
      <c r="R4916" s="104">
        <f>INDEX('Service volumes'!E:E,MATCH($A4916,'Service volumes'!$A:$A,0))*M4916</f>
        <v>0</v>
      </c>
      <c r="S4916" s="114">
        <f>'Base year costs 2425'!I4917*M4916*P4916</f>
        <v>0</v>
      </c>
      <c r="T4916" s="107">
        <f>'Base year costs 2425'!L4917*M4916</f>
        <v>0</v>
      </c>
      <c r="U4916" s="114">
        <f>'Cost forecasts 2526'!H4917*M4916*Q4916</f>
        <v>0</v>
      </c>
      <c r="V4916" s="107">
        <f>'Cost forecasts 2526'!K4917*M4916</f>
        <v>0</v>
      </c>
      <c r="W4916" s="114">
        <f>'Cost forecasts 3031'!H4917*M4916*R4916</f>
        <v>0</v>
      </c>
      <c r="X4916" s="107">
        <f>'Cost forecasts 3031'!K4917*M4916</f>
        <v>0</v>
      </c>
    </row>
    <row r="4917" spans="1:24" ht="14.65" thickBot="1" x14ac:dyDescent="0.4">
      <c r="A4917" s="55" t="str">
        <f>'Base year costs 2425'!B4918</f>
        <v>SS086</v>
      </c>
      <c r="B4917" s="55" t="str">
        <f>'Base year costs 2425'!C4918</f>
        <v>CJ016</v>
      </c>
      <c r="C4917" s="55" t="str">
        <f>'Base year costs 2425'!D4918</f>
        <v>1Gbit/s and below</v>
      </c>
      <c r="D4917" s="55" t="str">
        <f>'Base year costs 2425'!E4918</f>
        <v>IEC - BT +2 exchanges</v>
      </c>
      <c r="E4917" s="55" t="str">
        <f>'Base year costs 2425'!F4918</f>
        <v>EAD &lt;1Gbps Main Link Rentals - External - IEC - BT+2 exchanges</v>
      </c>
      <c r="F4917" s="25" t="b">
        <f t="shared" si="686"/>
        <v>0</v>
      </c>
      <c r="G4917" s="25" t="b">
        <f t="shared" si="687"/>
        <v>0</v>
      </c>
      <c r="H4917" s="25" t="b">
        <f t="shared" si="688"/>
        <v>0</v>
      </c>
      <c r="I4917" s="25" t="b">
        <f t="shared" si="684"/>
        <v>0</v>
      </c>
      <c r="J4917" s="25" t="b">
        <f t="shared" si="692"/>
        <v>1</v>
      </c>
      <c r="K4917" s="25" t="b">
        <f t="shared" si="685"/>
        <v>0</v>
      </c>
      <c r="L4917" s="25" t="b">
        <f t="shared" si="689"/>
        <v>0</v>
      </c>
      <c r="M4917" s="25" t="b">
        <f t="shared" si="690"/>
        <v>0</v>
      </c>
      <c r="N4917" s="25" t="str">
        <f t="shared" si="691"/>
        <v>Not included</v>
      </c>
      <c r="O4917" s="25">
        <f>IF(COUNTIF(A$5:A4917,A4917)=1,1,0)</f>
        <v>0</v>
      </c>
      <c r="P4917" s="104">
        <f>INDEX('Service volumes'!C:C,MATCH($A4917,'Service volumes'!$A:$A,0))*M4917</f>
        <v>0</v>
      </c>
      <c r="Q4917" s="104">
        <f>INDEX('Service volumes'!D:D,MATCH($A4917,'Service volumes'!$A:$A,0))*M4917</f>
        <v>0</v>
      </c>
      <c r="R4917" s="104">
        <f>INDEX('Service volumes'!E:E,MATCH($A4917,'Service volumes'!$A:$A,0))*M4917</f>
        <v>0</v>
      </c>
      <c r="S4917" s="114">
        <f>'Base year costs 2425'!I4918*M4917*P4917</f>
        <v>0</v>
      </c>
      <c r="T4917" s="107">
        <f>'Base year costs 2425'!L4918*M4917</f>
        <v>0</v>
      </c>
      <c r="U4917" s="114">
        <f>'Cost forecasts 2526'!H4918*M4917*Q4917</f>
        <v>0</v>
      </c>
      <c r="V4917" s="107">
        <f>'Cost forecasts 2526'!K4918*M4917</f>
        <v>0</v>
      </c>
      <c r="W4917" s="114">
        <f>'Cost forecasts 3031'!H4918*M4917*R4917</f>
        <v>0</v>
      </c>
      <c r="X4917" s="107">
        <f>'Cost forecasts 3031'!K4918*M4917</f>
        <v>0</v>
      </c>
    </row>
    <row r="4918" spans="1:24" ht="14.65" thickBot="1" x14ac:dyDescent="0.4">
      <c r="A4918" s="55" t="str">
        <f>'Base year costs 2425'!B4919</f>
        <v>SS086</v>
      </c>
      <c r="B4918" s="55" t="str">
        <f>'Base year costs 2425'!C4919</f>
        <v>CJ017</v>
      </c>
      <c r="C4918" s="55" t="str">
        <f>'Base year costs 2425'!D4919</f>
        <v>1Gbit/s and below</v>
      </c>
      <c r="D4918" s="55" t="str">
        <f>'Base year costs 2425'!E4919</f>
        <v>IEC - BT +2 exchanges</v>
      </c>
      <c r="E4918" s="55" t="str">
        <f>'Base year costs 2425'!F4919</f>
        <v>EAD &lt;1Gbps Main Link Rentals - External - IEC - BT+2 exchanges</v>
      </c>
      <c r="F4918" s="25" t="b">
        <f t="shared" si="686"/>
        <v>0</v>
      </c>
      <c r="G4918" s="25" t="b">
        <f t="shared" si="687"/>
        <v>0</v>
      </c>
      <c r="H4918" s="25" t="b">
        <f t="shared" si="688"/>
        <v>0</v>
      </c>
      <c r="I4918" s="25" t="b">
        <f t="shared" si="684"/>
        <v>0</v>
      </c>
      <c r="J4918" s="25" t="b">
        <f t="shared" si="692"/>
        <v>1</v>
      </c>
      <c r="K4918" s="25" t="b">
        <f t="shared" si="685"/>
        <v>0</v>
      </c>
      <c r="L4918" s="25" t="b">
        <f t="shared" si="689"/>
        <v>0</v>
      </c>
      <c r="M4918" s="25" t="b">
        <f t="shared" si="690"/>
        <v>0</v>
      </c>
      <c r="N4918" s="25" t="str">
        <f t="shared" si="691"/>
        <v>Not included</v>
      </c>
      <c r="O4918" s="25">
        <f>IF(COUNTIF(A$5:A4918,A4918)=1,1,0)</f>
        <v>0</v>
      </c>
      <c r="P4918" s="104">
        <f>INDEX('Service volumes'!C:C,MATCH($A4918,'Service volumes'!$A:$A,0))*M4918</f>
        <v>0</v>
      </c>
      <c r="Q4918" s="104">
        <f>INDEX('Service volumes'!D:D,MATCH($A4918,'Service volumes'!$A:$A,0))*M4918</f>
        <v>0</v>
      </c>
      <c r="R4918" s="104">
        <f>INDEX('Service volumes'!E:E,MATCH($A4918,'Service volumes'!$A:$A,0))*M4918</f>
        <v>0</v>
      </c>
      <c r="S4918" s="114">
        <f>'Base year costs 2425'!I4919*M4918*P4918</f>
        <v>0</v>
      </c>
      <c r="T4918" s="107">
        <f>'Base year costs 2425'!L4919*M4918</f>
        <v>0</v>
      </c>
      <c r="U4918" s="114">
        <f>'Cost forecasts 2526'!H4919*M4918*Q4918</f>
        <v>0</v>
      </c>
      <c r="V4918" s="107">
        <f>'Cost forecasts 2526'!K4919*M4918</f>
        <v>0</v>
      </c>
      <c r="W4918" s="114">
        <f>'Cost forecasts 3031'!H4919*M4918*R4918</f>
        <v>0</v>
      </c>
      <c r="X4918" s="107">
        <f>'Cost forecasts 3031'!K4919*M4918</f>
        <v>0</v>
      </c>
    </row>
    <row r="4919" spans="1:24" ht="14.65" thickBot="1" x14ac:dyDescent="0.4">
      <c r="A4919" s="55" t="str">
        <f>'Base year costs 2425'!B4920</f>
        <v>SS086</v>
      </c>
      <c r="B4919" s="55" t="str">
        <f>'Base year costs 2425'!C4920</f>
        <v>CL160</v>
      </c>
      <c r="C4919" s="55" t="str">
        <f>'Base year costs 2425'!D4920</f>
        <v>1Gbit/s and below</v>
      </c>
      <c r="D4919" s="55" t="str">
        <f>'Base year costs 2425'!E4920</f>
        <v>IEC - BT +2 exchanges</v>
      </c>
      <c r="E4919" s="55" t="str">
        <f>'Base year costs 2425'!F4920</f>
        <v>EAD &lt;1Gbps Main Link Rentals - External - IEC - BT+2 exchanges</v>
      </c>
      <c r="F4919" s="25" t="b">
        <f t="shared" si="686"/>
        <v>0</v>
      </c>
      <c r="G4919" s="25" t="b">
        <f t="shared" si="687"/>
        <v>0</v>
      </c>
      <c r="H4919" s="25" t="b">
        <f t="shared" si="688"/>
        <v>0</v>
      </c>
      <c r="I4919" s="25" t="b">
        <f t="shared" si="684"/>
        <v>0</v>
      </c>
      <c r="J4919" s="25" t="b">
        <f t="shared" si="692"/>
        <v>1</v>
      </c>
      <c r="K4919" s="25" t="b">
        <f t="shared" si="685"/>
        <v>0</v>
      </c>
      <c r="L4919" s="25" t="b">
        <f t="shared" si="689"/>
        <v>0</v>
      </c>
      <c r="M4919" s="25" t="b">
        <f t="shared" si="690"/>
        <v>0</v>
      </c>
      <c r="N4919" s="25" t="str">
        <f t="shared" si="691"/>
        <v>Not included</v>
      </c>
      <c r="O4919" s="25">
        <f>IF(COUNTIF(A$5:A4919,A4919)=1,1,0)</f>
        <v>0</v>
      </c>
      <c r="P4919" s="104">
        <f>INDEX('Service volumes'!C:C,MATCH($A4919,'Service volumes'!$A:$A,0))*M4919</f>
        <v>0</v>
      </c>
      <c r="Q4919" s="104">
        <f>INDEX('Service volumes'!D:D,MATCH($A4919,'Service volumes'!$A:$A,0))*M4919</f>
        <v>0</v>
      </c>
      <c r="R4919" s="104">
        <f>INDEX('Service volumes'!E:E,MATCH($A4919,'Service volumes'!$A:$A,0))*M4919</f>
        <v>0</v>
      </c>
      <c r="S4919" s="114">
        <f>'Base year costs 2425'!I4920*M4919*P4919</f>
        <v>0</v>
      </c>
      <c r="T4919" s="107">
        <f>'Base year costs 2425'!L4920*M4919</f>
        <v>0</v>
      </c>
      <c r="U4919" s="114">
        <f>'Cost forecasts 2526'!H4920*M4919*Q4919</f>
        <v>0</v>
      </c>
      <c r="V4919" s="107">
        <f>'Cost forecasts 2526'!K4920*M4919</f>
        <v>0</v>
      </c>
      <c r="W4919" s="114">
        <f>'Cost forecasts 3031'!H4920*M4919*R4919</f>
        <v>0</v>
      </c>
      <c r="X4919" s="107">
        <f>'Cost forecasts 3031'!K4920*M4919</f>
        <v>0</v>
      </c>
    </row>
    <row r="4920" spans="1:24" ht="14.65" thickBot="1" x14ac:dyDescent="0.4">
      <c r="A4920" s="55" t="str">
        <f>'Base year costs 2425'!B4921</f>
        <v>SS086</v>
      </c>
      <c r="B4920" s="55" t="str">
        <f>'Base year costs 2425'!C4921</f>
        <v>CO484</v>
      </c>
      <c r="C4920" s="55" t="str">
        <f>'Base year costs 2425'!D4921</f>
        <v>1Gbit/s and below</v>
      </c>
      <c r="D4920" s="55" t="str">
        <f>'Base year costs 2425'!E4921</f>
        <v>IEC - BT +2 exchanges</v>
      </c>
      <c r="E4920" s="55" t="str">
        <f>'Base year costs 2425'!F4921</f>
        <v>EAD &lt;1Gbps Main Link Rentals - External - IEC - BT+2 exchanges</v>
      </c>
      <c r="F4920" s="25" t="b">
        <f t="shared" si="686"/>
        <v>0</v>
      </c>
      <c r="G4920" s="25" t="b">
        <f t="shared" si="687"/>
        <v>0</v>
      </c>
      <c r="H4920" s="25" t="b">
        <f t="shared" si="688"/>
        <v>0</v>
      </c>
      <c r="I4920" s="25" t="b">
        <f t="shared" si="684"/>
        <v>0</v>
      </c>
      <c r="J4920" s="25" t="b">
        <f t="shared" si="692"/>
        <v>1</v>
      </c>
      <c r="K4920" s="25" t="b">
        <f t="shared" si="685"/>
        <v>0</v>
      </c>
      <c r="L4920" s="25" t="b">
        <f t="shared" si="689"/>
        <v>0</v>
      </c>
      <c r="M4920" s="25" t="b">
        <f t="shared" si="690"/>
        <v>0</v>
      </c>
      <c r="N4920" s="25" t="str">
        <f t="shared" si="691"/>
        <v>Not included</v>
      </c>
      <c r="O4920" s="25">
        <f>IF(COUNTIF(A$5:A4920,A4920)=1,1,0)</f>
        <v>0</v>
      </c>
      <c r="P4920" s="104">
        <f>INDEX('Service volumes'!C:C,MATCH($A4920,'Service volumes'!$A:$A,0))*M4920</f>
        <v>0</v>
      </c>
      <c r="Q4920" s="104">
        <f>INDEX('Service volumes'!D:D,MATCH($A4920,'Service volumes'!$A:$A,0))*M4920</f>
        <v>0</v>
      </c>
      <c r="R4920" s="104">
        <f>INDEX('Service volumes'!E:E,MATCH($A4920,'Service volumes'!$A:$A,0))*M4920</f>
        <v>0</v>
      </c>
      <c r="S4920" s="114">
        <f>'Base year costs 2425'!I4921*M4920*P4920</f>
        <v>0</v>
      </c>
      <c r="T4920" s="107">
        <f>'Base year costs 2425'!L4921*M4920</f>
        <v>0</v>
      </c>
      <c r="U4920" s="114">
        <f>'Cost forecasts 2526'!H4921*M4920*Q4920</f>
        <v>0</v>
      </c>
      <c r="V4920" s="107">
        <f>'Cost forecasts 2526'!K4921*M4920</f>
        <v>0</v>
      </c>
      <c r="W4920" s="114">
        <f>'Cost forecasts 3031'!H4921*M4920*R4920</f>
        <v>0</v>
      </c>
      <c r="X4920" s="107">
        <f>'Cost forecasts 3031'!K4921*M4920</f>
        <v>0</v>
      </c>
    </row>
    <row r="4921" spans="1:24" ht="14.65" thickBot="1" x14ac:dyDescent="0.4">
      <c r="A4921" s="55" t="str">
        <f>'Base year costs 2425'!B4922</f>
        <v>SS086</v>
      </c>
      <c r="B4921" s="55" t="str">
        <f>'Base year costs 2425'!C4922</f>
        <v>CW609</v>
      </c>
      <c r="C4921" s="55" t="str">
        <f>'Base year costs 2425'!D4922</f>
        <v>1Gbit/s and below</v>
      </c>
      <c r="D4921" s="55" t="str">
        <f>'Base year costs 2425'!E4922</f>
        <v>IEC - BT +2 exchanges</v>
      </c>
      <c r="E4921" s="55" t="str">
        <f>'Base year costs 2425'!F4922</f>
        <v>EAD &lt;1Gbps Main Link Rentals - External - IEC - BT+2 exchanges</v>
      </c>
      <c r="F4921" s="25" t="b">
        <f t="shared" si="686"/>
        <v>0</v>
      </c>
      <c r="G4921" s="25" t="b">
        <f t="shared" si="687"/>
        <v>0</v>
      </c>
      <c r="H4921" s="25" t="b">
        <f t="shared" si="688"/>
        <v>0</v>
      </c>
      <c r="I4921" s="25" t="b">
        <f t="shared" si="684"/>
        <v>0</v>
      </c>
      <c r="J4921" s="25" t="b">
        <f t="shared" si="692"/>
        <v>1</v>
      </c>
      <c r="K4921" s="25" t="b">
        <f t="shared" si="685"/>
        <v>0</v>
      </c>
      <c r="L4921" s="25" t="b">
        <f t="shared" si="689"/>
        <v>0</v>
      </c>
      <c r="M4921" s="25" t="b">
        <f t="shared" si="690"/>
        <v>0</v>
      </c>
      <c r="N4921" s="25" t="str">
        <f t="shared" si="691"/>
        <v>Not included</v>
      </c>
      <c r="O4921" s="25">
        <f>IF(COUNTIF(A$5:A4921,A4921)=1,1,0)</f>
        <v>0</v>
      </c>
      <c r="P4921" s="104">
        <f>INDEX('Service volumes'!C:C,MATCH($A4921,'Service volumes'!$A:$A,0))*M4921</f>
        <v>0</v>
      </c>
      <c r="Q4921" s="104">
        <f>INDEX('Service volumes'!D:D,MATCH($A4921,'Service volumes'!$A:$A,0))*M4921</f>
        <v>0</v>
      </c>
      <c r="R4921" s="104">
        <f>INDEX('Service volumes'!E:E,MATCH($A4921,'Service volumes'!$A:$A,0))*M4921</f>
        <v>0</v>
      </c>
      <c r="S4921" s="114">
        <f>'Base year costs 2425'!I4922*M4921*P4921</f>
        <v>0</v>
      </c>
      <c r="T4921" s="107">
        <f>'Base year costs 2425'!L4922*M4921</f>
        <v>0</v>
      </c>
      <c r="U4921" s="114">
        <f>'Cost forecasts 2526'!H4922*M4921*Q4921</f>
        <v>0</v>
      </c>
      <c r="V4921" s="107">
        <f>'Cost forecasts 2526'!K4922*M4921</f>
        <v>0</v>
      </c>
      <c r="W4921" s="114">
        <f>'Cost forecasts 3031'!H4922*M4921*R4921</f>
        <v>0</v>
      </c>
      <c r="X4921" s="107">
        <f>'Cost forecasts 3031'!K4922*M4921</f>
        <v>0</v>
      </c>
    </row>
    <row r="4922" spans="1:24" ht="14.65" thickBot="1" x14ac:dyDescent="0.4">
      <c r="A4922" s="55" t="str">
        <f>'Base year costs 2425'!B4923</f>
        <v>SS086</v>
      </c>
      <c r="B4922" s="55" t="str">
        <f>'Base year costs 2425'!C4923</f>
        <v>CW610</v>
      </c>
      <c r="C4922" s="55" t="str">
        <f>'Base year costs 2425'!D4923</f>
        <v>1Gbit/s and below</v>
      </c>
      <c r="D4922" s="55" t="str">
        <f>'Base year costs 2425'!E4923</f>
        <v>IEC - BT +2 exchanges</v>
      </c>
      <c r="E4922" s="55" t="str">
        <f>'Base year costs 2425'!F4923</f>
        <v>EAD &lt;1Gbps Main Link Rentals - External - IEC - BT+2 exchanges</v>
      </c>
      <c r="F4922" s="25" t="b">
        <f t="shared" si="686"/>
        <v>0</v>
      </c>
      <c r="G4922" s="25" t="b">
        <f t="shared" si="687"/>
        <v>0</v>
      </c>
      <c r="H4922" s="25" t="b">
        <f t="shared" si="688"/>
        <v>0</v>
      </c>
      <c r="I4922" s="25" t="b">
        <f t="shared" si="684"/>
        <v>0</v>
      </c>
      <c r="J4922" s="25" t="b">
        <f t="shared" si="692"/>
        <v>1</v>
      </c>
      <c r="K4922" s="25" t="b">
        <f t="shared" si="685"/>
        <v>0</v>
      </c>
      <c r="L4922" s="25" t="b">
        <f t="shared" si="689"/>
        <v>0</v>
      </c>
      <c r="M4922" s="25" t="b">
        <f t="shared" si="690"/>
        <v>0</v>
      </c>
      <c r="N4922" s="25" t="str">
        <f t="shared" si="691"/>
        <v>Not included</v>
      </c>
      <c r="O4922" s="25">
        <f>IF(COUNTIF(A$5:A4922,A4922)=1,1,0)</f>
        <v>0</v>
      </c>
      <c r="P4922" s="104">
        <f>INDEX('Service volumes'!C:C,MATCH($A4922,'Service volumes'!$A:$A,0))*M4922</f>
        <v>0</v>
      </c>
      <c r="Q4922" s="104">
        <f>INDEX('Service volumes'!D:D,MATCH($A4922,'Service volumes'!$A:$A,0))*M4922</f>
        <v>0</v>
      </c>
      <c r="R4922" s="104">
        <f>INDEX('Service volumes'!E:E,MATCH($A4922,'Service volumes'!$A:$A,0))*M4922</f>
        <v>0</v>
      </c>
      <c r="S4922" s="114">
        <f>'Base year costs 2425'!I4923*M4922*P4922</f>
        <v>0</v>
      </c>
      <c r="T4922" s="107">
        <f>'Base year costs 2425'!L4923*M4922</f>
        <v>0</v>
      </c>
      <c r="U4922" s="114">
        <f>'Cost forecasts 2526'!H4923*M4922*Q4922</f>
        <v>0</v>
      </c>
      <c r="V4922" s="107">
        <f>'Cost forecasts 2526'!K4923*M4922</f>
        <v>0</v>
      </c>
      <c r="W4922" s="114">
        <f>'Cost forecasts 3031'!H4923*M4922*R4922</f>
        <v>0</v>
      </c>
      <c r="X4922" s="107">
        <f>'Cost forecasts 3031'!K4923*M4922</f>
        <v>0</v>
      </c>
    </row>
    <row r="4923" spans="1:24" ht="14.65" thickBot="1" x14ac:dyDescent="0.4">
      <c r="A4923" s="55" t="str">
        <f>'Base year costs 2425'!B4924</f>
        <v>SS086</v>
      </c>
      <c r="B4923" s="55" t="str">
        <f>'Base year costs 2425'!C4924</f>
        <v>PI_RAV</v>
      </c>
      <c r="C4923" s="55" t="str">
        <f>'Base year costs 2425'!D4924</f>
        <v>1Gbit/s and below</v>
      </c>
      <c r="D4923" s="55" t="str">
        <f>'Base year costs 2425'!E4924</f>
        <v>IEC - BT +2 exchanges</v>
      </c>
      <c r="E4923" s="55" t="str">
        <f>'Base year costs 2425'!F4924</f>
        <v>EAD &lt;1Gbps Main Link Rentals - External - IEC - BT+2 exchanges</v>
      </c>
      <c r="F4923" s="25" t="b">
        <f t="shared" si="686"/>
        <v>0</v>
      </c>
      <c r="G4923" s="25" t="b">
        <f t="shared" si="687"/>
        <v>0</v>
      </c>
      <c r="H4923" s="25" t="b">
        <f t="shared" si="688"/>
        <v>0</v>
      </c>
      <c r="I4923" s="25" t="b">
        <f t="shared" si="684"/>
        <v>0</v>
      </c>
      <c r="J4923" s="25" t="b">
        <f t="shared" si="692"/>
        <v>1</v>
      </c>
      <c r="K4923" s="25" t="b">
        <f t="shared" si="685"/>
        <v>0</v>
      </c>
      <c r="L4923" s="25" t="b">
        <f t="shared" si="689"/>
        <v>0</v>
      </c>
      <c r="M4923" s="25" t="b">
        <f t="shared" si="690"/>
        <v>0</v>
      </c>
      <c r="N4923" s="25" t="str">
        <f t="shared" si="691"/>
        <v>Not included</v>
      </c>
      <c r="O4923" s="25">
        <f>IF(COUNTIF(A$5:A4923,A4923)=1,1,0)</f>
        <v>0</v>
      </c>
      <c r="P4923" s="104">
        <f>INDEX('Service volumes'!C:C,MATCH($A4923,'Service volumes'!$A:$A,0))*M4923</f>
        <v>0</v>
      </c>
      <c r="Q4923" s="104">
        <f>INDEX('Service volumes'!D:D,MATCH($A4923,'Service volumes'!$A:$A,0))*M4923</f>
        <v>0</v>
      </c>
      <c r="R4923" s="104">
        <f>INDEX('Service volumes'!E:E,MATCH($A4923,'Service volumes'!$A:$A,0))*M4923</f>
        <v>0</v>
      </c>
      <c r="S4923" s="114">
        <f>'Base year costs 2425'!I4924*M4923*P4923</f>
        <v>0</v>
      </c>
      <c r="T4923" s="107">
        <f>'Base year costs 2425'!L4924*M4923</f>
        <v>0</v>
      </c>
      <c r="U4923" s="114">
        <f>'Cost forecasts 2526'!H4924*M4923*Q4923</f>
        <v>0</v>
      </c>
      <c r="V4923" s="107">
        <f>'Cost forecasts 2526'!K4924*M4923</f>
        <v>0</v>
      </c>
      <c r="W4923" s="114">
        <f>'Cost forecasts 3031'!H4924*M4923*R4923</f>
        <v>0</v>
      </c>
      <c r="X4923" s="107">
        <f>'Cost forecasts 3031'!K4924*M4923</f>
        <v>0</v>
      </c>
    </row>
    <row r="4924" spans="1:24" ht="14.65" thickBot="1" x14ac:dyDescent="0.4">
      <c r="A4924" s="55" t="str">
        <f>'Base year costs 2425'!B4925</f>
        <v>SS086</v>
      </c>
      <c r="B4924" s="55" t="str">
        <f>'Base year costs 2425'!C4925</f>
        <v>PI_Poles</v>
      </c>
      <c r="C4924" s="55" t="str">
        <f>'Base year costs 2425'!D4925</f>
        <v>1Gbit/s and below</v>
      </c>
      <c r="D4924" s="55" t="str">
        <f>'Base year costs 2425'!E4925</f>
        <v>IEC - BT +2 exchanges</v>
      </c>
      <c r="E4924" s="55" t="str">
        <f>'Base year costs 2425'!F4925</f>
        <v>EAD &lt;1Gbps Main Link Rentals - External - IEC - BT+2 exchanges</v>
      </c>
      <c r="F4924" s="25" t="b">
        <f t="shared" si="686"/>
        <v>0</v>
      </c>
      <c r="G4924" s="25" t="b">
        <f t="shared" si="687"/>
        <v>0</v>
      </c>
      <c r="H4924" s="25" t="b">
        <f t="shared" si="688"/>
        <v>0</v>
      </c>
      <c r="I4924" s="25" t="b">
        <f t="shared" si="684"/>
        <v>0</v>
      </c>
      <c r="J4924" s="25" t="b">
        <f t="shared" si="692"/>
        <v>1</v>
      </c>
      <c r="K4924" s="25" t="b">
        <f t="shared" si="685"/>
        <v>0</v>
      </c>
      <c r="L4924" s="25" t="b">
        <f t="shared" si="689"/>
        <v>0</v>
      </c>
      <c r="M4924" s="25" t="b">
        <f t="shared" si="690"/>
        <v>0</v>
      </c>
      <c r="N4924" s="25" t="str">
        <f t="shared" si="691"/>
        <v>Not included</v>
      </c>
      <c r="O4924" s="25">
        <f>IF(COUNTIF(A$5:A4924,A4924)=1,1,0)</f>
        <v>0</v>
      </c>
      <c r="P4924" s="104">
        <f>INDEX('Service volumes'!C:C,MATCH($A4924,'Service volumes'!$A:$A,0))*M4924</f>
        <v>0</v>
      </c>
      <c r="Q4924" s="104">
        <f>INDEX('Service volumes'!D:D,MATCH($A4924,'Service volumes'!$A:$A,0))*M4924</f>
        <v>0</v>
      </c>
      <c r="R4924" s="104">
        <f>INDEX('Service volumes'!E:E,MATCH($A4924,'Service volumes'!$A:$A,0))*M4924</f>
        <v>0</v>
      </c>
      <c r="S4924" s="114">
        <f>'Base year costs 2425'!I4925*M4924*P4924</f>
        <v>0</v>
      </c>
      <c r="T4924" s="107">
        <f>'Base year costs 2425'!L4925*M4924</f>
        <v>0</v>
      </c>
      <c r="U4924" s="114">
        <f>'Cost forecasts 2526'!H4925*M4924*Q4924</f>
        <v>0</v>
      </c>
      <c r="V4924" s="107">
        <f>'Cost forecasts 2526'!K4925*M4924</f>
        <v>0</v>
      </c>
      <c r="W4924" s="114">
        <f>'Cost forecasts 3031'!H4925*M4924*R4924</f>
        <v>0</v>
      </c>
      <c r="X4924" s="107">
        <f>'Cost forecasts 3031'!K4925*M4924</f>
        <v>0</v>
      </c>
    </row>
    <row r="4925" spans="1:24" ht="14.65" thickBot="1" x14ac:dyDescent="0.4">
      <c r="A4925" s="55" t="str">
        <f>'Base year costs 2425'!B4926</f>
        <v>SS086</v>
      </c>
      <c r="B4925" s="55" t="str">
        <f>'Base year costs 2425'!C4926</f>
        <v>CL573</v>
      </c>
      <c r="C4925" s="55" t="str">
        <f>'Base year costs 2425'!D4926</f>
        <v>1Gbit/s and below</v>
      </c>
      <c r="D4925" s="55" t="str">
        <f>'Base year costs 2425'!E4926</f>
        <v>IEC - BT +2 exchanges</v>
      </c>
      <c r="E4925" s="55" t="str">
        <f>'Base year costs 2425'!F4926</f>
        <v>EAD &lt;1Gbps Main Link Rentals - External - IEC - BT+2 exchanges</v>
      </c>
      <c r="F4925" s="25" t="b">
        <f t="shared" si="686"/>
        <v>0</v>
      </c>
      <c r="G4925" s="25" t="b">
        <f t="shared" si="687"/>
        <v>0</v>
      </c>
      <c r="H4925" s="25" t="b">
        <f t="shared" si="688"/>
        <v>0</v>
      </c>
      <c r="I4925" s="25" t="b">
        <f t="shared" si="684"/>
        <v>0</v>
      </c>
      <c r="J4925" s="25" t="b">
        <f t="shared" si="692"/>
        <v>1</v>
      </c>
      <c r="K4925" s="25" t="b">
        <f t="shared" si="685"/>
        <v>0</v>
      </c>
      <c r="L4925" s="25" t="b">
        <f t="shared" si="689"/>
        <v>0</v>
      </c>
      <c r="M4925" s="25" t="b">
        <f t="shared" si="690"/>
        <v>0</v>
      </c>
      <c r="N4925" s="25" t="str">
        <f t="shared" si="691"/>
        <v>Not included</v>
      </c>
      <c r="O4925" s="25">
        <f>IF(COUNTIF(A$5:A4925,A4925)=1,1,0)</f>
        <v>0</v>
      </c>
      <c r="P4925" s="104">
        <f>INDEX('Service volumes'!C:C,MATCH($A4925,'Service volumes'!$A:$A,0))*M4925</f>
        <v>0</v>
      </c>
      <c r="Q4925" s="104">
        <f>INDEX('Service volumes'!D:D,MATCH($A4925,'Service volumes'!$A:$A,0))*M4925</f>
        <v>0</v>
      </c>
      <c r="R4925" s="104">
        <f>INDEX('Service volumes'!E:E,MATCH($A4925,'Service volumes'!$A:$A,0))*M4925</f>
        <v>0</v>
      </c>
      <c r="S4925" s="114">
        <f>'Base year costs 2425'!I4926*M4925*P4925</f>
        <v>0</v>
      </c>
      <c r="T4925" s="107">
        <f>'Base year costs 2425'!L4926*M4925</f>
        <v>0</v>
      </c>
      <c r="U4925" s="114">
        <f>'Cost forecasts 2526'!H4926*M4925*Q4925</f>
        <v>0</v>
      </c>
      <c r="V4925" s="107">
        <f>'Cost forecasts 2526'!K4926*M4925</f>
        <v>0</v>
      </c>
      <c r="W4925" s="114">
        <f>'Cost forecasts 3031'!H4926*M4925*R4925</f>
        <v>0</v>
      </c>
      <c r="X4925" s="107">
        <f>'Cost forecasts 3031'!K4926*M4925</f>
        <v>0</v>
      </c>
    </row>
    <row r="4926" spans="1:24" ht="14.65" thickBot="1" x14ac:dyDescent="0.4">
      <c r="A4926" s="55" t="str">
        <f>'Base year costs 2425'!B4927</f>
        <v>SS086</v>
      </c>
      <c r="B4926" s="55" t="str">
        <f>'Base year costs 2425'!C4927</f>
        <v>CL578</v>
      </c>
      <c r="C4926" s="55" t="str">
        <f>'Base year costs 2425'!D4927</f>
        <v>1Gbit/s and below</v>
      </c>
      <c r="D4926" s="55" t="str">
        <f>'Base year costs 2425'!E4927</f>
        <v>IEC - BT +2 exchanges</v>
      </c>
      <c r="E4926" s="55" t="str">
        <f>'Base year costs 2425'!F4927</f>
        <v>EAD &lt;1Gbps Main Link Rentals - External - IEC - BT+2 exchanges</v>
      </c>
      <c r="F4926" s="25" t="b">
        <f t="shared" si="686"/>
        <v>0</v>
      </c>
      <c r="G4926" s="25" t="b">
        <f t="shared" si="687"/>
        <v>0</v>
      </c>
      <c r="H4926" s="25" t="b">
        <f t="shared" si="688"/>
        <v>0</v>
      </c>
      <c r="I4926" s="25" t="b">
        <f t="shared" si="684"/>
        <v>0</v>
      </c>
      <c r="J4926" s="25" t="b">
        <f t="shared" si="692"/>
        <v>1</v>
      </c>
      <c r="K4926" s="25" t="b">
        <f t="shared" si="685"/>
        <v>0</v>
      </c>
      <c r="L4926" s="25" t="b">
        <f t="shared" si="689"/>
        <v>0</v>
      </c>
      <c r="M4926" s="25" t="b">
        <f t="shared" si="690"/>
        <v>0</v>
      </c>
      <c r="N4926" s="25" t="str">
        <f t="shared" si="691"/>
        <v>Not included</v>
      </c>
      <c r="O4926" s="25">
        <f>IF(COUNTIF(A$5:A4926,A4926)=1,1,0)</f>
        <v>0</v>
      </c>
      <c r="P4926" s="104">
        <f>INDEX('Service volumes'!C:C,MATCH($A4926,'Service volumes'!$A:$A,0))*M4926</f>
        <v>0</v>
      </c>
      <c r="Q4926" s="104">
        <f>INDEX('Service volumes'!D:D,MATCH($A4926,'Service volumes'!$A:$A,0))*M4926</f>
        <v>0</v>
      </c>
      <c r="R4926" s="104">
        <f>INDEX('Service volumes'!E:E,MATCH($A4926,'Service volumes'!$A:$A,0))*M4926</f>
        <v>0</v>
      </c>
      <c r="S4926" s="114">
        <f>'Base year costs 2425'!I4927*M4926*P4926</f>
        <v>0</v>
      </c>
      <c r="T4926" s="107">
        <f>'Base year costs 2425'!L4927*M4926</f>
        <v>0</v>
      </c>
      <c r="U4926" s="114">
        <f>'Cost forecasts 2526'!H4927*M4926*Q4926</f>
        <v>0</v>
      </c>
      <c r="V4926" s="107">
        <f>'Cost forecasts 2526'!K4927*M4926</f>
        <v>0</v>
      </c>
      <c r="W4926" s="114">
        <f>'Cost forecasts 3031'!H4927*M4926*R4926</f>
        <v>0</v>
      </c>
      <c r="X4926" s="107">
        <f>'Cost forecasts 3031'!K4927*M4926</f>
        <v>0</v>
      </c>
    </row>
    <row r="4927" spans="1:24" ht="14.65" thickBot="1" x14ac:dyDescent="0.4">
      <c r="A4927" s="55" t="str">
        <f>'Base year costs 2425'!B4928</f>
        <v>SS086</v>
      </c>
      <c r="B4927" s="55" t="str">
        <f>'Base year costs 2425'!C4928</f>
        <v>CL601</v>
      </c>
      <c r="C4927" s="55" t="str">
        <f>'Base year costs 2425'!D4928</f>
        <v>1Gbit/s and below</v>
      </c>
      <c r="D4927" s="55" t="str">
        <f>'Base year costs 2425'!E4928</f>
        <v>IEC - BT +2 exchanges</v>
      </c>
      <c r="E4927" s="55" t="str">
        <f>'Base year costs 2425'!F4928</f>
        <v>EAD &lt;1Gbps Main Link Rentals - External - IEC - BT+2 exchanges</v>
      </c>
      <c r="F4927" s="25" t="b">
        <f t="shared" si="686"/>
        <v>0</v>
      </c>
      <c r="G4927" s="25" t="b">
        <f t="shared" si="687"/>
        <v>0</v>
      </c>
      <c r="H4927" s="25" t="b">
        <f t="shared" si="688"/>
        <v>0</v>
      </c>
      <c r="I4927" s="25" t="b">
        <f t="shared" si="684"/>
        <v>0</v>
      </c>
      <c r="J4927" s="25" t="b">
        <f t="shared" si="692"/>
        <v>1</v>
      </c>
      <c r="K4927" s="25" t="b">
        <f t="shared" si="685"/>
        <v>0</v>
      </c>
      <c r="L4927" s="25" t="b">
        <f t="shared" si="689"/>
        <v>0</v>
      </c>
      <c r="M4927" s="25" t="b">
        <f t="shared" si="690"/>
        <v>0</v>
      </c>
      <c r="N4927" s="25" t="str">
        <f t="shared" si="691"/>
        <v>Not included</v>
      </c>
      <c r="O4927" s="25">
        <f>IF(COUNTIF(A$5:A4927,A4927)=1,1,0)</f>
        <v>0</v>
      </c>
      <c r="P4927" s="104">
        <f>INDEX('Service volumes'!C:C,MATCH($A4927,'Service volumes'!$A:$A,0))*M4927</f>
        <v>0</v>
      </c>
      <c r="Q4927" s="104">
        <f>INDEX('Service volumes'!D:D,MATCH($A4927,'Service volumes'!$A:$A,0))*M4927</f>
        <v>0</v>
      </c>
      <c r="R4927" s="104">
        <f>INDEX('Service volumes'!E:E,MATCH($A4927,'Service volumes'!$A:$A,0))*M4927</f>
        <v>0</v>
      </c>
      <c r="S4927" s="114">
        <f>'Base year costs 2425'!I4928*M4927*P4927</f>
        <v>0</v>
      </c>
      <c r="T4927" s="107">
        <f>'Base year costs 2425'!L4928*M4927</f>
        <v>0</v>
      </c>
      <c r="U4927" s="114">
        <f>'Cost forecasts 2526'!H4928*M4927*Q4927</f>
        <v>0</v>
      </c>
      <c r="V4927" s="107">
        <f>'Cost forecasts 2526'!K4928*M4927</f>
        <v>0</v>
      </c>
      <c r="W4927" s="114">
        <f>'Cost forecasts 3031'!H4928*M4927*R4927</f>
        <v>0</v>
      </c>
      <c r="X4927" s="107">
        <f>'Cost forecasts 3031'!K4928*M4927</f>
        <v>0</v>
      </c>
    </row>
    <row r="4928" spans="1:24" ht="14.65" thickBot="1" x14ac:dyDescent="0.4">
      <c r="A4928" s="55" t="str">
        <f>'Base year costs 2425'!B4929</f>
        <v>SS086</v>
      </c>
      <c r="B4928" s="55" t="str">
        <f>'Base year costs 2425'!C4929</f>
        <v>CL602</v>
      </c>
      <c r="C4928" s="55" t="str">
        <f>'Base year costs 2425'!D4929</f>
        <v>1Gbit/s and below</v>
      </c>
      <c r="D4928" s="55" t="str">
        <f>'Base year costs 2425'!E4929</f>
        <v>IEC - BT +2 exchanges</v>
      </c>
      <c r="E4928" s="55" t="str">
        <f>'Base year costs 2425'!F4929</f>
        <v>EAD &lt;1Gbps Main Link Rentals - External - IEC - BT+2 exchanges</v>
      </c>
      <c r="F4928" s="25" t="b">
        <f t="shared" si="686"/>
        <v>0</v>
      </c>
      <c r="G4928" s="25" t="b">
        <f t="shared" si="687"/>
        <v>0</v>
      </c>
      <c r="H4928" s="25" t="b">
        <f t="shared" si="688"/>
        <v>0</v>
      </c>
      <c r="I4928" s="25" t="b">
        <f t="shared" si="684"/>
        <v>0</v>
      </c>
      <c r="J4928" s="25" t="b">
        <f t="shared" si="692"/>
        <v>1</v>
      </c>
      <c r="K4928" s="25" t="b">
        <f t="shared" si="685"/>
        <v>0</v>
      </c>
      <c r="L4928" s="25" t="b">
        <f t="shared" si="689"/>
        <v>0</v>
      </c>
      <c r="M4928" s="25" t="b">
        <f t="shared" si="690"/>
        <v>0</v>
      </c>
      <c r="N4928" s="25" t="str">
        <f t="shared" si="691"/>
        <v>Not included</v>
      </c>
      <c r="O4928" s="25">
        <f>IF(COUNTIF(A$5:A4928,A4928)=1,1,0)</f>
        <v>0</v>
      </c>
      <c r="P4928" s="104">
        <f>INDEX('Service volumes'!C:C,MATCH($A4928,'Service volumes'!$A:$A,0))*M4928</f>
        <v>0</v>
      </c>
      <c r="Q4928" s="104">
        <f>INDEX('Service volumes'!D:D,MATCH($A4928,'Service volumes'!$A:$A,0))*M4928</f>
        <v>0</v>
      </c>
      <c r="R4928" s="104">
        <f>INDEX('Service volumes'!E:E,MATCH($A4928,'Service volumes'!$A:$A,0))*M4928</f>
        <v>0</v>
      </c>
      <c r="S4928" s="114">
        <f>'Base year costs 2425'!I4929*M4928*P4928</f>
        <v>0</v>
      </c>
      <c r="T4928" s="107">
        <f>'Base year costs 2425'!L4929*M4928</f>
        <v>0</v>
      </c>
      <c r="U4928" s="114">
        <f>'Cost forecasts 2526'!H4929*M4928*Q4928</f>
        <v>0</v>
      </c>
      <c r="V4928" s="107">
        <f>'Cost forecasts 2526'!K4929*M4928</f>
        <v>0</v>
      </c>
      <c r="W4928" s="114">
        <f>'Cost forecasts 3031'!H4929*M4928*R4928</f>
        <v>0</v>
      </c>
      <c r="X4928" s="107">
        <f>'Cost forecasts 3031'!K4929*M4928</f>
        <v>0</v>
      </c>
    </row>
    <row r="4929" spans="1:24" ht="14.65" thickBot="1" x14ac:dyDescent="0.4">
      <c r="A4929" s="55" t="str">
        <f>'Base year costs 2425'!B4930</f>
        <v>SS086</v>
      </c>
      <c r="B4929" s="55" t="str">
        <f>'Base year costs 2425'!C4930</f>
        <v>CL605</v>
      </c>
      <c r="C4929" s="55" t="str">
        <f>'Base year costs 2425'!D4930</f>
        <v>1Gbit/s and below</v>
      </c>
      <c r="D4929" s="55" t="str">
        <f>'Base year costs 2425'!E4930</f>
        <v>IEC - BT +2 exchanges</v>
      </c>
      <c r="E4929" s="55" t="str">
        <f>'Base year costs 2425'!F4930</f>
        <v>EAD &lt;1Gbps Main Link Rentals - External - IEC - BT+2 exchanges</v>
      </c>
      <c r="F4929" s="25" t="b">
        <f t="shared" si="686"/>
        <v>0</v>
      </c>
      <c r="G4929" s="25" t="b">
        <f t="shared" si="687"/>
        <v>0</v>
      </c>
      <c r="H4929" s="25" t="b">
        <f t="shared" si="688"/>
        <v>0</v>
      </c>
      <c r="I4929" s="25" t="b">
        <f t="shared" si="684"/>
        <v>0</v>
      </c>
      <c r="J4929" s="25" t="b">
        <f t="shared" si="692"/>
        <v>1</v>
      </c>
      <c r="K4929" s="25" t="b">
        <f t="shared" si="685"/>
        <v>0</v>
      </c>
      <c r="L4929" s="25" t="b">
        <f t="shared" si="689"/>
        <v>0</v>
      </c>
      <c r="M4929" s="25" t="b">
        <f t="shared" si="690"/>
        <v>0</v>
      </c>
      <c r="N4929" s="25" t="str">
        <f t="shared" si="691"/>
        <v>Not included</v>
      </c>
      <c r="O4929" s="25">
        <f>IF(COUNTIF(A$5:A4929,A4929)=1,1,0)</f>
        <v>0</v>
      </c>
      <c r="P4929" s="104">
        <f>INDEX('Service volumes'!C:C,MATCH($A4929,'Service volumes'!$A:$A,0))*M4929</f>
        <v>0</v>
      </c>
      <c r="Q4929" s="104">
        <f>INDEX('Service volumes'!D:D,MATCH($A4929,'Service volumes'!$A:$A,0))*M4929</f>
        <v>0</v>
      </c>
      <c r="R4929" s="104">
        <f>INDEX('Service volumes'!E:E,MATCH($A4929,'Service volumes'!$A:$A,0))*M4929</f>
        <v>0</v>
      </c>
      <c r="S4929" s="114">
        <f>'Base year costs 2425'!I4930*M4929*P4929</f>
        <v>0</v>
      </c>
      <c r="T4929" s="107">
        <f>'Base year costs 2425'!L4930*M4929</f>
        <v>0</v>
      </c>
      <c r="U4929" s="114">
        <f>'Cost forecasts 2526'!H4930*M4929*Q4929</f>
        <v>0</v>
      </c>
      <c r="V4929" s="107">
        <f>'Cost forecasts 2526'!K4930*M4929</f>
        <v>0</v>
      </c>
      <c r="W4929" s="114">
        <f>'Cost forecasts 3031'!H4930*M4929*R4929</f>
        <v>0</v>
      </c>
      <c r="X4929" s="107">
        <f>'Cost forecasts 3031'!K4930*M4929</f>
        <v>0</v>
      </c>
    </row>
    <row r="4930" spans="1:24" ht="14.65" thickBot="1" x14ac:dyDescent="0.4">
      <c r="A4930" s="55" t="str">
        <f>'Base year costs 2425'!B4931</f>
        <v>SS086</v>
      </c>
      <c r="B4930" s="55" t="str">
        <f>'Base year costs 2425'!C4931</f>
        <v>CL606</v>
      </c>
      <c r="C4930" s="55" t="str">
        <f>'Base year costs 2425'!D4931</f>
        <v>1Gbit/s and below</v>
      </c>
      <c r="D4930" s="55" t="str">
        <f>'Base year costs 2425'!E4931</f>
        <v>IEC - BT +2 exchanges</v>
      </c>
      <c r="E4930" s="55" t="str">
        <f>'Base year costs 2425'!F4931</f>
        <v>EAD &lt;1Gbps Main Link Rentals - External - IEC - BT+2 exchanges</v>
      </c>
      <c r="F4930" s="25" t="b">
        <f t="shared" si="686"/>
        <v>0</v>
      </c>
      <c r="G4930" s="25" t="b">
        <f t="shared" si="687"/>
        <v>0</v>
      </c>
      <c r="H4930" s="25" t="b">
        <f t="shared" si="688"/>
        <v>0</v>
      </c>
      <c r="I4930" s="25" t="b">
        <f t="shared" si="684"/>
        <v>0</v>
      </c>
      <c r="J4930" s="25" t="b">
        <f t="shared" si="692"/>
        <v>1</v>
      </c>
      <c r="K4930" s="25" t="b">
        <f t="shared" si="685"/>
        <v>0</v>
      </c>
      <c r="L4930" s="25" t="b">
        <f t="shared" si="689"/>
        <v>0</v>
      </c>
      <c r="M4930" s="25" t="b">
        <f t="shared" si="690"/>
        <v>0</v>
      </c>
      <c r="N4930" s="25" t="str">
        <f t="shared" si="691"/>
        <v>Not included</v>
      </c>
      <c r="O4930" s="25">
        <f>IF(COUNTIF(A$5:A4930,A4930)=1,1,0)</f>
        <v>0</v>
      </c>
      <c r="P4930" s="104">
        <f>INDEX('Service volumes'!C:C,MATCH($A4930,'Service volumes'!$A:$A,0))*M4930</f>
        <v>0</v>
      </c>
      <c r="Q4930" s="104">
        <f>INDEX('Service volumes'!D:D,MATCH($A4930,'Service volumes'!$A:$A,0))*M4930</f>
        <v>0</v>
      </c>
      <c r="R4930" s="104">
        <f>INDEX('Service volumes'!E:E,MATCH($A4930,'Service volumes'!$A:$A,0))*M4930</f>
        <v>0</v>
      </c>
      <c r="S4930" s="114">
        <f>'Base year costs 2425'!I4931*M4930*P4930</f>
        <v>0</v>
      </c>
      <c r="T4930" s="107">
        <f>'Base year costs 2425'!L4931*M4930</f>
        <v>0</v>
      </c>
      <c r="U4930" s="114">
        <f>'Cost forecasts 2526'!H4931*M4930*Q4930</f>
        <v>0</v>
      </c>
      <c r="V4930" s="107">
        <f>'Cost forecasts 2526'!K4931*M4930</f>
        <v>0</v>
      </c>
      <c r="W4930" s="114">
        <f>'Cost forecasts 3031'!H4931*M4930*R4930</f>
        <v>0</v>
      </c>
      <c r="X4930" s="107">
        <f>'Cost forecasts 3031'!K4931*M4930</f>
        <v>0</v>
      </c>
    </row>
    <row r="4931" spans="1:24" ht="14.65" thickBot="1" x14ac:dyDescent="0.4">
      <c r="A4931" s="55" t="str">
        <f>'Base year costs 2425'!B4932</f>
        <v>SS086</v>
      </c>
      <c r="B4931" s="55" t="str">
        <f>'Base year costs 2425'!C4932</f>
        <v>CO772</v>
      </c>
      <c r="C4931" s="55" t="str">
        <f>'Base year costs 2425'!D4932</f>
        <v>1Gbit/s and below</v>
      </c>
      <c r="D4931" s="55" t="str">
        <f>'Base year costs 2425'!E4932</f>
        <v>IEC - BT +2 exchanges</v>
      </c>
      <c r="E4931" s="55" t="str">
        <f>'Base year costs 2425'!F4932</f>
        <v>EAD &lt;1Gbps Main Link Rentals - External - IEC - BT+2 exchanges</v>
      </c>
      <c r="F4931" s="25" t="b">
        <f t="shared" si="686"/>
        <v>0</v>
      </c>
      <c r="G4931" s="25" t="b">
        <f t="shared" si="687"/>
        <v>0</v>
      </c>
      <c r="H4931" s="25" t="b">
        <f t="shared" si="688"/>
        <v>0</v>
      </c>
      <c r="I4931" s="25" t="b">
        <f t="shared" si="684"/>
        <v>0</v>
      </c>
      <c r="J4931" s="25" t="b">
        <f t="shared" si="692"/>
        <v>1</v>
      </c>
      <c r="K4931" s="25" t="b">
        <f t="shared" si="685"/>
        <v>0</v>
      </c>
      <c r="L4931" s="25" t="b">
        <f t="shared" si="689"/>
        <v>0</v>
      </c>
      <c r="M4931" s="25" t="b">
        <f t="shared" si="690"/>
        <v>0</v>
      </c>
      <c r="N4931" s="25" t="str">
        <f t="shared" si="691"/>
        <v>Not included</v>
      </c>
      <c r="O4931" s="25">
        <f>IF(COUNTIF(A$5:A4931,A4931)=1,1,0)</f>
        <v>0</v>
      </c>
      <c r="P4931" s="104">
        <f>INDEX('Service volumes'!C:C,MATCH($A4931,'Service volumes'!$A:$A,0))*M4931</f>
        <v>0</v>
      </c>
      <c r="Q4931" s="104">
        <f>INDEX('Service volumes'!D:D,MATCH($A4931,'Service volumes'!$A:$A,0))*M4931</f>
        <v>0</v>
      </c>
      <c r="R4931" s="104">
        <f>INDEX('Service volumes'!E:E,MATCH($A4931,'Service volumes'!$A:$A,0))*M4931</f>
        <v>0</v>
      </c>
      <c r="S4931" s="114">
        <f>'Base year costs 2425'!I4932*M4931*P4931</f>
        <v>0</v>
      </c>
      <c r="T4931" s="107">
        <f>'Base year costs 2425'!L4932*M4931</f>
        <v>0</v>
      </c>
      <c r="U4931" s="114">
        <f>'Cost forecasts 2526'!H4932*M4931*Q4931</f>
        <v>0</v>
      </c>
      <c r="V4931" s="107">
        <f>'Cost forecasts 2526'!K4932*M4931</f>
        <v>0</v>
      </c>
      <c r="W4931" s="114">
        <f>'Cost forecasts 3031'!H4932*M4931*R4931</f>
        <v>0</v>
      </c>
      <c r="X4931" s="107">
        <f>'Cost forecasts 3031'!K4932*M4931</f>
        <v>0</v>
      </c>
    </row>
    <row r="4932" spans="1:24" ht="14.65" thickBot="1" x14ac:dyDescent="0.4">
      <c r="A4932" s="55" t="str">
        <f>'Base year costs 2425'!B4933</f>
        <v>SS086</v>
      </c>
      <c r="B4932" s="55" t="str">
        <f>'Base year costs 2425'!C4933</f>
        <v>CO801</v>
      </c>
      <c r="C4932" s="55" t="str">
        <f>'Base year costs 2425'!D4933</f>
        <v>1Gbit/s and below</v>
      </c>
      <c r="D4932" s="55" t="str">
        <f>'Base year costs 2425'!E4933</f>
        <v>IEC - BT +2 exchanges</v>
      </c>
      <c r="E4932" s="55" t="str">
        <f>'Base year costs 2425'!F4933</f>
        <v>EAD &lt;1Gbps Main Link Rentals - External - IEC - BT+2 exchanges</v>
      </c>
      <c r="F4932" s="25" t="b">
        <f t="shared" si="686"/>
        <v>0</v>
      </c>
      <c r="G4932" s="25" t="b">
        <f t="shared" si="687"/>
        <v>0</v>
      </c>
      <c r="H4932" s="25" t="b">
        <f t="shared" si="688"/>
        <v>0</v>
      </c>
      <c r="I4932" s="25" t="b">
        <f t="shared" si="684"/>
        <v>0</v>
      </c>
      <c r="J4932" s="25" t="b">
        <f t="shared" si="692"/>
        <v>1</v>
      </c>
      <c r="K4932" s="25" t="b">
        <f t="shared" si="685"/>
        <v>0</v>
      </c>
      <c r="L4932" s="25" t="b">
        <f t="shared" si="689"/>
        <v>0</v>
      </c>
      <c r="M4932" s="25" t="b">
        <f t="shared" si="690"/>
        <v>0</v>
      </c>
      <c r="N4932" s="25" t="str">
        <f t="shared" si="691"/>
        <v>Not included</v>
      </c>
      <c r="O4932" s="25">
        <f>IF(COUNTIF(A$5:A4932,A4932)=1,1,0)</f>
        <v>0</v>
      </c>
      <c r="P4932" s="104">
        <f>INDEX('Service volumes'!C:C,MATCH($A4932,'Service volumes'!$A:$A,0))*M4932</f>
        <v>0</v>
      </c>
      <c r="Q4932" s="104">
        <f>INDEX('Service volumes'!D:D,MATCH($A4932,'Service volumes'!$A:$A,0))*M4932</f>
        <v>0</v>
      </c>
      <c r="R4932" s="104">
        <f>INDEX('Service volumes'!E:E,MATCH($A4932,'Service volumes'!$A:$A,0))*M4932</f>
        <v>0</v>
      </c>
      <c r="S4932" s="114">
        <f>'Base year costs 2425'!I4933*M4932*P4932</f>
        <v>0</v>
      </c>
      <c r="T4932" s="107">
        <f>'Base year costs 2425'!L4933*M4932</f>
        <v>0</v>
      </c>
      <c r="U4932" s="114">
        <f>'Cost forecasts 2526'!H4933*M4932*Q4932</f>
        <v>0</v>
      </c>
      <c r="V4932" s="107">
        <f>'Cost forecasts 2526'!K4933*M4932</f>
        <v>0</v>
      </c>
      <c r="W4932" s="114">
        <f>'Cost forecasts 3031'!H4933*M4932*R4932</f>
        <v>0</v>
      </c>
      <c r="X4932" s="107">
        <f>'Cost forecasts 3031'!K4933*M4932</f>
        <v>0</v>
      </c>
    </row>
    <row r="4933" spans="1:24" ht="14.65" thickBot="1" x14ac:dyDescent="0.4">
      <c r="A4933" s="55" t="str">
        <f>'Base year costs 2425'!B4934</f>
        <v>SS086</v>
      </c>
      <c r="B4933" s="55" t="str">
        <f>'Base year costs 2425'!C4934</f>
        <v>CP502</v>
      </c>
      <c r="C4933" s="55" t="str">
        <f>'Base year costs 2425'!D4934</f>
        <v>1Gbit/s and below</v>
      </c>
      <c r="D4933" s="55" t="str">
        <f>'Base year costs 2425'!E4934</f>
        <v>IEC - BT +2 exchanges</v>
      </c>
      <c r="E4933" s="55" t="str">
        <f>'Base year costs 2425'!F4934</f>
        <v>EAD &lt;1Gbps Main Link Rentals - External - IEC - BT+2 exchanges</v>
      </c>
      <c r="F4933" s="25" t="b">
        <f t="shared" si="686"/>
        <v>0</v>
      </c>
      <c r="G4933" s="25" t="b">
        <f t="shared" si="687"/>
        <v>0</v>
      </c>
      <c r="H4933" s="25" t="b">
        <f t="shared" si="688"/>
        <v>0</v>
      </c>
      <c r="I4933" s="25" t="b">
        <f t="shared" ref="I4933:I4996" si="693">IF(G4933,FALSE,IF(J4933,FALSE,AND(ISNUMBER(FIND("EAD",$E4933)),ISNUMBER(FIND("Rental",$E4933)))))</f>
        <v>0</v>
      </c>
      <c r="J4933" s="25" t="b">
        <f t="shared" si="692"/>
        <v>1</v>
      </c>
      <c r="K4933" s="25" t="b">
        <f t="shared" ref="K4933:K4996" si="694">_xlfn.IFNA(INDEX(bw_included_TAR26,MATCH($C4933,bw_TAR26,0))=1,FALSE)</f>
        <v>0</v>
      </c>
      <c r="L4933" s="25" t="b">
        <f t="shared" si="689"/>
        <v>0</v>
      </c>
      <c r="M4933" s="25" t="b">
        <f t="shared" si="690"/>
        <v>0</v>
      </c>
      <c r="N4933" s="25" t="str">
        <f t="shared" si="691"/>
        <v>Not included</v>
      </c>
      <c r="O4933" s="25">
        <f>IF(COUNTIF(A$5:A4933,A4933)=1,1,0)</f>
        <v>0</v>
      </c>
      <c r="P4933" s="104">
        <f>INDEX('Service volumes'!C:C,MATCH($A4933,'Service volumes'!$A:$A,0))*M4933</f>
        <v>0</v>
      </c>
      <c r="Q4933" s="104">
        <f>INDEX('Service volumes'!D:D,MATCH($A4933,'Service volumes'!$A:$A,0))*M4933</f>
        <v>0</v>
      </c>
      <c r="R4933" s="104">
        <f>INDEX('Service volumes'!E:E,MATCH($A4933,'Service volumes'!$A:$A,0))*M4933</f>
        <v>0</v>
      </c>
      <c r="S4933" s="114">
        <f>'Base year costs 2425'!I4934*M4933*P4933</f>
        <v>0</v>
      </c>
      <c r="T4933" s="107">
        <f>'Base year costs 2425'!L4934*M4933</f>
        <v>0</v>
      </c>
      <c r="U4933" s="114">
        <f>'Cost forecasts 2526'!H4934*M4933*Q4933</f>
        <v>0</v>
      </c>
      <c r="V4933" s="107">
        <f>'Cost forecasts 2526'!K4934*M4933</f>
        <v>0</v>
      </c>
      <c r="W4933" s="114">
        <f>'Cost forecasts 3031'!H4934*M4933*R4933</f>
        <v>0</v>
      </c>
      <c r="X4933" s="107">
        <f>'Cost forecasts 3031'!K4934*M4933</f>
        <v>0</v>
      </c>
    </row>
    <row r="4934" spans="1:24" ht="14.65" thickBot="1" x14ac:dyDescent="0.4">
      <c r="A4934" s="55" t="str">
        <f>'Base year costs 2425'!B4935</f>
        <v>SS086</v>
      </c>
      <c r="B4934" s="55" t="str">
        <f>'Base year costs 2425'!C4935</f>
        <v>CW900</v>
      </c>
      <c r="C4934" s="55" t="str">
        <f>'Base year costs 2425'!D4935</f>
        <v>1Gbit/s and below</v>
      </c>
      <c r="D4934" s="55" t="str">
        <f>'Base year costs 2425'!E4935</f>
        <v>IEC - BT +2 exchanges</v>
      </c>
      <c r="E4934" s="55" t="str">
        <f>'Base year costs 2425'!F4935</f>
        <v>EAD &lt;1Gbps Main Link Rentals - External - IEC - BT+2 exchanges</v>
      </c>
      <c r="F4934" s="25" t="b">
        <f t="shared" ref="F4934:F4997" si="695">AND(ISNUMBER(FIND("EAD LA",$E4934)),ISNUMBER(FIND("Connection",$E4934)))</f>
        <v>0</v>
      </c>
      <c r="G4934" s="25" t="b">
        <f t="shared" ref="G4934:G4997" si="696">AND(ISNUMBER(FIND("EAD LA",$E4934)),ISNUMBER(FIND("Rental",$E4934)))</f>
        <v>0</v>
      </c>
      <c r="H4934" s="25" t="b">
        <f t="shared" ref="H4934:H4997" si="697">IF(F4934,FALSE,AND(ISNUMBER(FIND("EAD",$E4934)),ISNUMBER(FIND("Connection",$E4934))))</f>
        <v>0</v>
      </c>
      <c r="I4934" s="25" t="b">
        <f t="shared" si="693"/>
        <v>0</v>
      </c>
      <c r="J4934" s="25" t="b">
        <f t="shared" si="692"/>
        <v>1</v>
      </c>
      <c r="K4934" s="25" t="b">
        <f t="shared" si="694"/>
        <v>0</v>
      </c>
      <c r="L4934" s="25" t="b">
        <f t="shared" ref="L4934:L4997" si="698">IF(OR(D4934="Leased lines access - CLA",D4934="IEC - BT +2 exchanges"),FALSE,TRUE)</f>
        <v>0</v>
      </c>
      <c r="M4934" s="25" t="b">
        <f t="shared" ref="M4934:M4997" si="699">IF(AND(OR(F4934,G4934,H4934,I4934,J4934),K4934,L4934),TRUE,FALSE)</f>
        <v>0</v>
      </c>
      <c r="N4934" s="25" t="str">
        <f t="shared" ref="N4934:N4997" si="700">IF(M4934,INDEX($F$4:$J$4,MATCH(TRUE,$F4934:$J4934,0)),"Not included")</f>
        <v>Not included</v>
      </c>
      <c r="O4934" s="25">
        <f>IF(COUNTIF(A$5:A4934,A4934)=1,1,0)</f>
        <v>0</v>
      </c>
      <c r="P4934" s="104">
        <f>INDEX('Service volumes'!C:C,MATCH($A4934,'Service volumes'!$A:$A,0))*M4934</f>
        <v>0</v>
      </c>
      <c r="Q4934" s="104">
        <f>INDEX('Service volumes'!D:D,MATCH($A4934,'Service volumes'!$A:$A,0))*M4934</f>
        <v>0</v>
      </c>
      <c r="R4934" s="104">
        <f>INDEX('Service volumes'!E:E,MATCH($A4934,'Service volumes'!$A:$A,0))*M4934</f>
        <v>0</v>
      </c>
      <c r="S4934" s="114">
        <f>'Base year costs 2425'!I4935*M4934*P4934</f>
        <v>0</v>
      </c>
      <c r="T4934" s="107">
        <f>'Base year costs 2425'!L4935*M4934</f>
        <v>0</v>
      </c>
      <c r="U4934" s="114">
        <f>'Cost forecasts 2526'!H4935*M4934*Q4934</f>
        <v>0</v>
      </c>
      <c r="V4934" s="107">
        <f>'Cost forecasts 2526'!K4935*M4934</f>
        <v>0</v>
      </c>
      <c r="W4934" s="114">
        <f>'Cost forecasts 3031'!H4935*M4934*R4934</f>
        <v>0</v>
      </c>
      <c r="X4934" s="107">
        <f>'Cost forecasts 3031'!K4935*M4934</f>
        <v>0</v>
      </c>
    </row>
    <row r="4935" spans="1:24" ht="14.65" thickBot="1" x14ac:dyDescent="0.4">
      <c r="A4935" s="55" t="str">
        <f>'Base year costs 2425'!B4936</f>
        <v>SS087</v>
      </c>
      <c r="B4935" s="55" t="str">
        <f>'Base year costs 2425'!C4936</f>
        <v>CL943</v>
      </c>
      <c r="C4935" s="55" t="str">
        <f>'Base year costs 2425'!D4936</f>
        <v>1Gbit/s</v>
      </c>
      <c r="D4935" s="55" t="str">
        <f>'Base year costs 2425'!E4936</f>
        <v>IEC - BT +2 exchanges</v>
      </c>
      <c r="E4935" s="55" t="str">
        <f>'Base year costs 2425'!F4936</f>
        <v>EAD 1Gbps Main Link Rentals - Internal - IEC - BT+2 exchanges</v>
      </c>
      <c r="F4935" s="25" t="b">
        <f t="shared" si="695"/>
        <v>0</v>
      </c>
      <c r="G4935" s="25" t="b">
        <f t="shared" si="696"/>
        <v>0</v>
      </c>
      <c r="H4935" s="25" t="b">
        <f t="shared" si="697"/>
        <v>0</v>
      </c>
      <c r="I4935" s="25" t="b">
        <f t="shared" si="693"/>
        <v>0</v>
      </c>
      <c r="J4935" s="25" t="b">
        <f t="shared" ref="J4935:J4998" si="701">ISNUMBER(FIND("Main Link",$E4935))</f>
        <v>1</v>
      </c>
      <c r="K4935" s="25" t="b">
        <f t="shared" si="694"/>
        <v>0</v>
      </c>
      <c r="L4935" s="25" t="b">
        <f t="shared" si="698"/>
        <v>0</v>
      </c>
      <c r="M4935" s="25" t="b">
        <f t="shared" si="699"/>
        <v>0</v>
      </c>
      <c r="N4935" s="25" t="str">
        <f t="shared" si="700"/>
        <v>Not included</v>
      </c>
      <c r="O4935" s="25">
        <f>IF(COUNTIF(A$5:A4935,A4935)=1,1,0)</f>
        <v>1</v>
      </c>
      <c r="P4935" s="104">
        <f>INDEX('Service volumes'!C:C,MATCH($A4935,'Service volumes'!$A:$A,0))*M4935</f>
        <v>0</v>
      </c>
      <c r="Q4935" s="104">
        <f>INDEX('Service volumes'!D:D,MATCH($A4935,'Service volumes'!$A:$A,0))*M4935</f>
        <v>0</v>
      </c>
      <c r="R4935" s="104">
        <f>INDEX('Service volumes'!E:E,MATCH($A4935,'Service volumes'!$A:$A,0))*M4935</f>
        <v>0</v>
      </c>
      <c r="S4935" s="114">
        <f>'Base year costs 2425'!I4936*M4935*P4935</f>
        <v>0</v>
      </c>
      <c r="T4935" s="107">
        <f>'Base year costs 2425'!L4936*M4935</f>
        <v>0</v>
      </c>
      <c r="U4935" s="114">
        <f>'Cost forecasts 2526'!H4936*M4935*Q4935</f>
        <v>0</v>
      </c>
      <c r="V4935" s="107">
        <f>'Cost forecasts 2526'!K4936*M4935</f>
        <v>0</v>
      </c>
      <c r="W4935" s="114">
        <f>'Cost forecasts 3031'!H4936*M4935*R4935</f>
        <v>0</v>
      </c>
      <c r="X4935" s="107">
        <f>'Cost forecasts 3031'!K4936*M4935</f>
        <v>0</v>
      </c>
    </row>
    <row r="4936" spans="1:24" ht="14.65" thickBot="1" x14ac:dyDescent="0.4">
      <c r="A4936" s="55" t="str">
        <f>'Base year costs 2425'!B4937</f>
        <v>SS087</v>
      </c>
      <c r="B4936" s="55" t="str">
        <f>'Base year costs 2425'!C4937</f>
        <v>CO445</v>
      </c>
      <c r="C4936" s="55" t="str">
        <f>'Base year costs 2425'!D4937</f>
        <v>1Gbit/s</v>
      </c>
      <c r="D4936" s="55" t="str">
        <f>'Base year costs 2425'!E4937</f>
        <v>IEC - BT +2 exchanges</v>
      </c>
      <c r="E4936" s="55" t="str">
        <f>'Base year costs 2425'!F4937</f>
        <v>EAD 1Gbps Main Link Rentals - Internal - IEC - BT+2 exchanges</v>
      </c>
      <c r="F4936" s="25" t="b">
        <f t="shared" si="695"/>
        <v>0</v>
      </c>
      <c r="G4936" s="25" t="b">
        <f t="shared" si="696"/>
        <v>0</v>
      </c>
      <c r="H4936" s="25" t="b">
        <f t="shared" si="697"/>
        <v>0</v>
      </c>
      <c r="I4936" s="25" t="b">
        <f t="shared" si="693"/>
        <v>0</v>
      </c>
      <c r="J4936" s="25" t="b">
        <f t="shared" si="701"/>
        <v>1</v>
      </c>
      <c r="K4936" s="25" t="b">
        <f t="shared" si="694"/>
        <v>0</v>
      </c>
      <c r="L4936" s="25" t="b">
        <f t="shared" si="698"/>
        <v>0</v>
      </c>
      <c r="M4936" s="25" t="b">
        <f t="shared" si="699"/>
        <v>0</v>
      </c>
      <c r="N4936" s="25" t="str">
        <f t="shared" si="700"/>
        <v>Not included</v>
      </c>
      <c r="O4936" s="25">
        <f>IF(COUNTIF(A$5:A4936,A4936)=1,1,0)</f>
        <v>0</v>
      </c>
      <c r="P4936" s="104">
        <f>INDEX('Service volumes'!C:C,MATCH($A4936,'Service volumes'!$A:$A,0))*M4936</f>
        <v>0</v>
      </c>
      <c r="Q4936" s="104">
        <f>INDEX('Service volumes'!D:D,MATCH($A4936,'Service volumes'!$A:$A,0))*M4936</f>
        <v>0</v>
      </c>
      <c r="R4936" s="104">
        <f>INDEX('Service volumes'!E:E,MATCH($A4936,'Service volumes'!$A:$A,0))*M4936</f>
        <v>0</v>
      </c>
      <c r="S4936" s="114">
        <f>'Base year costs 2425'!I4937*M4936*P4936</f>
        <v>0</v>
      </c>
      <c r="T4936" s="107">
        <f>'Base year costs 2425'!L4937*M4936</f>
        <v>0</v>
      </c>
      <c r="U4936" s="114">
        <f>'Cost forecasts 2526'!H4937*M4936*Q4936</f>
        <v>0</v>
      </c>
      <c r="V4936" s="107">
        <f>'Cost forecasts 2526'!K4937*M4936</f>
        <v>0</v>
      </c>
      <c r="W4936" s="114">
        <f>'Cost forecasts 3031'!H4937*M4936*R4936</f>
        <v>0</v>
      </c>
      <c r="X4936" s="107">
        <f>'Cost forecasts 3031'!K4937*M4936</f>
        <v>0</v>
      </c>
    </row>
    <row r="4937" spans="1:24" ht="14.65" thickBot="1" x14ac:dyDescent="0.4">
      <c r="A4937" s="55" t="str">
        <f>'Base year costs 2425'!B4938</f>
        <v>SS087</v>
      </c>
      <c r="B4937" s="55" t="str">
        <f>'Base year costs 2425'!C4938</f>
        <v>CO485</v>
      </c>
      <c r="C4937" s="55" t="str">
        <f>'Base year costs 2425'!D4938</f>
        <v>1Gbit/s</v>
      </c>
      <c r="D4937" s="55" t="str">
        <f>'Base year costs 2425'!E4938</f>
        <v>IEC - BT +2 exchanges</v>
      </c>
      <c r="E4937" s="55" t="str">
        <f>'Base year costs 2425'!F4938</f>
        <v>EAD 1Gbps Main Link Rentals - Internal - IEC - BT+2 exchanges</v>
      </c>
      <c r="F4937" s="25" t="b">
        <f t="shared" si="695"/>
        <v>0</v>
      </c>
      <c r="G4937" s="25" t="b">
        <f t="shared" si="696"/>
        <v>0</v>
      </c>
      <c r="H4937" s="25" t="b">
        <f t="shared" si="697"/>
        <v>0</v>
      </c>
      <c r="I4937" s="25" t="b">
        <f t="shared" si="693"/>
        <v>0</v>
      </c>
      <c r="J4937" s="25" t="b">
        <f t="shared" si="701"/>
        <v>1</v>
      </c>
      <c r="K4937" s="25" t="b">
        <f t="shared" si="694"/>
        <v>0</v>
      </c>
      <c r="L4937" s="25" t="b">
        <f t="shared" si="698"/>
        <v>0</v>
      </c>
      <c r="M4937" s="25" t="b">
        <f t="shared" si="699"/>
        <v>0</v>
      </c>
      <c r="N4937" s="25" t="str">
        <f t="shared" si="700"/>
        <v>Not included</v>
      </c>
      <c r="O4937" s="25">
        <f>IF(COUNTIF(A$5:A4937,A4937)=1,1,0)</f>
        <v>0</v>
      </c>
      <c r="P4937" s="104">
        <f>INDEX('Service volumes'!C:C,MATCH($A4937,'Service volumes'!$A:$A,0))*M4937</f>
        <v>0</v>
      </c>
      <c r="Q4937" s="104">
        <f>INDEX('Service volumes'!D:D,MATCH($A4937,'Service volumes'!$A:$A,0))*M4937</f>
        <v>0</v>
      </c>
      <c r="R4937" s="104">
        <f>INDEX('Service volumes'!E:E,MATCH($A4937,'Service volumes'!$A:$A,0))*M4937</f>
        <v>0</v>
      </c>
      <c r="S4937" s="114">
        <f>'Base year costs 2425'!I4938*M4937*P4937</f>
        <v>0</v>
      </c>
      <c r="T4937" s="107">
        <f>'Base year costs 2425'!L4938*M4937</f>
        <v>0</v>
      </c>
      <c r="U4937" s="114">
        <f>'Cost forecasts 2526'!H4938*M4937*Q4937</f>
        <v>0</v>
      </c>
      <c r="V4937" s="107">
        <f>'Cost forecasts 2526'!K4938*M4937</f>
        <v>0</v>
      </c>
      <c r="W4937" s="114">
        <f>'Cost forecasts 3031'!H4938*M4937*R4937</f>
        <v>0</v>
      </c>
      <c r="X4937" s="107">
        <f>'Cost forecasts 3031'!K4938*M4937</f>
        <v>0</v>
      </c>
    </row>
    <row r="4938" spans="1:24" ht="14.65" thickBot="1" x14ac:dyDescent="0.4">
      <c r="A4938" s="55" t="str">
        <f>'Base year costs 2425'!B4939</f>
        <v>SS087</v>
      </c>
      <c r="B4938" s="55" t="str">
        <f>'Base year costs 2425'!C4939</f>
        <v>CO487</v>
      </c>
      <c r="C4938" s="55" t="str">
        <f>'Base year costs 2425'!D4939</f>
        <v>1Gbit/s</v>
      </c>
      <c r="D4938" s="55" t="str">
        <f>'Base year costs 2425'!E4939</f>
        <v>IEC - BT +2 exchanges</v>
      </c>
      <c r="E4938" s="55" t="str">
        <f>'Base year costs 2425'!F4939</f>
        <v>EAD 1Gbps Main Link Rentals - Internal - IEC - BT+2 exchanges</v>
      </c>
      <c r="F4938" s="25" t="b">
        <f t="shared" si="695"/>
        <v>0</v>
      </c>
      <c r="G4938" s="25" t="b">
        <f t="shared" si="696"/>
        <v>0</v>
      </c>
      <c r="H4938" s="25" t="b">
        <f t="shared" si="697"/>
        <v>0</v>
      </c>
      <c r="I4938" s="25" t="b">
        <f t="shared" si="693"/>
        <v>0</v>
      </c>
      <c r="J4938" s="25" t="b">
        <f t="shared" si="701"/>
        <v>1</v>
      </c>
      <c r="K4938" s="25" t="b">
        <f t="shared" si="694"/>
        <v>0</v>
      </c>
      <c r="L4938" s="25" t="b">
        <f t="shared" si="698"/>
        <v>0</v>
      </c>
      <c r="M4938" s="25" t="b">
        <f t="shared" si="699"/>
        <v>0</v>
      </c>
      <c r="N4938" s="25" t="str">
        <f t="shared" si="700"/>
        <v>Not included</v>
      </c>
      <c r="O4938" s="25">
        <f>IF(COUNTIF(A$5:A4938,A4938)=1,1,0)</f>
        <v>0</v>
      </c>
      <c r="P4938" s="104">
        <f>INDEX('Service volumes'!C:C,MATCH($A4938,'Service volumes'!$A:$A,0))*M4938</f>
        <v>0</v>
      </c>
      <c r="Q4938" s="104">
        <f>INDEX('Service volumes'!D:D,MATCH($A4938,'Service volumes'!$A:$A,0))*M4938</f>
        <v>0</v>
      </c>
      <c r="R4938" s="104">
        <f>INDEX('Service volumes'!E:E,MATCH($A4938,'Service volumes'!$A:$A,0))*M4938</f>
        <v>0</v>
      </c>
      <c r="S4938" s="114">
        <f>'Base year costs 2425'!I4939*M4938*P4938</f>
        <v>0</v>
      </c>
      <c r="T4938" s="107">
        <f>'Base year costs 2425'!L4939*M4938</f>
        <v>0</v>
      </c>
      <c r="U4938" s="114">
        <f>'Cost forecasts 2526'!H4939*M4938*Q4938</f>
        <v>0</v>
      </c>
      <c r="V4938" s="107">
        <f>'Cost forecasts 2526'!K4939*M4938</f>
        <v>0</v>
      </c>
      <c r="W4938" s="114">
        <f>'Cost forecasts 3031'!H4939*M4938*R4938</f>
        <v>0</v>
      </c>
      <c r="X4938" s="107">
        <f>'Cost forecasts 3031'!K4939*M4938</f>
        <v>0</v>
      </c>
    </row>
    <row r="4939" spans="1:24" ht="14.65" thickBot="1" x14ac:dyDescent="0.4">
      <c r="A4939" s="55" t="str">
        <f>'Base year costs 2425'!B4940</f>
        <v>SS087</v>
      </c>
      <c r="B4939" s="55" t="str">
        <f>'Base year costs 2425'!C4940</f>
        <v>CE106</v>
      </c>
      <c r="C4939" s="55" t="str">
        <f>'Base year costs 2425'!D4940</f>
        <v>1Gbit/s</v>
      </c>
      <c r="D4939" s="55" t="str">
        <f>'Base year costs 2425'!E4940</f>
        <v>IEC - BT +2 exchanges</v>
      </c>
      <c r="E4939" s="55" t="str">
        <f>'Base year costs 2425'!F4940</f>
        <v>EAD 1Gbps Main Link Rentals - Internal - IEC - BT+2 exchanges</v>
      </c>
      <c r="F4939" s="25" t="b">
        <f t="shared" si="695"/>
        <v>0</v>
      </c>
      <c r="G4939" s="25" t="b">
        <f t="shared" si="696"/>
        <v>0</v>
      </c>
      <c r="H4939" s="25" t="b">
        <f t="shared" si="697"/>
        <v>0</v>
      </c>
      <c r="I4939" s="25" t="b">
        <f t="shared" si="693"/>
        <v>0</v>
      </c>
      <c r="J4939" s="25" t="b">
        <f t="shared" si="701"/>
        <v>1</v>
      </c>
      <c r="K4939" s="25" t="b">
        <f t="shared" si="694"/>
        <v>0</v>
      </c>
      <c r="L4939" s="25" t="b">
        <f t="shared" si="698"/>
        <v>0</v>
      </c>
      <c r="M4939" s="25" t="b">
        <f t="shared" si="699"/>
        <v>0</v>
      </c>
      <c r="N4939" s="25" t="str">
        <f t="shared" si="700"/>
        <v>Not included</v>
      </c>
      <c r="O4939" s="25">
        <f>IF(COUNTIF(A$5:A4939,A4939)=1,1,0)</f>
        <v>0</v>
      </c>
      <c r="P4939" s="104">
        <f>INDEX('Service volumes'!C:C,MATCH($A4939,'Service volumes'!$A:$A,0))*M4939</f>
        <v>0</v>
      </c>
      <c r="Q4939" s="104">
        <f>INDEX('Service volumes'!D:D,MATCH($A4939,'Service volumes'!$A:$A,0))*M4939</f>
        <v>0</v>
      </c>
      <c r="R4939" s="104">
        <f>INDEX('Service volumes'!E:E,MATCH($A4939,'Service volumes'!$A:$A,0))*M4939</f>
        <v>0</v>
      </c>
      <c r="S4939" s="114">
        <f>'Base year costs 2425'!I4940*M4939*P4939</f>
        <v>0</v>
      </c>
      <c r="T4939" s="107">
        <f>'Base year costs 2425'!L4940*M4939</f>
        <v>0</v>
      </c>
      <c r="U4939" s="114">
        <f>'Cost forecasts 2526'!H4940*M4939*Q4939</f>
        <v>0</v>
      </c>
      <c r="V4939" s="107">
        <f>'Cost forecasts 2526'!K4940*M4939</f>
        <v>0</v>
      </c>
      <c r="W4939" s="114">
        <f>'Cost forecasts 3031'!H4940*M4939*R4939</f>
        <v>0</v>
      </c>
      <c r="X4939" s="107">
        <f>'Cost forecasts 3031'!K4940*M4939</f>
        <v>0</v>
      </c>
    </row>
    <row r="4940" spans="1:24" ht="14.65" thickBot="1" x14ac:dyDescent="0.4">
      <c r="A4940" s="55" t="str">
        <f>'Base year costs 2425'!B4941</f>
        <v>SS087</v>
      </c>
      <c r="B4940" s="55" t="str">
        <f>'Base year costs 2425'!C4941</f>
        <v>CJ001</v>
      </c>
      <c r="C4940" s="55" t="str">
        <f>'Base year costs 2425'!D4941</f>
        <v>1Gbit/s</v>
      </c>
      <c r="D4940" s="55" t="str">
        <f>'Base year costs 2425'!E4941</f>
        <v>IEC - BT +2 exchanges</v>
      </c>
      <c r="E4940" s="55" t="str">
        <f>'Base year costs 2425'!F4941</f>
        <v>EAD 1Gbps Main Link Rentals - Internal - IEC - BT+2 exchanges</v>
      </c>
      <c r="F4940" s="25" t="b">
        <f t="shared" si="695"/>
        <v>0</v>
      </c>
      <c r="G4940" s="25" t="b">
        <f t="shared" si="696"/>
        <v>0</v>
      </c>
      <c r="H4940" s="25" t="b">
        <f t="shared" si="697"/>
        <v>0</v>
      </c>
      <c r="I4940" s="25" t="b">
        <f t="shared" si="693"/>
        <v>0</v>
      </c>
      <c r="J4940" s="25" t="b">
        <f t="shared" si="701"/>
        <v>1</v>
      </c>
      <c r="K4940" s="25" t="b">
        <f t="shared" si="694"/>
        <v>0</v>
      </c>
      <c r="L4940" s="25" t="b">
        <f t="shared" si="698"/>
        <v>0</v>
      </c>
      <c r="M4940" s="25" t="b">
        <f t="shared" si="699"/>
        <v>0</v>
      </c>
      <c r="N4940" s="25" t="str">
        <f t="shared" si="700"/>
        <v>Not included</v>
      </c>
      <c r="O4940" s="25">
        <f>IF(COUNTIF(A$5:A4940,A4940)=1,1,0)</f>
        <v>0</v>
      </c>
      <c r="P4940" s="104">
        <f>INDEX('Service volumes'!C:C,MATCH($A4940,'Service volumes'!$A:$A,0))*M4940</f>
        <v>0</v>
      </c>
      <c r="Q4940" s="104">
        <f>INDEX('Service volumes'!D:D,MATCH($A4940,'Service volumes'!$A:$A,0))*M4940</f>
        <v>0</v>
      </c>
      <c r="R4940" s="104">
        <f>INDEX('Service volumes'!E:E,MATCH($A4940,'Service volumes'!$A:$A,0))*M4940</f>
        <v>0</v>
      </c>
      <c r="S4940" s="114">
        <f>'Base year costs 2425'!I4941*M4940*P4940</f>
        <v>0</v>
      </c>
      <c r="T4940" s="107">
        <f>'Base year costs 2425'!L4941*M4940</f>
        <v>0</v>
      </c>
      <c r="U4940" s="114">
        <f>'Cost forecasts 2526'!H4941*M4940*Q4940</f>
        <v>0</v>
      </c>
      <c r="V4940" s="107">
        <f>'Cost forecasts 2526'!K4941*M4940</f>
        <v>0</v>
      </c>
      <c r="W4940" s="114">
        <f>'Cost forecasts 3031'!H4941*M4940*R4940</f>
        <v>0</v>
      </c>
      <c r="X4940" s="107">
        <f>'Cost forecasts 3031'!K4941*M4940</f>
        <v>0</v>
      </c>
    </row>
    <row r="4941" spans="1:24" ht="14.65" thickBot="1" x14ac:dyDescent="0.4">
      <c r="A4941" s="55" t="str">
        <f>'Base year costs 2425'!B4942</f>
        <v>SS087</v>
      </c>
      <c r="B4941" s="55" t="str">
        <f>'Base year costs 2425'!C4942</f>
        <v>CJ002</v>
      </c>
      <c r="C4941" s="55" t="str">
        <f>'Base year costs 2425'!D4942</f>
        <v>1Gbit/s</v>
      </c>
      <c r="D4941" s="55" t="str">
        <f>'Base year costs 2425'!E4942</f>
        <v>IEC - BT +2 exchanges</v>
      </c>
      <c r="E4941" s="55" t="str">
        <f>'Base year costs 2425'!F4942</f>
        <v>EAD 1Gbps Main Link Rentals - Internal - IEC - BT+2 exchanges</v>
      </c>
      <c r="F4941" s="25" t="b">
        <f t="shared" si="695"/>
        <v>0</v>
      </c>
      <c r="G4941" s="25" t="b">
        <f t="shared" si="696"/>
        <v>0</v>
      </c>
      <c r="H4941" s="25" t="b">
        <f t="shared" si="697"/>
        <v>0</v>
      </c>
      <c r="I4941" s="25" t="b">
        <f t="shared" si="693"/>
        <v>0</v>
      </c>
      <c r="J4941" s="25" t="b">
        <f t="shared" si="701"/>
        <v>1</v>
      </c>
      <c r="K4941" s="25" t="b">
        <f t="shared" si="694"/>
        <v>0</v>
      </c>
      <c r="L4941" s="25" t="b">
        <f t="shared" si="698"/>
        <v>0</v>
      </c>
      <c r="M4941" s="25" t="b">
        <f t="shared" si="699"/>
        <v>0</v>
      </c>
      <c r="N4941" s="25" t="str">
        <f t="shared" si="700"/>
        <v>Not included</v>
      </c>
      <c r="O4941" s="25">
        <f>IF(COUNTIF(A$5:A4941,A4941)=1,1,0)</f>
        <v>0</v>
      </c>
      <c r="P4941" s="104">
        <f>INDEX('Service volumes'!C:C,MATCH($A4941,'Service volumes'!$A:$A,0))*M4941</f>
        <v>0</v>
      </c>
      <c r="Q4941" s="104">
        <f>INDEX('Service volumes'!D:D,MATCH($A4941,'Service volumes'!$A:$A,0))*M4941</f>
        <v>0</v>
      </c>
      <c r="R4941" s="104">
        <f>INDEX('Service volumes'!E:E,MATCH($A4941,'Service volumes'!$A:$A,0))*M4941</f>
        <v>0</v>
      </c>
      <c r="S4941" s="114">
        <f>'Base year costs 2425'!I4942*M4941*P4941</f>
        <v>0</v>
      </c>
      <c r="T4941" s="107">
        <f>'Base year costs 2425'!L4942*M4941</f>
        <v>0</v>
      </c>
      <c r="U4941" s="114">
        <f>'Cost forecasts 2526'!H4942*M4941*Q4941</f>
        <v>0</v>
      </c>
      <c r="V4941" s="107">
        <f>'Cost forecasts 2526'!K4942*M4941</f>
        <v>0</v>
      </c>
      <c r="W4941" s="114">
        <f>'Cost forecasts 3031'!H4942*M4941*R4941</f>
        <v>0</v>
      </c>
      <c r="X4941" s="107">
        <f>'Cost forecasts 3031'!K4942*M4941</f>
        <v>0</v>
      </c>
    </row>
    <row r="4942" spans="1:24" ht="14.65" thickBot="1" x14ac:dyDescent="0.4">
      <c r="A4942" s="55" t="str">
        <f>'Base year costs 2425'!B4943</f>
        <v>SS087</v>
      </c>
      <c r="B4942" s="55" t="str">
        <f>'Base year costs 2425'!C4943</f>
        <v>CJ003</v>
      </c>
      <c r="C4942" s="55" t="str">
        <f>'Base year costs 2425'!D4943</f>
        <v>1Gbit/s</v>
      </c>
      <c r="D4942" s="55" t="str">
        <f>'Base year costs 2425'!E4943</f>
        <v>IEC - BT +2 exchanges</v>
      </c>
      <c r="E4942" s="55" t="str">
        <f>'Base year costs 2425'!F4943</f>
        <v>EAD 1Gbps Main Link Rentals - Internal - IEC - BT+2 exchanges</v>
      </c>
      <c r="F4942" s="25" t="b">
        <f t="shared" si="695"/>
        <v>0</v>
      </c>
      <c r="G4942" s="25" t="b">
        <f t="shared" si="696"/>
        <v>0</v>
      </c>
      <c r="H4942" s="25" t="b">
        <f t="shared" si="697"/>
        <v>0</v>
      </c>
      <c r="I4942" s="25" t="b">
        <f t="shared" si="693"/>
        <v>0</v>
      </c>
      <c r="J4942" s="25" t="b">
        <f t="shared" si="701"/>
        <v>1</v>
      </c>
      <c r="K4942" s="25" t="b">
        <f t="shared" si="694"/>
        <v>0</v>
      </c>
      <c r="L4942" s="25" t="b">
        <f t="shared" si="698"/>
        <v>0</v>
      </c>
      <c r="M4942" s="25" t="b">
        <f t="shared" si="699"/>
        <v>0</v>
      </c>
      <c r="N4942" s="25" t="str">
        <f t="shared" si="700"/>
        <v>Not included</v>
      </c>
      <c r="O4942" s="25">
        <f>IF(COUNTIF(A$5:A4942,A4942)=1,1,0)</f>
        <v>0</v>
      </c>
      <c r="P4942" s="104">
        <f>INDEX('Service volumes'!C:C,MATCH($A4942,'Service volumes'!$A:$A,0))*M4942</f>
        <v>0</v>
      </c>
      <c r="Q4942" s="104">
        <f>INDEX('Service volumes'!D:D,MATCH($A4942,'Service volumes'!$A:$A,0))*M4942</f>
        <v>0</v>
      </c>
      <c r="R4942" s="104">
        <f>INDEX('Service volumes'!E:E,MATCH($A4942,'Service volumes'!$A:$A,0))*M4942</f>
        <v>0</v>
      </c>
      <c r="S4942" s="114">
        <f>'Base year costs 2425'!I4943*M4942*P4942</f>
        <v>0</v>
      </c>
      <c r="T4942" s="107">
        <f>'Base year costs 2425'!L4943*M4942</f>
        <v>0</v>
      </c>
      <c r="U4942" s="114">
        <f>'Cost forecasts 2526'!H4943*M4942*Q4942</f>
        <v>0</v>
      </c>
      <c r="V4942" s="107">
        <f>'Cost forecasts 2526'!K4943*M4942</f>
        <v>0</v>
      </c>
      <c r="W4942" s="114">
        <f>'Cost forecasts 3031'!H4943*M4942*R4942</f>
        <v>0</v>
      </c>
      <c r="X4942" s="107">
        <f>'Cost forecasts 3031'!K4943*M4942</f>
        <v>0</v>
      </c>
    </row>
    <row r="4943" spans="1:24" ht="14.65" thickBot="1" x14ac:dyDescent="0.4">
      <c r="A4943" s="55" t="str">
        <f>'Base year costs 2425'!B4944</f>
        <v>SS087</v>
      </c>
      <c r="B4943" s="55" t="str">
        <f>'Base year costs 2425'!C4944</f>
        <v>CJ004</v>
      </c>
      <c r="C4943" s="55" t="str">
        <f>'Base year costs 2425'!D4944</f>
        <v>1Gbit/s</v>
      </c>
      <c r="D4943" s="55" t="str">
        <f>'Base year costs 2425'!E4944</f>
        <v>IEC - BT +2 exchanges</v>
      </c>
      <c r="E4943" s="55" t="str">
        <f>'Base year costs 2425'!F4944</f>
        <v>EAD 1Gbps Main Link Rentals - Internal - IEC - BT+2 exchanges</v>
      </c>
      <c r="F4943" s="25" t="b">
        <f t="shared" si="695"/>
        <v>0</v>
      </c>
      <c r="G4943" s="25" t="b">
        <f t="shared" si="696"/>
        <v>0</v>
      </c>
      <c r="H4943" s="25" t="b">
        <f t="shared" si="697"/>
        <v>0</v>
      </c>
      <c r="I4943" s="25" t="b">
        <f t="shared" si="693"/>
        <v>0</v>
      </c>
      <c r="J4943" s="25" t="b">
        <f t="shared" si="701"/>
        <v>1</v>
      </c>
      <c r="K4943" s="25" t="b">
        <f t="shared" si="694"/>
        <v>0</v>
      </c>
      <c r="L4943" s="25" t="b">
        <f t="shared" si="698"/>
        <v>0</v>
      </c>
      <c r="M4943" s="25" t="b">
        <f t="shared" si="699"/>
        <v>0</v>
      </c>
      <c r="N4943" s="25" t="str">
        <f t="shared" si="700"/>
        <v>Not included</v>
      </c>
      <c r="O4943" s="25">
        <f>IF(COUNTIF(A$5:A4943,A4943)=1,1,0)</f>
        <v>0</v>
      </c>
      <c r="P4943" s="104">
        <f>INDEX('Service volumes'!C:C,MATCH($A4943,'Service volumes'!$A:$A,0))*M4943</f>
        <v>0</v>
      </c>
      <c r="Q4943" s="104">
        <f>INDEX('Service volumes'!D:D,MATCH($A4943,'Service volumes'!$A:$A,0))*M4943</f>
        <v>0</v>
      </c>
      <c r="R4943" s="104">
        <f>INDEX('Service volumes'!E:E,MATCH($A4943,'Service volumes'!$A:$A,0))*M4943</f>
        <v>0</v>
      </c>
      <c r="S4943" s="114">
        <f>'Base year costs 2425'!I4944*M4943*P4943</f>
        <v>0</v>
      </c>
      <c r="T4943" s="107">
        <f>'Base year costs 2425'!L4944*M4943</f>
        <v>0</v>
      </c>
      <c r="U4943" s="114">
        <f>'Cost forecasts 2526'!H4944*M4943*Q4943</f>
        <v>0</v>
      </c>
      <c r="V4943" s="107">
        <f>'Cost forecasts 2526'!K4944*M4943</f>
        <v>0</v>
      </c>
      <c r="W4943" s="114">
        <f>'Cost forecasts 3031'!H4944*M4943*R4943</f>
        <v>0</v>
      </c>
      <c r="X4943" s="107">
        <f>'Cost forecasts 3031'!K4944*M4943</f>
        <v>0</v>
      </c>
    </row>
    <row r="4944" spans="1:24" ht="14.65" thickBot="1" x14ac:dyDescent="0.4">
      <c r="A4944" s="55" t="str">
        <f>'Base year costs 2425'!B4945</f>
        <v>SS087</v>
      </c>
      <c r="B4944" s="55" t="str">
        <f>'Base year costs 2425'!C4945</f>
        <v>CJ010</v>
      </c>
      <c r="C4944" s="55" t="str">
        <f>'Base year costs 2425'!D4945</f>
        <v>1Gbit/s</v>
      </c>
      <c r="D4944" s="55" t="str">
        <f>'Base year costs 2425'!E4945</f>
        <v>IEC - BT +2 exchanges</v>
      </c>
      <c r="E4944" s="55" t="str">
        <f>'Base year costs 2425'!F4945</f>
        <v>EAD 1Gbps Main Link Rentals - Internal - IEC - BT+2 exchanges</v>
      </c>
      <c r="F4944" s="25" t="b">
        <f t="shared" si="695"/>
        <v>0</v>
      </c>
      <c r="G4944" s="25" t="b">
        <f t="shared" si="696"/>
        <v>0</v>
      </c>
      <c r="H4944" s="25" t="b">
        <f t="shared" si="697"/>
        <v>0</v>
      </c>
      <c r="I4944" s="25" t="b">
        <f t="shared" si="693"/>
        <v>0</v>
      </c>
      <c r="J4944" s="25" t="b">
        <f t="shared" si="701"/>
        <v>1</v>
      </c>
      <c r="K4944" s="25" t="b">
        <f t="shared" si="694"/>
        <v>0</v>
      </c>
      <c r="L4944" s="25" t="b">
        <f t="shared" si="698"/>
        <v>0</v>
      </c>
      <c r="M4944" s="25" t="b">
        <f t="shared" si="699"/>
        <v>0</v>
      </c>
      <c r="N4944" s="25" t="str">
        <f t="shared" si="700"/>
        <v>Not included</v>
      </c>
      <c r="O4944" s="25">
        <f>IF(COUNTIF(A$5:A4944,A4944)=1,1,0)</f>
        <v>0</v>
      </c>
      <c r="P4944" s="104">
        <f>INDEX('Service volumes'!C:C,MATCH($A4944,'Service volumes'!$A:$A,0))*M4944</f>
        <v>0</v>
      </c>
      <c r="Q4944" s="104">
        <f>INDEX('Service volumes'!D:D,MATCH($A4944,'Service volumes'!$A:$A,0))*M4944</f>
        <v>0</v>
      </c>
      <c r="R4944" s="104">
        <f>INDEX('Service volumes'!E:E,MATCH($A4944,'Service volumes'!$A:$A,0))*M4944</f>
        <v>0</v>
      </c>
      <c r="S4944" s="114">
        <f>'Base year costs 2425'!I4945*M4944*P4944</f>
        <v>0</v>
      </c>
      <c r="T4944" s="107">
        <f>'Base year costs 2425'!L4945*M4944</f>
        <v>0</v>
      </c>
      <c r="U4944" s="114">
        <f>'Cost forecasts 2526'!H4945*M4944*Q4944</f>
        <v>0</v>
      </c>
      <c r="V4944" s="107">
        <f>'Cost forecasts 2526'!K4945*M4944</f>
        <v>0</v>
      </c>
      <c r="W4944" s="114">
        <f>'Cost forecasts 3031'!H4945*M4944*R4944</f>
        <v>0</v>
      </c>
      <c r="X4944" s="107">
        <f>'Cost forecasts 3031'!K4945*M4944</f>
        <v>0</v>
      </c>
    </row>
    <row r="4945" spans="1:24" ht="14.65" thickBot="1" x14ac:dyDescent="0.4">
      <c r="A4945" s="55" t="str">
        <f>'Base year costs 2425'!B4946</f>
        <v>SS087</v>
      </c>
      <c r="B4945" s="55" t="str">
        <f>'Base year costs 2425'!C4946</f>
        <v>CJ011</v>
      </c>
      <c r="C4945" s="55" t="str">
        <f>'Base year costs 2425'!D4946</f>
        <v>1Gbit/s</v>
      </c>
      <c r="D4945" s="55" t="str">
        <f>'Base year costs 2425'!E4946</f>
        <v>IEC - BT +2 exchanges</v>
      </c>
      <c r="E4945" s="55" t="str">
        <f>'Base year costs 2425'!F4946</f>
        <v>EAD 1Gbps Main Link Rentals - Internal - IEC - BT+2 exchanges</v>
      </c>
      <c r="F4945" s="25" t="b">
        <f t="shared" si="695"/>
        <v>0</v>
      </c>
      <c r="G4945" s="25" t="b">
        <f t="shared" si="696"/>
        <v>0</v>
      </c>
      <c r="H4945" s="25" t="b">
        <f t="shared" si="697"/>
        <v>0</v>
      </c>
      <c r="I4945" s="25" t="b">
        <f t="shared" si="693"/>
        <v>0</v>
      </c>
      <c r="J4945" s="25" t="b">
        <f t="shared" si="701"/>
        <v>1</v>
      </c>
      <c r="K4945" s="25" t="b">
        <f t="shared" si="694"/>
        <v>0</v>
      </c>
      <c r="L4945" s="25" t="b">
        <f t="shared" si="698"/>
        <v>0</v>
      </c>
      <c r="M4945" s="25" t="b">
        <f t="shared" si="699"/>
        <v>0</v>
      </c>
      <c r="N4945" s="25" t="str">
        <f t="shared" si="700"/>
        <v>Not included</v>
      </c>
      <c r="O4945" s="25">
        <f>IF(COUNTIF(A$5:A4945,A4945)=1,1,0)</f>
        <v>0</v>
      </c>
      <c r="P4945" s="104">
        <f>INDEX('Service volumes'!C:C,MATCH($A4945,'Service volumes'!$A:$A,0))*M4945</f>
        <v>0</v>
      </c>
      <c r="Q4945" s="104">
        <f>INDEX('Service volumes'!D:D,MATCH($A4945,'Service volumes'!$A:$A,0))*M4945</f>
        <v>0</v>
      </c>
      <c r="R4945" s="104">
        <f>INDEX('Service volumes'!E:E,MATCH($A4945,'Service volumes'!$A:$A,0))*M4945</f>
        <v>0</v>
      </c>
      <c r="S4945" s="114">
        <f>'Base year costs 2425'!I4946*M4945*P4945</f>
        <v>0</v>
      </c>
      <c r="T4945" s="107">
        <f>'Base year costs 2425'!L4946*M4945</f>
        <v>0</v>
      </c>
      <c r="U4945" s="114">
        <f>'Cost forecasts 2526'!H4946*M4945*Q4945</f>
        <v>0</v>
      </c>
      <c r="V4945" s="107">
        <f>'Cost forecasts 2526'!K4946*M4945</f>
        <v>0</v>
      </c>
      <c r="W4945" s="114">
        <f>'Cost forecasts 3031'!H4946*M4945*R4945</f>
        <v>0</v>
      </c>
      <c r="X4945" s="107">
        <f>'Cost forecasts 3031'!K4946*M4945</f>
        <v>0</v>
      </c>
    </row>
    <row r="4946" spans="1:24" ht="14.65" thickBot="1" x14ac:dyDescent="0.4">
      <c r="A4946" s="55" t="str">
        <f>'Base year costs 2425'!B4947</f>
        <v>SS087</v>
      </c>
      <c r="B4946" s="55" t="str">
        <f>'Base year costs 2425'!C4947</f>
        <v>CJ016</v>
      </c>
      <c r="C4946" s="55" t="str">
        <f>'Base year costs 2425'!D4947</f>
        <v>1Gbit/s</v>
      </c>
      <c r="D4946" s="55" t="str">
        <f>'Base year costs 2425'!E4947</f>
        <v>IEC - BT +2 exchanges</v>
      </c>
      <c r="E4946" s="55" t="str">
        <f>'Base year costs 2425'!F4947</f>
        <v>EAD 1Gbps Main Link Rentals - Internal - IEC - BT+2 exchanges</v>
      </c>
      <c r="F4946" s="25" t="b">
        <f t="shared" si="695"/>
        <v>0</v>
      </c>
      <c r="G4946" s="25" t="b">
        <f t="shared" si="696"/>
        <v>0</v>
      </c>
      <c r="H4946" s="25" t="b">
        <f t="shared" si="697"/>
        <v>0</v>
      </c>
      <c r="I4946" s="25" t="b">
        <f t="shared" si="693"/>
        <v>0</v>
      </c>
      <c r="J4946" s="25" t="b">
        <f t="shared" si="701"/>
        <v>1</v>
      </c>
      <c r="K4946" s="25" t="b">
        <f t="shared" si="694"/>
        <v>0</v>
      </c>
      <c r="L4946" s="25" t="b">
        <f t="shared" si="698"/>
        <v>0</v>
      </c>
      <c r="M4946" s="25" t="b">
        <f t="shared" si="699"/>
        <v>0</v>
      </c>
      <c r="N4946" s="25" t="str">
        <f t="shared" si="700"/>
        <v>Not included</v>
      </c>
      <c r="O4946" s="25">
        <f>IF(COUNTIF(A$5:A4946,A4946)=1,1,0)</f>
        <v>0</v>
      </c>
      <c r="P4946" s="104">
        <f>INDEX('Service volumes'!C:C,MATCH($A4946,'Service volumes'!$A:$A,0))*M4946</f>
        <v>0</v>
      </c>
      <c r="Q4946" s="104">
        <f>INDEX('Service volumes'!D:D,MATCH($A4946,'Service volumes'!$A:$A,0))*M4946</f>
        <v>0</v>
      </c>
      <c r="R4946" s="104">
        <f>INDEX('Service volumes'!E:E,MATCH($A4946,'Service volumes'!$A:$A,0))*M4946</f>
        <v>0</v>
      </c>
      <c r="S4946" s="114">
        <f>'Base year costs 2425'!I4947*M4946*P4946</f>
        <v>0</v>
      </c>
      <c r="T4946" s="107">
        <f>'Base year costs 2425'!L4947*M4946</f>
        <v>0</v>
      </c>
      <c r="U4946" s="114">
        <f>'Cost forecasts 2526'!H4947*M4946*Q4946</f>
        <v>0</v>
      </c>
      <c r="V4946" s="107">
        <f>'Cost forecasts 2526'!K4947*M4946</f>
        <v>0</v>
      </c>
      <c r="W4946" s="114">
        <f>'Cost forecasts 3031'!H4947*M4946*R4946</f>
        <v>0</v>
      </c>
      <c r="X4946" s="107">
        <f>'Cost forecasts 3031'!K4947*M4946</f>
        <v>0</v>
      </c>
    </row>
    <row r="4947" spans="1:24" ht="14.65" thickBot="1" x14ac:dyDescent="0.4">
      <c r="A4947" s="55" t="str">
        <f>'Base year costs 2425'!B4948</f>
        <v>SS087</v>
      </c>
      <c r="B4947" s="55" t="str">
        <f>'Base year costs 2425'!C4948</f>
        <v>CJ017</v>
      </c>
      <c r="C4947" s="55" t="str">
        <f>'Base year costs 2425'!D4948</f>
        <v>1Gbit/s</v>
      </c>
      <c r="D4947" s="55" t="str">
        <f>'Base year costs 2425'!E4948</f>
        <v>IEC - BT +2 exchanges</v>
      </c>
      <c r="E4947" s="55" t="str">
        <f>'Base year costs 2425'!F4948</f>
        <v>EAD 1Gbps Main Link Rentals - Internal - IEC - BT+2 exchanges</v>
      </c>
      <c r="F4947" s="25" t="b">
        <f t="shared" si="695"/>
        <v>0</v>
      </c>
      <c r="G4947" s="25" t="b">
        <f t="shared" si="696"/>
        <v>0</v>
      </c>
      <c r="H4947" s="25" t="b">
        <f t="shared" si="697"/>
        <v>0</v>
      </c>
      <c r="I4947" s="25" t="b">
        <f t="shared" si="693"/>
        <v>0</v>
      </c>
      <c r="J4947" s="25" t="b">
        <f t="shared" si="701"/>
        <v>1</v>
      </c>
      <c r="K4947" s="25" t="b">
        <f t="shared" si="694"/>
        <v>0</v>
      </c>
      <c r="L4947" s="25" t="b">
        <f t="shared" si="698"/>
        <v>0</v>
      </c>
      <c r="M4947" s="25" t="b">
        <f t="shared" si="699"/>
        <v>0</v>
      </c>
      <c r="N4947" s="25" t="str">
        <f t="shared" si="700"/>
        <v>Not included</v>
      </c>
      <c r="O4947" s="25">
        <f>IF(COUNTIF(A$5:A4947,A4947)=1,1,0)</f>
        <v>0</v>
      </c>
      <c r="P4947" s="104">
        <f>INDEX('Service volumes'!C:C,MATCH($A4947,'Service volumes'!$A:$A,0))*M4947</f>
        <v>0</v>
      </c>
      <c r="Q4947" s="104">
        <f>INDEX('Service volumes'!D:D,MATCH($A4947,'Service volumes'!$A:$A,0))*M4947</f>
        <v>0</v>
      </c>
      <c r="R4947" s="104">
        <f>INDEX('Service volumes'!E:E,MATCH($A4947,'Service volumes'!$A:$A,0))*M4947</f>
        <v>0</v>
      </c>
      <c r="S4947" s="114">
        <f>'Base year costs 2425'!I4948*M4947*P4947</f>
        <v>0</v>
      </c>
      <c r="T4947" s="107">
        <f>'Base year costs 2425'!L4948*M4947</f>
        <v>0</v>
      </c>
      <c r="U4947" s="114">
        <f>'Cost forecasts 2526'!H4948*M4947*Q4947</f>
        <v>0</v>
      </c>
      <c r="V4947" s="107">
        <f>'Cost forecasts 2526'!K4948*M4947</f>
        <v>0</v>
      </c>
      <c r="W4947" s="114">
        <f>'Cost forecasts 3031'!H4948*M4947*R4947</f>
        <v>0</v>
      </c>
      <c r="X4947" s="107">
        <f>'Cost forecasts 3031'!K4948*M4947</f>
        <v>0</v>
      </c>
    </row>
    <row r="4948" spans="1:24" ht="14.65" thickBot="1" x14ac:dyDescent="0.4">
      <c r="A4948" s="55" t="str">
        <f>'Base year costs 2425'!B4949</f>
        <v>SS087</v>
      </c>
      <c r="B4948" s="55" t="str">
        <f>'Base year costs 2425'!C4949</f>
        <v>CL160</v>
      </c>
      <c r="C4948" s="55" t="str">
        <f>'Base year costs 2425'!D4949</f>
        <v>1Gbit/s</v>
      </c>
      <c r="D4948" s="55" t="str">
        <f>'Base year costs 2425'!E4949</f>
        <v>IEC - BT +2 exchanges</v>
      </c>
      <c r="E4948" s="55" t="str">
        <f>'Base year costs 2425'!F4949</f>
        <v>EAD 1Gbps Main Link Rentals - Internal - IEC - BT+2 exchanges</v>
      </c>
      <c r="F4948" s="25" t="b">
        <f t="shared" si="695"/>
        <v>0</v>
      </c>
      <c r="G4948" s="25" t="b">
        <f t="shared" si="696"/>
        <v>0</v>
      </c>
      <c r="H4948" s="25" t="b">
        <f t="shared" si="697"/>
        <v>0</v>
      </c>
      <c r="I4948" s="25" t="b">
        <f t="shared" si="693"/>
        <v>0</v>
      </c>
      <c r="J4948" s="25" t="b">
        <f t="shared" si="701"/>
        <v>1</v>
      </c>
      <c r="K4948" s="25" t="b">
        <f t="shared" si="694"/>
        <v>0</v>
      </c>
      <c r="L4948" s="25" t="b">
        <f t="shared" si="698"/>
        <v>0</v>
      </c>
      <c r="M4948" s="25" t="b">
        <f t="shared" si="699"/>
        <v>0</v>
      </c>
      <c r="N4948" s="25" t="str">
        <f t="shared" si="700"/>
        <v>Not included</v>
      </c>
      <c r="O4948" s="25">
        <f>IF(COUNTIF(A$5:A4948,A4948)=1,1,0)</f>
        <v>0</v>
      </c>
      <c r="P4948" s="104">
        <f>INDEX('Service volumes'!C:C,MATCH($A4948,'Service volumes'!$A:$A,0))*M4948</f>
        <v>0</v>
      </c>
      <c r="Q4948" s="104">
        <f>INDEX('Service volumes'!D:D,MATCH($A4948,'Service volumes'!$A:$A,0))*M4948</f>
        <v>0</v>
      </c>
      <c r="R4948" s="104">
        <f>INDEX('Service volumes'!E:E,MATCH($A4948,'Service volumes'!$A:$A,0))*M4948</f>
        <v>0</v>
      </c>
      <c r="S4948" s="114">
        <f>'Base year costs 2425'!I4949*M4948*P4948</f>
        <v>0</v>
      </c>
      <c r="T4948" s="107">
        <f>'Base year costs 2425'!L4949*M4948</f>
        <v>0</v>
      </c>
      <c r="U4948" s="114">
        <f>'Cost forecasts 2526'!H4949*M4948*Q4948</f>
        <v>0</v>
      </c>
      <c r="V4948" s="107">
        <f>'Cost forecasts 2526'!K4949*M4948</f>
        <v>0</v>
      </c>
      <c r="W4948" s="114">
        <f>'Cost forecasts 3031'!H4949*M4948*R4948</f>
        <v>0</v>
      </c>
      <c r="X4948" s="107">
        <f>'Cost forecasts 3031'!K4949*M4948</f>
        <v>0</v>
      </c>
    </row>
    <row r="4949" spans="1:24" ht="14.65" thickBot="1" x14ac:dyDescent="0.4">
      <c r="A4949" s="55" t="str">
        <f>'Base year costs 2425'!B4950</f>
        <v>SS087</v>
      </c>
      <c r="B4949" s="55" t="str">
        <f>'Base year costs 2425'!C4950</f>
        <v>CO484</v>
      </c>
      <c r="C4949" s="55" t="str">
        <f>'Base year costs 2425'!D4950</f>
        <v>1Gbit/s</v>
      </c>
      <c r="D4949" s="55" t="str">
        <f>'Base year costs 2425'!E4950</f>
        <v>IEC - BT +2 exchanges</v>
      </c>
      <c r="E4949" s="55" t="str">
        <f>'Base year costs 2425'!F4950</f>
        <v>EAD 1Gbps Main Link Rentals - Internal - IEC - BT+2 exchanges</v>
      </c>
      <c r="F4949" s="25" t="b">
        <f t="shared" si="695"/>
        <v>0</v>
      </c>
      <c r="G4949" s="25" t="b">
        <f t="shared" si="696"/>
        <v>0</v>
      </c>
      <c r="H4949" s="25" t="b">
        <f t="shared" si="697"/>
        <v>0</v>
      </c>
      <c r="I4949" s="25" t="b">
        <f t="shared" si="693"/>
        <v>0</v>
      </c>
      <c r="J4949" s="25" t="b">
        <f t="shared" si="701"/>
        <v>1</v>
      </c>
      <c r="K4949" s="25" t="b">
        <f t="shared" si="694"/>
        <v>0</v>
      </c>
      <c r="L4949" s="25" t="b">
        <f t="shared" si="698"/>
        <v>0</v>
      </c>
      <c r="M4949" s="25" t="b">
        <f t="shared" si="699"/>
        <v>0</v>
      </c>
      <c r="N4949" s="25" t="str">
        <f t="shared" si="700"/>
        <v>Not included</v>
      </c>
      <c r="O4949" s="25">
        <f>IF(COUNTIF(A$5:A4949,A4949)=1,1,0)</f>
        <v>0</v>
      </c>
      <c r="P4949" s="104">
        <f>INDEX('Service volumes'!C:C,MATCH($A4949,'Service volumes'!$A:$A,0))*M4949</f>
        <v>0</v>
      </c>
      <c r="Q4949" s="104">
        <f>INDEX('Service volumes'!D:D,MATCH($A4949,'Service volumes'!$A:$A,0))*M4949</f>
        <v>0</v>
      </c>
      <c r="R4949" s="104">
        <f>INDEX('Service volumes'!E:E,MATCH($A4949,'Service volumes'!$A:$A,0))*M4949</f>
        <v>0</v>
      </c>
      <c r="S4949" s="114">
        <f>'Base year costs 2425'!I4950*M4949*P4949</f>
        <v>0</v>
      </c>
      <c r="T4949" s="107">
        <f>'Base year costs 2425'!L4950*M4949</f>
        <v>0</v>
      </c>
      <c r="U4949" s="114">
        <f>'Cost forecasts 2526'!H4950*M4949*Q4949</f>
        <v>0</v>
      </c>
      <c r="V4949" s="107">
        <f>'Cost forecasts 2526'!K4950*M4949</f>
        <v>0</v>
      </c>
      <c r="W4949" s="114">
        <f>'Cost forecasts 3031'!H4950*M4949*R4949</f>
        <v>0</v>
      </c>
      <c r="X4949" s="107">
        <f>'Cost forecasts 3031'!K4950*M4949</f>
        <v>0</v>
      </c>
    </row>
    <row r="4950" spans="1:24" ht="14.65" thickBot="1" x14ac:dyDescent="0.4">
      <c r="A4950" s="55" t="str">
        <f>'Base year costs 2425'!B4951</f>
        <v>SS087</v>
      </c>
      <c r="B4950" s="55" t="str">
        <f>'Base year costs 2425'!C4951</f>
        <v>CW609</v>
      </c>
      <c r="C4950" s="55" t="str">
        <f>'Base year costs 2425'!D4951</f>
        <v>1Gbit/s</v>
      </c>
      <c r="D4950" s="55" t="str">
        <f>'Base year costs 2425'!E4951</f>
        <v>IEC - BT +2 exchanges</v>
      </c>
      <c r="E4950" s="55" t="str">
        <f>'Base year costs 2425'!F4951</f>
        <v>EAD 1Gbps Main Link Rentals - Internal - IEC - BT+2 exchanges</v>
      </c>
      <c r="F4950" s="25" t="b">
        <f t="shared" si="695"/>
        <v>0</v>
      </c>
      <c r="G4950" s="25" t="b">
        <f t="shared" si="696"/>
        <v>0</v>
      </c>
      <c r="H4950" s="25" t="b">
        <f t="shared" si="697"/>
        <v>0</v>
      </c>
      <c r="I4950" s="25" t="b">
        <f t="shared" si="693"/>
        <v>0</v>
      </c>
      <c r="J4950" s="25" t="b">
        <f t="shared" si="701"/>
        <v>1</v>
      </c>
      <c r="K4950" s="25" t="b">
        <f t="shared" si="694"/>
        <v>0</v>
      </c>
      <c r="L4950" s="25" t="b">
        <f t="shared" si="698"/>
        <v>0</v>
      </c>
      <c r="M4950" s="25" t="b">
        <f t="shared" si="699"/>
        <v>0</v>
      </c>
      <c r="N4950" s="25" t="str">
        <f t="shared" si="700"/>
        <v>Not included</v>
      </c>
      <c r="O4950" s="25">
        <f>IF(COUNTIF(A$5:A4950,A4950)=1,1,0)</f>
        <v>0</v>
      </c>
      <c r="P4950" s="104">
        <f>INDEX('Service volumes'!C:C,MATCH($A4950,'Service volumes'!$A:$A,0))*M4950</f>
        <v>0</v>
      </c>
      <c r="Q4950" s="104">
        <f>INDEX('Service volumes'!D:D,MATCH($A4950,'Service volumes'!$A:$A,0))*M4950</f>
        <v>0</v>
      </c>
      <c r="R4950" s="104">
        <f>INDEX('Service volumes'!E:E,MATCH($A4950,'Service volumes'!$A:$A,0))*M4950</f>
        <v>0</v>
      </c>
      <c r="S4950" s="114">
        <f>'Base year costs 2425'!I4951*M4950*P4950</f>
        <v>0</v>
      </c>
      <c r="T4950" s="107">
        <f>'Base year costs 2425'!L4951*M4950</f>
        <v>0</v>
      </c>
      <c r="U4950" s="114">
        <f>'Cost forecasts 2526'!H4951*M4950*Q4950</f>
        <v>0</v>
      </c>
      <c r="V4950" s="107">
        <f>'Cost forecasts 2526'!K4951*M4950</f>
        <v>0</v>
      </c>
      <c r="W4950" s="114">
        <f>'Cost forecasts 3031'!H4951*M4950*R4950</f>
        <v>0</v>
      </c>
      <c r="X4950" s="107">
        <f>'Cost forecasts 3031'!K4951*M4950</f>
        <v>0</v>
      </c>
    </row>
    <row r="4951" spans="1:24" ht="14.65" thickBot="1" x14ac:dyDescent="0.4">
      <c r="A4951" s="55" t="str">
        <f>'Base year costs 2425'!B4952</f>
        <v>SS087</v>
      </c>
      <c r="B4951" s="55" t="str">
        <f>'Base year costs 2425'!C4952</f>
        <v>CW610</v>
      </c>
      <c r="C4951" s="55" t="str">
        <f>'Base year costs 2425'!D4952</f>
        <v>1Gbit/s</v>
      </c>
      <c r="D4951" s="55" t="str">
        <f>'Base year costs 2425'!E4952</f>
        <v>IEC - BT +2 exchanges</v>
      </c>
      <c r="E4951" s="55" t="str">
        <f>'Base year costs 2425'!F4952</f>
        <v>EAD 1Gbps Main Link Rentals - Internal - IEC - BT+2 exchanges</v>
      </c>
      <c r="F4951" s="25" t="b">
        <f t="shared" si="695"/>
        <v>0</v>
      </c>
      <c r="G4951" s="25" t="b">
        <f t="shared" si="696"/>
        <v>0</v>
      </c>
      <c r="H4951" s="25" t="b">
        <f t="shared" si="697"/>
        <v>0</v>
      </c>
      <c r="I4951" s="25" t="b">
        <f t="shared" si="693"/>
        <v>0</v>
      </c>
      <c r="J4951" s="25" t="b">
        <f t="shared" si="701"/>
        <v>1</v>
      </c>
      <c r="K4951" s="25" t="b">
        <f t="shared" si="694"/>
        <v>0</v>
      </c>
      <c r="L4951" s="25" t="b">
        <f t="shared" si="698"/>
        <v>0</v>
      </c>
      <c r="M4951" s="25" t="b">
        <f t="shared" si="699"/>
        <v>0</v>
      </c>
      <c r="N4951" s="25" t="str">
        <f t="shared" si="700"/>
        <v>Not included</v>
      </c>
      <c r="O4951" s="25">
        <f>IF(COUNTIF(A$5:A4951,A4951)=1,1,0)</f>
        <v>0</v>
      </c>
      <c r="P4951" s="104">
        <f>INDEX('Service volumes'!C:C,MATCH($A4951,'Service volumes'!$A:$A,0))*M4951</f>
        <v>0</v>
      </c>
      <c r="Q4951" s="104">
        <f>INDEX('Service volumes'!D:D,MATCH($A4951,'Service volumes'!$A:$A,0))*M4951</f>
        <v>0</v>
      </c>
      <c r="R4951" s="104">
        <f>INDEX('Service volumes'!E:E,MATCH($A4951,'Service volumes'!$A:$A,0))*M4951</f>
        <v>0</v>
      </c>
      <c r="S4951" s="114">
        <f>'Base year costs 2425'!I4952*M4951*P4951</f>
        <v>0</v>
      </c>
      <c r="T4951" s="107">
        <f>'Base year costs 2425'!L4952*M4951</f>
        <v>0</v>
      </c>
      <c r="U4951" s="114">
        <f>'Cost forecasts 2526'!H4952*M4951*Q4951</f>
        <v>0</v>
      </c>
      <c r="V4951" s="107">
        <f>'Cost forecasts 2526'!K4952*M4951</f>
        <v>0</v>
      </c>
      <c r="W4951" s="114">
        <f>'Cost forecasts 3031'!H4952*M4951*R4951</f>
        <v>0</v>
      </c>
      <c r="X4951" s="107">
        <f>'Cost forecasts 3031'!K4952*M4951</f>
        <v>0</v>
      </c>
    </row>
    <row r="4952" spans="1:24" ht="14.65" thickBot="1" x14ac:dyDescent="0.4">
      <c r="A4952" s="55" t="str">
        <f>'Base year costs 2425'!B4953</f>
        <v>SS087</v>
      </c>
      <c r="B4952" s="55" t="str">
        <f>'Base year costs 2425'!C4953</f>
        <v>PI_RAV</v>
      </c>
      <c r="C4952" s="55" t="str">
        <f>'Base year costs 2425'!D4953</f>
        <v>1Gbit/s</v>
      </c>
      <c r="D4952" s="55" t="str">
        <f>'Base year costs 2425'!E4953</f>
        <v>IEC - BT +2 exchanges</v>
      </c>
      <c r="E4952" s="55" t="str">
        <f>'Base year costs 2425'!F4953</f>
        <v>EAD 1Gbps Main Link Rentals - Internal - IEC - BT+2 exchanges</v>
      </c>
      <c r="F4952" s="25" t="b">
        <f t="shared" si="695"/>
        <v>0</v>
      </c>
      <c r="G4952" s="25" t="b">
        <f t="shared" si="696"/>
        <v>0</v>
      </c>
      <c r="H4952" s="25" t="b">
        <f t="shared" si="697"/>
        <v>0</v>
      </c>
      <c r="I4952" s="25" t="b">
        <f t="shared" si="693"/>
        <v>0</v>
      </c>
      <c r="J4952" s="25" t="b">
        <f t="shared" si="701"/>
        <v>1</v>
      </c>
      <c r="K4952" s="25" t="b">
        <f t="shared" si="694"/>
        <v>0</v>
      </c>
      <c r="L4952" s="25" t="b">
        <f t="shared" si="698"/>
        <v>0</v>
      </c>
      <c r="M4952" s="25" t="b">
        <f t="shared" si="699"/>
        <v>0</v>
      </c>
      <c r="N4952" s="25" t="str">
        <f t="shared" si="700"/>
        <v>Not included</v>
      </c>
      <c r="O4952" s="25">
        <f>IF(COUNTIF(A$5:A4952,A4952)=1,1,0)</f>
        <v>0</v>
      </c>
      <c r="P4952" s="104">
        <f>INDEX('Service volumes'!C:C,MATCH($A4952,'Service volumes'!$A:$A,0))*M4952</f>
        <v>0</v>
      </c>
      <c r="Q4952" s="104">
        <f>INDEX('Service volumes'!D:D,MATCH($A4952,'Service volumes'!$A:$A,0))*M4952</f>
        <v>0</v>
      </c>
      <c r="R4952" s="104">
        <f>INDEX('Service volumes'!E:E,MATCH($A4952,'Service volumes'!$A:$A,0))*M4952</f>
        <v>0</v>
      </c>
      <c r="S4952" s="114">
        <f>'Base year costs 2425'!I4953*M4952*P4952</f>
        <v>0</v>
      </c>
      <c r="T4952" s="107">
        <f>'Base year costs 2425'!L4953*M4952</f>
        <v>0</v>
      </c>
      <c r="U4952" s="114">
        <f>'Cost forecasts 2526'!H4953*M4952*Q4952</f>
        <v>0</v>
      </c>
      <c r="V4952" s="107">
        <f>'Cost forecasts 2526'!K4953*M4952</f>
        <v>0</v>
      </c>
      <c r="W4952" s="114">
        <f>'Cost forecasts 3031'!H4953*M4952*R4952</f>
        <v>0</v>
      </c>
      <c r="X4952" s="107">
        <f>'Cost forecasts 3031'!K4953*M4952</f>
        <v>0</v>
      </c>
    </row>
    <row r="4953" spans="1:24" ht="14.65" thickBot="1" x14ac:dyDescent="0.4">
      <c r="A4953" s="55" t="str">
        <f>'Base year costs 2425'!B4954</f>
        <v>SS087</v>
      </c>
      <c r="B4953" s="55" t="str">
        <f>'Base year costs 2425'!C4954</f>
        <v>PI_Poles</v>
      </c>
      <c r="C4953" s="55" t="str">
        <f>'Base year costs 2425'!D4954</f>
        <v>1Gbit/s</v>
      </c>
      <c r="D4953" s="55" t="str">
        <f>'Base year costs 2425'!E4954</f>
        <v>IEC - BT +2 exchanges</v>
      </c>
      <c r="E4953" s="55" t="str">
        <f>'Base year costs 2425'!F4954</f>
        <v>EAD 1Gbps Main Link Rentals - Internal - IEC - BT+2 exchanges</v>
      </c>
      <c r="F4953" s="25" t="b">
        <f t="shared" si="695"/>
        <v>0</v>
      </c>
      <c r="G4953" s="25" t="b">
        <f t="shared" si="696"/>
        <v>0</v>
      </c>
      <c r="H4953" s="25" t="b">
        <f t="shared" si="697"/>
        <v>0</v>
      </c>
      <c r="I4953" s="25" t="b">
        <f t="shared" si="693"/>
        <v>0</v>
      </c>
      <c r="J4953" s="25" t="b">
        <f t="shared" si="701"/>
        <v>1</v>
      </c>
      <c r="K4953" s="25" t="b">
        <f t="shared" si="694"/>
        <v>0</v>
      </c>
      <c r="L4953" s="25" t="b">
        <f t="shared" si="698"/>
        <v>0</v>
      </c>
      <c r="M4953" s="25" t="b">
        <f t="shared" si="699"/>
        <v>0</v>
      </c>
      <c r="N4953" s="25" t="str">
        <f t="shared" si="700"/>
        <v>Not included</v>
      </c>
      <c r="O4953" s="25">
        <f>IF(COUNTIF(A$5:A4953,A4953)=1,1,0)</f>
        <v>0</v>
      </c>
      <c r="P4953" s="104">
        <f>INDEX('Service volumes'!C:C,MATCH($A4953,'Service volumes'!$A:$A,0))*M4953</f>
        <v>0</v>
      </c>
      <c r="Q4953" s="104">
        <f>INDEX('Service volumes'!D:D,MATCH($A4953,'Service volumes'!$A:$A,0))*M4953</f>
        <v>0</v>
      </c>
      <c r="R4953" s="104">
        <f>INDEX('Service volumes'!E:E,MATCH($A4953,'Service volumes'!$A:$A,0))*M4953</f>
        <v>0</v>
      </c>
      <c r="S4953" s="114">
        <f>'Base year costs 2425'!I4954*M4953*P4953</f>
        <v>0</v>
      </c>
      <c r="T4953" s="107">
        <f>'Base year costs 2425'!L4954*M4953</f>
        <v>0</v>
      </c>
      <c r="U4953" s="114">
        <f>'Cost forecasts 2526'!H4954*M4953*Q4953</f>
        <v>0</v>
      </c>
      <c r="V4953" s="107">
        <f>'Cost forecasts 2526'!K4954*M4953</f>
        <v>0</v>
      </c>
      <c r="W4953" s="114">
        <f>'Cost forecasts 3031'!H4954*M4953*R4953</f>
        <v>0</v>
      </c>
      <c r="X4953" s="107">
        <f>'Cost forecasts 3031'!K4954*M4953</f>
        <v>0</v>
      </c>
    </row>
    <row r="4954" spans="1:24" ht="14.65" thickBot="1" x14ac:dyDescent="0.4">
      <c r="A4954" s="55" t="str">
        <f>'Base year costs 2425'!B4955</f>
        <v>SS087</v>
      </c>
      <c r="B4954" s="55" t="str">
        <f>'Base year costs 2425'!C4955</f>
        <v>CL573</v>
      </c>
      <c r="C4954" s="55" t="str">
        <f>'Base year costs 2425'!D4955</f>
        <v>1Gbit/s</v>
      </c>
      <c r="D4954" s="55" t="str">
        <f>'Base year costs 2425'!E4955</f>
        <v>IEC - BT +2 exchanges</v>
      </c>
      <c r="E4954" s="55" t="str">
        <f>'Base year costs 2425'!F4955</f>
        <v>EAD 1Gbps Main Link Rentals - Internal - IEC - BT+2 exchanges</v>
      </c>
      <c r="F4954" s="25" t="b">
        <f t="shared" si="695"/>
        <v>0</v>
      </c>
      <c r="G4954" s="25" t="b">
        <f t="shared" si="696"/>
        <v>0</v>
      </c>
      <c r="H4954" s="25" t="b">
        <f t="shared" si="697"/>
        <v>0</v>
      </c>
      <c r="I4954" s="25" t="b">
        <f t="shared" si="693"/>
        <v>0</v>
      </c>
      <c r="J4954" s="25" t="b">
        <f t="shared" si="701"/>
        <v>1</v>
      </c>
      <c r="K4954" s="25" t="b">
        <f t="shared" si="694"/>
        <v>0</v>
      </c>
      <c r="L4954" s="25" t="b">
        <f t="shared" si="698"/>
        <v>0</v>
      </c>
      <c r="M4954" s="25" t="b">
        <f t="shared" si="699"/>
        <v>0</v>
      </c>
      <c r="N4954" s="25" t="str">
        <f t="shared" si="700"/>
        <v>Not included</v>
      </c>
      <c r="O4954" s="25">
        <f>IF(COUNTIF(A$5:A4954,A4954)=1,1,0)</f>
        <v>0</v>
      </c>
      <c r="P4954" s="104">
        <f>INDEX('Service volumes'!C:C,MATCH($A4954,'Service volumes'!$A:$A,0))*M4954</f>
        <v>0</v>
      </c>
      <c r="Q4954" s="104">
        <f>INDEX('Service volumes'!D:D,MATCH($A4954,'Service volumes'!$A:$A,0))*M4954</f>
        <v>0</v>
      </c>
      <c r="R4954" s="104">
        <f>INDEX('Service volumes'!E:E,MATCH($A4954,'Service volumes'!$A:$A,0))*M4954</f>
        <v>0</v>
      </c>
      <c r="S4954" s="114">
        <f>'Base year costs 2425'!I4955*M4954*P4954</f>
        <v>0</v>
      </c>
      <c r="T4954" s="107">
        <f>'Base year costs 2425'!L4955*M4954</f>
        <v>0</v>
      </c>
      <c r="U4954" s="114">
        <f>'Cost forecasts 2526'!H4955*M4954*Q4954</f>
        <v>0</v>
      </c>
      <c r="V4954" s="107">
        <f>'Cost forecasts 2526'!K4955*M4954</f>
        <v>0</v>
      </c>
      <c r="W4954" s="114">
        <f>'Cost forecasts 3031'!H4955*M4954*R4954</f>
        <v>0</v>
      </c>
      <c r="X4954" s="107">
        <f>'Cost forecasts 3031'!K4955*M4954</f>
        <v>0</v>
      </c>
    </row>
    <row r="4955" spans="1:24" ht="14.65" thickBot="1" x14ac:dyDescent="0.4">
      <c r="A4955" s="55" t="str">
        <f>'Base year costs 2425'!B4956</f>
        <v>SS087</v>
      </c>
      <c r="B4955" s="55" t="str">
        <f>'Base year costs 2425'!C4956</f>
        <v>CL578</v>
      </c>
      <c r="C4955" s="55" t="str">
        <f>'Base year costs 2425'!D4956</f>
        <v>1Gbit/s</v>
      </c>
      <c r="D4955" s="55" t="str">
        <f>'Base year costs 2425'!E4956</f>
        <v>IEC - BT +2 exchanges</v>
      </c>
      <c r="E4955" s="55" t="str">
        <f>'Base year costs 2425'!F4956</f>
        <v>EAD 1Gbps Main Link Rentals - Internal - IEC - BT+2 exchanges</v>
      </c>
      <c r="F4955" s="25" t="b">
        <f t="shared" si="695"/>
        <v>0</v>
      </c>
      <c r="G4955" s="25" t="b">
        <f t="shared" si="696"/>
        <v>0</v>
      </c>
      <c r="H4955" s="25" t="b">
        <f t="shared" si="697"/>
        <v>0</v>
      </c>
      <c r="I4955" s="25" t="b">
        <f t="shared" si="693"/>
        <v>0</v>
      </c>
      <c r="J4955" s="25" t="b">
        <f t="shared" si="701"/>
        <v>1</v>
      </c>
      <c r="K4955" s="25" t="b">
        <f t="shared" si="694"/>
        <v>0</v>
      </c>
      <c r="L4955" s="25" t="b">
        <f t="shared" si="698"/>
        <v>0</v>
      </c>
      <c r="M4955" s="25" t="b">
        <f t="shared" si="699"/>
        <v>0</v>
      </c>
      <c r="N4955" s="25" t="str">
        <f t="shared" si="700"/>
        <v>Not included</v>
      </c>
      <c r="O4955" s="25">
        <f>IF(COUNTIF(A$5:A4955,A4955)=1,1,0)</f>
        <v>0</v>
      </c>
      <c r="P4955" s="104">
        <f>INDEX('Service volumes'!C:C,MATCH($A4955,'Service volumes'!$A:$A,0))*M4955</f>
        <v>0</v>
      </c>
      <c r="Q4955" s="104">
        <f>INDEX('Service volumes'!D:D,MATCH($A4955,'Service volumes'!$A:$A,0))*M4955</f>
        <v>0</v>
      </c>
      <c r="R4955" s="104">
        <f>INDEX('Service volumes'!E:E,MATCH($A4955,'Service volumes'!$A:$A,0))*M4955</f>
        <v>0</v>
      </c>
      <c r="S4955" s="114">
        <f>'Base year costs 2425'!I4956*M4955*P4955</f>
        <v>0</v>
      </c>
      <c r="T4955" s="107">
        <f>'Base year costs 2425'!L4956*M4955</f>
        <v>0</v>
      </c>
      <c r="U4955" s="114">
        <f>'Cost forecasts 2526'!H4956*M4955*Q4955</f>
        <v>0</v>
      </c>
      <c r="V4955" s="107">
        <f>'Cost forecasts 2526'!K4956*M4955</f>
        <v>0</v>
      </c>
      <c r="W4955" s="114">
        <f>'Cost forecasts 3031'!H4956*M4955*R4955</f>
        <v>0</v>
      </c>
      <c r="X4955" s="107">
        <f>'Cost forecasts 3031'!K4956*M4955</f>
        <v>0</v>
      </c>
    </row>
    <row r="4956" spans="1:24" ht="14.65" thickBot="1" x14ac:dyDescent="0.4">
      <c r="A4956" s="55" t="str">
        <f>'Base year costs 2425'!B4957</f>
        <v>SS087</v>
      </c>
      <c r="B4956" s="55" t="str">
        <f>'Base year costs 2425'!C4957</f>
        <v>CL601</v>
      </c>
      <c r="C4956" s="55" t="str">
        <f>'Base year costs 2425'!D4957</f>
        <v>1Gbit/s</v>
      </c>
      <c r="D4956" s="55" t="str">
        <f>'Base year costs 2425'!E4957</f>
        <v>IEC - BT +2 exchanges</v>
      </c>
      <c r="E4956" s="55" t="str">
        <f>'Base year costs 2425'!F4957</f>
        <v>EAD 1Gbps Main Link Rentals - Internal - IEC - BT+2 exchanges</v>
      </c>
      <c r="F4956" s="25" t="b">
        <f t="shared" si="695"/>
        <v>0</v>
      </c>
      <c r="G4956" s="25" t="b">
        <f t="shared" si="696"/>
        <v>0</v>
      </c>
      <c r="H4956" s="25" t="b">
        <f t="shared" si="697"/>
        <v>0</v>
      </c>
      <c r="I4956" s="25" t="b">
        <f t="shared" si="693"/>
        <v>0</v>
      </c>
      <c r="J4956" s="25" t="b">
        <f t="shared" si="701"/>
        <v>1</v>
      </c>
      <c r="K4956" s="25" t="b">
        <f t="shared" si="694"/>
        <v>0</v>
      </c>
      <c r="L4956" s="25" t="b">
        <f t="shared" si="698"/>
        <v>0</v>
      </c>
      <c r="M4956" s="25" t="b">
        <f t="shared" si="699"/>
        <v>0</v>
      </c>
      <c r="N4956" s="25" t="str">
        <f t="shared" si="700"/>
        <v>Not included</v>
      </c>
      <c r="O4956" s="25">
        <f>IF(COUNTIF(A$5:A4956,A4956)=1,1,0)</f>
        <v>0</v>
      </c>
      <c r="P4956" s="104">
        <f>INDEX('Service volumes'!C:C,MATCH($A4956,'Service volumes'!$A:$A,0))*M4956</f>
        <v>0</v>
      </c>
      <c r="Q4956" s="104">
        <f>INDEX('Service volumes'!D:D,MATCH($A4956,'Service volumes'!$A:$A,0))*M4956</f>
        <v>0</v>
      </c>
      <c r="R4956" s="104">
        <f>INDEX('Service volumes'!E:E,MATCH($A4956,'Service volumes'!$A:$A,0))*M4956</f>
        <v>0</v>
      </c>
      <c r="S4956" s="114">
        <f>'Base year costs 2425'!I4957*M4956*P4956</f>
        <v>0</v>
      </c>
      <c r="T4956" s="107">
        <f>'Base year costs 2425'!L4957*M4956</f>
        <v>0</v>
      </c>
      <c r="U4956" s="114">
        <f>'Cost forecasts 2526'!H4957*M4956*Q4956</f>
        <v>0</v>
      </c>
      <c r="V4956" s="107">
        <f>'Cost forecasts 2526'!K4957*M4956</f>
        <v>0</v>
      </c>
      <c r="W4956" s="114">
        <f>'Cost forecasts 3031'!H4957*M4956*R4956</f>
        <v>0</v>
      </c>
      <c r="X4956" s="107">
        <f>'Cost forecasts 3031'!K4957*M4956</f>
        <v>0</v>
      </c>
    </row>
    <row r="4957" spans="1:24" ht="14.65" thickBot="1" x14ac:dyDescent="0.4">
      <c r="A4957" s="55" t="str">
        <f>'Base year costs 2425'!B4958</f>
        <v>SS087</v>
      </c>
      <c r="B4957" s="55" t="str">
        <f>'Base year costs 2425'!C4958</f>
        <v>CL602</v>
      </c>
      <c r="C4957" s="55" t="str">
        <f>'Base year costs 2425'!D4958</f>
        <v>1Gbit/s</v>
      </c>
      <c r="D4957" s="55" t="str">
        <f>'Base year costs 2425'!E4958</f>
        <v>IEC - BT +2 exchanges</v>
      </c>
      <c r="E4957" s="55" t="str">
        <f>'Base year costs 2425'!F4958</f>
        <v>EAD 1Gbps Main Link Rentals - Internal - IEC - BT+2 exchanges</v>
      </c>
      <c r="F4957" s="25" t="b">
        <f t="shared" si="695"/>
        <v>0</v>
      </c>
      <c r="G4957" s="25" t="b">
        <f t="shared" si="696"/>
        <v>0</v>
      </c>
      <c r="H4957" s="25" t="b">
        <f t="shared" si="697"/>
        <v>0</v>
      </c>
      <c r="I4957" s="25" t="b">
        <f t="shared" si="693"/>
        <v>0</v>
      </c>
      <c r="J4957" s="25" t="b">
        <f t="shared" si="701"/>
        <v>1</v>
      </c>
      <c r="K4957" s="25" t="b">
        <f t="shared" si="694"/>
        <v>0</v>
      </c>
      <c r="L4957" s="25" t="b">
        <f t="shared" si="698"/>
        <v>0</v>
      </c>
      <c r="M4957" s="25" t="b">
        <f t="shared" si="699"/>
        <v>0</v>
      </c>
      <c r="N4957" s="25" t="str">
        <f t="shared" si="700"/>
        <v>Not included</v>
      </c>
      <c r="O4957" s="25">
        <f>IF(COUNTIF(A$5:A4957,A4957)=1,1,0)</f>
        <v>0</v>
      </c>
      <c r="P4957" s="104">
        <f>INDEX('Service volumes'!C:C,MATCH($A4957,'Service volumes'!$A:$A,0))*M4957</f>
        <v>0</v>
      </c>
      <c r="Q4957" s="104">
        <f>INDEX('Service volumes'!D:D,MATCH($A4957,'Service volumes'!$A:$A,0))*M4957</f>
        <v>0</v>
      </c>
      <c r="R4957" s="104">
        <f>INDEX('Service volumes'!E:E,MATCH($A4957,'Service volumes'!$A:$A,0))*M4957</f>
        <v>0</v>
      </c>
      <c r="S4957" s="114">
        <f>'Base year costs 2425'!I4958*M4957*P4957</f>
        <v>0</v>
      </c>
      <c r="T4957" s="107">
        <f>'Base year costs 2425'!L4958*M4957</f>
        <v>0</v>
      </c>
      <c r="U4957" s="114">
        <f>'Cost forecasts 2526'!H4958*M4957*Q4957</f>
        <v>0</v>
      </c>
      <c r="V4957" s="107">
        <f>'Cost forecasts 2526'!K4958*M4957</f>
        <v>0</v>
      </c>
      <c r="W4957" s="114">
        <f>'Cost forecasts 3031'!H4958*M4957*R4957</f>
        <v>0</v>
      </c>
      <c r="X4957" s="107">
        <f>'Cost forecasts 3031'!K4958*M4957</f>
        <v>0</v>
      </c>
    </row>
    <row r="4958" spans="1:24" ht="14.65" thickBot="1" x14ac:dyDescent="0.4">
      <c r="A4958" s="55" t="str">
        <f>'Base year costs 2425'!B4959</f>
        <v>SS087</v>
      </c>
      <c r="B4958" s="55" t="str">
        <f>'Base year costs 2425'!C4959</f>
        <v>CL605</v>
      </c>
      <c r="C4958" s="55" t="str">
        <f>'Base year costs 2425'!D4959</f>
        <v>1Gbit/s</v>
      </c>
      <c r="D4958" s="55" t="str">
        <f>'Base year costs 2425'!E4959</f>
        <v>IEC - BT +2 exchanges</v>
      </c>
      <c r="E4958" s="55" t="str">
        <f>'Base year costs 2425'!F4959</f>
        <v>EAD 1Gbps Main Link Rentals - Internal - IEC - BT+2 exchanges</v>
      </c>
      <c r="F4958" s="25" t="b">
        <f t="shared" si="695"/>
        <v>0</v>
      </c>
      <c r="G4958" s="25" t="b">
        <f t="shared" si="696"/>
        <v>0</v>
      </c>
      <c r="H4958" s="25" t="b">
        <f t="shared" si="697"/>
        <v>0</v>
      </c>
      <c r="I4958" s="25" t="b">
        <f t="shared" si="693"/>
        <v>0</v>
      </c>
      <c r="J4958" s="25" t="b">
        <f t="shared" si="701"/>
        <v>1</v>
      </c>
      <c r="K4958" s="25" t="b">
        <f t="shared" si="694"/>
        <v>0</v>
      </c>
      <c r="L4958" s="25" t="b">
        <f t="shared" si="698"/>
        <v>0</v>
      </c>
      <c r="M4958" s="25" t="b">
        <f t="shared" si="699"/>
        <v>0</v>
      </c>
      <c r="N4958" s="25" t="str">
        <f t="shared" si="700"/>
        <v>Not included</v>
      </c>
      <c r="O4958" s="25">
        <f>IF(COUNTIF(A$5:A4958,A4958)=1,1,0)</f>
        <v>0</v>
      </c>
      <c r="P4958" s="104">
        <f>INDEX('Service volumes'!C:C,MATCH($A4958,'Service volumes'!$A:$A,0))*M4958</f>
        <v>0</v>
      </c>
      <c r="Q4958" s="104">
        <f>INDEX('Service volumes'!D:D,MATCH($A4958,'Service volumes'!$A:$A,0))*M4958</f>
        <v>0</v>
      </c>
      <c r="R4958" s="104">
        <f>INDEX('Service volumes'!E:E,MATCH($A4958,'Service volumes'!$A:$A,0))*M4958</f>
        <v>0</v>
      </c>
      <c r="S4958" s="114">
        <f>'Base year costs 2425'!I4959*M4958*P4958</f>
        <v>0</v>
      </c>
      <c r="T4958" s="107">
        <f>'Base year costs 2425'!L4959*M4958</f>
        <v>0</v>
      </c>
      <c r="U4958" s="114">
        <f>'Cost forecasts 2526'!H4959*M4958*Q4958</f>
        <v>0</v>
      </c>
      <c r="V4958" s="107">
        <f>'Cost forecasts 2526'!K4959*M4958</f>
        <v>0</v>
      </c>
      <c r="W4958" s="114">
        <f>'Cost forecasts 3031'!H4959*M4958*R4958</f>
        <v>0</v>
      </c>
      <c r="X4958" s="107">
        <f>'Cost forecasts 3031'!K4959*M4958</f>
        <v>0</v>
      </c>
    </row>
    <row r="4959" spans="1:24" ht="14.65" thickBot="1" x14ac:dyDescent="0.4">
      <c r="A4959" s="55" t="str">
        <f>'Base year costs 2425'!B4960</f>
        <v>SS087</v>
      </c>
      <c r="B4959" s="55" t="str">
        <f>'Base year costs 2425'!C4960</f>
        <v>CL606</v>
      </c>
      <c r="C4959" s="55" t="str">
        <f>'Base year costs 2425'!D4960</f>
        <v>1Gbit/s</v>
      </c>
      <c r="D4959" s="55" t="str">
        <f>'Base year costs 2425'!E4960</f>
        <v>IEC - BT +2 exchanges</v>
      </c>
      <c r="E4959" s="55" t="str">
        <f>'Base year costs 2425'!F4960</f>
        <v>EAD 1Gbps Main Link Rentals - Internal - IEC - BT+2 exchanges</v>
      </c>
      <c r="F4959" s="25" t="b">
        <f t="shared" si="695"/>
        <v>0</v>
      </c>
      <c r="G4959" s="25" t="b">
        <f t="shared" si="696"/>
        <v>0</v>
      </c>
      <c r="H4959" s="25" t="b">
        <f t="shared" si="697"/>
        <v>0</v>
      </c>
      <c r="I4959" s="25" t="b">
        <f t="shared" si="693"/>
        <v>0</v>
      </c>
      <c r="J4959" s="25" t="b">
        <f t="shared" si="701"/>
        <v>1</v>
      </c>
      <c r="K4959" s="25" t="b">
        <f t="shared" si="694"/>
        <v>0</v>
      </c>
      <c r="L4959" s="25" t="b">
        <f t="shared" si="698"/>
        <v>0</v>
      </c>
      <c r="M4959" s="25" t="b">
        <f t="shared" si="699"/>
        <v>0</v>
      </c>
      <c r="N4959" s="25" t="str">
        <f t="shared" si="700"/>
        <v>Not included</v>
      </c>
      <c r="O4959" s="25">
        <f>IF(COUNTIF(A$5:A4959,A4959)=1,1,0)</f>
        <v>0</v>
      </c>
      <c r="P4959" s="104">
        <f>INDEX('Service volumes'!C:C,MATCH($A4959,'Service volumes'!$A:$A,0))*M4959</f>
        <v>0</v>
      </c>
      <c r="Q4959" s="104">
        <f>INDEX('Service volumes'!D:D,MATCH($A4959,'Service volumes'!$A:$A,0))*M4959</f>
        <v>0</v>
      </c>
      <c r="R4959" s="104">
        <f>INDEX('Service volumes'!E:E,MATCH($A4959,'Service volumes'!$A:$A,0))*M4959</f>
        <v>0</v>
      </c>
      <c r="S4959" s="114">
        <f>'Base year costs 2425'!I4960*M4959*P4959</f>
        <v>0</v>
      </c>
      <c r="T4959" s="107">
        <f>'Base year costs 2425'!L4960*M4959</f>
        <v>0</v>
      </c>
      <c r="U4959" s="114">
        <f>'Cost forecasts 2526'!H4960*M4959*Q4959</f>
        <v>0</v>
      </c>
      <c r="V4959" s="107">
        <f>'Cost forecasts 2526'!K4960*M4959</f>
        <v>0</v>
      </c>
      <c r="W4959" s="114">
        <f>'Cost forecasts 3031'!H4960*M4959*R4959</f>
        <v>0</v>
      </c>
      <c r="X4959" s="107">
        <f>'Cost forecasts 3031'!K4960*M4959</f>
        <v>0</v>
      </c>
    </row>
    <row r="4960" spans="1:24" ht="14.65" thickBot="1" x14ac:dyDescent="0.4">
      <c r="A4960" s="55" t="str">
        <f>'Base year costs 2425'!B4961</f>
        <v>SS087</v>
      </c>
      <c r="B4960" s="55" t="str">
        <f>'Base year costs 2425'!C4961</f>
        <v>CO772</v>
      </c>
      <c r="C4960" s="55" t="str">
        <f>'Base year costs 2425'!D4961</f>
        <v>1Gbit/s</v>
      </c>
      <c r="D4960" s="55" t="str">
        <f>'Base year costs 2425'!E4961</f>
        <v>IEC - BT +2 exchanges</v>
      </c>
      <c r="E4960" s="55" t="str">
        <f>'Base year costs 2425'!F4961</f>
        <v>EAD 1Gbps Main Link Rentals - Internal - IEC - BT+2 exchanges</v>
      </c>
      <c r="F4960" s="25" t="b">
        <f t="shared" si="695"/>
        <v>0</v>
      </c>
      <c r="G4960" s="25" t="b">
        <f t="shared" si="696"/>
        <v>0</v>
      </c>
      <c r="H4960" s="25" t="b">
        <f t="shared" si="697"/>
        <v>0</v>
      </c>
      <c r="I4960" s="25" t="b">
        <f t="shared" si="693"/>
        <v>0</v>
      </c>
      <c r="J4960" s="25" t="b">
        <f t="shared" si="701"/>
        <v>1</v>
      </c>
      <c r="K4960" s="25" t="b">
        <f t="shared" si="694"/>
        <v>0</v>
      </c>
      <c r="L4960" s="25" t="b">
        <f t="shared" si="698"/>
        <v>0</v>
      </c>
      <c r="M4960" s="25" t="b">
        <f t="shared" si="699"/>
        <v>0</v>
      </c>
      <c r="N4960" s="25" t="str">
        <f t="shared" si="700"/>
        <v>Not included</v>
      </c>
      <c r="O4960" s="25">
        <f>IF(COUNTIF(A$5:A4960,A4960)=1,1,0)</f>
        <v>0</v>
      </c>
      <c r="P4960" s="104">
        <f>INDEX('Service volumes'!C:C,MATCH($A4960,'Service volumes'!$A:$A,0))*M4960</f>
        <v>0</v>
      </c>
      <c r="Q4960" s="104">
        <f>INDEX('Service volumes'!D:D,MATCH($A4960,'Service volumes'!$A:$A,0))*M4960</f>
        <v>0</v>
      </c>
      <c r="R4960" s="104">
        <f>INDEX('Service volumes'!E:E,MATCH($A4960,'Service volumes'!$A:$A,0))*M4960</f>
        <v>0</v>
      </c>
      <c r="S4960" s="114">
        <f>'Base year costs 2425'!I4961*M4960*P4960</f>
        <v>0</v>
      </c>
      <c r="T4960" s="107">
        <f>'Base year costs 2425'!L4961*M4960</f>
        <v>0</v>
      </c>
      <c r="U4960" s="114">
        <f>'Cost forecasts 2526'!H4961*M4960*Q4960</f>
        <v>0</v>
      </c>
      <c r="V4960" s="107">
        <f>'Cost forecasts 2526'!K4961*M4960</f>
        <v>0</v>
      </c>
      <c r="W4960" s="114">
        <f>'Cost forecasts 3031'!H4961*M4960*R4960</f>
        <v>0</v>
      </c>
      <c r="X4960" s="107">
        <f>'Cost forecasts 3031'!K4961*M4960</f>
        <v>0</v>
      </c>
    </row>
    <row r="4961" spans="1:24" ht="14.65" thickBot="1" x14ac:dyDescent="0.4">
      <c r="A4961" s="55" t="str">
        <f>'Base year costs 2425'!B4962</f>
        <v>SS087</v>
      </c>
      <c r="B4961" s="55" t="str">
        <f>'Base year costs 2425'!C4962</f>
        <v>CO801</v>
      </c>
      <c r="C4961" s="55" t="str">
        <f>'Base year costs 2425'!D4962</f>
        <v>1Gbit/s</v>
      </c>
      <c r="D4961" s="55" t="str">
        <f>'Base year costs 2425'!E4962</f>
        <v>IEC - BT +2 exchanges</v>
      </c>
      <c r="E4961" s="55" t="str">
        <f>'Base year costs 2425'!F4962</f>
        <v>EAD 1Gbps Main Link Rentals - Internal - IEC - BT+2 exchanges</v>
      </c>
      <c r="F4961" s="25" t="b">
        <f t="shared" si="695"/>
        <v>0</v>
      </c>
      <c r="G4961" s="25" t="b">
        <f t="shared" si="696"/>
        <v>0</v>
      </c>
      <c r="H4961" s="25" t="b">
        <f t="shared" si="697"/>
        <v>0</v>
      </c>
      <c r="I4961" s="25" t="b">
        <f t="shared" si="693"/>
        <v>0</v>
      </c>
      <c r="J4961" s="25" t="b">
        <f t="shared" si="701"/>
        <v>1</v>
      </c>
      <c r="K4961" s="25" t="b">
        <f t="shared" si="694"/>
        <v>0</v>
      </c>
      <c r="L4961" s="25" t="b">
        <f t="shared" si="698"/>
        <v>0</v>
      </c>
      <c r="M4961" s="25" t="b">
        <f t="shared" si="699"/>
        <v>0</v>
      </c>
      <c r="N4961" s="25" t="str">
        <f t="shared" si="700"/>
        <v>Not included</v>
      </c>
      <c r="O4961" s="25">
        <f>IF(COUNTIF(A$5:A4961,A4961)=1,1,0)</f>
        <v>0</v>
      </c>
      <c r="P4961" s="104">
        <f>INDEX('Service volumes'!C:C,MATCH($A4961,'Service volumes'!$A:$A,0))*M4961</f>
        <v>0</v>
      </c>
      <c r="Q4961" s="104">
        <f>INDEX('Service volumes'!D:D,MATCH($A4961,'Service volumes'!$A:$A,0))*M4961</f>
        <v>0</v>
      </c>
      <c r="R4961" s="104">
        <f>INDEX('Service volumes'!E:E,MATCH($A4961,'Service volumes'!$A:$A,0))*M4961</f>
        <v>0</v>
      </c>
      <c r="S4961" s="114">
        <f>'Base year costs 2425'!I4962*M4961*P4961</f>
        <v>0</v>
      </c>
      <c r="T4961" s="107">
        <f>'Base year costs 2425'!L4962*M4961</f>
        <v>0</v>
      </c>
      <c r="U4961" s="114">
        <f>'Cost forecasts 2526'!H4962*M4961*Q4961</f>
        <v>0</v>
      </c>
      <c r="V4961" s="107">
        <f>'Cost forecasts 2526'!K4962*M4961</f>
        <v>0</v>
      </c>
      <c r="W4961" s="114">
        <f>'Cost forecasts 3031'!H4962*M4961*R4961</f>
        <v>0</v>
      </c>
      <c r="X4961" s="107">
        <f>'Cost forecasts 3031'!K4962*M4961</f>
        <v>0</v>
      </c>
    </row>
    <row r="4962" spans="1:24" ht="14.65" thickBot="1" x14ac:dyDescent="0.4">
      <c r="A4962" s="55" t="str">
        <f>'Base year costs 2425'!B4963</f>
        <v>SS087</v>
      </c>
      <c r="B4962" s="55" t="str">
        <f>'Base year costs 2425'!C4963</f>
        <v>CP502</v>
      </c>
      <c r="C4962" s="55" t="str">
        <f>'Base year costs 2425'!D4963</f>
        <v>1Gbit/s</v>
      </c>
      <c r="D4962" s="55" t="str">
        <f>'Base year costs 2425'!E4963</f>
        <v>IEC - BT +2 exchanges</v>
      </c>
      <c r="E4962" s="55" t="str">
        <f>'Base year costs 2425'!F4963</f>
        <v>EAD 1Gbps Main Link Rentals - Internal - IEC - BT+2 exchanges</v>
      </c>
      <c r="F4962" s="25" t="b">
        <f t="shared" si="695"/>
        <v>0</v>
      </c>
      <c r="G4962" s="25" t="b">
        <f t="shared" si="696"/>
        <v>0</v>
      </c>
      <c r="H4962" s="25" t="b">
        <f t="shared" si="697"/>
        <v>0</v>
      </c>
      <c r="I4962" s="25" t="b">
        <f t="shared" si="693"/>
        <v>0</v>
      </c>
      <c r="J4962" s="25" t="b">
        <f t="shared" si="701"/>
        <v>1</v>
      </c>
      <c r="K4962" s="25" t="b">
        <f t="shared" si="694"/>
        <v>0</v>
      </c>
      <c r="L4962" s="25" t="b">
        <f t="shared" si="698"/>
        <v>0</v>
      </c>
      <c r="M4962" s="25" t="b">
        <f t="shared" si="699"/>
        <v>0</v>
      </c>
      <c r="N4962" s="25" t="str">
        <f t="shared" si="700"/>
        <v>Not included</v>
      </c>
      <c r="O4962" s="25">
        <f>IF(COUNTIF(A$5:A4962,A4962)=1,1,0)</f>
        <v>0</v>
      </c>
      <c r="P4962" s="104">
        <f>INDEX('Service volumes'!C:C,MATCH($A4962,'Service volumes'!$A:$A,0))*M4962</f>
        <v>0</v>
      </c>
      <c r="Q4962" s="104">
        <f>INDEX('Service volumes'!D:D,MATCH($A4962,'Service volumes'!$A:$A,0))*M4962</f>
        <v>0</v>
      </c>
      <c r="R4962" s="104">
        <f>INDEX('Service volumes'!E:E,MATCH($A4962,'Service volumes'!$A:$A,0))*M4962</f>
        <v>0</v>
      </c>
      <c r="S4962" s="114">
        <f>'Base year costs 2425'!I4963*M4962*P4962</f>
        <v>0</v>
      </c>
      <c r="T4962" s="107">
        <f>'Base year costs 2425'!L4963*M4962</f>
        <v>0</v>
      </c>
      <c r="U4962" s="114">
        <f>'Cost forecasts 2526'!H4963*M4962*Q4962</f>
        <v>0</v>
      </c>
      <c r="V4962" s="107">
        <f>'Cost forecasts 2526'!K4963*M4962</f>
        <v>0</v>
      </c>
      <c r="W4962" s="114">
        <f>'Cost forecasts 3031'!H4963*M4962*R4962</f>
        <v>0</v>
      </c>
      <c r="X4962" s="107">
        <f>'Cost forecasts 3031'!K4963*M4962</f>
        <v>0</v>
      </c>
    </row>
    <row r="4963" spans="1:24" ht="14.65" thickBot="1" x14ac:dyDescent="0.4">
      <c r="A4963" s="55" t="str">
        <f>'Base year costs 2425'!B4964</f>
        <v>SS087</v>
      </c>
      <c r="B4963" s="55" t="str">
        <f>'Base year costs 2425'!C4964</f>
        <v>CW900</v>
      </c>
      <c r="C4963" s="55" t="str">
        <f>'Base year costs 2425'!D4964</f>
        <v>1Gbit/s</v>
      </c>
      <c r="D4963" s="55" t="str">
        <f>'Base year costs 2425'!E4964</f>
        <v>IEC - BT +2 exchanges</v>
      </c>
      <c r="E4963" s="55" t="str">
        <f>'Base year costs 2425'!F4964</f>
        <v>EAD 1Gbps Main Link Rentals - Internal - IEC - BT+2 exchanges</v>
      </c>
      <c r="F4963" s="25" t="b">
        <f t="shared" si="695"/>
        <v>0</v>
      </c>
      <c r="G4963" s="25" t="b">
        <f t="shared" si="696"/>
        <v>0</v>
      </c>
      <c r="H4963" s="25" t="b">
        <f t="shared" si="697"/>
        <v>0</v>
      </c>
      <c r="I4963" s="25" t="b">
        <f t="shared" si="693"/>
        <v>0</v>
      </c>
      <c r="J4963" s="25" t="b">
        <f t="shared" si="701"/>
        <v>1</v>
      </c>
      <c r="K4963" s="25" t="b">
        <f t="shared" si="694"/>
        <v>0</v>
      </c>
      <c r="L4963" s="25" t="b">
        <f t="shared" si="698"/>
        <v>0</v>
      </c>
      <c r="M4963" s="25" t="b">
        <f t="shared" si="699"/>
        <v>0</v>
      </c>
      <c r="N4963" s="25" t="str">
        <f t="shared" si="700"/>
        <v>Not included</v>
      </c>
      <c r="O4963" s="25">
        <f>IF(COUNTIF(A$5:A4963,A4963)=1,1,0)</f>
        <v>0</v>
      </c>
      <c r="P4963" s="104">
        <f>INDEX('Service volumes'!C:C,MATCH($A4963,'Service volumes'!$A:$A,0))*M4963</f>
        <v>0</v>
      </c>
      <c r="Q4963" s="104">
        <f>INDEX('Service volumes'!D:D,MATCH($A4963,'Service volumes'!$A:$A,0))*M4963</f>
        <v>0</v>
      </c>
      <c r="R4963" s="104">
        <f>INDEX('Service volumes'!E:E,MATCH($A4963,'Service volumes'!$A:$A,0))*M4963</f>
        <v>0</v>
      </c>
      <c r="S4963" s="114">
        <f>'Base year costs 2425'!I4964*M4963*P4963</f>
        <v>0</v>
      </c>
      <c r="T4963" s="107">
        <f>'Base year costs 2425'!L4964*M4963</f>
        <v>0</v>
      </c>
      <c r="U4963" s="114">
        <f>'Cost forecasts 2526'!H4964*M4963*Q4963</f>
        <v>0</v>
      </c>
      <c r="V4963" s="107">
        <f>'Cost forecasts 2526'!K4964*M4963</f>
        <v>0</v>
      </c>
      <c r="W4963" s="114">
        <f>'Cost forecasts 3031'!H4964*M4963*R4963</f>
        <v>0</v>
      </c>
      <c r="X4963" s="107">
        <f>'Cost forecasts 3031'!K4964*M4963</f>
        <v>0</v>
      </c>
    </row>
    <row r="4964" spans="1:24" ht="14.65" thickBot="1" x14ac:dyDescent="0.4">
      <c r="A4964" s="55" t="str">
        <f>'Base year costs 2425'!B4965</f>
        <v>SS088</v>
      </c>
      <c r="B4964" s="55" t="str">
        <f>'Base year costs 2425'!C4965</f>
        <v>CL943</v>
      </c>
      <c r="C4964" s="55" t="str">
        <f>'Base year costs 2425'!D4965</f>
        <v>1Gbit/s</v>
      </c>
      <c r="D4964" s="55" t="str">
        <f>'Base year costs 2425'!E4965</f>
        <v>IEC - BT +2 exchanges</v>
      </c>
      <c r="E4964" s="55" t="str">
        <f>'Base year costs 2425'!F4965</f>
        <v>EAD 1Gbps Main Link Rentals - External - IEC - BT+2 exchanges</v>
      </c>
      <c r="F4964" s="25" t="b">
        <f t="shared" si="695"/>
        <v>0</v>
      </c>
      <c r="G4964" s="25" t="b">
        <f t="shared" si="696"/>
        <v>0</v>
      </c>
      <c r="H4964" s="25" t="b">
        <f t="shared" si="697"/>
        <v>0</v>
      </c>
      <c r="I4964" s="25" t="b">
        <f t="shared" si="693"/>
        <v>0</v>
      </c>
      <c r="J4964" s="25" t="b">
        <f t="shared" si="701"/>
        <v>1</v>
      </c>
      <c r="K4964" s="25" t="b">
        <f t="shared" si="694"/>
        <v>0</v>
      </c>
      <c r="L4964" s="25" t="b">
        <f t="shared" si="698"/>
        <v>0</v>
      </c>
      <c r="M4964" s="25" t="b">
        <f t="shared" si="699"/>
        <v>0</v>
      </c>
      <c r="N4964" s="25" t="str">
        <f t="shared" si="700"/>
        <v>Not included</v>
      </c>
      <c r="O4964" s="25">
        <f>IF(COUNTIF(A$5:A4964,A4964)=1,1,0)</f>
        <v>1</v>
      </c>
      <c r="P4964" s="104">
        <f>INDEX('Service volumes'!C:C,MATCH($A4964,'Service volumes'!$A:$A,0))*M4964</f>
        <v>0</v>
      </c>
      <c r="Q4964" s="104">
        <f>INDEX('Service volumes'!D:D,MATCH($A4964,'Service volumes'!$A:$A,0))*M4964</f>
        <v>0</v>
      </c>
      <c r="R4964" s="104">
        <f>INDEX('Service volumes'!E:E,MATCH($A4964,'Service volumes'!$A:$A,0))*M4964</f>
        <v>0</v>
      </c>
      <c r="S4964" s="114">
        <f>'Base year costs 2425'!I4965*M4964*P4964</f>
        <v>0</v>
      </c>
      <c r="T4964" s="107">
        <f>'Base year costs 2425'!L4965*M4964</f>
        <v>0</v>
      </c>
      <c r="U4964" s="114">
        <f>'Cost forecasts 2526'!H4965*M4964*Q4964</f>
        <v>0</v>
      </c>
      <c r="V4964" s="107">
        <f>'Cost forecasts 2526'!K4965*M4964</f>
        <v>0</v>
      </c>
      <c r="W4964" s="114">
        <f>'Cost forecasts 3031'!H4965*M4964*R4964</f>
        <v>0</v>
      </c>
      <c r="X4964" s="107">
        <f>'Cost forecasts 3031'!K4965*M4964</f>
        <v>0</v>
      </c>
    </row>
    <row r="4965" spans="1:24" ht="14.65" thickBot="1" x14ac:dyDescent="0.4">
      <c r="A4965" s="55" t="str">
        <f>'Base year costs 2425'!B4966</f>
        <v>SS088</v>
      </c>
      <c r="B4965" s="55" t="str">
        <f>'Base year costs 2425'!C4966</f>
        <v>CO445</v>
      </c>
      <c r="C4965" s="55" t="str">
        <f>'Base year costs 2425'!D4966</f>
        <v>1Gbit/s</v>
      </c>
      <c r="D4965" s="55" t="str">
        <f>'Base year costs 2425'!E4966</f>
        <v>IEC - BT +2 exchanges</v>
      </c>
      <c r="E4965" s="55" t="str">
        <f>'Base year costs 2425'!F4966</f>
        <v>EAD 1Gbps Main Link Rentals - External - IEC - BT+2 exchanges</v>
      </c>
      <c r="F4965" s="25" t="b">
        <f t="shared" si="695"/>
        <v>0</v>
      </c>
      <c r="G4965" s="25" t="b">
        <f t="shared" si="696"/>
        <v>0</v>
      </c>
      <c r="H4965" s="25" t="b">
        <f t="shared" si="697"/>
        <v>0</v>
      </c>
      <c r="I4965" s="25" t="b">
        <f t="shared" si="693"/>
        <v>0</v>
      </c>
      <c r="J4965" s="25" t="b">
        <f t="shared" si="701"/>
        <v>1</v>
      </c>
      <c r="K4965" s="25" t="b">
        <f t="shared" si="694"/>
        <v>0</v>
      </c>
      <c r="L4965" s="25" t="b">
        <f t="shared" si="698"/>
        <v>0</v>
      </c>
      <c r="M4965" s="25" t="b">
        <f t="shared" si="699"/>
        <v>0</v>
      </c>
      <c r="N4965" s="25" t="str">
        <f t="shared" si="700"/>
        <v>Not included</v>
      </c>
      <c r="O4965" s="25">
        <f>IF(COUNTIF(A$5:A4965,A4965)=1,1,0)</f>
        <v>0</v>
      </c>
      <c r="P4965" s="104">
        <f>INDEX('Service volumes'!C:C,MATCH($A4965,'Service volumes'!$A:$A,0))*M4965</f>
        <v>0</v>
      </c>
      <c r="Q4965" s="104">
        <f>INDEX('Service volumes'!D:D,MATCH($A4965,'Service volumes'!$A:$A,0))*M4965</f>
        <v>0</v>
      </c>
      <c r="R4965" s="104">
        <f>INDEX('Service volumes'!E:E,MATCH($A4965,'Service volumes'!$A:$A,0))*M4965</f>
        <v>0</v>
      </c>
      <c r="S4965" s="114">
        <f>'Base year costs 2425'!I4966*M4965*P4965</f>
        <v>0</v>
      </c>
      <c r="T4965" s="107">
        <f>'Base year costs 2425'!L4966*M4965</f>
        <v>0</v>
      </c>
      <c r="U4965" s="114">
        <f>'Cost forecasts 2526'!H4966*M4965*Q4965</f>
        <v>0</v>
      </c>
      <c r="V4965" s="107">
        <f>'Cost forecasts 2526'!K4966*M4965</f>
        <v>0</v>
      </c>
      <c r="W4965" s="114">
        <f>'Cost forecasts 3031'!H4966*M4965*R4965</f>
        <v>0</v>
      </c>
      <c r="X4965" s="107">
        <f>'Cost forecasts 3031'!K4966*M4965</f>
        <v>0</v>
      </c>
    </row>
    <row r="4966" spans="1:24" ht="14.65" thickBot="1" x14ac:dyDescent="0.4">
      <c r="A4966" s="55" t="str">
        <f>'Base year costs 2425'!B4967</f>
        <v>SS088</v>
      </c>
      <c r="B4966" s="55" t="str">
        <f>'Base year costs 2425'!C4967</f>
        <v>CO485</v>
      </c>
      <c r="C4966" s="55" t="str">
        <f>'Base year costs 2425'!D4967</f>
        <v>1Gbit/s</v>
      </c>
      <c r="D4966" s="55" t="str">
        <f>'Base year costs 2425'!E4967</f>
        <v>IEC - BT +2 exchanges</v>
      </c>
      <c r="E4966" s="55" t="str">
        <f>'Base year costs 2425'!F4967</f>
        <v>EAD 1Gbps Main Link Rentals - External - IEC - BT+2 exchanges</v>
      </c>
      <c r="F4966" s="25" t="b">
        <f t="shared" si="695"/>
        <v>0</v>
      </c>
      <c r="G4966" s="25" t="b">
        <f t="shared" si="696"/>
        <v>0</v>
      </c>
      <c r="H4966" s="25" t="b">
        <f t="shared" si="697"/>
        <v>0</v>
      </c>
      <c r="I4966" s="25" t="b">
        <f t="shared" si="693"/>
        <v>0</v>
      </c>
      <c r="J4966" s="25" t="b">
        <f t="shared" si="701"/>
        <v>1</v>
      </c>
      <c r="K4966" s="25" t="b">
        <f t="shared" si="694"/>
        <v>0</v>
      </c>
      <c r="L4966" s="25" t="b">
        <f t="shared" si="698"/>
        <v>0</v>
      </c>
      <c r="M4966" s="25" t="b">
        <f t="shared" si="699"/>
        <v>0</v>
      </c>
      <c r="N4966" s="25" t="str">
        <f t="shared" si="700"/>
        <v>Not included</v>
      </c>
      <c r="O4966" s="25">
        <f>IF(COUNTIF(A$5:A4966,A4966)=1,1,0)</f>
        <v>0</v>
      </c>
      <c r="P4966" s="104">
        <f>INDEX('Service volumes'!C:C,MATCH($A4966,'Service volumes'!$A:$A,0))*M4966</f>
        <v>0</v>
      </c>
      <c r="Q4966" s="104">
        <f>INDEX('Service volumes'!D:D,MATCH($A4966,'Service volumes'!$A:$A,0))*M4966</f>
        <v>0</v>
      </c>
      <c r="R4966" s="104">
        <f>INDEX('Service volumes'!E:E,MATCH($A4966,'Service volumes'!$A:$A,0))*M4966</f>
        <v>0</v>
      </c>
      <c r="S4966" s="114">
        <f>'Base year costs 2425'!I4967*M4966*P4966</f>
        <v>0</v>
      </c>
      <c r="T4966" s="107">
        <f>'Base year costs 2425'!L4967*M4966</f>
        <v>0</v>
      </c>
      <c r="U4966" s="114">
        <f>'Cost forecasts 2526'!H4967*M4966*Q4966</f>
        <v>0</v>
      </c>
      <c r="V4966" s="107">
        <f>'Cost forecasts 2526'!K4967*M4966</f>
        <v>0</v>
      </c>
      <c r="W4966" s="114">
        <f>'Cost forecasts 3031'!H4967*M4966*R4966</f>
        <v>0</v>
      </c>
      <c r="X4966" s="107">
        <f>'Cost forecasts 3031'!K4967*M4966</f>
        <v>0</v>
      </c>
    </row>
    <row r="4967" spans="1:24" ht="14.65" thickBot="1" x14ac:dyDescent="0.4">
      <c r="A4967" s="55" t="str">
        <f>'Base year costs 2425'!B4968</f>
        <v>SS088</v>
      </c>
      <c r="B4967" s="55" t="str">
        <f>'Base year costs 2425'!C4968</f>
        <v>CO487</v>
      </c>
      <c r="C4967" s="55" t="str">
        <f>'Base year costs 2425'!D4968</f>
        <v>1Gbit/s</v>
      </c>
      <c r="D4967" s="55" t="str">
        <f>'Base year costs 2425'!E4968</f>
        <v>IEC - BT +2 exchanges</v>
      </c>
      <c r="E4967" s="55" t="str">
        <f>'Base year costs 2425'!F4968</f>
        <v>EAD 1Gbps Main Link Rentals - External - IEC - BT+2 exchanges</v>
      </c>
      <c r="F4967" s="25" t="b">
        <f t="shared" si="695"/>
        <v>0</v>
      </c>
      <c r="G4967" s="25" t="b">
        <f t="shared" si="696"/>
        <v>0</v>
      </c>
      <c r="H4967" s="25" t="b">
        <f t="shared" si="697"/>
        <v>0</v>
      </c>
      <c r="I4967" s="25" t="b">
        <f t="shared" si="693"/>
        <v>0</v>
      </c>
      <c r="J4967" s="25" t="b">
        <f t="shared" si="701"/>
        <v>1</v>
      </c>
      <c r="K4967" s="25" t="b">
        <f t="shared" si="694"/>
        <v>0</v>
      </c>
      <c r="L4967" s="25" t="b">
        <f t="shared" si="698"/>
        <v>0</v>
      </c>
      <c r="M4967" s="25" t="b">
        <f t="shared" si="699"/>
        <v>0</v>
      </c>
      <c r="N4967" s="25" t="str">
        <f t="shared" si="700"/>
        <v>Not included</v>
      </c>
      <c r="O4967" s="25">
        <f>IF(COUNTIF(A$5:A4967,A4967)=1,1,0)</f>
        <v>0</v>
      </c>
      <c r="P4967" s="104">
        <f>INDEX('Service volumes'!C:C,MATCH($A4967,'Service volumes'!$A:$A,0))*M4967</f>
        <v>0</v>
      </c>
      <c r="Q4967" s="104">
        <f>INDEX('Service volumes'!D:D,MATCH($A4967,'Service volumes'!$A:$A,0))*M4967</f>
        <v>0</v>
      </c>
      <c r="R4967" s="104">
        <f>INDEX('Service volumes'!E:E,MATCH($A4967,'Service volumes'!$A:$A,0))*M4967</f>
        <v>0</v>
      </c>
      <c r="S4967" s="114">
        <f>'Base year costs 2425'!I4968*M4967*P4967</f>
        <v>0</v>
      </c>
      <c r="T4967" s="107">
        <f>'Base year costs 2425'!L4968*M4967</f>
        <v>0</v>
      </c>
      <c r="U4967" s="114">
        <f>'Cost forecasts 2526'!H4968*M4967*Q4967</f>
        <v>0</v>
      </c>
      <c r="V4967" s="107">
        <f>'Cost forecasts 2526'!K4968*M4967</f>
        <v>0</v>
      </c>
      <c r="W4967" s="114">
        <f>'Cost forecasts 3031'!H4968*M4967*R4967</f>
        <v>0</v>
      </c>
      <c r="X4967" s="107">
        <f>'Cost forecasts 3031'!K4968*M4967</f>
        <v>0</v>
      </c>
    </row>
    <row r="4968" spans="1:24" ht="14.65" thickBot="1" x14ac:dyDescent="0.4">
      <c r="A4968" s="55" t="str">
        <f>'Base year costs 2425'!B4969</f>
        <v>SS088</v>
      </c>
      <c r="B4968" s="55" t="str">
        <f>'Base year costs 2425'!C4969</f>
        <v>CE106</v>
      </c>
      <c r="C4968" s="55" t="str">
        <f>'Base year costs 2425'!D4969</f>
        <v>1Gbit/s</v>
      </c>
      <c r="D4968" s="55" t="str">
        <f>'Base year costs 2425'!E4969</f>
        <v>IEC - BT +2 exchanges</v>
      </c>
      <c r="E4968" s="55" t="str">
        <f>'Base year costs 2425'!F4969</f>
        <v>EAD 1Gbps Main Link Rentals - External - IEC - BT+2 exchanges</v>
      </c>
      <c r="F4968" s="25" t="b">
        <f t="shared" si="695"/>
        <v>0</v>
      </c>
      <c r="G4968" s="25" t="b">
        <f t="shared" si="696"/>
        <v>0</v>
      </c>
      <c r="H4968" s="25" t="b">
        <f t="shared" si="697"/>
        <v>0</v>
      </c>
      <c r="I4968" s="25" t="b">
        <f t="shared" si="693"/>
        <v>0</v>
      </c>
      <c r="J4968" s="25" t="b">
        <f t="shared" si="701"/>
        <v>1</v>
      </c>
      <c r="K4968" s="25" t="b">
        <f t="shared" si="694"/>
        <v>0</v>
      </c>
      <c r="L4968" s="25" t="b">
        <f t="shared" si="698"/>
        <v>0</v>
      </c>
      <c r="M4968" s="25" t="b">
        <f t="shared" si="699"/>
        <v>0</v>
      </c>
      <c r="N4968" s="25" t="str">
        <f t="shared" si="700"/>
        <v>Not included</v>
      </c>
      <c r="O4968" s="25">
        <f>IF(COUNTIF(A$5:A4968,A4968)=1,1,0)</f>
        <v>0</v>
      </c>
      <c r="P4968" s="104">
        <f>INDEX('Service volumes'!C:C,MATCH($A4968,'Service volumes'!$A:$A,0))*M4968</f>
        <v>0</v>
      </c>
      <c r="Q4968" s="104">
        <f>INDEX('Service volumes'!D:D,MATCH($A4968,'Service volumes'!$A:$A,0))*M4968</f>
        <v>0</v>
      </c>
      <c r="R4968" s="104">
        <f>INDEX('Service volumes'!E:E,MATCH($A4968,'Service volumes'!$A:$A,0))*M4968</f>
        <v>0</v>
      </c>
      <c r="S4968" s="114">
        <f>'Base year costs 2425'!I4969*M4968*P4968</f>
        <v>0</v>
      </c>
      <c r="T4968" s="107">
        <f>'Base year costs 2425'!L4969*M4968</f>
        <v>0</v>
      </c>
      <c r="U4968" s="114">
        <f>'Cost forecasts 2526'!H4969*M4968*Q4968</f>
        <v>0</v>
      </c>
      <c r="V4968" s="107">
        <f>'Cost forecasts 2526'!K4969*M4968</f>
        <v>0</v>
      </c>
      <c r="W4968" s="114">
        <f>'Cost forecasts 3031'!H4969*M4968*R4968</f>
        <v>0</v>
      </c>
      <c r="X4968" s="107">
        <f>'Cost forecasts 3031'!K4969*M4968</f>
        <v>0</v>
      </c>
    </row>
    <row r="4969" spans="1:24" ht="14.65" thickBot="1" x14ac:dyDescent="0.4">
      <c r="A4969" s="55" t="str">
        <f>'Base year costs 2425'!B4970</f>
        <v>SS088</v>
      </c>
      <c r="B4969" s="55" t="str">
        <f>'Base year costs 2425'!C4970</f>
        <v>CJ001</v>
      </c>
      <c r="C4969" s="55" t="str">
        <f>'Base year costs 2425'!D4970</f>
        <v>1Gbit/s</v>
      </c>
      <c r="D4969" s="55" t="str">
        <f>'Base year costs 2425'!E4970</f>
        <v>IEC - BT +2 exchanges</v>
      </c>
      <c r="E4969" s="55" t="str">
        <f>'Base year costs 2425'!F4970</f>
        <v>EAD 1Gbps Main Link Rentals - External - IEC - BT+2 exchanges</v>
      </c>
      <c r="F4969" s="25" t="b">
        <f t="shared" si="695"/>
        <v>0</v>
      </c>
      <c r="G4969" s="25" t="b">
        <f t="shared" si="696"/>
        <v>0</v>
      </c>
      <c r="H4969" s="25" t="b">
        <f t="shared" si="697"/>
        <v>0</v>
      </c>
      <c r="I4969" s="25" t="b">
        <f t="shared" si="693"/>
        <v>0</v>
      </c>
      <c r="J4969" s="25" t="b">
        <f t="shared" si="701"/>
        <v>1</v>
      </c>
      <c r="K4969" s="25" t="b">
        <f t="shared" si="694"/>
        <v>0</v>
      </c>
      <c r="L4969" s="25" t="b">
        <f t="shared" si="698"/>
        <v>0</v>
      </c>
      <c r="M4969" s="25" t="b">
        <f t="shared" si="699"/>
        <v>0</v>
      </c>
      <c r="N4969" s="25" t="str">
        <f t="shared" si="700"/>
        <v>Not included</v>
      </c>
      <c r="O4969" s="25">
        <f>IF(COUNTIF(A$5:A4969,A4969)=1,1,0)</f>
        <v>0</v>
      </c>
      <c r="P4969" s="104">
        <f>INDEX('Service volumes'!C:C,MATCH($A4969,'Service volumes'!$A:$A,0))*M4969</f>
        <v>0</v>
      </c>
      <c r="Q4969" s="104">
        <f>INDEX('Service volumes'!D:D,MATCH($A4969,'Service volumes'!$A:$A,0))*M4969</f>
        <v>0</v>
      </c>
      <c r="R4969" s="104">
        <f>INDEX('Service volumes'!E:E,MATCH($A4969,'Service volumes'!$A:$A,0))*M4969</f>
        <v>0</v>
      </c>
      <c r="S4969" s="114">
        <f>'Base year costs 2425'!I4970*M4969*P4969</f>
        <v>0</v>
      </c>
      <c r="T4969" s="107">
        <f>'Base year costs 2425'!L4970*M4969</f>
        <v>0</v>
      </c>
      <c r="U4969" s="114">
        <f>'Cost forecasts 2526'!H4970*M4969*Q4969</f>
        <v>0</v>
      </c>
      <c r="V4969" s="107">
        <f>'Cost forecasts 2526'!K4970*M4969</f>
        <v>0</v>
      </c>
      <c r="W4969" s="114">
        <f>'Cost forecasts 3031'!H4970*M4969*R4969</f>
        <v>0</v>
      </c>
      <c r="X4969" s="107">
        <f>'Cost forecasts 3031'!K4970*M4969</f>
        <v>0</v>
      </c>
    </row>
    <row r="4970" spans="1:24" ht="14.65" thickBot="1" x14ac:dyDescent="0.4">
      <c r="A4970" s="55" t="str">
        <f>'Base year costs 2425'!B4971</f>
        <v>SS088</v>
      </c>
      <c r="B4970" s="55" t="str">
        <f>'Base year costs 2425'!C4971</f>
        <v>CJ002</v>
      </c>
      <c r="C4970" s="55" t="str">
        <f>'Base year costs 2425'!D4971</f>
        <v>1Gbit/s</v>
      </c>
      <c r="D4970" s="55" t="str">
        <f>'Base year costs 2425'!E4971</f>
        <v>IEC - BT +2 exchanges</v>
      </c>
      <c r="E4970" s="55" t="str">
        <f>'Base year costs 2425'!F4971</f>
        <v>EAD 1Gbps Main Link Rentals - External - IEC - BT+2 exchanges</v>
      </c>
      <c r="F4970" s="25" t="b">
        <f t="shared" si="695"/>
        <v>0</v>
      </c>
      <c r="G4970" s="25" t="b">
        <f t="shared" si="696"/>
        <v>0</v>
      </c>
      <c r="H4970" s="25" t="b">
        <f t="shared" si="697"/>
        <v>0</v>
      </c>
      <c r="I4970" s="25" t="b">
        <f t="shared" si="693"/>
        <v>0</v>
      </c>
      <c r="J4970" s="25" t="b">
        <f t="shared" si="701"/>
        <v>1</v>
      </c>
      <c r="K4970" s="25" t="b">
        <f t="shared" si="694"/>
        <v>0</v>
      </c>
      <c r="L4970" s="25" t="b">
        <f t="shared" si="698"/>
        <v>0</v>
      </c>
      <c r="M4970" s="25" t="b">
        <f t="shared" si="699"/>
        <v>0</v>
      </c>
      <c r="N4970" s="25" t="str">
        <f t="shared" si="700"/>
        <v>Not included</v>
      </c>
      <c r="O4970" s="25">
        <f>IF(COUNTIF(A$5:A4970,A4970)=1,1,0)</f>
        <v>0</v>
      </c>
      <c r="P4970" s="104">
        <f>INDEX('Service volumes'!C:C,MATCH($A4970,'Service volumes'!$A:$A,0))*M4970</f>
        <v>0</v>
      </c>
      <c r="Q4970" s="104">
        <f>INDEX('Service volumes'!D:D,MATCH($A4970,'Service volumes'!$A:$A,0))*M4970</f>
        <v>0</v>
      </c>
      <c r="R4970" s="104">
        <f>INDEX('Service volumes'!E:E,MATCH($A4970,'Service volumes'!$A:$A,0))*M4970</f>
        <v>0</v>
      </c>
      <c r="S4970" s="114">
        <f>'Base year costs 2425'!I4971*M4970*P4970</f>
        <v>0</v>
      </c>
      <c r="T4970" s="107">
        <f>'Base year costs 2425'!L4971*M4970</f>
        <v>0</v>
      </c>
      <c r="U4970" s="114">
        <f>'Cost forecasts 2526'!H4971*M4970*Q4970</f>
        <v>0</v>
      </c>
      <c r="V4970" s="107">
        <f>'Cost forecasts 2526'!K4971*M4970</f>
        <v>0</v>
      </c>
      <c r="W4970" s="114">
        <f>'Cost forecasts 3031'!H4971*M4970*R4970</f>
        <v>0</v>
      </c>
      <c r="X4970" s="107">
        <f>'Cost forecasts 3031'!K4971*M4970</f>
        <v>0</v>
      </c>
    </row>
    <row r="4971" spans="1:24" ht="14.65" thickBot="1" x14ac:dyDescent="0.4">
      <c r="A4971" s="55" t="str">
        <f>'Base year costs 2425'!B4972</f>
        <v>SS088</v>
      </c>
      <c r="B4971" s="55" t="str">
        <f>'Base year costs 2425'!C4972</f>
        <v>CJ003</v>
      </c>
      <c r="C4971" s="55" t="str">
        <f>'Base year costs 2425'!D4972</f>
        <v>1Gbit/s</v>
      </c>
      <c r="D4971" s="55" t="str">
        <f>'Base year costs 2425'!E4972</f>
        <v>IEC - BT +2 exchanges</v>
      </c>
      <c r="E4971" s="55" t="str">
        <f>'Base year costs 2425'!F4972</f>
        <v>EAD 1Gbps Main Link Rentals - External - IEC - BT+2 exchanges</v>
      </c>
      <c r="F4971" s="25" t="b">
        <f t="shared" si="695"/>
        <v>0</v>
      </c>
      <c r="G4971" s="25" t="b">
        <f t="shared" si="696"/>
        <v>0</v>
      </c>
      <c r="H4971" s="25" t="b">
        <f t="shared" si="697"/>
        <v>0</v>
      </c>
      <c r="I4971" s="25" t="b">
        <f t="shared" si="693"/>
        <v>0</v>
      </c>
      <c r="J4971" s="25" t="b">
        <f t="shared" si="701"/>
        <v>1</v>
      </c>
      <c r="K4971" s="25" t="b">
        <f t="shared" si="694"/>
        <v>0</v>
      </c>
      <c r="L4971" s="25" t="b">
        <f t="shared" si="698"/>
        <v>0</v>
      </c>
      <c r="M4971" s="25" t="b">
        <f t="shared" si="699"/>
        <v>0</v>
      </c>
      <c r="N4971" s="25" t="str">
        <f t="shared" si="700"/>
        <v>Not included</v>
      </c>
      <c r="O4971" s="25">
        <f>IF(COUNTIF(A$5:A4971,A4971)=1,1,0)</f>
        <v>0</v>
      </c>
      <c r="P4971" s="104">
        <f>INDEX('Service volumes'!C:C,MATCH($A4971,'Service volumes'!$A:$A,0))*M4971</f>
        <v>0</v>
      </c>
      <c r="Q4971" s="104">
        <f>INDEX('Service volumes'!D:D,MATCH($A4971,'Service volumes'!$A:$A,0))*M4971</f>
        <v>0</v>
      </c>
      <c r="R4971" s="104">
        <f>INDEX('Service volumes'!E:E,MATCH($A4971,'Service volumes'!$A:$A,0))*M4971</f>
        <v>0</v>
      </c>
      <c r="S4971" s="114">
        <f>'Base year costs 2425'!I4972*M4971*P4971</f>
        <v>0</v>
      </c>
      <c r="T4971" s="107">
        <f>'Base year costs 2425'!L4972*M4971</f>
        <v>0</v>
      </c>
      <c r="U4971" s="114">
        <f>'Cost forecasts 2526'!H4972*M4971*Q4971</f>
        <v>0</v>
      </c>
      <c r="V4971" s="107">
        <f>'Cost forecasts 2526'!K4972*M4971</f>
        <v>0</v>
      </c>
      <c r="W4971" s="114">
        <f>'Cost forecasts 3031'!H4972*M4971*R4971</f>
        <v>0</v>
      </c>
      <c r="X4971" s="107">
        <f>'Cost forecasts 3031'!K4972*M4971</f>
        <v>0</v>
      </c>
    </row>
    <row r="4972" spans="1:24" ht="14.65" thickBot="1" x14ac:dyDescent="0.4">
      <c r="A4972" s="55" t="str">
        <f>'Base year costs 2425'!B4973</f>
        <v>SS088</v>
      </c>
      <c r="B4972" s="55" t="str">
        <f>'Base year costs 2425'!C4973</f>
        <v>CJ004</v>
      </c>
      <c r="C4972" s="55" t="str">
        <f>'Base year costs 2425'!D4973</f>
        <v>1Gbit/s</v>
      </c>
      <c r="D4972" s="55" t="str">
        <f>'Base year costs 2425'!E4973</f>
        <v>IEC - BT +2 exchanges</v>
      </c>
      <c r="E4972" s="55" t="str">
        <f>'Base year costs 2425'!F4973</f>
        <v>EAD 1Gbps Main Link Rentals - External - IEC - BT+2 exchanges</v>
      </c>
      <c r="F4972" s="25" t="b">
        <f t="shared" si="695"/>
        <v>0</v>
      </c>
      <c r="G4972" s="25" t="b">
        <f t="shared" si="696"/>
        <v>0</v>
      </c>
      <c r="H4972" s="25" t="b">
        <f t="shared" si="697"/>
        <v>0</v>
      </c>
      <c r="I4972" s="25" t="b">
        <f t="shared" si="693"/>
        <v>0</v>
      </c>
      <c r="J4972" s="25" t="b">
        <f t="shared" si="701"/>
        <v>1</v>
      </c>
      <c r="K4972" s="25" t="b">
        <f t="shared" si="694"/>
        <v>0</v>
      </c>
      <c r="L4972" s="25" t="b">
        <f t="shared" si="698"/>
        <v>0</v>
      </c>
      <c r="M4972" s="25" t="b">
        <f t="shared" si="699"/>
        <v>0</v>
      </c>
      <c r="N4972" s="25" t="str">
        <f t="shared" si="700"/>
        <v>Not included</v>
      </c>
      <c r="O4972" s="25">
        <f>IF(COUNTIF(A$5:A4972,A4972)=1,1,0)</f>
        <v>0</v>
      </c>
      <c r="P4972" s="104">
        <f>INDEX('Service volumes'!C:C,MATCH($A4972,'Service volumes'!$A:$A,0))*M4972</f>
        <v>0</v>
      </c>
      <c r="Q4972" s="104">
        <f>INDEX('Service volumes'!D:D,MATCH($A4972,'Service volumes'!$A:$A,0))*M4972</f>
        <v>0</v>
      </c>
      <c r="R4972" s="104">
        <f>INDEX('Service volumes'!E:E,MATCH($A4972,'Service volumes'!$A:$A,0))*M4972</f>
        <v>0</v>
      </c>
      <c r="S4972" s="114">
        <f>'Base year costs 2425'!I4973*M4972*P4972</f>
        <v>0</v>
      </c>
      <c r="T4972" s="107">
        <f>'Base year costs 2425'!L4973*M4972</f>
        <v>0</v>
      </c>
      <c r="U4972" s="114">
        <f>'Cost forecasts 2526'!H4973*M4972*Q4972</f>
        <v>0</v>
      </c>
      <c r="V4972" s="107">
        <f>'Cost forecasts 2526'!K4973*M4972</f>
        <v>0</v>
      </c>
      <c r="W4972" s="114">
        <f>'Cost forecasts 3031'!H4973*M4972*R4972</f>
        <v>0</v>
      </c>
      <c r="X4972" s="107">
        <f>'Cost forecasts 3031'!K4973*M4972</f>
        <v>0</v>
      </c>
    </row>
    <row r="4973" spans="1:24" ht="14.65" thickBot="1" x14ac:dyDescent="0.4">
      <c r="A4973" s="55" t="str">
        <f>'Base year costs 2425'!B4974</f>
        <v>SS088</v>
      </c>
      <c r="B4973" s="55" t="str">
        <f>'Base year costs 2425'!C4974</f>
        <v>CJ010</v>
      </c>
      <c r="C4973" s="55" t="str">
        <f>'Base year costs 2425'!D4974</f>
        <v>1Gbit/s</v>
      </c>
      <c r="D4973" s="55" t="str">
        <f>'Base year costs 2425'!E4974</f>
        <v>IEC - BT +2 exchanges</v>
      </c>
      <c r="E4973" s="55" t="str">
        <f>'Base year costs 2425'!F4974</f>
        <v>EAD 1Gbps Main Link Rentals - External - IEC - BT+2 exchanges</v>
      </c>
      <c r="F4973" s="25" t="b">
        <f t="shared" si="695"/>
        <v>0</v>
      </c>
      <c r="G4973" s="25" t="b">
        <f t="shared" si="696"/>
        <v>0</v>
      </c>
      <c r="H4973" s="25" t="b">
        <f t="shared" si="697"/>
        <v>0</v>
      </c>
      <c r="I4973" s="25" t="b">
        <f t="shared" si="693"/>
        <v>0</v>
      </c>
      <c r="J4973" s="25" t="b">
        <f t="shared" si="701"/>
        <v>1</v>
      </c>
      <c r="K4973" s="25" t="b">
        <f t="shared" si="694"/>
        <v>0</v>
      </c>
      <c r="L4973" s="25" t="b">
        <f t="shared" si="698"/>
        <v>0</v>
      </c>
      <c r="M4973" s="25" t="b">
        <f t="shared" si="699"/>
        <v>0</v>
      </c>
      <c r="N4973" s="25" t="str">
        <f t="shared" si="700"/>
        <v>Not included</v>
      </c>
      <c r="O4973" s="25">
        <f>IF(COUNTIF(A$5:A4973,A4973)=1,1,0)</f>
        <v>0</v>
      </c>
      <c r="P4973" s="104">
        <f>INDEX('Service volumes'!C:C,MATCH($A4973,'Service volumes'!$A:$A,0))*M4973</f>
        <v>0</v>
      </c>
      <c r="Q4973" s="104">
        <f>INDEX('Service volumes'!D:D,MATCH($A4973,'Service volumes'!$A:$A,0))*M4973</f>
        <v>0</v>
      </c>
      <c r="R4973" s="104">
        <f>INDEX('Service volumes'!E:E,MATCH($A4973,'Service volumes'!$A:$A,0))*M4973</f>
        <v>0</v>
      </c>
      <c r="S4973" s="114">
        <f>'Base year costs 2425'!I4974*M4973*P4973</f>
        <v>0</v>
      </c>
      <c r="T4973" s="107">
        <f>'Base year costs 2425'!L4974*M4973</f>
        <v>0</v>
      </c>
      <c r="U4973" s="114">
        <f>'Cost forecasts 2526'!H4974*M4973*Q4973</f>
        <v>0</v>
      </c>
      <c r="V4973" s="107">
        <f>'Cost forecasts 2526'!K4974*M4973</f>
        <v>0</v>
      </c>
      <c r="W4973" s="114">
        <f>'Cost forecasts 3031'!H4974*M4973*R4973</f>
        <v>0</v>
      </c>
      <c r="X4973" s="107">
        <f>'Cost forecasts 3031'!K4974*M4973</f>
        <v>0</v>
      </c>
    </row>
    <row r="4974" spans="1:24" ht="14.65" thickBot="1" x14ac:dyDescent="0.4">
      <c r="A4974" s="55" t="str">
        <f>'Base year costs 2425'!B4975</f>
        <v>SS088</v>
      </c>
      <c r="B4974" s="55" t="str">
        <f>'Base year costs 2425'!C4975</f>
        <v>CJ011</v>
      </c>
      <c r="C4974" s="55" t="str">
        <f>'Base year costs 2425'!D4975</f>
        <v>1Gbit/s</v>
      </c>
      <c r="D4974" s="55" t="str">
        <f>'Base year costs 2425'!E4975</f>
        <v>IEC - BT +2 exchanges</v>
      </c>
      <c r="E4974" s="55" t="str">
        <f>'Base year costs 2425'!F4975</f>
        <v>EAD 1Gbps Main Link Rentals - External - IEC - BT+2 exchanges</v>
      </c>
      <c r="F4974" s="25" t="b">
        <f t="shared" si="695"/>
        <v>0</v>
      </c>
      <c r="G4974" s="25" t="b">
        <f t="shared" si="696"/>
        <v>0</v>
      </c>
      <c r="H4974" s="25" t="b">
        <f t="shared" si="697"/>
        <v>0</v>
      </c>
      <c r="I4974" s="25" t="b">
        <f t="shared" si="693"/>
        <v>0</v>
      </c>
      <c r="J4974" s="25" t="b">
        <f t="shared" si="701"/>
        <v>1</v>
      </c>
      <c r="K4974" s="25" t="b">
        <f t="shared" si="694"/>
        <v>0</v>
      </c>
      <c r="L4974" s="25" t="b">
        <f t="shared" si="698"/>
        <v>0</v>
      </c>
      <c r="M4974" s="25" t="b">
        <f t="shared" si="699"/>
        <v>0</v>
      </c>
      <c r="N4974" s="25" t="str">
        <f t="shared" si="700"/>
        <v>Not included</v>
      </c>
      <c r="O4974" s="25">
        <f>IF(COUNTIF(A$5:A4974,A4974)=1,1,0)</f>
        <v>0</v>
      </c>
      <c r="P4974" s="104">
        <f>INDEX('Service volumes'!C:C,MATCH($A4974,'Service volumes'!$A:$A,0))*M4974</f>
        <v>0</v>
      </c>
      <c r="Q4974" s="104">
        <f>INDEX('Service volumes'!D:D,MATCH($A4974,'Service volumes'!$A:$A,0))*M4974</f>
        <v>0</v>
      </c>
      <c r="R4974" s="104">
        <f>INDEX('Service volumes'!E:E,MATCH($A4974,'Service volumes'!$A:$A,0))*M4974</f>
        <v>0</v>
      </c>
      <c r="S4974" s="114">
        <f>'Base year costs 2425'!I4975*M4974*P4974</f>
        <v>0</v>
      </c>
      <c r="T4974" s="107">
        <f>'Base year costs 2425'!L4975*M4974</f>
        <v>0</v>
      </c>
      <c r="U4974" s="114">
        <f>'Cost forecasts 2526'!H4975*M4974*Q4974</f>
        <v>0</v>
      </c>
      <c r="V4974" s="107">
        <f>'Cost forecasts 2526'!K4975*M4974</f>
        <v>0</v>
      </c>
      <c r="W4974" s="114">
        <f>'Cost forecasts 3031'!H4975*M4974*R4974</f>
        <v>0</v>
      </c>
      <c r="X4974" s="107">
        <f>'Cost forecasts 3031'!K4975*M4974</f>
        <v>0</v>
      </c>
    </row>
    <row r="4975" spans="1:24" ht="14.65" thickBot="1" x14ac:dyDescent="0.4">
      <c r="A4975" s="55" t="str">
        <f>'Base year costs 2425'!B4976</f>
        <v>SS088</v>
      </c>
      <c r="B4975" s="55" t="str">
        <f>'Base year costs 2425'!C4976</f>
        <v>CJ016</v>
      </c>
      <c r="C4975" s="55" t="str">
        <f>'Base year costs 2425'!D4976</f>
        <v>1Gbit/s</v>
      </c>
      <c r="D4975" s="55" t="str">
        <f>'Base year costs 2425'!E4976</f>
        <v>IEC - BT +2 exchanges</v>
      </c>
      <c r="E4975" s="55" t="str">
        <f>'Base year costs 2425'!F4976</f>
        <v>EAD 1Gbps Main Link Rentals - External - IEC - BT+2 exchanges</v>
      </c>
      <c r="F4975" s="25" t="b">
        <f t="shared" si="695"/>
        <v>0</v>
      </c>
      <c r="G4975" s="25" t="b">
        <f t="shared" si="696"/>
        <v>0</v>
      </c>
      <c r="H4975" s="25" t="b">
        <f t="shared" si="697"/>
        <v>0</v>
      </c>
      <c r="I4975" s="25" t="b">
        <f t="shared" si="693"/>
        <v>0</v>
      </c>
      <c r="J4975" s="25" t="b">
        <f t="shared" si="701"/>
        <v>1</v>
      </c>
      <c r="K4975" s="25" t="b">
        <f t="shared" si="694"/>
        <v>0</v>
      </c>
      <c r="L4975" s="25" t="b">
        <f t="shared" si="698"/>
        <v>0</v>
      </c>
      <c r="M4975" s="25" t="b">
        <f t="shared" si="699"/>
        <v>0</v>
      </c>
      <c r="N4975" s="25" t="str">
        <f t="shared" si="700"/>
        <v>Not included</v>
      </c>
      <c r="O4975" s="25">
        <f>IF(COUNTIF(A$5:A4975,A4975)=1,1,0)</f>
        <v>0</v>
      </c>
      <c r="P4975" s="104">
        <f>INDEX('Service volumes'!C:C,MATCH($A4975,'Service volumes'!$A:$A,0))*M4975</f>
        <v>0</v>
      </c>
      <c r="Q4975" s="104">
        <f>INDEX('Service volumes'!D:D,MATCH($A4975,'Service volumes'!$A:$A,0))*M4975</f>
        <v>0</v>
      </c>
      <c r="R4975" s="104">
        <f>INDEX('Service volumes'!E:E,MATCH($A4975,'Service volumes'!$A:$A,0))*M4975</f>
        <v>0</v>
      </c>
      <c r="S4975" s="114">
        <f>'Base year costs 2425'!I4976*M4975*P4975</f>
        <v>0</v>
      </c>
      <c r="T4975" s="107">
        <f>'Base year costs 2425'!L4976*M4975</f>
        <v>0</v>
      </c>
      <c r="U4975" s="114">
        <f>'Cost forecasts 2526'!H4976*M4975*Q4975</f>
        <v>0</v>
      </c>
      <c r="V4975" s="107">
        <f>'Cost forecasts 2526'!K4976*M4975</f>
        <v>0</v>
      </c>
      <c r="W4975" s="114">
        <f>'Cost forecasts 3031'!H4976*M4975*R4975</f>
        <v>0</v>
      </c>
      <c r="X4975" s="107">
        <f>'Cost forecasts 3031'!K4976*M4975</f>
        <v>0</v>
      </c>
    </row>
    <row r="4976" spans="1:24" ht="14.65" thickBot="1" x14ac:dyDescent="0.4">
      <c r="A4976" s="55" t="str">
        <f>'Base year costs 2425'!B4977</f>
        <v>SS088</v>
      </c>
      <c r="B4976" s="55" t="str">
        <f>'Base year costs 2425'!C4977</f>
        <v>CJ017</v>
      </c>
      <c r="C4976" s="55" t="str">
        <f>'Base year costs 2425'!D4977</f>
        <v>1Gbit/s</v>
      </c>
      <c r="D4976" s="55" t="str">
        <f>'Base year costs 2425'!E4977</f>
        <v>IEC - BT +2 exchanges</v>
      </c>
      <c r="E4976" s="55" t="str">
        <f>'Base year costs 2425'!F4977</f>
        <v>EAD 1Gbps Main Link Rentals - External - IEC - BT+2 exchanges</v>
      </c>
      <c r="F4976" s="25" t="b">
        <f t="shared" si="695"/>
        <v>0</v>
      </c>
      <c r="G4976" s="25" t="b">
        <f t="shared" si="696"/>
        <v>0</v>
      </c>
      <c r="H4976" s="25" t="b">
        <f t="shared" si="697"/>
        <v>0</v>
      </c>
      <c r="I4976" s="25" t="b">
        <f t="shared" si="693"/>
        <v>0</v>
      </c>
      <c r="J4976" s="25" t="b">
        <f t="shared" si="701"/>
        <v>1</v>
      </c>
      <c r="K4976" s="25" t="b">
        <f t="shared" si="694"/>
        <v>0</v>
      </c>
      <c r="L4976" s="25" t="b">
        <f t="shared" si="698"/>
        <v>0</v>
      </c>
      <c r="M4976" s="25" t="b">
        <f t="shared" si="699"/>
        <v>0</v>
      </c>
      <c r="N4976" s="25" t="str">
        <f t="shared" si="700"/>
        <v>Not included</v>
      </c>
      <c r="O4976" s="25">
        <f>IF(COUNTIF(A$5:A4976,A4976)=1,1,0)</f>
        <v>0</v>
      </c>
      <c r="P4976" s="104">
        <f>INDEX('Service volumes'!C:C,MATCH($A4976,'Service volumes'!$A:$A,0))*M4976</f>
        <v>0</v>
      </c>
      <c r="Q4976" s="104">
        <f>INDEX('Service volumes'!D:D,MATCH($A4976,'Service volumes'!$A:$A,0))*M4976</f>
        <v>0</v>
      </c>
      <c r="R4976" s="104">
        <f>INDEX('Service volumes'!E:E,MATCH($A4976,'Service volumes'!$A:$A,0))*M4976</f>
        <v>0</v>
      </c>
      <c r="S4976" s="114">
        <f>'Base year costs 2425'!I4977*M4976*P4976</f>
        <v>0</v>
      </c>
      <c r="T4976" s="107">
        <f>'Base year costs 2425'!L4977*M4976</f>
        <v>0</v>
      </c>
      <c r="U4976" s="114">
        <f>'Cost forecasts 2526'!H4977*M4976*Q4976</f>
        <v>0</v>
      </c>
      <c r="V4976" s="107">
        <f>'Cost forecasts 2526'!K4977*M4976</f>
        <v>0</v>
      </c>
      <c r="W4976" s="114">
        <f>'Cost forecasts 3031'!H4977*M4976*R4976</f>
        <v>0</v>
      </c>
      <c r="X4976" s="107">
        <f>'Cost forecasts 3031'!K4977*M4976</f>
        <v>0</v>
      </c>
    </row>
    <row r="4977" spans="1:24" ht="14.65" thickBot="1" x14ac:dyDescent="0.4">
      <c r="A4977" s="55" t="str">
        <f>'Base year costs 2425'!B4978</f>
        <v>SS088</v>
      </c>
      <c r="B4977" s="55" t="str">
        <f>'Base year costs 2425'!C4978</f>
        <v>CL160</v>
      </c>
      <c r="C4977" s="55" t="str">
        <f>'Base year costs 2425'!D4978</f>
        <v>1Gbit/s</v>
      </c>
      <c r="D4977" s="55" t="str">
        <f>'Base year costs 2425'!E4978</f>
        <v>IEC - BT +2 exchanges</v>
      </c>
      <c r="E4977" s="55" t="str">
        <f>'Base year costs 2425'!F4978</f>
        <v>EAD 1Gbps Main Link Rentals - External - IEC - BT+2 exchanges</v>
      </c>
      <c r="F4977" s="25" t="b">
        <f t="shared" si="695"/>
        <v>0</v>
      </c>
      <c r="G4977" s="25" t="b">
        <f t="shared" si="696"/>
        <v>0</v>
      </c>
      <c r="H4977" s="25" t="b">
        <f t="shared" si="697"/>
        <v>0</v>
      </c>
      <c r="I4977" s="25" t="b">
        <f t="shared" si="693"/>
        <v>0</v>
      </c>
      <c r="J4977" s="25" t="b">
        <f t="shared" si="701"/>
        <v>1</v>
      </c>
      <c r="K4977" s="25" t="b">
        <f t="shared" si="694"/>
        <v>0</v>
      </c>
      <c r="L4977" s="25" t="b">
        <f t="shared" si="698"/>
        <v>0</v>
      </c>
      <c r="M4977" s="25" t="b">
        <f t="shared" si="699"/>
        <v>0</v>
      </c>
      <c r="N4977" s="25" t="str">
        <f t="shared" si="700"/>
        <v>Not included</v>
      </c>
      <c r="O4977" s="25">
        <f>IF(COUNTIF(A$5:A4977,A4977)=1,1,0)</f>
        <v>0</v>
      </c>
      <c r="P4977" s="104">
        <f>INDEX('Service volumes'!C:C,MATCH($A4977,'Service volumes'!$A:$A,0))*M4977</f>
        <v>0</v>
      </c>
      <c r="Q4977" s="104">
        <f>INDEX('Service volumes'!D:D,MATCH($A4977,'Service volumes'!$A:$A,0))*M4977</f>
        <v>0</v>
      </c>
      <c r="R4977" s="104">
        <f>INDEX('Service volumes'!E:E,MATCH($A4977,'Service volumes'!$A:$A,0))*M4977</f>
        <v>0</v>
      </c>
      <c r="S4977" s="114">
        <f>'Base year costs 2425'!I4978*M4977*P4977</f>
        <v>0</v>
      </c>
      <c r="T4977" s="107">
        <f>'Base year costs 2425'!L4978*M4977</f>
        <v>0</v>
      </c>
      <c r="U4977" s="114">
        <f>'Cost forecasts 2526'!H4978*M4977*Q4977</f>
        <v>0</v>
      </c>
      <c r="V4977" s="107">
        <f>'Cost forecasts 2526'!K4978*M4977</f>
        <v>0</v>
      </c>
      <c r="W4977" s="114">
        <f>'Cost forecasts 3031'!H4978*M4977*R4977</f>
        <v>0</v>
      </c>
      <c r="X4977" s="107">
        <f>'Cost forecasts 3031'!K4978*M4977</f>
        <v>0</v>
      </c>
    </row>
    <row r="4978" spans="1:24" ht="14.65" thickBot="1" x14ac:dyDescent="0.4">
      <c r="A4978" s="55" t="str">
        <f>'Base year costs 2425'!B4979</f>
        <v>SS088</v>
      </c>
      <c r="B4978" s="55" t="str">
        <f>'Base year costs 2425'!C4979</f>
        <v>CO484</v>
      </c>
      <c r="C4978" s="55" t="str">
        <f>'Base year costs 2425'!D4979</f>
        <v>1Gbit/s</v>
      </c>
      <c r="D4978" s="55" t="str">
        <f>'Base year costs 2425'!E4979</f>
        <v>IEC - BT +2 exchanges</v>
      </c>
      <c r="E4978" s="55" t="str">
        <f>'Base year costs 2425'!F4979</f>
        <v>EAD 1Gbps Main Link Rentals - External - IEC - BT+2 exchanges</v>
      </c>
      <c r="F4978" s="25" t="b">
        <f t="shared" si="695"/>
        <v>0</v>
      </c>
      <c r="G4978" s="25" t="b">
        <f t="shared" si="696"/>
        <v>0</v>
      </c>
      <c r="H4978" s="25" t="b">
        <f t="shared" si="697"/>
        <v>0</v>
      </c>
      <c r="I4978" s="25" t="b">
        <f t="shared" si="693"/>
        <v>0</v>
      </c>
      <c r="J4978" s="25" t="b">
        <f t="shared" si="701"/>
        <v>1</v>
      </c>
      <c r="K4978" s="25" t="b">
        <f t="shared" si="694"/>
        <v>0</v>
      </c>
      <c r="L4978" s="25" t="b">
        <f t="shared" si="698"/>
        <v>0</v>
      </c>
      <c r="M4978" s="25" t="b">
        <f t="shared" si="699"/>
        <v>0</v>
      </c>
      <c r="N4978" s="25" t="str">
        <f t="shared" si="700"/>
        <v>Not included</v>
      </c>
      <c r="O4978" s="25">
        <f>IF(COUNTIF(A$5:A4978,A4978)=1,1,0)</f>
        <v>0</v>
      </c>
      <c r="P4978" s="104">
        <f>INDEX('Service volumes'!C:C,MATCH($A4978,'Service volumes'!$A:$A,0))*M4978</f>
        <v>0</v>
      </c>
      <c r="Q4978" s="104">
        <f>INDEX('Service volumes'!D:D,MATCH($A4978,'Service volumes'!$A:$A,0))*M4978</f>
        <v>0</v>
      </c>
      <c r="R4978" s="104">
        <f>INDEX('Service volumes'!E:E,MATCH($A4978,'Service volumes'!$A:$A,0))*M4978</f>
        <v>0</v>
      </c>
      <c r="S4978" s="114">
        <f>'Base year costs 2425'!I4979*M4978*P4978</f>
        <v>0</v>
      </c>
      <c r="T4978" s="107">
        <f>'Base year costs 2425'!L4979*M4978</f>
        <v>0</v>
      </c>
      <c r="U4978" s="114">
        <f>'Cost forecasts 2526'!H4979*M4978*Q4978</f>
        <v>0</v>
      </c>
      <c r="V4978" s="107">
        <f>'Cost forecasts 2526'!K4979*M4978</f>
        <v>0</v>
      </c>
      <c r="W4978" s="114">
        <f>'Cost forecasts 3031'!H4979*M4978*R4978</f>
        <v>0</v>
      </c>
      <c r="X4978" s="107">
        <f>'Cost forecasts 3031'!K4979*M4978</f>
        <v>0</v>
      </c>
    </row>
    <row r="4979" spans="1:24" ht="14.65" thickBot="1" x14ac:dyDescent="0.4">
      <c r="A4979" s="55" t="str">
        <f>'Base year costs 2425'!B4980</f>
        <v>SS088</v>
      </c>
      <c r="B4979" s="55" t="str">
        <f>'Base year costs 2425'!C4980</f>
        <v>CW609</v>
      </c>
      <c r="C4979" s="55" t="str">
        <f>'Base year costs 2425'!D4980</f>
        <v>1Gbit/s</v>
      </c>
      <c r="D4979" s="55" t="str">
        <f>'Base year costs 2425'!E4980</f>
        <v>IEC - BT +2 exchanges</v>
      </c>
      <c r="E4979" s="55" t="str">
        <f>'Base year costs 2425'!F4980</f>
        <v>EAD 1Gbps Main Link Rentals - External - IEC - BT+2 exchanges</v>
      </c>
      <c r="F4979" s="25" t="b">
        <f t="shared" si="695"/>
        <v>0</v>
      </c>
      <c r="G4979" s="25" t="b">
        <f t="shared" si="696"/>
        <v>0</v>
      </c>
      <c r="H4979" s="25" t="b">
        <f t="shared" si="697"/>
        <v>0</v>
      </c>
      <c r="I4979" s="25" t="b">
        <f t="shared" si="693"/>
        <v>0</v>
      </c>
      <c r="J4979" s="25" t="b">
        <f t="shared" si="701"/>
        <v>1</v>
      </c>
      <c r="K4979" s="25" t="b">
        <f t="shared" si="694"/>
        <v>0</v>
      </c>
      <c r="L4979" s="25" t="b">
        <f t="shared" si="698"/>
        <v>0</v>
      </c>
      <c r="M4979" s="25" t="b">
        <f t="shared" si="699"/>
        <v>0</v>
      </c>
      <c r="N4979" s="25" t="str">
        <f t="shared" si="700"/>
        <v>Not included</v>
      </c>
      <c r="O4979" s="25">
        <f>IF(COUNTIF(A$5:A4979,A4979)=1,1,0)</f>
        <v>0</v>
      </c>
      <c r="P4979" s="104">
        <f>INDEX('Service volumes'!C:C,MATCH($A4979,'Service volumes'!$A:$A,0))*M4979</f>
        <v>0</v>
      </c>
      <c r="Q4979" s="104">
        <f>INDEX('Service volumes'!D:D,MATCH($A4979,'Service volumes'!$A:$A,0))*M4979</f>
        <v>0</v>
      </c>
      <c r="R4979" s="104">
        <f>INDEX('Service volumes'!E:E,MATCH($A4979,'Service volumes'!$A:$A,0))*M4979</f>
        <v>0</v>
      </c>
      <c r="S4979" s="114">
        <f>'Base year costs 2425'!I4980*M4979*P4979</f>
        <v>0</v>
      </c>
      <c r="T4979" s="107">
        <f>'Base year costs 2425'!L4980*M4979</f>
        <v>0</v>
      </c>
      <c r="U4979" s="114">
        <f>'Cost forecasts 2526'!H4980*M4979*Q4979</f>
        <v>0</v>
      </c>
      <c r="V4979" s="107">
        <f>'Cost forecasts 2526'!K4980*M4979</f>
        <v>0</v>
      </c>
      <c r="W4979" s="114">
        <f>'Cost forecasts 3031'!H4980*M4979*R4979</f>
        <v>0</v>
      </c>
      <c r="X4979" s="107">
        <f>'Cost forecasts 3031'!K4980*M4979</f>
        <v>0</v>
      </c>
    </row>
    <row r="4980" spans="1:24" ht="14.65" thickBot="1" x14ac:dyDescent="0.4">
      <c r="A4980" s="55" t="str">
        <f>'Base year costs 2425'!B4981</f>
        <v>SS088</v>
      </c>
      <c r="B4980" s="55" t="str">
        <f>'Base year costs 2425'!C4981</f>
        <v>CW610</v>
      </c>
      <c r="C4980" s="55" t="str">
        <f>'Base year costs 2425'!D4981</f>
        <v>1Gbit/s</v>
      </c>
      <c r="D4980" s="55" t="str">
        <f>'Base year costs 2425'!E4981</f>
        <v>IEC - BT +2 exchanges</v>
      </c>
      <c r="E4980" s="55" t="str">
        <f>'Base year costs 2425'!F4981</f>
        <v>EAD 1Gbps Main Link Rentals - External - IEC - BT+2 exchanges</v>
      </c>
      <c r="F4980" s="25" t="b">
        <f t="shared" si="695"/>
        <v>0</v>
      </c>
      <c r="G4980" s="25" t="b">
        <f t="shared" si="696"/>
        <v>0</v>
      </c>
      <c r="H4980" s="25" t="b">
        <f t="shared" si="697"/>
        <v>0</v>
      </c>
      <c r="I4980" s="25" t="b">
        <f t="shared" si="693"/>
        <v>0</v>
      </c>
      <c r="J4980" s="25" t="b">
        <f t="shared" si="701"/>
        <v>1</v>
      </c>
      <c r="K4980" s="25" t="b">
        <f t="shared" si="694"/>
        <v>0</v>
      </c>
      <c r="L4980" s="25" t="b">
        <f t="shared" si="698"/>
        <v>0</v>
      </c>
      <c r="M4980" s="25" t="b">
        <f t="shared" si="699"/>
        <v>0</v>
      </c>
      <c r="N4980" s="25" t="str">
        <f t="shared" si="700"/>
        <v>Not included</v>
      </c>
      <c r="O4980" s="25">
        <f>IF(COUNTIF(A$5:A4980,A4980)=1,1,0)</f>
        <v>0</v>
      </c>
      <c r="P4980" s="104">
        <f>INDEX('Service volumes'!C:C,MATCH($A4980,'Service volumes'!$A:$A,0))*M4980</f>
        <v>0</v>
      </c>
      <c r="Q4980" s="104">
        <f>INDEX('Service volumes'!D:D,MATCH($A4980,'Service volumes'!$A:$A,0))*M4980</f>
        <v>0</v>
      </c>
      <c r="R4980" s="104">
        <f>INDEX('Service volumes'!E:E,MATCH($A4980,'Service volumes'!$A:$A,0))*M4980</f>
        <v>0</v>
      </c>
      <c r="S4980" s="114">
        <f>'Base year costs 2425'!I4981*M4980*P4980</f>
        <v>0</v>
      </c>
      <c r="T4980" s="107">
        <f>'Base year costs 2425'!L4981*M4980</f>
        <v>0</v>
      </c>
      <c r="U4980" s="114">
        <f>'Cost forecasts 2526'!H4981*M4980*Q4980</f>
        <v>0</v>
      </c>
      <c r="V4980" s="107">
        <f>'Cost forecasts 2526'!K4981*M4980</f>
        <v>0</v>
      </c>
      <c r="W4980" s="114">
        <f>'Cost forecasts 3031'!H4981*M4980*R4980</f>
        <v>0</v>
      </c>
      <c r="X4980" s="107">
        <f>'Cost forecasts 3031'!K4981*M4980</f>
        <v>0</v>
      </c>
    </row>
    <row r="4981" spans="1:24" ht="14.65" thickBot="1" x14ac:dyDescent="0.4">
      <c r="A4981" s="55" t="str">
        <f>'Base year costs 2425'!B4982</f>
        <v>SS088</v>
      </c>
      <c r="B4981" s="55" t="str">
        <f>'Base year costs 2425'!C4982</f>
        <v>PI_RAV</v>
      </c>
      <c r="C4981" s="55" t="str">
        <f>'Base year costs 2425'!D4982</f>
        <v>1Gbit/s</v>
      </c>
      <c r="D4981" s="55" t="str">
        <f>'Base year costs 2425'!E4982</f>
        <v>IEC - BT +2 exchanges</v>
      </c>
      <c r="E4981" s="55" t="str">
        <f>'Base year costs 2425'!F4982</f>
        <v>EAD 1Gbps Main Link Rentals - External - IEC - BT+2 exchanges</v>
      </c>
      <c r="F4981" s="25" t="b">
        <f t="shared" si="695"/>
        <v>0</v>
      </c>
      <c r="G4981" s="25" t="b">
        <f t="shared" si="696"/>
        <v>0</v>
      </c>
      <c r="H4981" s="25" t="b">
        <f t="shared" si="697"/>
        <v>0</v>
      </c>
      <c r="I4981" s="25" t="b">
        <f t="shared" si="693"/>
        <v>0</v>
      </c>
      <c r="J4981" s="25" t="b">
        <f t="shared" si="701"/>
        <v>1</v>
      </c>
      <c r="K4981" s="25" t="b">
        <f t="shared" si="694"/>
        <v>0</v>
      </c>
      <c r="L4981" s="25" t="b">
        <f t="shared" si="698"/>
        <v>0</v>
      </c>
      <c r="M4981" s="25" t="b">
        <f t="shared" si="699"/>
        <v>0</v>
      </c>
      <c r="N4981" s="25" t="str">
        <f t="shared" si="700"/>
        <v>Not included</v>
      </c>
      <c r="O4981" s="25">
        <f>IF(COUNTIF(A$5:A4981,A4981)=1,1,0)</f>
        <v>0</v>
      </c>
      <c r="P4981" s="104">
        <f>INDEX('Service volumes'!C:C,MATCH($A4981,'Service volumes'!$A:$A,0))*M4981</f>
        <v>0</v>
      </c>
      <c r="Q4981" s="104">
        <f>INDEX('Service volumes'!D:D,MATCH($A4981,'Service volumes'!$A:$A,0))*M4981</f>
        <v>0</v>
      </c>
      <c r="R4981" s="104">
        <f>INDEX('Service volumes'!E:E,MATCH($A4981,'Service volumes'!$A:$A,0))*M4981</f>
        <v>0</v>
      </c>
      <c r="S4981" s="114">
        <f>'Base year costs 2425'!I4982*M4981*P4981</f>
        <v>0</v>
      </c>
      <c r="T4981" s="107">
        <f>'Base year costs 2425'!L4982*M4981</f>
        <v>0</v>
      </c>
      <c r="U4981" s="114">
        <f>'Cost forecasts 2526'!H4982*M4981*Q4981</f>
        <v>0</v>
      </c>
      <c r="V4981" s="107">
        <f>'Cost forecasts 2526'!K4982*M4981</f>
        <v>0</v>
      </c>
      <c r="W4981" s="114">
        <f>'Cost forecasts 3031'!H4982*M4981*R4981</f>
        <v>0</v>
      </c>
      <c r="X4981" s="107">
        <f>'Cost forecasts 3031'!K4982*M4981</f>
        <v>0</v>
      </c>
    </row>
    <row r="4982" spans="1:24" ht="14.65" thickBot="1" x14ac:dyDescent="0.4">
      <c r="A4982" s="55" t="str">
        <f>'Base year costs 2425'!B4983</f>
        <v>SS088</v>
      </c>
      <c r="B4982" s="55" t="str">
        <f>'Base year costs 2425'!C4983</f>
        <v>PI_Poles</v>
      </c>
      <c r="C4982" s="55" t="str">
        <f>'Base year costs 2425'!D4983</f>
        <v>1Gbit/s</v>
      </c>
      <c r="D4982" s="55" t="str">
        <f>'Base year costs 2425'!E4983</f>
        <v>IEC - BT +2 exchanges</v>
      </c>
      <c r="E4982" s="55" t="str">
        <f>'Base year costs 2425'!F4983</f>
        <v>EAD 1Gbps Main Link Rentals - External - IEC - BT+2 exchanges</v>
      </c>
      <c r="F4982" s="25" t="b">
        <f t="shared" si="695"/>
        <v>0</v>
      </c>
      <c r="G4982" s="25" t="b">
        <f t="shared" si="696"/>
        <v>0</v>
      </c>
      <c r="H4982" s="25" t="b">
        <f t="shared" si="697"/>
        <v>0</v>
      </c>
      <c r="I4982" s="25" t="b">
        <f t="shared" si="693"/>
        <v>0</v>
      </c>
      <c r="J4982" s="25" t="b">
        <f t="shared" si="701"/>
        <v>1</v>
      </c>
      <c r="K4982" s="25" t="b">
        <f t="shared" si="694"/>
        <v>0</v>
      </c>
      <c r="L4982" s="25" t="b">
        <f t="shared" si="698"/>
        <v>0</v>
      </c>
      <c r="M4982" s="25" t="b">
        <f t="shared" si="699"/>
        <v>0</v>
      </c>
      <c r="N4982" s="25" t="str">
        <f t="shared" si="700"/>
        <v>Not included</v>
      </c>
      <c r="O4982" s="25">
        <f>IF(COUNTIF(A$5:A4982,A4982)=1,1,0)</f>
        <v>0</v>
      </c>
      <c r="P4982" s="104">
        <f>INDEX('Service volumes'!C:C,MATCH($A4982,'Service volumes'!$A:$A,0))*M4982</f>
        <v>0</v>
      </c>
      <c r="Q4982" s="104">
        <f>INDEX('Service volumes'!D:D,MATCH($A4982,'Service volumes'!$A:$A,0))*M4982</f>
        <v>0</v>
      </c>
      <c r="R4982" s="104">
        <f>INDEX('Service volumes'!E:E,MATCH($A4982,'Service volumes'!$A:$A,0))*M4982</f>
        <v>0</v>
      </c>
      <c r="S4982" s="114">
        <f>'Base year costs 2425'!I4983*M4982*P4982</f>
        <v>0</v>
      </c>
      <c r="T4982" s="107">
        <f>'Base year costs 2425'!L4983*M4982</f>
        <v>0</v>
      </c>
      <c r="U4982" s="114">
        <f>'Cost forecasts 2526'!H4983*M4982*Q4982</f>
        <v>0</v>
      </c>
      <c r="V4982" s="107">
        <f>'Cost forecasts 2526'!K4983*M4982</f>
        <v>0</v>
      </c>
      <c r="W4982" s="114">
        <f>'Cost forecasts 3031'!H4983*M4982*R4982</f>
        <v>0</v>
      </c>
      <c r="X4982" s="107">
        <f>'Cost forecasts 3031'!K4983*M4982</f>
        <v>0</v>
      </c>
    </row>
    <row r="4983" spans="1:24" ht="14.65" thickBot="1" x14ac:dyDescent="0.4">
      <c r="A4983" s="55" t="str">
        <f>'Base year costs 2425'!B4984</f>
        <v>SS088</v>
      </c>
      <c r="B4983" s="55" t="str">
        <f>'Base year costs 2425'!C4984</f>
        <v>CL573</v>
      </c>
      <c r="C4983" s="55" t="str">
        <f>'Base year costs 2425'!D4984</f>
        <v>1Gbit/s</v>
      </c>
      <c r="D4983" s="55" t="str">
        <f>'Base year costs 2425'!E4984</f>
        <v>IEC - BT +2 exchanges</v>
      </c>
      <c r="E4983" s="55" t="str">
        <f>'Base year costs 2425'!F4984</f>
        <v>EAD 1Gbps Main Link Rentals - External - IEC - BT+2 exchanges</v>
      </c>
      <c r="F4983" s="25" t="b">
        <f t="shared" si="695"/>
        <v>0</v>
      </c>
      <c r="G4983" s="25" t="b">
        <f t="shared" si="696"/>
        <v>0</v>
      </c>
      <c r="H4983" s="25" t="b">
        <f t="shared" si="697"/>
        <v>0</v>
      </c>
      <c r="I4983" s="25" t="b">
        <f t="shared" si="693"/>
        <v>0</v>
      </c>
      <c r="J4983" s="25" t="b">
        <f t="shared" si="701"/>
        <v>1</v>
      </c>
      <c r="K4983" s="25" t="b">
        <f t="shared" si="694"/>
        <v>0</v>
      </c>
      <c r="L4983" s="25" t="b">
        <f t="shared" si="698"/>
        <v>0</v>
      </c>
      <c r="M4983" s="25" t="b">
        <f t="shared" si="699"/>
        <v>0</v>
      </c>
      <c r="N4983" s="25" t="str">
        <f t="shared" si="700"/>
        <v>Not included</v>
      </c>
      <c r="O4983" s="25">
        <f>IF(COUNTIF(A$5:A4983,A4983)=1,1,0)</f>
        <v>0</v>
      </c>
      <c r="P4983" s="104">
        <f>INDEX('Service volumes'!C:C,MATCH($A4983,'Service volumes'!$A:$A,0))*M4983</f>
        <v>0</v>
      </c>
      <c r="Q4983" s="104">
        <f>INDEX('Service volumes'!D:D,MATCH($A4983,'Service volumes'!$A:$A,0))*M4983</f>
        <v>0</v>
      </c>
      <c r="R4983" s="104">
        <f>INDEX('Service volumes'!E:E,MATCH($A4983,'Service volumes'!$A:$A,0))*M4983</f>
        <v>0</v>
      </c>
      <c r="S4983" s="114">
        <f>'Base year costs 2425'!I4984*M4983*P4983</f>
        <v>0</v>
      </c>
      <c r="T4983" s="107">
        <f>'Base year costs 2425'!L4984*M4983</f>
        <v>0</v>
      </c>
      <c r="U4983" s="114">
        <f>'Cost forecasts 2526'!H4984*M4983*Q4983</f>
        <v>0</v>
      </c>
      <c r="V4983" s="107">
        <f>'Cost forecasts 2526'!K4984*M4983</f>
        <v>0</v>
      </c>
      <c r="W4983" s="114">
        <f>'Cost forecasts 3031'!H4984*M4983*R4983</f>
        <v>0</v>
      </c>
      <c r="X4983" s="107">
        <f>'Cost forecasts 3031'!K4984*M4983</f>
        <v>0</v>
      </c>
    </row>
    <row r="4984" spans="1:24" ht="14.65" thickBot="1" x14ac:dyDescent="0.4">
      <c r="A4984" s="55" t="str">
        <f>'Base year costs 2425'!B4985</f>
        <v>SS088</v>
      </c>
      <c r="B4984" s="55" t="str">
        <f>'Base year costs 2425'!C4985</f>
        <v>CL578</v>
      </c>
      <c r="C4984" s="55" t="str">
        <f>'Base year costs 2425'!D4985</f>
        <v>1Gbit/s</v>
      </c>
      <c r="D4984" s="55" t="str">
        <f>'Base year costs 2425'!E4985</f>
        <v>IEC - BT +2 exchanges</v>
      </c>
      <c r="E4984" s="55" t="str">
        <f>'Base year costs 2425'!F4985</f>
        <v>EAD 1Gbps Main Link Rentals - External - IEC - BT+2 exchanges</v>
      </c>
      <c r="F4984" s="25" t="b">
        <f t="shared" si="695"/>
        <v>0</v>
      </c>
      <c r="G4984" s="25" t="b">
        <f t="shared" si="696"/>
        <v>0</v>
      </c>
      <c r="H4984" s="25" t="b">
        <f t="shared" si="697"/>
        <v>0</v>
      </c>
      <c r="I4984" s="25" t="b">
        <f t="shared" si="693"/>
        <v>0</v>
      </c>
      <c r="J4984" s="25" t="b">
        <f t="shared" si="701"/>
        <v>1</v>
      </c>
      <c r="K4984" s="25" t="b">
        <f t="shared" si="694"/>
        <v>0</v>
      </c>
      <c r="L4984" s="25" t="b">
        <f t="shared" si="698"/>
        <v>0</v>
      </c>
      <c r="M4984" s="25" t="b">
        <f t="shared" si="699"/>
        <v>0</v>
      </c>
      <c r="N4984" s="25" t="str">
        <f t="shared" si="700"/>
        <v>Not included</v>
      </c>
      <c r="O4984" s="25">
        <f>IF(COUNTIF(A$5:A4984,A4984)=1,1,0)</f>
        <v>0</v>
      </c>
      <c r="P4984" s="104">
        <f>INDEX('Service volumes'!C:C,MATCH($A4984,'Service volumes'!$A:$A,0))*M4984</f>
        <v>0</v>
      </c>
      <c r="Q4984" s="104">
        <f>INDEX('Service volumes'!D:D,MATCH($A4984,'Service volumes'!$A:$A,0))*M4984</f>
        <v>0</v>
      </c>
      <c r="R4984" s="104">
        <f>INDEX('Service volumes'!E:E,MATCH($A4984,'Service volumes'!$A:$A,0))*M4984</f>
        <v>0</v>
      </c>
      <c r="S4984" s="114">
        <f>'Base year costs 2425'!I4985*M4984*P4984</f>
        <v>0</v>
      </c>
      <c r="T4984" s="107">
        <f>'Base year costs 2425'!L4985*M4984</f>
        <v>0</v>
      </c>
      <c r="U4984" s="114">
        <f>'Cost forecasts 2526'!H4985*M4984*Q4984</f>
        <v>0</v>
      </c>
      <c r="V4984" s="107">
        <f>'Cost forecasts 2526'!K4985*M4984</f>
        <v>0</v>
      </c>
      <c r="W4984" s="114">
        <f>'Cost forecasts 3031'!H4985*M4984*R4984</f>
        <v>0</v>
      </c>
      <c r="X4984" s="107">
        <f>'Cost forecasts 3031'!K4985*M4984</f>
        <v>0</v>
      </c>
    </row>
    <row r="4985" spans="1:24" ht="14.65" thickBot="1" x14ac:dyDescent="0.4">
      <c r="A4985" s="55" t="str">
        <f>'Base year costs 2425'!B4986</f>
        <v>SS088</v>
      </c>
      <c r="B4985" s="55" t="str">
        <f>'Base year costs 2425'!C4986</f>
        <v>CL601</v>
      </c>
      <c r="C4985" s="55" t="str">
        <f>'Base year costs 2425'!D4986</f>
        <v>1Gbit/s</v>
      </c>
      <c r="D4985" s="55" t="str">
        <f>'Base year costs 2425'!E4986</f>
        <v>IEC - BT +2 exchanges</v>
      </c>
      <c r="E4985" s="55" t="str">
        <f>'Base year costs 2425'!F4986</f>
        <v>EAD 1Gbps Main Link Rentals - External - IEC - BT+2 exchanges</v>
      </c>
      <c r="F4985" s="25" t="b">
        <f t="shared" si="695"/>
        <v>0</v>
      </c>
      <c r="G4985" s="25" t="b">
        <f t="shared" si="696"/>
        <v>0</v>
      </c>
      <c r="H4985" s="25" t="b">
        <f t="shared" si="697"/>
        <v>0</v>
      </c>
      <c r="I4985" s="25" t="b">
        <f t="shared" si="693"/>
        <v>0</v>
      </c>
      <c r="J4985" s="25" t="b">
        <f t="shared" si="701"/>
        <v>1</v>
      </c>
      <c r="K4985" s="25" t="b">
        <f t="shared" si="694"/>
        <v>0</v>
      </c>
      <c r="L4985" s="25" t="b">
        <f t="shared" si="698"/>
        <v>0</v>
      </c>
      <c r="M4985" s="25" t="b">
        <f t="shared" si="699"/>
        <v>0</v>
      </c>
      <c r="N4985" s="25" t="str">
        <f t="shared" si="700"/>
        <v>Not included</v>
      </c>
      <c r="O4985" s="25">
        <f>IF(COUNTIF(A$5:A4985,A4985)=1,1,0)</f>
        <v>0</v>
      </c>
      <c r="P4985" s="104">
        <f>INDEX('Service volumes'!C:C,MATCH($A4985,'Service volumes'!$A:$A,0))*M4985</f>
        <v>0</v>
      </c>
      <c r="Q4985" s="104">
        <f>INDEX('Service volumes'!D:D,MATCH($A4985,'Service volumes'!$A:$A,0))*M4985</f>
        <v>0</v>
      </c>
      <c r="R4985" s="104">
        <f>INDEX('Service volumes'!E:E,MATCH($A4985,'Service volumes'!$A:$A,0))*M4985</f>
        <v>0</v>
      </c>
      <c r="S4985" s="114">
        <f>'Base year costs 2425'!I4986*M4985*P4985</f>
        <v>0</v>
      </c>
      <c r="T4985" s="107">
        <f>'Base year costs 2425'!L4986*M4985</f>
        <v>0</v>
      </c>
      <c r="U4985" s="114">
        <f>'Cost forecasts 2526'!H4986*M4985*Q4985</f>
        <v>0</v>
      </c>
      <c r="V4985" s="107">
        <f>'Cost forecasts 2526'!K4986*M4985</f>
        <v>0</v>
      </c>
      <c r="W4985" s="114">
        <f>'Cost forecasts 3031'!H4986*M4985*R4985</f>
        <v>0</v>
      </c>
      <c r="X4985" s="107">
        <f>'Cost forecasts 3031'!K4986*M4985</f>
        <v>0</v>
      </c>
    </row>
    <row r="4986" spans="1:24" ht="14.65" thickBot="1" x14ac:dyDescent="0.4">
      <c r="A4986" s="55" t="str">
        <f>'Base year costs 2425'!B4987</f>
        <v>SS088</v>
      </c>
      <c r="B4986" s="55" t="str">
        <f>'Base year costs 2425'!C4987</f>
        <v>CL602</v>
      </c>
      <c r="C4986" s="55" t="str">
        <f>'Base year costs 2425'!D4987</f>
        <v>1Gbit/s</v>
      </c>
      <c r="D4986" s="55" t="str">
        <f>'Base year costs 2425'!E4987</f>
        <v>IEC - BT +2 exchanges</v>
      </c>
      <c r="E4986" s="55" t="str">
        <f>'Base year costs 2425'!F4987</f>
        <v>EAD 1Gbps Main Link Rentals - External - IEC - BT+2 exchanges</v>
      </c>
      <c r="F4986" s="25" t="b">
        <f t="shared" si="695"/>
        <v>0</v>
      </c>
      <c r="G4986" s="25" t="b">
        <f t="shared" si="696"/>
        <v>0</v>
      </c>
      <c r="H4986" s="25" t="b">
        <f t="shared" si="697"/>
        <v>0</v>
      </c>
      <c r="I4986" s="25" t="b">
        <f t="shared" si="693"/>
        <v>0</v>
      </c>
      <c r="J4986" s="25" t="b">
        <f t="shared" si="701"/>
        <v>1</v>
      </c>
      <c r="K4986" s="25" t="b">
        <f t="shared" si="694"/>
        <v>0</v>
      </c>
      <c r="L4986" s="25" t="b">
        <f t="shared" si="698"/>
        <v>0</v>
      </c>
      <c r="M4986" s="25" t="b">
        <f t="shared" si="699"/>
        <v>0</v>
      </c>
      <c r="N4986" s="25" t="str">
        <f t="shared" si="700"/>
        <v>Not included</v>
      </c>
      <c r="O4986" s="25">
        <f>IF(COUNTIF(A$5:A4986,A4986)=1,1,0)</f>
        <v>0</v>
      </c>
      <c r="P4986" s="104">
        <f>INDEX('Service volumes'!C:C,MATCH($A4986,'Service volumes'!$A:$A,0))*M4986</f>
        <v>0</v>
      </c>
      <c r="Q4986" s="104">
        <f>INDEX('Service volumes'!D:D,MATCH($A4986,'Service volumes'!$A:$A,0))*M4986</f>
        <v>0</v>
      </c>
      <c r="R4986" s="104">
        <f>INDEX('Service volumes'!E:E,MATCH($A4986,'Service volumes'!$A:$A,0))*M4986</f>
        <v>0</v>
      </c>
      <c r="S4986" s="114">
        <f>'Base year costs 2425'!I4987*M4986*P4986</f>
        <v>0</v>
      </c>
      <c r="T4986" s="107">
        <f>'Base year costs 2425'!L4987*M4986</f>
        <v>0</v>
      </c>
      <c r="U4986" s="114">
        <f>'Cost forecasts 2526'!H4987*M4986*Q4986</f>
        <v>0</v>
      </c>
      <c r="V4986" s="107">
        <f>'Cost forecasts 2526'!K4987*M4986</f>
        <v>0</v>
      </c>
      <c r="W4986" s="114">
        <f>'Cost forecasts 3031'!H4987*M4986*R4986</f>
        <v>0</v>
      </c>
      <c r="X4986" s="107">
        <f>'Cost forecasts 3031'!K4987*M4986</f>
        <v>0</v>
      </c>
    </row>
    <row r="4987" spans="1:24" ht="14.65" thickBot="1" x14ac:dyDescent="0.4">
      <c r="A4987" s="55" t="str">
        <f>'Base year costs 2425'!B4988</f>
        <v>SS088</v>
      </c>
      <c r="B4987" s="55" t="str">
        <f>'Base year costs 2425'!C4988</f>
        <v>CL605</v>
      </c>
      <c r="C4987" s="55" t="str">
        <f>'Base year costs 2425'!D4988</f>
        <v>1Gbit/s</v>
      </c>
      <c r="D4987" s="55" t="str">
        <f>'Base year costs 2425'!E4988</f>
        <v>IEC - BT +2 exchanges</v>
      </c>
      <c r="E4987" s="55" t="str">
        <f>'Base year costs 2425'!F4988</f>
        <v>EAD 1Gbps Main Link Rentals - External - IEC - BT+2 exchanges</v>
      </c>
      <c r="F4987" s="25" t="b">
        <f t="shared" si="695"/>
        <v>0</v>
      </c>
      <c r="G4987" s="25" t="b">
        <f t="shared" si="696"/>
        <v>0</v>
      </c>
      <c r="H4987" s="25" t="b">
        <f t="shared" si="697"/>
        <v>0</v>
      </c>
      <c r="I4987" s="25" t="b">
        <f t="shared" si="693"/>
        <v>0</v>
      </c>
      <c r="J4987" s="25" t="b">
        <f t="shared" si="701"/>
        <v>1</v>
      </c>
      <c r="K4987" s="25" t="b">
        <f t="shared" si="694"/>
        <v>0</v>
      </c>
      <c r="L4987" s="25" t="b">
        <f t="shared" si="698"/>
        <v>0</v>
      </c>
      <c r="M4987" s="25" t="b">
        <f t="shared" si="699"/>
        <v>0</v>
      </c>
      <c r="N4987" s="25" t="str">
        <f t="shared" si="700"/>
        <v>Not included</v>
      </c>
      <c r="O4987" s="25">
        <f>IF(COUNTIF(A$5:A4987,A4987)=1,1,0)</f>
        <v>0</v>
      </c>
      <c r="P4987" s="104">
        <f>INDEX('Service volumes'!C:C,MATCH($A4987,'Service volumes'!$A:$A,0))*M4987</f>
        <v>0</v>
      </c>
      <c r="Q4987" s="104">
        <f>INDEX('Service volumes'!D:D,MATCH($A4987,'Service volumes'!$A:$A,0))*M4987</f>
        <v>0</v>
      </c>
      <c r="R4987" s="104">
        <f>INDEX('Service volumes'!E:E,MATCH($A4987,'Service volumes'!$A:$A,0))*M4987</f>
        <v>0</v>
      </c>
      <c r="S4987" s="114">
        <f>'Base year costs 2425'!I4988*M4987*P4987</f>
        <v>0</v>
      </c>
      <c r="T4987" s="107">
        <f>'Base year costs 2425'!L4988*M4987</f>
        <v>0</v>
      </c>
      <c r="U4987" s="114">
        <f>'Cost forecasts 2526'!H4988*M4987*Q4987</f>
        <v>0</v>
      </c>
      <c r="V4987" s="107">
        <f>'Cost forecasts 2526'!K4988*M4987</f>
        <v>0</v>
      </c>
      <c r="W4987" s="114">
        <f>'Cost forecasts 3031'!H4988*M4987*R4987</f>
        <v>0</v>
      </c>
      <c r="X4987" s="107">
        <f>'Cost forecasts 3031'!K4988*M4987</f>
        <v>0</v>
      </c>
    </row>
    <row r="4988" spans="1:24" ht="14.65" thickBot="1" x14ac:dyDescent="0.4">
      <c r="A4988" s="55" t="str">
        <f>'Base year costs 2425'!B4989</f>
        <v>SS088</v>
      </c>
      <c r="B4988" s="55" t="str">
        <f>'Base year costs 2425'!C4989</f>
        <v>CL606</v>
      </c>
      <c r="C4988" s="55" t="str">
        <f>'Base year costs 2425'!D4989</f>
        <v>1Gbit/s</v>
      </c>
      <c r="D4988" s="55" t="str">
        <f>'Base year costs 2425'!E4989</f>
        <v>IEC - BT +2 exchanges</v>
      </c>
      <c r="E4988" s="55" t="str">
        <f>'Base year costs 2425'!F4989</f>
        <v>EAD 1Gbps Main Link Rentals - External - IEC - BT+2 exchanges</v>
      </c>
      <c r="F4988" s="25" t="b">
        <f t="shared" si="695"/>
        <v>0</v>
      </c>
      <c r="G4988" s="25" t="b">
        <f t="shared" si="696"/>
        <v>0</v>
      </c>
      <c r="H4988" s="25" t="b">
        <f t="shared" si="697"/>
        <v>0</v>
      </c>
      <c r="I4988" s="25" t="b">
        <f t="shared" si="693"/>
        <v>0</v>
      </c>
      <c r="J4988" s="25" t="b">
        <f t="shared" si="701"/>
        <v>1</v>
      </c>
      <c r="K4988" s="25" t="b">
        <f t="shared" si="694"/>
        <v>0</v>
      </c>
      <c r="L4988" s="25" t="b">
        <f t="shared" si="698"/>
        <v>0</v>
      </c>
      <c r="M4988" s="25" t="b">
        <f t="shared" si="699"/>
        <v>0</v>
      </c>
      <c r="N4988" s="25" t="str">
        <f t="shared" si="700"/>
        <v>Not included</v>
      </c>
      <c r="O4988" s="25">
        <f>IF(COUNTIF(A$5:A4988,A4988)=1,1,0)</f>
        <v>0</v>
      </c>
      <c r="P4988" s="104">
        <f>INDEX('Service volumes'!C:C,MATCH($A4988,'Service volumes'!$A:$A,0))*M4988</f>
        <v>0</v>
      </c>
      <c r="Q4988" s="104">
        <f>INDEX('Service volumes'!D:D,MATCH($A4988,'Service volumes'!$A:$A,0))*M4988</f>
        <v>0</v>
      </c>
      <c r="R4988" s="104">
        <f>INDEX('Service volumes'!E:E,MATCH($A4988,'Service volumes'!$A:$A,0))*M4988</f>
        <v>0</v>
      </c>
      <c r="S4988" s="114">
        <f>'Base year costs 2425'!I4989*M4988*P4988</f>
        <v>0</v>
      </c>
      <c r="T4988" s="107">
        <f>'Base year costs 2425'!L4989*M4988</f>
        <v>0</v>
      </c>
      <c r="U4988" s="114">
        <f>'Cost forecasts 2526'!H4989*M4988*Q4988</f>
        <v>0</v>
      </c>
      <c r="V4988" s="107">
        <f>'Cost forecasts 2526'!K4989*M4988</f>
        <v>0</v>
      </c>
      <c r="W4988" s="114">
        <f>'Cost forecasts 3031'!H4989*M4988*R4988</f>
        <v>0</v>
      </c>
      <c r="X4988" s="107">
        <f>'Cost forecasts 3031'!K4989*M4988</f>
        <v>0</v>
      </c>
    </row>
    <row r="4989" spans="1:24" ht="14.65" thickBot="1" x14ac:dyDescent="0.4">
      <c r="A4989" s="55" t="str">
        <f>'Base year costs 2425'!B4990</f>
        <v>SS088</v>
      </c>
      <c r="B4989" s="55" t="str">
        <f>'Base year costs 2425'!C4990</f>
        <v>CO772</v>
      </c>
      <c r="C4989" s="55" t="str">
        <f>'Base year costs 2425'!D4990</f>
        <v>1Gbit/s</v>
      </c>
      <c r="D4989" s="55" t="str">
        <f>'Base year costs 2425'!E4990</f>
        <v>IEC - BT +2 exchanges</v>
      </c>
      <c r="E4989" s="55" t="str">
        <f>'Base year costs 2425'!F4990</f>
        <v>EAD 1Gbps Main Link Rentals - External - IEC - BT+2 exchanges</v>
      </c>
      <c r="F4989" s="25" t="b">
        <f t="shared" si="695"/>
        <v>0</v>
      </c>
      <c r="G4989" s="25" t="b">
        <f t="shared" si="696"/>
        <v>0</v>
      </c>
      <c r="H4989" s="25" t="b">
        <f t="shared" si="697"/>
        <v>0</v>
      </c>
      <c r="I4989" s="25" t="b">
        <f t="shared" si="693"/>
        <v>0</v>
      </c>
      <c r="J4989" s="25" t="b">
        <f t="shared" si="701"/>
        <v>1</v>
      </c>
      <c r="K4989" s="25" t="b">
        <f t="shared" si="694"/>
        <v>0</v>
      </c>
      <c r="L4989" s="25" t="b">
        <f t="shared" si="698"/>
        <v>0</v>
      </c>
      <c r="M4989" s="25" t="b">
        <f t="shared" si="699"/>
        <v>0</v>
      </c>
      <c r="N4989" s="25" t="str">
        <f t="shared" si="700"/>
        <v>Not included</v>
      </c>
      <c r="O4989" s="25">
        <f>IF(COUNTIF(A$5:A4989,A4989)=1,1,0)</f>
        <v>0</v>
      </c>
      <c r="P4989" s="104">
        <f>INDEX('Service volumes'!C:C,MATCH($A4989,'Service volumes'!$A:$A,0))*M4989</f>
        <v>0</v>
      </c>
      <c r="Q4989" s="104">
        <f>INDEX('Service volumes'!D:D,MATCH($A4989,'Service volumes'!$A:$A,0))*M4989</f>
        <v>0</v>
      </c>
      <c r="R4989" s="104">
        <f>INDEX('Service volumes'!E:E,MATCH($A4989,'Service volumes'!$A:$A,0))*M4989</f>
        <v>0</v>
      </c>
      <c r="S4989" s="114">
        <f>'Base year costs 2425'!I4990*M4989*P4989</f>
        <v>0</v>
      </c>
      <c r="T4989" s="107">
        <f>'Base year costs 2425'!L4990*M4989</f>
        <v>0</v>
      </c>
      <c r="U4989" s="114">
        <f>'Cost forecasts 2526'!H4990*M4989*Q4989</f>
        <v>0</v>
      </c>
      <c r="V4989" s="107">
        <f>'Cost forecasts 2526'!K4990*M4989</f>
        <v>0</v>
      </c>
      <c r="W4989" s="114">
        <f>'Cost forecasts 3031'!H4990*M4989*R4989</f>
        <v>0</v>
      </c>
      <c r="X4989" s="107">
        <f>'Cost forecasts 3031'!K4990*M4989</f>
        <v>0</v>
      </c>
    </row>
    <row r="4990" spans="1:24" ht="14.65" thickBot="1" x14ac:dyDescent="0.4">
      <c r="A4990" s="55" t="str">
        <f>'Base year costs 2425'!B4991</f>
        <v>SS088</v>
      </c>
      <c r="B4990" s="55" t="str">
        <f>'Base year costs 2425'!C4991</f>
        <v>CO801</v>
      </c>
      <c r="C4990" s="55" t="str">
        <f>'Base year costs 2425'!D4991</f>
        <v>1Gbit/s</v>
      </c>
      <c r="D4990" s="55" t="str">
        <f>'Base year costs 2425'!E4991</f>
        <v>IEC - BT +2 exchanges</v>
      </c>
      <c r="E4990" s="55" t="str">
        <f>'Base year costs 2425'!F4991</f>
        <v>EAD 1Gbps Main Link Rentals - External - IEC - BT+2 exchanges</v>
      </c>
      <c r="F4990" s="25" t="b">
        <f t="shared" si="695"/>
        <v>0</v>
      </c>
      <c r="G4990" s="25" t="b">
        <f t="shared" si="696"/>
        <v>0</v>
      </c>
      <c r="H4990" s="25" t="b">
        <f t="shared" si="697"/>
        <v>0</v>
      </c>
      <c r="I4990" s="25" t="b">
        <f t="shared" si="693"/>
        <v>0</v>
      </c>
      <c r="J4990" s="25" t="b">
        <f t="shared" si="701"/>
        <v>1</v>
      </c>
      <c r="K4990" s="25" t="b">
        <f t="shared" si="694"/>
        <v>0</v>
      </c>
      <c r="L4990" s="25" t="b">
        <f t="shared" si="698"/>
        <v>0</v>
      </c>
      <c r="M4990" s="25" t="b">
        <f t="shared" si="699"/>
        <v>0</v>
      </c>
      <c r="N4990" s="25" t="str">
        <f t="shared" si="700"/>
        <v>Not included</v>
      </c>
      <c r="O4990" s="25">
        <f>IF(COUNTIF(A$5:A4990,A4990)=1,1,0)</f>
        <v>0</v>
      </c>
      <c r="P4990" s="104">
        <f>INDEX('Service volumes'!C:C,MATCH($A4990,'Service volumes'!$A:$A,0))*M4990</f>
        <v>0</v>
      </c>
      <c r="Q4990" s="104">
        <f>INDEX('Service volumes'!D:D,MATCH($A4990,'Service volumes'!$A:$A,0))*M4990</f>
        <v>0</v>
      </c>
      <c r="R4990" s="104">
        <f>INDEX('Service volumes'!E:E,MATCH($A4990,'Service volumes'!$A:$A,0))*M4990</f>
        <v>0</v>
      </c>
      <c r="S4990" s="114">
        <f>'Base year costs 2425'!I4991*M4990*P4990</f>
        <v>0</v>
      </c>
      <c r="T4990" s="107">
        <f>'Base year costs 2425'!L4991*M4990</f>
        <v>0</v>
      </c>
      <c r="U4990" s="114">
        <f>'Cost forecasts 2526'!H4991*M4990*Q4990</f>
        <v>0</v>
      </c>
      <c r="V4990" s="107">
        <f>'Cost forecasts 2526'!K4991*M4990</f>
        <v>0</v>
      </c>
      <c r="W4990" s="114">
        <f>'Cost forecasts 3031'!H4991*M4990*R4990</f>
        <v>0</v>
      </c>
      <c r="X4990" s="107">
        <f>'Cost forecasts 3031'!K4991*M4990</f>
        <v>0</v>
      </c>
    </row>
    <row r="4991" spans="1:24" ht="14.65" thickBot="1" x14ac:dyDescent="0.4">
      <c r="A4991" s="55" t="str">
        <f>'Base year costs 2425'!B4992</f>
        <v>SS088</v>
      </c>
      <c r="B4991" s="55" t="str">
        <f>'Base year costs 2425'!C4992</f>
        <v>CP502</v>
      </c>
      <c r="C4991" s="55" t="str">
        <f>'Base year costs 2425'!D4992</f>
        <v>1Gbit/s</v>
      </c>
      <c r="D4991" s="55" t="str">
        <f>'Base year costs 2425'!E4992</f>
        <v>IEC - BT +2 exchanges</v>
      </c>
      <c r="E4991" s="55" t="str">
        <f>'Base year costs 2425'!F4992</f>
        <v>EAD 1Gbps Main Link Rentals - External - IEC - BT+2 exchanges</v>
      </c>
      <c r="F4991" s="25" t="b">
        <f t="shared" si="695"/>
        <v>0</v>
      </c>
      <c r="G4991" s="25" t="b">
        <f t="shared" si="696"/>
        <v>0</v>
      </c>
      <c r="H4991" s="25" t="b">
        <f t="shared" si="697"/>
        <v>0</v>
      </c>
      <c r="I4991" s="25" t="b">
        <f t="shared" si="693"/>
        <v>0</v>
      </c>
      <c r="J4991" s="25" t="b">
        <f t="shared" si="701"/>
        <v>1</v>
      </c>
      <c r="K4991" s="25" t="b">
        <f t="shared" si="694"/>
        <v>0</v>
      </c>
      <c r="L4991" s="25" t="b">
        <f t="shared" si="698"/>
        <v>0</v>
      </c>
      <c r="M4991" s="25" t="b">
        <f t="shared" si="699"/>
        <v>0</v>
      </c>
      <c r="N4991" s="25" t="str">
        <f t="shared" si="700"/>
        <v>Not included</v>
      </c>
      <c r="O4991" s="25">
        <f>IF(COUNTIF(A$5:A4991,A4991)=1,1,0)</f>
        <v>0</v>
      </c>
      <c r="P4991" s="104">
        <f>INDEX('Service volumes'!C:C,MATCH($A4991,'Service volumes'!$A:$A,0))*M4991</f>
        <v>0</v>
      </c>
      <c r="Q4991" s="104">
        <f>INDEX('Service volumes'!D:D,MATCH($A4991,'Service volumes'!$A:$A,0))*M4991</f>
        <v>0</v>
      </c>
      <c r="R4991" s="104">
        <f>INDEX('Service volumes'!E:E,MATCH($A4991,'Service volumes'!$A:$A,0))*M4991</f>
        <v>0</v>
      </c>
      <c r="S4991" s="114">
        <f>'Base year costs 2425'!I4992*M4991*P4991</f>
        <v>0</v>
      </c>
      <c r="T4991" s="107">
        <f>'Base year costs 2425'!L4992*M4991</f>
        <v>0</v>
      </c>
      <c r="U4991" s="114">
        <f>'Cost forecasts 2526'!H4992*M4991*Q4991</f>
        <v>0</v>
      </c>
      <c r="V4991" s="107">
        <f>'Cost forecasts 2526'!K4992*M4991</f>
        <v>0</v>
      </c>
      <c r="W4991" s="114">
        <f>'Cost forecasts 3031'!H4992*M4991*R4991</f>
        <v>0</v>
      </c>
      <c r="X4991" s="107">
        <f>'Cost forecasts 3031'!K4992*M4991</f>
        <v>0</v>
      </c>
    </row>
    <row r="4992" spans="1:24" ht="14.65" thickBot="1" x14ac:dyDescent="0.4">
      <c r="A4992" s="55" t="str">
        <f>'Base year costs 2425'!B4993</f>
        <v>SS088</v>
      </c>
      <c r="B4992" s="55" t="str">
        <f>'Base year costs 2425'!C4993</f>
        <v>CW900</v>
      </c>
      <c r="C4992" s="55" t="str">
        <f>'Base year costs 2425'!D4993</f>
        <v>1Gbit/s</v>
      </c>
      <c r="D4992" s="55" t="str">
        <f>'Base year costs 2425'!E4993</f>
        <v>IEC - BT +2 exchanges</v>
      </c>
      <c r="E4992" s="55" t="str">
        <f>'Base year costs 2425'!F4993</f>
        <v>EAD 1Gbps Main Link Rentals - External - IEC - BT+2 exchanges</v>
      </c>
      <c r="F4992" s="25" t="b">
        <f t="shared" si="695"/>
        <v>0</v>
      </c>
      <c r="G4992" s="25" t="b">
        <f t="shared" si="696"/>
        <v>0</v>
      </c>
      <c r="H4992" s="25" t="b">
        <f t="shared" si="697"/>
        <v>0</v>
      </c>
      <c r="I4992" s="25" t="b">
        <f t="shared" si="693"/>
        <v>0</v>
      </c>
      <c r="J4992" s="25" t="b">
        <f t="shared" si="701"/>
        <v>1</v>
      </c>
      <c r="K4992" s="25" t="b">
        <f t="shared" si="694"/>
        <v>0</v>
      </c>
      <c r="L4992" s="25" t="b">
        <f t="shared" si="698"/>
        <v>0</v>
      </c>
      <c r="M4992" s="25" t="b">
        <f t="shared" si="699"/>
        <v>0</v>
      </c>
      <c r="N4992" s="25" t="str">
        <f t="shared" si="700"/>
        <v>Not included</v>
      </c>
      <c r="O4992" s="25">
        <f>IF(COUNTIF(A$5:A4992,A4992)=1,1,0)</f>
        <v>0</v>
      </c>
      <c r="P4992" s="104">
        <f>INDEX('Service volumes'!C:C,MATCH($A4992,'Service volumes'!$A:$A,0))*M4992</f>
        <v>0</v>
      </c>
      <c r="Q4992" s="104">
        <f>INDEX('Service volumes'!D:D,MATCH($A4992,'Service volumes'!$A:$A,0))*M4992</f>
        <v>0</v>
      </c>
      <c r="R4992" s="104">
        <f>INDEX('Service volumes'!E:E,MATCH($A4992,'Service volumes'!$A:$A,0))*M4992</f>
        <v>0</v>
      </c>
      <c r="S4992" s="114">
        <f>'Base year costs 2425'!I4993*M4992*P4992</f>
        <v>0</v>
      </c>
      <c r="T4992" s="107">
        <f>'Base year costs 2425'!L4993*M4992</f>
        <v>0</v>
      </c>
      <c r="U4992" s="114">
        <f>'Cost forecasts 2526'!H4993*M4992*Q4992</f>
        <v>0</v>
      </c>
      <c r="V4992" s="107">
        <f>'Cost forecasts 2526'!K4993*M4992</f>
        <v>0</v>
      </c>
      <c r="W4992" s="114">
        <f>'Cost forecasts 3031'!H4993*M4992*R4992</f>
        <v>0</v>
      </c>
      <c r="X4992" s="107">
        <f>'Cost forecasts 3031'!K4993*M4992</f>
        <v>0</v>
      </c>
    </row>
    <row r="4993" spans="1:24" ht="14.65" thickBot="1" x14ac:dyDescent="0.4">
      <c r="A4993" s="55" t="str">
        <f>'Base year costs 2425'!B4994</f>
        <v>SS625</v>
      </c>
      <c r="B4993" s="55" t="str">
        <f>'Base year costs 2425'!C4994</f>
        <v>CL943</v>
      </c>
      <c r="C4993" s="55" t="str">
        <f>'Base year costs 2425'!D4994</f>
        <v>10Mbit/s</v>
      </c>
      <c r="D4993" s="55" t="str">
        <f>'Base year costs 2425'!E4994</f>
        <v>IEC - BT only</v>
      </c>
      <c r="E4993" s="55" t="str">
        <f>'Base year costs 2425'!F4994</f>
        <v>EAD LA 10Mbps Rentals - External - IEC - BT only</v>
      </c>
      <c r="F4993" s="25" t="b">
        <f t="shared" si="695"/>
        <v>0</v>
      </c>
      <c r="G4993" s="25" t="b">
        <f t="shared" si="696"/>
        <v>1</v>
      </c>
      <c r="H4993" s="25" t="b">
        <f t="shared" si="697"/>
        <v>0</v>
      </c>
      <c r="I4993" s="25" t="b">
        <f t="shared" si="693"/>
        <v>0</v>
      </c>
      <c r="J4993" s="25" t="b">
        <f t="shared" si="701"/>
        <v>0</v>
      </c>
      <c r="K4993" s="25" t="b">
        <f t="shared" si="694"/>
        <v>0</v>
      </c>
      <c r="L4993" s="25" t="b">
        <f t="shared" si="698"/>
        <v>1</v>
      </c>
      <c r="M4993" s="25" t="b">
        <f t="shared" si="699"/>
        <v>0</v>
      </c>
      <c r="N4993" s="25" t="str">
        <f t="shared" si="700"/>
        <v>Not included</v>
      </c>
      <c r="O4993" s="25">
        <f>IF(COUNTIF(A$5:A4993,A4993)=1,1,0)</f>
        <v>1</v>
      </c>
      <c r="P4993" s="104">
        <f>INDEX('Service volumes'!C:C,MATCH($A4993,'Service volumes'!$A:$A,0))*M4993</f>
        <v>0</v>
      </c>
      <c r="Q4993" s="104">
        <f>INDEX('Service volumes'!D:D,MATCH($A4993,'Service volumes'!$A:$A,0))*M4993</f>
        <v>0</v>
      </c>
      <c r="R4993" s="104">
        <f>INDEX('Service volumes'!E:E,MATCH($A4993,'Service volumes'!$A:$A,0))*M4993</f>
        <v>0</v>
      </c>
      <c r="S4993" s="114">
        <f>'Base year costs 2425'!I4994*M4993*P4993</f>
        <v>0</v>
      </c>
      <c r="T4993" s="107">
        <f>'Base year costs 2425'!L4994*M4993</f>
        <v>0</v>
      </c>
      <c r="U4993" s="114">
        <f>'Cost forecasts 2526'!H4994*M4993*Q4993</f>
        <v>0</v>
      </c>
      <c r="V4993" s="107">
        <f>'Cost forecasts 2526'!K4994*M4993</f>
        <v>0</v>
      </c>
      <c r="W4993" s="114">
        <f>'Cost forecasts 3031'!H4994*M4993*R4993</f>
        <v>0</v>
      </c>
      <c r="X4993" s="107">
        <f>'Cost forecasts 3031'!K4994*M4993</f>
        <v>0</v>
      </c>
    </row>
    <row r="4994" spans="1:24" ht="14.65" thickBot="1" x14ac:dyDescent="0.4">
      <c r="A4994" s="55" t="str">
        <f>'Base year costs 2425'!B4995</f>
        <v>SS625</v>
      </c>
      <c r="B4994" s="55" t="str">
        <f>'Base year costs 2425'!C4995</f>
        <v>CO445</v>
      </c>
      <c r="C4994" s="55" t="str">
        <f>'Base year costs 2425'!D4995</f>
        <v>10Mbit/s</v>
      </c>
      <c r="D4994" s="55" t="str">
        <f>'Base year costs 2425'!E4995</f>
        <v>IEC - BT only</v>
      </c>
      <c r="E4994" s="55" t="str">
        <f>'Base year costs 2425'!F4995</f>
        <v>EAD LA 10Mbps Rentals - External - IEC - BT only</v>
      </c>
      <c r="F4994" s="25" t="b">
        <f t="shared" si="695"/>
        <v>0</v>
      </c>
      <c r="G4994" s="25" t="b">
        <f t="shared" si="696"/>
        <v>1</v>
      </c>
      <c r="H4994" s="25" t="b">
        <f t="shared" si="697"/>
        <v>0</v>
      </c>
      <c r="I4994" s="25" t="b">
        <f t="shared" si="693"/>
        <v>0</v>
      </c>
      <c r="J4994" s="25" t="b">
        <f t="shared" si="701"/>
        <v>0</v>
      </c>
      <c r="K4994" s="25" t="b">
        <f t="shared" si="694"/>
        <v>0</v>
      </c>
      <c r="L4994" s="25" t="b">
        <f t="shared" si="698"/>
        <v>1</v>
      </c>
      <c r="M4994" s="25" t="b">
        <f t="shared" si="699"/>
        <v>0</v>
      </c>
      <c r="N4994" s="25" t="str">
        <f t="shared" si="700"/>
        <v>Not included</v>
      </c>
      <c r="O4994" s="25">
        <f>IF(COUNTIF(A$5:A4994,A4994)=1,1,0)</f>
        <v>0</v>
      </c>
      <c r="P4994" s="104">
        <f>INDEX('Service volumes'!C:C,MATCH($A4994,'Service volumes'!$A:$A,0))*M4994</f>
        <v>0</v>
      </c>
      <c r="Q4994" s="104">
        <f>INDEX('Service volumes'!D:D,MATCH($A4994,'Service volumes'!$A:$A,0))*M4994</f>
        <v>0</v>
      </c>
      <c r="R4994" s="104">
        <f>INDEX('Service volumes'!E:E,MATCH($A4994,'Service volumes'!$A:$A,0))*M4994</f>
        <v>0</v>
      </c>
      <c r="S4994" s="114">
        <f>'Base year costs 2425'!I4995*M4994*P4994</f>
        <v>0</v>
      </c>
      <c r="T4994" s="107">
        <f>'Base year costs 2425'!L4995*M4994</f>
        <v>0</v>
      </c>
      <c r="U4994" s="114">
        <f>'Cost forecasts 2526'!H4995*M4994*Q4994</f>
        <v>0</v>
      </c>
      <c r="V4994" s="107">
        <f>'Cost forecasts 2526'!K4995*M4994</f>
        <v>0</v>
      </c>
      <c r="W4994" s="114">
        <f>'Cost forecasts 3031'!H4995*M4994*R4994</f>
        <v>0</v>
      </c>
      <c r="X4994" s="107">
        <f>'Cost forecasts 3031'!K4995*M4994</f>
        <v>0</v>
      </c>
    </row>
    <row r="4995" spans="1:24" ht="14.65" thickBot="1" x14ac:dyDescent="0.4">
      <c r="A4995" s="55" t="str">
        <f>'Base year costs 2425'!B4996</f>
        <v>SS625</v>
      </c>
      <c r="B4995" s="55" t="str">
        <f>'Base year costs 2425'!C4996</f>
        <v>CO485</v>
      </c>
      <c r="C4995" s="55" t="str">
        <f>'Base year costs 2425'!D4996</f>
        <v>10Mbit/s</v>
      </c>
      <c r="D4995" s="55" t="str">
        <f>'Base year costs 2425'!E4996</f>
        <v>IEC - BT only</v>
      </c>
      <c r="E4995" s="55" t="str">
        <f>'Base year costs 2425'!F4996</f>
        <v>EAD LA 10Mbps Rentals - External - IEC - BT only</v>
      </c>
      <c r="F4995" s="25" t="b">
        <f t="shared" si="695"/>
        <v>0</v>
      </c>
      <c r="G4995" s="25" t="b">
        <f t="shared" si="696"/>
        <v>1</v>
      </c>
      <c r="H4995" s="25" t="b">
        <f t="shared" si="697"/>
        <v>0</v>
      </c>
      <c r="I4995" s="25" t="b">
        <f t="shared" si="693"/>
        <v>0</v>
      </c>
      <c r="J4995" s="25" t="b">
        <f t="shared" si="701"/>
        <v>0</v>
      </c>
      <c r="K4995" s="25" t="b">
        <f t="shared" si="694"/>
        <v>0</v>
      </c>
      <c r="L4995" s="25" t="b">
        <f t="shared" si="698"/>
        <v>1</v>
      </c>
      <c r="M4995" s="25" t="b">
        <f t="shared" si="699"/>
        <v>0</v>
      </c>
      <c r="N4995" s="25" t="str">
        <f t="shared" si="700"/>
        <v>Not included</v>
      </c>
      <c r="O4995" s="25">
        <f>IF(COUNTIF(A$5:A4995,A4995)=1,1,0)</f>
        <v>0</v>
      </c>
      <c r="P4995" s="104">
        <f>INDEX('Service volumes'!C:C,MATCH($A4995,'Service volumes'!$A:$A,0))*M4995</f>
        <v>0</v>
      </c>
      <c r="Q4995" s="104">
        <f>INDEX('Service volumes'!D:D,MATCH($A4995,'Service volumes'!$A:$A,0))*M4995</f>
        <v>0</v>
      </c>
      <c r="R4995" s="104">
        <f>INDEX('Service volumes'!E:E,MATCH($A4995,'Service volumes'!$A:$A,0))*M4995</f>
        <v>0</v>
      </c>
      <c r="S4995" s="114">
        <f>'Base year costs 2425'!I4996*M4995*P4995</f>
        <v>0</v>
      </c>
      <c r="T4995" s="107">
        <f>'Base year costs 2425'!L4996*M4995</f>
        <v>0</v>
      </c>
      <c r="U4995" s="114">
        <f>'Cost forecasts 2526'!H4996*M4995*Q4995</f>
        <v>0</v>
      </c>
      <c r="V4995" s="107">
        <f>'Cost forecasts 2526'!K4996*M4995</f>
        <v>0</v>
      </c>
      <c r="W4995" s="114">
        <f>'Cost forecasts 3031'!H4996*M4995*R4995</f>
        <v>0</v>
      </c>
      <c r="X4995" s="107">
        <f>'Cost forecasts 3031'!K4996*M4995</f>
        <v>0</v>
      </c>
    </row>
    <row r="4996" spans="1:24" ht="14.65" thickBot="1" x14ac:dyDescent="0.4">
      <c r="A4996" s="55" t="str">
        <f>'Base year costs 2425'!B4997</f>
        <v>SS625</v>
      </c>
      <c r="B4996" s="55" t="str">
        <f>'Base year costs 2425'!C4997</f>
        <v>CO487</v>
      </c>
      <c r="C4996" s="55" t="str">
        <f>'Base year costs 2425'!D4997</f>
        <v>10Mbit/s</v>
      </c>
      <c r="D4996" s="55" t="str">
        <f>'Base year costs 2425'!E4997</f>
        <v>IEC - BT only</v>
      </c>
      <c r="E4996" s="55" t="str">
        <f>'Base year costs 2425'!F4997</f>
        <v>EAD LA 10Mbps Rentals - External - IEC - BT only</v>
      </c>
      <c r="F4996" s="25" t="b">
        <f t="shared" si="695"/>
        <v>0</v>
      </c>
      <c r="G4996" s="25" t="b">
        <f t="shared" si="696"/>
        <v>1</v>
      </c>
      <c r="H4996" s="25" t="b">
        <f t="shared" si="697"/>
        <v>0</v>
      </c>
      <c r="I4996" s="25" t="b">
        <f t="shared" si="693"/>
        <v>0</v>
      </c>
      <c r="J4996" s="25" t="b">
        <f t="shared" si="701"/>
        <v>0</v>
      </c>
      <c r="K4996" s="25" t="b">
        <f t="shared" si="694"/>
        <v>0</v>
      </c>
      <c r="L4996" s="25" t="b">
        <f t="shared" si="698"/>
        <v>1</v>
      </c>
      <c r="M4996" s="25" t="b">
        <f t="shared" si="699"/>
        <v>0</v>
      </c>
      <c r="N4996" s="25" t="str">
        <f t="shared" si="700"/>
        <v>Not included</v>
      </c>
      <c r="O4996" s="25">
        <f>IF(COUNTIF(A$5:A4996,A4996)=1,1,0)</f>
        <v>0</v>
      </c>
      <c r="P4996" s="104">
        <f>INDEX('Service volumes'!C:C,MATCH($A4996,'Service volumes'!$A:$A,0))*M4996</f>
        <v>0</v>
      </c>
      <c r="Q4996" s="104">
        <f>INDEX('Service volumes'!D:D,MATCH($A4996,'Service volumes'!$A:$A,0))*M4996</f>
        <v>0</v>
      </c>
      <c r="R4996" s="104">
        <f>INDEX('Service volumes'!E:E,MATCH($A4996,'Service volumes'!$A:$A,0))*M4996</f>
        <v>0</v>
      </c>
      <c r="S4996" s="114">
        <f>'Base year costs 2425'!I4997*M4996*P4996</f>
        <v>0</v>
      </c>
      <c r="T4996" s="107">
        <f>'Base year costs 2425'!L4997*M4996</f>
        <v>0</v>
      </c>
      <c r="U4996" s="114">
        <f>'Cost forecasts 2526'!H4997*M4996*Q4996</f>
        <v>0</v>
      </c>
      <c r="V4996" s="107">
        <f>'Cost forecasts 2526'!K4997*M4996</f>
        <v>0</v>
      </c>
      <c r="W4996" s="114">
        <f>'Cost forecasts 3031'!H4997*M4996*R4996</f>
        <v>0</v>
      </c>
      <c r="X4996" s="107">
        <f>'Cost forecasts 3031'!K4997*M4996</f>
        <v>0</v>
      </c>
    </row>
    <row r="4997" spans="1:24" ht="14.65" thickBot="1" x14ac:dyDescent="0.4">
      <c r="A4997" s="55" t="str">
        <f>'Base year costs 2425'!B4998</f>
        <v>SS625</v>
      </c>
      <c r="B4997" s="55" t="str">
        <f>'Base year costs 2425'!C4998</f>
        <v>CE106</v>
      </c>
      <c r="C4997" s="55" t="str">
        <f>'Base year costs 2425'!D4998</f>
        <v>10Mbit/s</v>
      </c>
      <c r="D4997" s="55" t="str">
        <f>'Base year costs 2425'!E4998</f>
        <v>IEC - BT only</v>
      </c>
      <c r="E4997" s="55" t="str">
        <f>'Base year costs 2425'!F4998</f>
        <v>EAD LA 10Mbps Rentals - External - IEC - BT only</v>
      </c>
      <c r="F4997" s="25" t="b">
        <f t="shared" si="695"/>
        <v>0</v>
      </c>
      <c r="G4997" s="25" t="b">
        <f t="shared" si="696"/>
        <v>1</v>
      </c>
      <c r="H4997" s="25" t="b">
        <f t="shared" si="697"/>
        <v>0</v>
      </c>
      <c r="I4997" s="25" t="b">
        <f t="shared" ref="I4997:I5060" si="702">IF(G4997,FALSE,IF(J4997,FALSE,AND(ISNUMBER(FIND("EAD",$E4997)),ISNUMBER(FIND("Rental",$E4997)))))</f>
        <v>0</v>
      </c>
      <c r="J4997" s="25" t="b">
        <f t="shared" si="701"/>
        <v>0</v>
      </c>
      <c r="K4997" s="25" t="b">
        <f t="shared" ref="K4997:K5060" si="703">_xlfn.IFNA(INDEX(bw_included_TAR26,MATCH($C4997,bw_TAR26,0))=1,FALSE)</f>
        <v>0</v>
      </c>
      <c r="L4997" s="25" t="b">
        <f t="shared" si="698"/>
        <v>1</v>
      </c>
      <c r="M4997" s="25" t="b">
        <f t="shared" si="699"/>
        <v>0</v>
      </c>
      <c r="N4997" s="25" t="str">
        <f t="shared" si="700"/>
        <v>Not included</v>
      </c>
      <c r="O4997" s="25">
        <f>IF(COUNTIF(A$5:A4997,A4997)=1,1,0)</f>
        <v>0</v>
      </c>
      <c r="P4997" s="104">
        <f>INDEX('Service volumes'!C:C,MATCH($A4997,'Service volumes'!$A:$A,0))*M4997</f>
        <v>0</v>
      </c>
      <c r="Q4997" s="104">
        <f>INDEX('Service volumes'!D:D,MATCH($A4997,'Service volumes'!$A:$A,0))*M4997</f>
        <v>0</v>
      </c>
      <c r="R4997" s="104">
        <f>INDEX('Service volumes'!E:E,MATCH($A4997,'Service volumes'!$A:$A,0))*M4997</f>
        <v>0</v>
      </c>
      <c r="S4997" s="114">
        <f>'Base year costs 2425'!I4998*M4997*P4997</f>
        <v>0</v>
      </c>
      <c r="T4997" s="107">
        <f>'Base year costs 2425'!L4998*M4997</f>
        <v>0</v>
      </c>
      <c r="U4997" s="114">
        <f>'Cost forecasts 2526'!H4998*M4997*Q4997</f>
        <v>0</v>
      </c>
      <c r="V4997" s="107">
        <f>'Cost forecasts 2526'!K4998*M4997</f>
        <v>0</v>
      </c>
      <c r="W4997" s="114">
        <f>'Cost forecasts 3031'!H4998*M4997*R4997</f>
        <v>0</v>
      </c>
      <c r="X4997" s="107">
        <f>'Cost forecasts 3031'!K4998*M4997</f>
        <v>0</v>
      </c>
    </row>
    <row r="4998" spans="1:24" ht="14.65" thickBot="1" x14ac:dyDescent="0.4">
      <c r="A4998" s="55" t="str">
        <f>'Base year costs 2425'!B4999</f>
        <v>SS625</v>
      </c>
      <c r="B4998" s="55" t="str">
        <f>'Base year costs 2425'!C4999</f>
        <v>CJ001</v>
      </c>
      <c r="C4998" s="55" t="str">
        <f>'Base year costs 2425'!D4999</f>
        <v>10Mbit/s</v>
      </c>
      <c r="D4998" s="55" t="str">
        <f>'Base year costs 2425'!E4999</f>
        <v>IEC - BT only</v>
      </c>
      <c r="E4998" s="55" t="str">
        <f>'Base year costs 2425'!F4999</f>
        <v>EAD LA 10Mbps Rentals - External - IEC - BT only</v>
      </c>
      <c r="F4998" s="25" t="b">
        <f t="shared" ref="F4998:F5061" si="704">AND(ISNUMBER(FIND("EAD LA",$E4998)),ISNUMBER(FIND("Connection",$E4998)))</f>
        <v>0</v>
      </c>
      <c r="G4998" s="25" t="b">
        <f t="shared" ref="G4998:G5061" si="705">AND(ISNUMBER(FIND("EAD LA",$E4998)),ISNUMBER(FIND("Rental",$E4998)))</f>
        <v>1</v>
      </c>
      <c r="H4998" s="25" t="b">
        <f t="shared" ref="H4998:H5061" si="706">IF(F4998,FALSE,AND(ISNUMBER(FIND("EAD",$E4998)),ISNUMBER(FIND("Connection",$E4998))))</f>
        <v>0</v>
      </c>
      <c r="I4998" s="25" t="b">
        <f t="shared" si="702"/>
        <v>0</v>
      </c>
      <c r="J4998" s="25" t="b">
        <f t="shared" si="701"/>
        <v>0</v>
      </c>
      <c r="K4998" s="25" t="b">
        <f t="shared" si="703"/>
        <v>0</v>
      </c>
      <c r="L4998" s="25" t="b">
        <f t="shared" ref="L4998:L5061" si="707">IF(OR(D4998="Leased lines access - CLA",D4998="IEC - BT +2 exchanges"),FALSE,TRUE)</f>
        <v>1</v>
      </c>
      <c r="M4998" s="25" t="b">
        <f t="shared" ref="M4998:M5061" si="708">IF(AND(OR(F4998,G4998,H4998,I4998,J4998),K4998,L4998),TRUE,FALSE)</f>
        <v>0</v>
      </c>
      <c r="N4998" s="25" t="str">
        <f t="shared" ref="N4998:N5061" si="709">IF(M4998,INDEX($F$4:$J$4,MATCH(TRUE,$F4998:$J4998,0)),"Not included")</f>
        <v>Not included</v>
      </c>
      <c r="O4998" s="25">
        <f>IF(COUNTIF(A$5:A4998,A4998)=1,1,0)</f>
        <v>0</v>
      </c>
      <c r="P4998" s="104">
        <f>INDEX('Service volumes'!C:C,MATCH($A4998,'Service volumes'!$A:$A,0))*M4998</f>
        <v>0</v>
      </c>
      <c r="Q4998" s="104">
        <f>INDEX('Service volumes'!D:D,MATCH($A4998,'Service volumes'!$A:$A,0))*M4998</f>
        <v>0</v>
      </c>
      <c r="R4998" s="104">
        <f>INDEX('Service volumes'!E:E,MATCH($A4998,'Service volumes'!$A:$A,0))*M4998</f>
        <v>0</v>
      </c>
      <c r="S4998" s="114">
        <f>'Base year costs 2425'!I4999*M4998*P4998</f>
        <v>0</v>
      </c>
      <c r="T4998" s="107">
        <f>'Base year costs 2425'!L4999*M4998</f>
        <v>0</v>
      </c>
      <c r="U4998" s="114">
        <f>'Cost forecasts 2526'!H4999*M4998*Q4998</f>
        <v>0</v>
      </c>
      <c r="V4998" s="107">
        <f>'Cost forecasts 2526'!K4999*M4998</f>
        <v>0</v>
      </c>
      <c r="W4998" s="114">
        <f>'Cost forecasts 3031'!H4999*M4998*R4998</f>
        <v>0</v>
      </c>
      <c r="X4998" s="107">
        <f>'Cost forecasts 3031'!K4999*M4998</f>
        <v>0</v>
      </c>
    </row>
    <row r="4999" spans="1:24" ht="14.65" thickBot="1" x14ac:dyDescent="0.4">
      <c r="A4999" s="55" t="str">
        <f>'Base year costs 2425'!B5000</f>
        <v>SS625</v>
      </c>
      <c r="B4999" s="55" t="str">
        <f>'Base year costs 2425'!C5000</f>
        <v>CJ002</v>
      </c>
      <c r="C4999" s="55" t="str">
        <f>'Base year costs 2425'!D5000</f>
        <v>10Mbit/s</v>
      </c>
      <c r="D4999" s="55" t="str">
        <f>'Base year costs 2425'!E5000</f>
        <v>IEC - BT only</v>
      </c>
      <c r="E4999" s="55" t="str">
        <f>'Base year costs 2425'!F5000</f>
        <v>EAD LA 10Mbps Rentals - External - IEC - BT only</v>
      </c>
      <c r="F4999" s="25" t="b">
        <f t="shared" si="704"/>
        <v>0</v>
      </c>
      <c r="G4999" s="25" t="b">
        <f t="shared" si="705"/>
        <v>1</v>
      </c>
      <c r="H4999" s="25" t="b">
        <f t="shared" si="706"/>
        <v>0</v>
      </c>
      <c r="I4999" s="25" t="b">
        <f t="shared" si="702"/>
        <v>0</v>
      </c>
      <c r="J4999" s="25" t="b">
        <f t="shared" ref="J4999:J5062" si="710">ISNUMBER(FIND("Main Link",$E4999))</f>
        <v>0</v>
      </c>
      <c r="K4999" s="25" t="b">
        <f t="shared" si="703"/>
        <v>0</v>
      </c>
      <c r="L4999" s="25" t="b">
        <f t="shared" si="707"/>
        <v>1</v>
      </c>
      <c r="M4999" s="25" t="b">
        <f t="shared" si="708"/>
        <v>0</v>
      </c>
      <c r="N4999" s="25" t="str">
        <f t="shared" si="709"/>
        <v>Not included</v>
      </c>
      <c r="O4999" s="25">
        <f>IF(COUNTIF(A$5:A4999,A4999)=1,1,0)</f>
        <v>0</v>
      </c>
      <c r="P4999" s="104">
        <f>INDEX('Service volumes'!C:C,MATCH($A4999,'Service volumes'!$A:$A,0))*M4999</f>
        <v>0</v>
      </c>
      <c r="Q4999" s="104">
        <f>INDEX('Service volumes'!D:D,MATCH($A4999,'Service volumes'!$A:$A,0))*M4999</f>
        <v>0</v>
      </c>
      <c r="R4999" s="104">
        <f>INDEX('Service volumes'!E:E,MATCH($A4999,'Service volumes'!$A:$A,0))*M4999</f>
        <v>0</v>
      </c>
      <c r="S4999" s="114">
        <f>'Base year costs 2425'!I5000*M4999*P4999</f>
        <v>0</v>
      </c>
      <c r="T4999" s="107">
        <f>'Base year costs 2425'!L5000*M4999</f>
        <v>0</v>
      </c>
      <c r="U4999" s="114">
        <f>'Cost forecasts 2526'!H5000*M4999*Q4999</f>
        <v>0</v>
      </c>
      <c r="V4999" s="107">
        <f>'Cost forecasts 2526'!K5000*M4999</f>
        <v>0</v>
      </c>
      <c r="W4999" s="114">
        <f>'Cost forecasts 3031'!H5000*M4999*R4999</f>
        <v>0</v>
      </c>
      <c r="X4999" s="107">
        <f>'Cost forecasts 3031'!K5000*M4999</f>
        <v>0</v>
      </c>
    </row>
    <row r="5000" spans="1:24" ht="14.65" thickBot="1" x14ac:dyDescent="0.4">
      <c r="A5000" s="55" t="str">
        <f>'Base year costs 2425'!B5001</f>
        <v>SS625</v>
      </c>
      <c r="B5000" s="55" t="str">
        <f>'Base year costs 2425'!C5001</f>
        <v>CJ003</v>
      </c>
      <c r="C5000" s="55" t="str">
        <f>'Base year costs 2425'!D5001</f>
        <v>10Mbit/s</v>
      </c>
      <c r="D5000" s="55" t="str">
        <f>'Base year costs 2425'!E5001</f>
        <v>IEC - BT only</v>
      </c>
      <c r="E5000" s="55" t="str">
        <f>'Base year costs 2425'!F5001</f>
        <v>EAD LA 10Mbps Rentals - External - IEC - BT only</v>
      </c>
      <c r="F5000" s="25" t="b">
        <f t="shared" si="704"/>
        <v>0</v>
      </c>
      <c r="G5000" s="25" t="b">
        <f t="shared" si="705"/>
        <v>1</v>
      </c>
      <c r="H5000" s="25" t="b">
        <f t="shared" si="706"/>
        <v>0</v>
      </c>
      <c r="I5000" s="25" t="b">
        <f t="shared" si="702"/>
        <v>0</v>
      </c>
      <c r="J5000" s="25" t="b">
        <f t="shared" si="710"/>
        <v>0</v>
      </c>
      <c r="K5000" s="25" t="b">
        <f t="shared" si="703"/>
        <v>0</v>
      </c>
      <c r="L5000" s="25" t="b">
        <f t="shared" si="707"/>
        <v>1</v>
      </c>
      <c r="M5000" s="25" t="b">
        <f t="shared" si="708"/>
        <v>0</v>
      </c>
      <c r="N5000" s="25" t="str">
        <f t="shared" si="709"/>
        <v>Not included</v>
      </c>
      <c r="O5000" s="25">
        <f>IF(COUNTIF(A$5:A5000,A5000)=1,1,0)</f>
        <v>0</v>
      </c>
      <c r="P5000" s="104">
        <f>INDEX('Service volumes'!C:C,MATCH($A5000,'Service volumes'!$A:$A,0))*M5000</f>
        <v>0</v>
      </c>
      <c r="Q5000" s="104">
        <f>INDEX('Service volumes'!D:D,MATCH($A5000,'Service volumes'!$A:$A,0))*M5000</f>
        <v>0</v>
      </c>
      <c r="R5000" s="104">
        <f>INDEX('Service volumes'!E:E,MATCH($A5000,'Service volumes'!$A:$A,0))*M5000</f>
        <v>0</v>
      </c>
      <c r="S5000" s="114">
        <f>'Base year costs 2425'!I5001*M5000*P5000</f>
        <v>0</v>
      </c>
      <c r="T5000" s="107">
        <f>'Base year costs 2425'!L5001*M5000</f>
        <v>0</v>
      </c>
      <c r="U5000" s="114">
        <f>'Cost forecasts 2526'!H5001*M5000*Q5000</f>
        <v>0</v>
      </c>
      <c r="V5000" s="107">
        <f>'Cost forecasts 2526'!K5001*M5000</f>
        <v>0</v>
      </c>
      <c r="W5000" s="114">
        <f>'Cost forecasts 3031'!H5001*M5000*R5000</f>
        <v>0</v>
      </c>
      <c r="X5000" s="107">
        <f>'Cost forecasts 3031'!K5001*M5000</f>
        <v>0</v>
      </c>
    </row>
    <row r="5001" spans="1:24" ht="14.65" thickBot="1" x14ac:dyDescent="0.4">
      <c r="A5001" s="55" t="str">
        <f>'Base year costs 2425'!B5002</f>
        <v>SS625</v>
      </c>
      <c r="B5001" s="55" t="str">
        <f>'Base year costs 2425'!C5002</f>
        <v>CJ004</v>
      </c>
      <c r="C5001" s="55" t="str">
        <f>'Base year costs 2425'!D5002</f>
        <v>10Mbit/s</v>
      </c>
      <c r="D5001" s="55" t="str">
        <f>'Base year costs 2425'!E5002</f>
        <v>IEC - BT only</v>
      </c>
      <c r="E5001" s="55" t="str">
        <f>'Base year costs 2425'!F5002</f>
        <v>EAD LA 10Mbps Rentals - External - IEC - BT only</v>
      </c>
      <c r="F5001" s="25" t="b">
        <f t="shared" si="704"/>
        <v>0</v>
      </c>
      <c r="G5001" s="25" t="b">
        <f t="shared" si="705"/>
        <v>1</v>
      </c>
      <c r="H5001" s="25" t="b">
        <f t="shared" si="706"/>
        <v>0</v>
      </c>
      <c r="I5001" s="25" t="b">
        <f t="shared" si="702"/>
        <v>0</v>
      </c>
      <c r="J5001" s="25" t="b">
        <f t="shared" si="710"/>
        <v>0</v>
      </c>
      <c r="K5001" s="25" t="b">
        <f t="shared" si="703"/>
        <v>0</v>
      </c>
      <c r="L5001" s="25" t="b">
        <f t="shared" si="707"/>
        <v>1</v>
      </c>
      <c r="M5001" s="25" t="b">
        <f t="shared" si="708"/>
        <v>0</v>
      </c>
      <c r="N5001" s="25" t="str">
        <f t="shared" si="709"/>
        <v>Not included</v>
      </c>
      <c r="O5001" s="25">
        <f>IF(COUNTIF(A$5:A5001,A5001)=1,1,0)</f>
        <v>0</v>
      </c>
      <c r="P5001" s="104">
        <f>INDEX('Service volumes'!C:C,MATCH($A5001,'Service volumes'!$A:$A,0))*M5001</f>
        <v>0</v>
      </c>
      <c r="Q5001" s="104">
        <f>INDEX('Service volumes'!D:D,MATCH($A5001,'Service volumes'!$A:$A,0))*M5001</f>
        <v>0</v>
      </c>
      <c r="R5001" s="104">
        <f>INDEX('Service volumes'!E:E,MATCH($A5001,'Service volumes'!$A:$A,0))*M5001</f>
        <v>0</v>
      </c>
      <c r="S5001" s="114">
        <f>'Base year costs 2425'!I5002*M5001*P5001</f>
        <v>0</v>
      </c>
      <c r="T5001" s="107">
        <f>'Base year costs 2425'!L5002*M5001</f>
        <v>0</v>
      </c>
      <c r="U5001" s="114">
        <f>'Cost forecasts 2526'!H5002*M5001*Q5001</f>
        <v>0</v>
      </c>
      <c r="V5001" s="107">
        <f>'Cost forecasts 2526'!K5002*M5001</f>
        <v>0</v>
      </c>
      <c r="W5001" s="114">
        <f>'Cost forecasts 3031'!H5002*M5001*R5001</f>
        <v>0</v>
      </c>
      <c r="X5001" s="107">
        <f>'Cost forecasts 3031'!K5002*M5001</f>
        <v>0</v>
      </c>
    </row>
    <row r="5002" spans="1:24" ht="14.65" thickBot="1" x14ac:dyDescent="0.4">
      <c r="A5002" s="55" t="str">
        <f>'Base year costs 2425'!B5003</f>
        <v>SS625</v>
      </c>
      <c r="B5002" s="55" t="str">
        <f>'Base year costs 2425'!C5003</f>
        <v>CJ010</v>
      </c>
      <c r="C5002" s="55" t="str">
        <f>'Base year costs 2425'!D5003</f>
        <v>10Mbit/s</v>
      </c>
      <c r="D5002" s="55" t="str">
        <f>'Base year costs 2425'!E5003</f>
        <v>IEC - BT only</v>
      </c>
      <c r="E5002" s="55" t="str">
        <f>'Base year costs 2425'!F5003</f>
        <v>EAD LA 10Mbps Rentals - External - IEC - BT only</v>
      </c>
      <c r="F5002" s="25" t="b">
        <f t="shared" si="704"/>
        <v>0</v>
      </c>
      <c r="G5002" s="25" t="b">
        <f t="shared" si="705"/>
        <v>1</v>
      </c>
      <c r="H5002" s="25" t="b">
        <f t="shared" si="706"/>
        <v>0</v>
      </c>
      <c r="I5002" s="25" t="b">
        <f t="shared" si="702"/>
        <v>0</v>
      </c>
      <c r="J5002" s="25" t="b">
        <f t="shared" si="710"/>
        <v>0</v>
      </c>
      <c r="K5002" s="25" t="b">
        <f t="shared" si="703"/>
        <v>0</v>
      </c>
      <c r="L5002" s="25" t="b">
        <f t="shared" si="707"/>
        <v>1</v>
      </c>
      <c r="M5002" s="25" t="b">
        <f t="shared" si="708"/>
        <v>0</v>
      </c>
      <c r="N5002" s="25" t="str">
        <f t="shared" si="709"/>
        <v>Not included</v>
      </c>
      <c r="O5002" s="25">
        <f>IF(COUNTIF(A$5:A5002,A5002)=1,1,0)</f>
        <v>0</v>
      </c>
      <c r="P5002" s="104">
        <f>INDEX('Service volumes'!C:C,MATCH($A5002,'Service volumes'!$A:$A,0))*M5002</f>
        <v>0</v>
      </c>
      <c r="Q5002" s="104">
        <f>INDEX('Service volumes'!D:D,MATCH($A5002,'Service volumes'!$A:$A,0))*M5002</f>
        <v>0</v>
      </c>
      <c r="R5002" s="104">
        <f>INDEX('Service volumes'!E:E,MATCH($A5002,'Service volumes'!$A:$A,0))*M5002</f>
        <v>0</v>
      </c>
      <c r="S5002" s="114">
        <f>'Base year costs 2425'!I5003*M5002*P5002</f>
        <v>0</v>
      </c>
      <c r="T5002" s="107">
        <f>'Base year costs 2425'!L5003*M5002</f>
        <v>0</v>
      </c>
      <c r="U5002" s="114">
        <f>'Cost forecasts 2526'!H5003*M5002*Q5002</f>
        <v>0</v>
      </c>
      <c r="V5002" s="107">
        <f>'Cost forecasts 2526'!K5003*M5002</f>
        <v>0</v>
      </c>
      <c r="W5002" s="114">
        <f>'Cost forecasts 3031'!H5003*M5002*R5002</f>
        <v>0</v>
      </c>
      <c r="X5002" s="107">
        <f>'Cost forecasts 3031'!K5003*M5002</f>
        <v>0</v>
      </c>
    </row>
    <row r="5003" spans="1:24" ht="14.65" thickBot="1" x14ac:dyDescent="0.4">
      <c r="A5003" s="55" t="str">
        <f>'Base year costs 2425'!B5004</f>
        <v>SS625</v>
      </c>
      <c r="B5003" s="55" t="str">
        <f>'Base year costs 2425'!C5004</f>
        <v>CJ011</v>
      </c>
      <c r="C5003" s="55" t="str">
        <f>'Base year costs 2425'!D5004</f>
        <v>10Mbit/s</v>
      </c>
      <c r="D5003" s="55" t="str">
        <f>'Base year costs 2425'!E5004</f>
        <v>IEC - BT only</v>
      </c>
      <c r="E5003" s="55" t="str">
        <f>'Base year costs 2425'!F5004</f>
        <v>EAD LA 10Mbps Rentals - External - IEC - BT only</v>
      </c>
      <c r="F5003" s="25" t="b">
        <f t="shared" si="704"/>
        <v>0</v>
      </c>
      <c r="G5003" s="25" t="b">
        <f t="shared" si="705"/>
        <v>1</v>
      </c>
      <c r="H5003" s="25" t="b">
        <f t="shared" si="706"/>
        <v>0</v>
      </c>
      <c r="I5003" s="25" t="b">
        <f t="shared" si="702"/>
        <v>0</v>
      </c>
      <c r="J5003" s="25" t="b">
        <f t="shared" si="710"/>
        <v>0</v>
      </c>
      <c r="K5003" s="25" t="b">
        <f t="shared" si="703"/>
        <v>0</v>
      </c>
      <c r="L5003" s="25" t="b">
        <f t="shared" si="707"/>
        <v>1</v>
      </c>
      <c r="M5003" s="25" t="b">
        <f t="shared" si="708"/>
        <v>0</v>
      </c>
      <c r="N5003" s="25" t="str">
        <f t="shared" si="709"/>
        <v>Not included</v>
      </c>
      <c r="O5003" s="25">
        <f>IF(COUNTIF(A$5:A5003,A5003)=1,1,0)</f>
        <v>0</v>
      </c>
      <c r="P5003" s="104">
        <f>INDEX('Service volumes'!C:C,MATCH($A5003,'Service volumes'!$A:$A,0))*M5003</f>
        <v>0</v>
      </c>
      <c r="Q5003" s="104">
        <f>INDEX('Service volumes'!D:D,MATCH($A5003,'Service volumes'!$A:$A,0))*M5003</f>
        <v>0</v>
      </c>
      <c r="R5003" s="104">
        <f>INDEX('Service volumes'!E:E,MATCH($A5003,'Service volumes'!$A:$A,0))*M5003</f>
        <v>0</v>
      </c>
      <c r="S5003" s="114">
        <f>'Base year costs 2425'!I5004*M5003*P5003</f>
        <v>0</v>
      </c>
      <c r="T5003" s="107">
        <f>'Base year costs 2425'!L5004*M5003</f>
        <v>0</v>
      </c>
      <c r="U5003" s="114">
        <f>'Cost forecasts 2526'!H5004*M5003*Q5003</f>
        <v>0</v>
      </c>
      <c r="V5003" s="107">
        <f>'Cost forecasts 2526'!K5004*M5003</f>
        <v>0</v>
      </c>
      <c r="W5003" s="114">
        <f>'Cost forecasts 3031'!H5004*M5003*R5003</f>
        <v>0</v>
      </c>
      <c r="X5003" s="107">
        <f>'Cost forecasts 3031'!K5004*M5003</f>
        <v>0</v>
      </c>
    </row>
    <row r="5004" spans="1:24" ht="14.65" thickBot="1" x14ac:dyDescent="0.4">
      <c r="A5004" s="55" t="str">
        <f>'Base year costs 2425'!B5005</f>
        <v>SS625</v>
      </c>
      <c r="B5004" s="55" t="str">
        <f>'Base year costs 2425'!C5005</f>
        <v>CJ016</v>
      </c>
      <c r="C5004" s="55" t="str">
        <f>'Base year costs 2425'!D5005</f>
        <v>10Mbit/s</v>
      </c>
      <c r="D5004" s="55" t="str">
        <f>'Base year costs 2425'!E5005</f>
        <v>IEC - BT only</v>
      </c>
      <c r="E5004" s="55" t="str">
        <f>'Base year costs 2425'!F5005</f>
        <v>EAD LA 10Mbps Rentals - External - IEC - BT only</v>
      </c>
      <c r="F5004" s="25" t="b">
        <f t="shared" si="704"/>
        <v>0</v>
      </c>
      <c r="G5004" s="25" t="b">
        <f t="shared" si="705"/>
        <v>1</v>
      </c>
      <c r="H5004" s="25" t="b">
        <f t="shared" si="706"/>
        <v>0</v>
      </c>
      <c r="I5004" s="25" t="b">
        <f t="shared" si="702"/>
        <v>0</v>
      </c>
      <c r="J5004" s="25" t="b">
        <f t="shared" si="710"/>
        <v>0</v>
      </c>
      <c r="K5004" s="25" t="b">
        <f t="shared" si="703"/>
        <v>0</v>
      </c>
      <c r="L5004" s="25" t="b">
        <f t="shared" si="707"/>
        <v>1</v>
      </c>
      <c r="M5004" s="25" t="b">
        <f t="shared" si="708"/>
        <v>0</v>
      </c>
      <c r="N5004" s="25" t="str">
        <f t="shared" si="709"/>
        <v>Not included</v>
      </c>
      <c r="O5004" s="25">
        <f>IF(COUNTIF(A$5:A5004,A5004)=1,1,0)</f>
        <v>0</v>
      </c>
      <c r="P5004" s="104">
        <f>INDEX('Service volumes'!C:C,MATCH($A5004,'Service volumes'!$A:$A,0))*M5004</f>
        <v>0</v>
      </c>
      <c r="Q5004" s="104">
        <f>INDEX('Service volumes'!D:D,MATCH($A5004,'Service volumes'!$A:$A,0))*M5004</f>
        <v>0</v>
      </c>
      <c r="R5004" s="104">
        <f>INDEX('Service volumes'!E:E,MATCH($A5004,'Service volumes'!$A:$A,0))*M5004</f>
        <v>0</v>
      </c>
      <c r="S5004" s="114">
        <f>'Base year costs 2425'!I5005*M5004*P5004</f>
        <v>0</v>
      </c>
      <c r="T5004" s="107">
        <f>'Base year costs 2425'!L5005*M5004</f>
        <v>0</v>
      </c>
      <c r="U5004" s="114">
        <f>'Cost forecasts 2526'!H5005*M5004*Q5004</f>
        <v>0</v>
      </c>
      <c r="V5004" s="107">
        <f>'Cost forecasts 2526'!K5005*M5004</f>
        <v>0</v>
      </c>
      <c r="W5004" s="114">
        <f>'Cost forecasts 3031'!H5005*M5004*R5004</f>
        <v>0</v>
      </c>
      <c r="X5004" s="107">
        <f>'Cost forecasts 3031'!K5005*M5004</f>
        <v>0</v>
      </c>
    </row>
    <row r="5005" spans="1:24" ht="14.65" thickBot="1" x14ac:dyDescent="0.4">
      <c r="A5005" s="55" t="str">
        <f>'Base year costs 2425'!B5006</f>
        <v>SS625</v>
      </c>
      <c r="B5005" s="55" t="str">
        <f>'Base year costs 2425'!C5006</f>
        <v>CJ017</v>
      </c>
      <c r="C5005" s="55" t="str">
        <f>'Base year costs 2425'!D5006</f>
        <v>10Mbit/s</v>
      </c>
      <c r="D5005" s="55" t="str">
        <f>'Base year costs 2425'!E5006</f>
        <v>IEC - BT only</v>
      </c>
      <c r="E5005" s="55" t="str">
        <f>'Base year costs 2425'!F5006</f>
        <v>EAD LA 10Mbps Rentals - External - IEC - BT only</v>
      </c>
      <c r="F5005" s="25" t="b">
        <f t="shared" si="704"/>
        <v>0</v>
      </c>
      <c r="G5005" s="25" t="b">
        <f t="shared" si="705"/>
        <v>1</v>
      </c>
      <c r="H5005" s="25" t="b">
        <f t="shared" si="706"/>
        <v>0</v>
      </c>
      <c r="I5005" s="25" t="b">
        <f t="shared" si="702"/>
        <v>0</v>
      </c>
      <c r="J5005" s="25" t="b">
        <f t="shared" si="710"/>
        <v>0</v>
      </c>
      <c r="K5005" s="25" t="b">
        <f t="shared" si="703"/>
        <v>0</v>
      </c>
      <c r="L5005" s="25" t="b">
        <f t="shared" si="707"/>
        <v>1</v>
      </c>
      <c r="M5005" s="25" t="b">
        <f t="shared" si="708"/>
        <v>0</v>
      </c>
      <c r="N5005" s="25" t="str">
        <f t="shared" si="709"/>
        <v>Not included</v>
      </c>
      <c r="O5005" s="25">
        <f>IF(COUNTIF(A$5:A5005,A5005)=1,1,0)</f>
        <v>0</v>
      </c>
      <c r="P5005" s="104">
        <f>INDEX('Service volumes'!C:C,MATCH($A5005,'Service volumes'!$A:$A,0))*M5005</f>
        <v>0</v>
      </c>
      <c r="Q5005" s="104">
        <f>INDEX('Service volumes'!D:D,MATCH($A5005,'Service volumes'!$A:$A,0))*M5005</f>
        <v>0</v>
      </c>
      <c r="R5005" s="104">
        <f>INDEX('Service volumes'!E:E,MATCH($A5005,'Service volumes'!$A:$A,0))*M5005</f>
        <v>0</v>
      </c>
      <c r="S5005" s="114">
        <f>'Base year costs 2425'!I5006*M5005*P5005</f>
        <v>0</v>
      </c>
      <c r="T5005" s="107">
        <f>'Base year costs 2425'!L5006*M5005</f>
        <v>0</v>
      </c>
      <c r="U5005" s="114">
        <f>'Cost forecasts 2526'!H5006*M5005*Q5005</f>
        <v>0</v>
      </c>
      <c r="V5005" s="107">
        <f>'Cost forecasts 2526'!K5006*M5005</f>
        <v>0</v>
      </c>
      <c r="W5005" s="114">
        <f>'Cost forecasts 3031'!H5006*M5005*R5005</f>
        <v>0</v>
      </c>
      <c r="X5005" s="107">
        <f>'Cost forecasts 3031'!K5006*M5005</f>
        <v>0</v>
      </c>
    </row>
    <row r="5006" spans="1:24" ht="14.65" thickBot="1" x14ac:dyDescent="0.4">
      <c r="A5006" s="55" t="str">
        <f>'Base year costs 2425'!B5007</f>
        <v>SS625</v>
      </c>
      <c r="B5006" s="55" t="str">
        <f>'Base year costs 2425'!C5007</f>
        <v>CL160</v>
      </c>
      <c r="C5006" s="55" t="str">
        <f>'Base year costs 2425'!D5007</f>
        <v>10Mbit/s</v>
      </c>
      <c r="D5006" s="55" t="str">
        <f>'Base year costs 2425'!E5007</f>
        <v>IEC - BT only</v>
      </c>
      <c r="E5006" s="55" t="str">
        <f>'Base year costs 2425'!F5007</f>
        <v>EAD LA 10Mbps Rentals - External - IEC - BT only</v>
      </c>
      <c r="F5006" s="25" t="b">
        <f t="shared" si="704"/>
        <v>0</v>
      </c>
      <c r="G5006" s="25" t="b">
        <f t="shared" si="705"/>
        <v>1</v>
      </c>
      <c r="H5006" s="25" t="b">
        <f t="shared" si="706"/>
        <v>0</v>
      </c>
      <c r="I5006" s="25" t="b">
        <f t="shared" si="702"/>
        <v>0</v>
      </c>
      <c r="J5006" s="25" t="b">
        <f t="shared" si="710"/>
        <v>0</v>
      </c>
      <c r="K5006" s="25" t="b">
        <f t="shared" si="703"/>
        <v>0</v>
      </c>
      <c r="L5006" s="25" t="b">
        <f t="shared" si="707"/>
        <v>1</v>
      </c>
      <c r="M5006" s="25" t="b">
        <f t="shared" si="708"/>
        <v>0</v>
      </c>
      <c r="N5006" s="25" t="str">
        <f t="shared" si="709"/>
        <v>Not included</v>
      </c>
      <c r="O5006" s="25">
        <f>IF(COUNTIF(A$5:A5006,A5006)=1,1,0)</f>
        <v>0</v>
      </c>
      <c r="P5006" s="104">
        <f>INDEX('Service volumes'!C:C,MATCH($A5006,'Service volumes'!$A:$A,0))*M5006</f>
        <v>0</v>
      </c>
      <c r="Q5006" s="104">
        <f>INDEX('Service volumes'!D:D,MATCH($A5006,'Service volumes'!$A:$A,0))*M5006</f>
        <v>0</v>
      </c>
      <c r="R5006" s="104">
        <f>INDEX('Service volumes'!E:E,MATCH($A5006,'Service volumes'!$A:$A,0))*M5006</f>
        <v>0</v>
      </c>
      <c r="S5006" s="114">
        <f>'Base year costs 2425'!I5007*M5006*P5006</f>
        <v>0</v>
      </c>
      <c r="T5006" s="107">
        <f>'Base year costs 2425'!L5007*M5006</f>
        <v>0</v>
      </c>
      <c r="U5006" s="114">
        <f>'Cost forecasts 2526'!H5007*M5006*Q5006</f>
        <v>0</v>
      </c>
      <c r="V5006" s="107">
        <f>'Cost forecasts 2526'!K5007*M5006</f>
        <v>0</v>
      </c>
      <c r="W5006" s="114">
        <f>'Cost forecasts 3031'!H5007*M5006*R5006</f>
        <v>0</v>
      </c>
      <c r="X5006" s="107">
        <f>'Cost forecasts 3031'!K5007*M5006</f>
        <v>0</v>
      </c>
    </row>
    <row r="5007" spans="1:24" ht="14.65" thickBot="1" x14ac:dyDescent="0.4">
      <c r="A5007" s="55" t="str">
        <f>'Base year costs 2425'!B5008</f>
        <v>SS625</v>
      </c>
      <c r="B5007" s="55" t="str">
        <f>'Base year costs 2425'!C5008</f>
        <v>CO484</v>
      </c>
      <c r="C5007" s="55" t="str">
        <f>'Base year costs 2425'!D5008</f>
        <v>10Mbit/s</v>
      </c>
      <c r="D5007" s="55" t="str">
        <f>'Base year costs 2425'!E5008</f>
        <v>IEC - BT only</v>
      </c>
      <c r="E5007" s="55" t="str">
        <f>'Base year costs 2425'!F5008</f>
        <v>EAD LA 10Mbps Rentals - External - IEC - BT only</v>
      </c>
      <c r="F5007" s="25" t="b">
        <f t="shared" si="704"/>
        <v>0</v>
      </c>
      <c r="G5007" s="25" t="b">
        <f t="shared" si="705"/>
        <v>1</v>
      </c>
      <c r="H5007" s="25" t="b">
        <f t="shared" si="706"/>
        <v>0</v>
      </c>
      <c r="I5007" s="25" t="b">
        <f t="shared" si="702"/>
        <v>0</v>
      </c>
      <c r="J5007" s="25" t="b">
        <f t="shared" si="710"/>
        <v>0</v>
      </c>
      <c r="K5007" s="25" t="b">
        <f t="shared" si="703"/>
        <v>0</v>
      </c>
      <c r="L5007" s="25" t="b">
        <f t="shared" si="707"/>
        <v>1</v>
      </c>
      <c r="M5007" s="25" t="b">
        <f t="shared" si="708"/>
        <v>0</v>
      </c>
      <c r="N5007" s="25" t="str">
        <f t="shared" si="709"/>
        <v>Not included</v>
      </c>
      <c r="O5007" s="25">
        <f>IF(COUNTIF(A$5:A5007,A5007)=1,1,0)</f>
        <v>0</v>
      </c>
      <c r="P5007" s="104">
        <f>INDEX('Service volumes'!C:C,MATCH($A5007,'Service volumes'!$A:$A,0))*M5007</f>
        <v>0</v>
      </c>
      <c r="Q5007" s="104">
        <f>INDEX('Service volumes'!D:D,MATCH($A5007,'Service volumes'!$A:$A,0))*M5007</f>
        <v>0</v>
      </c>
      <c r="R5007" s="104">
        <f>INDEX('Service volumes'!E:E,MATCH($A5007,'Service volumes'!$A:$A,0))*M5007</f>
        <v>0</v>
      </c>
      <c r="S5007" s="114">
        <f>'Base year costs 2425'!I5008*M5007*P5007</f>
        <v>0</v>
      </c>
      <c r="T5007" s="107">
        <f>'Base year costs 2425'!L5008*M5007</f>
        <v>0</v>
      </c>
      <c r="U5007" s="114">
        <f>'Cost forecasts 2526'!H5008*M5007*Q5007</f>
        <v>0</v>
      </c>
      <c r="V5007" s="107">
        <f>'Cost forecasts 2526'!K5008*M5007</f>
        <v>0</v>
      </c>
      <c r="W5007" s="114">
        <f>'Cost forecasts 3031'!H5008*M5007*R5007</f>
        <v>0</v>
      </c>
      <c r="X5007" s="107">
        <f>'Cost forecasts 3031'!K5008*M5007</f>
        <v>0</v>
      </c>
    </row>
    <row r="5008" spans="1:24" ht="14.65" thickBot="1" x14ac:dyDescent="0.4">
      <c r="A5008" s="55" t="str">
        <f>'Base year costs 2425'!B5009</f>
        <v>SS625</v>
      </c>
      <c r="B5008" s="55" t="str">
        <f>'Base year costs 2425'!C5009</f>
        <v>CW609</v>
      </c>
      <c r="C5008" s="55" t="str">
        <f>'Base year costs 2425'!D5009</f>
        <v>10Mbit/s</v>
      </c>
      <c r="D5008" s="55" t="str">
        <f>'Base year costs 2425'!E5009</f>
        <v>IEC - BT only</v>
      </c>
      <c r="E5008" s="55" t="str">
        <f>'Base year costs 2425'!F5009</f>
        <v>EAD LA 10Mbps Rentals - External - IEC - BT only</v>
      </c>
      <c r="F5008" s="25" t="b">
        <f t="shared" si="704"/>
        <v>0</v>
      </c>
      <c r="G5008" s="25" t="b">
        <f t="shared" si="705"/>
        <v>1</v>
      </c>
      <c r="H5008" s="25" t="b">
        <f t="shared" si="706"/>
        <v>0</v>
      </c>
      <c r="I5008" s="25" t="b">
        <f t="shared" si="702"/>
        <v>0</v>
      </c>
      <c r="J5008" s="25" t="b">
        <f t="shared" si="710"/>
        <v>0</v>
      </c>
      <c r="K5008" s="25" t="b">
        <f t="shared" si="703"/>
        <v>0</v>
      </c>
      <c r="L5008" s="25" t="b">
        <f t="shared" si="707"/>
        <v>1</v>
      </c>
      <c r="M5008" s="25" t="b">
        <f t="shared" si="708"/>
        <v>0</v>
      </c>
      <c r="N5008" s="25" t="str">
        <f t="shared" si="709"/>
        <v>Not included</v>
      </c>
      <c r="O5008" s="25">
        <f>IF(COUNTIF(A$5:A5008,A5008)=1,1,0)</f>
        <v>0</v>
      </c>
      <c r="P5008" s="104">
        <f>INDEX('Service volumes'!C:C,MATCH($A5008,'Service volumes'!$A:$A,0))*M5008</f>
        <v>0</v>
      </c>
      <c r="Q5008" s="104">
        <f>INDEX('Service volumes'!D:D,MATCH($A5008,'Service volumes'!$A:$A,0))*M5008</f>
        <v>0</v>
      </c>
      <c r="R5008" s="104">
        <f>INDEX('Service volumes'!E:E,MATCH($A5008,'Service volumes'!$A:$A,0))*M5008</f>
        <v>0</v>
      </c>
      <c r="S5008" s="114">
        <f>'Base year costs 2425'!I5009*M5008*P5008</f>
        <v>0</v>
      </c>
      <c r="T5008" s="107">
        <f>'Base year costs 2425'!L5009*M5008</f>
        <v>0</v>
      </c>
      <c r="U5008" s="114">
        <f>'Cost forecasts 2526'!H5009*M5008*Q5008</f>
        <v>0</v>
      </c>
      <c r="V5008" s="107">
        <f>'Cost forecasts 2526'!K5009*M5008</f>
        <v>0</v>
      </c>
      <c r="W5008" s="114">
        <f>'Cost forecasts 3031'!H5009*M5008*R5008</f>
        <v>0</v>
      </c>
      <c r="X5008" s="107">
        <f>'Cost forecasts 3031'!K5009*M5008</f>
        <v>0</v>
      </c>
    </row>
    <row r="5009" spans="1:24" ht="14.65" thickBot="1" x14ac:dyDescent="0.4">
      <c r="A5009" s="55" t="str">
        <f>'Base year costs 2425'!B5010</f>
        <v>SS625</v>
      </c>
      <c r="B5009" s="55" t="str">
        <f>'Base year costs 2425'!C5010</f>
        <v>CW610</v>
      </c>
      <c r="C5009" s="55" t="str">
        <f>'Base year costs 2425'!D5010</f>
        <v>10Mbit/s</v>
      </c>
      <c r="D5009" s="55" t="str">
        <f>'Base year costs 2425'!E5010</f>
        <v>IEC - BT only</v>
      </c>
      <c r="E5009" s="55" t="str">
        <f>'Base year costs 2425'!F5010</f>
        <v>EAD LA 10Mbps Rentals - External - IEC - BT only</v>
      </c>
      <c r="F5009" s="25" t="b">
        <f t="shared" si="704"/>
        <v>0</v>
      </c>
      <c r="G5009" s="25" t="b">
        <f t="shared" si="705"/>
        <v>1</v>
      </c>
      <c r="H5009" s="25" t="b">
        <f t="shared" si="706"/>
        <v>0</v>
      </c>
      <c r="I5009" s="25" t="b">
        <f t="shared" si="702"/>
        <v>0</v>
      </c>
      <c r="J5009" s="25" t="b">
        <f t="shared" si="710"/>
        <v>0</v>
      </c>
      <c r="K5009" s="25" t="b">
        <f t="shared" si="703"/>
        <v>0</v>
      </c>
      <c r="L5009" s="25" t="b">
        <f t="shared" si="707"/>
        <v>1</v>
      </c>
      <c r="M5009" s="25" t="b">
        <f t="shared" si="708"/>
        <v>0</v>
      </c>
      <c r="N5009" s="25" t="str">
        <f t="shared" si="709"/>
        <v>Not included</v>
      </c>
      <c r="O5009" s="25">
        <f>IF(COUNTIF(A$5:A5009,A5009)=1,1,0)</f>
        <v>0</v>
      </c>
      <c r="P5009" s="104">
        <f>INDEX('Service volumes'!C:C,MATCH($A5009,'Service volumes'!$A:$A,0))*M5009</f>
        <v>0</v>
      </c>
      <c r="Q5009" s="104">
        <f>INDEX('Service volumes'!D:D,MATCH($A5009,'Service volumes'!$A:$A,0))*M5009</f>
        <v>0</v>
      </c>
      <c r="R5009" s="104">
        <f>INDEX('Service volumes'!E:E,MATCH($A5009,'Service volumes'!$A:$A,0))*M5009</f>
        <v>0</v>
      </c>
      <c r="S5009" s="114">
        <f>'Base year costs 2425'!I5010*M5009*P5009</f>
        <v>0</v>
      </c>
      <c r="T5009" s="107">
        <f>'Base year costs 2425'!L5010*M5009</f>
        <v>0</v>
      </c>
      <c r="U5009" s="114">
        <f>'Cost forecasts 2526'!H5010*M5009*Q5009</f>
        <v>0</v>
      </c>
      <c r="V5009" s="107">
        <f>'Cost forecasts 2526'!K5010*M5009</f>
        <v>0</v>
      </c>
      <c r="W5009" s="114">
        <f>'Cost forecasts 3031'!H5010*M5009*R5009</f>
        <v>0</v>
      </c>
      <c r="X5009" s="107">
        <f>'Cost forecasts 3031'!K5010*M5009</f>
        <v>0</v>
      </c>
    </row>
    <row r="5010" spans="1:24" ht="14.65" thickBot="1" x14ac:dyDescent="0.4">
      <c r="A5010" s="55" t="str">
        <f>'Base year costs 2425'!B5011</f>
        <v>SS625</v>
      </c>
      <c r="B5010" s="55" t="str">
        <f>'Base year costs 2425'!C5011</f>
        <v>PI_RAV</v>
      </c>
      <c r="C5010" s="55" t="str">
        <f>'Base year costs 2425'!D5011</f>
        <v>10Mbit/s</v>
      </c>
      <c r="D5010" s="55" t="str">
        <f>'Base year costs 2425'!E5011</f>
        <v>IEC - BT only</v>
      </c>
      <c r="E5010" s="55" t="str">
        <f>'Base year costs 2425'!F5011</f>
        <v>EAD LA 10Mbps Rentals - External - IEC - BT only</v>
      </c>
      <c r="F5010" s="25" t="b">
        <f t="shared" si="704"/>
        <v>0</v>
      </c>
      <c r="G5010" s="25" t="b">
        <f t="shared" si="705"/>
        <v>1</v>
      </c>
      <c r="H5010" s="25" t="b">
        <f t="shared" si="706"/>
        <v>0</v>
      </c>
      <c r="I5010" s="25" t="b">
        <f t="shared" si="702"/>
        <v>0</v>
      </c>
      <c r="J5010" s="25" t="b">
        <f t="shared" si="710"/>
        <v>0</v>
      </c>
      <c r="K5010" s="25" t="b">
        <f t="shared" si="703"/>
        <v>0</v>
      </c>
      <c r="L5010" s="25" t="b">
        <f t="shared" si="707"/>
        <v>1</v>
      </c>
      <c r="M5010" s="25" t="b">
        <f t="shared" si="708"/>
        <v>0</v>
      </c>
      <c r="N5010" s="25" t="str">
        <f t="shared" si="709"/>
        <v>Not included</v>
      </c>
      <c r="O5010" s="25">
        <f>IF(COUNTIF(A$5:A5010,A5010)=1,1,0)</f>
        <v>0</v>
      </c>
      <c r="P5010" s="104">
        <f>INDEX('Service volumes'!C:C,MATCH($A5010,'Service volumes'!$A:$A,0))*M5010</f>
        <v>0</v>
      </c>
      <c r="Q5010" s="104">
        <f>INDEX('Service volumes'!D:D,MATCH($A5010,'Service volumes'!$A:$A,0))*M5010</f>
        <v>0</v>
      </c>
      <c r="R5010" s="104">
        <f>INDEX('Service volumes'!E:E,MATCH($A5010,'Service volumes'!$A:$A,0))*M5010</f>
        <v>0</v>
      </c>
      <c r="S5010" s="114">
        <f>'Base year costs 2425'!I5011*M5010*P5010</f>
        <v>0</v>
      </c>
      <c r="T5010" s="107">
        <f>'Base year costs 2425'!L5011*M5010</f>
        <v>0</v>
      </c>
      <c r="U5010" s="114">
        <f>'Cost forecasts 2526'!H5011*M5010*Q5010</f>
        <v>0</v>
      </c>
      <c r="V5010" s="107">
        <f>'Cost forecasts 2526'!K5011*M5010</f>
        <v>0</v>
      </c>
      <c r="W5010" s="114">
        <f>'Cost forecasts 3031'!H5011*M5010*R5010</f>
        <v>0</v>
      </c>
      <c r="X5010" s="107">
        <f>'Cost forecasts 3031'!K5011*M5010</f>
        <v>0</v>
      </c>
    </row>
    <row r="5011" spans="1:24" ht="14.65" thickBot="1" x14ac:dyDescent="0.4">
      <c r="A5011" s="55" t="str">
        <f>'Base year costs 2425'!B5012</f>
        <v>SS625</v>
      </c>
      <c r="B5011" s="55" t="str">
        <f>'Base year costs 2425'!C5012</f>
        <v>PI_Poles</v>
      </c>
      <c r="C5011" s="55" t="str">
        <f>'Base year costs 2425'!D5012</f>
        <v>10Mbit/s</v>
      </c>
      <c r="D5011" s="55" t="str">
        <f>'Base year costs 2425'!E5012</f>
        <v>IEC - BT only</v>
      </c>
      <c r="E5011" s="55" t="str">
        <f>'Base year costs 2425'!F5012</f>
        <v>EAD LA 10Mbps Rentals - External - IEC - BT only</v>
      </c>
      <c r="F5011" s="25" t="b">
        <f t="shared" si="704"/>
        <v>0</v>
      </c>
      <c r="G5011" s="25" t="b">
        <f t="shared" si="705"/>
        <v>1</v>
      </c>
      <c r="H5011" s="25" t="b">
        <f t="shared" si="706"/>
        <v>0</v>
      </c>
      <c r="I5011" s="25" t="b">
        <f t="shared" si="702"/>
        <v>0</v>
      </c>
      <c r="J5011" s="25" t="b">
        <f t="shared" si="710"/>
        <v>0</v>
      </c>
      <c r="K5011" s="25" t="b">
        <f t="shared" si="703"/>
        <v>0</v>
      </c>
      <c r="L5011" s="25" t="b">
        <f t="shared" si="707"/>
        <v>1</v>
      </c>
      <c r="M5011" s="25" t="b">
        <f t="shared" si="708"/>
        <v>0</v>
      </c>
      <c r="N5011" s="25" t="str">
        <f t="shared" si="709"/>
        <v>Not included</v>
      </c>
      <c r="O5011" s="25">
        <f>IF(COUNTIF(A$5:A5011,A5011)=1,1,0)</f>
        <v>0</v>
      </c>
      <c r="P5011" s="104">
        <f>INDEX('Service volumes'!C:C,MATCH($A5011,'Service volumes'!$A:$A,0))*M5011</f>
        <v>0</v>
      </c>
      <c r="Q5011" s="104">
        <f>INDEX('Service volumes'!D:D,MATCH($A5011,'Service volumes'!$A:$A,0))*M5011</f>
        <v>0</v>
      </c>
      <c r="R5011" s="104">
        <f>INDEX('Service volumes'!E:E,MATCH($A5011,'Service volumes'!$A:$A,0))*M5011</f>
        <v>0</v>
      </c>
      <c r="S5011" s="114">
        <f>'Base year costs 2425'!I5012*M5011*P5011</f>
        <v>0</v>
      </c>
      <c r="T5011" s="107">
        <f>'Base year costs 2425'!L5012*M5011</f>
        <v>0</v>
      </c>
      <c r="U5011" s="114">
        <f>'Cost forecasts 2526'!H5012*M5011*Q5011</f>
        <v>0</v>
      </c>
      <c r="V5011" s="107">
        <f>'Cost forecasts 2526'!K5012*M5011</f>
        <v>0</v>
      </c>
      <c r="W5011" s="114">
        <f>'Cost forecasts 3031'!H5012*M5011*R5011</f>
        <v>0</v>
      </c>
      <c r="X5011" s="107">
        <f>'Cost forecasts 3031'!K5012*M5011</f>
        <v>0</v>
      </c>
    </row>
    <row r="5012" spans="1:24" ht="14.65" thickBot="1" x14ac:dyDescent="0.4">
      <c r="A5012" s="55" t="str">
        <f>'Base year costs 2425'!B5013</f>
        <v>SS625</v>
      </c>
      <c r="B5012" s="55" t="str">
        <f>'Base year costs 2425'!C5013</f>
        <v>CL573</v>
      </c>
      <c r="C5012" s="55" t="str">
        <f>'Base year costs 2425'!D5013</f>
        <v>10Mbit/s</v>
      </c>
      <c r="D5012" s="55" t="str">
        <f>'Base year costs 2425'!E5013</f>
        <v>IEC - BT only</v>
      </c>
      <c r="E5012" s="55" t="str">
        <f>'Base year costs 2425'!F5013</f>
        <v>EAD LA 10Mbps Rentals - External - IEC - BT only</v>
      </c>
      <c r="F5012" s="25" t="b">
        <f t="shared" si="704"/>
        <v>0</v>
      </c>
      <c r="G5012" s="25" t="b">
        <f t="shared" si="705"/>
        <v>1</v>
      </c>
      <c r="H5012" s="25" t="b">
        <f t="shared" si="706"/>
        <v>0</v>
      </c>
      <c r="I5012" s="25" t="b">
        <f t="shared" si="702"/>
        <v>0</v>
      </c>
      <c r="J5012" s="25" t="b">
        <f t="shared" si="710"/>
        <v>0</v>
      </c>
      <c r="K5012" s="25" t="b">
        <f t="shared" si="703"/>
        <v>0</v>
      </c>
      <c r="L5012" s="25" t="b">
        <f t="shared" si="707"/>
        <v>1</v>
      </c>
      <c r="M5012" s="25" t="b">
        <f t="shared" si="708"/>
        <v>0</v>
      </c>
      <c r="N5012" s="25" t="str">
        <f t="shared" si="709"/>
        <v>Not included</v>
      </c>
      <c r="O5012" s="25">
        <f>IF(COUNTIF(A$5:A5012,A5012)=1,1,0)</f>
        <v>0</v>
      </c>
      <c r="P5012" s="104">
        <f>INDEX('Service volumes'!C:C,MATCH($A5012,'Service volumes'!$A:$A,0))*M5012</f>
        <v>0</v>
      </c>
      <c r="Q5012" s="104">
        <f>INDEX('Service volumes'!D:D,MATCH($A5012,'Service volumes'!$A:$A,0))*M5012</f>
        <v>0</v>
      </c>
      <c r="R5012" s="104">
        <f>INDEX('Service volumes'!E:E,MATCH($A5012,'Service volumes'!$A:$A,0))*M5012</f>
        <v>0</v>
      </c>
      <c r="S5012" s="114">
        <f>'Base year costs 2425'!I5013*M5012*P5012</f>
        <v>0</v>
      </c>
      <c r="T5012" s="107">
        <f>'Base year costs 2425'!L5013*M5012</f>
        <v>0</v>
      </c>
      <c r="U5012" s="114">
        <f>'Cost forecasts 2526'!H5013*M5012*Q5012</f>
        <v>0</v>
      </c>
      <c r="V5012" s="107">
        <f>'Cost forecasts 2526'!K5013*M5012</f>
        <v>0</v>
      </c>
      <c r="W5012" s="114">
        <f>'Cost forecasts 3031'!H5013*M5012*R5012</f>
        <v>0</v>
      </c>
      <c r="X5012" s="107">
        <f>'Cost forecasts 3031'!K5013*M5012</f>
        <v>0</v>
      </c>
    </row>
    <row r="5013" spans="1:24" ht="14.65" thickBot="1" x14ac:dyDescent="0.4">
      <c r="A5013" s="55" t="str">
        <f>'Base year costs 2425'!B5014</f>
        <v>SS625</v>
      </c>
      <c r="B5013" s="55" t="str">
        <f>'Base year costs 2425'!C5014</f>
        <v>CL578</v>
      </c>
      <c r="C5013" s="55" t="str">
        <f>'Base year costs 2425'!D5014</f>
        <v>10Mbit/s</v>
      </c>
      <c r="D5013" s="55" t="str">
        <f>'Base year costs 2425'!E5014</f>
        <v>IEC - BT only</v>
      </c>
      <c r="E5013" s="55" t="str">
        <f>'Base year costs 2425'!F5014</f>
        <v>EAD LA 10Mbps Rentals - External - IEC - BT only</v>
      </c>
      <c r="F5013" s="25" t="b">
        <f t="shared" si="704"/>
        <v>0</v>
      </c>
      <c r="G5013" s="25" t="b">
        <f t="shared" si="705"/>
        <v>1</v>
      </c>
      <c r="H5013" s="25" t="b">
        <f t="shared" si="706"/>
        <v>0</v>
      </c>
      <c r="I5013" s="25" t="b">
        <f t="shared" si="702"/>
        <v>0</v>
      </c>
      <c r="J5013" s="25" t="b">
        <f t="shared" si="710"/>
        <v>0</v>
      </c>
      <c r="K5013" s="25" t="b">
        <f t="shared" si="703"/>
        <v>0</v>
      </c>
      <c r="L5013" s="25" t="b">
        <f t="shared" si="707"/>
        <v>1</v>
      </c>
      <c r="M5013" s="25" t="b">
        <f t="shared" si="708"/>
        <v>0</v>
      </c>
      <c r="N5013" s="25" t="str">
        <f t="shared" si="709"/>
        <v>Not included</v>
      </c>
      <c r="O5013" s="25">
        <f>IF(COUNTIF(A$5:A5013,A5013)=1,1,0)</f>
        <v>0</v>
      </c>
      <c r="P5013" s="104">
        <f>INDEX('Service volumes'!C:C,MATCH($A5013,'Service volumes'!$A:$A,0))*M5013</f>
        <v>0</v>
      </c>
      <c r="Q5013" s="104">
        <f>INDEX('Service volumes'!D:D,MATCH($A5013,'Service volumes'!$A:$A,0))*M5013</f>
        <v>0</v>
      </c>
      <c r="R5013" s="104">
        <f>INDEX('Service volumes'!E:E,MATCH($A5013,'Service volumes'!$A:$A,0))*M5013</f>
        <v>0</v>
      </c>
      <c r="S5013" s="114">
        <f>'Base year costs 2425'!I5014*M5013*P5013</f>
        <v>0</v>
      </c>
      <c r="T5013" s="107">
        <f>'Base year costs 2425'!L5014*M5013</f>
        <v>0</v>
      </c>
      <c r="U5013" s="114">
        <f>'Cost forecasts 2526'!H5014*M5013*Q5013</f>
        <v>0</v>
      </c>
      <c r="V5013" s="107">
        <f>'Cost forecasts 2526'!K5014*M5013</f>
        <v>0</v>
      </c>
      <c r="W5013" s="114">
        <f>'Cost forecasts 3031'!H5014*M5013*R5013</f>
        <v>0</v>
      </c>
      <c r="X5013" s="107">
        <f>'Cost forecasts 3031'!K5014*M5013</f>
        <v>0</v>
      </c>
    </row>
    <row r="5014" spans="1:24" ht="14.65" thickBot="1" x14ac:dyDescent="0.4">
      <c r="A5014" s="55" t="str">
        <f>'Base year costs 2425'!B5015</f>
        <v>SS625</v>
      </c>
      <c r="B5014" s="55" t="str">
        <f>'Base year costs 2425'!C5015</f>
        <v>CL601</v>
      </c>
      <c r="C5014" s="55" t="str">
        <f>'Base year costs 2425'!D5015</f>
        <v>10Mbit/s</v>
      </c>
      <c r="D5014" s="55" t="str">
        <f>'Base year costs 2425'!E5015</f>
        <v>IEC - BT only</v>
      </c>
      <c r="E5014" s="55" t="str">
        <f>'Base year costs 2425'!F5015</f>
        <v>EAD LA 10Mbps Rentals - External - IEC - BT only</v>
      </c>
      <c r="F5014" s="25" t="b">
        <f t="shared" si="704"/>
        <v>0</v>
      </c>
      <c r="G5014" s="25" t="b">
        <f t="shared" si="705"/>
        <v>1</v>
      </c>
      <c r="H5014" s="25" t="b">
        <f t="shared" si="706"/>
        <v>0</v>
      </c>
      <c r="I5014" s="25" t="b">
        <f t="shared" si="702"/>
        <v>0</v>
      </c>
      <c r="J5014" s="25" t="b">
        <f t="shared" si="710"/>
        <v>0</v>
      </c>
      <c r="K5014" s="25" t="b">
        <f t="shared" si="703"/>
        <v>0</v>
      </c>
      <c r="L5014" s="25" t="b">
        <f t="shared" si="707"/>
        <v>1</v>
      </c>
      <c r="M5014" s="25" t="b">
        <f t="shared" si="708"/>
        <v>0</v>
      </c>
      <c r="N5014" s="25" t="str">
        <f t="shared" si="709"/>
        <v>Not included</v>
      </c>
      <c r="O5014" s="25">
        <f>IF(COUNTIF(A$5:A5014,A5014)=1,1,0)</f>
        <v>0</v>
      </c>
      <c r="P5014" s="104">
        <f>INDEX('Service volumes'!C:C,MATCH($A5014,'Service volumes'!$A:$A,0))*M5014</f>
        <v>0</v>
      </c>
      <c r="Q5014" s="104">
        <f>INDEX('Service volumes'!D:D,MATCH($A5014,'Service volumes'!$A:$A,0))*M5014</f>
        <v>0</v>
      </c>
      <c r="R5014" s="104">
        <f>INDEX('Service volumes'!E:E,MATCH($A5014,'Service volumes'!$A:$A,0))*M5014</f>
        <v>0</v>
      </c>
      <c r="S5014" s="114">
        <f>'Base year costs 2425'!I5015*M5014*P5014</f>
        <v>0</v>
      </c>
      <c r="T5014" s="107">
        <f>'Base year costs 2425'!L5015*M5014</f>
        <v>0</v>
      </c>
      <c r="U5014" s="114">
        <f>'Cost forecasts 2526'!H5015*M5014*Q5014</f>
        <v>0</v>
      </c>
      <c r="V5014" s="107">
        <f>'Cost forecasts 2526'!K5015*M5014</f>
        <v>0</v>
      </c>
      <c r="W5014" s="114">
        <f>'Cost forecasts 3031'!H5015*M5014*R5014</f>
        <v>0</v>
      </c>
      <c r="X5014" s="107">
        <f>'Cost forecasts 3031'!K5015*M5014</f>
        <v>0</v>
      </c>
    </row>
    <row r="5015" spans="1:24" ht="14.65" thickBot="1" x14ac:dyDescent="0.4">
      <c r="A5015" s="55" t="str">
        <f>'Base year costs 2425'!B5016</f>
        <v>SS625</v>
      </c>
      <c r="B5015" s="55" t="str">
        <f>'Base year costs 2425'!C5016</f>
        <v>CL602</v>
      </c>
      <c r="C5015" s="55" t="str">
        <f>'Base year costs 2425'!D5016</f>
        <v>10Mbit/s</v>
      </c>
      <c r="D5015" s="55" t="str">
        <f>'Base year costs 2425'!E5016</f>
        <v>IEC - BT only</v>
      </c>
      <c r="E5015" s="55" t="str">
        <f>'Base year costs 2425'!F5016</f>
        <v>EAD LA 10Mbps Rentals - External - IEC - BT only</v>
      </c>
      <c r="F5015" s="25" t="b">
        <f t="shared" si="704"/>
        <v>0</v>
      </c>
      <c r="G5015" s="25" t="b">
        <f t="shared" si="705"/>
        <v>1</v>
      </c>
      <c r="H5015" s="25" t="b">
        <f t="shared" si="706"/>
        <v>0</v>
      </c>
      <c r="I5015" s="25" t="b">
        <f t="shared" si="702"/>
        <v>0</v>
      </c>
      <c r="J5015" s="25" t="b">
        <f t="shared" si="710"/>
        <v>0</v>
      </c>
      <c r="K5015" s="25" t="b">
        <f t="shared" si="703"/>
        <v>0</v>
      </c>
      <c r="L5015" s="25" t="b">
        <f t="shared" si="707"/>
        <v>1</v>
      </c>
      <c r="M5015" s="25" t="b">
        <f t="shared" si="708"/>
        <v>0</v>
      </c>
      <c r="N5015" s="25" t="str">
        <f t="shared" si="709"/>
        <v>Not included</v>
      </c>
      <c r="O5015" s="25">
        <f>IF(COUNTIF(A$5:A5015,A5015)=1,1,0)</f>
        <v>0</v>
      </c>
      <c r="P5015" s="104">
        <f>INDEX('Service volumes'!C:C,MATCH($A5015,'Service volumes'!$A:$A,0))*M5015</f>
        <v>0</v>
      </c>
      <c r="Q5015" s="104">
        <f>INDEX('Service volumes'!D:D,MATCH($A5015,'Service volumes'!$A:$A,0))*M5015</f>
        <v>0</v>
      </c>
      <c r="R5015" s="104">
        <f>INDEX('Service volumes'!E:E,MATCH($A5015,'Service volumes'!$A:$A,0))*M5015</f>
        <v>0</v>
      </c>
      <c r="S5015" s="114">
        <f>'Base year costs 2425'!I5016*M5015*P5015</f>
        <v>0</v>
      </c>
      <c r="T5015" s="107">
        <f>'Base year costs 2425'!L5016*M5015</f>
        <v>0</v>
      </c>
      <c r="U5015" s="114">
        <f>'Cost forecasts 2526'!H5016*M5015*Q5015</f>
        <v>0</v>
      </c>
      <c r="V5015" s="107">
        <f>'Cost forecasts 2526'!K5016*M5015</f>
        <v>0</v>
      </c>
      <c r="W5015" s="114">
        <f>'Cost forecasts 3031'!H5016*M5015*R5015</f>
        <v>0</v>
      </c>
      <c r="X5015" s="107">
        <f>'Cost forecasts 3031'!K5016*M5015</f>
        <v>0</v>
      </c>
    </row>
    <row r="5016" spans="1:24" ht="14.65" thickBot="1" x14ac:dyDescent="0.4">
      <c r="A5016" s="55" t="str">
        <f>'Base year costs 2425'!B5017</f>
        <v>SS625</v>
      </c>
      <c r="B5016" s="55" t="str">
        <f>'Base year costs 2425'!C5017</f>
        <v>CL605</v>
      </c>
      <c r="C5016" s="55" t="str">
        <f>'Base year costs 2425'!D5017</f>
        <v>10Mbit/s</v>
      </c>
      <c r="D5016" s="55" t="str">
        <f>'Base year costs 2425'!E5017</f>
        <v>IEC - BT only</v>
      </c>
      <c r="E5016" s="55" t="str">
        <f>'Base year costs 2425'!F5017</f>
        <v>EAD LA 10Mbps Rentals - External - IEC - BT only</v>
      </c>
      <c r="F5016" s="25" t="b">
        <f t="shared" si="704"/>
        <v>0</v>
      </c>
      <c r="G5016" s="25" t="b">
        <f t="shared" si="705"/>
        <v>1</v>
      </c>
      <c r="H5016" s="25" t="b">
        <f t="shared" si="706"/>
        <v>0</v>
      </c>
      <c r="I5016" s="25" t="b">
        <f t="shared" si="702"/>
        <v>0</v>
      </c>
      <c r="J5016" s="25" t="b">
        <f t="shared" si="710"/>
        <v>0</v>
      </c>
      <c r="K5016" s="25" t="b">
        <f t="shared" si="703"/>
        <v>0</v>
      </c>
      <c r="L5016" s="25" t="b">
        <f t="shared" si="707"/>
        <v>1</v>
      </c>
      <c r="M5016" s="25" t="b">
        <f t="shared" si="708"/>
        <v>0</v>
      </c>
      <c r="N5016" s="25" t="str">
        <f t="shared" si="709"/>
        <v>Not included</v>
      </c>
      <c r="O5016" s="25">
        <f>IF(COUNTIF(A$5:A5016,A5016)=1,1,0)</f>
        <v>0</v>
      </c>
      <c r="P5016" s="104">
        <f>INDEX('Service volumes'!C:C,MATCH($A5016,'Service volumes'!$A:$A,0))*M5016</f>
        <v>0</v>
      </c>
      <c r="Q5016" s="104">
        <f>INDEX('Service volumes'!D:D,MATCH($A5016,'Service volumes'!$A:$A,0))*M5016</f>
        <v>0</v>
      </c>
      <c r="R5016" s="104">
        <f>INDEX('Service volumes'!E:E,MATCH($A5016,'Service volumes'!$A:$A,0))*M5016</f>
        <v>0</v>
      </c>
      <c r="S5016" s="114">
        <f>'Base year costs 2425'!I5017*M5016*P5016</f>
        <v>0</v>
      </c>
      <c r="T5016" s="107">
        <f>'Base year costs 2425'!L5017*M5016</f>
        <v>0</v>
      </c>
      <c r="U5016" s="114">
        <f>'Cost forecasts 2526'!H5017*M5016*Q5016</f>
        <v>0</v>
      </c>
      <c r="V5016" s="107">
        <f>'Cost forecasts 2526'!K5017*M5016</f>
        <v>0</v>
      </c>
      <c r="W5016" s="114">
        <f>'Cost forecasts 3031'!H5017*M5016*R5016</f>
        <v>0</v>
      </c>
      <c r="X5016" s="107">
        <f>'Cost forecasts 3031'!K5017*M5016</f>
        <v>0</v>
      </c>
    </row>
    <row r="5017" spans="1:24" ht="14.65" thickBot="1" x14ac:dyDescent="0.4">
      <c r="A5017" s="55" t="str">
        <f>'Base year costs 2425'!B5018</f>
        <v>SS625</v>
      </c>
      <c r="B5017" s="55" t="str">
        <f>'Base year costs 2425'!C5018</f>
        <v>CL606</v>
      </c>
      <c r="C5017" s="55" t="str">
        <f>'Base year costs 2425'!D5018</f>
        <v>10Mbit/s</v>
      </c>
      <c r="D5017" s="55" t="str">
        <f>'Base year costs 2425'!E5018</f>
        <v>IEC - BT only</v>
      </c>
      <c r="E5017" s="55" t="str">
        <f>'Base year costs 2425'!F5018</f>
        <v>EAD LA 10Mbps Rentals - External - IEC - BT only</v>
      </c>
      <c r="F5017" s="25" t="b">
        <f t="shared" si="704"/>
        <v>0</v>
      </c>
      <c r="G5017" s="25" t="b">
        <f t="shared" si="705"/>
        <v>1</v>
      </c>
      <c r="H5017" s="25" t="b">
        <f t="shared" si="706"/>
        <v>0</v>
      </c>
      <c r="I5017" s="25" t="b">
        <f t="shared" si="702"/>
        <v>0</v>
      </c>
      <c r="J5017" s="25" t="b">
        <f t="shared" si="710"/>
        <v>0</v>
      </c>
      <c r="K5017" s="25" t="b">
        <f t="shared" si="703"/>
        <v>0</v>
      </c>
      <c r="L5017" s="25" t="b">
        <f t="shared" si="707"/>
        <v>1</v>
      </c>
      <c r="M5017" s="25" t="b">
        <f t="shared" si="708"/>
        <v>0</v>
      </c>
      <c r="N5017" s="25" t="str">
        <f t="shared" si="709"/>
        <v>Not included</v>
      </c>
      <c r="O5017" s="25">
        <f>IF(COUNTIF(A$5:A5017,A5017)=1,1,0)</f>
        <v>0</v>
      </c>
      <c r="P5017" s="104">
        <f>INDEX('Service volumes'!C:C,MATCH($A5017,'Service volumes'!$A:$A,0))*M5017</f>
        <v>0</v>
      </c>
      <c r="Q5017" s="104">
        <f>INDEX('Service volumes'!D:D,MATCH($A5017,'Service volumes'!$A:$A,0))*M5017</f>
        <v>0</v>
      </c>
      <c r="R5017" s="104">
        <f>INDEX('Service volumes'!E:E,MATCH($A5017,'Service volumes'!$A:$A,0))*M5017</f>
        <v>0</v>
      </c>
      <c r="S5017" s="114">
        <f>'Base year costs 2425'!I5018*M5017*P5017</f>
        <v>0</v>
      </c>
      <c r="T5017" s="107">
        <f>'Base year costs 2425'!L5018*M5017</f>
        <v>0</v>
      </c>
      <c r="U5017" s="114">
        <f>'Cost forecasts 2526'!H5018*M5017*Q5017</f>
        <v>0</v>
      </c>
      <c r="V5017" s="107">
        <f>'Cost forecasts 2526'!K5018*M5017</f>
        <v>0</v>
      </c>
      <c r="W5017" s="114">
        <f>'Cost forecasts 3031'!H5018*M5017*R5017</f>
        <v>0</v>
      </c>
      <c r="X5017" s="107">
        <f>'Cost forecasts 3031'!K5018*M5017</f>
        <v>0</v>
      </c>
    </row>
    <row r="5018" spans="1:24" ht="14.65" thickBot="1" x14ac:dyDescent="0.4">
      <c r="A5018" s="55" t="str">
        <f>'Base year costs 2425'!B5019</f>
        <v>SS625</v>
      </c>
      <c r="B5018" s="55" t="str">
        <f>'Base year costs 2425'!C5019</f>
        <v>CO772</v>
      </c>
      <c r="C5018" s="55" t="str">
        <f>'Base year costs 2425'!D5019</f>
        <v>10Mbit/s</v>
      </c>
      <c r="D5018" s="55" t="str">
        <f>'Base year costs 2425'!E5019</f>
        <v>IEC - BT only</v>
      </c>
      <c r="E5018" s="55" t="str">
        <f>'Base year costs 2425'!F5019</f>
        <v>EAD LA 10Mbps Rentals - External - IEC - BT only</v>
      </c>
      <c r="F5018" s="25" t="b">
        <f t="shared" si="704"/>
        <v>0</v>
      </c>
      <c r="G5018" s="25" t="b">
        <f t="shared" si="705"/>
        <v>1</v>
      </c>
      <c r="H5018" s="25" t="b">
        <f t="shared" si="706"/>
        <v>0</v>
      </c>
      <c r="I5018" s="25" t="b">
        <f t="shared" si="702"/>
        <v>0</v>
      </c>
      <c r="J5018" s="25" t="b">
        <f t="shared" si="710"/>
        <v>0</v>
      </c>
      <c r="K5018" s="25" t="b">
        <f t="shared" si="703"/>
        <v>0</v>
      </c>
      <c r="L5018" s="25" t="b">
        <f t="shared" si="707"/>
        <v>1</v>
      </c>
      <c r="M5018" s="25" t="b">
        <f t="shared" si="708"/>
        <v>0</v>
      </c>
      <c r="N5018" s="25" t="str">
        <f t="shared" si="709"/>
        <v>Not included</v>
      </c>
      <c r="O5018" s="25">
        <f>IF(COUNTIF(A$5:A5018,A5018)=1,1,0)</f>
        <v>0</v>
      </c>
      <c r="P5018" s="104">
        <f>INDEX('Service volumes'!C:C,MATCH($A5018,'Service volumes'!$A:$A,0))*M5018</f>
        <v>0</v>
      </c>
      <c r="Q5018" s="104">
        <f>INDEX('Service volumes'!D:D,MATCH($A5018,'Service volumes'!$A:$A,0))*M5018</f>
        <v>0</v>
      </c>
      <c r="R5018" s="104">
        <f>INDEX('Service volumes'!E:E,MATCH($A5018,'Service volumes'!$A:$A,0))*M5018</f>
        <v>0</v>
      </c>
      <c r="S5018" s="114">
        <f>'Base year costs 2425'!I5019*M5018*P5018</f>
        <v>0</v>
      </c>
      <c r="T5018" s="107">
        <f>'Base year costs 2425'!L5019*M5018</f>
        <v>0</v>
      </c>
      <c r="U5018" s="114">
        <f>'Cost forecasts 2526'!H5019*M5018*Q5018</f>
        <v>0</v>
      </c>
      <c r="V5018" s="107">
        <f>'Cost forecasts 2526'!K5019*M5018</f>
        <v>0</v>
      </c>
      <c r="W5018" s="114">
        <f>'Cost forecasts 3031'!H5019*M5018*R5018</f>
        <v>0</v>
      </c>
      <c r="X5018" s="107">
        <f>'Cost forecasts 3031'!K5019*M5018</f>
        <v>0</v>
      </c>
    </row>
    <row r="5019" spans="1:24" ht="14.65" thickBot="1" x14ac:dyDescent="0.4">
      <c r="A5019" s="55" t="str">
        <f>'Base year costs 2425'!B5020</f>
        <v>SS625</v>
      </c>
      <c r="B5019" s="55" t="str">
        <f>'Base year costs 2425'!C5020</f>
        <v>CO801</v>
      </c>
      <c r="C5019" s="55" t="str">
        <f>'Base year costs 2425'!D5020</f>
        <v>10Mbit/s</v>
      </c>
      <c r="D5019" s="55" t="str">
        <f>'Base year costs 2425'!E5020</f>
        <v>IEC - BT only</v>
      </c>
      <c r="E5019" s="55" t="str">
        <f>'Base year costs 2425'!F5020</f>
        <v>EAD LA 10Mbps Rentals - External - IEC - BT only</v>
      </c>
      <c r="F5019" s="25" t="b">
        <f t="shared" si="704"/>
        <v>0</v>
      </c>
      <c r="G5019" s="25" t="b">
        <f t="shared" si="705"/>
        <v>1</v>
      </c>
      <c r="H5019" s="25" t="b">
        <f t="shared" si="706"/>
        <v>0</v>
      </c>
      <c r="I5019" s="25" t="b">
        <f t="shared" si="702"/>
        <v>0</v>
      </c>
      <c r="J5019" s="25" t="b">
        <f t="shared" si="710"/>
        <v>0</v>
      </c>
      <c r="K5019" s="25" t="b">
        <f t="shared" si="703"/>
        <v>0</v>
      </c>
      <c r="L5019" s="25" t="b">
        <f t="shared" si="707"/>
        <v>1</v>
      </c>
      <c r="M5019" s="25" t="b">
        <f t="shared" si="708"/>
        <v>0</v>
      </c>
      <c r="N5019" s="25" t="str">
        <f t="shared" si="709"/>
        <v>Not included</v>
      </c>
      <c r="O5019" s="25">
        <f>IF(COUNTIF(A$5:A5019,A5019)=1,1,0)</f>
        <v>0</v>
      </c>
      <c r="P5019" s="104">
        <f>INDEX('Service volumes'!C:C,MATCH($A5019,'Service volumes'!$A:$A,0))*M5019</f>
        <v>0</v>
      </c>
      <c r="Q5019" s="104">
        <f>INDEX('Service volumes'!D:D,MATCH($A5019,'Service volumes'!$A:$A,0))*M5019</f>
        <v>0</v>
      </c>
      <c r="R5019" s="104">
        <f>INDEX('Service volumes'!E:E,MATCH($A5019,'Service volumes'!$A:$A,0))*M5019</f>
        <v>0</v>
      </c>
      <c r="S5019" s="114">
        <f>'Base year costs 2425'!I5020*M5019*P5019</f>
        <v>0</v>
      </c>
      <c r="T5019" s="107">
        <f>'Base year costs 2425'!L5020*M5019</f>
        <v>0</v>
      </c>
      <c r="U5019" s="114">
        <f>'Cost forecasts 2526'!H5020*M5019*Q5019</f>
        <v>0</v>
      </c>
      <c r="V5019" s="107">
        <f>'Cost forecasts 2526'!K5020*M5019</f>
        <v>0</v>
      </c>
      <c r="W5019" s="114">
        <f>'Cost forecasts 3031'!H5020*M5019*R5019</f>
        <v>0</v>
      </c>
      <c r="X5019" s="107">
        <f>'Cost forecasts 3031'!K5020*M5019</f>
        <v>0</v>
      </c>
    </row>
    <row r="5020" spans="1:24" ht="14.65" thickBot="1" x14ac:dyDescent="0.4">
      <c r="A5020" s="55" t="str">
        <f>'Base year costs 2425'!B5021</f>
        <v>SS625</v>
      </c>
      <c r="B5020" s="55" t="str">
        <f>'Base year costs 2425'!C5021</f>
        <v>CP502</v>
      </c>
      <c r="C5020" s="55" t="str">
        <f>'Base year costs 2425'!D5021</f>
        <v>10Mbit/s</v>
      </c>
      <c r="D5020" s="55" t="str">
        <f>'Base year costs 2425'!E5021</f>
        <v>IEC - BT only</v>
      </c>
      <c r="E5020" s="55" t="str">
        <f>'Base year costs 2425'!F5021</f>
        <v>EAD LA 10Mbps Rentals - External - IEC - BT only</v>
      </c>
      <c r="F5020" s="25" t="b">
        <f t="shared" si="704"/>
        <v>0</v>
      </c>
      <c r="G5020" s="25" t="b">
        <f t="shared" si="705"/>
        <v>1</v>
      </c>
      <c r="H5020" s="25" t="b">
        <f t="shared" si="706"/>
        <v>0</v>
      </c>
      <c r="I5020" s="25" t="b">
        <f t="shared" si="702"/>
        <v>0</v>
      </c>
      <c r="J5020" s="25" t="b">
        <f t="shared" si="710"/>
        <v>0</v>
      </c>
      <c r="K5020" s="25" t="b">
        <f t="shared" si="703"/>
        <v>0</v>
      </c>
      <c r="L5020" s="25" t="b">
        <f t="shared" si="707"/>
        <v>1</v>
      </c>
      <c r="M5020" s="25" t="b">
        <f t="shared" si="708"/>
        <v>0</v>
      </c>
      <c r="N5020" s="25" t="str">
        <f t="shared" si="709"/>
        <v>Not included</v>
      </c>
      <c r="O5020" s="25">
        <f>IF(COUNTIF(A$5:A5020,A5020)=1,1,0)</f>
        <v>0</v>
      </c>
      <c r="P5020" s="104">
        <f>INDEX('Service volumes'!C:C,MATCH($A5020,'Service volumes'!$A:$A,0))*M5020</f>
        <v>0</v>
      </c>
      <c r="Q5020" s="104">
        <f>INDEX('Service volumes'!D:D,MATCH($A5020,'Service volumes'!$A:$A,0))*M5020</f>
        <v>0</v>
      </c>
      <c r="R5020" s="104">
        <f>INDEX('Service volumes'!E:E,MATCH($A5020,'Service volumes'!$A:$A,0))*M5020</f>
        <v>0</v>
      </c>
      <c r="S5020" s="114">
        <f>'Base year costs 2425'!I5021*M5020*P5020</f>
        <v>0</v>
      </c>
      <c r="T5020" s="107">
        <f>'Base year costs 2425'!L5021*M5020</f>
        <v>0</v>
      </c>
      <c r="U5020" s="114">
        <f>'Cost forecasts 2526'!H5021*M5020*Q5020</f>
        <v>0</v>
      </c>
      <c r="V5020" s="107">
        <f>'Cost forecasts 2526'!K5021*M5020</f>
        <v>0</v>
      </c>
      <c r="W5020" s="114">
        <f>'Cost forecasts 3031'!H5021*M5020*R5020</f>
        <v>0</v>
      </c>
      <c r="X5020" s="107">
        <f>'Cost forecasts 3031'!K5021*M5020</f>
        <v>0</v>
      </c>
    </row>
    <row r="5021" spans="1:24" ht="14.65" thickBot="1" x14ac:dyDescent="0.4">
      <c r="A5021" s="55" t="str">
        <f>'Base year costs 2425'!B5022</f>
        <v>SS625</v>
      </c>
      <c r="B5021" s="55" t="str">
        <f>'Base year costs 2425'!C5022</f>
        <v>CW900</v>
      </c>
      <c r="C5021" s="55" t="str">
        <f>'Base year costs 2425'!D5022</f>
        <v>10Mbit/s</v>
      </c>
      <c r="D5021" s="55" t="str">
        <f>'Base year costs 2425'!E5022</f>
        <v>IEC - BT only</v>
      </c>
      <c r="E5021" s="55" t="str">
        <f>'Base year costs 2425'!F5022</f>
        <v>EAD LA 10Mbps Rentals - External - IEC - BT only</v>
      </c>
      <c r="F5021" s="25" t="b">
        <f t="shared" si="704"/>
        <v>0</v>
      </c>
      <c r="G5021" s="25" t="b">
        <f t="shared" si="705"/>
        <v>1</v>
      </c>
      <c r="H5021" s="25" t="b">
        <f t="shared" si="706"/>
        <v>0</v>
      </c>
      <c r="I5021" s="25" t="b">
        <f t="shared" si="702"/>
        <v>0</v>
      </c>
      <c r="J5021" s="25" t="b">
        <f t="shared" si="710"/>
        <v>0</v>
      </c>
      <c r="K5021" s="25" t="b">
        <f t="shared" si="703"/>
        <v>0</v>
      </c>
      <c r="L5021" s="25" t="b">
        <f t="shared" si="707"/>
        <v>1</v>
      </c>
      <c r="M5021" s="25" t="b">
        <f t="shared" si="708"/>
        <v>0</v>
      </c>
      <c r="N5021" s="25" t="str">
        <f t="shared" si="709"/>
        <v>Not included</v>
      </c>
      <c r="O5021" s="25">
        <f>IF(COUNTIF(A$5:A5021,A5021)=1,1,0)</f>
        <v>0</v>
      </c>
      <c r="P5021" s="104">
        <f>INDEX('Service volumes'!C:C,MATCH($A5021,'Service volumes'!$A:$A,0))*M5021</f>
        <v>0</v>
      </c>
      <c r="Q5021" s="104">
        <f>INDEX('Service volumes'!D:D,MATCH($A5021,'Service volumes'!$A:$A,0))*M5021</f>
        <v>0</v>
      </c>
      <c r="R5021" s="104">
        <f>INDEX('Service volumes'!E:E,MATCH($A5021,'Service volumes'!$A:$A,0))*M5021</f>
        <v>0</v>
      </c>
      <c r="S5021" s="114">
        <f>'Base year costs 2425'!I5022*M5021*P5021</f>
        <v>0</v>
      </c>
      <c r="T5021" s="107">
        <f>'Base year costs 2425'!L5022*M5021</f>
        <v>0</v>
      </c>
      <c r="U5021" s="114">
        <f>'Cost forecasts 2526'!H5022*M5021*Q5021</f>
        <v>0</v>
      </c>
      <c r="V5021" s="107">
        <f>'Cost forecasts 2526'!K5022*M5021</f>
        <v>0</v>
      </c>
      <c r="W5021" s="114">
        <f>'Cost forecasts 3031'!H5022*M5021*R5021</f>
        <v>0</v>
      </c>
      <c r="X5021" s="107">
        <f>'Cost forecasts 3031'!K5022*M5021</f>
        <v>0</v>
      </c>
    </row>
    <row r="5022" spans="1:24" ht="14.65" thickBot="1" x14ac:dyDescent="0.4">
      <c r="A5022" s="55" t="str">
        <f>'Base year costs 2425'!B5023</f>
        <v>SS626</v>
      </c>
      <c r="B5022" s="55" t="str">
        <f>'Base year costs 2425'!C5023</f>
        <v>CL943</v>
      </c>
      <c r="C5022" s="55" t="str">
        <f>'Base year costs 2425'!D5023</f>
        <v>10Mbit/s</v>
      </c>
      <c r="D5022" s="55" t="str">
        <f>'Base year costs 2425'!E5023</f>
        <v>IEC - BT only</v>
      </c>
      <c r="E5022" s="55" t="str">
        <f>'Base year costs 2425'!F5023</f>
        <v>EAD LA 10Mbps Rentals - Internal - IEC - BT only</v>
      </c>
      <c r="F5022" s="25" t="b">
        <f t="shared" si="704"/>
        <v>0</v>
      </c>
      <c r="G5022" s="25" t="b">
        <f t="shared" si="705"/>
        <v>1</v>
      </c>
      <c r="H5022" s="25" t="b">
        <f t="shared" si="706"/>
        <v>0</v>
      </c>
      <c r="I5022" s="25" t="b">
        <f t="shared" si="702"/>
        <v>0</v>
      </c>
      <c r="J5022" s="25" t="b">
        <f t="shared" si="710"/>
        <v>0</v>
      </c>
      <c r="K5022" s="25" t="b">
        <f t="shared" si="703"/>
        <v>0</v>
      </c>
      <c r="L5022" s="25" t="b">
        <f t="shared" si="707"/>
        <v>1</v>
      </c>
      <c r="M5022" s="25" t="b">
        <f t="shared" si="708"/>
        <v>0</v>
      </c>
      <c r="N5022" s="25" t="str">
        <f t="shared" si="709"/>
        <v>Not included</v>
      </c>
      <c r="O5022" s="25">
        <f>IF(COUNTIF(A$5:A5022,A5022)=1,1,0)</f>
        <v>1</v>
      </c>
      <c r="P5022" s="104">
        <f>INDEX('Service volumes'!C:C,MATCH($A5022,'Service volumes'!$A:$A,0))*M5022</f>
        <v>0</v>
      </c>
      <c r="Q5022" s="104">
        <f>INDEX('Service volumes'!D:D,MATCH($A5022,'Service volumes'!$A:$A,0))*M5022</f>
        <v>0</v>
      </c>
      <c r="R5022" s="104">
        <f>INDEX('Service volumes'!E:E,MATCH($A5022,'Service volumes'!$A:$A,0))*M5022</f>
        <v>0</v>
      </c>
      <c r="S5022" s="114">
        <f>'Base year costs 2425'!I5023*M5022*P5022</f>
        <v>0</v>
      </c>
      <c r="T5022" s="107">
        <f>'Base year costs 2425'!L5023*M5022</f>
        <v>0</v>
      </c>
      <c r="U5022" s="114">
        <f>'Cost forecasts 2526'!H5023*M5022*Q5022</f>
        <v>0</v>
      </c>
      <c r="V5022" s="107">
        <f>'Cost forecasts 2526'!K5023*M5022</f>
        <v>0</v>
      </c>
      <c r="W5022" s="114">
        <f>'Cost forecasts 3031'!H5023*M5022*R5022</f>
        <v>0</v>
      </c>
      <c r="X5022" s="107">
        <f>'Cost forecasts 3031'!K5023*M5022</f>
        <v>0</v>
      </c>
    </row>
    <row r="5023" spans="1:24" ht="14.65" thickBot="1" x14ac:dyDescent="0.4">
      <c r="A5023" s="55" t="str">
        <f>'Base year costs 2425'!B5024</f>
        <v>SS626</v>
      </c>
      <c r="B5023" s="55" t="str">
        <f>'Base year costs 2425'!C5024</f>
        <v>CO445</v>
      </c>
      <c r="C5023" s="55" t="str">
        <f>'Base year costs 2425'!D5024</f>
        <v>10Mbit/s</v>
      </c>
      <c r="D5023" s="55" t="str">
        <f>'Base year costs 2425'!E5024</f>
        <v>IEC - BT only</v>
      </c>
      <c r="E5023" s="55" t="str">
        <f>'Base year costs 2425'!F5024</f>
        <v>EAD LA 10Mbps Rentals - Internal - IEC - BT only</v>
      </c>
      <c r="F5023" s="25" t="b">
        <f t="shared" si="704"/>
        <v>0</v>
      </c>
      <c r="G5023" s="25" t="b">
        <f t="shared" si="705"/>
        <v>1</v>
      </c>
      <c r="H5023" s="25" t="b">
        <f t="shared" si="706"/>
        <v>0</v>
      </c>
      <c r="I5023" s="25" t="b">
        <f t="shared" si="702"/>
        <v>0</v>
      </c>
      <c r="J5023" s="25" t="b">
        <f t="shared" si="710"/>
        <v>0</v>
      </c>
      <c r="K5023" s="25" t="b">
        <f t="shared" si="703"/>
        <v>0</v>
      </c>
      <c r="L5023" s="25" t="b">
        <f t="shared" si="707"/>
        <v>1</v>
      </c>
      <c r="M5023" s="25" t="b">
        <f t="shared" si="708"/>
        <v>0</v>
      </c>
      <c r="N5023" s="25" t="str">
        <f t="shared" si="709"/>
        <v>Not included</v>
      </c>
      <c r="O5023" s="25">
        <f>IF(COUNTIF(A$5:A5023,A5023)=1,1,0)</f>
        <v>0</v>
      </c>
      <c r="P5023" s="104">
        <f>INDEX('Service volumes'!C:C,MATCH($A5023,'Service volumes'!$A:$A,0))*M5023</f>
        <v>0</v>
      </c>
      <c r="Q5023" s="104">
        <f>INDEX('Service volumes'!D:D,MATCH($A5023,'Service volumes'!$A:$A,0))*M5023</f>
        <v>0</v>
      </c>
      <c r="R5023" s="104">
        <f>INDEX('Service volumes'!E:E,MATCH($A5023,'Service volumes'!$A:$A,0))*M5023</f>
        <v>0</v>
      </c>
      <c r="S5023" s="114">
        <f>'Base year costs 2425'!I5024*M5023*P5023</f>
        <v>0</v>
      </c>
      <c r="T5023" s="107">
        <f>'Base year costs 2425'!L5024*M5023</f>
        <v>0</v>
      </c>
      <c r="U5023" s="114">
        <f>'Cost forecasts 2526'!H5024*M5023*Q5023</f>
        <v>0</v>
      </c>
      <c r="V5023" s="107">
        <f>'Cost forecasts 2526'!K5024*M5023</f>
        <v>0</v>
      </c>
      <c r="W5023" s="114">
        <f>'Cost forecasts 3031'!H5024*M5023*R5023</f>
        <v>0</v>
      </c>
      <c r="X5023" s="107">
        <f>'Cost forecasts 3031'!K5024*M5023</f>
        <v>0</v>
      </c>
    </row>
    <row r="5024" spans="1:24" ht="14.65" thickBot="1" x14ac:dyDescent="0.4">
      <c r="A5024" s="55" t="str">
        <f>'Base year costs 2425'!B5025</f>
        <v>SS626</v>
      </c>
      <c r="B5024" s="55" t="str">
        <f>'Base year costs 2425'!C5025</f>
        <v>CO485</v>
      </c>
      <c r="C5024" s="55" t="str">
        <f>'Base year costs 2425'!D5025</f>
        <v>10Mbit/s</v>
      </c>
      <c r="D5024" s="55" t="str">
        <f>'Base year costs 2425'!E5025</f>
        <v>IEC - BT only</v>
      </c>
      <c r="E5024" s="55" t="str">
        <f>'Base year costs 2425'!F5025</f>
        <v>EAD LA 10Mbps Rentals - Internal - IEC - BT only</v>
      </c>
      <c r="F5024" s="25" t="b">
        <f t="shared" si="704"/>
        <v>0</v>
      </c>
      <c r="G5024" s="25" t="b">
        <f t="shared" si="705"/>
        <v>1</v>
      </c>
      <c r="H5024" s="25" t="b">
        <f t="shared" si="706"/>
        <v>0</v>
      </c>
      <c r="I5024" s="25" t="b">
        <f t="shared" si="702"/>
        <v>0</v>
      </c>
      <c r="J5024" s="25" t="b">
        <f t="shared" si="710"/>
        <v>0</v>
      </c>
      <c r="K5024" s="25" t="b">
        <f t="shared" si="703"/>
        <v>0</v>
      </c>
      <c r="L5024" s="25" t="b">
        <f t="shared" si="707"/>
        <v>1</v>
      </c>
      <c r="M5024" s="25" t="b">
        <f t="shared" si="708"/>
        <v>0</v>
      </c>
      <c r="N5024" s="25" t="str">
        <f t="shared" si="709"/>
        <v>Not included</v>
      </c>
      <c r="O5024" s="25">
        <f>IF(COUNTIF(A$5:A5024,A5024)=1,1,0)</f>
        <v>0</v>
      </c>
      <c r="P5024" s="104">
        <f>INDEX('Service volumes'!C:C,MATCH($A5024,'Service volumes'!$A:$A,0))*M5024</f>
        <v>0</v>
      </c>
      <c r="Q5024" s="104">
        <f>INDEX('Service volumes'!D:D,MATCH($A5024,'Service volumes'!$A:$A,0))*M5024</f>
        <v>0</v>
      </c>
      <c r="R5024" s="104">
        <f>INDEX('Service volumes'!E:E,MATCH($A5024,'Service volumes'!$A:$A,0))*M5024</f>
        <v>0</v>
      </c>
      <c r="S5024" s="114">
        <f>'Base year costs 2425'!I5025*M5024*P5024</f>
        <v>0</v>
      </c>
      <c r="T5024" s="107">
        <f>'Base year costs 2425'!L5025*M5024</f>
        <v>0</v>
      </c>
      <c r="U5024" s="114">
        <f>'Cost forecasts 2526'!H5025*M5024*Q5024</f>
        <v>0</v>
      </c>
      <c r="V5024" s="107">
        <f>'Cost forecasts 2526'!K5025*M5024</f>
        <v>0</v>
      </c>
      <c r="W5024" s="114">
        <f>'Cost forecasts 3031'!H5025*M5024*R5024</f>
        <v>0</v>
      </c>
      <c r="X5024" s="107">
        <f>'Cost forecasts 3031'!K5025*M5024</f>
        <v>0</v>
      </c>
    </row>
    <row r="5025" spans="1:24" ht="14.65" thickBot="1" x14ac:dyDescent="0.4">
      <c r="A5025" s="55" t="str">
        <f>'Base year costs 2425'!B5026</f>
        <v>SS626</v>
      </c>
      <c r="B5025" s="55" t="str">
        <f>'Base year costs 2425'!C5026</f>
        <v>CO487</v>
      </c>
      <c r="C5025" s="55" t="str">
        <f>'Base year costs 2425'!D5026</f>
        <v>10Mbit/s</v>
      </c>
      <c r="D5025" s="55" t="str">
        <f>'Base year costs 2425'!E5026</f>
        <v>IEC - BT only</v>
      </c>
      <c r="E5025" s="55" t="str">
        <f>'Base year costs 2425'!F5026</f>
        <v>EAD LA 10Mbps Rentals - Internal - IEC - BT only</v>
      </c>
      <c r="F5025" s="25" t="b">
        <f t="shared" si="704"/>
        <v>0</v>
      </c>
      <c r="G5025" s="25" t="b">
        <f t="shared" si="705"/>
        <v>1</v>
      </c>
      <c r="H5025" s="25" t="b">
        <f t="shared" si="706"/>
        <v>0</v>
      </c>
      <c r="I5025" s="25" t="b">
        <f t="shared" si="702"/>
        <v>0</v>
      </c>
      <c r="J5025" s="25" t="b">
        <f t="shared" si="710"/>
        <v>0</v>
      </c>
      <c r="K5025" s="25" t="b">
        <f t="shared" si="703"/>
        <v>0</v>
      </c>
      <c r="L5025" s="25" t="b">
        <f t="shared" si="707"/>
        <v>1</v>
      </c>
      <c r="M5025" s="25" t="b">
        <f t="shared" si="708"/>
        <v>0</v>
      </c>
      <c r="N5025" s="25" t="str">
        <f t="shared" si="709"/>
        <v>Not included</v>
      </c>
      <c r="O5025" s="25">
        <f>IF(COUNTIF(A$5:A5025,A5025)=1,1,0)</f>
        <v>0</v>
      </c>
      <c r="P5025" s="104">
        <f>INDEX('Service volumes'!C:C,MATCH($A5025,'Service volumes'!$A:$A,0))*M5025</f>
        <v>0</v>
      </c>
      <c r="Q5025" s="104">
        <f>INDEX('Service volumes'!D:D,MATCH($A5025,'Service volumes'!$A:$A,0))*M5025</f>
        <v>0</v>
      </c>
      <c r="R5025" s="104">
        <f>INDEX('Service volumes'!E:E,MATCH($A5025,'Service volumes'!$A:$A,0))*M5025</f>
        <v>0</v>
      </c>
      <c r="S5025" s="114">
        <f>'Base year costs 2425'!I5026*M5025*P5025</f>
        <v>0</v>
      </c>
      <c r="T5025" s="107">
        <f>'Base year costs 2425'!L5026*M5025</f>
        <v>0</v>
      </c>
      <c r="U5025" s="114">
        <f>'Cost forecasts 2526'!H5026*M5025*Q5025</f>
        <v>0</v>
      </c>
      <c r="V5025" s="107">
        <f>'Cost forecasts 2526'!K5026*M5025</f>
        <v>0</v>
      </c>
      <c r="W5025" s="114">
        <f>'Cost forecasts 3031'!H5026*M5025*R5025</f>
        <v>0</v>
      </c>
      <c r="X5025" s="107">
        <f>'Cost forecasts 3031'!K5026*M5025</f>
        <v>0</v>
      </c>
    </row>
    <row r="5026" spans="1:24" ht="14.65" thickBot="1" x14ac:dyDescent="0.4">
      <c r="A5026" s="55" t="str">
        <f>'Base year costs 2425'!B5027</f>
        <v>SS626</v>
      </c>
      <c r="B5026" s="55" t="str">
        <f>'Base year costs 2425'!C5027</f>
        <v>CE106</v>
      </c>
      <c r="C5026" s="55" t="str">
        <f>'Base year costs 2425'!D5027</f>
        <v>10Mbit/s</v>
      </c>
      <c r="D5026" s="55" t="str">
        <f>'Base year costs 2425'!E5027</f>
        <v>IEC - BT only</v>
      </c>
      <c r="E5026" s="55" t="str">
        <f>'Base year costs 2425'!F5027</f>
        <v>EAD LA 10Mbps Rentals - Internal - IEC - BT only</v>
      </c>
      <c r="F5026" s="25" t="b">
        <f t="shared" si="704"/>
        <v>0</v>
      </c>
      <c r="G5026" s="25" t="b">
        <f t="shared" si="705"/>
        <v>1</v>
      </c>
      <c r="H5026" s="25" t="b">
        <f t="shared" si="706"/>
        <v>0</v>
      </c>
      <c r="I5026" s="25" t="b">
        <f t="shared" si="702"/>
        <v>0</v>
      </c>
      <c r="J5026" s="25" t="b">
        <f t="shared" si="710"/>
        <v>0</v>
      </c>
      <c r="K5026" s="25" t="b">
        <f t="shared" si="703"/>
        <v>0</v>
      </c>
      <c r="L5026" s="25" t="b">
        <f t="shared" si="707"/>
        <v>1</v>
      </c>
      <c r="M5026" s="25" t="b">
        <f t="shared" si="708"/>
        <v>0</v>
      </c>
      <c r="N5026" s="25" t="str">
        <f t="shared" si="709"/>
        <v>Not included</v>
      </c>
      <c r="O5026" s="25">
        <f>IF(COUNTIF(A$5:A5026,A5026)=1,1,0)</f>
        <v>0</v>
      </c>
      <c r="P5026" s="104">
        <f>INDEX('Service volumes'!C:C,MATCH($A5026,'Service volumes'!$A:$A,0))*M5026</f>
        <v>0</v>
      </c>
      <c r="Q5026" s="104">
        <f>INDEX('Service volumes'!D:D,MATCH($A5026,'Service volumes'!$A:$A,0))*M5026</f>
        <v>0</v>
      </c>
      <c r="R5026" s="104">
        <f>INDEX('Service volumes'!E:E,MATCH($A5026,'Service volumes'!$A:$A,0))*M5026</f>
        <v>0</v>
      </c>
      <c r="S5026" s="114">
        <f>'Base year costs 2425'!I5027*M5026*P5026</f>
        <v>0</v>
      </c>
      <c r="T5026" s="107">
        <f>'Base year costs 2425'!L5027*M5026</f>
        <v>0</v>
      </c>
      <c r="U5026" s="114">
        <f>'Cost forecasts 2526'!H5027*M5026*Q5026</f>
        <v>0</v>
      </c>
      <c r="V5026" s="107">
        <f>'Cost forecasts 2526'!K5027*M5026</f>
        <v>0</v>
      </c>
      <c r="W5026" s="114">
        <f>'Cost forecasts 3031'!H5027*M5026*R5026</f>
        <v>0</v>
      </c>
      <c r="X5026" s="107">
        <f>'Cost forecasts 3031'!K5027*M5026</f>
        <v>0</v>
      </c>
    </row>
    <row r="5027" spans="1:24" ht="14.65" thickBot="1" x14ac:dyDescent="0.4">
      <c r="A5027" s="55" t="str">
        <f>'Base year costs 2425'!B5028</f>
        <v>SS626</v>
      </c>
      <c r="B5027" s="55" t="str">
        <f>'Base year costs 2425'!C5028</f>
        <v>CJ001</v>
      </c>
      <c r="C5027" s="55" t="str">
        <f>'Base year costs 2425'!D5028</f>
        <v>10Mbit/s</v>
      </c>
      <c r="D5027" s="55" t="str">
        <f>'Base year costs 2425'!E5028</f>
        <v>IEC - BT only</v>
      </c>
      <c r="E5027" s="55" t="str">
        <f>'Base year costs 2425'!F5028</f>
        <v>EAD LA 10Mbps Rentals - Internal - IEC - BT only</v>
      </c>
      <c r="F5027" s="25" t="b">
        <f t="shared" si="704"/>
        <v>0</v>
      </c>
      <c r="G5027" s="25" t="b">
        <f t="shared" si="705"/>
        <v>1</v>
      </c>
      <c r="H5027" s="25" t="b">
        <f t="shared" si="706"/>
        <v>0</v>
      </c>
      <c r="I5027" s="25" t="b">
        <f t="shared" si="702"/>
        <v>0</v>
      </c>
      <c r="J5027" s="25" t="b">
        <f t="shared" si="710"/>
        <v>0</v>
      </c>
      <c r="K5027" s="25" t="b">
        <f t="shared" si="703"/>
        <v>0</v>
      </c>
      <c r="L5027" s="25" t="b">
        <f t="shared" si="707"/>
        <v>1</v>
      </c>
      <c r="M5027" s="25" t="b">
        <f t="shared" si="708"/>
        <v>0</v>
      </c>
      <c r="N5027" s="25" t="str">
        <f t="shared" si="709"/>
        <v>Not included</v>
      </c>
      <c r="O5027" s="25">
        <f>IF(COUNTIF(A$5:A5027,A5027)=1,1,0)</f>
        <v>0</v>
      </c>
      <c r="P5027" s="104">
        <f>INDEX('Service volumes'!C:C,MATCH($A5027,'Service volumes'!$A:$A,0))*M5027</f>
        <v>0</v>
      </c>
      <c r="Q5027" s="104">
        <f>INDEX('Service volumes'!D:D,MATCH($A5027,'Service volumes'!$A:$A,0))*M5027</f>
        <v>0</v>
      </c>
      <c r="R5027" s="104">
        <f>INDEX('Service volumes'!E:E,MATCH($A5027,'Service volumes'!$A:$A,0))*M5027</f>
        <v>0</v>
      </c>
      <c r="S5027" s="114">
        <f>'Base year costs 2425'!I5028*M5027*P5027</f>
        <v>0</v>
      </c>
      <c r="T5027" s="107">
        <f>'Base year costs 2425'!L5028*M5027</f>
        <v>0</v>
      </c>
      <c r="U5027" s="114">
        <f>'Cost forecasts 2526'!H5028*M5027*Q5027</f>
        <v>0</v>
      </c>
      <c r="V5027" s="107">
        <f>'Cost forecasts 2526'!K5028*M5027</f>
        <v>0</v>
      </c>
      <c r="W5027" s="114">
        <f>'Cost forecasts 3031'!H5028*M5027*R5027</f>
        <v>0</v>
      </c>
      <c r="X5027" s="107">
        <f>'Cost forecasts 3031'!K5028*M5027</f>
        <v>0</v>
      </c>
    </row>
    <row r="5028" spans="1:24" ht="14.65" thickBot="1" x14ac:dyDescent="0.4">
      <c r="A5028" s="55" t="str">
        <f>'Base year costs 2425'!B5029</f>
        <v>SS626</v>
      </c>
      <c r="B5028" s="55" t="str">
        <f>'Base year costs 2425'!C5029</f>
        <v>CJ002</v>
      </c>
      <c r="C5028" s="55" t="str">
        <f>'Base year costs 2425'!D5029</f>
        <v>10Mbit/s</v>
      </c>
      <c r="D5028" s="55" t="str">
        <f>'Base year costs 2425'!E5029</f>
        <v>IEC - BT only</v>
      </c>
      <c r="E5028" s="55" t="str">
        <f>'Base year costs 2425'!F5029</f>
        <v>EAD LA 10Mbps Rentals - Internal - IEC - BT only</v>
      </c>
      <c r="F5028" s="25" t="b">
        <f t="shared" si="704"/>
        <v>0</v>
      </c>
      <c r="G5028" s="25" t="b">
        <f t="shared" si="705"/>
        <v>1</v>
      </c>
      <c r="H5028" s="25" t="b">
        <f t="shared" si="706"/>
        <v>0</v>
      </c>
      <c r="I5028" s="25" t="b">
        <f t="shared" si="702"/>
        <v>0</v>
      </c>
      <c r="J5028" s="25" t="b">
        <f t="shared" si="710"/>
        <v>0</v>
      </c>
      <c r="K5028" s="25" t="b">
        <f t="shared" si="703"/>
        <v>0</v>
      </c>
      <c r="L5028" s="25" t="b">
        <f t="shared" si="707"/>
        <v>1</v>
      </c>
      <c r="M5028" s="25" t="b">
        <f t="shared" si="708"/>
        <v>0</v>
      </c>
      <c r="N5028" s="25" t="str">
        <f t="shared" si="709"/>
        <v>Not included</v>
      </c>
      <c r="O5028" s="25">
        <f>IF(COUNTIF(A$5:A5028,A5028)=1,1,0)</f>
        <v>0</v>
      </c>
      <c r="P5028" s="104">
        <f>INDEX('Service volumes'!C:C,MATCH($A5028,'Service volumes'!$A:$A,0))*M5028</f>
        <v>0</v>
      </c>
      <c r="Q5028" s="104">
        <f>INDEX('Service volumes'!D:D,MATCH($A5028,'Service volumes'!$A:$A,0))*M5028</f>
        <v>0</v>
      </c>
      <c r="R5028" s="104">
        <f>INDEX('Service volumes'!E:E,MATCH($A5028,'Service volumes'!$A:$A,0))*M5028</f>
        <v>0</v>
      </c>
      <c r="S5028" s="114">
        <f>'Base year costs 2425'!I5029*M5028*P5028</f>
        <v>0</v>
      </c>
      <c r="T5028" s="107">
        <f>'Base year costs 2425'!L5029*M5028</f>
        <v>0</v>
      </c>
      <c r="U5028" s="114">
        <f>'Cost forecasts 2526'!H5029*M5028*Q5028</f>
        <v>0</v>
      </c>
      <c r="V5028" s="107">
        <f>'Cost forecasts 2526'!K5029*M5028</f>
        <v>0</v>
      </c>
      <c r="W5028" s="114">
        <f>'Cost forecasts 3031'!H5029*M5028*R5028</f>
        <v>0</v>
      </c>
      <c r="X5028" s="107">
        <f>'Cost forecasts 3031'!K5029*M5028</f>
        <v>0</v>
      </c>
    </row>
    <row r="5029" spans="1:24" ht="14.65" thickBot="1" x14ac:dyDescent="0.4">
      <c r="A5029" s="55" t="str">
        <f>'Base year costs 2425'!B5030</f>
        <v>SS626</v>
      </c>
      <c r="B5029" s="55" t="str">
        <f>'Base year costs 2425'!C5030</f>
        <v>CJ003</v>
      </c>
      <c r="C5029" s="55" t="str">
        <f>'Base year costs 2425'!D5030</f>
        <v>10Mbit/s</v>
      </c>
      <c r="D5029" s="55" t="str">
        <f>'Base year costs 2425'!E5030</f>
        <v>IEC - BT only</v>
      </c>
      <c r="E5029" s="55" t="str">
        <f>'Base year costs 2425'!F5030</f>
        <v>EAD LA 10Mbps Rentals - Internal - IEC - BT only</v>
      </c>
      <c r="F5029" s="25" t="b">
        <f t="shared" si="704"/>
        <v>0</v>
      </c>
      <c r="G5029" s="25" t="b">
        <f t="shared" si="705"/>
        <v>1</v>
      </c>
      <c r="H5029" s="25" t="b">
        <f t="shared" si="706"/>
        <v>0</v>
      </c>
      <c r="I5029" s="25" t="b">
        <f t="shared" si="702"/>
        <v>0</v>
      </c>
      <c r="J5029" s="25" t="b">
        <f t="shared" si="710"/>
        <v>0</v>
      </c>
      <c r="K5029" s="25" t="b">
        <f t="shared" si="703"/>
        <v>0</v>
      </c>
      <c r="L5029" s="25" t="b">
        <f t="shared" si="707"/>
        <v>1</v>
      </c>
      <c r="M5029" s="25" t="b">
        <f t="shared" si="708"/>
        <v>0</v>
      </c>
      <c r="N5029" s="25" t="str">
        <f t="shared" si="709"/>
        <v>Not included</v>
      </c>
      <c r="O5029" s="25">
        <f>IF(COUNTIF(A$5:A5029,A5029)=1,1,0)</f>
        <v>0</v>
      </c>
      <c r="P5029" s="104">
        <f>INDEX('Service volumes'!C:C,MATCH($A5029,'Service volumes'!$A:$A,0))*M5029</f>
        <v>0</v>
      </c>
      <c r="Q5029" s="104">
        <f>INDEX('Service volumes'!D:D,MATCH($A5029,'Service volumes'!$A:$A,0))*M5029</f>
        <v>0</v>
      </c>
      <c r="R5029" s="104">
        <f>INDEX('Service volumes'!E:E,MATCH($A5029,'Service volumes'!$A:$A,0))*M5029</f>
        <v>0</v>
      </c>
      <c r="S5029" s="114">
        <f>'Base year costs 2425'!I5030*M5029*P5029</f>
        <v>0</v>
      </c>
      <c r="T5029" s="107">
        <f>'Base year costs 2425'!L5030*M5029</f>
        <v>0</v>
      </c>
      <c r="U5029" s="114">
        <f>'Cost forecasts 2526'!H5030*M5029*Q5029</f>
        <v>0</v>
      </c>
      <c r="V5029" s="107">
        <f>'Cost forecasts 2526'!K5030*M5029</f>
        <v>0</v>
      </c>
      <c r="W5029" s="114">
        <f>'Cost forecasts 3031'!H5030*M5029*R5029</f>
        <v>0</v>
      </c>
      <c r="X5029" s="107">
        <f>'Cost forecasts 3031'!K5030*M5029</f>
        <v>0</v>
      </c>
    </row>
    <row r="5030" spans="1:24" ht="14.65" thickBot="1" x14ac:dyDescent="0.4">
      <c r="A5030" s="55" t="str">
        <f>'Base year costs 2425'!B5031</f>
        <v>SS626</v>
      </c>
      <c r="B5030" s="55" t="str">
        <f>'Base year costs 2425'!C5031</f>
        <v>CJ004</v>
      </c>
      <c r="C5030" s="55" t="str">
        <f>'Base year costs 2425'!D5031</f>
        <v>10Mbit/s</v>
      </c>
      <c r="D5030" s="55" t="str">
        <f>'Base year costs 2425'!E5031</f>
        <v>IEC - BT only</v>
      </c>
      <c r="E5030" s="55" t="str">
        <f>'Base year costs 2425'!F5031</f>
        <v>EAD LA 10Mbps Rentals - Internal - IEC - BT only</v>
      </c>
      <c r="F5030" s="25" t="b">
        <f t="shared" si="704"/>
        <v>0</v>
      </c>
      <c r="G5030" s="25" t="b">
        <f t="shared" si="705"/>
        <v>1</v>
      </c>
      <c r="H5030" s="25" t="b">
        <f t="shared" si="706"/>
        <v>0</v>
      </c>
      <c r="I5030" s="25" t="b">
        <f t="shared" si="702"/>
        <v>0</v>
      </c>
      <c r="J5030" s="25" t="b">
        <f t="shared" si="710"/>
        <v>0</v>
      </c>
      <c r="K5030" s="25" t="b">
        <f t="shared" si="703"/>
        <v>0</v>
      </c>
      <c r="L5030" s="25" t="b">
        <f t="shared" si="707"/>
        <v>1</v>
      </c>
      <c r="M5030" s="25" t="b">
        <f t="shared" si="708"/>
        <v>0</v>
      </c>
      <c r="N5030" s="25" t="str">
        <f t="shared" si="709"/>
        <v>Not included</v>
      </c>
      <c r="O5030" s="25">
        <f>IF(COUNTIF(A$5:A5030,A5030)=1,1,0)</f>
        <v>0</v>
      </c>
      <c r="P5030" s="104">
        <f>INDEX('Service volumes'!C:C,MATCH($A5030,'Service volumes'!$A:$A,0))*M5030</f>
        <v>0</v>
      </c>
      <c r="Q5030" s="104">
        <f>INDEX('Service volumes'!D:D,MATCH($A5030,'Service volumes'!$A:$A,0))*M5030</f>
        <v>0</v>
      </c>
      <c r="R5030" s="104">
        <f>INDEX('Service volumes'!E:E,MATCH($A5030,'Service volumes'!$A:$A,0))*M5030</f>
        <v>0</v>
      </c>
      <c r="S5030" s="114">
        <f>'Base year costs 2425'!I5031*M5030*P5030</f>
        <v>0</v>
      </c>
      <c r="T5030" s="107">
        <f>'Base year costs 2425'!L5031*M5030</f>
        <v>0</v>
      </c>
      <c r="U5030" s="114">
        <f>'Cost forecasts 2526'!H5031*M5030*Q5030</f>
        <v>0</v>
      </c>
      <c r="V5030" s="107">
        <f>'Cost forecasts 2526'!K5031*M5030</f>
        <v>0</v>
      </c>
      <c r="W5030" s="114">
        <f>'Cost forecasts 3031'!H5031*M5030*R5030</f>
        <v>0</v>
      </c>
      <c r="X5030" s="107">
        <f>'Cost forecasts 3031'!K5031*M5030</f>
        <v>0</v>
      </c>
    </row>
    <row r="5031" spans="1:24" ht="14.65" thickBot="1" x14ac:dyDescent="0.4">
      <c r="A5031" s="55" t="str">
        <f>'Base year costs 2425'!B5032</f>
        <v>SS626</v>
      </c>
      <c r="B5031" s="55" t="str">
        <f>'Base year costs 2425'!C5032</f>
        <v>CJ010</v>
      </c>
      <c r="C5031" s="55" t="str">
        <f>'Base year costs 2425'!D5032</f>
        <v>10Mbit/s</v>
      </c>
      <c r="D5031" s="55" t="str">
        <f>'Base year costs 2425'!E5032</f>
        <v>IEC - BT only</v>
      </c>
      <c r="E5031" s="55" t="str">
        <f>'Base year costs 2425'!F5032</f>
        <v>EAD LA 10Mbps Rentals - Internal - IEC - BT only</v>
      </c>
      <c r="F5031" s="25" t="b">
        <f t="shared" si="704"/>
        <v>0</v>
      </c>
      <c r="G5031" s="25" t="b">
        <f t="shared" si="705"/>
        <v>1</v>
      </c>
      <c r="H5031" s="25" t="b">
        <f t="shared" si="706"/>
        <v>0</v>
      </c>
      <c r="I5031" s="25" t="b">
        <f t="shared" si="702"/>
        <v>0</v>
      </c>
      <c r="J5031" s="25" t="b">
        <f t="shared" si="710"/>
        <v>0</v>
      </c>
      <c r="K5031" s="25" t="b">
        <f t="shared" si="703"/>
        <v>0</v>
      </c>
      <c r="L5031" s="25" t="b">
        <f t="shared" si="707"/>
        <v>1</v>
      </c>
      <c r="M5031" s="25" t="b">
        <f t="shared" si="708"/>
        <v>0</v>
      </c>
      <c r="N5031" s="25" t="str">
        <f t="shared" si="709"/>
        <v>Not included</v>
      </c>
      <c r="O5031" s="25">
        <f>IF(COUNTIF(A$5:A5031,A5031)=1,1,0)</f>
        <v>0</v>
      </c>
      <c r="P5031" s="104">
        <f>INDEX('Service volumes'!C:C,MATCH($A5031,'Service volumes'!$A:$A,0))*M5031</f>
        <v>0</v>
      </c>
      <c r="Q5031" s="104">
        <f>INDEX('Service volumes'!D:D,MATCH($A5031,'Service volumes'!$A:$A,0))*M5031</f>
        <v>0</v>
      </c>
      <c r="R5031" s="104">
        <f>INDEX('Service volumes'!E:E,MATCH($A5031,'Service volumes'!$A:$A,0))*M5031</f>
        <v>0</v>
      </c>
      <c r="S5031" s="114">
        <f>'Base year costs 2425'!I5032*M5031*P5031</f>
        <v>0</v>
      </c>
      <c r="T5031" s="107">
        <f>'Base year costs 2425'!L5032*M5031</f>
        <v>0</v>
      </c>
      <c r="U5031" s="114">
        <f>'Cost forecasts 2526'!H5032*M5031*Q5031</f>
        <v>0</v>
      </c>
      <c r="V5031" s="107">
        <f>'Cost forecasts 2526'!K5032*M5031</f>
        <v>0</v>
      </c>
      <c r="W5031" s="114">
        <f>'Cost forecasts 3031'!H5032*M5031*R5031</f>
        <v>0</v>
      </c>
      <c r="X5031" s="107">
        <f>'Cost forecasts 3031'!K5032*M5031</f>
        <v>0</v>
      </c>
    </row>
    <row r="5032" spans="1:24" ht="14.65" thickBot="1" x14ac:dyDescent="0.4">
      <c r="A5032" s="55" t="str">
        <f>'Base year costs 2425'!B5033</f>
        <v>SS626</v>
      </c>
      <c r="B5032" s="55" t="str">
        <f>'Base year costs 2425'!C5033</f>
        <v>CJ011</v>
      </c>
      <c r="C5032" s="55" t="str">
        <f>'Base year costs 2425'!D5033</f>
        <v>10Mbit/s</v>
      </c>
      <c r="D5032" s="55" t="str">
        <f>'Base year costs 2425'!E5033</f>
        <v>IEC - BT only</v>
      </c>
      <c r="E5032" s="55" t="str">
        <f>'Base year costs 2425'!F5033</f>
        <v>EAD LA 10Mbps Rentals - Internal - IEC - BT only</v>
      </c>
      <c r="F5032" s="25" t="b">
        <f t="shared" si="704"/>
        <v>0</v>
      </c>
      <c r="G5032" s="25" t="b">
        <f t="shared" si="705"/>
        <v>1</v>
      </c>
      <c r="H5032" s="25" t="b">
        <f t="shared" si="706"/>
        <v>0</v>
      </c>
      <c r="I5032" s="25" t="b">
        <f t="shared" si="702"/>
        <v>0</v>
      </c>
      <c r="J5032" s="25" t="b">
        <f t="shared" si="710"/>
        <v>0</v>
      </c>
      <c r="K5032" s="25" t="b">
        <f t="shared" si="703"/>
        <v>0</v>
      </c>
      <c r="L5032" s="25" t="b">
        <f t="shared" si="707"/>
        <v>1</v>
      </c>
      <c r="M5032" s="25" t="b">
        <f t="shared" si="708"/>
        <v>0</v>
      </c>
      <c r="N5032" s="25" t="str">
        <f t="shared" si="709"/>
        <v>Not included</v>
      </c>
      <c r="O5032" s="25">
        <f>IF(COUNTIF(A$5:A5032,A5032)=1,1,0)</f>
        <v>0</v>
      </c>
      <c r="P5032" s="104">
        <f>INDEX('Service volumes'!C:C,MATCH($A5032,'Service volumes'!$A:$A,0))*M5032</f>
        <v>0</v>
      </c>
      <c r="Q5032" s="104">
        <f>INDEX('Service volumes'!D:D,MATCH($A5032,'Service volumes'!$A:$A,0))*M5032</f>
        <v>0</v>
      </c>
      <c r="R5032" s="104">
        <f>INDEX('Service volumes'!E:E,MATCH($A5032,'Service volumes'!$A:$A,0))*M5032</f>
        <v>0</v>
      </c>
      <c r="S5032" s="114">
        <f>'Base year costs 2425'!I5033*M5032*P5032</f>
        <v>0</v>
      </c>
      <c r="T5032" s="107">
        <f>'Base year costs 2425'!L5033*M5032</f>
        <v>0</v>
      </c>
      <c r="U5032" s="114">
        <f>'Cost forecasts 2526'!H5033*M5032*Q5032</f>
        <v>0</v>
      </c>
      <c r="V5032" s="107">
        <f>'Cost forecasts 2526'!K5033*M5032</f>
        <v>0</v>
      </c>
      <c r="W5032" s="114">
        <f>'Cost forecasts 3031'!H5033*M5032*R5032</f>
        <v>0</v>
      </c>
      <c r="X5032" s="107">
        <f>'Cost forecasts 3031'!K5033*M5032</f>
        <v>0</v>
      </c>
    </row>
    <row r="5033" spans="1:24" ht="14.65" thickBot="1" x14ac:dyDescent="0.4">
      <c r="A5033" s="55" t="str">
        <f>'Base year costs 2425'!B5034</f>
        <v>SS626</v>
      </c>
      <c r="B5033" s="55" t="str">
        <f>'Base year costs 2425'!C5034</f>
        <v>CJ016</v>
      </c>
      <c r="C5033" s="55" t="str">
        <f>'Base year costs 2425'!D5034</f>
        <v>10Mbit/s</v>
      </c>
      <c r="D5033" s="55" t="str">
        <f>'Base year costs 2425'!E5034</f>
        <v>IEC - BT only</v>
      </c>
      <c r="E5033" s="55" t="str">
        <f>'Base year costs 2425'!F5034</f>
        <v>EAD LA 10Mbps Rentals - Internal - IEC - BT only</v>
      </c>
      <c r="F5033" s="25" t="b">
        <f t="shared" si="704"/>
        <v>0</v>
      </c>
      <c r="G5033" s="25" t="b">
        <f t="shared" si="705"/>
        <v>1</v>
      </c>
      <c r="H5033" s="25" t="b">
        <f t="shared" si="706"/>
        <v>0</v>
      </c>
      <c r="I5033" s="25" t="b">
        <f t="shared" si="702"/>
        <v>0</v>
      </c>
      <c r="J5033" s="25" t="b">
        <f t="shared" si="710"/>
        <v>0</v>
      </c>
      <c r="K5033" s="25" t="b">
        <f t="shared" si="703"/>
        <v>0</v>
      </c>
      <c r="L5033" s="25" t="b">
        <f t="shared" si="707"/>
        <v>1</v>
      </c>
      <c r="M5033" s="25" t="b">
        <f t="shared" si="708"/>
        <v>0</v>
      </c>
      <c r="N5033" s="25" t="str">
        <f t="shared" si="709"/>
        <v>Not included</v>
      </c>
      <c r="O5033" s="25">
        <f>IF(COUNTIF(A$5:A5033,A5033)=1,1,0)</f>
        <v>0</v>
      </c>
      <c r="P5033" s="104">
        <f>INDEX('Service volumes'!C:C,MATCH($A5033,'Service volumes'!$A:$A,0))*M5033</f>
        <v>0</v>
      </c>
      <c r="Q5033" s="104">
        <f>INDEX('Service volumes'!D:D,MATCH($A5033,'Service volumes'!$A:$A,0))*M5033</f>
        <v>0</v>
      </c>
      <c r="R5033" s="104">
        <f>INDEX('Service volumes'!E:E,MATCH($A5033,'Service volumes'!$A:$A,0))*M5033</f>
        <v>0</v>
      </c>
      <c r="S5033" s="114">
        <f>'Base year costs 2425'!I5034*M5033*P5033</f>
        <v>0</v>
      </c>
      <c r="T5033" s="107">
        <f>'Base year costs 2425'!L5034*M5033</f>
        <v>0</v>
      </c>
      <c r="U5033" s="114">
        <f>'Cost forecasts 2526'!H5034*M5033*Q5033</f>
        <v>0</v>
      </c>
      <c r="V5033" s="107">
        <f>'Cost forecasts 2526'!K5034*M5033</f>
        <v>0</v>
      </c>
      <c r="W5033" s="114">
        <f>'Cost forecasts 3031'!H5034*M5033*R5033</f>
        <v>0</v>
      </c>
      <c r="X5033" s="107">
        <f>'Cost forecasts 3031'!K5034*M5033</f>
        <v>0</v>
      </c>
    </row>
    <row r="5034" spans="1:24" ht="14.65" thickBot="1" x14ac:dyDescent="0.4">
      <c r="A5034" s="55" t="str">
        <f>'Base year costs 2425'!B5035</f>
        <v>SS626</v>
      </c>
      <c r="B5034" s="55" t="str">
        <f>'Base year costs 2425'!C5035</f>
        <v>CJ017</v>
      </c>
      <c r="C5034" s="55" t="str">
        <f>'Base year costs 2425'!D5035</f>
        <v>10Mbit/s</v>
      </c>
      <c r="D5034" s="55" t="str">
        <f>'Base year costs 2425'!E5035</f>
        <v>IEC - BT only</v>
      </c>
      <c r="E5034" s="55" t="str">
        <f>'Base year costs 2425'!F5035</f>
        <v>EAD LA 10Mbps Rentals - Internal - IEC - BT only</v>
      </c>
      <c r="F5034" s="25" t="b">
        <f t="shared" si="704"/>
        <v>0</v>
      </c>
      <c r="G5034" s="25" t="b">
        <f t="shared" si="705"/>
        <v>1</v>
      </c>
      <c r="H5034" s="25" t="b">
        <f t="shared" si="706"/>
        <v>0</v>
      </c>
      <c r="I5034" s="25" t="b">
        <f t="shared" si="702"/>
        <v>0</v>
      </c>
      <c r="J5034" s="25" t="b">
        <f t="shared" si="710"/>
        <v>0</v>
      </c>
      <c r="K5034" s="25" t="b">
        <f t="shared" si="703"/>
        <v>0</v>
      </c>
      <c r="L5034" s="25" t="b">
        <f t="shared" si="707"/>
        <v>1</v>
      </c>
      <c r="M5034" s="25" t="b">
        <f t="shared" si="708"/>
        <v>0</v>
      </c>
      <c r="N5034" s="25" t="str">
        <f t="shared" si="709"/>
        <v>Not included</v>
      </c>
      <c r="O5034" s="25">
        <f>IF(COUNTIF(A$5:A5034,A5034)=1,1,0)</f>
        <v>0</v>
      </c>
      <c r="P5034" s="104">
        <f>INDEX('Service volumes'!C:C,MATCH($A5034,'Service volumes'!$A:$A,0))*M5034</f>
        <v>0</v>
      </c>
      <c r="Q5034" s="104">
        <f>INDEX('Service volumes'!D:D,MATCH($A5034,'Service volumes'!$A:$A,0))*M5034</f>
        <v>0</v>
      </c>
      <c r="R5034" s="104">
        <f>INDEX('Service volumes'!E:E,MATCH($A5034,'Service volumes'!$A:$A,0))*M5034</f>
        <v>0</v>
      </c>
      <c r="S5034" s="114">
        <f>'Base year costs 2425'!I5035*M5034*P5034</f>
        <v>0</v>
      </c>
      <c r="T5034" s="107">
        <f>'Base year costs 2425'!L5035*M5034</f>
        <v>0</v>
      </c>
      <c r="U5034" s="114">
        <f>'Cost forecasts 2526'!H5035*M5034*Q5034</f>
        <v>0</v>
      </c>
      <c r="V5034" s="107">
        <f>'Cost forecasts 2526'!K5035*M5034</f>
        <v>0</v>
      </c>
      <c r="W5034" s="114">
        <f>'Cost forecasts 3031'!H5035*M5034*R5034</f>
        <v>0</v>
      </c>
      <c r="X5034" s="107">
        <f>'Cost forecasts 3031'!K5035*M5034</f>
        <v>0</v>
      </c>
    </row>
    <row r="5035" spans="1:24" ht="14.65" thickBot="1" x14ac:dyDescent="0.4">
      <c r="A5035" s="55" t="str">
        <f>'Base year costs 2425'!B5036</f>
        <v>SS626</v>
      </c>
      <c r="B5035" s="55" t="str">
        <f>'Base year costs 2425'!C5036</f>
        <v>CL160</v>
      </c>
      <c r="C5035" s="55" t="str">
        <f>'Base year costs 2425'!D5036</f>
        <v>10Mbit/s</v>
      </c>
      <c r="D5035" s="55" t="str">
        <f>'Base year costs 2425'!E5036</f>
        <v>IEC - BT only</v>
      </c>
      <c r="E5035" s="55" t="str">
        <f>'Base year costs 2425'!F5036</f>
        <v>EAD LA 10Mbps Rentals - Internal - IEC - BT only</v>
      </c>
      <c r="F5035" s="25" t="b">
        <f t="shared" si="704"/>
        <v>0</v>
      </c>
      <c r="G5035" s="25" t="b">
        <f t="shared" si="705"/>
        <v>1</v>
      </c>
      <c r="H5035" s="25" t="b">
        <f t="shared" si="706"/>
        <v>0</v>
      </c>
      <c r="I5035" s="25" t="b">
        <f t="shared" si="702"/>
        <v>0</v>
      </c>
      <c r="J5035" s="25" t="b">
        <f t="shared" si="710"/>
        <v>0</v>
      </c>
      <c r="K5035" s="25" t="b">
        <f t="shared" si="703"/>
        <v>0</v>
      </c>
      <c r="L5035" s="25" t="b">
        <f t="shared" si="707"/>
        <v>1</v>
      </c>
      <c r="M5035" s="25" t="b">
        <f t="shared" si="708"/>
        <v>0</v>
      </c>
      <c r="N5035" s="25" t="str">
        <f t="shared" si="709"/>
        <v>Not included</v>
      </c>
      <c r="O5035" s="25">
        <f>IF(COUNTIF(A$5:A5035,A5035)=1,1,0)</f>
        <v>0</v>
      </c>
      <c r="P5035" s="104">
        <f>INDEX('Service volumes'!C:C,MATCH($A5035,'Service volumes'!$A:$A,0))*M5035</f>
        <v>0</v>
      </c>
      <c r="Q5035" s="104">
        <f>INDEX('Service volumes'!D:D,MATCH($A5035,'Service volumes'!$A:$A,0))*M5035</f>
        <v>0</v>
      </c>
      <c r="R5035" s="104">
        <f>INDEX('Service volumes'!E:E,MATCH($A5035,'Service volumes'!$A:$A,0))*M5035</f>
        <v>0</v>
      </c>
      <c r="S5035" s="114">
        <f>'Base year costs 2425'!I5036*M5035*P5035</f>
        <v>0</v>
      </c>
      <c r="T5035" s="107">
        <f>'Base year costs 2425'!L5036*M5035</f>
        <v>0</v>
      </c>
      <c r="U5035" s="114">
        <f>'Cost forecasts 2526'!H5036*M5035*Q5035</f>
        <v>0</v>
      </c>
      <c r="V5035" s="107">
        <f>'Cost forecasts 2526'!K5036*M5035</f>
        <v>0</v>
      </c>
      <c r="W5035" s="114">
        <f>'Cost forecasts 3031'!H5036*M5035*R5035</f>
        <v>0</v>
      </c>
      <c r="X5035" s="107">
        <f>'Cost forecasts 3031'!K5036*M5035</f>
        <v>0</v>
      </c>
    </row>
    <row r="5036" spans="1:24" ht="14.65" thickBot="1" x14ac:dyDescent="0.4">
      <c r="A5036" s="55" t="str">
        <f>'Base year costs 2425'!B5037</f>
        <v>SS626</v>
      </c>
      <c r="B5036" s="55" t="str">
        <f>'Base year costs 2425'!C5037</f>
        <v>CO484</v>
      </c>
      <c r="C5036" s="55" t="str">
        <f>'Base year costs 2425'!D5037</f>
        <v>10Mbit/s</v>
      </c>
      <c r="D5036" s="55" t="str">
        <f>'Base year costs 2425'!E5037</f>
        <v>IEC - BT only</v>
      </c>
      <c r="E5036" s="55" t="str">
        <f>'Base year costs 2425'!F5037</f>
        <v>EAD LA 10Mbps Rentals - Internal - IEC - BT only</v>
      </c>
      <c r="F5036" s="25" t="b">
        <f t="shared" si="704"/>
        <v>0</v>
      </c>
      <c r="G5036" s="25" t="b">
        <f t="shared" si="705"/>
        <v>1</v>
      </c>
      <c r="H5036" s="25" t="b">
        <f t="shared" si="706"/>
        <v>0</v>
      </c>
      <c r="I5036" s="25" t="b">
        <f t="shared" si="702"/>
        <v>0</v>
      </c>
      <c r="J5036" s="25" t="b">
        <f t="shared" si="710"/>
        <v>0</v>
      </c>
      <c r="K5036" s="25" t="b">
        <f t="shared" si="703"/>
        <v>0</v>
      </c>
      <c r="L5036" s="25" t="b">
        <f t="shared" si="707"/>
        <v>1</v>
      </c>
      <c r="M5036" s="25" t="b">
        <f t="shared" si="708"/>
        <v>0</v>
      </c>
      <c r="N5036" s="25" t="str">
        <f t="shared" si="709"/>
        <v>Not included</v>
      </c>
      <c r="O5036" s="25">
        <f>IF(COUNTIF(A$5:A5036,A5036)=1,1,0)</f>
        <v>0</v>
      </c>
      <c r="P5036" s="104">
        <f>INDEX('Service volumes'!C:C,MATCH($A5036,'Service volumes'!$A:$A,0))*M5036</f>
        <v>0</v>
      </c>
      <c r="Q5036" s="104">
        <f>INDEX('Service volumes'!D:D,MATCH($A5036,'Service volumes'!$A:$A,0))*M5036</f>
        <v>0</v>
      </c>
      <c r="R5036" s="104">
        <f>INDEX('Service volumes'!E:E,MATCH($A5036,'Service volumes'!$A:$A,0))*M5036</f>
        <v>0</v>
      </c>
      <c r="S5036" s="114">
        <f>'Base year costs 2425'!I5037*M5036*P5036</f>
        <v>0</v>
      </c>
      <c r="T5036" s="107">
        <f>'Base year costs 2425'!L5037*M5036</f>
        <v>0</v>
      </c>
      <c r="U5036" s="114">
        <f>'Cost forecasts 2526'!H5037*M5036*Q5036</f>
        <v>0</v>
      </c>
      <c r="V5036" s="107">
        <f>'Cost forecasts 2526'!K5037*M5036</f>
        <v>0</v>
      </c>
      <c r="W5036" s="114">
        <f>'Cost forecasts 3031'!H5037*M5036*R5036</f>
        <v>0</v>
      </c>
      <c r="X5036" s="107">
        <f>'Cost forecasts 3031'!K5037*M5036</f>
        <v>0</v>
      </c>
    </row>
    <row r="5037" spans="1:24" ht="14.65" thickBot="1" x14ac:dyDescent="0.4">
      <c r="A5037" s="55" t="str">
        <f>'Base year costs 2425'!B5038</f>
        <v>SS626</v>
      </c>
      <c r="B5037" s="55" t="str">
        <f>'Base year costs 2425'!C5038</f>
        <v>CW609</v>
      </c>
      <c r="C5037" s="55" t="str">
        <f>'Base year costs 2425'!D5038</f>
        <v>10Mbit/s</v>
      </c>
      <c r="D5037" s="55" t="str">
        <f>'Base year costs 2425'!E5038</f>
        <v>IEC - BT only</v>
      </c>
      <c r="E5037" s="55" t="str">
        <f>'Base year costs 2425'!F5038</f>
        <v>EAD LA 10Mbps Rentals - Internal - IEC - BT only</v>
      </c>
      <c r="F5037" s="25" t="b">
        <f t="shared" si="704"/>
        <v>0</v>
      </c>
      <c r="G5037" s="25" t="b">
        <f t="shared" si="705"/>
        <v>1</v>
      </c>
      <c r="H5037" s="25" t="b">
        <f t="shared" si="706"/>
        <v>0</v>
      </c>
      <c r="I5037" s="25" t="b">
        <f t="shared" si="702"/>
        <v>0</v>
      </c>
      <c r="J5037" s="25" t="b">
        <f t="shared" si="710"/>
        <v>0</v>
      </c>
      <c r="K5037" s="25" t="b">
        <f t="shared" si="703"/>
        <v>0</v>
      </c>
      <c r="L5037" s="25" t="b">
        <f t="shared" si="707"/>
        <v>1</v>
      </c>
      <c r="M5037" s="25" t="b">
        <f t="shared" si="708"/>
        <v>0</v>
      </c>
      <c r="N5037" s="25" t="str">
        <f t="shared" si="709"/>
        <v>Not included</v>
      </c>
      <c r="O5037" s="25">
        <f>IF(COUNTIF(A$5:A5037,A5037)=1,1,0)</f>
        <v>0</v>
      </c>
      <c r="P5037" s="104">
        <f>INDEX('Service volumes'!C:C,MATCH($A5037,'Service volumes'!$A:$A,0))*M5037</f>
        <v>0</v>
      </c>
      <c r="Q5037" s="104">
        <f>INDEX('Service volumes'!D:D,MATCH($A5037,'Service volumes'!$A:$A,0))*M5037</f>
        <v>0</v>
      </c>
      <c r="R5037" s="104">
        <f>INDEX('Service volumes'!E:E,MATCH($A5037,'Service volumes'!$A:$A,0))*M5037</f>
        <v>0</v>
      </c>
      <c r="S5037" s="114">
        <f>'Base year costs 2425'!I5038*M5037*P5037</f>
        <v>0</v>
      </c>
      <c r="T5037" s="107">
        <f>'Base year costs 2425'!L5038*M5037</f>
        <v>0</v>
      </c>
      <c r="U5037" s="114">
        <f>'Cost forecasts 2526'!H5038*M5037*Q5037</f>
        <v>0</v>
      </c>
      <c r="V5037" s="107">
        <f>'Cost forecasts 2526'!K5038*M5037</f>
        <v>0</v>
      </c>
      <c r="W5037" s="114">
        <f>'Cost forecasts 3031'!H5038*M5037*R5037</f>
        <v>0</v>
      </c>
      <c r="X5037" s="107">
        <f>'Cost forecasts 3031'!K5038*M5037</f>
        <v>0</v>
      </c>
    </row>
    <row r="5038" spans="1:24" ht="14.65" thickBot="1" x14ac:dyDescent="0.4">
      <c r="A5038" s="55" t="str">
        <f>'Base year costs 2425'!B5039</f>
        <v>SS626</v>
      </c>
      <c r="B5038" s="55" t="str">
        <f>'Base year costs 2425'!C5039</f>
        <v>CW610</v>
      </c>
      <c r="C5038" s="55" t="str">
        <f>'Base year costs 2425'!D5039</f>
        <v>10Mbit/s</v>
      </c>
      <c r="D5038" s="55" t="str">
        <f>'Base year costs 2425'!E5039</f>
        <v>IEC - BT only</v>
      </c>
      <c r="E5038" s="55" t="str">
        <f>'Base year costs 2425'!F5039</f>
        <v>EAD LA 10Mbps Rentals - Internal - IEC - BT only</v>
      </c>
      <c r="F5038" s="25" t="b">
        <f t="shared" si="704"/>
        <v>0</v>
      </c>
      <c r="G5038" s="25" t="b">
        <f t="shared" si="705"/>
        <v>1</v>
      </c>
      <c r="H5038" s="25" t="b">
        <f t="shared" si="706"/>
        <v>0</v>
      </c>
      <c r="I5038" s="25" t="b">
        <f t="shared" si="702"/>
        <v>0</v>
      </c>
      <c r="J5038" s="25" t="b">
        <f t="shared" si="710"/>
        <v>0</v>
      </c>
      <c r="K5038" s="25" t="b">
        <f t="shared" si="703"/>
        <v>0</v>
      </c>
      <c r="L5038" s="25" t="b">
        <f t="shared" si="707"/>
        <v>1</v>
      </c>
      <c r="M5038" s="25" t="b">
        <f t="shared" si="708"/>
        <v>0</v>
      </c>
      <c r="N5038" s="25" t="str">
        <f t="shared" si="709"/>
        <v>Not included</v>
      </c>
      <c r="O5038" s="25">
        <f>IF(COUNTIF(A$5:A5038,A5038)=1,1,0)</f>
        <v>0</v>
      </c>
      <c r="P5038" s="104">
        <f>INDEX('Service volumes'!C:C,MATCH($A5038,'Service volumes'!$A:$A,0))*M5038</f>
        <v>0</v>
      </c>
      <c r="Q5038" s="104">
        <f>INDEX('Service volumes'!D:D,MATCH($A5038,'Service volumes'!$A:$A,0))*M5038</f>
        <v>0</v>
      </c>
      <c r="R5038" s="104">
        <f>INDEX('Service volumes'!E:E,MATCH($A5038,'Service volumes'!$A:$A,0))*M5038</f>
        <v>0</v>
      </c>
      <c r="S5038" s="114">
        <f>'Base year costs 2425'!I5039*M5038*P5038</f>
        <v>0</v>
      </c>
      <c r="T5038" s="107">
        <f>'Base year costs 2425'!L5039*M5038</f>
        <v>0</v>
      </c>
      <c r="U5038" s="114">
        <f>'Cost forecasts 2526'!H5039*M5038*Q5038</f>
        <v>0</v>
      </c>
      <c r="V5038" s="107">
        <f>'Cost forecasts 2526'!K5039*M5038</f>
        <v>0</v>
      </c>
      <c r="W5038" s="114">
        <f>'Cost forecasts 3031'!H5039*M5038*R5038</f>
        <v>0</v>
      </c>
      <c r="X5038" s="107">
        <f>'Cost forecasts 3031'!K5039*M5038</f>
        <v>0</v>
      </c>
    </row>
    <row r="5039" spans="1:24" ht="14.65" thickBot="1" x14ac:dyDescent="0.4">
      <c r="A5039" s="55" t="str">
        <f>'Base year costs 2425'!B5040</f>
        <v>SS626</v>
      </c>
      <c r="B5039" s="55" t="str">
        <f>'Base year costs 2425'!C5040</f>
        <v>PI_RAV</v>
      </c>
      <c r="C5039" s="55" t="str">
        <f>'Base year costs 2425'!D5040</f>
        <v>10Mbit/s</v>
      </c>
      <c r="D5039" s="55" t="str">
        <f>'Base year costs 2425'!E5040</f>
        <v>IEC - BT only</v>
      </c>
      <c r="E5039" s="55" t="str">
        <f>'Base year costs 2425'!F5040</f>
        <v>EAD LA 10Mbps Rentals - Internal - IEC - BT only</v>
      </c>
      <c r="F5039" s="25" t="b">
        <f t="shared" si="704"/>
        <v>0</v>
      </c>
      <c r="G5039" s="25" t="b">
        <f t="shared" si="705"/>
        <v>1</v>
      </c>
      <c r="H5039" s="25" t="b">
        <f t="shared" si="706"/>
        <v>0</v>
      </c>
      <c r="I5039" s="25" t="b">
        <f t="shared" si="702"/>
        <v>0</v>
      </c>
      <c r="J5039" s="25" t="b">
        <f t="shared" si="710"/>
        <v>0</v>
      </c>
      <c r="K5039" s="25" t="b">
        <f t="shared" si="703"/>
        <v>0</v>
      </c>
      <c r="L5039" s="25" t="b">
        <f t="shared" si="707"/>
        <v>1</v>
      </c>
      <c r="M5039" s="25" t="b">
        <f t="shared" si="708"/>
        <v>0</v>
      </c>
      <c r="N5039" s="25" t="str">
        <f t="shared" si="709"/>
        <v>Not included</v>
      </c>
      <c r="O5039" s="25">
        <f>IF(COUNTIF(A$5:A5039,A5039)=1,1,0)</f>
        <v>0</v>
      </c>
      <c r="P5039" s="104">
        <f>INDEX('Service volumes'!C:C,MATCH($A5039,'Service volumes'!$A:$A,0))*M5039</f>
        <v>0</v>
      </c>
      <c r="Q5039" s="104">
        <f>INDEX('Service volumes'!D:D,MATCH($A5039,'Service volumes'!$A:$A,0))*M5039</f>
        <v>0</v>
      </c>
      <c r="R5039" s="104">
        <f>INDEX('Service volumes'!E:E,MATCH($A5039,'Service volumes'!$A:$A,0))*M5039</f>
        <v>0</v>
      </c>
      <c r="S5039" s="114">
        <f>'Base year costs 2425'!I5040*M5039*P5039</f>
        <v>0</v>
      </c>
      <c r="T5039" s="107">
        <f>'Base year costs 2425'!L5040*M5039</f>
        <v>0</v>
      </c>
      <c r="U5039" s="114">
        <f>'Cost forecasts 2526'!H5040*M5039*Q5039</f>
        <v>0</v>
      </c>
      <c r="V5039" s="107">
        <f>'Cost forecasts 2526'!K5040*M5039</f>
        <v>0</v>
      </c>
      <c r="W5039" s="114">
        <f>'Cost forecasts 3031'!H5040*M5039*R5039</f>
        <v>0</v>
      </c>
      <c r="X5039" s="107">
        <f>'Cost forecasts 3031'!K5040*M5039</f>
        <v>0</v>
      </c>
    </row>
    <row r="5040" spans="1:24" ht="14.65" thickBot="1" x14ac:dyDescent="0.4">
      <c r="A5040" s="55" t="str">
        <f>'Base year costs 2425'!B5041</f>
        <v>SS626</v>
      </c>
      <c r="B5040" s="55" t="str">
        <f>'Base year costs 2425'!C5041</f>
        <v>PI_Poles</v>
      </c>
      <c r="C5040" s="55" t="str">
        <f>'Base year costs 2425'!D5041</f>
        <v>10Mbit/s</v>
      </c>
      <c r="D5040" s="55" t="str">
        <f>'Base year costs 2425'!E5041</f>
        <v>IEC - BT only</v>
      </c>
      <c r="E5040" s="55" t="str">
        <f>'Base year costs 2425'!F5041</f>
        <v>EAD LA 10Mbps Rentals - Internal - IEC - BT only</v>
      </c>
      <c r="F5040" s="25" t="b">
        <f t="shared" si="704"/>
        <v>0</v>
      </c>
      <c r="G5040" s="25" t="b">
        <f t="shared" si="705"/>
        <v>1</v>
      </c>
      <c r="H5040" s="25" t="b">
        <f t="shared" si="706"/>
        <v>0</v>
      </c>
      <c r="I5040" s="25" t="b">
        <f t="shared" si="702"/>
        <v>0</v>
      </c>
      <c r="J5040" s="25" t="b">
        <f t="shared" si="710"/>
        <v>0</v>
      </c>
      <c r="K5040" s="25" t="b">
        <f t="shared" si="703"/>
        <v>0</v>
      </c>
      <c r="L5040" s="25" t="b">
        <f t="shared" si="707"/>
        <v>1</v>
      </c>
      <c r="M5040" s="25" t="b">
        <f t="shared" si="708"/>
        <v>0</v>
      </c>
      <c r="N5040" s="25" t="str">
        <f t="shared" si="709"/>
        <v>Not included</v>
      </c>
      <c r="O5040" s="25">
        <f>IF(COUNTIF(A$5:A5040,A5040)=1,1,0)</f>
        <v>0</v>
      </c>
      <c r="P5040" s="104">
        <f>INDEX('Service volumes'!C:C,MATCH($A5040,'Service volumes'!$A:$A,0))*M5040</f>
        <v>0</v>
      </c>
      <c r="Q5040" s="104">
        <f>INDEX('Service volumes'!D:D,MATCH($A5040,'Service volumes'!$A:$A,0))*M5040</f>
        <v>0</v>
      </c>
      <c r="R5040" s="104">
        <f>INDEX('Service volumes'!E:E,MATCH($A5040,'Service volumes'!$A:$A,0))*M5040</f>
        <v>0</v>
      </c>
      <c r="S5040" s="114">
        <f>'Base year costs 2425'!I5041*M5040*P5040</f>
        <v>0</v>
      </c>
      <c r="T5040" s="107">
        <f>'Base year costs 2425'!L5041*M5040</f>
        <v>0</v>
      </c>
      <c r="U5040" s="114">
        <f>'Cost forecasts 2526'!H5041*M5040*Q5040</f>
        <v>0</v>
      </c>
      <c r="V5040" s="107">
        <f>'Cost forecasts 2526'!K5041*M5040</f>
        <v>0</v>
      </c>
      <c r="W5040" s="114">
        <f>'Cost forecasts 3031'!H5041*M5040*R5040</f>
        <v>0</v>
      </c>
      <c r="X5040" s="107">
        <f>'Cost forecasts 3031'!K5041*M5040</f>
        <v>0</v>
      </c>
    </row>
    <row r="5041" spans="1:24" ht="14.65" thickBot="1" x14ac:dyDescent="0.4">
      <c r="A5041" s="55" t="str">
        <f>'Base year costs 2425'!B5042</f>
        <v>SS626</v>
      </c>
      <c r="B5041" s="55" t="str">
        <f>'Base year costs 2425'!C5042</f>
        <v>CL573</v>
      </c>
      <c r="C5041" s="55" t="str">
        <f>'Base year costs 2425'!D5042</f>
        <v>10Mbit/s</v>
      </c>
      <c r="D5041" s="55" t="str">
        <f>'Base year costs 2425'!E5042</f>
        <v>IEC - BT only</v>
      </c>
      <c r="E5041" s="55" t="str">
        <f>'Base year costs 2425'!F5042</f>
        <v>EAD LA 10Mbps Rentals - Internal - IEC - BT only</v>
      </c>
      <c r="F5041" s="25" t="b">
        <f t="shared" si="704"/>
        <v>0</v>
      </c>
      <c r="G5041" s="25" t="b">
        <f t="shared" si="705"/>
        <v>1</v>
      </c>
      <c r="H5041" s="25" t="b">
        <f t="shared" si="706"/>
        <v>0</v>
      </c>
      <c r="I5041" s="25" t="b">
        <f t="shared" si="702"/>
        <v>0</v>
      </c>
      <c r="J5041" s="25" t="b">
        <f t="shared" si="710"/>
        <v>0</v>
      </c>
      <c r="K5041" s="25" t="b">
        <f t="shared" si="703"/>
        <v>0</v>
      </c>
      <c r="L5041" s="25" t="b">
        <f t="shared" si="707"/>
        <v>1</v>
      </c>
      <c r="M5041" s="25" t="b">
        <f t="shared" si="708"/>
        <v>0</v>
      </c>
      <c r="N5041" s="25" t="str">
        <f t="shared" si="709"/>
        <v>Not included</v>
      </c>
      <c r="O5041" s="25">
        <f>IF(COUNTIF(A$5:A5041,A5041)=1,1,0)</f>
        <v>0</v>
      </c>
      <c r="P5041" s="104">
        <f>INDEX('Service volumes'!C:C,MATCH($A5041,'Service volumes'!$A:$A,0))*M5041</f>
        <v>0</v>
      </c>
      <c r="Q5041" s="104">
        <f>INDEX('Service volumes'!D:D,MATCH($A5041,'Service volumes'!$A:$A,0))*M5041</f>
        <v>0</v>
      </c>
      <c r="R5041" s="104">
        <f>INDEX('Service volumes'!E:E,MATCH($A5041,'Service volumes'!$A:$A,0))*M5041</f>
        <v>0</v>
      </c>
      <c r="S5041" s="114">
        <f>'Base year costs 2425'!I5042*M5041*P5041</f>
        <v>0</v>
      </c>
      <c r="T5041" s="107">
        <f>'Base year costs 2425'!L5042*M5041</f>
        <v>0</v>
      </c>
      <c r="U5041" s="114">
        <f>'Cost forecasts 2526'!H5042*M5041*Q5041</f>
        <v>0</v>
      </c>
      <c r="V5041" s="107">
        <f>'Cost forecasts 2526'!K5042*M5041</f>
        <v>0</v>
      </c>
      <c r="W5041" s="114">
        <f>'Cost forecasts 3031'!H5042*M5041*R5041</f>
        <v>0</v>
      </c>
      <c r="X5041" s="107">
        <f>'Cost forecasts 3031'!K5042*M5041</f>
        <v>0</v>
      </c>
    </row>
    <row r="5042" spans="1:24" ht="14.65" thickBot="1" x14ac:dyDescent="0.4">
      <c r="A5042" s="55" t="str">
        <f>'Base year costs 2425'!B5043</f>
        <v>SS626</v>
      </c>
      <c r="B5042" s="55" t="str">
        <f>'Base year costs 2425'!C5043</f>
        <v>CL578</v>
      </c>
      <c r="C5042" s="55" t="str">
        <f>'Base year costs 2425'!D5043</f>
        <v>10Mbit/s</v>
      </c>
      <c r="D5042" s="55" t="str">
        <f>'Base year costs 2425'!E5043</f>
        <v>IEC - BT only</v>
      </c>
      <c r="E5042" s="55" t="str">
        <f>'Base year costs 2425'!F5043</f>
        <v>EAD LA 10Mbps Rentals - Internal - IEC - BT only</v>
      </c>
      <c r="F5042" s="25" t="b">
        <f t="shared" si="704"/>
        <v>0</v>
      </c>
      <c r="G5042" s="25" t="b">
        <f t="shared" si="705"/>
        <v>1</v>
      </c>
      <c r="H5042" s="25" t="b">
        <f t="shared" si="706"/>
        <v>0</v>
      </c>
      <c r="I5042" s="25" t="b">
        <f t="shared" si="702"/>
        <v>0</v>
      </c>
      <c r="J5042" s="25" t="b">
        <f t="shared" si="710"/>
        <v>0</v>
      </c>
      <c r="K5042" s="25" t="b">
        <f t="shared" si="703"/>
        <v>0</v>
      </c>
      <c r="L5042" s="25" t="b">
        <f t="shared" si="707"/>
        <v>1</v>
      </c>
      <c r="M5042" s="25" t="b">
        <f t="shared" si="708"/>
        <v>0</v>
      </c>
      <c r="N5042" s="25" t="str">
        <f t="shared" si="709"/>
        <v>Not included</v>
      </c>
      <c r="O5042" s="25">
        <f>IF(COUNTIF(A$5:A5042,A5042)=1,1,0)</f>
        <v>0</v>
      </c>
      <c r="P5042" s="104">
        <f>INDEX('Service volumes'!C:C,MATCH($A5042,'Service volumes'!$A:$A,0))*M5042</f>
        <v>0</v>
      </c>
      <c r="Q5042" s="104">
        <f>INDEX('Service volumes'!D:D,MATCH($A5042,'Service volumes'!$A:$A,0))*M5042</f>
        <v>0</v>
      </c>
      <c r="R5042" s="104">
        <f>INDEX('Service volumes'!E:E,MATCH($A5042,'Service volumes'!$A:$A,0))*M5042</f>
        <v>0</v>
      </c>
      <c r="S5042" s="114">
        <f>'Base year costs 2425'!I5043*M5042*P5042</f>
        <v>0</v>
      </c>
      <c r="T5042" s="107">
        <f>'Base year costs 2425'!L5043*M5042</f>
        <v>0</v>
      </c>
      <c r="U5042" s="114">
        <f>'Cost forecasts 2526'!H5043*M5042*Q5042</f>
        <v>0</v>
      </c>
      <c r="V5042" s="107">
        <f>'Cost forecasts 2526'!K5043*M5042</f>
        <v>0</v>
      </c>
      <c r="W5042" s="114">
        <f>'Cost forecasts 3031'!H5043*M5042*R5042</f>
        <v>0</v>
      </c>
      <c r="X5042" s="107">
        <f>'Cost forecasts 3031'!K5043*M5042</f>
        <v>0</v>
      </c>
    </row>
    <row r="5043" spans="1:24" ht="14.65" thickBot="1" x14ac:dyDescent="0.4">
      <c r="A5043" s="55" t="str">
        <f>'Base year costs 2425'!B5044</f>
        <v>SS626</v>
      </c>
      <c r="B5043" s="55" t="str">
        <f>'Base year costs 2425'!C5044</f>
        <v>CL601</v>
      </c>
      <c r="C5043" s="55" t="str">
        <f>'Base year costs 2425'!D5044</f>
        <v>10Mbit/s</v>
      </c>
      <c r="D5043" s="55" t="str">
        <f>'Base year costs 2425'!E5044</f>
        <v>IEC - BT only</v>
      </c>
      <c r="E5043" s="55" t="str">
        <f>'Base year costs 2425'!F5044</f>
        <v>EAD LA 10Mbps Rentals - Internal - IEC - BT only</v>
      </c>
      <c r="F5043" s="25" t="b">
        <f t="shared" si="704"/>
        <v>0</v>
      </c>
      <c r="G5043" s="25" t="b">
        <f t="shared" si="705"/>
        <v>1</v>
      </c>
      <c r="H5043" s="25" t="b">
        <f t="shared" si="706"/>
        <v>0</v>
      </c>
      <c r="I5043" s="25" t="b">
        <f t="shared" si="702"/>
        <v>0</v>
      </c>
      <c r="J5043" s="25" t="b">
        <f t="shared" si="710"/>
        <v>0</v>
      </c>
      <c r="K5043" s="25" t="b">
        <f t="shared" si="703"/>
        <v>0</v>
      </c>
      <c r="L5043" s="25" t="b">
        <f t="shared" si="707"/>
        <v>1</v>
      </c>
      <c r="M5043" s="25" t="b">
        <f t="shared" si="708"/>
        <v>0</v>
      </c>
      <c r="N5043" s="25" t="str">
        <f t="shared" si="709"/>
        <v>Not included</v>
      </c>
      <c r="O5043" s="25">
        <f>IF(COUNTIF(A$5:A5043,A5043)=1,1,0)</f>
        <v>0</v>
      </c>
      <c r="P5043" s="104">
        <f>INDEX('Service volumes'!C:C,MATCH($A5043,'Service volumes'!$A:$A,0))*M5043</f>
        <v>0</v>
      </c>
      <c r="Q5043" s="104">
        <f>INDEX('Service volumes'!D:D,MATCH($A5043,'Service volumes'!$A:$A,0))*M5043</f>
        <v>0</v>
      </c>
      <c r="R5043" s="104">
        <f>INDEX('Service volumes'!E:E,MATCH($A5043,'Service volumes'!$A:$A,0))*M5043</f>
        <v>0</v>
      </c>
      <c r="S5043" s="114">
        <f>'Base year costs 2425'!I5044*M5043*P5043</f>
        <v>0</v>
      </c>
      <c r="T5043" s="107">
        <f>'Base year costs 2425'!L5044*M5043</f>
        <v>0</v>
      </c>
      <c r="U5043" s="114">
        <f>'Cost forecasts 2526'!H5044*M5043*Q5043</f>
        <v>0</v>
      </c>
      <c r="V5043" s="107">
        <f>'Cost forecasts 2526'!K5044*M5043</f>
        <v>0</v>
      </c>
      <c r="W5043" s="114">
        <f>'Cost forecasts 3031'!H5044*M5043*R5043</f>
        <v>0</v>
      </c>
      <c r="X5043" s="107">
        <f>'Cost forecasts 3031'!K5044*M5043</f>
        <v>0</v>
      </c>
    </row>
    <row r="5044" spans="1:24" ht="14.65" thickBot="1" x14ac:dyDescent="0.4">
      <c r="A5044" s="55" t="str">
        <f>'Base year costs 2425'!B5045</f>
        <v>SS626</v>
      </c>
      <c r="B5044" s="55" t="str">
        <f>'Base year costs 2425'!C5045</f>
        <v>CL602</v>
      </c>
      <c r="C5044" s="55" t="str">
        <f>'Base year costs 2425'!D5045</f>
        <v>10Mbit/s</v>
      </c>
      <c r="D5044" s="55" t="str">
        <f>'Base year costs 2425'!E5045</f>
        <v>IEC - BT only</v>
      </c>
      <c r="E5044" s="55" t="str">
        <f>'Base year costs 2425'!F5045</f>
        <v>EAD LA 10Mbps Rentals - Internal - IEC - BT only</v>
      </c>
      <c r="F5044" s="25" t="b">
        <f t="shared" si="704"/>
        <v>0</v>
      </c>
      <c r="G5044" s="25" t="b">
        <f t="shared" si="705"/>
        <v>1</v>
      </c>
      <c r="H5044" s="25" t="b">
        <f t="shared" si="706"/>
        <v>0</v>
      </c>
      <c r="I5044" s="25" t="b">
        <f t="shared" si="702"/>
        <v>0</v>
      </c>
      <c r="J5044" s="25" t="b">
        <f t="shared" si="710"/>
        <v>0</v>
      </c>
      <c r="K5044" s="25" t="b">
        <f t="shared" si="703"/>
        <v>0</v>
      </c>
      <c r="L5044" s="25" t="b">
        <f t="shared" si="707"/>
        <v>1</v>
      </c>
      <c r="M5044" s="25" t="b">
        <f t="shared" si="708"/>
        <v>0</v>
      </c>
      <c r="N5044" s="25" t="str">
        <f t="shared" si="709"/>
        <v>Not included</v>
      </c>
      <c r="O5044" s="25">
        <f>IF(COUNTIF(A$5:A5044,A5044)=1,1,0)</f>
        <v>0</v>
      </c>
      <c r="P5044" s="104">
        <f>INDEX('Service volumes'!C:C,MATCH($A5044,'Service volumes'!$A:$A,0))*M5044</f>
        <v>0</v>
      </c>
      <c r="Q5044" s="104">
        <f>INDEX('Service volumes'!D:D,MATCH($A5044,'Service volumes'!$A:$A,0))*M5044</f>
        <v>0</v>
      </c>
      <c r="R5044" s="104">
        <f>INDEX('Service volumes'!E:E,MATCH($A5044,'Service volumes'!$A:$A,0))*M5044</f>
        <v>0</v>
      </c>
      <c r="S5044" s="114">
        <f>'Base year costs 2425'!I5045*M5044*P5044</f>
        <v>0</v>
      </c>
      <c r="T5044" s="107">
        <f>'Base year costs 2425'!L5045*M5044</f>
        <v>0</v>
      </c>
      <c r="U5044" s="114">
        <f>'Cost forecasts 2526'!H5045*M5044*Q5044</f>
        <v>0</v>
      </c>
      <c r="V5044" s="107">
        <f>'Cost forecasts 2526'!K5045*M5044</f>
        <v>0</v>
      </c>
      <c r="W5044" s="114">
        <f>'Cost forecasts 3031'!H5045*M5044*R5044</f>
        <v>0</v>
      </c>
      <c r="X5044" s="107">
        <f>'Cost forecasts 3031'!K5045*M5044</f>
        <v>0</v>
      </c>
    </row>
    <row r="5045" spans="1:24" ht="14.65" thickBot="1" x14ac:dyDescent="0.4">
      <c r="A5045" s="55" t="str">
        <f>'Base year costs 2425'!B5046</f>
        <v>SS626</v>
      </c>
      <c r="B5045" s="55" t="str">
        <f>'Base year costs 2425'!C5046</f>
        <v>CL605</v>
      </c>
      <c r="C5045" s="55" t="str">
        <f>'Base year costs 2425'!D5046</f>
        <v>10Mbit/s</v>
      </c>
      <c r="D5045" s="55" t="str">
        <f>'Base year costs 2425'!E5046</f>
        <v>IEC - BT only</v>
      </c>
      <c r="E5045" s="55" t="str">
        <f>'Base year costs 2425'!F5046</f>
        <v>EAD LA 10Mbps Rentals - Internal - IEC - BT only</v>
      </c>
      <c r="F5045" s="25" t="b">
        <f t="shared" si="704"/>
        <v>0</v>
      </c>
      <c r="G5045" s="25" t="b">
        <f t="shared" si="705"/>
        <v>1</v>
      </c>
      <c r="H5045" s="25" t="b">
        <f t="shared" si="706"/>
        <v>0</v>
      </c>
      <c r="I5045" s="25" t="b">
        <f t="shared" si="702"/>
        <v>0</v>
      </c>
      <c r="J5045" s="25" t="b">
        <f t="shared" si="710"/>
        <v>0</v>
      </c>
      <c r="K5045" s="25" t="b">
        <f t="shared" si="703"/>
        <v>0</v>
      </c>
      <c r="L5045" s="25" t="b">
        <f t="shared" si="707"/>
        <v>1</v>
      </c>
      <c r="M5045" s="25" t="b">
        <f t="shared" si="708"/>
        <v>0</v>
      </c>
      <c r="N5045" s="25" t="str">
        <f t="shared" si="709"/>
        <v>Not included</v>
      </c>
      <c r="O5045" s="25">
        <f>IF(COUNTIF(A$5:A5045,A5045)=1,1,0)</f>
        <v>0</v>
      </c>
      <c r="P5045" s="104">
        <f>INDEX('Service volumes'!C:C,MATCH($A5045,'Service volumes'!$A:$A,0))*M5045</f>
        <v>0</v>
      </c>
      <c r="Q5045" s="104">
        <f>INDEX('Service volumes'!D:D,MATCH($A5045,'Service volumes'!$A:$A,0))*M5045</f>
        <v>0</v>
      </c>
      <c r="R5045" s="104">
        <f>INDEX('Service volumes'!E:E,MATCH($A5045,'Service volumes'!$A:$A,0))*M5045</f>
        <v>0</v>
      </c>
      <c r="S5045" s="114">
        <f>'Base year costs 2425'!I5046*M5045*P5045</f>
        <v>0</v>
      </c>
      <c r="T5045" s="107">
        <f>'Base year costs 2425'!L5046*M5045</f>
        <v>0</v>
      </c>
      <c r="U5045" s="114">
        <f>'Cost forecasts 2526'!H5046*M5045*Q5045</f>
        <v>0</v>
      </c>
      <c r="V5045" s="107">
        <f>'Cost forecasts 2526'!K5046*M5045</f>
        <v>0</v>
      </c>
      <c r="W5045" s="114">
        <f>'Cost forecasts 3031'!H5046*M5045*R5045</f>
        <v>0</v>
      </c>
      <c r="X5045" s="107">
        <f>'Cost forecasts 3031'!K5046*M5045</f>
        <v>0</v>
      </c>
    </row>
    <row r="5046" spans="1:24" ht="14.65" thickBot="1" x14ac:dyDescent="0.4">
      <c r="A5046" s="55" t="str">
        <f>'Base year costs 2425'!B5047</f>
        <v>SS626</v>
      </c>
      <c r="B5046" s="55" t="str">
        <f>'Base year costs 2425'!C5047</f>
        <v>CL606</v>
      </c>
      <c r="C5046" s="55" t="str">
        <f>'Base year costs 2425'!D5047</f>
        <v>10Mbit/s</v>
      </c>
      <c r="D5046" s="55" t="str">
        <f>'Base year costs 2425'!E5047</f>
        <v>IEC - BT only</v>
      </c>
      <c r="E5046" s="55" t="str">
        <f>'Base year costs 2425'!F5047</f>
        <v>EAD LA 10Mbps Rentals - Internal - IEC - BT only</v>
      </c>
      <c r="F5046" s="25" t="b">
        <f t="shared" si="704"/>
        <v>0</v>
      </c>
      <c r="G5046" s="25" t="b">
        <f t="shared" si="705"/>
        <v>1</v>
      </c>
      <c r="H5046" s="25" t="b">
        <f t="shared" si="706"/>
        <v>0</v>
      </c>
      <c r="I5046" s="25" t="b">
        <f t="shared" si="702"/>
        <v>0</v>
      </c>
      <c r="J5046" s="25" t="b">
        <f t="shared" si="710"/>
        <v>0</v>
      </c>
      <c r="K5046" s="25" t="b">
        <f t="shared" si="703"/>
        <v>0</v>
      </c>
      <c r="L5046" s="25" t="b">
        <f t="shared" si="707"/>
        <v>1</v>
      </c>
      <c r="M5046" s="25" t="b">
        <f t="shared" si="708"/>
        <v>0</v>
      </c>
      <c r="N5046" s="25" t="str">
        <f t="shared" si="709"/>
        <v>Not included</v>
      </c>
      <c r="O5046" s="25">
        <f>IF(COUNTIF(A$5:A5046,A5046)=1,1,0)</f>
        <v>0</v>
      </c>
      <c r="P5046" s="104">
        <f>INDEX('Service volumes'!C:C,MATCH($A5046,'Service volumes'!$A:$A,0))*M5046</f>
        <v>0</v>
      </c>
      <c r="Q5046" s="104">
        <f>INDEX('Service volumes'!D:D,MATCH($A5046,'Service volumes'!$A:$A,0))*M5046</f>
        <v>0</v>
      </c>
      <c r="R5046" s="104">
        <f>INDEX('Service volumes'!E:E,MATCH($A5046,'Service volumes'!$A:$A,0))*M5046</f>
        <v>0</v>
      </c>
      <c r="S5046" s="114">
        <f>'Base year costs 2425'!I5047*M5046*P5046</f>
        <v>0</v>
      </c>
      <c r="T5046" s="107">
        <f>'Base year costs 2425'!L5047*M5046</f>
        <v>0</v>
      </c>
      <c r="U5046" s="114">
        <f>'Cost forecasts 2526'!H5047*M5046*Q5046</f>
        <v>0</v>
      </c>
      <c r="V5046" s="107">
        <f>'Cost forecasts 2526'!K5047*M5046</f>
        <v>0</v>
      </c>
      <c r="W5046" s="114">
        <f>'Cost forecasts 3031'!H5047*M5046*R5046</f>
        <v>0</v>
      </c>
      <c r="X5046" s="107">
        <f>'Cost forecasts 3031'!K5047*M5046</f>
        <v>0</v>
      </c>
    </row>
    <row r="5047" spans="1:24" ht="14.65" thickBot="1" x14ac:dyDescent="0.4">
      <c r="A5047" s="55" t="str">
        <f>'Base year costs 2425'!B5048</f>
        <v>SS626</v>
      </c>
      <c r="B5047" s="55" t="str">
        <f>'Base year costs 2425'!C5048</f>
        <v>CO772</v>
      </c>
      <c r="C5047" s="55" t="str">
        <f>'Base year costs 2425'!D5048</f>
        <v>10Mbit/s</v>
      </c>
      <c r="D5047" s="55" t="str">
        <f>'Base year costs 2425'!E5048</f>
        <v>IEC - BT only</v>
      </c>
      <c r="E5047" s="55" t="str">
        <f>'Base year costs 2425'!F5048</f>
        <v>EAD LA 10Mbps Rentals - Internal - IEC - BT only</v>
      </c>
      <c r="F5047" s="25" t="b">
        <f t="shared" si="704"/>
        <v>0</v>
      </c>
      <c r="G5047" s="25" t="b">
        <f t="shared" si="705"/>
        <v>1</v>
      </c>
      <c r="H5047" s="25" t="b">
        <f t="shared" si="706"/>
        <v>0</v>
      </c>
      <c r="I5047" s="25" t="b">
        <f t="shared" si="702"/>
        <v>0</v>
      </c>
      <c r="J5047" s="25" t="b">
        <f t="shared" si="710"/>
        <v>0</v>
      </c>
      <c r="K5047" s="25" t="b">
        <f t="shared" si="703"/>
        <v>0</v>
      </c>
      <c r="L5047" s="25" t="b">
        <f t="shared" si="707"/>
        <v>1</v>
      </c>
      <c r="M5047" s="25" t="b">
        <f t="shared" si="708"/>
        <v>0</v>
      </c>
      <c r="N5047" s="25" t="str">
        <f t="shared" si="709"/>
        <v>Not included</v>
      </c>
      <c r="O5047" s="25">
        <f>IF(COUNTIF(A$5:A5047,A5047)=1,1,0)</f>
        <v>0</v>
      </c>
      <c r="P5047" s="104">
        <f>INDEX('Service volumes'!C:C,MATCH($A5047,'Service volumes'!$A:$A,0))*M5047</f>
        <v>0</v>
      </c>
      <c r="Q5047" s="104">
        <f>INDEX('Service volumes'!D:D,MATCH($A5047,'Service volumes'!$A:$A,0))*M5047</f>
        <v>0</v>
      </c>
      <c r="R5047" s="104">
        <f>INDEX('Service volumes'!E:E,MATCH($A5047,'Service volumes'!$A:$A,0))*M5047</f>
        <v>0</v>
      </c>
      <c r="S5047" s="114">
        <f>'Base year costs 2425'!I5048*M5047*P5047</f>
        <v>0</v>
      </c>
      <c r="T5047" s="107">
        <f>'Base year costs 2425'!L5048*M5047</f>
        <v>0</v>
      </c>
      <c r="U5047" s="114">
        <f>'Cost forecasts 2526'!H5048*M5047*Q5047</f>
        <v>0</v>
      </c>
      <c r="V5047" s="107">
        <f>'Cost forecasts 2526'!K5048*M5047</f>
        <v>0</v>
      </c>
      <c r="W5047" s="114">
        <f>'Cost forecasts 3031'!H5048*M5047*R5047</f>
        <v>0</v>
      </c>
      <c r="X5047" s="107">
        <f>'Cost forecasts 3031'!K5048*M5047</f>
        <v>0</v>
      </c>
    </row>
    <row r="5048" spans="1:24" ht="14.65" thickBot="1" x14ac:dyDescent="0.4">
      <c r="A5048" s="55" t="str">
        <f>'Base year costs 2425'!B5049</f>
        <v>SS626</v>
      </c>
      <c r="B5048" s="55" t="str">
        <f>'Base year costs 2425'!C5049</f>
        <v>CO801</v>
      </c>
      <c r="C5048" s="55" t="str">
        <f>'Base year costs 2425'!D5049</f>
        <v>10Mbit/s</v>
      </c>
      <c r="D5048" s="55" t="str">
        <f>'Base year costs 2425'!E5049</f>
        <v>IEC - BT only</v>
      </c>
      <c r="E5048" s="55" t="str">
        <f>'Base year costs 2425'!F5049</f>
        <v>EAD LA 10Mbps Rentals - Internal - IEC - BT only</v>
      </c>
      <c r="F5048" s="25" t="b">
        <f t="shared" si="704"/>
        <v>0</v>
      </c>
      <c r="G5048" s="25" t="b">
        <f t="shared" si="705"/>
        <v>1</v>
      </c>
      <c r="H5048" s="25" t="b">
        <f t="shared" si="706"/>
        <v>0</v>
      </c>
      <c r="I5048" s="25" t="b">
        <f t="shared" si="702"/>
        <v>0</v>
      </c>
      <c r="J5048" s="25" t="b">
        <f t="shared" si="710"/>
        <v>0</v>
      </c>
      <c r="K5048" s="25" t="b">
        <f t="shared" si="703"/>
        <v>0</v>
      </c>
      <c r="L5048" s="25" t="b">
        <f t="shared" si="707"/>
        <v>1</v>
      </c>
      <c r="M5048" s="25" t="b">
        <f t="shared" si="708"/>
        <v>0</v>
      </c>
      <c r="N5048" s="25" t="str">
        <f t="shared" si="709"/>
        <v>Not included</v>
      </c>
      <c r="O5048" s="25">
        <f>IF(COUNTIF(A$5:A5048,A5048)=1,1,0)</f>
        <v>0</v>
      </c>
      <c r="P5048" s="104">
        <f>INDEX('Service volumes'!C:C,MATCH($A5048,'Service volumes'!$A:$A,0))*M5048</f>
        <v>0</v>
      </c>
      <c r="Q5048" s="104">
        <f>INDEX('Service volumes'!D:D,MATCH($A5048,'Service volumes'!$A:$A,0))*M5048</f>
        <v>0</v>
      </c>
      <c r="R5048" s="104">
        <f>INDEX('Service volumes'!E:E,MATCH($A5048,'Service volumes'!$A:$A,0))*M5048</f>
        <v>0</v>
      </c>
      <c r="S5048" s="114">
        <f>'Base year costs 2425'!I5049*M5048*P5048</f>
        <v>0</v>
      </c>
      <c r="T5048" s="107">
        <f>'Base year costs 2425'!L5049*M5048</f>
        <v>0</v>
      </c>
      <c r="U5048" s="114">
        <f>'Cost forecasts 2526'!H5049*M5048*Q5048</f>
        <v>0</v>
      </c>
      <c r="V5048" s="107">
        <f>'Cost forecasts 2526'!K5049*M5048</f>
        <v>0</v>
      </c>
      <c r="W5048" s="114">
        <f>'Cost forecasts 3031'!H5049*M5048*R5048</f>
        <v>0</v>
      </c>
      <c r="X5048" s="107">
        <f>'Cost forecasts 3031'!K5049*M5048</f>
        <v>0</v>
      </c>
    </row>
    <row r="5049" spans="1:24" ht="14.65" thickBot="1" x14ac:dyDescent="0.4">
      <c r="A5049" s="55" t="str">
        <f>'Base year costs 2425'!B5050</f>
        <v>SS626</v>
      </c>
      <c r="B5049" s="55" t="str">
        <f>'Base year costs 2425'!C5050</f>
        <v>CP502</v>
      </c>
      <c r="C5049" s="55" t="str">
        <f>'Base year costs 2425'!D5050</f>
        <v>10Mbit/s</v>
      </c>
      <c r="D5049" s="55" t="str">
        <f>'Base year costs 2425'!E5050</f>
        <v>IEC - BT only</v>
      </c>
      <c r="E5049" s="55" t="str">
        <f>'Base year costs 2425'!F5050</f>
        <v>EAD LA 10Mbps Rentals - Internal - IEC - BT only</v>
      </c>
      <c r="F5049" s="25" t="b">
        <f t="shared" si="704"/>
        <v>0</v>
      </c>
      <c r="G5049" s="25" t="b">
        <f t="shared" si="705"/>
        <v>1</v>
      </c>
      <c r="H5049" s="25" t="b">
        <f t="shared" si="706"/>
        <v>0</v>
      </c>
      <c r="I5049" s="25" t="b">
        <f t="shared" si="702"/>
        <v>0</v>
      </c>
      <c r="J5049" s="25" t="b">
        <f t="shared" si="710"/>
        <v>0</v>
      </c>
      <c r="K5049" s="25" t="b">
        <f t="shared" si="703"/>
        <v>0</v>
      </c>
      <c r="L5049" s="25" t="b">
        <f t="shared" si="707"/>
        <v>1</v>
      </c>
      <c r="M5049" s="25" t="b">
        <f t="shared" si="708"/>
        <v>0</v>
      </c>
      <c r="N5049" s="25" t="str">
        <f t="shared" si="709"/>
        <v>Not included</v>
      </c>
      <c r="O5049" s="25">
        <f>IF(COUNTIF(A$5:A5049,A5049)=1,1,0)</f>
        <v>0</v>
      </c>
      <c r="P5049" s="104">
        <f>INDEX('Service volumes'!C:C,MATCH($A5049,'Service volumes'!$A:$A,0))*M5049</f>
        <v>0</v>
      </c>
      <c r="Q5049" s="104">
        <f>INDEX('Service volumes'!D:D,MATCH($A5049,'Service volumes'!$A:$A,0))*M5049</f>
        <v>0</v>
      </c>
      <c r="R5049" s="104">
        <f>INDEX('Service volumes'!E:E,MATCH($A5049,'Service volumes'!$A:$A,0))*M5049</f>
        <v>0</v>
      </c>
      <c r="S5049" s="114">
        <f>'Base year costs 2425'!I5050*M5049*P5049</f>
        <v>0</v>
      </c>
      <c r="T5049" s="107">
        <f>'Base year costs 2425'!L5050*M5049</f>
        <v>0</v>
      </c>
      <c r="U5049" s="114">
        <f>'Cost forecasts 2526'!H5050*M5049*Q5049</f>
        <v>0</v>
      </c>
      <c r="V5049" s="107">
        <f>'Cost forecasts 2526'!K5050*M5049</f>
        <v>0</v>
      </c>
      <c r="W5049" s="114">
        <f>'Cost forecasts 3031'!H5050*M5049*R5049</f>
        <v>0</v>
      </c>
      <c r="X5049" s="107">
        <f>'Cost forecasts 3031'!K5050*M5049</f>
        <v>0</v>
      </c>
    </row>
    <row r="5050" spans="1:24" ht="14.65" thickBot="1" x14ac:dyDescent="0.4">
      <c r="A5050" s="55" t="str">
        <f>'Base year costs 2425'!B5051</f>
        <v>SS626</v>
      </c>
      <c r="B5050" s="55" t="str">
        <f>'Base year costs 2425'!C5051</f>
        <v>CW900</v>
      </c>
      <c r="C5050" s="55" t="str">
        <f>'Base year costs 2425'!D5051</f>
        <v>10Mbit/s</v>
      </c>
      <c r="D5050" s="55" t="str">
        <f>'Base year costs 2425'!E5051</f>
        <v>IEC - BT only</v>
      </c>
      <c r="E5050" s="55" t="str">
        <f>'Base year costs 2425'!F5051</f>
        <v>EAD LA 10Mbps Rentals - Internal - IEC - BT only</v>
      </c>
      <c r="F5050" s="25" t="b">
        <f t="shared" si="704"/>
        <v>0</v>
      </c>
      <c r="G5050" s="25" t="b">
        <f t="shared" si="705"/>
        <v>1</v>
      </c>
      <c r="H5050" s="25" t="b">
        <f t="shared" si="706"/>
        <v>0</v>
      </c>
      <c r="I5050" s="25" t="b">
        <f t="shared" si="702"/>
        <v>0</v>
      </c>
      <c r="J5050" s="25" t="b">
        <f t="shared" si="710"/>
        <v>0</v>
      </c>
      <c r="K5050" s="25" t="b">
        <f t="shared" si="703"/>
        <v>0</v>
      </c>
      <c r="L5050" s="25" t="b">
        <f t="shared" si="707"/>
        <v>1</v>
      </c>
      <c r="M5050" s="25" t="b">
        <f t="shared" si="708"/>
        <v>0</v>
      </c>
      <c r="N5050" s="25" t="str">
        <f t="shared" si="709"/>
        <v>Not included</v>
      </c>
      <c r="O5050" s="25">
        <f>IF(COUNTIF(A$5:A5050,A5050)=1,1,0)</f>
        <v>0</v>
      </c>
      <c r="P5050" s="104">
        <f>INDEX('Service volumes'!C:C,MATCH($A5050,'Service volumes'!$A:$A,0))*M5050</f>
        <v>0</v>
      </c>
      <c r="Q5050" s="104">
        <f>INDEX('Service volumes'!D:D,MATCH($A5050,'Service volumes'!$A:$A,0))*M5050</f>
        <v>0</v>
      </c>
      <c r="R5050" s="104">
        <f>INDEX('Service volumes'!E:E,MATCH($A5050,'Service volumes'!$A:$A,0))*M5050</f>
        <v>0</v>
      </c>
      <c r="S5050" s="114">
        <f>'Base year costs 2425'!I5051*M5050*P5050</f>
        <v>0</v>
      </c>
      <c r="T5050" s="107">
        <f>'Base year costs 2425'!L5051*M5050</f>
        <v>0</v>
      </c>
      <c r="U5050" s="114">
        <f>'Cost forecasts 2526'!H5051*M5050*Q5050</f>
        <v>0</v>
      </c>
      <c r="V5050" s="107">
        <f>'Cost forecasts 2526'!K5051*M5050</f>
        <v>0</v>
      </c>
      <c r="W5050" s="114">
        <f>'Cost forecasts 3031'!H5051*M5050*R5050</f>
        <v>0</v>
      </c>
      <c r="X5050" s="107">
        <f>'Cost forecasts 3031'!K5051*M5050</f>
        <v>0</v>
      </c>
    </row>
    <row r="5051" spans="1:24" ht="14.65" thickBot="1" x14ac:dyDescent="0.4">
      <c r="A5051" s="55" t="str">
        <f>'Base year costs 2425'!B5052</f>
        <v>SS627</v>
      </c>
      <c r="B5051" s="55" t="str">
        <f>'Base year costs 2425'!C5052</f>
        <v>CL943</v>
      </c>
      <c r="C5051" s="55" t="str">
        <f>'Base year costs 2425'!D5052</f>
        <v>100Mbit/s</v>
      </c>
      <c r="D5051" s="55" t="str">
        <f>'Base year costs 2425'!E5052</f>
        <v>IEC - BT only</v>
      </c>
      <c r="E5051" s="55" t="str">
        <f>'Base year costs 2425'!F5052</f>
        <v>EAD LA 100Mbps Rentals - External - IEC - BT only</v>
      </c>
      <c r="F5051" s="25" t="b">
        <f t="shared" si="704"/>
        <v>0</v>
      </c>
      <c r="G5051" s="25" t="b">
        <f t="shared" si="705"/>
        <v>1</v>
      </c>
      <c r="H5051" s="25" t="b">
        <f t="shared" si="706"/>
        <v>0</v>
      </c>
      <c r="I5051" s="25" t="b">
        <f t="shared" si="702"/>
        <v>0</v>
      </c>
      <c r="J5051" s="25" t="b">
        <f t="shared" si="710"/>
        <v>0</v>
      </c>
      <c r="K5051" s="25" t="b">
        <f t="shared" si="703"/>
        <v>0</v>
      </c>
      <c r="L5051" s="25" t="b">
        <f t="shared" si="707"/>
        <v>1</v>
      </c>
      <c r="M5051" s="25" t="b">
        <f t="shared" si="708"/>
        <v>0</v>
      </c>
      <c r="N5051" s="25" t="str">
        <f t="shared" si="709"/>
        <v>Not included</v>
      </c>
      <c r="O5051" s="25">
        <f>IF(COUNTIF(A$5:A5051,A5051)=1,1,0)</f>
        <v>1</v>
      </c>
      <c r="P5051" s="104">
        <f>INDEX('Service volumes'!C:C,MATCH($A5051,'Service volumes'!$A:$A,0))*M5051</f>
        <v>0</v>
      </c>
      <c r="Q5051" s="104">
        <f>INDEX('Service volumes'!D:D,MATCH($A5051,'Service volumes'!$A:$A,0))*M5051</f>
        <v>0</v>
      </c>
      <c r="R5051" s="104">
        <f>INDEX('Service volumes'!E:E,MATCH($A5051,'Service volumes'!$A:$A,0))*M5051</f>
        <v>0</v>
      </c>
      <c r="S5051" s="114">
        <f>'Base year costs 2425'!I5052*M5051*P5051</f>
        <v>0</v>
      </c>
      <c r="T5051" s="107">
        <f>'Base year costs 2425'!L5052*M5051</f>
        <v>0</v>
      </c>
      <c r="U5051" s="114">
        <f>'Cost forecasts 2526'!H5052*M5051*Q5051</f>
        <v>0</v>
      </c>
      <c r="V5051" s="107">
        <f>'Cost forecasts 2526'!K5052*M5051</f>
        <v>0</v>
      </c>
      <c r="W5051" s="114">
        <f>'Cost forecasts 3031'!H5052*M5051*R5051</f>
        <v>0</v>
      </c>
      <c r="X5051" s="107">
        <f>'Cost forecasts 3031'!K5052*M5051</f>
        <v>0</v>
      </c>
    </row>
    <row r="5052" spans="1:24" ht="14.65" thickBot="1" x14ac:dyDescent="0.4">
      <c r="A5052" s="55" t="str">
        <f>'Base year costs 2425'!B5053</f>
        <v>SS627</v>
      </c>
      <c r="B5052" s="55" t="str">
        <f>'Base year costs 2425'!C5053</f>
        <v>CO445</v>
      </c>
      <c r="C5052" s="55" t="str">
        <f>'Base year costs 2425'!D5053</f>
        <v>100Mbit/s</v>
      </c>
      <c r="D5052" s="55" t="str">
        <f>'Base year costs 2425'!E5053</f>
        <v>IEC - BT only</v>
      </c>
      <c r="E5052" s="55" t="str">
        <f>'Base year costs 2425'!F5053</f>
        <v>EAD LA 100Mbps Rentals - External - IEC - BT only</v>
      </c>
      <c r="F5052" s="25" t="b">
        <f t="shared" si="704"/>
        <v>0</v>
      </c>
      <c r="G5052" s="25" t="b">
        <f t="shared" si="705"/>
        <v>1</v>
      </c>
      <c r="H5052" s="25" t="b">
        <f t="shared" si="706"/>
        <v>0</v>
      </c>
      <c r="I5052" s="25" t="b">
        <f t="shared" si="702"/>
        <v>0</v>
      </c>
      <c r="J5052" s="25" t="b">
        <f t="shared" si="710"/>
        <v>0</v>
      </c>
      <c r="K5052" s="25" t="b">
        <f t="shared" si="703"/>
        <v>0</v>
      </c>
      <c r="L5052" s="25" t="b">
        <f t="shared" si="707"/>
        <v>1</v>
      </c>
      <c r="M5052" s="25" t="b">
        <f t="shared" si="708"/>
        <v>0</v>
      </c>
      <c r="N5052" s="25" t="str">
        <f t="shared" si="709"/>
        <v>Not included</v>
      </c>
      <c r="O5052" s="25">
        <f>IF(COUNTIF(A$5:A5052,A5052)=1,1,0)</f>
        <v>0</v>
      </c>
      <c r="P5052" s="104">
        <f>INDEX('Service volumes'!C:C,MATCH($A5052,'Service volumes'!$A:$A,0))*M5052</f>
        <v>0</v>
      </c>
      <c r="Q5052" s="104">
        <f>INDEX('Service volumes'!D:D,MATCH($A5052,'Service volumes'!$A:$A,0))*M5052</f>
        <v>0</v>
      </c>
      <c r="R5052" s="104">
        <f>INDEX('Service volumes'!E:E,MATCH($A5052,'Service volumes'!$A:$A,0))*M5052</f>
        <v>0</v>
      </c>
      <c r="S5052" s="114">
        <f>'Base year costs 2425'!I5053*M5052*P5052</f>
        <v>0</v>
      </c>
      <c r="T5052" s="107">
        <f>'Base year costs 2425'!L5053*M5052</f>
        <v>0</v>
      </c>
      <c r="U5052" s="114">
        <f>'Cost forecasts 2526'!H5053*M5052*Q5052</f>
        <v>0</v>
      </c>
      <c r="V5052" s="107">
        <f>'Cost forecasts 2526'!K5053*M5052</f>
        <v>0</v>
      </c>
      <c r="W5052" s="114">
        <f>'Cost forecasts 3031'!H5053*M5052*R5052</f>
        <v>0</v>
      </c>
      <c r="X5052" s="107">
        <f>'Cost forecasts 3031'!K5053*M5052</f>
        <v>0</v>
      </c>
    </row>
    <row r="5053" spans="1:24" ht="14.65" thickBot="1" x14ac:dyDescent="0.4">
      <c r="A5053" s="55" t="str">
        <f>'Base year costs 2425'!B5054</f>
        <v>SS627</v>
      </c>
      <c r="B5053" s="55" t="str">
        <f>'Base year costs 2425'!C5054</f>
        <v>CO485</v>
      </c>
      <c r="C5053" s="55" t="str">
        <f>'Base year costs 2425'!D5054</f>
        <v>100Mbit/s</v>
      </c>
      <c r="D5053" s="55" t="str">
        <f>'Base year costs 2425'!E5054</f>
        <v>IEC - BT only</v>
      </c>
      <c r="E5053" s="55" t="str">
        <f>'Base year costs 2425'!F5054</f>
        <v>EAD LA 100Mbps Rentals - External - IEC - BT only</v>
      </c>
      <c r="F5053" s="25" t="b">
        <f t="shared" si="704"/>
        <v>0</v>
      </c>
      <c r="G5053" s="25" t="b">
        <f t="shared" si="705"/>
        <v>1</v>
      </c>
      <c r="H5053" s="25" t="b">
        <f t="shared" si="706"/>
        <v>0</v>
      </c>
      <c r="I5053" s="25" t="b">
        <f t="shared" si="702"/>
        <v>0</v>
      </c>
      <c r="J5053" s="25" t="b">
        <f t="shared" si="710"/>
        <v>0</v>
      </c>
      <c r="K5053" s="25" t="b">
        <f t="shared" si="703"/>
        <v>0</v>
      </c>
      <c r="L5053" s="25" t="b">
        <f t="shared" si="707"/>
        <v>1</v>
      </c>
      <c r="M5053" s="25" t="b">
        <f t="shared" si="708"/>
        <v>0</v>
      </c>
      <c r="N5053" s="25" t="str">
        <f t="shared" si="709"/>
        <v>Not included</v>
      </c>
      <c r="O5053" s="25">
        <f>IF(COUNTIF(A$5:A5053,A5053)=1,1,0)</f>
        <v>0</v>
      </c>
      <c r="P5053" s="104">
        <f>INDEX('Service volumes'!C:C,MATCH($A5053,'Service volumes'!$A:$A,0))*M5053</f>
        <v>0</v>
      </c>
      <c r="Q5053" s="104">
        <f>INDEX('Service volumes'!D:D,MATCH($A5053,'Service volumes'!$A:$A,0))*M5053</f>
        <v>0</v>
      </c>
      <c r="R5053" s="104">
        <f>INDEX('Service volumes'!E:E,MATCH($A5053,'Service volumes'!$A:$A,0))*M5053</f>
        <v>0</v>
      </c>
      <c r="S5053" s="114">
        <f>'Base year costs 2425'!I5054*M5053*P5053</f>
        <v>0</v>
      </c>
      <c r="T5053" s="107">
        <f>'Base year costs 2425'!L5054*M5053</f>
        <v>0</v>
      </c>
      <c r="U5053" s="114">
        <f>'Cost forecasts 2526'!H5054*M5053*Q5053</f>
        <v>0</v>
      </c>
      <c r="V5053" s="107">
        <f>'Cost forecasts 2526'!K5054*M5053</f>
        <v>0</v>
      </c>
      <c r="W5053" s="114">
        <f>'Cost forecasts 3031'!H5054*M5053*R5053</f>
        <v>0</v>
      </c>
      <c r="X5053" s="107">
        <f>'Cost forecasts 3031'!K5054*M5053</f>
        <v>0</v>
      </c>
    </row>
    <row r="5054" spans="1:24" ht="14.65" thickBot="1" x14ac:dyDescent="0.4">
      <c r="A5054" s="55" t="str">
        <f>'Base year costs 2425'!B5055</f>
        <v>SS627</v>
      </c>
      <c r="B5054" s="55" t="str">
        <f>'Base year costs 2425'!C5055</f>
        <v>CO487</v>
      </c>
      <c r="C5054" s="55" t="str">
        <f>'Base year costs 2425'!D5055</f>
        <v>100Mbit/s</v>
      </c>
      <c r="D5054" s="55" t="str">
        <f>'Base year costs 2425'!E5055</f>
        <v>IEC - BT only</v>
      </c>
      <c r="E5054" s="55" t="str">
        <f>'Base year costs 2425'!F5055</f>
        <v>EAD LA 100Mbps Rentals - External - IEC - BT only</v>
      </c>
      <c r="F5054" s="25" t="b">
        <f t="shared" si="704"/>
        <v>0</v>
      </c>
      <c r="G5054" s="25" t="b">
        <f t="shared" si="705"/>
        <v>1</v>
      </c>
      <c r="H5054" s="25" t="b">
        <f t="shared" si="706"/>
        <v>0</v>
      </c>
      <c r="I5054" s="25" t="b">
        <f t="shared" si="702"/>
        <v>0</v>
      </c>
      <c r="J5054" s="25" t="b">
        <f t="shared" si="710"/>
        <v>0</v>
      </c>
      <c r="K5054" s="25" t="b">
        <f t="shared" si="703"/>
        <v>0</v>
      </c>
      <c r="L5054" s="25" t="b">
        <f t="shared" si="707"/>
        <v>1</v>
      </c>
      <c r="M5054" s="25" t="b">
        <f t="shared" si="708"/>
        <v>0</v>
      </c>
      <c r="N5054" s="25" t="str">
        <f t="shared" si="709"/>
        <v>Not included</v>
      </c>
      <c r="O5054" s="25">
        <f>IF(COUNTIF(A$5:A5054,A5054)=1,1,0)</f>
        <v>0</v>
      </c>
      <c r="P5054" s="104">
        <f>INDEX('Service volumes'!C:C,MATCH($A5054,'Service volumes'!$A:$A,0))*M5054</f>
        <v>0</v>
      </c>
      <c r="Q5054" s="104">
        <f>INDEX('Service volumes'!D:D,MATCH($A5054,'Service volumes'!$A:$A,0))*M5054</f>
        <v>0</v>
      </c>
      <c r="R5054" s="104">
        <f>INDEX('Service volumes'!E:E,MATCH($A5054,'Service volumes'!$A:$A,0))*M5054</f>
        <v>0</v>
      </c>
      <c r="S5054" s="114">
        <f>'Base year costs 2425'!I5055*M5054*P5054</f>
        <v>0</v>
      </c>
      <c r="T5054" s="107">
        <f>'Base year costs 2425'!L5055*M5054</f>
        <v>0</v>
      </c>
      <c r="U5054" s="114">
        <f>'Cost forecasts 2526'!H5055*M5054*Q5054</f>
        <v>0</v>
      </c>
      <c r="V5054" s="107">
        <f>'Cost forecasts 2526'!K5055*M5054</f>
        <v>0</v>
      </c>
      <c r="W5054" s="114">
        <f>'Cost forecasts 3031'!H5055*M5054*R5054</f>
        <v>0</v>
      </c>
      <c r="X5054" s="107">
        <f>'Cost forecasts 3031'!K5055*M5054</f>
        <v>0</v>
      </c>
    </row>
    <row r="5055" spans="1:24" ht="14.65" thickBot="1" x14ac:dyDescent="0.4">
      <c r="A5055" s="55" t="str">
        <f>'Base year costs 2425'!B5056</f>
        <v>SS627</v>
      </c>
      <c r="B5055" s="55" t="str">
        <f>'Base year costs 2425'!C5056</f>
        <v>CE106</v>
      </c>
      <c r="C5055" s="55" t="str">
        <f>'Base year costs 2425'!D5056</f>
        <v>100Mbit/s</v>
      </c>
      <c r="D5055" s="55" t="str">
        <f>'Base year costs 2425'!E5056</f>
        <v>IEC - BT only</v>
      </c>
      <c r="E5055" s="55" t="str">
        <f>'Base year costs 2425'!F5056</f>
        <v>EAD LA 100Mbps Rentals - External - IEC - BT only</v>
      </c>
      <c r="F5055" s="25" t="b">
        <f t="shared" si="704"/>
        <v>0</v>
      </c>
      <c r="G5055" s="25" t="b">
        <f t="shared" si="705"/>
        <v>1</v>
      </c>
      <c r="H5055" s="25" t="b">
        <f t="shared" si="706"/>
        <v>0</v>
      </c>
      <c r="I5055" s="25" t="b">
        <f t="shared" si="702"/>
        <v>0</v>
      </c>
      <c r="J5055" s="25" t="b">
        <f t="shared" si="710"/>
        <v>0</v>
      </c>
      <c r="K5055" s="25" t="b">
        <f t="shared" si="703"/>
        <v>0</v>
      </c>
      <c r="L5055" s="25" t="b">
        <f t="shared" si="707"/>
        <v>1</v>
      </c>
      <c r="M5055" s="25" t="b">
        <f t="shared" si="708"/>
        <v>0</v>
      </c>
      <c r="N5055" s="25" t="str">
        <f t="shared" si="709"/>
        <v>Not included</v>
      </c>
      <c r="O5055" s="25">
        <f>IF(COUNTIF(A$5:A5055,A5055)=1,1,0)</f>
        <v>0</v>
      </c>
      <c r="P5055" s="104">
        <f>INDEX('Service volumes'!C:C,MATCH($A5055,'Service volumes'!$A:$A,0))*M5055</f>
        <v>0</v>
      </c>
      <c r="Q5055" s="104">
        <f>INDEX('Service volumes'!D:D,MATCH($A5055,'Service volumes'!$A:$A,0))*M5055</f>
        <v>0</v>
      </c>
      <c r="R5055" s="104">
        <f>INDEX('Service volumes'!E:E,MATCH($A5055,'Service volumes'!$A:$A,0))*M5055</f>
        <v>0</v>
      </c>
      <c r="S5055" s="114">
        <f>'Base year costs 2425'!I5056*M5055*P5055</f>
        <v>0</v>
      </c>
      <c r="T5055" s="107">
        <f>'Base year costs 2425'!L5056*M5055</f>
        <v>0</v>
      </c>
      <c r="U5055" s="114">
        <f>'Cost forecasts 2526'!H5056*M5055*Q5055</f>
        <v>0</v>
      </c>
      <c r="V5055" s="107">
        <f>'Cost forecasts 2526'!K5056*M5055</f>
        <v>0</v>
      </c>
      <c r="W5055" s="114">
        <f>'Cost forecasts 3031'!H5056*M5055*R5055</f>
        <v>0</v>
      </c>
      <c r="X5055" s="107">
        <f>'Cost forecasts 3031'!K5056*M5055</f>
        <v>0</v>
      </c>
    </row>
    <row r="5056" spans="1:24" ht="14.65" thickBot="1" x14ac:dyDescent="0.4">
      <c r="A5056" s="55" t="str">
        <f>'Base year costs 2425'!B5057</f>
        <v>SS627</v>
      </c>
      <c r="B5056" s="55" t="str">
        <f>'Base year costs 2425'!C5057</f>
        <v>CJ001</v>
      </c>
      <c r="C5056" s="55" t="str">
        <f>'Base year costs 2425'!D5057</f>
        <v>100Mbit/s</v>
      </c>
      <c r="D5056" s="55" t="str">
        <f>'Base year costs 2425'!E5057</f>
        <v>IEC - BT only</v>
      </c>
      <c r="E5056" s="55" t="str">
        <f>'Base year costs 2425'!F5057</f>
        <v>EAD LA 100Mbps Rentals - External - IEC - BT only</v>
      </c>
      <c r="F5056" s="25" t="b">
        <f t="shared" si="704"/>
        <v>0</v>
      </c>
      <c r="G5056" s="25" t="b">
        <f t="shared" si="705"/>
        <v>1</v>
      </c>
      <c r="H5056" s="25" t="b">
        <f t="shared" si="706"/>
        <v>0</v>
      </c>
      <c r="I5056" s="25" t="b">
        <f t="shared" si="702"/>
        <v>0</v>
      </c>
      <c r="J5056" s="25" t="b">
        <f t="shared" si="710"/>
        <v>0</v>
      </c>
      <c r="K5056" s="25" t="b">
        <f t="shared" si="703"/>
        <v>0</v>
      </c>
      <c r="L5056" s="25" t="b">
        <f t="shared" si="707"/>
        <v>1</v>
      </c>
      <c r="M5056" s="25" t="b">
        <f t="shared" si="708"/>
        <v>0</v>
      </c>
      <c r="N5056" s="25" t="str">
        <f t="shared" si="709"/>
        <v>Not included</v>
      </c>
      <c r="O5056" s="25">
        <f>IF(COUNTIF(A$5:A5056,A5056)=1,1,0)</f>
        <v>0</v>
      </c>
      <c r="P5056" s="104">
        <f>INDEX('Service volumes'!C:C,MATCH($A5056,'Service volumes'!$A:$A,0))*M5056</f>
        <v>0</v>
      </c>
      <c r="Q5056" s="104">
        <f>INDEX('Service volumes'!D:D,MATCH($A5056,'Service volumes'!$A:$A,0))*M5056</f>
        <v>0</v>
      </c>
      <c r="R5056" s="104">
        <f>INDEX('Service volumes'!E:E,MATCH($A5056,'Service volumes'!$A:$A,0))*M5056</f>
        <v>0</v>
      </c>
      <c r="S5056" s="114">
        <f>'Base year costs 2425'!I5057*M5056*P5056</f>
        <v>0</v>
      </c>
      <c r="T5056" s="107">
        <f>'Base year costs 2425'!L5057*M5056</f>
        <v>0</v>
      </c>
      <c r="U5056" s="114">
        <f>'Cost forecasts 2526'!H5057*M5056*Q5056</f>
        <v>0</v>
      </c>
      <c r="V5056" s="107">
        <f>'Cost forecasts 2526'!K5057*M5056</f>
        <v>0</v>
      </c>
      <c r="W5056" s="114">
        <f>'Cost forecasts 3031'!H5057*M5056*R5056</f>
        <v>0</v>
      </c>
      <c r="X5056" s="107">
        <f>'Cost forecasts 3031'!K5057*M5056</f>
        <v>0</v>
      </c>
    </row>
    <row r="5057" spans="1:24" ht="14.65" thickBot="1" x14ac:dyDescent="0.4">
      <c r="A5057" s="55" t="str">
        <f>'Base year costs 2425'!B5058</f>
        <v>SS627</v>
      </c>
      <c r="B5057" s="55" t="str">
        <f>'Base year costs 2425'!C5058</f>
        <v>CJ002</v>
      </c>
      <c r="C5057" s="55" t="str">
        <f>'Base year costs 2425'!D5058</f>
        <v>100Mbit/s</v>
      </c>
      <c r="D5057" s="55" t="str">
        <f>'Base year costs 2425'!E5058</f>
        <v>IEC - BT only</v>
      </c>
      <c r="E5057" s="55" t="str">
        <f>'Base year costs 2425'!F5058</f>
        <v>EAD LA 100Mbps Rentals - External - IEC - BT only</v>
      </c>
      <c r="F5057" s="25" t="b">
        <f t="shared" si="704"/>
        <v>0</v>
      </c>
      <c r="G5057" s="25" t="b">
        <f t="shared" si="705"/>
        <v>1</v>
      </c>
      <c r="H5057" s="25" t="b">
        <f t="shared" si="706"/>
        <v>0</v>
      </c>
      <c r="I5057" s="25" t="b">
        <f t="shared" si="702"/>
        <v>0</v>
      </c>
      <c r="J5057" s="25" t="b">
        <f t="shared" si="710"/>
        <v>0</v>
      </c>
      <c r="K5057" s="25" t="b">
        <f t="shared" si="703"/>
        <v>0</v>
      </c>
      <c r="L5057" s="25" t="b">
        <f t="shared" si="707"/>
        <v>1</v>
      </c>
      <c r="M5057" s="25" t="b">
        <f t="shared" si="708"/>
        <v>0</v>
      </c>
      <c r="N5057" s="25" t="str">
        <f t="shared" si="709"/>
        <v>Not included</v>
      </c>
      <c r="O5057" s="25">
        <f>IF(COUNTIF(A$5:A5057,A5057)=1,1,0)</f>
        <v>0</v>
      </c>
      <c r="P5057" s="104">
        <f>INDEX('Service volumes'!C:C,MATCH($A5057,'Service volumes'!$A:$A,0))*M5057</f>
        <v>0</v>
      </c>
      <c r="Q5057" s="104">
        <f>INDEX('Service volumes'!D:D,MATCH($A5057,'Service volumes'!$A:$A,0))*M5057</f>
        <v>0</v>
      </c>
      <c r="R5057" s="104">
        <f>INDEX('Service volumes'!E:E,MATCH($A5057,'Service volumes'!$A:$A,0))*M5057</f>
        <v>0</v>
      </c>
      <c r="S5057" s="114">
        <f>'Base year costs 2425'!I5058*M5057*P5057</f>
        <v>0</v>
      </c>
      <c r="T5057" s="107">
        <f>'Base year costs 2425'!L5058*M5057</f>
        <v>0</v>
      </c>
      <c r="U5057" s="114">
        <f>'Cost forecasts 2526'!H5058*M5057*Q5057</f>
        <v>0</v>
      </c>
      <c r="V5057" s="107">
        <f>'Cost forecasts 2526'!K5058*M5057</f>
        <v>0</v>
      </c>
      <c r="W5057" s="114">
        <f>'Cost forecasts 3031'!H5058*M5057*R5057</f>
        <v>0</v>
      </c>
      <c r="X5057" s="107">
        <f>'Cost forecasts 3031'!K5058*M5057</f>
        <v>0</v>
      </c>
    </row>
    <row r="5058" spans="1:24" ht="14.65" thickBot="1" x14ac:dyDescent="0.4">
      <c r="A5058" s="55" t="str">
        <f>'Base year costs 2425'!B5059</f>
        <v>SS627</v>
      </c>
      <c r="B5058" s="55" t="str">
        <f>'Base year costs 2425'!C5059</f>
        <v>CJ003</v>
      </c>
      <c r="C5058" s="55" t="str">
        <f>'Base year costs 2425'!D5059</f>
        <v>100Mbit/s</v>
      </c>
      <c r="D5058" s="55" t="str">
        <f>'Base year costs 2425'!E5059</f>
        <v>IEC - BT only</v>
      </c>
      <c r="E5058" s="55" t="str">
        <f>'Base year costs 2425'!F5059</f>
        <v>EAD LA 100Mbps Rentals - External - IEC - BT only</v>
      </c>
      <c r="F5058" s="25" t="b">
        <f t="shared" si="704"/>
        <v>0</v>
      </c>
      <c r="G5058" s="25" t="b">
        <f t="shared" si="705"/>
        <v>1</v>
      </c>
      <c r="H5058" s="25" t="b">
        <f t="shared" si="706"/>
        <v>0</v>
      </c>
      <c r="I5058" s="25" t="b">
        <f t="shared" si="702"/>
        <v>0</v>
      </c>
      <c r="J5058" s="25" t="b">
        <f t="shared" si="710"/>
        <v>0</v>
      </c>
      <c r="K5058" s="25" t="b">
        <f t="shared" si="703"/>
        <v>0</v>
      </c>
      <c r="L5058" s="25" t="b">
        <f t="shared" si="707"/>
        <v>1</v>
      </c>
      <c r="M5058" s="25" t="b">
        <f t="shared" si="708"/>
        <v>0</v>
      </c>
      <c r="N5058" s="25" t="str">
        <f t="shared" si="709"/>
        <v>Not included</v>
      </c>
      <c r="O5058" s="25">
        <f>IF(COUNTIF(A$5:A5058,A5058)=1,1,0)</f>
        <v>0</v>
      </c>
      <c r="P5058" s="104">
        <f>INDEX('Service volumes'!C:C,MATCH($A5058,'Service volumes'!$A:$A,0))*M5058</f>
        <v>0</v>
      </c>
      <c r="Q5058" s="104">
        <f>INDEX('Service volumes'!D:D,MATCH($A5058,'Service volumes'!$A:$A,0))*M5058</f>
        <v>0</v>
      </c>
      <c r="R5058" s="104">
        <f>INDEX('Service volumes'!E:E,MATCH($A5058,'Service volumes'!$A:$A,0))*M5058</f>
        <v>0</v>
      </c>
      <c r="S5058" s="114">
        <f>'Base year costs 2425'!I5059*M5058*P5058</f>
        <v>0</v>
      </c>
      <c r="T5058" s="107">
        <f>'Base year costs 2425'!L5059*M5058</f>
        <v>0</v>
      </c>
      <c r="U5058" s="114">
        <f>'Cost forecasts 2526'!H5059*M5058*Q5058</f>
        <v>0</v>
      </c>
      <c r="V5058" s="107">
        <f>'Cost forecasts 2526'!K5059*M5058</f>
        <v>0</v>
      </c>
      <c r="W5058" s="114">
        <f>'Cost forecasts 3031'!H5059*M5058*R5058</f>
        <v>0</v>
      </c>
      <c r="X5058" s="107">
        <f>'Cost forecasts 3031'!K5059*M5058</f>
        <v>0</v>
      </c>
    </row>
    <row r="5059" spans="1:24" ht="14.65" thickBot="1" x14ac:dyDescent="0.4">
      <c r="A5059" s="55" t="str">
        <f>'Base year costs 2425'!B5060</f>
        <v>SS627</v>
      </c>
      <c r="B5059" s="55" t="str">
        <f>'Base year costs 2425'!C5060</f>
        <v>CJ004</v>
      </c>
      <c r="C5059" s="55" t="str">
        <f>'Base year costs 2425'!D5060</f>
        <v>100Mbit/s</v>
      </c>
      <c r="D5059" s="55" t="str">
        <f>'Base year costs 2425'!E5060</f>
        <v>IEC - BT only</v>
      </c>
      <c r="E5059" s="55" t="str">
        <f>'Base year costs 2425'!F5060</f>
        <v>EAD LA 100Mbps Rentals - External - IEC - BT only</v>
      </c>
      <c r="F5059" s="25" t="b">
        <f t="shared" si="704"/>
        <v>0</v>
      </c>
      <c r="G5059" s="25" t="b">
        <f t="shared" si="705"/>
        <v>1</v>
      </c>
      <c r="H5059" s="25" t="b">
        <f t="shared" si="706"/>
        <v>0</v>
      </c>
      <c r="I5059" s="25" t="b">
        <f t="shared" si="702"/>
        <v>0</v>
      </c>
      <c r="J5059" s="25" t="b">
        <f t="shared" si="710"/>
        <v>0</v>
      </c>
      <c r="K5059" s="25" t="b">
        <f t="shared" si="703"/>
        <v>0</v>
      </c>
      <c r="L5059" s="25" t="b">
        <f t="shared" si="707"/>
        <v>1</v>
      </c>
      <c r="M5059" s="25" t="b">
        <f t="shared" si="708"/>
        <v>0</v>
      </c>
      <c r="N5059" s="25" t="str">
        <f t="shared" si="709"/>
        <v>Not included</v>
      </c>
      <c r="O5059" s="25">
        <f>IF(COUNTIF(A$5:A5059,A5059)=1,1,0)</f>
        <v>0</v>
      </c>
      <c r="P5059" s="104">
        <f>INDEX('Service volumes'!C:C,MATCH($A5059,'Service volumes'!$A:$A,0))*M5059</f>
        <v>0</v>
      </c>
      <c r="Q5059" s="104">
        <f>INDEX('Service volumes'!D:D,MATCH($A5059,'Service volumes'!$A:$A,0))*M5059</f>
        <v>0</v>
      </c>
      <c r="R5059" s="104">
        <f>INDEX('Service volumes'!E:E,MATCH($A5059,'Service volumes'!$A:$A,0))*M5059</f>
        <v>0</v>
      </c>
      <c r="S5059" s="114">
        <f>'Base year costs 2425'!I5060*M5059*P5059</f>
        <v>0</v>
      </c>
      <c r="T5059" s="107">
        <f>'Base year costs 2425'!L5060*M5059</f>
        <v>0</v>
      </c>
      <c r="U5059" s="114">
        <f>'Cost forecasts 2526'!H5060*M5059*Q5059</f>
        <v>0</v>
      </c>
      <c r="V5059" s="107">
        <f>'Cost forecasts 2526'!K5060*M5059</f>
        <v>0</v>
      </c>
      <c r="W5059" s="114">
        <f>'Cost forecasts 3031'!H5060*M5059*R5059</f>
        <v>0</v>
      </c>
      <c r="X5059" s="107">
        <f>'Cost forecasts 3031'!K5060*M5059</f>
        <v>0</v>
      </c>
    </row>
    <row r="5060" spans="1:24" ht="14.65" thickBot="1" x14ac:dyDescent="0.4">
      <c r="A5060" s="55" t="str">
        <f>'Base year costs 2425'!B5061</f>
        <v>SS627</v>
      </c>
      <c r="B5060" s="55" t="str">
        <f>'Base year costs 2425'!C5061</f>
        <v>CJ010</v>
      </c>
      <c r="C5060" s="55" t="str">
        <f>'Base year costs 2425'!D5061</f>
        <v>100Mbit/s</v>
      </c>
      <c r="D5060" s="55" t="str">
        <f>'Base year costs 2425'!E5061</f>
        <v>IEC - BT only</v>
      </c>
      <c r="E5060" s="55" t="str">
        <f>'Base year costs 2425'!F5061</f>
        <v>EAD LA 100Mbps Rentals - External - IEC - BT only</v>
      </c>
      <c r="F5060" s="25" t="b">
        <f t="shared" si="704"/>
        <v>0</v>
      </c>
      <c r="G5060" s="25" t="b">
        <f t="shared" si="705"/>
        <v>1</v>
      </c>
      <c r="H5060" s="25" t="b">
        <f t="shared" si="706"/>
        <v>0</v>
      </c>
      <c r="I5060" s="25" t="b">
        <f t="shared" si="702"/>
        <v>0</v>
      </c>
      <c r="J5060" s="25" t="b">
        <f t="shared" si="710"/>
        <v>0</v>
      </c>
      <c r="K5060" s="25" t="b">
        <f t="shared" si="703"/>
        <v>0</v>
      </c>
      <c r="L5060" s="25" t="b">
        <f t="shared" si="707"/>
        <v>1</v>
      </c>
      <c r="M5060" s="25" t="b">
        <f t="shared" si="708"/>
        <v>0</v>
      </c>
      <c r="N5060" s="25" t="str">
        <f t="shared" si="709"/>
        <v>Not included</v>
      </c>
      <c r="O5060" s="25">
        <f>IF(COUNTIF(A$5:A5060,A5060)=1,1,0)</f>
        <v>0</v>
      </c>
      <c r="P5060" s="104">
        <f>INDEX('Service volumes'!C:C,MATCH($A5060,'Service volumes'!$A:$A,0))*M5060</f>
        <v>0</v>
      </c>
      <c r="Q5060" s="104">
        <f>INDEX('Service volumes'!D:D,MATCH($A5060,'Service volumes'!$A:$A,0))*M5060</f>
        <v>0</v>
      </c>
      <c r="R5060" s="104">
        <f>INDEX('Service volumes'!E:E,MATCH($A5060,'Service volumes'!$A:$A,0))*M5060</f>
        <v>0</v>
      </c>
      <c r="S5060" s="114">
        <f>'Base year costs 2425'!I5061*M5060*P5060</f>
        <v>0</v>
      </c>
      <c r="T5060" s="107">
        <f>'Base year costs 2425'!L5061*M5060</f>
        <v>0</v>
      </c>
      <c r="U5060" s="114">
        <f>'Cost forecasts 2526'!H5061*M5060*Q5060</f>
        <v>0</v>
      </c>
      <c r="V5060" s="107">
        <f>'Cost forecasts 2526'!K5061*M5060</f>
        <v>0</v>
      </c>
      <c r="W5060" s="114">
        <f>'Cost forecasts 3031'!H5061*M5060*R5060</f>
        <v>0</v>
      </c>
      <c r="X5060" s="107">
        <f>'Cost forecasts 3031'!K5061*M5060</f>
        <v>0</v>
      </c>
    </row>
    <row r="5061" spans="1:24" ht="14.65" thickBot="1" x14ac:dyDescent="0.4">
      <c r="A5061" s="55" t="str">
        <f>'Base year costs 2425'!B5062</f>
        <v>SS627</v>
      </c>
      <c r="B5061" s="55" t="str">
        <f>'Base year costs 2425'!C5062</f>
        <v>CJ011</v>
      </c>
      <c r="C5061" s="55" t="str">
        <f>'Base year costs 2425'!D5062</f>
        <v>100Mbit/s</v>
      </c>
      <c r="D5061" s="55" t="str">
        <f>'Base year costs 2425'!E5062</f>
        <v>IEC - BT only</v>
      </c>
      <c r="E5061" s="55" t="str">
        <f>'Base year costs 2425'!F5062</f>
        <v>EAD LA 100Mbps Rentals - External - IEC - BT only</v>
      </c>
      <c r="F5061" s="25" t="b">
        <f t="shared" si="704"/>
        <v>0</v>
      </c>
      <c r="G5061" s="25" t="b">
        <f t="shared" si="705"/>
        <v>1</v>
      </c>
      <c r="H5061" s="25" t="b">
        <f t="shared" si="706"/>
        <v>0</v>
      </c>
      <c r="I5061" s="25" t="b">
        <f t="shared" ref="I5061:I5124" si="711">IF(G5061,FALSE,IF(J5061,FALSE,AND(ISNUMBER(FIND("EAD",$E5061)),ISNUMBER(FIND("Rental",$E5061)))))</f>
        <v>0</v>
      </c>
      <c r="J5061" s="25" t="b">
        <f t="shared" si="710"/>
        <v>0</v>
      </c>
      <c r="K5061" s="25" t="b">
        <f t="shared" ref="K5061:K5124" si="712">_xlfn.IFNA(INDEX(bw_included_TAR26,MATCH($C5061,bw_TAR26,0))=1,FALSE)</f>
        <v>0</v>
      </c>
      <c r="L5061" s="25" t="b">
        <f t="shared" si="707"/>
        <v>1</v>
      </c>
      <c r="M5061" s="25" t="b">
        <f t="shared" si="708"/>
        <v>0</v>
      </c>
      <c r="N5061" s="25" t="str">
        <f t="shared" si="709"/>
        <v>Not included</v>
      </c>
      <c r="O5061" s="25">
        <f>IF(COUNTIF(A$5:A5061,A5061)=1,1,0)</f>
        <v>0</v>
      </c>
      <c r="P5061" s="104">
        <f>INDEX('Service volumes'!C:C,MATCH($A5061,'Service volumes'!$A:$A,0))*M5061</f>
        <v>0</v>
      </c>
      <c r="Q5061" s="104">
        <f>INDEX('Service volumes'!D:D,MATCH($A5061,'Service volumes'!$A:$A,0))*M5061</f>
        <v>0</v>
      </c>
      <c r="R5061" s="104">
        <f>INDEX('Service volumes'!E:E,MATCH($A5061,'Service volumes'!$A:$A,0))*M5061</f>
        <v>0</v>
      </c>
      <c r="S5061" s="114">
        <f>'Base year costs 2425'!I5062*M5061*P5061</f>
        <v>0</v>
      </c>
      <c r="T5061" s="107">
        <f>'Base year costs 2425'!L5062*M5061</f>
        <v>0</v>
      </c>
      <c r="U5061" s="114">
        <f>'Cost forecasts 2526'!H5062*M5061*Q5061</f>
        <v>0</v>
      </c>
      <c r="V5061" s="107">
        <f>'Cost forecasts 2526'!K5062*M5061</f>
        <v>0</v>
      </c>
      <c r="W5061" s="114">
        <f>'Cost forecasts 3031'!H5062*M5061*R5061</f>
        <v>0</v>
      </c>
      <c r="X5061" s="107">
        <f>'Cost forecasts 3031'!K5062*M5061</f>
        <v>0</v>
      </c>
    </row>
    <row r="5062" spans="1:24" ht="14.65" thickBot="1" x14ac:dyDescent="0.4">
      <c r="A5062" s="55" t="str">
        <f>'Base year costs 2425'!B5063</f>
        <v>SS627</v>
      </c>
      <c r="B5062" s="55" t="str">
        <f>'Base year costs 2425'!C5063</f>
        <v>CJ016</v>
      </c>
      <c r="C5062" s="55" t="str">
        <f>'Base year costs 2425'!D5063</f>
        <v>100Mbit/s</v>
      </c>
      <c r="D5062" s="55" t="str">
        <f>'Base year costs 2425'!E5063</f>
        <v>IEC - BT only</v>
      </c>
      <c r="E5062" s="55" t="str">
        <f>'Base year costs 2425'!F5063</f>
        <v>EAD LA 100Mbps Rentals - External - IEC - BT only</v>
      </c>
      <c r="F5062" s="25" t="b">
        <f t="shared" ref="F5062:F5125" si="713">AND(ISNUMBER(FIND("EAD LA",$E5062)),ISNUMBER(FIND("Connection",$E5062)))</f>
        <v>0</v>
      </c>
      <c r="G5062" s="25" t="b">
        <f t="shared" ref="G5062:G5125" si="714">AND(ISNUMBER(FIND("EAD LA",$E5062)),ISNUMBER(FIND("Rental",$E5062)))</f>
        <v>1</v>
      </c>
      <c r="H5062" s="25" t="b">
        <f t="shared" ref="H5062:H5125" si="715">IF(F5062,FALSE,AND(ISNUMBER(FIND("EAD",$E5062)),ISNUMBER(FIND("Connection",$E5062))))</f>
        <v>0</v>
      </c>
      <c r="I5062" s="25" t="b">
        <f t="shared" si="711"/>
        <v>0</v>
      </c>
      <c r="J5062" s="25" t="b">
        <f t="shared" si="710"/>
        <v>0</v>
      </c>
      <c r="K5062" s="25" t="b">
        <f t="shared" si="712"/>
        <v>0</v>
      </c>
      <c r="L5062" s="25" t="b">
        <f t="shared" ref="L5062:L5125" si="716">IF(OR(D5062="Leased lines access - CLA",D5062="IEC - BT +2 exchanges"),FALSE,TRUE)</f>
        <v>1</v>
      </c>
      <c r="M5062" s="25" t="b">
        <f t="shared" ref="M5062:M5125" si="717">IF(AND(OR(F5062,G5062,H5062,I5062,J5062),K5062,L5062),TRUE,FALSE)</f>
        <v>0</v>
      </c>
      <c r="N5062" s="25" t="str">
        <f t="shared" ref="N5062:N5125" si="718">IF(M5062,INDEX($F$4:$J$4,MATCH(TRUE,$F5062:$J5062,0)),"Not included")</f>
        <v>Not included</v>
      </c>
      <c r="O5062" s="25">
        <f>IF(COUNTIF(A$5:A5062,A5062)=1,1,0)</f>
        <v>0</v>
      </c>
      <c r="P5062" s="104">
        <f>INDEX('Service volumes'!C:C,MATCH($A5062,'Service volumes'!$A:$A,0))*M5062</f>
        <v>0</v>
      </c>
      <c r="Q5062" s="104">
        <f>INDEX('Service volumes'!D:D,MATCH($A5062,'Service volumes'!$A:$A,0))*M5062</f>
        <v>0</v>
      </c>
      <c r="R5062" s="104">
        <f>INDEX('Service volumes'!E:E,MATCH($A5062,'Service volumes'!$A:$A,0))*M5062</f>
        <v>0</v>
      </c>
      <c r="S5062" s="114">
        <f>'Base year costs 2425'!I5063*M5062*P5062</f>
        <v>0</v>
      </c>
      <c r="T5062" s="107">
        <f>'Base year costs 2425'!L5063*M5062</f>
        <v>0</v>
      </c>
      <c r="U5062" s="114">
        <f>'Cost forecasts 2526'!H5063*M5062*Q5062</f>
        <v>0</v>
      </c>
      <c r="V5062" s="107">
        <f>'Cost forecasts 2526'!K5063*M5062</f>
        <v>0</v>
      </c>
      <c r="W5062" s="114">
        <f>'Cost forecasts 3031'!H5063*M5062*R5062</f>
        <v>0</v>
      </c>
      <c r="X5062" s="107">
        <f>'Cost forecasts 3031'!K5063*M5062</f>
        <v>0</v>
      </c>
    </row>
    <row r="5063" spans="1:24" ht="14.65" thickBot="1" x14ac:dyDescent="0.4">
      <c r="A5063" s="55" t="str">
        <f>'Base year costs 2425'!B5064</f>
        <v>SS627</v>
      </c>
      <c r="B5063" s="55" t="str">
        <f>'Base year costs 2425'!C5064</f>
        <v>CJ017</v>
      </c>
      <c r="C5063" s="55" t="str">
        <f>'Base year costs 2425'!D5064</f>
        <v>100Mbit/s</v>
      </c>
      <c r="D5063" s="55" t="str">
        <f>'Base year costs 2425'!E5064</f>
        <v>IEC - BT only</v>
      </c>
      <c r="E5063" s="55" t="str">
        <f>'Base year costs 2425'!F5064</f>
        <v>EAD LA 100Mbps Rentals - External - IEC - BT only</v>
      </c>
      <c r="F5063" s="25" t="b">
        <f t="shared" si="713"/>
        <v>0</v>
      </c>
      <c r="G5063" s="25" t="b">
        <f t="shared" si="714"/>
        <v>1</v>
      </c>
      <c r="H5063" s="25" t="b">
        <f t="shared" si="715"/>
        <v>0</v>
      </c>
      <c r="I5063" s="25" t="b">
        <f t="shared" si="711"/>
        <v>0</v>
      </c>
      <c r="J5063" s="25" t="b">
        <f t="shared" ref="J5063:J5126" si="719">ISNUMBER(FIND("Main Link",$E5063))</f>
        <v>0</v>
      </c>
      <c r="K5063" s="25" t="b">
        <f t="shared" si="712"/>
        <v>0</v>
      </c>
      <c r="L5063" s="25" t="b">
        <f t="shared" si="716"/>
        <v>1</v>
      </c>
      <c r="M5063" s="25" t="b">
        <f t="shared" si="717"/>
        <v>0</v>
      </c>
      <c r="N5063" s="25" t="str">
        <f t="shared" si="718"/>
        <v>Not included</v>
      </c>
      <c r="O5063" s="25">
        <f>IF(COUNTIF(A$5:A5063,A5063)=1,1,0)</f>
        <v>0</v>
      </c>
      <c r="P5063" s="104">
        <f>INDEX('Service volumes'!C:C,MATCH($A5063,'Service volumes'!$A:$A,0))*M5063</f>
        <v>0</v>
      </c>
      <c r="Q5063" s="104">
        <f>INDEX('Service volumes'!D:D,MATCH($A5063,'Service volumes'!$A:$A,0))*M5063</f>
        <v>0</v>
      </c>
      <c r="R5063" s="104">
        <f>INDEX('Service volumes'!E:E,MATCH($A5063,'Service volumes'!$A:$A,0))*M5063</f>
        <v>0</v>
      </c>
      <c r="S5063" s="114">
        <f>'Base year costs 2425'!I5064*M5063*P5063</f>
        <v>0</v>
      </c>
      <c r="T5063" s="107">
        <f>'Base year costs 2425'!L5064*M5063</f>
        <v>0</v>
      </c>
      <c r="U5063" s="114">
        <f>'Cost forecasts 2526'!H5064*M5063*Q5063</f>
        <v>0</v>
      </c>
      <c r="V5063" s="107">
        <f>'Cost forecasts 2526'!K5064*M5063</f>
        <v>0</v>
      </c>
      <c r="W5063" s="114">
        <f>'Cost forecasts 3031'!H5064*M5063*R5063</f>
        <v>0</v>
      </c>
      <c r="X5063" s="107">
        <f>'Cost forecasts 3031'!K5064*M5063</f>
        <v>0</v>
      </c>
    </row>
    <row r="5064" spans="1:24" ht="14.65" thickBot="1" x14ac:dyDescent="0.4">
      <c r="A5064" s="55" t="str">
        <f>'Base year costs 2425'!B5065</f>
        <v>SS627</v>
      </c>
      <c r="B5064" s="55" t="str">
        <f>'Base year costs 2425'!C5065</f>
        <v>CL160</v>
      </c>
      <c r="C5064" s="55" t="str">
        <f>'Base year costs 2425'!D5065</f>
        <v>100Mbit/s</v>
      </c>
      <c r="D5064" s="55" t="str">
        <f>'Base year costs 2425'!E5065</f>
        <v>IEC - BT only</v>
      </c>
      <c r="E5064" s="55" t="str">
        <f>'Base year costs 2425'!F5065</f>
        <v>EAD LA 100Mbps Rentals - External - IEC - BT only</v>
      </c>
      <c r="F5064" s="25" t="b">
        <f t="shared" si="713"/>
        <v>0</v>
      </c>
      <c r="G5064" s="25" t="b">
        <f t="shared" si="714"/>
        <v>1</v>
      </c>
      <c r="H5064" s="25" t="b">
        <f t="shared" si="715"/>
        <v>0</v>
      </c>
      <c r="I5064" s="25" t="b">
        <f t="shared" si="711"/>
        <v>0</v>
      </c>
      <c r="J5064" s="25" t="b">
        <f t="shared" si="719"/>
        <v>0</v>
      </c>
      <c r="K5064" s="25" t="b">
        <f t="shared" si="712"/>
        <v>0</v>
      </c>
      <c r="L5064" s="25" t="b">
        <f t="shared" si="716"/>
        <v>1</v>
      </c>
      <c r="M5064" s="25" t="b">
        <f t="shared" si="717"/>
        <v>0</v>
      </c>
      <c r="N5064" s="25" t="str">
        <f t="shared" si="718"/>
        <v>Not included</v>
      </c>
      <c r="O5064" s="25">
        <f>IF(COUNTIF(A$5:A5064,A5064)=1,1,0)</f>
        <v>0</v>
      </c>
      <c r="P5064" s="104">
        <f>INDEX('Service volumes'!C:C,MATCH($A5064,'Service volumes'!$A:$A,0))*M5064</f>
        <v>0</v>
      </c>
      <c r="Q5064" s="104">
        <f>INDEX('Service volumes'!D:D,MATCH($A5064,'Service volumes'!$A:$A,0))*M5064</f>
        <v>0</v>
      </c>
      <c r="R5064" s="104">
        <f>INDEX('Service volumes'!E:E,MATCH($A5064,'Service volumes'!$A:$A,0))*M5064</f>
        <v>0</v>
      </c>
      <c r="S5064" s="114">
        <f>'Base year costs 2425'!I5065*M5064*P5064</f>
        <v>0</v>
      </c>
      <c r="T5064" s="107">
        <f>'Base year costs 2425'!L5065*M5064</f>
        <v>0</v>
      </c>
      <c r="U5064" s="114">
        <f>'Cost forecasts 2526'!H5065*M5064*Q5064</f>
        <v>0</v>
      </c>
      <c r="V5064" s="107">
        <f>'Cost forecasts 2526'!K5065*M5064</f>
        <v>0</v>
      </c>
      <c r="W5064" s="114">
        <f>'Cost forecasts 3031'!H5065*M5064*R5064</f>
        <v>0</v>
      </c>
      <c r="X5064" s="107">
        <f>'Cost forecasts 3031'!K5065*M5064</f>
        <v>0</v>
      </c>
    </row>
    <row r="5065" spans="1:24" ht="14.65" thickBot="1" x14ac:dyDescent="0.4">
      <c r="A5065" s="55" t="str">
        <f>'Base year costs 2425'!B5066</f>
        <v>SS627</v>
      </c>
      <c r="B5065" s="55" t="str">
        <f>'Base year costs 2425'!C5066</f>
        <v>CO484</v>
      </c>
      <c r="C5065" s="55" t="str">
        <f>'Base year costs 2425'!D5066</f>
        <v>100Mbit/s</v>
      </c>
      <c r="D5065" s="55" t="str">
        <f>'Base year costs 2425'!E5066</f>
        <v>IEC - BT only</v>
      </c>
      <c r="E5065" s="55" t="str">
        <f>'Base year costs 2425'!F5066</f>
        <v>EAD LA 100Mbps Rentals - External - IEC - BT only</v>
      </c>
      <c r="F5065" s="25" t="b">
        <f t="shared" si="713"/>
        <v>0</v>
      </c>
      <c r="G5065" s="25" t="b">
        <f t="shared" si="714"/>
        <v>1</v>
      </c>
      <c r="H5065" s="25" t="b">
        <f t="shared" si="715"/>
        <v>0</v>
      </c>
      <c r="I5065" s="25" t="b">
        <f t="shared" si="711"/>
        <v>0</v>
      </c>
      <c r="J5065" s="25" t="b">
        <f t="shared" si="719"/>
        <v>0</v>
      </c>
      <c r="K5065" s="25" t="b">
        <f t="shared" si="712"/>
        <v>0</v>
      </c>
      <c r="L5065" s="25" t="b">
        <f t="shared" si="716"/>
        <v>1</v>
      </c>
      <c r="M5065" s="25" t="b">
        <f t="shared" si="717"/>
        <v>0</v>
      </c>
      <c r="N5065" s="25" t="str">
        <f t="shared" si="718"/>
        <v>Not included</v>
      </c>
      <c r="O5065" s="25">
        <f>IF(COUNTIF(A$5:A5065,A5065)=1,1,0)</f>
        <v>0</v>
      </c>
      <c r="P5065" s="104">
        <f>INDEX('Service volumes'!C:C,MATCH($A5065,'Service volumes'!$A:$A,0))*M5065</f>
        <v>0</v>
      </c>
      <c r="Q5065" s="104">
        <f>INDEX('Service volumes'!D:D,MATCH($A5065,'Service volumes'!$A:$A,0))*M5065</f>
        <v>0</v>
      </c>
      <c r="R5065" s="104">
        <f>INDEX('Service volumes'!E:E,MATCH($A5065,'Service volumes'!$A:$A,0))*M5065</f>
        <v>0</v>
      </c>
      <c r="S5065" s="114">
        <f>'Base year costs 2425'!I5066*M5065*P5065</f>
        <v>0</v>
      </c>
      <c r="T5065" s="107">
        <f>'Base year costs 2425'!L5066*M5065</f>
        <v>0</v>
      </c>
      <c r="U5065" s="114">
        <f>'Cost forecasts 2526'!H5066*M5065*Q5065</f>
        <v>0</v>
      </c>
      <c r="V5065" s="107">
        <f>'Cost forecasts 2526'!K5066*M5065</f>
        <v>0</v>
      </c>
      <c r="W5065" s="114">
        <f>'Cost forecasts 3031'!H5066*M5065*R5065</f>
        <v>0</v>
      </c>
      <c r="X5065" s="107">
        <f>'Cost forecasts 3031'!K5066*M5065</f>
        <v>0</v>
      </c>
    </row>
    <row r="5066" spans="1:24" ht="14.65" thickBot="1" x14ac:dyDescent="0.4">
      <c r="A5066" s="55" t="str">
        <f>'Base year costs 2425'!B5067</f>
        <v>SS627</v>
      </c>
      <c r="B5066" s="55" t="str">
        <f>'Base year costs 2425'!C5067</f>
        <v>CW609</v>
      </c>
      <c r="C5066" s="55" t="str">
        <f>'Base year costs 2425'!D5067</f>
        <v>100Mbit/s</v>
      </c>
      <c r="D5066" s="55" t="str">
        <f>'Base year costs 2425'!E5067</f>
        <v>IEC - BT only</v>
      </c>
      <c r="E5066" s="55" t="str">
        <f>'Base year costs 2425'!F5067</f>
        <v>EAD LA 100Mbps Rentals - External - IEC - BT only</v>
      </c>
      <c r="F5066" s="25" t="b">
        <f t="shared" si="713"/>
        <v>0</v>
      </c>
      <c r="G5066" s="25" t="b">
        <f t="shared" si="714"/>
        <v>1</v>
      </c>
      <c r="H5066" s="25" t="b">
        <f t="shared" si="715"/>
        <v>0</v>
      </c>
      <c r="I5066" s="25" t="b">
        <f t="shared" si="711"/>
        <v>0</v>
      </c>
      <c r="J5066" s="25" t="b">
        <f t="shared" si="719"/>
        <v>0</v>
      </c>
      <c r="K5066" s="25" t="b">
        <f t="shared" si="712"/>
        <v>0</v>
      </c>
      <c r="L5066" s="25" t="b">
        <f t="shared" si="716"/>
        <v>1</v>
      </c>
      <c r="M5066" s="25" t="b">
        <f t="shared" si="717"/>
        <v>0</v>
      </c>
      <c r="N5066" s="25" t="str">
        <f t="shared" si="718"/>
        <v>Not included</v>
      </c>
      <c r="O5066" s="25">
        <f>IF(COUNTIF(A$5:A5066,A5066)=1,1,0)</f>
        <v>0</v>
      </c>
      <c r="P5066" s="104">
        <f>INDEX('Service volumes'!C:C,MATCH($A5066,'Service volumes'!$A:$A,0))*M5066</f>
        <v>0</v>
      </c>
      <c r="Q5066" s="104">
        <f>INDEX('Service volumes'!D:D,MATCH($A5066,'Service volumes'!$A:$A,0))*M5066</f>
        <v>0</v>
      </c>
      <c r="R5066" s="104">
        <f>INDEX('Service volumes'!E:E,MATCH($A5066,'Service volumes'!$A:$A,0))*M5066</f>
        <v>0</v>
      </c>
      <c r="S5066" s="114">
        <f>'Base year costs 2425'!I5067*M5066*P5066</f>
        <v>0</v>
      </c>
      <c r="T5066" s="107">
        <f>'Base year costs 2425'!L5067*M5066</f>
        <v>0</v>
      </c>
      <c r="U5066" s="114">
        <f>'Cost forecasts 2526'!H5067*M5066*Q5066</f>
        <v>0</v>
      </c>
      <c r="V5066" s="107">
        <f>'Cost forecasts 2526'!K5067*M5066</f>
        <v>0</v>
      </c>
      <c r="W5066" s="114">
        <f>'Cost forecasts 3031'!H5067*M5066*R5066</f>
        <v>0</v>
      </c>
      <c r="X5066" s="107">
        <f>'Cost forecasts 3031'!K5067*M5066</f>
        <v>0</v>
      </c>
    </row>
    <row r="5067" spans="1:24" ht="14.65" thickBot="1" x14ac:dyDescent="0.4">
      <c r="A5067" s="55" t="str">
        <f>'Base year costs 2425'!B5068</f>
        <v>SS627</v>
      </c>
      <c r="B5067" s="55" t="str">
        <f>'Base year costs 2425'!C5068</f>
        <v>CW610</v>
      </c>
      <c r="C5067" s="55" t="str">
        <f>'Base year costs 2425'!D5068</f>
        <v>100Mbit/s</v>
      </c>
      <c r="D5067" s="55" t="str">
        <f>'Base year costs 2425'!E5068</f>
        <v>IEC - BT only</v>
      </c>
      <c r="E5067" s="55" t="str">
        <f>'Base year costs 2425'!F5068</f>
        <v>EAD LA 100Mbps Rentals - External - IEC - BT only</v>
      </c>
      <c r="F5067" s="25" t="b">
        <f t="shared" si="713"/>
        <v>0</v>
      </c>
      <c r="G5067" s="25" t="b">
        <f t="shared" si="714"/>
        <v>1</v>
      </c>
      <c r="H5067" s="25" t="b">
        <f t="shared" si="715"/>
        <v>0</v>
      </c>
      <c r="I5067" s="25" t="b">
        <f t="shared" si="711"/>
        <v>0</v>
      </c>
      <c r="J5067" s="25" t="b">
        <f t="shared" si="719"/>
        <v>0</v>
      </c>
      <c r="K5067" s="25" t="b">
        <f t="shared" si="712"/>
        <v>0</v>
      </c>
      <c r="L5067" s="25" t="b">
        <f t="shared" si="716"/>
        <v>1</v>
      </c>
      <c r="M5067" s="25" t="b">
        <f t="shared" si="717"/>
        <v>0</v>
      </c>
      <c r="N5067" s="25" t="str">
        <f t="shared" si="718"/>
        <v>Not included</v>
      </c>
      <c r="O5067" s="25">
        <f>IF(COUNTIF(A$5:A5067,A5067)=1,1,0)</f>
        <v>0</v>
      </c>
      <c r="P5067" s="104">
        <f>INDEX('Service volumes'!C:C,MATCH($A5067,'Service volumes'!$A:$A,0))*M5067</f>
        <v>0</v>
      </c>
      <c r="Q5067" s="104">
        <f>INDEX('Service volumes'!D:D,MATCH($A5067,'Service volumes'!$A:$A,0))*M5067</f>
        <v>0</v>
      </c>
      <c r="R5067" s="104">
        <f>INDEX('Service volumes'!E:E,MATCH($A5067,'Service volumes'!$A:$A,0))*M5067</f>
        <v>0</v>
      </c>
      <c r="S5067" s="114">
        <f>'Base year costs 2425'!I5068*M5067*P5067</f>
        <v>0</v>
      </c>
      <c r="T5067" s="107">
        <f>'Base year costs 2425'!L5068*M5067</f>
        <v>0</v>
      </c>
      <c r="U5067" s="114">
        <f>'Cost forecasts 2526'!H5068*M5067*Q5067</f>
        <v>0</v>
      </c>
      <c r="V5067" s="107">
        <f>'Cost forecasts 2526'!K5068*M5067</f>
        <v>0</v>
      </c>
      <c r="W5067" s="114">
        <f>'Cost forecasts 3031'!H5068*M5067*R5067</f>
        <v>0</v>
      </c>
      <c r="X5067" s="107">
        <f>'Cost forecasts 3031'!K5068*M5067</f>
        <v>0</v>
      </c>
    </row>
    <row r="5068" spans="1:24" ht="14.65" thickBot="1" x14ac:dyDescent="0.4">
      <c r="A5068" s="55" t="str">
        <f>'Base year costs 2425'!B5069</f>
        <v>SS627</v>
      </c>
      <c r="B5068" s="55" t="str">
        <f>'Base year costs 2425'!C5069</f>
        <v>PI_RAV</v>
      </c>
      <c r="C5068" s="55" t="str">
        <f>'Base year costs 2425'!D5069</f>
        <v>100Mbit/s</v>
      </c>
      <c r="D5068" s="55" t="str">
        <f>'Base year costs 2425'!E5069</f>
        <v>IEC - BT only</v>
      </c>
      <c r="E5068" s="55" t="str">
        <f>'Base year costs 2425'!F5069</f>
        <v>EAD LA 100Mbps Rentals - External - IEC - BT only</v>
      </c>
      <c r="F5068" s="25" t="b">
        <f t="shared" si="713"/>
        <v>0</v>
      </c>
      <c r="G5068" s="25" t="b">
        <f t="shared" si="714"/>
        <v>1</v>
      </c>
      <c r="H5068" s="25" t="b">
        <f t="shared" si="715"/>
        <v>0</v>
      </c>
      <c r="I5068" s="25" t="b">
        <f t="shared" si="711"/>
        <v>0</v>
      </c>
      <c r="J5068" s="25" t="b">
        <f t="shared" si="719"/>
        <v>0</v>
      </c>
      <c r="K5068" s="25" t="b">
        <f t="shared" si="712"/>
        <v>0</v>
      </c>
      <c r="L5068" s="25" t="b">
        <f t="shared" si="716"/>
        <v>1</v>
      </c>
      <c r="M5068" s="25" t="b">
        <f t="shared" si="717"/>
        <v>0</v>
      </c>
      <c r="N5068" s="25" t="str">
        <f t="shared" si="718"/>
        <v>Not included</v>
      </c>
      <c r="O5068" s="25">
        <f>IF(COUNTIF(A$5:A5068,A5068)=1,1,0)</f>
        <v>0</v>
      </c>
      <c r="P5068" s="104">
        <f>INDEX('Service volumes'!C:C,MATCH($A5068,'Service volumes'!$A:$A,0))*M5068</f>
        <v>0</v>
      </c>
      <c r="Q5068" s="104">
        <f>INDEX('Service volumes'!D:D,MATCH($A5068,'Service volumes'!$A:$A,0))*M5068</f>
        <v>0</v>
      </c>
      <c r="R5068" s="104">
        <f>INDEX('Service volumes'!E:E,MATCH($A5068,'Service volumes'!$A:$A,0))*M5068</f>
        <v>0</v>
      </c>
      <c r="S5068" s="114">
        <f>'Base year costs 2425'!I5069*M5068*P5068</f>
        <v>0</v>
      </c>
      <c r="T5068" s="107">
        <f>'Base year costs 2425'!L5069*M5068</f>
        <v>0</v>
      </c>
      <c r="U5068" s="114">
        <f>'Cost forecasts 2526'!H5069*M5068*Q5068</f>
        <v>0</v>
      </c>
      <c r="V5068" s="107">
        <f>'Cost forecasts 2526'!K5069*M5068</f>
        <v>0</v>
      </c>
      <c r="W5068" s="114">
        <f>'Cost forecasts 3031'!H5069*M5068*R5068</f>
        <v>0</v>
      </c>
      <c r="X5068" s="107">
        <f>'Cost forecasts 3031'!K5069*M5068</f>
        <v>0</v>
      </c>
    </row>
    <row r="5069" spans="1:24" ht="14.65" thickBot="1" x14ac:dyDescent="0.4">
      <c r="A5069" s="55" t="str">
        <f>'Base year costs 2425'!B5070</f>
        <v>SS627</v>
      </c>
      <c r="B5069" s="55" t="str">
        <f>'Base year costs 2425'!C5070</f>
        <v>PI_Poles</v>
      </c>
      <c r="C5069" s="55" t="str">
        <f>'Base year costs 2425'!D5070</f>
        <v>100Mbit/s</v>
      </c>
      <c r="D5069" s="55" t="str">
        <f>'Base year costs 2425'!E5070</f>
        <v>IEC - BT only</v>
      </c>
      <c r="E5069" s="55" t="str">
        <f>'Base year costs 2425'!F5070</f>
        <v>EAD LA 100Mbps Rentals - External - IEC - BT only</v>
      </c>
      <c r="F5069" s="25" t="b">
        <f t="shared" si="713"/>
        <v>0</v>
      </c>
      <c r="G5069" s="25" t="b">
        <f t="shared" si="714"/>
        <v>1</v>
      </c>
      <c r="H5069" s="25" t="b">
        <f t="shared" si="715"/>
        <v>0</v>
      </c>
      <c r="I5069" s="25" t="b">
        <f t="shared" si="711"/>
        <v>0</v>
      </c>
      <c r="J5069" s="25" t="b">
        <f t="shared" si="719"/>
        <v>0</v>
      </c>
      <c r="K5069" s="25" t="b">
        <f t="shared" si="712"/>
        <v>0</v>
      </c>
      <c r="L5069" s="25" t="b">
        <f t="shared" si="716"/>
        <v>1</v>
      </c>
      <c r="M5069" s="25" t="b">
        <f t="shared" si="717"/>
        <v>0</v>
      </c>
      <c r="N5069" s="25" t="str">
        <f t="shared" si="718"/>
        <v>Not included</v>
      </c>
      <c r="O5069" s="25">
        <f>IF(COUNTIF(A$5:A5069,A5069)=1,1,0)</f>
        <v>0</v>
      </c>
      <c r="P5069" s="104">
        <f>INDEX('Service volumes'!C:C,MATCH($A5069,'Service volumes'!$A:$A,0))*M5069</f>
        <v>0</v>
      </c>
      <c r="Q5069" s="104">
        <f>INDEX('Service volumes'!D:D,MATCH($A5069,'Service volumes'!$A:$A,0))*M5069</f>
        <v>0</v>
      </c>
      <c r="R5069" s="104">
        <f>INDEX('Service volumes'!E:E,MATCH($A5069,'Service volumes'!$A:$A,0))*M5069</f>
        <v>0</v>
      </c>
      <c r="S5069" s="114">
        <f>'Base year costs 2425'!I5070*M5069*P5069</f>
        <v>0</v>
      </c>
      <c r="T5069" s="107">
        <f>'Base year costs 2425'!L5070*M5069</f>
        <v>0</v>
      </c>
      <c r="U5069" s="114">
        <f>'Cost forecasts 2526'!H5070*M5069*Q5069</f>
        <v>0</v>
      </c>
      <c r="V5069" s="107">
        <f>'Cost forecasts 2526'!K5070*M5069</f>
        <v>0</v>
      </c>
      <c r="W5069" s="114">
        <f>'Cost forecasts 3031'!H5070*M5069*R5069</f>
        <v>0</v>
      </c>
      <c r="X5069" s="107">
        <f>'Cost forecasts 3031'!K5070*M5069</f>
        <v>0</v>
      </c>
    </row>
    <row r="5070" spans="1:24" ht="14.65" thickBot="1" x14ac:dyDescent="0.4">
      <c r="A5070" s="55" t="str">
        <f>'Base year costs 2425'!B5071</f>
        <v>SS627</v>
      </c>
      <c r="B5070" s="55" t="str">
        <f>'Base year costs 2425'!C5071</f>
        <v>CL573</v>
      </c>
      <c r="C5070" s="55" t="str">
        <f>'Base year costs 2425'!D5071</f>
        <v>100Mbit/s</v>
      </c>
      <c r="D5070" s="55" t="str">
        <f>'Base year costs 2425'!E5071</f>
        <v>IEC - BT only</v>
      </c>
      <c r="E5070" s="55" t="str">
        <f>'Base year costs 2425'!F5071</f>
        <v>EAD LA 100Mbps Rentals - External - IEC - BT only</v>
      </c>
      <c r="F5070" s="25" t="b">
        <f t="shared" si="713"/>
        <v>0</v>
      </c>
      <c r="G5070" s="25" t="b">
        <f t="shared" si="714"/>
        <v>1</v>
      </c>
      <c r="H5070" s="25" t="b">
        <f t="shared" si="715"/>
        <v>0</v>
      </c>
      <c r="I5070" s="25" t="b">
        <f t="shared" si="711"/>
        <v>0</v>
      </c>
      <c r="J5070" s="25" t="b">
        <f t="shared" si="719"/>
        <v>0</v>
      </c>
      <c r="K5070" s="25" t="b">
        <f t="shared" si="712"/>
        <v>0</v>
      </c>
      <c r="L5070" s="25" t="b">
        <f t="shared" si="716"/>
        <v>1</v>
      </c>
      <c r="M5070" s="25" t="b">
        <f t="shared" si="717"/>
        <v>0</v>
      </c>
      <c r="N5070" s="25" t="str">
        <f t="shared" si="718"/>
        <v>Not included</v>
      </c>
      <c r="O5070" s="25">
        <f>IF(COUNTIF(A$5:A5070,A5070)=1,1,0)</f>
        <v>0</v>
      </c>
      <c r="P5070" s="104">
        <f>INDEX('Service volumes'!C:C,MATCH($A5070,'Service volumes'!$A:$A,0))*M5070</f>
        <v>0</v>
      </c>
      <c r="Q5070" s="104">
        <f>INDEX('Service volumes'!D:D,MATCH($A5070,'Service volumes'!$A:$A,0))*M5070</f>
        <v>0</v>
      </c>
      <c r="R5070" s="104">
        <f>INDEX('Service volumes'!E:E,MATCH($A5070,'Service volumes'!$A:$A,0))*M5070</f>
        <v>0</v>
      </c>
      <c r="S5070" s="114">
        <f>'Base year costs 2425'!I5071*M5070*P5070</f>
        <v>0</v>
      </c>
      <c r="T5070" s="107">
        <f>'Base year costs 2425'!L5071*M5070</f>
        <v>0</v>
      </c>
      <c r="U5070" s="114">
        <f>'Cost forecasts 2526'!H5071*M5070*Q5070</f>
        <v>0</v>
      </c>
      <c r="V5070" s="107">
        <f>'Cost forecasts 2526'!K5071*M5070</f>
        <v>0</v>
      </c>
      <c r="W5070" s="114">
        <f>'Cost forecasts 3031'!H5071*M5070*R5070</f>
        <v>0</v>
      </c>
      <c r="X5070" s="107">
        <f>'Cost forecasts 3031'!K5071*M5070</f>
        <v>0</v>
      </c>
    </row>
    <row r="5071" spans="1:24" ht="14.65" thickBot="1" x14ac:dyDescent="0.4">
      <c r="A5071" s="55" t="str">
        <f>'Base year costs 2425'!B5072</f>
        <v>SS627</v>
      </c>
      <c r="B5071" s="55" t="str">
        <f>'Base year costs 2425'!C5072</f>
        <v>CL578</v>
      </c>
      <c r="C5071" s="55" t="str">
        <f>'Base year costs 2425'!D5072</f>
        <v>100Mbit/s</v>
      </c>
      <c r="D5071" s="55" t="str">
        <f>'Base year costs 2425'!E5072</f>
        <v>IEC - BT only</v>
      </c>
      <c r="E5071" s="55" t="str">
        <f>'Base year costs 2425'!F5072</f>
        <v>EAD LA 100Mbps Rentals - External - IEC - BT only</v>
      </c>
      <c r="F5071" s="25" t="b">
        <f t="shared" si="713"/>
        <v>0</v>
      </c>
      <c r="G5071" s="25" t="b">
        <f t="shared" si="714"/>
        <v>1</v>
      </c>
      <c r="H5071" s="25" t="b">
        <f t="shared" si="715"/>
        <v>0</v>
      </c>
      <c r="I5071" s="25" t="b">
        <f t="shared" si="711"/>
        <v>0</v>
      </c>
      <c r="J5071" s="25" t="b">
        <f t="shared" si="719"/>
        <v>0</v>
      </c>
      <c r="K5071" s="25" t="b">
        <f t="shared" si="712"/>
        <v>0</v>
      </c>
      <c r="L5071" s="25" t="b">
        <f t="shared" si="716"/>
        <v>1</v>
      </c>
      <c r="M5071" s="25" t="b">
        <f t="shared" si="717"/>
        <v>0</v>
      </c>
      <c r="N5071" s="25" t="str">
        <f t="shared" si="718"/>
        <v>Not included</v>
      </c>
      <c r="O5071" s="25">
        <f>IF(COUNTIF(A$5:A5071,A5071)=1,1,0)</f>
        <v>0</v>
      </c>
      <c r="P5071" s="104">
        <f>INDEX('Service volumes'!C:C,MATCH($A5071,'Service volumes'!$A:$A,0))*M5071</f>
        <v>0</v>
      </c>
      <c r="Q5071" s="104">
        <f>INDEX('Service volumes'!D:D,MATCH($A5071,'Service volumes'!$A:$A,0))*M5071</f>
        <v>0</v>
      </c>
      <c r="R5071" s="104">
        <f>INDEX('Service volumes'!E:E,MATCH($A5071,'Service volumes'!$A:$A,0))*M5071</f>
        <v>0</v>
      </c>
      <c r="S5071" s="114">
        <f>'Base year costs 2425'!I5072*M5071*P5071</f>
        <v>0</v>
      </c>
      <c r="T5071" s="107">
        <f>'Base year costs 2425'!L5072*M5071</f>
        <v>0</v>
      </c>
      <c r="U5071" s="114">
        <f>'Cost forecasts 2526'!H5072*M5071*Q5071</f>
        <v>0</v>
      </c>
      <c r="V5071" s="107">
        <f>'Cost forecasts 2526'!K5072*M5071</f>
        <v>0</v>
      </c>
      <c r="W5071" s="114">
        <f>'Cost forecasts 3031'!H5072*M5071*R5071</f>
        <v>0</v>
      </c>
      <c r="X5071" s="107">
        <f>'Cost forecasts 3031'!K5072*M5071</f>
        <v>0</v>
      </c>
    </row>
    <row r="5072" spans="1:24" ht="14.65" thickBot="1" x14ac:dyDescent="0.4">
      <c r="A5072" s="55" t="str">
        <f>'Base year costs 2425'!B5073</f>
        <v>SS627</v>
      </c>
      <c r="B5072" s="55" t="str">
        <f>'Base year costs 2425'!C5073</f>
        <v>CL601</v>
      </c>
      <c r="C5072" s="55" t="str">
        <f>'Base year costs 2425'!D5073</f>
        <v>100Mbit/s</v>
      </c>
      <c r="D5072" s="55" t="str">
        <f>'Base year costs 2425'!E5073</f>
        <v>IEC - BT only</v>
      </c>
      <c r="E5072" s="55" t="str">
        <f>'Base year costs 2425'!F5073</f>
        <v>EAD LA 100Mbps Rentals - External - IEC - BT only</v>
      </c>
      <c r="F5072" s="25" t="b">
        <f t="shared" si="713"/>
        <v>0</v>
      </c>
      <c r="G5072" s="25" t="b">
        <f t="shared" si="714"/>
        <v>1</v>
      </c>
      <c r="H5072" s="25" t="b">
        <f t="shared" si="715"/>
        <v>0</v>
      </c>
      <c r="I5072" s="25" t="b">
        <f t="shared" si="711"/>
        <v>0</v>
      </c>
      <c r="J5072" s="25" t="b">
        <f t="shared" si="719"/>
        <v>0</v>
      </c>
      <c r="K5072" s="25" t="b">
        <f t="shared" si="712"/>
        <v>0</v>
      </c>
      <c r="L5072" s="25" t="b">
        <f t="shared" si="716"/>
        <v>1</v>
      </c>
      <c r="M5072" s="25" t="b">
        <f t="shared" si="717"/>
        <v>0</v>
      </c>
      <c r="N5072" s="25" t="str">
        <f t="shared" si="718"/>
        <v>Not included</v>
      </c>
      <c r="O5072" s="25">
        <f>IF(COUNTIF(A$5:A5072,A5072)=1,1,0)</f>
        <v>0</v>
      </c>
      <c r="P5072" s="104">
        <f>INDEX('Service volumes'!C:C,MATCH($A5072,'Service volumes'!$A:$A,0))*M5072</f>
        <v>0</v>
      </c>
      <c r="Q5072" s="104">
        <f>INDEX('Service volumes'!D:D,MATCH($A5072,'Service volumes'!$A:$A,0))*M5072</f>
        <v>0</v>
      </c>
      <c r="R5072" s="104">
        <f>INDEX('Service volumes'!E:E,MATCH($A5072,'Service volumes'!$A:$A,0))*M5072</f>
        <v>0</v>
      </c>
      <c r="S5072" s="114">
        <f>'Base year costs 2425'!I5073*M5072*P5072</f>
        <v>0</v>
      </c>
      <c r="T5072" s="107">
        <f>'Base year costs 2425'!L5073*M5072</f>
        <v>0</v>
      </c>
      <c r="U5072" s="114">
        <f>'Cost forecasts 2526'!H5073*M5072*Q5072</f>
        <v>0</v>
      </c>
      <c r="V5072" s="107">
        <f>'Cost forecasts 2526'!K5073*M5072</f>
        <v>0</v>
      </c>
      <c r="W5072" s="114">
        <f>'Cost forecasts 3031'!H5073*M5072*R5072</f>
        <v>0</v>
      </c>
      <c r="X5072" s="107">
        <f>'Cost forecasts 3031'!K5073*M5072</f>
        <v>0</v>
      </c>
    </row>
    <row r="5073" spans="1:24" ht="14.65" thickBot="1" x14ac:dyDescent="0.4">
      <c r="A5073" s="55" t="str">
        <f>'Base year costs 2425'!B5074</f>
        <v>SS627</v>
      </c>
      <c r="B5073" s="55" t="str">
        <f>'Base year costs 2425'!C5074</f>
        <v>CL602</v>
      </c>
      <c r="C5073" s="55" t="str">
        <f>'Base year costs 2425'!D5074</f>
        <v>100Mbit/s</v>
      </c>
      <c r="D5073" s="55" t="str">
        <f>'Base year costs 2425'!E5074</f>
        <v>IEC - BT only</v>
      </c>
      <c r="E5073" s="55" t="str">
        <f>'Base year costs 2425'!F5074</f>
        <v>EAD LA 100Mbps Rentals - External - IEC - BT only</v>
      </c>
      <c r="F5073" s="25" t="b">
        <f t="shared" si="713"/>
        <v>0</v>
      </c>
      <c r="G5073" s="25" t="b">
        <f t="shared" si="714"/>
        <v>1</v>
      </c>
      <c r="H5073" s="25" t="b">
        <f t="shared" si="715"/>
        <v>0</v>
      </c>
      <c r="I5073" s="25" t="b">
        <f t="shared" si="711"/>
        <v>0</v>
      </c>
      <c r="J5073" s="25" t="b">
        <f t="shared" si="719"/>
        <v>0</v>
      </c>
      <c r="K5073" s="25" t="b">
        <f t="shared" si="712"/>
        <v>0</v>
      </c>
      <c r="L5073" s="25" t="b">
        <f t="shared" si="716"/>
        <v>1</v>
      </c>
      <c r="M5073" s="25" t="b">
        <f t="shared" si="717"/>
        <v>0</v>
      </c>
      <c r="N5073" s="25" t="str">
        <f t="shared" si="718"/>
        <v>Not included</v>
      </c>
      <c r="O5073" s="25">
        <f>IF(COUNTIF(A$5:A5073,A5073)=1,1,0)</f>
        <v>0</v>
      </c>
      <c r="P5073" s="104">
        <f>INDEX('Service volumes'!C:C,MATCH($A5073,'Service volumes'!$A:$A,0))*M5073</f>
        <v>0</v>
      </c>
      <c r="Q5073" s="104">
        <f>INDEX('Service volumes'!D:D,MATCH($A5073,'Service volumes'!$A:$A,0))*M5073</f>
        <v>0</v>
      </c>
      <c r="R5073" s="104">
        <f>INDEX('Service volumes'!E:E,MATCH($A5073,'Service volumes'!$A:$A,0))*M5073</f>
        <v>0</v>
      </c>
      <c r="S5073" s="114">
        <f>'Base year costs 2425'!I5074*M5073*P5073</f>
        <v>0</v>
      </c>
      <c r="T5073" s="107">
        <f>'Base year costs 2425'!L5074*M5073</f>
        <v>0</v>
      </c>
      <c r="U5073" s="114">
        <f>'Cost forecasts 2526'!H5074*M5073*Q5073</f>
        <v>0</v>
      </c>
      <c r="V5073" s="107">
        <f>'Cost forecasts 2526'!K5074*M5073</f>
        <v>0</v>
      </c>
      <c r="W5073" s="114">
        <f>'Cost forecasts 3031'!H5074*M5073*R5073</f>
        <v>0</v>
      </c>
      <c r="X5073" s="107">
        <f>'Cost forecasts 3031'!K5074*M5073</f>
        <v>0</v>
      </c>
    </row>
    <row r="5074" spans="1:24" ht="14.65" thickBot="1" x14ac:dyDescent="0.4">
      <c r="A5074" s="55" t="str">
        <f>'Base year costs 2425'!B5075</f>
        <v>SS627</v>
      </c>
      <c r="B5074" s="55" t="str">
        <f>'Base year costs 2425'!C5075</f>
        <v>CL605</v>
      </c>
      <c r="C5074" s="55" t="str">
        <f>'Base year costs 2425'!D5075</f>
        <v>100Mbit/s</v>
      </c>
      <c r="D5074" s="55" t="str">
        <f>'Base year costs 2425'!E5075</f>
        <v>IEC - BT only</v>
      </c>
      <c r="E5074" s="55" t="str">
        <f>'Base year costs 2425'!F5075</f>
        <v>EAD LA 100Mbps Rentals - External - IEC - BT only</v>
      </c>
      <c r="F5074" s="25" t="b">
        <f t="shared" si="713"/>
        <v>0</v>
      </c>
      <c r="G5074" s="25" t="b">
        <f t="shared" si="714"/>
        <v>1</v>
      </c>
      <c r="H5074" s="25" t="b">
        <f t="shared" si="715"/>
        <v>0</v>
      </c>
      <c r="I5074" s="25" t="b">
        <f t="shared" si="711"/>
        <v>0</v>
      </c>
      <c r="J5074" s="25" t="b">
        <f t="shared" si="719"/>
        <v>0</v>
      </c>
      <c r="K5074" s="25" t="b">
        <f t="shared" si="712"/>
        <v>0</v>
      </c>
      <c r="L5074" s="25" t="b">
        <f t="shared" si="716"/>
        <v>1</v>
      </c>
      <c r="M5074" s="25" t="b">
        <f t="shared" si="717"/>
        <v>0</v>
      </c>
      <c r="N5074" s="25" t="str">
        <f t="shared" si="718"/>
        <v>Not included</v>
      </c>
      <c r="O5074" s="25">
        <f>IF(COUNTIF(A$5:A5074,A5074)=1,1,0)</f>
        <v>0</v>
      </c>
      <c r="P5074" s="104">
        <f>INDEX('Service volumes'!C:C,MATCH($A5074,'Service volumes'!$A:$A,0))*M5074</f>
        <v>0</v>
      </c>
      <c r="Q5074" s="104">
        <f>INDEX('Service volumes'!D:D,MATCH($A5074,'Service volumes'!$A:$A,0))*M5074</f>
        <v>0</v>
      </c>
      <c r="R5074" s="104">
        <f>INDEX('Service volumes'!E:E,MATCH($A5074,'Service volumes'!$A:$A,0))*M5074</f>
        <v>0</v>
      </c>
      <c r="S5074" s="114">
        <f>'Base year costs 2425'!I5075*M5074*P5074</f>
        <v>0</v>
      </c>
      <c r="T5074" s="107">
        <f>'Base year costs 2425'!L5075*M5074</f>
        <v>0</v>
      </c>
      <c r="U5074" s="114">
        <f>'Cost forecasts 2526'!H5075*M5074*Q5074</f>
        <v>0</v>
      </c>
      <c r="V5074" s="107">
        <f>'Cost forecasts 2526'!K5075*M5074</f>
        <v>0</v>
      </c>
      <c r="W5074" s="114">
        <f>'Cost forecasts 3031'!H5075*M5074*R5074</f>
        <v>0</v>
      </c>
      <c r="X5074" s="107">
        <f>'Cost forecasts 3031'!K5075*M5074</f>
        <v>0</v>
      </c>
    </row>
    <row r="5075" spans="1:24" ht="14.65" thickBot="1" x14ac:dyDescent="0.4">
      <c r="A5075" s="55" t="str">
        <f>'Base year costs 2425'!B5076</f>
        <v>SS627</v>
      </c>
      <c r="B5075" s="55" t="str">
        <f>'Base year costs 2425'!C5076</f>
        <v>CL606</v>
      </c>
      <c r="C5075" s="55" t="str">
        <f>'Base year costs 2425'!D5076</f>
        <v>100Mbit/s</v>
      </c>
      <c r="D5075" s="55" t="str">
        <f>'Base year costs 2425'!E5076</f>
        <v>IEC - BT only</v>
      </c>
      <c r="E5075" s="55" t="str">
        <f>'Base year costs 2425'!F5076</f>
        <v>EAD LA 100Mbps Rentals - External - IEC - BT only</v>
      </c>
      <c r="F5075" s="25" t="b">
        <f t="shared" si="713"/>
        <v>0</v>
      </c>
      <c r="G5075" s="25" t="b">
        <f t="shared" si="714"/>
        <v>1</v>
      </c>
      <c r="H5075" s="25" t="b">
        <f t="shared" si="715"/>
        <v>0</v>
      </c>
      <c r="I5075" s="25" t="b">
        <f t="shared" si="711"/>
        <v>0</v>
      </c>
      <c r="J5075" s="25" t="b">
        <f t="shared" si="719"/>
        <v>0</v>
      </c>
      <c r="K5075" s="25" t="b">
        <f t="shared" si="712"/>
        <v>0</v>
      </c>
      <c r="L5075" s="25" t="b">
        <f t="shared" si="716"/>
        <v>1</v>
      </c>
      <c r="M5075" s="25" t="b">
        <f t="shared" si="717"/>
        <v>0</v>
      </c>
      <c r="N5075" s="25" t="str">
        <f t="shared" si="718"/>
        <v>Not included</v>
      </c>
      <c r="O5075" s="25">
        <f>IF(COUNTIF(A$5:A5075,A5075)=1,1,0)</f>
        <v>0</v>
      </c>
      <c r="P5075" s="104">
        <f>INDEX('Service volumes'!C:C,MATCH($A5075,'Service volumes'!$A:$A,0))*M5075</f>
        <v>0</v>
      </c>
      <c r="Q5075" s="104">
        <f>INDEX('Service volumes'!D:D,MATCH($A5075,'Service volumes'!$A:$A,0))*M5075</f>
        <v>0</v>
      </c>
      <c r="R5075" s="104">
        <f>INDEX('Service volumes'!E:E,MATCH($A5075,'Service volumes'!$A:$A,0))*M5075</f>
        <v>0</v>
      </c>
      <c r="S5075" s="114">
        <f>'Base year costs 2425'!I5076*M5075*P5075</f>
        <v>0</v>
      </c>
      <c r="T5075" s="107">
        <f>'Base year costs 2425'!L5076*M5075</f>
        <v>0</v>
      </c>
      <c r="U5075" s="114">
        <f>'Cost forecasts 2526'!H5076*M5075*Q5075</f>
        <v>0</v>
      </c>
      <c r="V5075" s="107">
        <f>'Cost forecasts 2526'!K5076*M5075</f>
        <v>0</v>
      </c>
      <c r="W5075" s="114">
        <f>'Cost forecasts 3031'!H5076*M5075*R5075</f>
        <v>0</v>
      </c>
      <c r="X5075" s="107">
        <f>'Cost forecasts 3031'!K5076*M5075</f>
        <v>0</v>
      </c>
    </row>
    <row r="5076" spans="1:24" ht="14.65" thickBot="1" x14ac:dyDescent="0.4">
      <c r="A5076" s="55" t="str">
        <f>'Base year costs 2425'!B5077</f>
        <v>SS627</v>
      </c>
      <c r="B5076" s="55" t="str">
        <f>'Base year costs 2425'!C5077</f>
        <v>CO772</v>
      </c>
      <c r="C5076" s="55" t="str">
        <f>'Base year costs 2425'!D5077</f>
        <v>100Mbit/s</v>
      </c>
      <c r="D5076" s="55" t="str">
        <f>'Base year costs 2425'!E5077</f>
        <v>IEC - BT only</v>
      </c>
      <c r="E5076" s="55" t="str">
        <f>'Base year costs 2425'!F5077</f>
        <v>EAD LA 100Mbps Rentals - External - IEC - BT only</v>
      </c>
      <c r="F5076" s="25" t="b">
        <f t="shared" si="713"/>
        <v>0</v>
      </c>
      <c r="G5076" s="25" t="b">
        <f t="shared" si="714"/>
        <v>1</v>
      </c>
      <c r="H5076" s="25" t="b">
        <f t="shared" si="715"/>
        <v>0</v>
      </c>
      <c r="I5076" s="25" t="b">
        <f t="shared" si="711"/>
        <v>0</v>
      </c>
      <c r="J5076" s="25" t="b">
        <f t="shared" si="719"/>
        <v>0</v>
      </c>
      <c r="K5076" s="25" t="b">
        <f t="shared" si="712"/>
        <v>0</v>
      </c>
      <c r="L5076" s="25" t="b">
        <f t="shared" si="716"/>
        <v>1</v>
      </c>
      <c r="M5076" s="25" t="b">
        <f t="shared" si="717"/>
        <v>0</v>
      </c>
      <c r="N5076" s="25" t="str">
        <f t="shared" si="718"/>
        <v>Not included</v>
      </c>
      <c r="O5076" s="25">
        <f>IF(COUNTIF(A$5:A5076,A5076)=1,1,0)</f>
        <v>0</v>
      </c>
      <c r="P5076" s="104">
        <f>INDEX('Service volumes'!C:C,MATCH($A5076,'Service volumes'!$A:$A,0))*M5076</f>
        <v>0</v>
      </c>
      <c r="Q5076" s="104">
        <f>INDEX('Service volumes'!D:D,MATCH($A5076,'Service volumes'!$A:$A,0))*M5076</f>
        <v>0</v>
      </c>
      <c r="R5076" s="104">
        <f>INDEX('Service volumes'!E:E,MATCH($A5076,'Service volumes'!$A:$A,0))*M5076</f>
        <v>0</v>
      </c>
      <c r="S5076" s="114">
        <f>'Base year costs 2425'!I5077*M5076*P5076</f>
        <v>0</v>
      </c>
      <c r="T5076" s="107">
        <f>'Base year costs 2425'!L5077*M5076</f>
        <v>0</v>
      </c>
      <c r="U5076" s="114">
        <f>'Cost forecasts 2526'!H5077*M5076*Q5076</f>
        <v>0</v>
      </c>
      <c r="V5076" s="107">
        <f>'Cost forecasts 2526'!K5077*M5076</f>
        <v>0</v>
      </c>
      <c r="W5076" s="114">
        <f>'Cost forecasts 3031'!H5077*M5076*R5076</f>
        <v>0</v>
      </c>
      <c r="X5076" s="107">
        <f>'Cost forecasts 3031'!K5077*M5076</f>
        <v>0</v>
      </c>
    </row>
    <row r="5077" spans="1:24" ht="14.65" thickBot="1" x14ac:dyDescent="0.4">
      <c r="A5077" s="55" t="str">
        <f>'Base year costs 2425'!B5078</f>
        <v>SS627</v>
      </c>
      <c r="B5077" s="55" t="str">
        <f>'Base year costs 2425'!C5078</f>
        <v>CO801</v>
      </c>
      <c r="C5077" s="55" t="str">
        <f>'Base year costs 2425'!D5078</f>
        <v>100Mbit/s</v>
      </c>
      <c r="D5077" s="55" t="str">
        <f>'Base year costs 2425'!E5078</f>
        <v>IEC - BT only</v>
      </c>
      <c r="E5077" s="55" t="str">
        <f>'Base year costs 2425'!F5078</f>
        <v>EAD LA 100Mbps Rentals - External - IEC - BT only</v>
      </c>
      <c r="F5077" s="25" t="b">
        <f t="shared" si="713"/>
        <v>0</v>
      </c>
      <c r="G5077" s="25" t="b">
        <f t="shared" si="714"/>
        <v>1</v>
      </c>
      <c r="H5077" s="25" t="b">
        <f t="shared" si="715"/>
        <v>0</v>
      </c>
      <c r="I5077" s="25" t="b">
        <f t="shared" si="711"/>
        <v>0</v>
      </c>
      <c r="J5077" s="25" t="b">
        <f t="shared" si="719"/>
        <v>0</v>
      </c>
      <c r="K5077" s="25" t="b">
        <f t="shared" si="712"/>
        <v>0</v>
      </c>
      <c r="L5077" s="25" t="b">
        <f t="shared" si="716"/>
        <v>1</v>
      </c>
      <c r="M5077" s="25" t="b">
        <f t="shared" si="717"/>
        <v>0</v>
      </c>
      <c r="N5077" s="25" t="str">
        <f t="shared" si="718"/>
        <v>Not included</v>
      </c>
      <c r="O5077" s="25">
        <f>IF(COUNTIF(A$5:A5077,A5077)=1,1,0)</f>
        <v>0</v>
      </c>
      <c r="P5077" s="104">
        <f>INDEX('Service volumes'!C:C,MATCH($A5077,'Service volumes'!$A:$A,0))*M5077</f>
        <v>0</v>
      </c>
      <c r="Q5077" s="104">
        <f>INDEX('Service volumes'!D:D,MATCH($A5077,'Service volumes'!$A:$A,0))*M5077</f>
        <v>0</v>
      </c>
      <c r="R5077" s="104">
        <f>INDEX('Service volumes'!E:E,MATCH($A5077,'Service volumes'!$A:$A,0))*M5077</f>
        <v>0</v>
      </c>
      <c r="S5077" s="114">
        <f>'Base year costs 2425'!I5078*M5077*P5077</f>
        <v>0</v>
      </c>
      <c r="T5077" s="107">
        <f>'Base year costs 2425'!L5078*M5077</f>
        <v>0</v>
      </c>
      <c r="U5077" s="114">
        <f>'Cost forecasts 2526'!H5078*M5077*Q5077</f>
        <v>0</v>
      </c>
      <c r="V5077" s="107">
        <f>'Cost forecasts 2526'!K5078*M5077</f>
        <v>0</v>
      </c>
      <c r="W5077" s="114">
        <f>'Cost forecasts 3031'!H5078*M5077*R5077</f>
        <v>0</v>
      </c>
      <c r="X5077" s="107">
        <f>'Cost forecasts 3031'!K5078*M5077</f>
        <v>0</v>
      </c>
    </row>
    <row r="5078" spans="1:24" ht="14.65" thickBot="1" x14ac:dyDescent="0.4">
      <c r="A5078" s="55" t="str">
        <f>'Base year costs 2425'!B5079</f>
        <v>SS627</v>
      </c>
      <c r="B5078" s="55" t="str">
        <f>'Base year costs 2425'!C5079</f>
        <v>CP502</v>
      </c>
      <c r="C5078" s="55" t="str">
        <f>'Base year costs 2425'!D5079</f>
        <v>100Mbit/s</v>
      </c>
      <c r="D5078" s="55" t="str">
        <f>'Base year costs 2425'!E5079</f>
        <v>IEC - BT only</v>
      </c>
      <c r="E5078" s="55" t="str">
        <f>'Base year costs 2425'!F5079</f>
        <v>EAD LA 100Mbps Rentals - External - IEC - BT only</v>
      </c>
      <c r="F5078" s="25" t="b">
        <f t="shared" si="713"/>
        <v>0</v>
      </c>
      <c r="G5078" s="25" t="b">
        <f t="shared" si="714"/>
        <v>1</v>
      </c>
      <c r="H5078" s="25" t="b">
        <f t="shared" si="715"/>
        <v>0</v>
      </c>
      <c r="I5078" s="25" t="b">
        <f t="shared" si="711"/>
        <v>0</v>
      </c>
      <c r="J5078" s="25" t="b">
        <f t="shared" si="719"/>
        <v>0</v>
      </c>
      <c r="K5078" s="25" t="b">
        <f t="shared" si="712"/>
        <v>0</v>
      </c>
      <c r="L5078" s="25" t="b">
        <f t="shared" si="716"/>
        <v>1</v>
      </c>
      <c r="M5078" s="25" t="b">
        <f t="shared" si="717"/>
        <v>0</v>
      </c>
      <c r="N5078" s="25" t="str">
        <f t="shared" si="718"/>
        <v>Not included</v>
      </c>
      <c r="O5078" s="25">
        <f>IF(COUNTIF(A$5:A5078,A5078)=1,1,0)</f>
        <v>0</v>
      </c>
      <c r="P5078" s="104">
        <f>INDEX('Service volumes'!C:C,MATCH($A5078,'Service volumes'!$A:$A,0))*M5078</f>
        <v>0</v>
      </c>
      <c r="Q5078" s="104">
        <f>INDEX('Service volumes'!D:D,MATCH($A5078,'Service volumes'!$A:$A,0))*M5078</f>
        <v>0</v>
      </c>
      <c r="R5078" s="104">
        <f>INDEX('Service volumes'!E:E,MATCH($A5078,'Service volumes'!$A:$A,0))*M5078</f>
        <v>0</v>
      </c>
      <c r="S5078" s="114">
        <f>'Base year costs 2425'!I5079*M5078*P5078</f>
        <v>0</v>
      </c>
      <c r="T5078" s="107">
        <f>'Base year costs 2425'!L5079*M5078</f>
        <v>0</v>
      </c>
      <c r="U5078" s="114">
        <f>'Cost forecasts 2526'!H5079*M5078*Q5078</f>
        <v>0</v>
      </c>
      <c r="V5078" s="107">
        <f>'Cost forecasts 2526'!K5079*M5078</f>
        <v>0</v>
      </c>
      <c r="W5078" s="114">
        <f>'Cost forecasts 3031'!H5079*M5078*R5078</f>
        <v>0</v>
      </c>
      <c r="X5078" s="107">
        <f>'Cost forecasts 3031'!K5079*M5078</f>
        <v>0</v>
      </c>
    </row>
    <row r="5079" spans="1:24" ht="14.65" thickBot="1" x14ac:dyDescent="0.4">
      <c r="A5079" s="55" t="str">
        <f>'Base year costs 2425'!B5080</f>
        <v>SS627</v>
      </c>
      <c r="B5079" s="55" t="str">
        <f>'Base year costs 2425'!C5080</f>
        <v>CW900</v>
      </c>
      <c r="C5079" s="55" t="str">
        <f>'Base year costs 2425'!D5080</f>
        <v>100Mbit/s</v>
      </c>
      <c r="D5079" s="55" t="str">
        <f>'Base year costs 2425'!E5080</f>
        <v>IEC - BT only</v>
      </c>
      <c r="E5079" s="55" t="str">
        <f>'Base year costs 2425'!F5080</f>
        <v>EAD LA 100Mbps Rentals - External - IEC - BT only</v>
      </c>
      <c r="F5079" s="25" t="b">
        <f t="shared" si="713"/>
        <v>0</v>
      </c>
      <c r="G5079" s="25" t="b">
        <f t="shared" si="714"/>
        <v>1</v>
      </c>
      <c r="H5079" s="25" t="b">
        <f t="shared" si="715"/>
        <v>0</v>
      </c>
      <c r="I5079" s="25" t="b">
        <f t="shared" si="711"/>
        <v>0</v>
      </c>
      <c r="J5079" s="25" t="b">
        <f t="shared" si="719"/>
        <v>0</v>
      </c>
      <c r="K5079" s="25" t="b">
        <f t="shared" si="712"/>
        <v>0</v>
      </c>
      <c r="L5079" s="25" t="b">
        <f t="shared" si="716"/>
        <v>1</v>
      </c>
      <c r="M5079" s="25" t="b">
        <f t="shared" si="717"/>
        <v>0</v>
      </c>
      <c r="N5079" s="25" t="str">
        <f t="shared" si="718"/>
        <v>Not included</v>
      </c>
      <c r="O5079" s="25">
        <f>IF(COUNTIF(A$5:A5079,A5079)=1,1,0)</f>
        <v>0</v>
      </c>
      <c r="P5079" s="104">
        <f>INDEX('Service volumes'!C:C,MATCH($A5079,'Service volumes'!$A:$A,0))*M5079</f>
        <v>0</v>
      </c>
      <c r="Q5079" s="104">
        <f>INDEX('Service volumes'!D:D,MATCH($A5079,'Service volumes'!$A:$A,0))*M5079</f>
        <v>0</v>
      </c>
      <c r="R5079" s="104">
        <f>INDEX('Service volumes'!E:E,MATCH($A5079,'Service volumes'!$A:$A,0))*M5079</f>
        <v>0</v>
      </c>
      <c r="S5079" s="114">
        <f>'Base year costs 2425'!I5080*M5079*P5079</f>
        <v>0</v>
      </c>
      <c r="T5079" s="107">
        <f>'Base year costs 2425'!L5080*M5079</f>
        <v>0</v>
      </c>
      <c r="U5079" s="114">
        <f>'Cost forecasts 2526'!H5080*M5079*Q5079</f>
        <v>0</v>
      </c>
      <c r="V5079" s="107">
        <f>'Cost forecasts 2526'!K5080*M5079</f>
        <v>0</v>
      </c>
      <c r="W5079" s="114">
        <f>'Cost forecasts 3031'!H5080*M5079*R5079</f>
        <v>0</v>
      </c>
      <c r="X5079" s="107">
        <f>'Cost forecasts 3031'!K5080*M5079</f>
        <v>0</v>
      </c>
    </row>
    <row r="5080" spans="1:24" ht="14.65" thickBot="1" x14ac:dyDescent="0.4">
      <c r="A5080" s="55" t="str">
        <f>'Base year costs 2425'!B5081</f>
        <v>SS628</v>
      </c>
      <c r="B5080" s="55" t="str">
        <f>'Base year costs 2425'!C5081</f>
        <v>CL943</v>
      </c>
      <c r="C5080" s="55" t="str">
        <f>'Base year costs 2425'!D5081</f>
        <v>100Mbit/s</v>
      </c>
      <c r="D5080" s="55" t="str">
        <f>'Base year costs 2425'!E5081</f>
        <v>IEC - BT only</v>
      </c>
      <c r="E5080" s="55" t="str">
        <f>'Base year costs 2425'!F5081</f>
        <v>EAD LA 100Mbps Rentals - Internal - IEC - BT only</v>
      </c>
      <c r="F5080" s="25" t="b">
        <f t="shared" si="713"/>
        <v>0</v>
      </c>
      <c r="G5080" s="25" t="b">
        <f t="shared" si="714"/>
        <v>1</v>
      </c>
      <c r="H5080" s="25" t="b">
        <f t="shared" si="715"/>
        <v>0</v>
      </c>
      <c r="I5080" s="25" t="b">
        <f t="shared" si="711"/>
        <v>0</v>
      </c>
      <c r="J5080" s="25" t="b">
        <f t="shared" si="719"/>
        <v>0</v>
      </c>
      <c r="K5080" s="25" t="b">
        <f t="shared" si="712"/>
        <v>0</v>
      </c>
      <c r="L5080" s="25" t="b">
        <f t="shared" si="716"/>
        <v>1</v>
      </c>
      <c r="M5080" s="25" t="b">
        <f t="shared" si="717"/>
        <v>0</v>
      </c>
      <c r="N5080" s="25" t="str">
        <f t="shared" si="718"/>
        <v>Not included</v>
      </c>
      <c r="O5080" s="25">
        <f>IF(COUNTIF(A$5:A5080,A5080)=1,1,0)</f>
        <v>1</v>
      </c>
      <c r="P5080" s="104">
        <f>INDEX('Service volumes'!C:C,MATCH($A5080,'Service volumes'!$A:$A,0))*M5080</f>
        <v>0</v>
      </c>
      <c r="Q5080" s="104">
        <f>INDEX('Service volumes'!D:D,MATCH($A5080,'Service volumes'!$A:$A,0))*M5080</f>
        <v>0</v>
      </c>
      <c r="R5080" s="104">
        <f>INDEX('Service volumes'!E:E,MATCH($A5080,'Service volumes'!$A:$A,0))*M5080</f>
        <v>0</v>
      </c>
      <c r="S5080" s="114">
        <f>'Base year costs 2425'!I5081*M5080*P5080</f>
        <v>0</v>
      </c>
      <c r="T5080" s="107">
        <f>'Base year costs 2425'!L5081*M5080</f>
        <v>0</v>
      </c>
      <c r="U5080" s="114">
        <f>'Cost forecasts 2526'!H5081*M5080*Q5080</f>
        <v>0</v>
      </c>
      <c r="V5080" s="107">
        <f>'Cost forecasts 2526'!K5081*M5080</f>
        <v>0</v>
      </c>
      <c r="W5080" s="114">
        <f>'Cost forecasts 3031'!H5081*M5080*R5080</f>
        <v>0</v>
      </c>
      <c r="X5080" s="107">
        <f>'Cost forecasts 3031'!K5081*M5080</f>
        <v>0</v>
      </c>
    </row>
    <row r="5081" spans="1:24" ht="14.65" thickBot="1" x14ac:dyDescent="0.4">
      <c r="A5081" s="55" t="str">
        <f>'Base year costs 2425'!B5082</f>
        <v>SS628</v>
      </c>
      <c r="B5081" s="55" t="str">
        <f>'Base year costs 2425'!C5082</f>
        <v>CO445</v>
      </c>
      <c r="C5081" s="55" t="str">
        <f>'Base year costs 2425'!D5082</f>
        <v>100Mbit/s</v>
      </c>
      <c r="D5081" s="55" t="str">
        <f>'Base year costs 2425'!E5082</f>
        <v>IEC - BT only</v>
      </c>
      <c r="E5081" s="55" t="str">
        <f>'Base year costs 2425'!F5082</f>
        <v>EAD LA 100Mbps Rentals - Internal - IEC - BT only</v>
      </c>
      <c r="F5081" s="25" t="b">
        <f t="shared" si="713"/>
        <v>0</v>
      </c>
      <c r="G5081" s="25" t="b">
        <f t="shared" si="714"/>
        <v>1</v>
      </c>
      <c r="H5081" s="25" t="b">
        <f t="shared" si="715"/>
        <v>0</v>
      </c>
      <c r="I5081" s="25" t="b">
        <f t="shared" si="711"/>
        <v>0</v>
      </c>
      <c r="J5081" s="25" t="b">
        <f t="shared" si="719"/>
        <v>0</v>
      </c>
      <c r="K5081" s="25" t="b">
        <f t="shared" si="712"/>
        <v>0</v>
      </c>
      <c r="L5081" s="25" t="b">
        <f t="shared" si="716"/>
        <v>1</v>
      </c>
      <c r="M5081" s="25" t="b">
        <f t="shared" si="717"/>
        <v>0</v>
      </c>
      <c r="N5081" s="25" t="str">
        <f t="shared" si="718"/>
        <v>Not included</v>
      </c>
      <c r="O5081" s="25">
        <f>IF(COUNTIF(A$5:A5081,A5081)=1,1,0)</f>
        <v>0</v>
      </c>
      <c r="P5081" s="104">
        <f>INDEX('Service volumes'!C:C,MATCH($A5081,'Service volumes'!$A:$A,0))*M5081</f>
        <v>0</v>
      </c>
      <c r="Q5081" s="104">
        <f>INDEX('Service volumes'!D:D,MATCH($A5081,'Service volumes'!$A:$A,0))*M5081</f>
        <v>0</v>
      </c>
      <c r="R5081" s="104">
        <f>INDEX('Service volumes'!E:E,MATCH($A5081,'Service volumes'!$A:$A,0))*M5081</f>
        <v>0</v>
      </c>
      <c r="S5081" s="114">
        <f>'Base year costs 2425'!I5082*M5081*P5081</f>
        <v>0</v>
      </c>
      <c r="T5081" s="107">
        <f>'Base year costs 2425'!L5082*M5081</f>
        <v>0</v>
      </c>
      <c r="U5081" s="114">
        <f>'Cost forecasts 2526'!H5082*M5081*Q5081</f>
        <v>0</v>
      </c>
      <c r="V5081" s="107">
        <f>'Cost forecasts 2526'!K5082*M5081</f>
        <v>0</v>
      </c>
      <c r="W5081" s="114">
        <f>'Cost forecasts 3031'!H5082*M5081*R5081</f>
        <v>0</v>
      </c>
      <c r="X5081" s="107">
        <f>'Cost forecasts 3031'!K5082*M5081</f>
        <v>0</v>
      </c>
    </row>
    <row r="5082" spans="1:24" ht="14.65" thickBot="1" x14ac:dyDescent="0.4">
      <c r="A5082" s="55" t="str">
        <f>'Base year costs 2425'!B5083</f>
        <v>SS628</v>
      </c>
      <c r="B5082" s="55" t="str">
        <f>'Base year costs 2425'!C5083</f>
        <v>CO485</v>
      </c>
      <c r="C5082" s="55" t="str">
        <f>'Base year costs 2425'!D5083</f>
        <v>100Mbit/s</v>
      </c>
      <c r="D5082" s="55" t="str">
        <f>'Base year costs 2425'!E5083</f>
        <v>IEC - BT only</v>
      </c>
      <c r="E5082" s="55" t="str">
        <f>'Base year costs 2425'!F5083</f>
        <v>EAD LA 100Mbps Rentals - Internal - IEC - BT only</v>
      </c>
      <c r="F5082" s="25" t="b">
        <f t="shared" si="713"/>
        <v>0</v>
      </c>
      <c r="G5082" s="25" t="b">
        <f t="shared" si="714"/>
        <v>1</v>
      </c>
      <c r="H5082" s="25" t="b">
        <f t="shared" si="715"/>
        <v>0</v>
      </c>
      <c r="I5082" s="25" t="b">
        <f t="shared" si="711"/>
        <v>0</v>
      </c>
      <c r="J5082" s="25" t="b">
        <f t="shared" si="719"/>
        <v>0</v>
      </c>
      <c r="K5082" s="25" t="b">
        <f t="shared" si="712"/>
        <v>0</v>
      </c>
      <c r="L5082" s="25" t="b">
        <f t="shared" si="716"/>
        <v>1</v>
      </c>
      <c r="M5082" s="25" t="b">
        <f t="shared" si="717"/>
        <v>0</v>
      </c>
      <c r="N5082" s="25" t="str">
        <f t="shared" si="718"/>
        <v>Not included</v>
      </c>
      <c r="O5082" s="25">
        <f>IF(COUNTIF(A$5:A5082,A5082)=1,1,0)</f>
        <v>0</v>
      </c>
      <c r="P5082" s="104">
        <f>INDEX('Service volumes'!C:C,MATCH($A5082,'Service volumes'!$A:$A,0))*M5082</f>
        <v>0</v>
      </c>
      <c r="Q5082" s="104">
        <f>INDEX('Service volumes'!D:D,MATCH($A5082,'Service volumes'!$A:$A,0))*M5082</f>
        <v>0</v>
      </c>
      <c r="R5082" s="104">
        <f>INDEX('Service volumes'!E:E,MATCH($A5082,'Service volumes'!$A:$A,0))*M5082</f>
        <v>0</v>
      </c>
      <c r="S5082" s="114">
        <f>'Base year costs 2425'!I5083*M5082*P5082</f>
        <v>0</v>
      </c>
      <c r="T5082" s="107">
        <f>'Base year costs 2425'!L5083*M5082</f>
        <v>0</v>
      </c>
      <c r="U5082" s="114">
        <f>'Cost forecasts 2526'!H5083*M5082*Q5082</f>
        <v>0</v>
      </c>
      <c r="V5082" s="107">
        <f>'Cost forecasts 2526'!K5083*M5082</f>
        <v>0</v>
      </c>
      <c r="W5082" s="114">
        <f>'Cost forecasts 3031'!H5083*M5082*R5082</f>
        <v>0</v>
      </c>
      <c r="X5082" s="107">
        <f>'Cost forecasts 3031'!K5083*M5082</f>
        <v>0</v>
      </c>
    </row>
    <row r="5083" spans="1:24" ht="14.65" thickBot="1" x14ac:dyDescent="0.4">
      <c r="A5083" s="55" t="str">
        <f>'Base year costs 2425'!B5084</f>
        <v>SS628</v>
      </c>
      <c r="B5083" s="55" t="str">
        <f>'Base year costs 2425'!C5084</f>
        <v>CO487</v>
      </c>
      <c r="C5083" s="55" t="str">
        <f>'Base year costs 2425'!D5084</f>
        <v>100Mbit/s</v>
      </c>
      <c r="D5083" s="55" t="str">
        <f>'Base year costs 2425'!E5084</f>
        <v>IEC - BT only</v>
      </c>
      <c r="E5083" s="55" t="str">
        <f>'Base year costs 2425'!F5084</f>
        <v>EAD LA 100Mbps Rentals - Internal - IEC - BT only</v>
      </c>
      <c r="F5083" s="25" t="b">
        <f t="shared" si="713"/>
        <v>0</v>
      </c>
      <c r="G5083" s="25" t="b">
        <f t="shared" si="714"/>
        <v>1</v>
      </c>
      <c r="H5083" s="25" t="b">
        <f t="shared" si="715"/>
        <v>0</v>
      </c>
      <c r="I5083" s="25" t="b">
        <f t="shared" si="711"/>
        <v>0</v>
      </c>
      <c r="J5083" s="25" t="b">
        <f t="shared" si="719"/>
        <v>0</v>
      </c>
      <c r="K5083" s="25" t="b">
        <f t="shared" si="712"/>
        <v>0</v>
      </c>
      <c r="L5083" s="25" t="b">
        <f t="shared" si="716"/>
        <v>1</v>
      </c>
      <c r="M5083" s="25" t="b">
        <f t="shared" si="717"/>
        <v>0</v>
      </c>
      <c r="N5083" s="25" t="str">
        <f t="shared" si="718"/>
        <v>Not included</v>
      </c>
      <c r="O5083" s="25">
        <f>IF(COUNTIF(A$5:A5083,A5083)=1,1,0)</f>
        <v>0</v>
      </c>
      <c r="P5083" s="104">
        <f>INDEX('Service volumes'!C:C,MATCH($A5083,'Service volumes'!$A:$A,0))*M5083</f>
        <v>0</v>
      </c>
      <c r="Q5083" s="104">
        <f>INDEX('Service volumes'!D:D,MATCH($A5083,'Service volumes'!$A:$A,0))*M5083</f>
        <v>0</v>
      </c>
      <c r="R5083" s="104">
        <f>INDEX('Service volumes'!E:E,MATCH($A5083,'Service volumes'!$A:$A,0))*M5083</f>
        <v>0</v>
      </c>
      <c r="S5083" s="114">
        <f>'Base year costs 2425'!I5084*M5083*P5083</f>
        <v>0</v>
      </c>
      <c r="T5083" s="107">
        <f>'Base year costs 2425'!L5084*M5083</f>
        <v>0</v>
      </c>
      <c r="U5083" s="114">
        <f>'Cost forecasts 2526'!H5084*M5083*Q5083</f>
        <v>0</v>
      </c>
      <c r="V5083" s="107">
        <f>'Cost forecasts 2526'!K5084*M5083</f>
        <v>0</v>
      </c>
      <c r="W5083" s="114">
        <f>'Cost forecasts 3031'!H5084*M5083*R5083</f>
        <v>0</v>
      </c>
      <c r="X5083" s="107">
        <f>'Cost forecasts 3031'!K5084*M5083</f>
        <v>0</v>
      </c>
    </row>
    <row r="5084" spans="1:24" ht="14.65" thickBot="1" x14ac:dyDescent="0.4">
      <c r="A5084" s="55" t="str">
        <f>'Base year costs 2425'!B5085</f>
        <v>SS628</v>
      </c>
      <c r="B5084" s="55" t="str">
        <f>'Base year costs 2425'!C5085</f>
        <v>CE106</v>
      </c>
      <c r="C5084" s="55" t="str">
        <f>'Base year costs 2425'!D5085</f>
        <v>100Mbit/s</v>
      </c>
      <c r="D5084" s="55" t="str">
        <f>'Base year costs 2425'!E5085</f>
        <v>IEC - BT only</v>
      </c>
      <c r="E5084" s="55" t="str">
        <f>'Base year costs 2425'!F5085</f>
        <v>EAD LA 100Mbps Rentals - Internal - IEC - BT only</v>
      </c>
      <c r="F5084" s="25" t="b">
        <f t="shared" si="713"/>
        <v>0</v>
      </c>
      <c r="G5084" s="25" t="b">
        <f t="shared" si="714"/>
        <v>1</v>
      </c>
      <c r="H5084" s="25" t="b">
        <f t="shared" si="715"/>
        <v>0</v>
      </c>
      <c r="I5084" s="25" t="b">
        <f t="shared" si="711"/>
        <v>0</v>
      </c>
      <c r="J5084" s="25" t="b">
        <f t="shared" si="719"/>
        <v>0</v>
      </c>
      <c r="K5084" s="25" t="b">
        <f t="shared" si="712"/>
        <v>0</v>
      </c>
      <c r="L5084" s="25" t="b">
        <f t="shared" si="716"/>
        <v>1</v>
      </c>
      <c r="M5084" s="25" t="b">
        <f t="shared" si="717"/>
        <v>0</v>
      </c>
      <c r="N5084" s="25" t="str">
        <f t="shared" si="718"/>
        <v>Not included</v>
      </c>
      <c r="O5084" s="25">
        <f>IF(COUNTIF(A$5:A5084,A5084)=1,1,0)</f>
        <v>0</v>
      </c>
      <c r="P5084" s="104">
        <f>INDEX('Service volumes'!C:C,MATCH($A5084,'Service volumes'!$A:$A,0))*M5084</f>
        <v>0</v>
      </c>
      <c r="Q5084" s="104">
        <f>INDEX('Service volumes'!D:D,MATCH($A5084,'Service volumes'!$A:$A,0))*M5084</f>
        <v>0</v>
      </c>
      <c r="R5084" s="104">
        <f>INDEX('Service volumes'!E:E,MATCH($A5084,'Service volumes'!$A:$A,0))*M5084</f>
        <v>0</v>
      </c>
      <c r="S5084" s="114">
        <f>'Base year costs 2425'!I5085*M5084*P5084</f>
        <v>0</v>
      </c>
      <c r="T5084" s="107">
        <f>'Base year costs 2425'!L5085*M5084</f>
        <v>0</v>
      </c>
      <c r="U5084" s="114">
        <f>'Cost forecasts 2526'!H5085*M5084*Q5084</f>
        <v>0</v>
      </c>
      <c r="V5084" s="107">
        <f>'Cost forecasts 2526'!K5085*M5084</f>
        <v>0</v>
      </c>
      <c r="W5084" s="114">
        <f>'Cost forecasts 3031'!H5085*M5084*R5084</f>
        <v>0</v>
      </c>
      <c r="X5084" s="107">
        <f>'Cost forecasts 3031'!K5085*M5084</f>
        <v>0</v>
      </c>
    </row>
    <row r="5085" spans="1:24" ht="14.65" thickBot="1" x14ac:dyDescent="0.4">
      <c r="A5085" s="55" t="str">
        <f>'Base year costs 2425'!B5086</f>
        <v>SS628</v>
      </c>
      <c r="B5085" s="55" t="str">
        <f>'Base year costs 2425'!C5086</f>
        <v>CJ001</v>
      </c>
      <c r="C5085" s="55" t="str">
        <f>'Base year costs 2425'!D5086</f>
        <v>100Mbit/s</v>
      </c>
      <c r="D5085" s="55" t="str">
        <f>'Base year costs 2425'!E5086</f>
        <v>IEC - BT only</v>
      </c>
      <c r="E5085" s="55" t="str">
        <f>'Base year costs 2425'!F5086</f>
        <v>EAD LA 100Mbps Rentals - Internal - IEC - BT only</v>
      </c>
      <c r="F5085" s="25" t="b">
        <f t="shared" si="713"/>
        <v>0</v>
      </c>
      <c r="G5085" s="25" t="b">
        <f t="shared" si="714"/>
        <v>1</v>
      </c>
      <c r="H5085" s="25" t="b">
        <f t="shared" si="715"/>
        <v>0</v>
      </c>
      <c r="I5085" s="25" t="b">
        <f t="shared" si="711"/>
        <v>0</v>
      </c>
      <c r="J5085" s="25" t="b">
        <f t="shared" si="719"/>
        <v>0</v>
      </c>
      <c r="K5085" s="25" t="b">
        <f t="shared" si="712"/>
        <v>0</v>
      </c>
      <c r="L5085" s="25" t="b">
        <f t="shared" si="716"/>
        <v>1</v>
      </c>
      <c r="M5085" s="25" t="b">
        <f t="shared" si="717"/>
        <v>0</v>
      </c>
      <c r="N5085" s="25" t="str">
        <f t="shared" si="718"/>
        <v>Not included</v>
      </c>
      <c r="O5085" s="25">
        <f>IF(COUNTIF(A$5:A5085,A5085)=1,1,0)</f>
        <v>0</v>
      </c>
      <c r="P5085" s="104">
        <f>INDEX('Service volumes'!C:C,MATCH($A5085,'Service volumes'!$A:$A,0))*M5085</f>
        <v>0</v>
      </c>
      <c r="Q5085" s="104">
        <f>INDEX('Service volumes'!D:D,MATCH($A5085,'Service volumes'!$A:$A,0))*M5085</f>
        <v>0</v>
      </c>
      <c r="R5085" s="104">
        <f>INDEX('Service volumes'!E:E,MATCH($A5085,'Service volumes'!$A:$A,0))*M5085</f>
        <v>0</v>
      </c>
      <c r="S5085" s="114">
        <f>'Base year costs 2425'!I5086*M5085*P5085</f>
        <v>0</v>
      </c>
      <c r="T5085" s="107">
        <f>'Base year costs 2425'!L5086*M5085</f>
        <v>0</v>
      </c>
      <c r="U5085" s="114">
        <f>'Cost forecasts 2526'!H5086*M5085*Q5085</f>
        <v>0</v>
      </c>
      <c r="V5085" s="107">
        <f>'Cost forecasts 2526'!K5086*M5085</f>
        <v>0</v>
      </c>
      <c r="W5085" s="114">
        <f>'Cost forecasts 3031'!H5086*M5085*R5085</f>
        <v>0</v>
      </c>
      <c r="X5085" s="107">
        <f>'Cost forecasts 3031'!K5086*M5085</f>
        <v>0</v>
      </c>
    </row>
    <row r="5086" spans="1:24" ht="14.65" thickBot="1" x14ac:dyDescent="0.4">
      <c r="A5086" s="55" t="str">
        <f>'Base year costs 2425'!B5087</f>
        <v>SS628</v>
      </c>
      <c r="B5086" s="55" t="str">
        <f>'Base year costs 2425'!C5087</f>
        <v>CJ002</v>
      </c>
      <c r="C5086" s="55" t="str">
        <f>'Base year costs 2425'!D5087</f>
        <v>100Mbit/s</v>
      </c>
      <c r="D5086" s="55" t="str">
        <f>'Base year costs 2425'!E5087</f>
        <v>IEC - BT only</v>
      </c>
      <c r="E5086" s="55" t="str">
        <f>'Base year costs 2425'!F5087</f>
        <v>EAD LA 100Mbps Rentals - Internal - IEC - BT only</v>
      </c>
      <c r="F5086" s="25" t="b">
        <f t="shared" si="713"/>
        <v>0</v>
      </c>
      <c r="G5086" s="25" t="b">
        <f t="shared" si="714"/>
        <v>1</v>
      </c>
      <c r="H5086" s="25" t="b">
        <f t="shared" si="715"/>
        <v>0</v>
      </c>
      <c r="I5086" s="25" t="b">
        <f t="shared" si="711"/>
        <v>0</v>
      </c>
      <c r="J5086" s="25" t="b">
        <f t="shared" si="719"/>
        <v>0</v>
      </c>
      <c r="K5086" s="25" t="b">
        <f t="shared" si="712"/>
        <v>0</v>
      </c>
      <c r="L5086" s="25" t="b">
        <f t="shared" si="716"/>
        <v>1</v>
      </c>
      <c r="M5086" s="25" t="b">
        <f t="shared" si="717"/>
        <v>0</v>
      </c>
      <c r="N5086" s="25" t="str">
        <f t="shared" si="718"/>
        <v>Not included</v>
      </c>
      <c r="O5086" s="25">
        <f>IF(COUNTIF(A$5:A5086,A5086)=1,1,0)</f>
        <v>0</v>
      </c>
      <c r="P5086" s="104">
        <f>INDEX('Service volumes'!C:C,MATCH($A5086,'Service volumes'!$A:$A,0))*M5086</f>
        <v>0</v>
      </c>
      <c r="Q5086" s="104">
        <f>INDEX('Service volumes'!D:D,MATCH($A5086,'Service volumes'!$A:$A,0))*M5086</f>
        <v>0</v>
      </c>
      <c r="R5086" s="104">
        <f>INDEX('Service volumes'!E:E,MATCH($A5086,'Service volumes'!$A:$A,0))*M5086</f>
        <v>0</v>
      </c>
      <c r="S5086" s="114">
        <f>'Base year costs 2425'!I5087*M5086*P5086</f>
        <v>0</v>
      </c>
      <c r="T5086" s="107">
        <f>'Base year costs 2425'!L5087*M5086</f>
        <v>0</v>
      </c>
      <c r="U5086" s="114">
        <f>'Cost forecasts 2526'!H5087*M5086*Q5086</f>
        <v>0</v>
      </c>
      <c r="V5086" s="107">
        <f>'Cost forecasts 2526'!K5087*M5086</f>
        <v>0</v>
      </c>
      <c r="W5086" s="114">
        <f>'Cost forecasts 3031'!H5087*M5086*R5086</f>
        <v>0</v>
      </c>
      <c r="X5086" s="107">
        <f>'Cost forecasts 3031'!K5087*M5086</f>
        <v>0</v>
      </c>
    </row>
    <row r="5087" spans="1:24" ht="14.65" thickBot="1" x14ac:dyDescent="0.4">
      <c r="A5087" s="55" t="str">
        <f>'Base year costs 2425'!B5088</f>
        <v>SS628</v>
      </c>
      <c r="B5087" s="55" t="str">
        <f>'Base year costs 2425'!C5088</f>
        <v>CJ003</v>
      </c>
      <c r="C5087" s="55" t="str">
        <f>'Base year costs 2425'!D5088</f>
        <v>100Mbit/s</v>
      </c>
      <c r="D5087" s="55" t="str">
        <f>'Base year costs 2425'!E5088</f>
        <v>IEC - BT only</v>
      </c>
      <c r="E5087" s="55" t="str">
        <f>'Base year costs 2425'!F5088</f>
        <v>EAD LA 100Mbps Rentals - Internal - IEC - BT only</v>
      </c>
      <c r="F5087" s="25" t="b">
        <f t="shared" si="713"/>
        <v>0</v>
      </c>
      <c r="G5087" s="25" t="b">
        <f t="shared" si="714"/>
        <v>1</v>
      </c>
      <c r="H5087" s="25" t="b">
        <f t="shared" si="715"/>
        <v>0</v>
      </c>
      <c r="I5087" s="25" t="b">
        <f t="shared" si="711"/>
        <v>0</v>
      </c>
      <c r="J5087" s="25" t="b">
        <f t="shared" si="719"/>
        <v>0</v>
      </c>
      <c r="K5087" s="25" t="b">
        <f t="shared" si="712"/>
        <v>0</v>
      </c>
      <c r="L5087" s="25" t="b">
        <f t="shared" si="716"/>
        <v>1</v>
      </c>
      <c r="M5087" s="25" t="b">
        <f t="shared" si="717"/>
        <v>0</v>
      </c>
      <c r="N5087" s="25" t="str">
        <f t="shared" si="718"/>
        <v>Not included</v>
      </c>
      <c r="O5087" s="25">
        <f>IF(COUNTIF(A$5:A5087,A5087)=1,1,0)</f>
        <v>0</v>
      </c>
      <c r="P5087" s="104">
        <f>INDEX('Service volumes'!C:C,MATCH($A5087,'Service volumes'!$A:$A,0))*M5087</f>
        <v>0</v>
      </c>
      <c r="Q5087" s="104">
        <f>INDEX('Service volumes'!D:D,MATCH($A5087,'Service volumes'!$A:$A,0))*M5087</f>
        <v>0</v>
      </c>
      <c r="R5087" s="104">
        <f>INDEX('Service volumes'!E:E,MATCH($A5087,'Service volumes'!$A:$A,0))*M5087</f>
        <v>0</v>
      </c>
      <c r="S5087" s="114">
        <f>'Base year costs 2425'!I5088*M5087*P5087</f>
        <v>0</v>
      </c>
      <c r="T5087" s="107">
        <f>'Base year costs 2425'!L5088*M5087</f>
        <v>0</v>
      </c>
      <c r="U5087" s="114">
        <f>'Cost forecasts 2526'!H5088*M5087*Q5087</f>
        <v>0</v>
      </c>
      <c r="V5087" s="107">
        <f>'Cost forecasts 2526'!K5088*M5087</f>
        <v>0</v>
      </c>
      <c r="W5087" s="114">
        <f>'Cost forecasts 3031'!H5088*M5087*R5087</f>
        <v>0</v>
      </c>
      <c r="X5087" s="107">
        <f>'Cost forecasts 3031'!K5088*M5087</f>
        <v>0</v>
      </c>
    </row>
    <row r="5088" spans="1:24" ht="14.65" thickBot="1" x14ac:dyDescent="0.4">
      <c r="A5088" s="55" t="str">
        <f>'Base year costs 2425'!B5089</f>
        <v>SS628</v>
      </c>
      <c r="B5088" s="55" t="str">
        <f>'Base year costs 2425'!C5089</f>
        <v>CJ004</v>
      </c>
      <c r="C5088" s="55" t="str">
        <f>'Base year costs 2425'!D5089</f>
        <v>100Mbit/s</v>
      </c>
      <c r="D5088" s="55" t="str">
        <f>'Base year costs 2425'!E5089</f>
        <v>IEC - BT only</v>
      </c>
      <c r="E5088" s="55" t="str">
        <f>'Base year costs 2425'!F5089</f>
        <v>EAD LA 100Mbps Rentals - Internal - IEC - BT only</v>
      </c>
      <c r="F5088" s="25" t="b">
        <f t="shared" si="713"/>
        <v>0</v>
      </c>
      <c r="G5088" s="25" t="b">
        <f t="shared" si="714"/>
        <v>1</v>
      </c>
      <c r="H5088" s="25" t="b">
        <f t="shared" si="715"/>
        <v>0</v>
      </c>
      <c r="I5088" s="25" t="b">
        <f t="shared" si="711"/>
        <v>0</v>
      </c>
      <c r="J5088" s="25" t="b">
        <f t="shared" si="719"/>
        <v>0</v>
      </c>
      <c r="K5088" s="25" t="b">
        <f t="shared" si="712"/>
        <v>0</v>
      </c>
      <c r="L5088" s="25" t="b">
        <f t="shared" si="716"/>
        <v>1</v>
      </c>
      <c r="M5088" s="25" t="b">
        <f t="shared" si="717"/>
        <v>0</v>
      </c>
      <c r="N5088" s="25" t="str">
        <f t="shared" si="718"/>
        <v>Not included</v>
      </c>
      <c r="O5088" s="25">
        <f>IF(COUNTIF(A$5:A5088,A5088)=1,1,0)</f>
        <v>0</v>
      </c>
      <c r="P5088" s="104">
        <f>INDEX('Service volumes'!C:C,MATCH($A5088,'Service volumes'!$A:$A,0))*M5088</f>
        <v>0</v>
      </c>
      <c r="Q5088" s="104">
        <f>INDEX('Service volumes'!D:D,MATCH($A5088,'Service volumes'!$A:$A,0))*M5088</f>
        <v>0</v>
      </c>
      <c r="R5088" s="104">
        <f>INDEX('Service volumes'!E:E,MATCH($A5088,'Service volumes'!$A:$A,0))*M5088</f>
        <v>0</v>
      </c>
      <c r="S5088" s="114">
        <f>'Base year costs 2425'!I5089*M5088*P5088</f>
        <v>0</v>
      </c>
      <c r="T5088" s="107">
        <f>'Base year costs 2425'!L5089*M5088</f>
        <v>0</v>
      </c>
      <c r="U5088" s="114">
        <f>'Cost forecasts 2526'!H5089*M5088*Q5088</f>
        <v>0</v>
      </c>
      <c r="V5088" s="107">
        <f>'Cost forecasts 2526'!K5089*M5088</f>
        <v>0</v>
      </c>
      <c r="W5088" s="114">
        <f>'Cost forecasts 3031'!H5089*M5088*R5088</f>
        <v>0</v>
      </c>
      <c r="X5088" s="107">
        <f>'Cost forecasts 3031'!K5089*M5088</f>
        <v>0</v>
      </c>
    </row>
    <row r="5089" spans="1:24" ht="14.65" thickBot="1" x14ac:dyDescent="0.4">
      <c r="A5089" s="55" t="str">
        <f>'Base year costs 2425'!B5090</f>
        <v>SS628</v>
      </c>
      <c r="B5089" s="55" t="str">
        <f>'Base year costs 2425'!C5090</f>
        <v>CJ010</v>
      </c>
      <c r="C5089" s="55" t="str">
        <f>'Base year costs 2425'!D5090</f>
        <v>100Mbit/s</v>
      </c>
      <c r="D5089" s="55" t="str">
        <f>'Base year costs 2425'!E5090</f>
        <v>IEC - BT only</v>
      </c>
      <c r="E5089" s="55" t="str">
        <f>'Base year costs 2425'!F5090</f>
        <v>EAD LA 100Mbps Rentals - Internal - IEC - BT only</v>
      </c>
      <c r="F5089" s="25" t="b">
        <f t="shared" si="713"/>
        <v>0</v>
      </c>
      <c r="G5089" s="25" t="b">
        <f t="shared" si="714"/>
        <v>1</v>
      </c>
      <c r="H5089" s="25" t="b">
        <f t="shared" si="715"/>
        <v>0</v>
      </c>
      <c r="I5089" s="25" t="b">
        <f t="shared" si="711"/>
        <v>0</v>
      </c>
      <c r="J5089" s="25" t="b">
        <f t="shared" si="719"/>
        <v>0</v>
      </c>
      <c r="K5089" s="25" t="b">
        <f t="shared" si="712"/>
        <v>0</v>
      </c>
      <c r="L5089" s="25" t="b">
        <f t="shared" si="716"/>
        <v>1</v>
      </c>
      <c r="M5089" s="25" t="b">
        <f t="shared" si="717"/>
        <v>0</v>
      </c>
      <c r="N5089" s="25" t="str">
        <f t="shared" si="718"/>
        <v>Not included</v>
      </c>
      <c r="O5089" s="25">
        <f>IF(COUNTIF(A$5:A5089,A5089)=1,1,0)</f>
        <v>0</v>
      </c>
      <c r="P5089" s="104">
        <f>INDEX('Service volumes'!C:C,MATCH($A5089,'Service volumes'!$A:$A,0))*M5089</f>
        <v>0</v>
      </c>
      <c r="Q5089" s="104">
        <f>INDEX('Service volumes'!D:D,MATCH($A5089,'Service volumes'!$A:$A,0))*M5089</f>
        <v>0</v>
      </c>
      <c r="R5089" s="104">
        <f>INDEX('Service volumes'!E:E,MATCH($A5089,'Service volumes'!$A:$A,0))*M5089</f>
        <v>0</v>
      </c>
      <c r="S5089" s="114">
        <f>'Base year costs 2425'!I5090*M5089*P5089</f>
        <v>0</v>
      </c>
      <c r="T5089" s="107">
        <f>'Base year costs 2425'!L5090*M5089</f>
        <v>0</v>
      </c>
      <c r="U5089" s="114">
        <f>'Cost forecasts 2526'!H5090*M5089*Q5089</f>
        <v>0</v>
      </c>
      <c r="V5089" s="107">
        <f>'Cost forecasts 2526'!K5090*M5089</f>
        <v>0</v>
      </c>
      <c r="W5089" s="114">
        <f>'Cost forecasts 3031'!H5090*M5089*R5089</f>
        <v>0</v>
      </c>
      <c r="X5089" s="107">
        <f>'Cost forecasts 3031'!K5090*M5089</f>
        <v>0</v>
      </c>
    </row>
    <row r="5090" spans="1:24" ht="14.65" thickBot="1" x14ac:dyDescent="0.4">
      <c r="A5090" s="55" t="str">
        <f>'Base year costs 2425'!B5091</f>
        <v>SS628</v>
      </c>
      <c r="B5090" s="55" t="str">
        <f>'Base year costs 2425'!C5091</f>
        <v>CJ011</v>
      </c>
      <c r="C5090" s="55" t="str">
        <f>'Base year costs 2425'!D5091</f>
        <v>100Mbit/s</v>
      </c>
      <c r="D5090" s="55" t="str">
        <f>'Base year costs 2425'!E5091</f>
        <v>IEC - BT only</v>
      </c>
      <c r="E5090" s="55" t="str">
        <f>'Base year costs 2425'!F5091</f>
        <v>EAD LA 100Mbps Rentals - Internal - IEC - BT only</v>
      </c>
      <c r="F5090" s="25" t="b">
        <f t="shared" si="713"/>
        <v>0</v>
      </c>
      <c r="G5090" s="25" t="b">
        <f t="shared" si="714"/>
        <v>1</v>
      </c>
      <c r="H5090" s="25" t="b">
        <f t="shared" si="715"/>
        <v>0</v>
      </c>
      <c r="I5090" s="25" t="b">
        <f t="shared" si="711"/>
        <v>0</v>
      </c>
      <c r="J5090" s="25" t="b">
        <f t="shared" si="719"/>
        <v>0</v>
      </c>
      <c r="K5090" s="25" t="b">
        <f t="shared" si="712"/>
        <v>0</v>
      </c>
      <c r="L5090" s="25" t="b">
        <f t="shared" si="716"/>
        <v>1</v>
      </c>
      <c r="M5090" s="25" t="b">
        <f t="shared" si="717"/>
        <v>0</v>
      </c>
      <c r="N5090" s="25" t="str">
        <f t="shared" si="718"/>
        <v>Not included</v>
      </c>
      <c r="O5090" s="25">
        <f>IF(COUNTIF(A$5:A5090,A5090)=1,1,0)</f>
        <v>0</v>
      </c>
      <c r="P5090" s="104">
        <f>INDEX('Service volumes'!C:C,MATCH($A5090,'Service volumes'!$A:$A,0))*M5090</f>
        <v>0</v>
      </c>
      <c r="Q5090" s="104">
        <f>INDEX('Service volumes'!D:D,MATCH($A5090,'Service volumes'!$A:$A,0))*M5090</f>
        <v>0</v>
      </c>
      <c r="R5090" s="104">
        <f>INDEX('Service volumes'!E:E,MATCH($A5090,'Service volumes'!$A:$A,0))*M5090</f>
        <v>0</v>
      </c>
      <c r="S5090" s="114">
        <f>'Base year costs 2425'!I5091*M5090*P5090</f>
        <v>0</v>
      </c>
      <c r="T5090" s="107">
        <f>'Base year costs 2425'!L5091*M5090</f>
        <v>0</v>
      </c>
      <c r="U5090" s="114">
        <f>'Cost forecasts 2526'!H5091*M5090*Q5090</f>
        <v>0</v>
      </c>
      <c r="V5090" s="107">
        <f>'Cost forecasts 2526'!K5091*M5090</f>
        <v>0</v>
      </c>
      <c r="W5090" s="114">
        <f>'Cost forecasts 3031'!H5091*M5090*R5090</f>
        <v>0</v>
      </c>
      <c r="X5090" s="107">
        <f>'Cost forecasts 3031'!K5091*M5090</f>
        <v>0</v>
      </c>
    </row>
    <row r="5091" spans="1:24" ht="14.65" thickBot="1" x14ac:dyDescent="0.4">
      <c r="A5091" s="55" t="str">
        <f>'Base year costs 2425'!B5092</f>
        <v>SS628</v>
      </c>
      <c r="B5091" s="55" t="str">
        <f>'Base year costs 2425'!C5092</f>
        <v>CJ016</v>
      </c>
      <c r="C5091" s="55" t="str">
        <f>'Base year costs 2425'!D5092</f>
        <v>100Mbit/s</v>
      </c>
      <c r="D5091" s="55" t="str">
        <f>'Base year costs 2425'!E5092</f>
        <v>IEC - BT only</v>
      </c>
      <c r="E5091" s="55" t="str">
        <f>'Base year costs 2425'!F5092</f>
        <v>EAD LA 100Mbps Rentals - Internal - IEC - BT only</v>
      </c>
      <c r="F5091" s="25" t="b">
        <f t="shared" si="713"/>
        <v>0</v>
      </c>
      <c r="G5091" s="25" t="b">
        <f t="shared" si="714"/>
        <v>1</v>
      </c>
      <c r="H5091" s="25" t="b">
        <f t="shared" si="715"/>
        <v>0</v>
      </c>
      <c r="I5091" s="25" t="b">
        <f t="shared" si="711"/>
        <v>0</v>
      </c>
      <c r="J5091" s="25" t="b">
        <f t="shared" si="719"/>
        <v>0</v>
      </c>
      <c r="K5091" s="25" t="b">
        <f t="shared" si="712"/>
        <v>0</v>
      </c>
      <c r="L5091" s="25" t="b">
        <f t="shared" si="716"/>
        <v>1</v>
      </c>
      <c r="M5091" s="25" t="b">
        <f t="shared" si="717"/>
        <v>0</v>
      </c>
      <c r="N5091" s="25" t="str">
        <f t="shared" si="718"/>
        <v>Not included</v>
      </c>
      <c r="O5091" s="25">
        <f>IF(COUNTIF(A$5:A5091,A5091)=1,1,0)</f>
        <v>0</v>
      </c>
      <c r="P5091" s="104">
        <f>INDEX('Service volumes'!C:C,MATCH($A5091,'Service volumes'!$A:$A,0))*M5091</f>
        <v>0</v>
      </c>
      <c r="Q5091" s="104">
        <f>INDEX('Service volumes'!D:D,MATCH($A5091,'Service volumes'!$A:$A,0))*M5091</f>
        <v>0</v>
      </c>
      <c r="R5091" s="104">
        <f>INDEX('Service volumes'!E:E,MATCH($A5091,'Service volumes'!$A:$A,0))*M5091</f>
        <v>0</v>
      </c>
      <c r="S5091" s="114">
        <f>'Base year costs 2425'!I5092*M5091*P5091</f>
        <v>0</v>
      </c>
      <c r="T5091" s="107">
        <f>'Base year costs 2425'!L5092*M5091</f>
        <v>0</v>
      </c>
      <c r="U5091" s="114">
        <f>'Cost forecasts 2526'!H5092*M5091*Q5091</f>
        <v>0</v>
      </c>
      <c r="V5091" s="107">
        <f>'Cost forecasts 2526'!K5092*M5091</f>
        <v>0</v>
      </c>
      <c r="W5091" s="114">
        <f>'Cost forecasts 3031'!H5092*M5091*R5091</f>
        <v>0</v>
      </c>
      <c r="X5091" s="107">
        <f>'Cost forecasts 3031'!K5092*M5091</f>
        <v>0</v>
      </c>
    </row>
    <row r="5092" spans="1:24" ht="14.65" thickBot="1" x14ac:dyDescent="0.4">
      <c r="A5092" s="55" t="str">
        <f>'Base year costs 2425'!B5093</f>
        <v>SS628</v>
      </c>
      <c r="B5092" s="55" t="str">
        <f>'Base year costs 2425'!C5093</f>
        <v>CJ017</v>
      </c>
      <c r="C5092" s="55" t="str">
        <f>'Base year costs 2425'!D5093</f>
        <v>100Mbit/s</v>
      </c>
      <c r="D5092" s="55" t="str">
        <f>'Base year costs 2425'!E5093</f>
        <v>IEC - BT only</v>
      </c>
      <c r="E5092" s="55" t="str">
        <f>'Base year costs 2425'!F5093</f>
        <v>EAD LA 100Mbps Rentals - Internal - IEC - BT only</v>
      </c>
      <c r="F5092" s="25" t="b">
        <f t="shared" si="713"/>
        <v>0</v>
      </c>
      <c r="G5092" s="25" t="b">
        <f t="shared" si="714"/>
        <v>1</v>
      </c>
      <c r="H5092" s="25" t="b">
        <f t="shared" si="715"/>
        <v>0</v>
      </c>
      <c r="I5092" s="25" t="b">
        <f t="shared" si="711"/>
        <v>0</v>
      </c>
      <c r="J5092" s="25" t="b">
        <f t="shared" si="719"/>
        <v>0</v>
      </c>
      <c r="K5092" s="25" t="b">
        <f t="shared" si="712"/>
        <v>0</v>
      </c>
      <c r="L5092" s="25" t="b">
        <f t="shared" si="716"/>
        <v>1</v>
      </c>
      <c r="M5092" s="25" t="b">
        <f t="shared" si="717"/>
        <v>0</v>
      </c>
      <c r="N5092" s="25" t="str">
        <f t="shared" si="718"/>
        <v>Not included</v>
      </c>
      <c r="O5092" s="25">
        <f>IF(COUNTIF(A$5:A5092,A5092)=1,1,0)</f>
        <v>0</v>
      </c>
      <c r="P5092" s="104">
        <f>INDEX('Service volumes'!C:C,MATCH($A5092,'Service volumes'!$A:$A,0))*M5092</f>
        <v>0</v>
      </c>
      <c r="Q5092" s="104">
        <f>INDEX('Service volumes'!D:D,MATCH($A5092,'Service volumes'!$A:$A,0))*M5092</f>
        <v>0</v>
      </c>
      <c r="R5092" s="104">
        <f>INDEX('Service volumes'!E:E,MATCH($A5092,'Service volumes'!$A:$A,0))*M5092</f>
        <v>0</v>
      </c>
      <c r="S5092" s="114">
        <f>'Base year costs 2425'!I5093*M5092*P5092</f>
        <v>0</v>
      </c>
      <c r="T5092" s="107">
        <f>'Base year costs 2425'!L5093*M5092</f>
        <v>0</v>
      </c>
      <c r="U5092" s="114">
        <f>'Cost forecasts 2526'!H5093*M5092*Q5092</f>
        <v>0</v>
      </c>
      <c r="V5092" s="107">
        <f>'Cost forecasts 2526'!K5093*M5092</f>
        <v>0</v>
      </c>
      <c r="W5092" s="114">
        <f>'Cost forecasts 3031'!H5093*M5092*R5092</f>
        <v>0</v>
      </c>
      <c r="X5092" s="107">
        <f>'Cost forecasts 3031'!K5093*M5092</f>
        <v>0</v>
      </c>
    </row>
    <row r="5093" spans="1:24" ht="14.65" thickBot="1" x14ac:dyDescent="0.4">
      <c r="A5093" s="55" t="str">
        <f>'Base year costs 2425'!B5094</f>
        <v>SS628</v>
      </c>
      <c r="B5093" s="55" t="str">
        <f>'Base year costs 2425'!C5094</f>
        <v>CL160</v>
      </c>
      <c r="C5093" s="55" t="str">
        <f>'Base year costs 2425'!D5094</f>
        <v>100Mbit/s</v>
      </c>
      <c r="D5093" s="55" t="str">
        <f>'Base year costs 2425'!E5094</f>
        <v>IEC - BT only</v>
      </c>
      <c r="E5093" s="55" t="str">
        <f>'Base year costs 2425'!F5094</f>
        <v>EAD LA 100Mbps Rentals - Internal - IEC - BT only</v>
      </c>
      <c r="F5093" s="25" t="b">
        <f t="shared" si="713"/>
        <v>0</v>
      </c>
      <c r="G5093" s="25" t="b">
        <f t="shared" si="714"/>
        <v>1</v>
      </c>
      <c r="H5093" s="25" t="b">
        <f t="shared" si="715"/>
        <v>0</v>
      </c>
      <c r="I5093" s="25" t="b">
        <f t="shared" si="711"/>
        <v>0</v>
      </c>
      <c r="J5093" s="25" t="b">
        <f t="shared" si="719"/>
        <v>0</v>
      </c>
      <c r="K5093" s="25" t="b">
        <f t="shared" si="712"/>
        <v>0</v>
      </c>
      <c r="L5093" s="25" t="b">
        <f t="shared" si="716"/>
        <v>1</v>
      </c>
      <c r="M5093" s="25" t="b">
        <f t="shared" si="717"/>
        <v>0</v>
      </c>
      <c r="N5093" s="25" t="str">
        <f t="shared" si="718"/>
        <v>Not included</v>
      </c>
      <c r="O5093" s="25">
        <f>IF(COUNTIF(A$5:A5093,A5093)=1,1,0)</f>
        <v>0</v>
      </c>
      <c r="P5093" s="104">
        <f>INDEX('Service volumes'!C:C,MATCH($A5093,'Service volumes'!$A:$A,0))*M5093</f>
        <v>0</v>
      </c>
      <c r="Q5093" s="104">
        <f>INDEX('Service volumes'!D:D,MATCH($A5093,'Service volumes'!$A:$A,0))*M5093</f>
        <v>0</v>
      </c>
      <c r="R5093" s="104">
        <f>INDEX('Service volumes'!E:E,MATCH($A5093,'Service volumes'!$A:$A,0))*M5093</f>
        <v>0</v>
      </c>
      <c r="S5093" s="114">
        <f>'Base year costs 2425'!I5094*M5093*P5093</f>
        <v>0</v>
      </c>
      <c r="T5093" s="107">
        <f>'Base year costs 2425'!L5094*M5093</f>
        <v>0</v>
      </c>
      <c r="U5093" s="114">
        <f>'Cost forecasts 2526'!H5094*M5093*Q5093</f>
        <v>0</v>
      </c>
      <c r="V5093" s="107">
        <f>'Cost forecasts 2526'!K5094*M5093</f>
        <v>0</v>
      </c>
      <c r="W5093" s="114">
        <f>'Cost forecasts 3031'!H5094*M5093*R5093</f>
        <v>0</v>
      </c>
      <c r="X5093" s="107">
        <f>'Cost forecasts 3031'!K5094*M5093</f>
        <v>0</v>
      </c>
    </row>
    <row r="5094" spans="1:24" ht="14.65" thickBot="1" x14ac:dyDescent="0.4">
      <c r="A5094" s="55" t="str">
        <f>'Base year costs 2425'!B5095</f>
        <v>SS628</v>
      </c>
      <c r="B5094" s="55" t="str">
        <f>'Base year costs 2425'!C5095</f>
        <v>CO484</v>
      </c>
      <c r="C5094" s="55" t="str">
        <f>'Base year costs 2425'!D5095</f>
        <v>100Mbit/s</v>
      </c>
      <c r="D5094" s="55" t="str">
        <f>'Base year costs 2425'!E5095</f>
        <v>IEC - BT only</v>
      </c>
      <c r="E5094" s="55" t="str">
        <f>'Base year costs 2425'!F5095</f>
        <v>EAD LA 100Mbps Rentals - Internal - IEC - BT only</v>
      </c>
      <c r="F5094" s="25" t="b">
        <f t="shared" si="713"/>
        <v>0</v>
      </c>
      <c r="G5094" s="25" t="b">
        <f t="shared" si="714"/>
        <v>1</v>
      </c>
      <c r="H5094" s="25" t="b">
        <f t="shared" si="715"/>
        <v>0</v>
      </c>
      <c r="I5094" s="25" t="b">
        <f t="shared" si="711"/>
        <v>0</v>
      </c>
      <c r="J5094" s="25" t="b">
        <f t="shared" si="719"/>
        <v>0</v>
      </c>
      <c r="K5094" s="25" t="b">
        <f t="shared" si="712"/>
        <v>0</v>
      </c>
      <c r="L5094" s="25" t="b">
        <f t="shared" si="716"/>
        <v>1</v>
      </c>
      <c r="M5094" s="25" t="b">
        <f t="shared" si="717"/>
        <v>0</v>
      </c>
      <c r="N5094" s="25" t="str">
        <f t="shared" si="718"/>
        <v>Not included</v>
      </c>
      <c r="O5094" s="25">
        <f>IF(COUNTIF(A$5:A5094,A5094)=1,1,0)</f>
        <v>0</v>
      </c>
      <c r="P5094" s="104">
        <f>INDEX('Service volumes'!C:C,MATCH($A5094,'Service volumes'!$A:$A,0))*M5094</f>
        <v>0</v>
      </c>
      <c r="Q5094" s="104">
        <f>INDEX('Service volumes'!D:D,MATCH($A5094,'Service volumes'!$A:$A,0))*M5094</f>
        <v>0</v>
      </c>
      <c r="R5094" s="104">
        <f>INDEX('Service volumes'!E:E,MATCH($A5094,'Service volumes'!$A:$A,0))*M5094</f>
        <v>0</v>
      </c>
      <c r="S5094" s="114">
        <f>'Base year costs 2425'!I5095*M5094*P5094</f>
        <v>0</v>
      </c>
      <c r="T5094" s="107">
        <f>'Base year costs 2425'!L5095*M5094</f>
        <v>0</v>
      </c>
      <c r="U5094" s="114">
        <f>'Cost forecasts 2526'!H5095*M5094*Q5094</f>
        <v>0</v>
      </c>
      <c r="V5094" s="107">
        <f>'Cost forecasts 2526'!K5095*M5094</f>
        <v>0</v>
      </c>
      <c r="W5094" s="114">
        <f>'Cost forecasts 3031'!H5095*M5094*R5094</f>
        <v>0</v>
      </c>
      <c r="X5094" s="107">
        <f>'Cost forecasts 3031'!K5095*M5094</f>
        <v>0</v>
      </c>
    </row>
    <row r="5095" spans="1:24" ht="14.65" thickBot="1" x14ac:dyDescent="0.4">
      <c r="A5095" s="55" t="str">
        <f>'Base year costs 2425'!B5096</f>
        <v>SS628</v>
      </c>
      <c r="B5095" s="55" t="str">
        <f>'Base year costs 2425'!C5096</f>
        <v>CW609</v>
      </c>
      <c r="C5095" s="55" t="str">
        <f>'Base year costs 2425'!D5096</f>
        <v>100Mbit/s</v>
      </c>
      <c r="D5095" s="55" t="str">
        <f>'Base year costs 2425'!E5096</f>
        <v>IEC - BT only</v>
      </c>
      <c r="E5095" s="55" t="str">
        <f>'Base year costs 2425'!F5096</f>
        <v>EAD LA 100Mbps Rentals - Internal - IEC - BT only</v>
      </c>
      <c r="F5095" s="25" t="b">
        <f t="shared" si="713"/>
        <v>0</v>
      </c>
      <c r="G5095" s="25" t="b">
        <f t="shared" si="714"/>
        <v>1</v>
      </c>
      <c r="H5095" s="25" t="b">
        <f t="shared" si="715"/>
        <v>0</v>
      </c>
      <c r="I5095" s="25" t="b">
        <f t="shared" si="711"/>
        <v>0</v>
      </c>
      <c r="J5095" s="25" t="b">
        <f t="shared" si="719"/>
        <v>0</v>
      </c>
      <c r="K5095" s="25" t="b">
        <f t="shared" si="712"/>
        <v>0</v>
      </c>
      <c r="L5095" s="25" t="b">
        <f t="shared" si="716"/>
        <v>1</v>
      </c>
      <c r="M5095" s="25" t="b">
        <f t="shared" si="717"/>
        <v>0</v>
      </c>
      <c r="N5095" s="25" t="str">
        <f t="shared" si="718"/>
        <v>Not included</v>
      </c>
      <c r="O5095" s="25">
        <f>IF(COUNTIF(A$5:A5095,A5095)=1,1,0)</f>
        <v>0</v>
      </c>
      <c r="P5095" s="104">
        <f>INDEX('Service volumes'!C:C,MATCH($A5095,'Service volumes'!$A:$A,0))*M5095</f>
        <v>0</v>
      </c>
      <c r="Q5095" s="104">
        <f>INDEX('Service volumes'!D:D,MATCH($A5095,'Service volumes'!$A:$A,0))*M5095</f>
        <v>0</v>
      </c>
      <c r="R5095" s="104">
        <f>INDEX('Service volumes'!E:E,MATCH($A5095,'Service volumes'!$A:$A,0))*M5095</f>
        <v>0</v>
      </c>
      <c r="S5095" s="114">
        <f>'Base year costs 2425'!I5096*M5095*P5095</f>
        <v>0</v>
      </c>
      <c r="T5095" s="107">
        <f>'Base year costs 2425'!L5096*M5095</f>
        <v>0</v>
      </c>
      <c r="U5095" s="114">
        <f>'Cost forecasts 2526'!H5096*M5095*Q5095</f>
        <v>0</v>
      </c>
      <c r="V5095" s="107">
        <f>'Cost forecasts 2526'!K5096*M5095</f>
        <v>0</v>
      </c>
      <c r="W5095" s="114">
        <f>'Cost forecasts 3031'!H5096*M5095*R5095</f>
        <v>0</v>
      </c>
      <c r="X5095" s="107">
        <f>'Cost forecasts 3031'!K5096*M5095</f>
        <v>0</v>
      </c>
    </row>
    <row r="5096" spans="1:24" ht="14.65" thickBot="1" x14ac:dyDescent="0.4">
      <c r="A5096" s="55" t="str">
        <f>'Base year costs 2425'!B5097</f>
        <v>SS628</v>
      </c>
      <c r="B5096" s="55" t="str">
        <f>'Base year costs 2425'!C5097</f>
        <v>CW610</v>
      </c>
      <c r="C5096" s="55" t="str">
        <f>'Base year costs 2425'!D5097</f>
        <v>100Mbit/s</v>
      </c>
      <c r="D5096" s="55" t="str">
        <f>'Base year costs 2425'!E5097</f>
        <v>IEC - BT only</v>
      </c>
      <c r="E5096" s="55" t="str">
        <f>'Base year costs 2425'!F5097</f>
        <v>EAD LA 100Mbps Rentals - Internal - IEC - BT only</v>
      </c>
      <c r="F5096" s="25" t="b">
        <f t="shared" si="713"/>
        <v>0</v>
      </c>
      <c r="G5096" s="25" t="b">
        <f t="shared" si="714"/>
        <v>1</v>
      </c>
      <c r="H5096" s="25" t="b">
        <f t="shared" si="715"/>
        <v>0</v>
      </c>
      <c r="I5096" s="25" t="b">
        <f t="shared" si="711"/>
        <v>0</v>
      </c>
      <c r="J5096" s="25" t="b">
        <f t="shared" si="719"/>
        <v>0</v>
      </c>
      <c r="K5096" s="25" t="b">
        <f t="shared" si="712"/>
        <v>0</v>
      </c>
      <c r="L5096" s="25" t="b">
        <f t="shared" si="716"/>
        <v>1</v>
      </c>
      <c r="M5096" s="25" t="b">
        <f t="shared" si="717"/>
        <v>0</v>
      </c>
      <c r="N5096" s="25" t="str">
        <f t="shared" si="718"/>
        <v>Not included</v>
      </c>
      <c r="O5096" s="25">
        <f>IF(COUNTIF(A$5:A5096,A5096)=1,1,0)</f>
        <v>0</v>
      </c>
      <c r="P5096" s="104">
        <f>INDEX('Service volumes'!C:C,MATCH($A5096,'Service volumes'!$A:$A,0))*M5096</f>
        <v>0</v>
      </c>
      <c r="Q5096" s="104">
        <f>INDEX('Service volumes'!D:D,MATCH($A5096,'Service volumes'!$A:$A,0))*M5096</f>
        <v>0</v>
      </c>
      <c r="R5096" s="104">
        <f>INDEX('Service volumes'!E:E,MATCH($A5096,'Service volumes'!$A:$A,0))*M5096</f>
        <v>0</v>
      </c>
      <c r="S5096" s="114">
        <f>'Base year costs 2425'!I5097*M5096*P5096</f>
        <v>0</v>
      </c>
      <c r="T5096" s="107">
        <f>'Base year costs 2425'!L5097*M5096</f>
        <v>0</v>
      </c>
      <c r="U5096" s="114">
        <f>'Cost forecasts 2526'!H5097*M5096*Q5096</f>
        <v>0</v>
      </c>
      <c r="V5096" s="107">
        <f>'Cost forecasts 2526'!K5097*M5096</f>
        <v>0</v>
      </c>
      <c r="W5096" s="114">
        <f>'Cost forecasts 3031'!H5097*M5096*R5096</f>
        <v>0</v>
      </c>
      <c r="X5096" s="107">
        <f>'Cost forecasts 3031'!K5097*M5096</f>
        <v>0</v>
      </c>
    </row>
    <row r="5097" spans="1:24" ht="14.65" thickBot="1" x14ac:dyDescent="0.4">
      <c r="A5097" s="55" t="str">
        <f>'Base year costs 2425'!B5098</f>
        <v>SS628</v>
      </c>
      <c r="B5097" s="55" t="str">
        <f>'Base year costs 2425'!C5098</f>
        <v>PI_RAV</v>
      </c>
      <c r="C5097" s="55" t="str">
        <f>'Base year costs 2425'!D5098</f>
        <v>100Mbit/s</v>
      </c>
      <c r="D5097" s="55" t="str">
        <f>'Base year costs 2425'!E5098</f>
        <v>IEC - BT only</v>
      </c>
      <c r="E5097" s="55" t="str">
        <f>'Base year costs 2425'!F5098</f>
        <v>EAD LA 100Mbps Rentals - Internal - IEC - BT only</v>
      </c>
      <c r="F5097" s="25" t="b">
        <f t="shared" si="713"/>
        <v>0</v>
      </c>
      <c r="G5097" s="25" t="b">
        <f t="shared" si="714"/>
        <v>1</v>
      </c>
      <c r="H5097" s="25" t="b">
        <f t="shared" si="715"/>
        <v>0</v>
      </c>
      <c r="I5097" s="25" t="b">
        <f t="shared" si="711"/>
        <v>0</v>
      </c>
      <c r="J5097" s="25" t="b">
        <f t="shared" si="719"/>
        <v>0</v>
      </c>
      <c r="K5097" s="25" t="b">
        <f t="shared" si="712"/>
        <v>0</v>
      </c>
      <c r="L5097" s="25" t="b">
        <f t="shared" si="716"/>
        <v>1</v>
      </c>
      <c r="M5097" s="25" t="b">
        <f t="shared" si="717"/>
        <v>0</v>
      </c>
      <c r="N5097" s="25" t="str">
        <f t="shared" si="718"/>
        <v>Not included</v>
      </c>
      <c r="O5097" s="25">
        <f>IF(COUNTIF(A$5:A5097,A5097)=1,1,0)</f>
        <v>0</v>
      </c>
      <c r="P5097" s="104">
        <f>INDEX('Service volumes'!C:C,MATCH($A5097,'Service volumes'!$A:$A,0))*M5097</f>
        <v>0</v>
      </c>
      <c r="Q5097" s="104">
        <f>INDEX('Service volumes'!D:D,MATCH($A5097,'Service volumes'!$A:$A,0))*M5097</f>
        <v>0</v>
      </c>
      <c r="R5097" s="104">
        <f>INDEX('Service volumes'!E:E,MATCH($A5097,'Service volumes'!$A:$A,0))*M5097</f>
        <v>0</v>
      </c>
      <c r="S5097" s="114">
        <f>'Base year costs 2425'!I5098*M5097*P5097</f>
        <v>0</v>
      </c>
      <c r="T5097" s="107">
        <f>'Base year costs 2425'!L5098*M5097</f>
        <v>0</v>
      </c>
      <c r="U5097" s="114">
        <f>'Cost forecasts 2526'!H5098*M5097*Q5097</f>
        <v>0</v>
      </c>
      <c r="V5097" s="107">
        <f>'Cost forecasts 2526'!K5098*M5097</f>
        <v>0</v>
      </c>
      <c r="W5097" s="114">
        <f>'Cost forecasts 3031'!H5098*M5097*R5097</f>
        <v>0</v>
      </c>
      <c r="X5097" s="107">
        <f>'Cost forecasts 3031'!K5098*M5097</f>
        <v>0</v>
      </c>
    </row>
    <row r="5098" spans="1:24" ht="14.65" thickBot="1" x14ac:dyDescent="0.4">
      <c r="A5098" s="55" t="str">
        <f>'Base year costs 2425'!B5099</f>
        <v>SS628</v>
      </c>
      <c r="B5098" s="55" t="str">
        <f>'Base year costs 2425'!C5099</f>
        <v>PI_Poles</v>
      </c>
      <c r="C5098" s="55" t="str">
        <f>'Base year costs 2425'!D5099</f>
        <v>100Mbit/s</v>
      </c>
      <c r="D5098" s="55" t="str">
        <f>'Base year costs 2425'!E5099</f>
        <v>IEC - BT only</v>
      </c>
      <c r="E5098" s="55" t="str">
        <f>'Base year costs 2425'!F5099</f>
        <v>EAD LA 100Mbps Rentals - Internal - IEC - BT only</v>
      </c>
      <c r="F5098" s="25" t="b">
        <f t="shared" si="713"/>
        <v>0</v>
      </c>
      <c r="G5098" s="25" t="b">
        <f t="shared" si="714"/>
        <v>1</v>
      </c>
      <c r="H5098" s="25" t="b">
        <f t="shared" si="715"/>
        <v>0</v>
      </c>
      <c r="I5098" s="25" t="b">
        <f t="shared" si="711"/>
        <v>0</v>
      </c>
      <c r="J5098" s="25" t="b">
        <f t="shared" si="719"/>
        <v>0</v>
      </c>
      <c r="K5098" s="25" t="b">
        <f t="shared" si="712"/>
        <v>0</v>
      </c>
      <c r="L5098" s="25" t="b">
        <f t="shared" si="716"/>
        <v>1</v>
      </c>
      <c r="M5098" s="25" t="b">
        <f t="shared" si="717"/>
        <v>0</v>
      </c>
      <c r="N5098" s="25" t="str">
        <f t="shared" si="718"/>
        <v>Not included</v>
      </c>
      <c r="O5098" s="25">
        <f>IF(COUNTIF(A$5:A5098,A5098)=1,1,0)</f>
        <v>0</v>
      </c>
      <c r="P5098" s="104">
        <f>INDEX('Service volumes'!C:C,MATCH($A5098,'Service volumes'!$A:$A,0))*M5098</f>
        <v>0</v>
      </c>
      <c r="Q5098" s="104">
        <f>INDEX('Service volumes'!D:D,MATCH($A5098,'Service volumes'!$A:$A,0))*M5098</f>
        <v>0</v>
      </c>
      <c r="R5098" s="104">
        <f>INDEX('Service volumes'!E:E,MATCH($A5098,'Service volumes'!$A:$A,0))*M5098</f>
        <v>0</v>
      </c>
      <c r="S5098" s="114">
        <f>'Base year costs 2425'!I5099*M5098*P5098</f>
        <v>0</v>
      </c>
      <c r="T5098" s="107">
        <f>'Base year costs 2425'!L5099*M5098</f>
        <v>0</v>
      </c>
      <c r="U5098" s="114">
        <f>'Cost forecasts 2526'!H5099*M5098*Q5098</f>
        <v>0</v>
      </c>
      <c r="V5098" s="107">
        <f>'Cost forecasts 2526'!K5099*M5098</f>
        <v>0</v>
      </c>
      <c r="W5098" s="114">
        <f>'Cost forecasts 3031'!H5099*M5098*R5098</f>
        <v>0</v>
      </c>
      <c r="X5098" s="107">
        <f>'Cost forecasts 3031'!K5099*M5098</f>
        <v>0</v>
      </c>
    </row>
    <row r="5099" spans="1:24" ht="14.65" thickBot="1" x14ac:dyDescent="0.4">
      <c r="A5099" s="55" t="str">
        <f>'Base year costs 2425'!B5100</f>
        <v>SS628</v>
      </c>
      <c r="B5099" s="55" t="str">
        <f>'Base year costs 2425'!C5100</f>
        <v>CL573</v>
      </c>
      <c r="C5099" s="55" t="str">
        <f>'Base year costs 2425'!D5100</f>
        <v>100Mbit/s</v>
      </c>
      <c r="D5099" s="55" t="str">
        <f>'Base year costs 2425'!E5100</f>
        <v>IEC - BT only</v>
      </c>
      <c r="E5099" s="55" t="str">
        <f>'Base year costs 2425'!F5100</f>
        <v>EAD LA 100Mbps Rentals - Internal - IEC - BT only</v>
      </c>
      <c r="F5099" s="25" t="b">
        <f t="shared" si="713"/>
        <v>0</v>
      </c>
      <c r="G5099" s="25" t="b">
        <f t="shared" si="714"/>
        <v>1</v>
      </c>
      <c r="H5099" s="25" t="b">
        <f t="shared" si="715"/>
        <v>0</v>
      </c>
      <c r="I5099" s="25" t="b">
        <f t="shared" si="711"/>
        <v>0</v>
      </c>
      <c r="J5099" s="25" t="b">
        <f t="shared" si="719"/>
        <v>0</v>
      </c>
      <c r="K5099" s="25" t="b">
        <f t="shared" si="712"/>
        <v>0</v>
      </c>
      <c r="L5099" s="25" t="b">
        <f t="shared" si="716"/>
        <v>1</v>
      </c>
      <c r="M5099" s="25" t="b">
        <f t="shared" si="717"/>
        <v>0</v>
      </c>
      <c r="N5099" s="25" t="str">
        <f t="shared" si="718"/>
        <v>Not included</v>
      </c>
      <c r="O5099" s="25">
        <f>IF(COUNTIF(A$5:A5099,A5099)=1,1,0)</f>
        <v>0</v>
      </c>
      <c r="P5099" s="104">
        <f>INDEX('Service volumes'!C:C,MATCH($A5099,'Service volumes'!$A:$A,0))*M5099</f>
        <v>0</v>
      </c>
      <c r="Q5099" s="104">
        <f>INDEX('Service volumes'!D:D,MATCH($A5099,'Service volumes'!$A:$A,0))*M5099</f>
        <v>0</v>
      </c>
      <c r="R5099" s="104">
        <f>INDEX('Service volumes'!E:E,MATCH($A5099,'Service volumes'!$A:$A,0))*M5099</f>
        <v>0</v>
      </c>
      <c r="S5099" s="114">
        <f>'Base year costs 2425'!I5100*M5099*P5099</f>
        <v>0</v>
      </c>
      <c r="T5099" s="107">
        <f>'Base year costs 2425'!L5100*M5099</f>
        <v>0</v>
      </c>
      <c r="U5099" s="114">
        <f>'Cost forecasts 2526'!H5100*M5099*Q5099</f>
        <v>0</v>
      </c>
      <c r="V5099" s="107">
        <f>'Cost forecasts 2526'!K5100*M5099</f>
        <v>0</v>
      </c>
      <c r="W5099" s="114">
        <f>'Cost forecasts 3031'!H5100*M5099*R5099</f>
        <v>0</v>
      </c>
      <c r="X5099" s="107">
        <f>'Cost forecasts 3031'!K5100*M5099</f>
        <v>0</v>
      </c>
    </row>
    <row r="5100" spans="1:24" ht="14.65" thickBot="1" x14ac:dyDescent="0.4">
      <c r="A5100" s="55" t="str">
        <f>'Base year costs 2425'!B5101</f>
        <v>SS628</v>
      </c>
      <c r="B5100" s="55" t="str">
        <f>'Base year costs 2425'!C5101</f>
        <v>CL578</v>
      </c>
      <c r="C5100" s="55" t="str">
        <f>'Base year costs 2425'!D5101</f>
        <v>100Mbit/s</v>
      </c>
      <c r="D5100" s="55" t="str">
        <f>'Base year costs 2425'!E5101</f>
        <v>IEC - BT only</v>
      </c>
      <c r="E5100" s="55" t="str">
        <f>'Base year costs 2425'!F5101</f>
        <v>EAD LA 100Mbps Rentals - Internal - IEC - BT only</v>
      </c>
      <c r="F5100" s="25" t="b">
        <f t="shared" si="713"/>
        <v>0</v>
      </c>
      <c r="G5100" s="25" t="b">
        <f t="shared" si="714"/>
        <v>1</v>
      </c>
      <c r="H5100" s="25" t="b">
        <f t="shared" si="715"/>
        <v>0</v>
      </c>
      <c r="I5100" s="25" t="b">
        <f t="shared" si="711"/>
        <v>0</v>
      </c>
      <c r="J5100" s="25" t="b">
        <f t="shared" si="719"/>
        <v>0</v>
      </c>
      <c r="K5100" s="25" t="b">
        <f t="shared" si="712"/>
        <v>0</v>
      </c>
      <c r="L5100" s="25" t="b">
        <f t="shared" si="716"/>
        <v>1</v>
      </c>
      <c r="M5100" s="25" t="b">
        <f t="shared" si="717"/>
        <v>0</v>
      </c>
      <c r="N5100" s="25" t="str">
        <f t="shared" si="718"/>
        <v>Not included</v>
      </c>
      <c r="O5100" s="25">
        <f>IF(COUNTIF(A$5:A5100,A5100)=1,1,0)</f>
        <v>0</v>
      </c>
      <c r="P5100" s="104">
        <f>INDEX('Service volumes'!C:C,MATCH($A5100,'Service volumes'!$A:$A,0))*M5100</f>
        <v>0</v>
      </c>
      <c r="Q5100" s="104">
        <f>INDEX('Service volumes'!D:D,MATCH($A5100,'Service volumes'!$A:$A,0))*M5100</f>
        <v>0</v>
      </c>
      <c r="R5100" s="104">
        <f>INDEX('Service volumes'!E:E,MATCH($A5100,'Service volumes'!$A:$A,0))*M5100</f>
        <v>0</v>
      </c>
      <c r="S5100" s="114">
        <f>'Base year costs 2425'!I5101*M5100*P5100</f>
        <v>0</v>
      </c>
      <c r="T5100" s="107">
        <f>'Base year costs 2425'!L5101*M5100</f>
        <v>0</v>
      </c>
      <c r="U5100" s="114">
        <f>'Cost forecasts 2526'!H5101*M5100*Q5100</f>
        <v>0</v>
      </c>
      <c r="V5100" s="107">
        <f>'Cost forecasts 2526'!K5101*M5100</f>
        <v>0</v>
      </c>
      <c r="W5100" s="114">
        <f>'Cost forecasts 3031'!H5101*M5100*R5100</f>
        <v>0</v>
      </c>
      <c r="X5100" s="107">
        <f>'Cost forecasts 3031'!K5101*M5100</f>
        <v>0</v>
      </c>
    </row>
    <row r="5101" spans="1:24" ht="14.65" thickBot="1" x14ac:dyDescent="0.4">
      <c r="A5101" s="55" t="str">
        <f>'Base year costs 2425'!B5102</f>
        <v>SS628</v>
      </c>
      <c r="B5101" s="55" t="str">
        <f>'Base year costs 2425'!C5102</f>
        <v>CL601</v>
      </c>
      <c r="C5101" s="55" t="str">
        <f>'Base year costs 2425'!D5102</f>
        <v>100Mbit/s</v>
      </c>
      <c r="D5101" s="55" t="str">
        <f>'Base year costs 2425'!E5102</f>
        <v>IEC - BT only</v>
      </c>
      <c r="E5101" s="55" t="str">
        <f>'Base year costs 2425'!F5102</f>
        <v>EAD LA 100Mbps Rentals - Internal - IEC - BT only</v>
      </c>
      <c r="F5101" s="25" t="b">
        <f t="shared" si="713"/>
        <v>0</v>
      </c>
      <c r="G5101" s="25" t="b">
        <f t="shared" si="714"/>
        <v>1</v>
      </c>
      <c r="H5101" s="25" t="b">
        <f t="shared" si="715"/>
        <v>0</v>
      </c>
      <c r="I5101" s="25" t="b">
        <f t="shared" si="711"/>
        <v>0</v>
      </c>
      <c r="J5101" s="25" t="b">
        <f t="shared" si="719"/>
        <v>0</v>
      </c>
      <c r="K5101" s="25" t="b">
        <f t="shared" si="712"/>
        <v>0</v>
      </c>
      <c r="L5101" s="25" t="b">
        <f t="shared" si="716"/>
        <v>1</v>
      </c>
      <c r="M5101" s="25" t="b">
        <f t="shared" si="717"/>
        <v>0</v>
      </c>
      <c r="N5101" s="25" t="str">
        <f t="shared" si="718"/>
        <v>Not included</v>
      </c>
      <c r="O5101" s="25">
        <f>IF(COUNTIF(A$5:A5101,A5101)=1,1,0)</f>
        <v>0</v>
      </c>
      <c r="P5101" s="104">
        <f>INDEX('Service volumes'!C:C,MATCH($A5101,'Service volumes'!$A:$A,0))*M5101</f>
        <v>0</v>
      </c>
      <c r="Q5101" s="104">
        <f>INDEX('Service volumes'!D:D,MATCH($A5101,'Service volumes'!$A:$A,0))*M5101</f>
        <v>0</v>
      </c>
      <c r="R5101" s="104">
        <f>INDEX('Service volumes'!E:E,MATCH($A5101,'Service volumes'!$A:$A,0))*M5101</f>
        <v>0</v>
      </c>
      <c r="S5101" s="114">
        <f>'Base year costs 2425'!I5102*M5101*P5101</f>
        <v>0</v>
      </c>
      <c r="T5101" s="107">
        <f>'Base year costs 2425'!L5102*M5101</f>
        <v>0</v>
      </c>
      <c r="U5101" s="114">
        <f>'Cost forecasts 2526'!H5102*M5101*Q5101</f>
        <v>0</v>
      </c>
      <c r="V5101" s="107">
        <f>'Cost forecasts 2526'!K5102*M5101</f>
        <v>0</v>
      </c>
      <c r="W5101" s="114">
        <f>'Cost forecasts 3031'!H5102*M5101*R5101</f>
        <v>0</v>
      </c>
      <c r="X5101" s="107">
        <f>'Cost forecasts 3031'!K5102*M5101</f>
        <v>0</v>
      </c>
    </row>
    <row r="5102" spans="1:24" ht="14.65" thickBot="1" x14ac:dyDescent="0.4">
      <c r="A5102" s="55" t="str">
        <f>'Base year costs 2425'!B5103</f>
        <v>SS628</v>
      </c>
      <c r="B5102" s="55" t="str">
        <f>'Base year costs 2425'!C5103</f>
        <v>CL602</v>
      </c>
      <c r="C5102" s="55" t="str">
        <f>'Base year costs 2425'!D5103</f>
        <v>100Mbit/s</v>
      </c>
      <c r="D5102" s="55" t="str">
        <f>'Base year costs 2425'!E5103</f>
        <v>IEC - BT only</v>
      </c>
      <c r="E5102" s="55" t="str">
        <f>'Base year costs 2425'!F5103</f>
        <v>EAD LA 100Mbps Rentals - Internal - IEC - BT only</v>
      </c>
      <c r="F5102" s="25" t="b">
        <f t="shared" si="713"/>
        <v>0</v>
      </c>
      <c r="G5102" s="25" t="b">
        <f t="shared" si="714"/>
        <v>1</v>
      </c>
      <c r="H5102" s="25" t="b">
        <f t="shared" si="715"/>
        <v>0</v>
      </c>
      <c r="I5102" s="25" t="b">
        <f t="shared" si="711"/>
        <v>0</v>
      </c>
      <c r="J5102" s="25" t="b">
        <f t="shared" si="719"/>
        <v>0</v>
      </c>
      <c r="K5102" s="25" t="b">
        <f t="shared" si="712"/>
        <v>0</v>
      </c>
      <c r="L5102" s="25" t="b">
        <f t="shared" si="716"/>
        <v>1</v>
      </c>
      <c r="M5102" s="25" t="b">
        <f t="shared" si="717"/>
        <v>0</v>
      </c>
      <c r="N5102" s="25" t="str">
        <f t="shared" si="718"/>
        <v>Not included</v>
      </c>
      <c r="O5102" s="25">
        <f>IF(COUNTIF(A$5:A5102,A5102)=1,1,0)</f>
        <v>0</v>
      </c>
      <c r="P5102" s="104">
        <f>INDEX('Service volumes'!C:C,MATCH($A5102,'Service volumes'!$A:$A,0))*M5102</f>
        <v>0</v>
      </c>
      <c r="Q5102" s="104">
        <f>INDEX('Service volumes'!D:D,MATCH($A5102,'Service volumes'!$A:$A,0))*M5102</f>
        <v>0</v>
      </c>
      <c r="R5102" s="104">
        <f>INDEX('Service volumes'!E:E,MATCH($A5102,'Service volumes'!$A:$A,0))*M5102</f>
        <v>0</v>
      </c>
      <c r="S5102" s="114">
        <f>'Base year costs 2425'!I5103*M5102*P5102</f>
        <v>0</v>
      </c>
      <c r="T5102" s="107">
        <f>'Base year costs 2425'!L5103*M5102</f>
        <v>0</v>
      </c>
      <c r="U5102" s="114">
        <f>'Cost forecasts 2526'!H5103*M5102*Q5102</f>
        <v>0</v>
      </c>
      <c r="V5102" s="107">
        <f>'Cost forecasts 2526'!K5103*M5102</f>
        <v>0</v>
      </c>
      <c r="W5102" s="114">
        <f>'Cost forecasts 3031'!H5103*M5102*R5102</f>
        <v>0</v>
      </c>
      <c r="X5102" s="107">
        <f>'Cost forecasts 3031'!K5103*M5102</f>
        <v>0</v>
      </c>
    </row>
    <row r="5103" spans="1:24" ht="14.65" thickBot="1" x14ac:dyDescent="0.4">
      <c r="A5103" s="55" t="str">
        <f>'Base year costs 2425'!B5104</f>
        <v>SS628</v>
      </c>
      <c r="B5103" s="55" t="str">
        <f>'Base year costs 2425'!C5104</f>
        <v>CL605</v>
      </c>
      <c r="C5103" s="55" t="str">
        <f>'Base year costs 2425'!D5104</f>
        <v>100Mbit/s</v>
      </c>
      <c r="D5103" s="55" t="str">
        <f>'Base year costs 2425'!E5104</f>
        <v>IEC - BT only</v>
      </c>
      <c r="E5103" s="55" t="str">
        <f>'Base year costs 2425'!F5104</f>
        <v>EAD LA 100Mbps Rentals - Internal - IEC - BT only</v>
      </c>
      <c r="F5103" s="25" t="b">
        <f t="shared" si="713"/>
        <v>0</v>
      </c>
      <c r="G5103" s="25" t="b">
        <f t="shared" si="714"/>
        <v>1</v>
      </c>
      <c r="H5103" s="25" t="b">
        <f t="shared" si="715"/>
        <v>0</v>
      </c>
      <c r="I5103" s="25" t="b">
        <f t="shared" si="711"/>
        <v>0</v>
      </c>
      <c r="J5103" s="25" t="b">
        <f t="shared" si="719"/>
        <v>0</v>
      </c>
      <c r="K5103" s="25" t="b">
        <f t="shared" si="712"/>
        <v>0</v>
      </c>
      <c r="L5103" s="25" t="b">
        <f t="shared" si="716"/>
        <v>1</v>
      </c>
      <c r="M5103" s="25" t="b">
        <f t="shared" si="717"/>
        <v>0</v>
      </c>
      <c r="N5103" s="25" t="str">
        <f t="shared" si="718"/>
        <v>Not included</v>
      </c>
      <c r="O5103" s="25">
        <f>IF(COUNTIF(A$5:A5103,A5103)=1,1,0)</f>
        <v>0</v>
      </c>
      <c r="P5103" s="104">
        <f>INDEX('Service volumes'!C:C,MATCH($A5103,'Service volumes'!$A:$A,0))*M5103</f>
        <v>0</v>
      </c>
      <c r="Q5103" s="104">
        <f>INDEX('Service volumes'!D:D,MATCH($A5103,'Service volumes'!$A:$A,0))*M5103</f>
        <v>0</v>
      </c>
      <c r="R5103" s="104">
        <f>INDEX('Service volumes'!E:E,MATCH($A5103,'Service volumes'!$A:$A,0))*M5103</f>
        <v>0</v>
      </c>
      <c r="S5103" s="114">
        <f>'Base year costs 2425'!I5104*M5103*P5103</f>
        <v>0</v>
      </c>
      <c r="T5103" s="107">
        <f>'Base year costs 2425'!L5104*M5103</f>
        <v>0</v>
      </c>
      <c r="U5103" s="114">
        <f>'Cost forecasts 2526'!H5104*M5103*Q5103</f>
        <v>0</v>
      </c>
      <c r="V5103" s="107">
        <f>'Cost forecasts 2526'!K5104*M5103</f>
        <v>0</v>
      </c>
      <c r="W5103" s="114">
        <f>'Cost forecasts 3031'!H5104*M5103*R5103</f>
        <v>0</v>
      </c>
      <c r="X5103" s="107">
        <f>'Cost forecasts 3031'!K5104*M5103</f>
        <v>0</v>
      </c>
    </row>
    <row r="5104" spans="1:24" ht="14.65" thickBot="1" x14ac:dyDescent="0.4">
      <c r="A5104" s="55" t="str">
        <f>'Base year costs 2425'!B5105</f>
        <v>SS628</v>
      </c>
      <c r="B5104" s="55" t="str">
        <f>'Base year costs 2425'!C5105</f>
        <v>CL606</v>
      </c>
      <c r="C5104" s="55" t="str">
        <f>'Base year costs 2425'!D5105</f>
        <v>100Mbit/s</v>
      </c>
      <c r="D5104" s="55" t="str">
        <f>'Base year costs 2425'!E5105</f>
        <v>IEC - BT only</v>
      </c>
      <c r="E5104" s="55" t="str">
        <f>'Base year costs 2425'!F5105</f>
        <v>EAD LA 100Mbps Rentals - Internal - IEC - BT only</v>
      </c>
      <c r="F5104" s="25" t="b">
        <f t="shared" si="713"/>
        <v>0</v>
      </c>
      <c r="G5104" s="25" t="b">
        <f t="shared" si="714"/>
        <v>1</v>
      </c>
      <c r="H5104" s="25" t="b">
        <f t="shared" si="715"/>
        <v>0</v>
      </c>
      <c r="I5104" s="25" t="b">
        <f t="shared" si="711"/>
        <v>0</v>
      </c>
      <c r="J5104" s="25" t="b">
        <f t="shared" si="719"/>
        <v>0</v>
      </c>
      <c r="K5104" s="25" t="b">
        <f t="shared" si="712"/>
        <v>0</v>
      </c>
      <c r="L5104" s="25" t="b">
        <f t="shared" si="716"/>
        <v>1</v>
      </c>
      <c r="M5104" s="25" t="b">
        <f t="shared" si="717"/>
        <v>0</v>
      </c>
      <c r="N5104" s="25" t="str">
        <f t="shared" si="718"/>
        <v>Not included</v>
      </c>
      <c r="O5104" s="25">
        <f>IF(COUNTIF(A$5:A5104,A5104)=1,1,0)</f>
        <v>0</v>
      </c>
      <c r="P5104" s="104">
        <f>INDEX('Service volumes'!C:C,MATCH($A5104,'Service volumes'!$A:$A,0))*M5104</f>
        <v>0</v>
      </c>
      <c r="Q5104" s="104">
        <f>INDEX('Service volumes'!D:D,MATCH($A5104,'Service volumes'!$A:$A,0))*M5104</f>
        <v>0</v>
      </c>
      <c r="R5104" s="104">
        <f>INDEX('Service volumes'!E:E,MATCH($A5104,'Service volumes'!$A:$A,0))*M5104</f>
        <v>0</v>
      </c>
      <c r="S5104" s="114">
        <f>'Base year costs 2425'!I5105*M5104*P5104</f>
        <v>0</v>
      </c>
      <c r="T5104" s="107">
        <f>'Base year costs 2425'!L5105*M5104</f>
        <v>0</v>
      </c>
      <c r="U5104" s="114">
        <f>'Cost forecasts 2526'!H5105*M5104*Q5104</f>
        <v>0</v>
      </c>
      <c r="V5104" s="107">
        <f>'Cost forecasts 2526'!K5105*M5104</f>
        <v>0</v>
      </c>
      <c r="W5104" s="114">
        <f>'Cost forecasts 3031'!H5105*M5104*R5104</f>
        <v>0</v>
      </c>
      <c r="X5104" s="107">
        <f>'Cost forecasts 3031'!K5105*M5104</f>
        <v>0</v>
      </c>
    </row>
    <row r="5105" spans="1:24" ht="14.65" thickBot="1" x14ac:dyDescent="0.4">
      <c r="A5105" s="55" t="str">
        <f>'Base year costs 2425'!B5106</f>
        <v>SS628</v>
      </c>
      <c r="B5105" s="55" t="str">
        <f>'Base year costs 2425'!C5106</f>
        <v>CO772</v>
      </c>
      <c r="C5105" s="55" t="str">
        <f>'Base year costs 2425'!D5106</f>
        <v>100Mbit/s</v>
      </c>
      <c r="D5105" s="55" t="str">
        <f>'Base year costs 2425'!E5106</f>
        <v>IEC - BT only</v>
      </c>
      <c r="E5105" s="55" t="str">
        <f>'Base year costs 2425'!F5106</f>
        <v>EAD LA 100Mbps Rentals - Internal - IEC - BT only</v>
      </c>
      <c r="F5105" s="25" t="b">
        <f t="shared" si="713"/>
        <v>0</v>
      </c>
      <c r="G5105" s="25" t="b">
        <f t="shared" si="714"/>
        <v>1</v>
      </c>
      <c r="H5105" s="25" t="b">
        <f t="shared" si="715"/>
        <v>0</v>
      </c>
      <c r="I5105" s="25" t="b">
        <f t="shared" si="711"/>
        <v>0</v>
      </c>
      <c r="J5105" s="25" t="b">
        <f t="shared" si="719"/>
        <v>0</v>
      </c>
      <c r="K5105" s="25" t="b">
        <f t="shared" si="712"/>
        <v>0</v>
      </c>
      <c r="L5105" s="25" t="b">
        <f t="shared" si="716"/>
        <v>1</v>
      </c>
      <c r="M5105" s="25" t="b">
        <f t="shared" si="717"/>
        <v>0</v>
      </c>
      <c r="N5105" s="25" t="str">
        <f t="shared" si="718"/>
        <v>Not included</v>
      </c>
      <c r="O5105" s="25">
        <f>IF(COUNTIF(A$5:A5105,A5105)=1,1,0)</f>
        <v>0</v>
      </c>
      <c r="P5105" s="104">
        <f>INDEX('Service volumes'!C:C,MATCH($A5105,'Service volumes'!$A:$A,0))*M5105</f>
        <v>0</v>
      </c>
      <c r="Q5105" s="104">
        <f>INDEX('Service volumes'!D:D,MATCH($A5105,'Service volumes'!$A:$A,0))*M5105</f>
        <v>0</v>
      </c>
      <c r="R5105" s="104">
        <f>INDEX('Service volumes'!E:E,MATCH($A5105,'Service volumes'!$A:$A,0))*M5105</f>
        <v>0</v>
      </c>
      <c r="S5105" s="114">
        <f>'Base year costs 2425'!I5106*M5105*P5105</f>
        <v>0</v>
      </c>
      <c r="T5105" s="107">
        <f>'Base year costs 2425'!L5106*M5105</f>
        <v>0</v>
      </c>
      <c r="U5105" s="114">
        <f>'Cost forecasts 2526'!H5106*M5105*Q5105</f>
        <v>0</v>
      </c>
      <c r="V5105" s="107">
        <f>'Cost forecasts 2526'!K5106*M5105</f>
        <v>0</v>
      </c>
      <c r="W5105" s="114">
        <f>'Cost forecasts 3031'!H5106*M5105*R5105</f>
        <v>0</v>
      </c>
      <c r="X5105" s="107">
        <f>'Cost forecasts 3031'!K5106*M5105</f>
        <v>0</v>
      </c>
    </row>
    <row r="5106" spans="1:24" ht="14.65" thickBot="1" x14ac:dyDescent="0.4">
      <c r="A5106" s="55" t="str">
        <f>'Base year costs 2425'!B5107</f>
        <v>SS628</v>
      </c>
      <c r="B5106" s="55" t="str">
        <f>'Base year costs 2425'!C5107</f>
        <v>CO801</v>
      </c>
      <c r="C5106" s="55" t="str">
        <f>'Base year costs 2425'!D5107</f>
        <v>100Mbit/s</v>
      </c>
      <c r="D5106" s="55" t="str">
        <f>'Base year costs 2425'!E5107</f>
        <v>IEC - BT only</v>
      </c>
      <c r="E5106" s="55" t="str">
        <f>'Base year costs 2425'!F5107</f>
        <v>EAD LA 100Mbps Rentals - Internal - IEC - BT only</v>
      </c>
      <c r="F5106" s="25" t="b">
        <f t="shared" si="713"/>
        <v>0</v>
      </c>
      <c r="G5106" s="25" t="b">
        <f t="shared" si="714"/>
        <v>1</v>
      </c>
      <c r="H5106" s="25" t="b">
        <f t="shared" si="715"/>
        <v>0</v>
      </c>
      <c r="I5106" s="25" t="b">
        <f t="shared" si="711"/>
        <v>0</v>
      </c>
      <c r="J5106" s="25" t="b">
        <f t="shared" si="719"/>
        <v>0</v>
      </c>
      <c r="K5106" s="25" t="b">
        <f t="shared" si="712"/>
        <v>0</v>
      </c>
      <c r="L5106" s="25" t="b">
        <f t="shared" si="716"/>
        <v>1</v>
      </c>
      <c r="M5106" s="25" t="b">
        <f t="shared" si="717"/>
        <v>0</v>
      </c>
      <c r="N5106" s="25" t="str">
        <f t="shared" si="718"/>
        <v>Not included</v>
      </c>
      <c r="O5106" s="25">
        <f>IF(COUNTIF(A$5:A5106,A5106)=1,1,0)</f>
        <v>0</v>
      </c>
      <c r="P5106" s="104">
        <f>INDEX('Service volumes'!C:C,MATCH($A5106,'Service volumes'!$A:$A,0))*M5106</f>
        <v>0</v>
      </c>
      <c r="Q5106" s="104">
        <f>INDEX('Service volumes'!D:D,MATCH($A5106,'Service volumes'!$A:$A,0))*M5106</f>
        <v>0</v>
      </c>
      <c r="R5106" s="104">
        <f>INDEX('Service volumes'!E:E,MATCH($A5106,'Service volumes'!$A:$A,0))*M5106</f>
        <v>0</v>
      </c>
      <c r="S5106" s="114">
        <f>'Base year costs 2425'!I5107*M5106*P5106</f>
        <v>0</v>
      </c>
      <c r="T5106" s="107">
        <f>'Base year costs 2425'!L5107*M5106</f>
        <v>0</v>
      </c>
      <c r="U5106" s="114">
        <f>'Cost forecasts 2526'!H5107*M5106*Q5106</f>
        <v>0</v>
      </c>
      <c r="V5106" s="107">
        <f>'Cost forecasts 2526'!K5107*M5106</f>
        <v>0</v>
      </c>
      <c r="W5106" s="114">
        <f>'Cost forecasts 3031'!H5107*M5106*R5106</f>
        <v>0</v>
      </c>
      <c r="X5106" s="107">
        <f>'Cost forecasts 3031'!K5107*M5106</f>
        <v>0</v>
      </c>
    </row>
    <row r="5107" spans="1:24" ht="14.65" thickBot="1" x14ac:dyDescent="0.4">
      <c r="A5107" s="55" t="str">
        <f>'Base year costs 2425'!B5108</f>
        <v>SS628</v>
      </c>
      <c r="B5107" s="55" t="str">
        <f>'Base year costs 2425'!C5108</f>
        <v>CP502</v>
      </c>
      <c r="C5107" s="55" t="str">
        <f>'Base year costs 2425'!D5108</f>
        <v>100Mbit/s</v>
      </c>
      <c r="D5107" s="55" t="str">
        <f>'Base year costs 2425'!E5108</f>
        <v>IEC - BT only</v>
      </c>
      <c r="E5107" s="55" t="str">
        <f>'Base year costs 2425'!F5108</f>
        <v>EAD LA 100Mbps Rentals - Internal - IEC - BT only</v>
      </c>
      <c r="F5107" s="25" t="b">
        <f t="shared" si="713"/>
        <v>0</v>
      </c>
      <c r="G5107" s="25" t="b">
        <f t="shared" si="714"/>
        <v>1</v>
      </c>
      <c r="H5107" s="25" t="b">
        <f t="shared" si="715"/>
        <v>0</v>
      </c>
      <c r="I5107" s="25" t="b">
        <f t="shared" si="711"/>
        <v>0</v>
      </c>
      <c r="J5107" s="25" t="b">
        <f t="shared" si="719"/>
        <v>0</v>
      </c>
      <c r="K5107" s="25" t="b">
        <f t="shared" si="712"/>
        <v>0</v>
      </c>
      <c r="L5107" s="25" t="b">
        <f t="shared" si="716"/>
        <v>1</v>
      </c>
      <c r="M5107" s="25" t="b">
        <f t="shared" si="717"/>
        <v>0</v>
      </c>
      <c r="N5107" s="25" t="str">
        <f t="shared" si="718"/>
        <v>Not included</v>
      </c>
      <c r="O5107" s="25">
        <f>IF(COUNTIF(A$5:A5107,A5107)=1,1,0)</f>
        <v>0</v>
      </c>
      <c r="P5107" s="104">
        <f>INDEX('Service volumes'!C:C,MATCH($A5107,'Service volumes'!$A:$A,0))*M5107</f>
        <v>0</v>
      </c>
      <c r="Q5107" s="104">
        <f>INDEX('Service volumes'!D:D,MATCH($A5107,'Service volumes'!$A:$A,0))*M5107</f>
        <v>0</v>
      </c>
      <c r="R5107" s="104">
        <f>INDEX('Service volumes'!E:E,MATCH($A5107,'Service volumes'!$A:$A,0))*M5107</f>
        <v>0</v>
      </c>
      <c r="S5107" s="114">
        <f>'Base year costs 2425'!I5108*M5107*P5107</f>
        <v>0</v>
      </c>
      <c r="T5107" s="107">
        <f>'Base year costs 2425'!L5108*M5107</f>
        <v>0</v>
      </c>
      <c r="U5107" s="114">
        <f>'Cost forecasts 2526'!H5108*M5107*Q5107</f>
        <v>0</v>
      </c>
      <c r="V5107" s="107">
        <f>'Cost forecasts 2526'!K5108*M5107</f>
        <v>0</v>
      </c>
      <c r="W5107" s="114">
        <f>'Cost forecasts 3031'!H5108*M5107*R5107</f>
        <v>0</v>
      </c>
      <c r="X5107" s="107">
        <f>'Cost forecasts 3031'!K5108*M5107</f>
        <v>0</v>
      </c>
    </row>
    <row r="5108" spans="1:24" ht="14.65" thickBot="1" x14ac:dyDescent="0.4">
      <c r="A5108" s="55" t="str">
        <f>'Base year costs 2425'!B5109</f>
        <v>SS628</v>
      </c>
      <c r="B5108" s="55" t="str">
        <f>'Base year costs 2425'!C5109</f>
        <v>CW900</v>
      </c>
      <c r="C5108" s="55" t="str">
        <f>'Base year costs 2425'!D5109</f>
        <v>100Mbit/s</v>
      </c>
      <c r="D5108" s="55" t="str">
        <f>'Base year costs 2425'!E5109</f>
        <v>IEC - BT only</v>
      </c>
      <c r="E5108" s="55" t="str">
        <f>'Base year costs 2425'!F5109</f>
        <v>EAD LA 100Mbps Rentals - Internal - IEC - BT only</v>
      </c>
      <c r="F5108" s="25" t="b">
        <f t="shared" si="713"/>
        <v>0</v>
      </c>
      <c r="G5108" s="25" t="b">
        <f t="shared" si="714"/>
        <v>1</v>
      </c>
      <c r="H5108" s="25" t="b">
        <f t="shared" si="715"/>
        <v>0</v>
      </c>
      <c r="I5108" s="25" t="b">
        <f t="shared" si="711"/>
        <v>0</v>
      </c>
      <c r="J5108" s="25" t="b">
        <f t="shared" si="719"/>
        <v>0</v>
      </c>
      <c r="K5108" s="25" t="b">
        <f t="shared" si="712"/>
        <v>0</v>
      </c>
      <c r="L5108" s="25" t="b">
        <f t="shared" si="716"/>
        <v>1</v>
      </c>
      <c r="M5108" s="25" t="b">
        <f t="shared" si="717"/>
        <v>0</v>
      </c>
      <c r="N5108" s="25" t="str">
        <f t="shared" si="718"/>
        <v>Not included</v>
      </c>
      <c r="O5108" s="25">
        <f>IF(COUNTIF(A$5:A5108,A5108)=1,1,0)</f>
        <v>0</v>
      </c>
      <c r="P5108" s="104">
        <f>INDEX('Service volumes'!C:C,MATCH($A5108,'Service volumes'!$A:$A,0))*M5108</f>
        <v>0</v>
      </c>
      <c r="Q5108" s="104">
        <f>INDEX('Service volumes'!D:D,MATCH($A5108,'Service volumes'!$A:$A,0))*M5108</f>
        <v>0</v>
      </c>
      <c r="R5108" s="104">
        <f>INDEX('Service volumes'!E:E,MATCH($A5108,'Service volumes'!$A:$A,0))*M5108</f>
        <v>0</v>
      </c>
      <c r="S5108" s="114">
        <f>'Base year costs 2425'!I5109*M5108*P5108</f>
        <v>0</v>
      </c>
      <c r="T5108" s="107">
        <f>'Base year costs 2425'!L5109*M5108</f>
        <v>0</v>
      </c>
      <c r="U5108" s="114">
        <f>'Cost forecasts 2526'!H5109*M5108*Q5108</f>
        <v>0</v>
      </c>
      <c r="V5108" s="107">
        <f>'Cost forecasts 2526'!K5109*M5108</f>
        <v>0</v>
      </c>
      <c r="W5108" s="114">
        <f>'Cost forecasts 3031'!H5109*M5108*R5108</f>
        <v>0</v>
      </c>
      <c r="X5108" s="107">
        <f>'Cost forecasts 3031'!K5109*M5108</f>
        <v>0</v>
      </c>
    </row>
    <row r="5109" spans="1:24" ht="14.65" thickBot="1" x14ac:dyDescent="0.4">
      <c r="A5109" s="55" t="str">
        <f>'Base year costs 2425'!B5110</f>
        <v>SS629</v>
      </c>
      <c r="B5109" s="55" t="str">
        <f>'Base year costs 2425'!C5110</f>
        <v>CL943</v>
      </c>
      <c r="C5109" s="55" t="str">
        <f>'Base year costs 2425'!D5110</f>
        <v>1Gbit/s</v>
      </c>
      <c r="D5109" s="55" t="str">
        <f>'Base year costs 2425'!E5110</f>
        <v>IEC - BT only</v>
      </c>
      <c r="E5109" s="55" t="str">
        <f>'Base year costs 2425'!F5110</f>
        <v>EAD LA 1Gbps Rentals - External - IEC - BT only</v>
      </c>
      <c r="F5109" s="25" t="b">
        <f t="shared" si="713"/>
        <v>0</v>
      </c>
      <c r="G5109" s="25" t="b">
        <f t="shared" si="714"/>
        <v>1</v>
      </c>
      <c r="H5109" s="25" t="b">
        <f t="shared" si="715"/>
        <v>0</v>
      </c>
      <c r="I5109" s="25" t="b">
        <f t="shared" si="711"/>
        <v>0</v>
      </c>
      <c r="J5109" s="25" t="b">
        <f t="shared" si="719"/>
        <v>0</v>
      </c>
      <c r="K5109" s="25" t="b">
        <f t="shared" si="712"/>
        <v>0</v>
      </c>
      <c r="L5109" s="25" t="b">
        <f t="shared" si="716"/>
        <v>1</v>
      </c>
      <c r="M5109" s="25" t="b">
        <f t="shared" si="717"/>
        <v>0</v>
      </c>
      <c r="N5109" s="25" t="str">
        <f t="shared" si="718"/>
        <v>Not included</v>
      </c>
      <c r="O5109" s="25">
        <f>IF(COUNTIF(A$5:A5109,A5109)=1,1,0)</f>
        <v>1</v>
      </c>
      <c r="P5109" s="104">
        <f>INDEX('Service volumes'!C:C,MATCH($A5109,'Service volumes'!$A:$A,0))*M5109</f>
        <v>0</v>
      </c>
      <c r="Q5109" s="104">
        <f>INDEX('Service volumes'!D:D,MATCH($A5109,'Service volumes'!$A:$A,0))*M5109</f>
        <v>0</v>
      </c>
      <c r="R5109" s="104">
        <f>INDEX('Service volumes'!E:E,MATCH($A5109,'Service volumes'!$A:$A,0))*M5109</f>
        <v>0</v>
      </c>
      <c r="S5109" s="114">
        <f>'Base year costs 2425'!I5110*M5109*P5109</f>
        <v>0</v>
      </c>
      <c r="T5109" s="107">
        <f>'Base year costs 2425'!L5110*M5109</f>
        <v>0</v>
      </c>
      <c r="U5109" s="114">
        <f>'Cost forecasts 2526'!H5110*M5109*Q5109</f>
        <v>0</v>
      </c>
      <c r="V5109" s="107">
        <f>'Cost forecasts 2526'!K5110*M5109</f>
        <v>0</v>
      </c>
      <c r="W5109" s="114">
        <f>'Cost forecasts 3031'!H5110*M5109*R5109</f>
        <v>0</v>
      </c>
      <c r="X5109" s="107">
        <f>'Cost forecasts 3031'!K5110*M5109</f>
        <v>0</v>
      </c>
    </row>
    <row r="5110" spans="1:24" ht="14.65" thickBot="1" x14ac:dyDescent="0.4">
      <c r="A5110" s="55" t="str">
        <f>'Base year costs 2425'!B5111</f>
        <v>SS629</v>
      </c>
      <c r="B5110" s="55" t="str">
        <f>'Base year costs 2425'!C5111</f>
        <v>CO445</v>
      </c>
      <c r="C5110" s="55" t="str">
        <f>'Base year costs 2425'!D5111</f>
        <v>1Gbit/s</v>
      </c>
      <c r="D5110" s="55" t="str">
        <f>'Base year costs 2425'!E5111</f>
        <v>IEC - BT only</v>
      </c>
      <c r="E5110" s="55" t="str">
        <f>'Base year costs 2425'!F5111</f>
        <v>EAD LA 1Gbps Rentals - External - IEC - BT only</v>
      </c>
      <c r="F5110" s="25" t="b">
        <f t="shared" si="713"/>
        <v>0</v>
      </c>
      <c r="G5110" s="25" t="b">
        <f t="shared" si="714"/>
        <v>1</v>
      </c>
      <c r="H5110" s="25" t="b">
        <f t="shared" si="715"/>
        <v>0</v>
      </c>
      <c r="I5110" s="25" t="b">
        <f t="shared" si="711"/>
        <v>0</v>
      </c>
      <c r="J5110" s="25" t="b">
        <f t="shared" si="719"/>
        <v>0</v>
      </c>
      <c r="K5110" s="25" t="b">
        <f t="shared" si="712"/>
        <v>0</v>
      </c>
      <c r="L5110" s="25" t="b">
        <f t="shared" si="716"/>
        <v>1</v>
      </c>
      <c r="M5110" s="25" t="b">
        <f t="shared" si="717"/>
        <v>0</v>
      </c>
      <c r="N5110" s="25" t="str">
        <f t="shared" si="718"/>
        <v>Not included</v>
      </c>
      <c r="O5110" s="25">
        <f>IF(COUNTIF(A$5:A5110,A5110)=1,1,0)</f>
        <v>0</v>
      </c>
      <c r="P5110" s="104">
        <f>INDEX('Service volumes'!C:C,MATCH($A5110,'Service volumes'!$A:$A,0))*M5110</f>
        <v>0</v>
      </c>
      <c r="Q5110" s="104">
        <f>INDEX('Service volumes'!D:D,MATCH($A5110,'Service volumes'!$A:$A,0))*M5110</f>
        <v>0</v>
      </c>
      <c r="R5110" s="104">
        <f>INDEX('Service volumes'!E:E,MATCH($A5110,'Service volumes'!$A:$A,0))*M5110</f>
        <v>0</v>
      </c>
      <c r="S5110" s="114">
        <f>'Base year costs 2425'!I5111*M5110*P5110</f>
        <v>0</v>
      </c>
      <c r="T5110" s="107">
        <f>'Base year costs 2425'!L5111*M5110</f>
        <v>0</v>
      </c>
      <c r="U5110" s="114">
        <f>'Cost forecasts 2526'!H5111*M5110*Q5110</f>
        <v>0</v>
      </c>
      <c r="V5110" s="107">
        <f>'Cost forecasts 2526'!K5111*M5110</f>
        <v>0</v>
      </c>
      <c r="W5110" s="114">
        <f>'Cost forecasts 3031'!H5111*M5110*R5110</f>
        <v>0</v>
      </c>
      <c r="X5110" s="107">
        <f>'Cost forecasts 3031'!K5111*M5110</f>
        <v>0</v>
      </c>
    </row>
    <row r="5111" spans="1:24" ht="14.65" thickBot="1" x14ac:dyDescent="0.4">
      <c r="A5111" s="55" t="str">
        <f>'Base year costs 2425'!B5112</f>
        <v>SS629</v>
      </c>
      <c r="B5111" s="55" t="str">
        <f>'Base year costs 2425'!C5112</f>
        <v>CO485</v>
      </c>
      <c r="C5111" s="55" t="str">
        <f>'Base year costs 2425'!D5112</f>
        <v>1Gbit/s</v>
      </c>
      <c r="D5111" s="55" t="str">
        <f>'Base year costs 2425'!E5112</f>
        <v>IEC - BT only</v>
      </c>
      <c r="E5111" s="55" t="str">
        <f>'Base year costs 2425'!F5112</f>
        <v>EAD LA 1Gbps Rentals - External - IEC - BT only</v>
      </c>
      <c r="F5111" s="25" t="b">
        <f t="shared" si="713"/>
        <v>0</v>
      </c>
      <c r="G5111" s="25" t="b">
        <f t="shared" si="714"/>
        <v>1</v>
      </c>
      <c r="H5111" s="25" t="b">
        <f t="shared" si="715"/>
        <v>0</v>
      </c>
      <c r="I5111" s="25" t="b">
        <f t="shared" si="711"/>
        <v>0</v>
      </c>
      <c r="J5111" s="25" t="b">
        <f t="shared" si="719"/>
        <v>0</v>
      </c>
      <c r="K5111" s="25" t="b">
        <f t="shared" si="712"/>
        <v>0</v>
      </c>
      <c r="L5111" s="25" t="b">
        <f t="shared" si="716"/>
        <v>1</v>
      </c>
      <c r="M5111" s="25" t="b">
        <f t="shared" si="717"/>
        <v>0</v>
      </c>
      <c r="N5111" s="25" t="str">
        <f t="shared" si="718"/>
        <v>Not included</v>
      </c>
      <c r="O5111" s="25">
        <f>IF(COUNTIF(A$5:A5111,A5111)=1,1,0)</f>
        <v>0</v>
      </c>
      <c r="P5111" s="104">
        <f>INDEX('Service volumes'!C:C,MATCH($A5111,'Service volumes'!$A:$A,0))*M5111</f>
        <v>0</v>
      </c>
      <c r="Q5111" s="104">
        <f>INDEX('Service volumes'!D:D,MATCH($A5111,'Service volumes'!$A:$A,0))*M5111</f>
        <v>0</v>
      </c>
      <c r="R5111" s="104">
        <f>INDEX('Service volumes'!E:E,MATCH($A5111,'Service volumes'!$A:$A,0))*M5111</f>
        <v>0</v>
      </c>
      <c r="S5111" s="114">
        <f>'Base year costs 2425'!I5112*M5111*P5111</f>
        <v>0</v>
      </c>
      <c r="T5111" s="107">
        <f>'Base year costs 2425'!L5112*M5111</f>
        <v>0</v>
      </c>
      <c r="U5111" s="114">
        <f>'Cost forecasts 2526'!H5112*M5111*Q5111</f>
        <v>0</v>
      </c>
      <c r="V5111" s="107">
        <f>'Cost forecasts 2526'!K5112*M5111</f>
        <v>0</v>
      </c>
      <c r="W5111" s="114">
        <f>'Cost forecasts 3031'!H5112*M5111*R5111</f>
        <v>0</v>
      </c>
      <c r="X5111" s="107">
        <f>'Cost forecasts 3031'!K5112*M5111</f>
        <v>0</v>
      </c>
    </row>
    <row r="5112" spans="1:24" ht="14.65" thickBot="1" x14ac:dyDescent="0.4">
      <c r="A5112" s="55" t="str">
        <f>'Base year costs 2425'!B5113</f>
        <v>SS629</v>
      </c>
      <c r="B5112" s="55" t="str">
        <f>'Base year costs 2425'!C5113</f>
        <v>CO487</v>
      </c>
      <c r="C5112" s="55" t="str">
        <f>'Base year costs 2425'!D5113</f>
        <v>1Gbit/s</v>
      </c>
      <c r="D5112" s="55" t="str">
        <f>'Base year costs 2425'!E5113</f>
        <v>IEC - BT only</v>
      </c>
      <c r="E5112" s="55" t="str">
        <f>'Base year costs 2425'!F5113</f>
        <v>EAD LA 1Gbps Rentals - External - IEC - BT only</v>
      </c>
      <c r="F5112" s="25" t="b">
        <f t="shared" si="713"/>
        <v>0</v>
      </c>
      <c r="G5112" s="25" t="b">
        <f t="shared" si="714"/>
        <v>1</v>
      </c>
      <c r="H5112" s="25" t="b">
        <f t="shared" si="715"/>
        <v>0</v>
      </c>
      <c r="I5112" s="25" t="b">
        <f t="shared" si="711"/>
        <v>0</v>
      </c>
      <c r="J5112" s="25" t="b">
        <f t="shared" si="719"/>
        <v>0</v>
      </c>
      <c r="K5112" s="25" t="b">
        <f t="shared" si="712"/>
        <v>0</v>
      </c>
      <c r="L5112" s="25" t="b">
        <f t="shared" si="716"/>
        <v>1</v>
      </c>
      <c r="M5112" s="25" t="b">
        <f t="shared" si="717"/>
        <v>0</v>
      </c>
      <c r="N5112" s="25" t="str">
        <f t="shared" si="718"/>
        <v>Not included</v>
      </c>
      <c r="O5112" s="25">
        <f>IF(COUNTIF(A$5:A5112,A5112)=1,1,0)</f>
        <v>0</v>
      </c>
      <c r="P5112" s="104">
        <f>INDEX('Service volumes'!C:C,MATCH($A5112,'Service volumes'!$A:$A,0))*M5112</f>
        <v>0</v>
      </c>
      <c r="Q5112" s="104">
        <f>INDEX('Service volumes'!D:D,MATCH($A5112,'Service volumes'!$A:$A,0))*M5112</f>
        <v>0</v>
      </c>
      <c r="R5112" s="104">
        <f>INDEX('Service volumes'!E:E,MATCH($A5112,'Service volumes'!$A:$A,0))*M5112</f>
        <v>0</v>
      </c>
      <c r="S5112" s="114">
        <f>'Base year costs 2425'!I5113*M5112*P5112</f>
        <v>0</v>
      </c>
      <c r="T5112" s="107">
        <f>'Base year costs 2425'!L5113*M5112</f>
        <v>0</v>
      </c>
      <c r="U5112" s="114">
        <f>'Cost forecasts 2526'!H5113*M5112*Q5112</f>
        <v>0</v>
      </c>
      <c r="V5112" s="107">
        <f>'Cost forecasts 2526'!K5113*M5112</f>
        <v>0</v>
      </c>
      <c r="W5112" s="114">
        <f>'Cost forecasts 3031'!H5113*M5112*R5112</f>
        <v>0</v>
      </c>
      <c r="X5112" s="107">
        <f>'Cost forecasts 3031'!K5113*M5112</f>
        <v>0</v>
      </c>
    </row>
    <row r="5113" spans="1:24" ht="14.65" thickBot="1" x14ac:dyDescent="0.4">
      <c r="A5113" s="55" t="str">
        <f>'Base year costs 2425'!B5114</f>
        <v>SS629</v>
      </c>
      <c r="B5113" s="55" t="str">
        <f>'Base year costs 2425'!C5114</f>
        <v>CE106</v>
      </c>
      <c r="C5113" s="55" t="str">
        <f>'Base year costs 2425'!D5114</f>
        <v>1Gbit/s</v>
      </c>
      <c r="D5113" s="55" t="str">
        <f>'Base year costs 2425'!E5114</f>
        <v>IEC - BT only</v>
      </c>
      <c r="E5113" s="55" t="str">
        <f>'Base year costs 2425'!F5114</f>
        <v>EAD LA 1Gbps Rentals - External - IEC - BT only</v>
      </c>
      <c r="F5113" s="25" t="b">
        <f t="shared" si="713"/>
        <v>0</v>
      </c>
      <c r="G5113" s="25" t="b">
        <f t="shared" si="714"/>
        <v>1</v>
      </c>
      <c r="H5113" s="25" t="b">
        <f t="shared" si="715"/>
        <v>0</v>
      </c>
      <c r="I5113" s="25" t="b">
        <f t="shared" si="711"/>
        <v>0</v>
      </c>
      <c r="J5113" s="25" t="b">
        <f t="shared" si="719"/>
        <v>0</v>
      </c>
      <c r="K5113" s="25" t="b">
        <f t="shared" si="712"/>
        <v>0</v>
      </c>
      <c r="L5113" s="25" t="b">
        <f t="shared" si="716"/>
        <v>1</v>
      </c>
      <c r="M5113" s="25" t="b">
        <f t="shared" si="717"/>
        <v>0</v>
      </c>
      <c r="N5113" s="25" t="str">
        <f t="shared" si="718"/>
        <v>Not included</v>
      </c>
      <c r="O5113" s="25">
        <f>IF(COUNTIF(A$5:A5113,A5113)=1,1,0)</f>
        <v>0</v>
      </c>
      <c r="P5113" s="104">
        <f>INDEX('Service volumes'!C:C,MATCH($A5113,'Service volumes'!$A:$A,0))*M5113</f>
        <v>0</v>
      </c>
      <c r="Q5113" s="104">
        <f>INDEX('Service volumes'!D:D,MATCH($A5113,'Service volumes'!$A:$A,0))*M5113</f>
        <v>0</v>
      </c>
      <c r="R5113" s="104">
        <f>INDEX('Service volumes'!E:E,MATCH($A5113,'Service volumes'!$A:$A,0))*M5113</f>
        <v>0</v>
      </c>
      <c r="S5113" s="114">
        <f>'Base year costs 2425'!I5114*M5113*P5113</f>
        <v>0</v>
      </c>
      <c r="T5113" s="107">
        <f>'Base year costs 2425'!L5114*M5113</f>
        <v>0</v>
      </c>
      <c r="U5113" s="114">
        <f>'Cost forecasts 2526'!H5114*M5113*Q5113</f>
        <v>0</v>
      </c>
      <c r="V5113" s="107">
        <f>'Cost forecasts 2526'!K5114*M5113</f>
        <v>0</v>
      </c>
      <c r="W5113" s="114">
        <f>'Cost forecasts 3031'!H5114*M5113*R5113</f>
        <v>0</v>
      </c>
      <c r="X5113" s="107">
        <f>'Cost forecasts 3031'!K5114*M5113</f>
        <v>0</v>
      </c>
    </row>
    <row r="5114" spans="1:24" ht="14.65" thickBot="1" x14ac:dyDescent="0.4">
      <c r="A5114" s="55" t="str">
        <f>'Base year costs 2425'!B5115</f>
        <v>SS629</v>
      </c>
      <c r="B5114" s="55" t="str">
        <f>'Base year costs 2425'!C5115</f>
        <v>CJ001</v>
      </c>
      <c r="C5114" s="55" t="str">
        <f>'Base year costs 2425'!D5115</f>
        <v>1Gbit/s</v>
      </c>
      <c r="D5114" s="55" t="str">
        <f>'Base year costs 2425'!E5115</f>
        <v>IEC - BT only</v>
      </c>
      <c r="E5114" s="55" t="str">
        <f>'Base year costs 2425'!F5115</f>
        <v>EAD LA 1Gbps Rentals - External - IEC - BT only</v>
      </c>
      <c r="F5114" s="25" t="b">
        <f t="shared" si="713"/>
        <v>0</v>
      </c>
      <c r="G5114" s="25" t="b">
        <f t="shared" si="714"/>
        <v>1</v>
      </c>
      <c r="H5114" s="25" t="b">
        <f t="shared" si="715"/>
        <v>0</v>
      </c>
      <c r="I5114" s="25" t="b">
        <f t="shared" si="711"/>
        <v>0</v>
      </c>
      <c r="J5114" s="25" t="b">
        <f t="shared" si="719"/>
        <v>0</v>
      </c>
      <c r="K5114" s="25" t="b">
        <f t="shared" si="712"/>
        <v>0</v>
      </c>
      <c r="L5114" s="25" t="b">
        <f t="shared" si="716"/>
        <v>1</v>
      </c>
      <c r="M5114" s="25" t="b">
        <f t="shared" si="717"/>
        <v>0</v>
      </c>
      <c r="N5114" s="25" t="str">
        <f t="shared" si="718"/>
        <v>Not included</v>
      </c>
      <c r="O5114" s="25">
        <f>IF(COUNTIF(A$5:A5114,A5114)=1,1,0)</f>
        <v>0</v>
      </c>
      <c r="P5114" s="104">
        <f>INDEX('Service volumes'!C:C,MATCH($A5114,'Service volumes'!$A:$A,0))*M5114</f>
        <v>0</v>
      </c>
      <c r="Q5114" s="104">
        <f>INDEX('Service volumes'!D:D,MATCH($A5114,'Service volumes'!$A:$A,0))*M5114</f>
        <v>0</v>
      </c>
      <c r="R5114" s="104">
        <f>INDEX('Service volumes'!E:E,MATCH($A5114,'Service volumes'!$A:$A,0))*M5114</f>
        <v>0</v>
      </c>
      <c r="S5114" s="114">
        <f>'Base year costs 2425'!I5115*M5114*P5114</f>
        <v>0</v>
      </c>
      <c r="T5114" s="107">
        <f>'Base year costs 2425'!L5115*M5114</f>
        <v>0</v>
      </c>
      <c r="U5114" s="114">
        <f>'Cost forecasts 2526'!H5115*M5114*Q5114</f>
        <v>0</v>
      </c>
      <c r="V5114" s="107">
        <f>'Cost forecasts 2526'!K5115*M5114</f>
        <v>0</v>
      </c>
      <c r="W5114" s="114">
        <f>'Cost forecasts 3031'!H5115*M5114*R5114</f>
        <v>0</v>
      </c>
      <c r="X5114" s="107">
        <f>'Cost forecasts 3031'!K5115*M5114</f>
        <v>0</v>
      </c>
    </row>
    <row r="5115" spans="1:24" ht="14.65" thickBot="1" x14ac:dyDescent="0.4">
      <c r="A5115" s="55" t="str">
        <f>'Base year costs 2425'!B5116</f>
        <v>SS629</v>
      </c>
      <c r="B5115" s="55" t="str">
        <f>'Base year costs 2425'!C5116</f>
        <v>CJ002</v>
      </c>
      <c r="C5115" s="55" t="str">
        <f>'Base year costs 2425'!D5116</f>
        <v>1Gbit/s</v>
      </c>
      <c r="D5115" s="55" t="str">
        <f>'Base year costs 2425'!E5116</f>
        <v>IEC - BT only</v>
      </c>
      <c r="E5115" s="55" t="str">
        <f>'Base year costs 2425'!F5116</f>
        <v>EAD LA 1Gbps Rentals - External - IEC - BT only</v>
      </c>
      <c r="F5115" s="25" t="b">
        <f t="shared" si="713"/>
        <v>0</v>
      </c>
      <c r="G5115" s="25" t="b">
        <f t="shared" si="714"/>
        <v>1</v>
      </c>
      <c r="H5115" s="25" t="b">
        <f t="shared" si="715"/>
        <v>0</v>
      </c>
      <c r="I5115" s="25" t="b">
        <f t="shared" si="711"/>
        <v>0</v>
      </c>
      <c r="J5115" s="25" t="b">
        <f t="shared" si="719"/>
        <v>0</v>
      </c>
      <c r="K5115" s="25" t="b">
        <f t="shared" si="712"/>
        <v>0</v>
      </c>
      <c r="L5115" s="25" t="b">
        <f t="shared" si="716"/>
        <v>1</v>
      </c>
      <c r="M5115" s="25" t="b">
        <f t="shared" si="717"/>
        <v>0</v>
      </c>
      <c r="N5115" s="25" t="str">
        <f t="shared" si="718"/>
        <v>Not included</v>
      </c>
      <c r="O5115" s="25">
        <f>IF(COUNTIF(A$5:A5115,A5115)=1,1,0)</f>
        <v>0</v>
      </c>
      <c r="P5115" s="104">
        <f>INDEX('Service volumes'!C:C,MATCH($A5115,'Service volumes'!$A:$A,0))*M5115</f>
        <v>0</v>
      </c>
      <c r="Q5115" s="104">
        <f>INDEX('Service volumes'!D:D,MATCH($A5115,'Service volumes'!$A:$A,0))*M5115</f>
        <v>0</v>
      </c>
      <c r="R5115" s="104">
        <f>INDEX('Service volumes'!E:E,MATCH($A5115,'Service volumes'!$A:$A,0))*M5115</f>
        <v>0</v>
      </c>
      <c r="S5115" s="114">
        <f>'Base year costs 2425'!I5116*M5115*P5115</f>
        <v>0</v>
      </c>
      <c r="T5115" s="107">
        <f>'Base year costs 2425'!L5116*M5115</f>
        <v>0</v>
      </c>
      <c r="U5115" s="114">
        <f>'Cost forecasts 2526'!H5116*M5115*Q5115</f>
        <v>0</v>
      </c>
      <c r="V5115" s="107">
        <f>'Cost forecasts 2526'!K5116*M5115</f>
        <v>0</v>
      </c>
      <c r="W5115" s="114">
        <f>'Cost forecasts 3031'!H5116*M5115*R5115</f>
        <v>0</v>
      </c>
      <c r="X5115" s="107">
        <f>'Cost forecasts 3031'!K5116*M5115</f>
        <v>0</v>
      </c>
    </row>
    <row r="5116" spans="1:24" ht="14.65" thickBot="1" x14ac:dyDescent="0.4">
      <c r="A5116" s="55" t="str">
        <f>'Base year costs 2425'!B5117</f>
        <v>SS629</v>
      </c>
      <c r="B5116" s="55" t="str">
        <f>'Base year costs 2425'!C5117</f>
        <v>CJ003</v>
      </c>
      <c r="C5116" s="55" t="str">
        <f>'Base year costs 2425'!D5117</f>
        <v>1Gbit/s</v>
      </c>
      <c r="D5116" s="55" t="str">
        <f>'Base year costs 2425'!E5117</f>
        <v>IEC - BT only</v>
      </c>
      <c r="E5116" s="55" t="str">
        <f>'Base year costs 2425'!F5117</f>
        <v>EAD LA 1Gbps Rentals - External - IEC - BT only</v>
      </c>
      <c r="F5116" s="25" t="b">
        <f t="shared" si="713"/>
        <v>0</v>
      </c>
      <c r="G5116" s="25" t="b">
        <f t="shared" si="714"/>
        <v>1</v>
      </c>
      <c r="H5116" s="25" t="b">
        <f t="shared" si="715"/>
        <v>0</v>
      </c>
      <c r="I5116" s="25" t="b">
        <f t="shared" si="711"/>
        <v>0</v>
      </c>
      <c r="J5116" s="25" t="b">
        <f t="shared" si="719"/>
        <v>0</v>
      </c>
      <c r="K5116" s="25" t="b">
        <f t="shared" si="712"/>
        <v>0</v>
      </c>
      <c r="L5116" s="25" t="b">
        <f t="shared" si="716"/>
        <v>1</v>
      </c>
      <c r="M5116" s="25" t="b">
        <f t="shared" si="717"/>
        <v>0</v>
      </c>
      <c r="N5116" s="25" t="str">
        <f t="shared" si="718"/>
        <v>Not included</v>
      </c>
      <c r="O5116" s="25">
        <f>IF(COUNTIF(A$5:A5116,A5116)=1,1,0)</f>
        <v>0</v>
      </c>
      <c r="P5116" s="104">
        <f>INDEX('Service volumes'!C:C,MATCH($A5116,'Service volumes'!$A:$A,0))*M5116</f>
        <v>0</v>
      </c>
      <c r="Q5116" s="104">
        <f>INDEX('Service volumes'!D:D,MATCH($A5116,'Service volumes'!$A:$A,0))*M5116</f>
        <v>0</v>
      </c>
      <c r="R5116" s="104">
        <f>INDEX('Service volumes'!E:E,MATCH($A5116,'Service volumes'!$A:$A,0))*M5116</f>
        <v>0</v>
      </c>
      <c r="S5116" s="114">
        <f>'Base year costs 2425'!I5117*M5116*P5116</f>
        <v>0</v>
      </c>
      <c r="T5116" s="107">
        <f>'Base year costs 2425'!L5117*M5116</f>
        <v>0</v>
      </c>
      <c r="U5116" s="114">
        <f>'Cost forecasts 2526'!H5117*M5116*Q5116</f>
        <v>0</v>
      </c>
      <c r="V5116" s="107">
        <f>'Cost forecasts 2526'!K5117*M5116</f>
        <v>0</v>
      </c>
      <c r="W5116" s="114">
        <f>'Cost forecasts 3031'!H5117*M5116*R5116</f>
        <v>0</v>
      </c>
      <c r="X5116" s="107">
        <f>'Cost forecasts 3031'!K5117*M5116</f>
        <v>0</v>
      </c>
    </row>
    <row r="5117" spans="1:24" ht="14.65" thickBot="1" x14ac:dyDescent="0.4">
      <c r="A5117" s="55" t="str">
        <f>'Base year costs 2425'!B5118</f>
        <v>SS629</v>
      </c>
      <c r="B5117" s="55" t="str">
        <f>'Base year costs 2425'!C5118</f>
        <v>CJ004</v>
      </c>
      <c r="C5117" s="55" t="str">
        <f>'Base year costs 2425'!D5118</f>
        <v>1Gbit/s</v>
      </c>
      <c r="D5117" s="55" t="str">
        <f>'Base year costs 2425'!E5118</f>
        <v>IEC - BT only</v>
      </c>
      <c r="E5117" s="55" t="str">
        <f>'Base year costs 2425'!F5118</f>
        <v>EAD LA 1Gbps Rentals - External - IEC - BT only</v>
      </c>
      <c r="F5117" s="25" t="b">
        <f t="shared" si="713"/>
        <v>0</v>
      </c>
      <c r="G5117" s="25" t="b">
        <f t="shared" si="714"/>
        <v>1</v>
      </c>
      <c r="H5117" s="25" t="b">
        <f t="shared" si="715"/>
        <v>0</v>
      </c>
      <c r="I5117" s="25" t="b">
        <f t="shared" si="711"/>
        <v>0</v>
      </c>
      <c r="J5117" s="25" t="b">
        <f t="shared" si="719"/>
        <v>0</v>
      </c>
      <c r="K5117" s="25" t="b">
        <f t="shared" si="712"/>
        <v>0</v>
      </c>
      <c r="L5117" s="25" t="b">
        <f t="shared" si="716"/>
        <v>1</v>
      </c>
      <c r="M5117" s="25" t="b">
        <f t="shared" si="717"/>
        <v>0</v>
      </c>
      <c r="N5117" s="25" t="str">
        <f t="shared" si="718"/>
        <v>Not included</v>
      </c>
      <c r="O5117" s="25">
        <f>IF(COUNTIF(A$5:A5117,A5117)=1,1,0)</f>
        <v>0</v>
      </c>
      <c r="P5117" s="104">
        <f>INDEX('Service volumes'!C:C,MATCH($A5117,'Service volumes'!$A:$A,0))*M5117</f>
        <v>0</v>
      </c>
      <c r="Q5117" s="104">
        <f>INDEX('Service volumes'!D:D,MATCH($A5117,'Service volumes'!$A:$A,0))*M5117</f>
        <v>0</v>
      </c>
      <c r="R5117" s="104">
        <f>INDEX('Service volumes'!E:E,MATCH($A5117,'Service volumes'!$A:$A,0))*M5117</f>
        <v>0</v>
      </c>
      <c r="S5117" s="114">
        <f>'Base year costs 2425'!I5118*M5117*P5117</f>
        <v>0</v>
      </c>
      <c r="T5117" s="107">
        <f>'Base year costs 2425'!L5118*M5117</f>
        <v>0</v>
      </c>
      <c r="U5117" s="114">
        <f>'Cost forecasts 2526'!H5118*M5117*Q5117</f>
        <v>0</v>
      </c>
      <c r="V5117" s="107">
        <f>'Cost forecasts 2526'!K5118*M5117</f>
        <v>0</v>
      </c>
      <c r="W5117" s="114">
        <f>'Cost forecasts 3031'!H5118*M5117*R5117</f>
        <v>0</v>
      </c>
      <c r="X5117" s="107">
        <f>'Cost forecasts 3031'!K5118*M5117</f>
        <v>0</v>
      </c>
    </row>
    <row r="5118" spans="1:24" ht="14.65" thickBot="1" x14ac:dyDescent="0.4">
      <c r="A5118" s="55" t="str">
        <f>'Base year costs 2425'!B5119</f>
        <v>SS629</v>
      </c>
      <c r="B5118" s="55" t="str">
        <f>'Base year costs 2425'!C5119</f>
        <v>CJ010</v>
      </c>
      <c r="C5118" s="55" t="str">
        <f>'Base year costs 2425'!D5119</f>
        <v>1Gbit/s</v>
      </c>
      <c r="D5118" s="55" t="str">
        <f>'Base year costs 2425'!E5119</f>
        <v>IEC - BT only</v>
      </c>
      <c r="E5118" s="55" t="str">
        <f>'Base year costs 2425'!F5119</f>
        <v>EAD LA 1Gbps Rentals - External - IEC - BT only</v>
      </c>
      <c r="F5118" s="25" t="b">
        <f t="shared" si="713"/>
        <v>0</v>
      </c>
      <c r="G5118" s="25" t="b">
        <f t="shared" si="714"/>
        <v>1</v>
      </c>
      <c r="H5118" s="25" t="b">
        <f t="shared" si="715"/>
        <v>0</v>
      </c>
      <c r="I5118" s="25" t="b">
        <f t="shared" si="711"/>
        <v>0</v>
      </c>
      <c r="J5118" s="25" t="b">
        <f t="shared" si="719"/>
        <v>0</v>
      </c>
      <c r="K5118" s="25" t="b">
        <f t="shared" si="712"/>
        <v>0</v>
      </c>
      <c r="L5118" s="25" t="b">
        <f t="shared" si="716"/>
        <v>1</v>
      </c>
      <c r="M5118" s="25" t="b">
        <f t="shared" si="717"/>
        <v>0</v>
      </c>
      <c r="N5118" s="25" t="str">
        <f t="shared" si="718"/>
        <v>Not included</v>
      </c>
      <c r="O5118" s="25">
        <f>IF(COUNTIF(A$5:A5118,A5118)=1,1,0)</f>
        <v>0</v>
      </c>
      <c r="P5118" s="104">
        <f>INDEX('Service volumes'!C:C,MATCH($A5118,'Service volumes'!$A:$A,0))*M5118</f>
        <v>0</v>
      </c>
      <c r="Q5118" s="104">
        <f>INDEX('Service volumes'!D:D,MATCH($A5118,'Service volumes'!$A:$A,0))*M5118</f>
        <v>0</v>
      </c>
      <c r="R5118" s="104">
        <f>INDEX('Service volumes'!E:E,MATCH($A5118,'Service volumes'!$A:$A,0))*M5118</f>
        <v>0</v>
      </c>
      <c r="S5118" s="114">
        <f>'Base year costs 2425'!I5119*M5118*P5118</f>
        <v>0</v>
      </c>
      <c r="T5118" s="107">
        <f>'Base year costs 2425'!L5119*M5118</f>
        <v>0</v>
      </c>
      <c r="U5118" s="114">
        <f>'Cost forecasts 2526'!H5119*M5118*Q5118</f>
        <v>0</v>
      </c>
      <c r="V5118" s="107">
        <f>'Cost forecasts 2526'!K5119*M5118</f>
        <v>0</v>
      </c>
      <c r="W5118" s="114">
        <f>'Cost forecasts 3031'!H5119*M5118*R5118</f>
        <v>0</v>
      </c>
      <c r="X5118" s="107">
        <f>'Cost forecasts 3031'!K5119*M5118</f>
        <v>0</v>
      </c>
    </row>
    <row r="5119" spans="1:24" ht="14.65" thickBot="1" x14ac:dyDescent="0.4">
      <c r="A5119" s="55" t="str">
        <f>'Base year costs 2425'!B5120</f>
        <v>SS629</v>
      </c>
      <c r="B5119" s="55" t="str">
        <f>'Base year costs 2425'!C5120</f>
        <v>CJ011</v>
      </c>
      <c r="C5119" s="55" t="str">
        <f>'Base year costs 2425'!D5120</f>
        <v>1Gbit/s</v>
      </c>
      <c r="D5119" s="55" t="str">
        <f>'Base year costs 2425'!E5120</f>
        <v>IEC - BT only</v>
      </c>
      <c r="E5119" s="55" t="str">
        <f>'Base year costs 2425'!F5120</f>
        <v>EAD LA 1Gbps Rentals - External - IEC - BT only</v>
      </c>
      <c r="F5119" s="25" t="b">
        <f t="shared" si="713"/>
        <v>0</v>
      </c>
      <c r="G5119" s="25" t="b">
        <f t="shared" si="714"/>
        <v>1</v>
      </c>
      <c r="H5119" s="25" t="b">
        <f t="shared" si="715"/>
        <v>0</v>
      </c>
      <c r="I5119" s="25" t="b">
        <f t="shared" si="711"/>
        <v>0</v>
      </c>
      <c r="J5119" s="25" t="b">
        <f t="shared" si="719"/>
        <v>0</v>
      </c>
      <c r="K5119" s="25" t="b">
        <f t="shared" si="712"/>
        <v>0</v>
      </c>
      <c r="L5119" s="25" t="b">
        <f t="shared" si="716"/>
        <v>1</v>
      </c>
      <c r="M5119" s="25" t="b">
        <f t="shared" si="717"/>
        <v>0</v>
      </c>
      <c r="N5119" s="25" t="str">
        <f t="shared" si="718"/>
        <v>Not included</v>
      </c>
      <c r="O5119" s="25">
        <f>IF(COUNTIF(A$5:A5119,A5119)=1,1,0)</f>
        <v>0</v>
      </c>
      <c r="P5119" s="104">
        <f>INDEX('Service volumes'!C:C,MATCH($A5119,'Service volumes'!$A:$A,0))*M5119</f>
        <v>0</v>
      </c>
      <c r="Q5119" s="104">
        <f>INDEX('Service volumes'!D:D,MATCH($A5119,'Service volumes'!$A:$A,0))*M5119</f>
        <v>0</v>
      </c>
      <c r="R5119" s="104">
        <f>INDEX('Service volumes'!E:E,MATCH($A5119,'Service volumes'!$A:$A,0))*M5119</f>
        <v>0</v>
      </c>
      <c r="S5119" s="114">
        <f>'Base year costs 2425'!I5120*M5119*P5119</f>
        <v>0</v>
      </c>
      <c r="T5119" s="107">
        <f>'Base year costs 2425'!L5120*M5119</f>
        <v>0</v>
      </c>
      <c r="U5119" s="114">
        <f>'Cost forecasts 2526'!H5120*M5119*Q5119</f>
        <v>0</v>
      </c>
      <c r="V5119" s="107">
        <f>'Cost forecasts 2526'!K5120*M5119</f>
        <v>0</v>
      </c>
      <c r="W5119" s="114">
        <f>'Cost forecasts 3031'!H5120*M5119*R5119</f>
        <v>0</v>
      </c>
      <c r="X5119" s="107">
        <f>'Cost forecasts 3031'!K5120*M5119</f>
        <v>0</v>
      </c>
    </row>
    <row r="5120" spans="1:24" ht="14.65" thickBot="1" x14ac:dyDescent="0.4">
      <c r="A5120" s="55" t="str">
        <f>'Base year costs 2425'!B5121</f>
        <v>SS629</v>
      </c>
      <c r="B5120" s="55" t="str">
        <f>'Base year costs 2425'!C5121</f>
        <v>CJ016</v>
      </c>
      <c r="C5120" s="55" t="str">
        <f>'Base year costs 2425'!D5121</f>
        <v>1Gbit/s</v>
      </c>
      <c r="D5120" s="55" t="str">
        <f>'Base year costs 2425'!E5121</f>
        <v>IEC - BT only</v>
      </c>
      <c r="E5120" s="55" t="str">
        <f>'Base year costs 2425'!F5121</f>
        <v>EAD LA 1Gbps Rentals - External - IEC - BT only</v>
      </c>
      <c r="F5120" s="25" t="b">
        <f t="shared" si="713"/>
        <v>0</v>
      </c>
      <c r="G5120" s="25" t="b">
        <f t="shared" si="714"/>
        <v>1</v>
      </c>
      <c r="H5120" s="25" t="b">
        <f t="shared" si="715"/>
        <v>0</v>
      </c>
      <c r="I5120" s="25" t="b">
        <f t="shared" si="711"/>
        <v>0</v>
      </c>
      <c r="J5120" s="25" t="b">
        <f t="shared" si="719"/>
        <v>0</v>
      </c>
      <c r="K5120" s="25" t="b">
        <f t="shared" si="712"/>
        <v>0</v>
      </c>
      <c r="L5120" s="25" t="b">
        <f t="shared" si="716"/>
        <v>1</v>
      </c>
      <c r="M5120" s="25" t="b">
        <f t="shared" si="717"/>
        <v>0</v>
      </c>
      <c r="N5120" s="25" t="str">
        <f t="shared" si="718"/>
        <v>Not included</v>
      </c>
      <c r="O5120" s="25">
        <f>IF(COUNTIF(A$5:A5120,A5120)=1,1,0)</f>
        <v>0</v>
      </c>
      <c r="P5120" s="104">
        <f>INDEX('Service volumes'!C:C,MATCH($A5120,'Service volumes'!$A:$A,0))*M5120</f>
        <v>0</v>
      </c>
      <c r="Q5120" s="104">
        <f>INDEX('Service volumes'!D:D,MATCH($A5120,'Service volumes'!$A:$A,0))*M5120</f>
        <v>0</v>
      </c>
      <c r="R5120" s="104">
        <f>INDEX('Service volumes'!E:E,MATCH($A5120,'Service volumes'!$A:$A,0))*M5120</f>
        <v>0</v>
      </c>
      <c r="S5120" s="114">
        <f>'Base year costs 2425'!I5121*M5120*P5120</f>
        <v>0</v>
      </c>
      <c r="T5120" s="107">
        <f>'Base year costs 2425'!L5121*M5120</f>
        <v>0</v>
      </c>
      <c r="U5120" s="114">
        <f>'Cost forecasts 2526'!H5121*M5120*Q5120</f>
        <v>0</v>
      </c>
      <c r="V5120" s="107">
        <f>'Cost forecasts 2526'!K5121*M5120</f>
        <v>0</v>
      </c>
      <c r="W5120" s="114">
        <f>'Cost forecasts 3031'!H5121*M5120*R5120</f>
        <v>0</v>
      </c>
      <c r="X5120" s="107">
        <f>'Cost forecasts 3031'!K5121*M5120</f>
        <v>0</v>
      </c>
    </row>
    <row r="5121" spans="1:24" ht="14.65" thickBot="1" x14ac:dyDescent="0.4">
      <c r="A5121" s="55" t="str">
        <f>'Base year costs 2425'!B5122</f>
        <v>SS629</v>
      </c>
      <c r="B5121" s="55" t="str">
        <f>'Base year costs 2425'!C5122</f>
        <v>CJ017</v>
      </c>
      <c r="C5121" s="55" t="str">
        <f>'Base year costs 2425'!D5122</f>
        <v>1Gbit/s</v>
      </c>
      <c r="D5121" s="55" t="str">
        <f>'Base year costs 2425'!E5122</f>
        <v>IEC - BT only</v>
      </c>
      <c r="E5121" s="55" t="str">
        <f>'Base year costs 2425'!F5122</f>
        <v>EAD LA 1Gbps Rentals - External - IEC - BT only</v>
      </c>
      <c r="F5121" s="25" t="b">
        <f t="shared" si="713"/>
        <v>0</v>
      </c>
      <c r="G5121" s="25" t="b">
        <f t="shared" si="714"/>
        <v>1</v>
      </c>
      <c r="H5121" s="25" t="b">
        <f t="shared" si="715"/>
        <v>0</v>
      </c>
      <c r="I5121" s="25" t="b">
        <f t="shared" si="711"/>
        <v>0</v>
      </c>
      <c r="J5121" s="25" t="b">
        <f t="shared" si="719"/>
        <v>0</v>
      </c>
      <c r="K5121" s="25" t="b">
        <f t="shared" si="712"/>
        <v>0</v>
      </c>
      <c r="L5121" s="25" t="b">
        <f t="shared" si="716"/>
        <v>1</v>
      </c>
      <c r="M5121" s="25" t="b">
        <f t="shared" si="717"/>
        <v>0</v>
      </c>
      <c r="N5121" s="25" t="str">
        <f t="shared" si="718"/>
        <v>Not included</v>
      </c>
      <c r="O5121" s="25">
        <f>IF(COUNTIF(A$5:A5121,A5121)=1,1,0)</f>
        <v>0</v>
      </c>
      <c r="P5121" s="104">
        <f>INDEX('Service volumes'!C:C,MATCH($A5121,'Service volumes'!$A:$A,0))*M5121</f>
        <v>0</v>
      </c>
      <c r="Q5121" s="104">
        <f>INDEX('Service volumes'!D:D,MATCH($A5121,'Service volumes'!$A:$A,0))*M5121</f>
        <v>0</v>
      </c>
      <c r="R5121" s="104">
        <f>INDEX('Service volumes'!E:E,MATCH($A5121,'Service volumes'!$A:$A,0))*M5121</f>
        <v>0</v>
      </c>
      <c r="S5121" s="114">
        <f>'Base year costs 2425'!I5122*M5121*P5121</f>
        <v>0</v>
      </c>
      <c r="T5121" s="107">
        <f>'Base year costs 2425'!L5122*M5121</f>
        <v>0</v>
      </c>
      <c r="U5121" s="114">
        <f>'Cost forecasts 2526'!H5122*M5121*Q5121</f>
        <v>0</v>
      </c>
      <c r="V5121" s="107">
        <f>'Cost forecasts 2526'!K5122*M5121</f>
        <v>0</v>
      </c>
      <c r="W5121" s="114">
        <f>'Cost forecasts 3031'!H5122*M5121*R5121</f>
        <v>0</v>
      </c>
      <c r="X5121" s="107">
        <f>'Cost forecasts 3031'!K5122*M5121</f>
        <v>0</v>
      </c>
    </row>
    <row r="5122" spans="1:24" ht="14.65" thickBot="1" x14ac:dyDescent="0.4">
      <c r="A5122" s="55" t="str">
        <f>'Base year costs 2425'!B5123</f>
        <v>SS629</v>
      </c>
      <c r="B5122" s="55" t="str">
        <f>'Base year costs 2425'!C5123</f>
        <v>CL160</v>
      </c>
      <c r="C5122" s="55" t="str">
        <f>'Base year costs 2425'!D5123</f>
        <v>1Gbit/s</v>
      </c>
      <c r="D5122" s="55" t="str">
        <f>'Base year costs 2425'!E5123</f>
        <v>IEC - BT only</v>
      </c>
      <c r="E5122" s="55" t="str">
        <f>'Base year costs 2425'!F5123</f>
        <v>EAD LA 1Gbps Rentals - External - IEC - BT only</v>
      </c>
      <c r="F5122" s="25" t="b">
        <f t="shared" si="713"/>
        <v>0</v>
      </c>
      <c r="G5122" s="25" t="b">
        <f t="shared" si="714"/>
        <v>1</v>
      </c>
      <c r="H5122" s="25" t="b">
        <f t="shared" si="715"/>
        <v>0</v>
      </c>
      <c r="I5122" s="25" t="b">
        <f t="shared" si="711"/>
        <v>0</v>
      </c>
      <c r="J5122" s="25" t="b">
        <f t="shared" si="719"/>
        <v>0</v>
      </c>
      <c r="K5122" s="25" t="b">
        <f t="shared" si="712"/>
        <v>0</v>
      </c>
      <c r="L5122" s="25" t="b">
        <f t="shared" si="716"/>
        <v>1</v>
      </c>
      <c r="M5122" s="25" t="b">
        <f t="shared" si="717"/>
        <v>0</v>
      </c>
      <c r="N5122" s="25" t="str">
        <f t="shared" si="718"/>
        <v>Not included</v>
      </c>
      <c r="O5122" s="25">
        <f>IF(COUNTIF(A$5:A5122,A5122)=1,1,0)</f>
        <v>0</v>
      </c>
      <c r="P5122" s="104">
        <f>INDEX('Service volumes'!C:C,MATCH($A5122,'Service volumes'!$A:$A,0))*M5122</f>
        <v>0</v>
      </c>
      <c r="Q5122" s="104">
        <f>INDEX('Service volumes'!D:D,MATCH($A5122,'Service volumes'!$A:$A,0))*M5122</f>
        <v>0</v>
      </c>
      <c r="R5122" s="104">
        <f>INDEX('Service volumes'!E:E,MATCH($A5122,'Service volumes'!$A:$A,0))*M5122</f>
        <v>0</v>
      </c>
      <c r="S5122" s="114">
        <f>'Base year costs 2425'!I5123*M5122*P5122</f>
        <v>0</v>
      </c>
      <c r="T5122" s="107">
        <f>'Base year costs 2425'!L5123*M5122</f>
        <v>0</v>
      </c>
      <c r="U5122" s="114">
        <f>'Cost forecasts 2526'!H5123*M5122*Q5122</f>
        <v>0</v>
      </c>
      <c r="V5122" s="107">
        <f>'Cost forecasts 2526'!K5123*M5122</f>
        <v>0</v>
      </c>
      <c r="W5122" s="114">
        <f>'Cost forecasts 3031'!H5123*M5122*R5122</f>
        <v>0</v>
      </c>
      <c r="X5122" s="107">
        <f>'Cost forecasts 3031'!K5123*M5122</f>
        <v>0</v>
      </c>
    </row>
    <row r="5123" spans="1:24" ht="14.65" thickBot="1" x14ac:dyDescent="0.4">
      <c r="A5123" s="55" t="str">
        <f>'Base year costs 2425'!B5124</f>
        <v>SS629</v>
      </c>
      <c r="B5123" s="55" t="str">
        <f>'Base year costs 2425'!C5124</f>
        <v>CO484</v>
      </c>
      <c r="C5123" s="55" t="str">
        <f>'Base year costs 2425'!D5124</f>
        <v>1Gbit/s</v>
      </c>
      <c r="D5123" s="55" t="str">
        <f>'Base year costs 2425'!E5124</f>
        <v>IEC - BT only</v>
      </c>
      <c r="E5123" s="55" t="str">
        <f>'Base year costs 2425'!F5124</f>
        <v>EAD LA 1Gbps Rentals - External - IEC - BT only</v>
      </c>
      <c r="F5123" s="25" t="b">
        <f t="shared" si="713"/>
        <v>0</v>
      </c>
      <c r="G5123" s="25" t="b">
        <f t="shared" si="714"/>
        <v>1</v>
      </c>
      <c r="H5123" s="25" t="b">
        <f t="shared" si="715"/>
        <v>0</v>
      </c>
      <c r="I5123" s="25" t="b">
        <f t="shared" si="711"/>
        <v>0</v>
      </c>
      <c r="J5123" s="25" t="b">
        <f t="shared" si="719"/>
        <v>0</v>
      </c>
      <c r="K5123" s="25" t="b">
        <f t="shared" si="712"/>
        <v>0</v>
      </c>
      <c r="L5123" s="25" t="b">
        <f t="shared" si="716"/>
        <v>1</v>
      </c>
      <c r="M5123" s="25" t="b">
        <f t="shared" si="717"/>
        <v>0</v>
      </c>
      <c r="N5123" s="25" t="str">
        <f t="shared" si="718"/>
        <v>Not included</v>
      </c>
      <c r="O5123" s="25">
        <f>IF(COUNTIF(A$5:A5123,A5123)=1,1,0)</f>
        <v>0</v>
      </c>
      <c r="P5123" s="104">
        <f>INDEX('Service volumes'!C:C,MATCH($A5123,'Service volumes'!$A:$A,0))*M5123</f>
        <v>0</v>
      </c>
      <c r="Q5123" s="104">
        <f>INDEX('Service volumes'!D:D,MATCH($A5123,'Service volumes'!$A:$A,0))*M5123</f>
        <v>0</v>
      </c>
      <c r="R5123" s="104">
        <f>INDEX('Service volumes'!E:E,MATCH($A5123,'Service volumes'!$A:$A,0))*M5123</f>
        <v>0</v>
      </c>
      <c r="S5123" s="114">
        <f>'Base year costs 2425'!I5124*M5123*P5123</f>
        <v>0</v>
      </c>
      <c r="T5123" s="107">
        <f>'Base year costs 2425'!L5124*M5123</f>
        <v>0</v>
      </c>
      <c r="U5123" s="114">
        <f>'Cost forecasts 2526'!H5124*M5123*Q5123</f>
        <v>0</v>
      </c>
      <c r="V5123" s="107">
        <f>'Cost forecasts 2526'!K5124*M5123</f>
        <v>0</v>
      </c>
      <c r="W5123" s="114">
        <f>'Cost forecasts 3031'!H5124*M5123*R5123</f>
        <v>0</v>
      </c>
      <c r="X5123" s="107">
        <f>'Cost forecasts 3031'!K5124*M5123</f>
        <v>0</v>
      </c>
    </row>
    <row r="5124" spans="1:24" ht="14.65" thickBot="1" x14ac:dyDescent="0.4">
      <c r="A5124" s="55" t="str">
        <f>'Base year costs 2425'!B5125</f>
        <v>SS629</v>
      </c>
      <c r="B5124" s="55" t="str">
        <f>'Base year costs 2425'!C5125</f>
        <v>CW609</v>
      </c>
      <c r="C5124" s="55" t="str">
        <f>'Base year costs 2425'!D5125</f>
        <v>1Gbit/s</v>
      </c>
      <c r="D5124" s="55" t="str">
        <f>'Base year costs 2425'!E5125</f>
        <v>IEC - BT only</v>
      </c>
      <c r="E5124" s="55" t="str">
        <f>'Base year costs 2425'!F5125</f>
        <v>EAD LA 1Gbps Rentals - External - IEC - BT only</v>
      </c>
      <c r="F5124" s="25" t="b">
        <f t="shared" si="713"/>
        <v>0</v>
      </c>
      <c r="G5124" s="25" t="b">
        <f t="shared" si="714"/>
        <v>1</v>
      </c>
      <c r="H5124" s="25" t="b">
        <f t="shared" si="715"/>
        <v>0</v>
      </c>
      <c r="I5124" s="25" t="b">
        <f t="shared" si="711"/>
        <v>0</v>
      </c>
      <c r="J5124" s="25" t="b">
        <f t="shared" si="719"/>
        <v>0</v>
      </c>
      <c r="K5124" s="25" t="b">
        <f t="shared" si="712"/>
        <v>0</v>
      </c>
      <c r="L5124" s="25" t="b">
        <f t="shared" si="716"/>
        <v>1</v>
      </c>
      <c r="M5124" s="25" t="b">
        <f t="shared" si="717"/>
        <v>0</v>
      </c>
      <c r="N5124" s="25" t="str">
        <f t="shared" si="718"/>
        <v>Not included</v>
      </c>
      <c r="O5124" s="25">
        <f>IF(COUNTIF(A$5:A5124,A5124)=1,1,0)</f>
        <v>0</v>
      </c>
      <c r="P5124" s="104">
        <f>INDEX('Service volumes'!C:C,MATCH($A5124,'Service volumes'!$A:$A,0))*M5124</f>
        <v>0</v>
      </c>
      <c r="Q5124" s="104">
        <f>INDEX('Service volumes'!D:D,MATCH($A5124,'Service volumes'!$A:$A,0))*M5124</f>
        <v>0</v>
      </c>
      <c r="R5124" s="104">
        <f>INDEX('Service volumes'!E:E,MATCH($A5124,'Service volumes'!$A:$A,0))*M5124</f>
        <v>0</v>
      </c>
      <c r="S5124" s="114">
        <f>'Base year costs 2425'!I5125*M5124*P5124</f>
        <v>0</v>
      </c>
      <c r="T5124" s="107">
        <f>'Base year costs 2425'!L5125*M5124</f>
        <v>0</v>
      </c>
      <c r="U5124" s="114">
        <f>'Cost forecasts 2526'!H5125*M5124*Q5124</f>
        <v>0</v>
      </c>
      <c r="V5124" s="107">
        <f>'Cost forecasts 2526'!K5125*M5124</f>
        <v>0</v>
      </c>
      <c r="W5124" s="114">
        <f>'Cost forecasts 3031'!H5125*M5124*R5124</f>
        <v>0</v>
      </c>
      <c r="X5124" s="107">
        <f>'Cost forecasts 3031'!K5125*M5124</f>
        <v>0</v>
      </c>
    </row>
    <row r="5125" spans="1:24" ht="14.65" thickBot="1" x14ac:dyDescent="0.4">
      <c r="A5125" s="55" t="str">
        <f>'Base year costs 2425'!B5126</f>
        <v>SS629</v>
      </c>
      <c r="B5125" s="55" t="str">
        <f>'Base year costs 2425'!C5126</f>
        <v>CW610</v>
      </c>
      <c r="C5125" s="55" t="str">
        <f>'Base year costs 2425'!D5126</f>
        <v>1Gbit/s</v>
      </c>
      <c r="D5125" s="55" t="str">
        <f>'Base year costs 2425'!E5126</f>
        <v>IEC - BT only</v>
      </c>
      <c r="E5125" s="55" t="str">
        <f>'Base year costs 2425'!F5126</f>
        <v>EAD LA 1Gbps Rentals - External - IEC - BT only</v>
      </c>
      <c r="F5125" s="25" t="b">
        <f t="shared" si="713"/>
        <v>0</v>
      </c>
      <c r="G5125" s="25" t="b">
        <f t="shared" si="714"/>
        <v>1</v>
      </c>
      <c r="H5125" s="25" t="b">
        <f t="shared" si="715"/>
        <v>0</v>
      </c>
      <c r="I5125" s="25" t="b">
        <f t="shared" ref="I5125:I5188" si="720">IF(G5125,FALSE,IF(J5125,FALSE,AND(ISNUMBER(FIND("EAD",$E5125)),ISNUMBER(FIND("Rental",$E5125)))))</f>
        <v>0</v>
      </c>
      <c r="J5125" s="25" t="b">
        <f t="shared" si="719"/>
        <v>0</v>
      </c>
      <c r="K5125" s="25" t="b">
        <f t="shared" ref="K5125:K5188" si="721">_xlfn.IFNA(INDEX(bw_included_TAR26,MATCH($C5125,bw_TAR26,0))=1,FALSE)</f>
        <v>0</v>
      </c>
      <c r="L5125" s="25" t="b">
        <f t="shared" si="716"/>
        <v>1</v>
      </c>
      <c r="M5125" s="25" t="b">
        <f t="shared" si="717"/>
        <v>0</v>
      </c>
      <c r="N5125" s="25" t="str">
        <f t="shared" si="718"/>
        <v>Not included</v>
      </c>
      <c r="O5125" s="25">
        <f>IF(COUNTIF(A$5:A5125,A5125)=1,1,0)</f>
        <v>0</v>
      </c>
      <c r="P5125" s="104">
        <f>INDEX('Service volumes'!C:C,MATCH($A5125,'Service volumes'!$A:$A,0))*M5125</f>
        <v>0</v>
      </c>
      <c r="Q5125" s="104">
        <f>INDEX('Service volumes'!D:D,MATCH($A5125,'Service volumes'!$A:$A,0))*M5125</f>
        <v>0</v>
      </c>
      <c r="R5125" s="104">
        <f>INDEX('Service volumes'!E:E,MATCH($A5125,'Service volumes'!$A:$A,0))*M5125</f>
        <v>0</v>
      </c>
      <c r="S5125" s="114">
        <f>'Base year costs 2425'!I5126*M5125*P5125</f>
        <v>0</v>
      </c>
      <c r="T5125" s="107">
        <f>'Base year costs 2425'!L5126*M5125</f>
        <v>0</v>
      </c>
      <c r="U5125" s="114">
        <f>'Cost forecasts 2526'!H5126*M5125*Q5125</f>
        <v>0</v>
      </c>
      <c r="V5125" s="107">
        <f>'Cost forecasts 2526'!K5126*M5125</f>
        <v>0</v>
      </c>
      <c r="W5125" s="114">
        <f>'Cost forecasts 3031'!H5126*M5125*R5125</f>
        <v>0</v>
      </c>
      <c r="X5125" s="107">
        <f>'Cost forecasts 3031'!K5126*M5125</f>
        <v>0</v>
      </c>
    </row>
    <row r="5126" spans="1:24" ht="14.65" thickBot="1" x14ac:dyDescent="0.4">
      <c r="A5126" s="55" t="str">
        <f>'Base year costs 2425'!B5127</f>
        <v>SS629</v>
      </c>
      <c r="B5126" s="55" t="str">
        <f>'Base year costs 2425'!C5127</f>
        <v>PI_RAV</v>
      </c>
      <c r="C5126" s="55" t="str">
        <f>'Base year costs 2425'!D5127</f>
        <v>1Gbit/s</v>
      </c>
      <c r="D5126" s="55" t="str">
        <f>'Base year costs 2425'!E5127</f>
        <v>IEC - BT only</v>
      </c>
      <c r="E5126" s="55" t="str">
        <f>'Base year costs 2425'!F5127</f>
        <v>EAD LA 1Gbps Rentals - External - IEC - BT only</v>
      </c>
      <c r="F5126" s="25" t="b">
        <f t="shared" ref="F5126:F5189" si="722">AND(ISNUMBER(FIND("EAD LA",$E5126)),ISNUMBER(FIND("Connection",$E5126)))</f>
        <v>0</v>
      </c>
      <c r="G5126" s="25" t="b">
        <f t="shared" ref="G5126:G5189" si="723">AND(ISNUMBER(FIND("EAD LA",$E5126)),ISNUMBER(FIND("Rental",$E5126)))</f>
        <v>1</v>
      </c>
      <c r="H5126" s="25" t="b">
        <f t="shared" ref="H5126:H5189" si="724">IF(F5126,FALSE,AND(ISNUMBER(FIND("EAD",$E5126)),ISNUMBER(FIND("Connection",$E5126))))</f>
        <v>0</v>
      </c>
      <c r="I5126" s="25" t="b">
        <f t="shared" si="720"/>
        <v>0</v>
      </c>
      <c r="J5126" s="25" t="b">
        <f t="shared" si="719"/>
        <v>0</v>
      </c>
      <c r="K5126" s="25" t="b">
        <f t="shared" si="721"/>
        <v>0</v>
      </c>
      <c r="L5126" s="25" t="b">
        <f t="shared" ref="L5126:L5189" si="725">IF(OR(D5126="Leased lines access - CLA",D5126="IEC - BT +2 exchanges"),FALSE,TRUE)</f>
        <v>1</v>
      </c>
      <c r="M5126" s="25" t="b">
        <f t="shared" ref="M5126:M5189" si="726">IF(AND(OR(F5126,G5126,H5126,I5126,J5126),K5126,L5126),TRUE,FALSE)</f>
        <v>0</v>
      </c>
      <c r="N5126" s="25" t="str">
        <f t="shared" ref="N5126:N5189" si="727">IF(M5126,INDEX($F$4:$J$4,MATCH(TRUE,$F5126:$J5126,0)),"Not included")</f>
        <v>Not included</v>
      </c>
      <c r="O5126" s="25">
        <f>IF(COUNTIF(A$5:A5126,A5126)=1,1,0)</f>
        <v>0</v>
      </c>
      <c r="P5126" s="104">
        <f>INDEX('Service volumes'!C:C,MATCH($A5126,'Service volumes'!$A:$A,0))*M5126</f>
        <v>0</v>
      </c>
      <c r="Q5126" s="104">
        <f>INDEX('Service volumes'!D:D,MATCH($A5126,'Service volumes'!$A:$A,0))*M5126</f>
        <v>0</v>
      </c>
      <c r="R5126" s="104">
        <f>INDEX('Service volumes'!E:E,MATCH($A5126,'Service volumes'!$A:$A,0))*M5126</f>
        <v>0</v>
      </c>
      <c r="S5126" s="114">
        <f>'Base year costs 2425'!I5127*M5126*P5126</f>
        <v>0</v>
      </c>
      <c r="T5126" s="107">
        <f>'Base year costs 2425'!L5127*M5126</f>
        <v>0</v>
      </c>
      <c r="U5126" s="114">
        <f>'Cost forecasts 2526'!H5127*M5126*Q5126</f>
        <v>0</v>
      </c>
      <c r="V5126" s="107">
        <f>'Cost forecasts 2526'!K5127*M5126</f>
        <v>0</v>
      </c>
      <c r="W5126" s="114">
        <f>'Cost forecasts 3031'!H5127*M5126*R5126</f>
        <v>0</v>
      </c>
      <c r="X5126" s="107">
        <f>'Cost forecasts 3031'!K5127*M5126</f>
        <v>0</v>
      </c>
    </row>
    <row r="5127" spans="1:24" ht="14.65" thickBot="1" x14ac:dyDescent="0.4">
      <c r="A5127" s="55" t="str">
        <f>'Base year costs 2425'!B5128</f>
        <v>SS629</v>
      </c>
      <c r="B5127" s="55" t="str">
        <f>'Base year costs 2425'!C5128</f>
        <v>PI_Poles</v>
      </c>
      <c r="C5127" s="55" t="str">
        <f>'Base year costs 2425'!D5128</f>
        <v>1Gbit/s</v>
      </c>
      <c r="D5127" s="55" t="str">
        <f>'Base year costs 2425'!E5128</f>
        <v>IEC - BT only</v>
      </c>
      <c r="E5127" s="55" t="str">
        <f>'Base year costs 2425'!F5128</f>
        <v>EAD LA 1Gbps Rentals - External - IEC - BT only</v>
      </c>
      <c r="F5127" s="25" t="b">
        <f t="shared" si="722"/>
        <v>0</v>
      </c>
      <c r="G5127" s="25" t="b">
        <f t="shared" si="723"/>
        <v>1</v>
      </c>
      <c r="H5127" s="25" t="b">
        <f t="shared" si="724"/>
        <v>0</v>
      </c>
      <c r="I5127" s="25" t="b">
        <f t="shared" si="720"/>
        <v>0</v>
      </c>
      <c r="J5127" s="25" t="b">
        <f t="shared" ref="J5127:J5190" si="728">ISNUMBER(FIND("Main Link",$E5127))</f>
        <v>0</v>
      </c>
      <c r="K5127" s="25" t="b">
        <f t="shared" si="721"/>
        <v>0</v>
      </c>
      <c r="L5127" s="25" t="b">
        <f t="shared" si="725"/>
        <v>1</v>
      </c>
      <c r="M5127" s="25" t="b">
        <f t="shared" si="726"/>
        <v>0</v>
      </c>
      <c r="N5127" s="25" t="str">
        <f t="shared" si="727"/>
        <v>Not included</v>
      </c>
      <c r="O5127" s="25">
        <f>IF(COUNTIF(A$5:A5127,A5127)=1,1,0)</f>
        <v>0</v>
      </c>
      <c r="P5127" s="104">
        <f>INDEX('Service volumes'!C:C,MATCH($A5127,'Service volumes'!$A:$A,0))*M5127</f>
        <v>0</v>
      </c>
      <c r="Q5127" s="104">
        <f>INDEX('Service volumes'!D:D,MATCH($A5127,'Service volumes'!$A:$A,0))*M5127</f>
        <v>0</v>
      </c>
      <c r="R5127" s="104">
        <f>INDEX('Service volumes'!E:E,MATCH($A5127,'Service volumes'!$A:$A,0))*M5127</f>
        <v>0</v>
      </c>
      <c r="S5127" s="114">
        <f>'Base year costs 2425'!I5128*M5127*P5127</f>
        <v>0</v>
      </c>
      <c r="T5127" s="107">
        <f>'Base year costs 2425'!L5128*M5127</f>
        <v>0</v>
      </c>
      <c r="U5127" s="114">
        <f>'Cost forecasts 2526'!H5128*M5127*Q5127</f>
        <v>0</v>
      </c>
      <c r="V5127" s="107">
        <f>'Cost forecasts 2526'!K5128*M5127</f>
        <v>0</v>
      </c>
      <c r="W5127" s="114">
        <f>'Cost forecasts 3031'!H5128*M5127*R5127</f>
        <v>0</v>
      </c>
      <c r="X5127" s="107">
        <f>'Cost forecasts 3031'!K5128*M5127</f>
        <v>0</v>
      </c>
    </row>
    <row r="5128" spans="1:24" ht="14.65" thickBot="1" x14ac:dyDescent="0.4">
      <c r="A5128" s="55" t="str">
        <f>'Base year costs 2425'!B5129</f>
        <v>SS629</v>
      </c>
      <c r="B5128" s="55" t="str">
        <f>'Base year costs 2425'!C5129</f>
        <v>CL573</v>
      </c>
      <c r="C5128" s="55" t="str">
        <f>'Base year costs 2425'!D5129</f>
        <v>1Gbit/s</v>
      </c>
      <c r="D5128" s="55" t="str">
        <f>'Base year costs 2425'!E5129</f>
        <v>IEC - BT only</v>
      </c>
      <c r="E5128" s="55" t="str">
        <f>'Base year costs 2425'!F5129</f>
        <v>EAD LA 1Gbps Rentals - External - IEC - BT only</v>
      </c>
      <c r="F5128" s="25" t="b">
        <f t="shared" si="722"/>
        <v>0</v>
      </c>
      <c r="G5128" s="25" t="b">
        <f t="shared" si="723"/>
        <v>1</v>
      </c>
      <c r="H5128" s="25" t="b">
        <f t="shared" si="724"/>
        <v>0</v>
      </c>
      <c r="I5128" s="25" t="b">
        <f t="shared" si="720"/>
        <v>0</v>
      </c>
      <c r="J5128" s="25" t="b">
        <f t="shared" si="728"/>
        <v>0</v>
      </c>
      <c r="K5128" s="25" t="b">
        <f t="shared" si="721"/>
        <v>0</v>
      </c>
      <c r="L5128" s="25" t="b">
        <f t="shared" si="725"/>
        <v>1</v>
      </c>
      <c r="M5128" s="25" t="b">
        <f t="shared" si="726"/>
        <v>0</v>
      </c>
      <c r="N5128" s="25" t="str">
        <f t="shared" si="727"/>
        <v>Not included</v>
      </c>
      <c r="O5128" s="25">
        <f>IF(COUNTIF(A$5:A5128,A5128)=1,1,0)</f>
        <v>0</v>
      </c>
      <c r="P5128" s="104">
        <f>INDEX('Service volumes'!C:C,MATCH($A5128,'Service volumes'!$A:$A,0))*M5128</f>
        <v>0</v>
      </c>
      <c r="Q5128" s="104">
        <f>INDEX('Service volumes'!D:D,MATCH($A5128,'Service volumes'!$A:$A,0))*M5128</f>
        <v>0</v>
      </c>
      <c r="R5128" s="104">
        <f>INDEX('Service volumes'!E:E,MATCH($A5128,'Service volumes'!$A:$A,0))*M5128</f>
        <v>0</v>
      </c>
      <c r="S5128" s="114">
        <f>'Base year costs 2425'!I5129*M5128*P5128</f>
        <v>0</v>
      </c>
      <c r="T5128" s="107">
        <f>'Base year costs 2425'!L5129*M5128</f>
        <v>0</v>
      </c>
      <c r="U5128" s="114">
        <f>'Cost forecasts 2526'!H5129*M5128*Q5128</f>
        <v>0</v>
      </c>
      <c r="V5128" s="107">
        <f>'Cost forecasts 2526'!K5129*M5128</f>
        <v>0</v>
      </c>
      <c r="W5128" s="114">
        <f>'Cost forecasts 3031'!H5129*M5128*R5128</f>
        <v>0</v>
      </c>
      <c r="X5128" s="107">
        <f>'Cost forecasts 3031'!K5129*M5128</f>
        <v>0</v>
      </c>
    </row>
    <row r="5129" spans="1:24" ht="14.65" thickBot="1" x14ac:dyDescent="0.4">
      <c r="A5129" s="55" t="str">
        <f>'Base year costs 2425'!B5130</f>
        <v>SS629</v>
      </c>
      <c r="B5129" s="55" t="str">
        <f>'Base year costs 2425'!C5130</f>
        <v>CL578</v>
      </c>
      <c r="C5129" s="55" t="str">
        <f>'Base year costs 2425'!D5130</f>
        <v>1Gbit/s</v>
      </c>
      <c r="D5129" s="55" t="str">
        <f>'Base year costs 2425'!E5130</f>
        <v>IEC - BT only</v>
      </c>
      <c r="E5129" s="55" t="str">
        <f>'Base year costs 2425'!F5130</f>
        <v>EAD LA 1Gbps Rentals - External - IEC - BT only</v>
      </c>
      <c r="F5129" s="25" t="b">
        <f t="shared" si="722"/>
        <v>0</v>
      </c>
      <c r="G5129" s="25" t="b">
        <f t="shared" si="723"/>
        <v>1</v>
      </c>
      <c r="H5129" s="25" t="b">
        <f t="shared" si="724"/>
        <v>0</v>
      </c>
      <c r="I5129" s="25" t="b">
        <f t="shared" si="720"/>
        <v>0</v>
      </c>
      <c r="J5129" s="25" t="b">
        <f t="shared" si="728"/>
        <v>0</v>
      </c>
      <c r="K5129" s="25" t="b">
        <f t="shared" si="721"/>
        <v>0</v>
      </c>
      <c r="L5129" s="25" t="b">
        <f t="shared" si="725"/>
        <v>1</v>
      </c>
      <c r="M5129" s="25" t="b">
        <f t="shared" si="726"/>
        <v>0</v>
      </c>
      <c r="N5129" s="25" t="str">
        <f t="shared" si="727"/>
        <v>Not included</v>
      </c>
      <c r="O5129" s="25">
        <f>IF(COUNTIF(A$5:A5129,A5129)=1,1,0)</f>
        <v>0</v>
      </c>
      <c r="P5129" s="104">
        <f>INDEX('Service volumes'!C:C,MATCH($A5129,'Service volumes'!$A:$A,0))*M5129</f>
        <v>0</v>
      </c>
      <c r="Q5129" s="104">
        <f>INDEX('Service volumes'!D:D,MATCH($A5129,'Service volumes'!$A:$A,0))*M5129</f>
        <v>0</v>
      </c>
      <c r="R5129" s="104">
        <f>INDEX('Service volumes'!E:E,MATCH($A5129,'Service volumes'!$A:$A,0))*M5129</f>
        <v>0</v>
      </c>
      <c r="S5129" s="114">
        <f>'Base year costs 2425'!I5130*M5129*P5129</f>
        <v>0</v>
      </c>
      <c r="T5129" s="107">
        <f>'Base year costs 2425'!L5130*M5129</f>
        <v>0</v>
      </c>
      <c r="U5129" s="114">
        <f>'Cost forecasts 2526'!H5130*M5129*Q5129</f>
        <v>0</v>
      </c>
      <c r="V5129" s="107">
        <f>'Cost forecasts 2526'!K5130*M5129</f>
        <v>0</v>
      </c>
      <c r="W5129" s="114">
        <f>'Cost forecasts 3031'!H5130*M5129*R5129</f>
        <v>0</v>
      </c>
      <c r="X5129" s="107">
        <f>'Cost forecasts 3031'!K5130*M5129</f>
        <v>0</v>
      </c>
    </row>
    <row r="5130" spans="1:24" ht="14.65" thickBot="1" x14ac:dyDescent="0.4">
      <c r="A5130" s="55" t="str">
        <f>'Base year costs 2425'!B5131</f>
        <v>SS629</v>
      </c>
      <c r="B5130" s="55" t="str">
        <f>'Base year costs 2425'!C5131</f>
        <v>CL601</v>
      </c>
      <c r="C5130" s="55" t="str">
        <f>'Base year costs 2425'!D5131</f>
        <v>1Gbit/s</v>
      </c>
      <c r="D5130" s="55" t="str">
        <f>'Base year costs 2425'!E5131</f>
        <v>IEC - BT only</v>
      </c>
      <c r="E5130" s="55" t="str">
        <f>'Base year costs 2425'!F5131</f>
        <v>EAD LA 1Gbps Rentals - External - IEC - BT only</v>
      </c>
      <c r="F5130" s="25" t="b">
        <f t="shared" si="722"/>
        <v>0</v>
      </c>
      <c r="G5130" s="25" t="b">
        <f t="shared" si="723"/>
        <v>1</v>
      </c>
      <c r="H5130" s="25" t="b">
        <f t="shared" si="724"/>
        <v>0</v>
      </c>
      <c r="I5130" s="25" t="b">
        <f t="shared" si="720"/>
        <v>0</v>
      </c>
      <c r="J5130" s="25" t="b">
        <f t="shared" si="728"/>
        <v>0</v>
      </c>
      <c r="K5130" s="25" t="b">
        <f t="shared" si="721"/>
        <v>0</v>
      </c>
      <c r="L5130" s="25" t="b">
        <f t="shared" si="725"/>
        <v>1</v>
      </c>
      <c r="M5130" s="25" t="b">
        <f t="shared" si="726"/>
        <v>0</v>
      </c>
      <c r="N5130" s="25" t="str">
        <f t="shared" si="727"/>
        <v>Not included</v>
      </c>
      <c r="O5130" s="25">
        <f>IF(COUNTIF(A$5:A5130,A5130)=1,1,0)</f>
        <v>0</v>
      </c>
      <c r="P5130" s="104">
        <f>INDEX('Service volumes'!C:C,MATCH($A5130,'Service volumes'!$A:$A,0))*M5130</f>
        <v>0</v>
      </c>
      <c r="Q5130" s="104">
        <f>INDEX('Service volumes'!D:D,MATCH($A5130,'Service volumes'!$A:$A,0))*M5130</f>
        <v>0</v>
      </c>
      <c r="R5130" s="104">
        <f>INDEX('Service volumes'!E:E,MATCH($A5130,'Service volumes'!$A:$A,0))*M5130</f>
        <v>0</v>
      </c>
      <c r="S5130" s="114">
        <f>'Base year costs 2425'!I5131*M5130*P5130</f>
        <v>0</v>
      </c>
      <c r="T5130" s="107">
        <f>'Base year costs 2425'!L5131*M5130</f>
        <v>0</v>
      </c>
      <c r="U5130" s="114">
        <f>'Cost forecasts 2526'!H5131*M5130*Q5130</f>
        <v>0</v>
      </c>
      <c r="V5130" s="107">
        <f>'Cost forecasts 2526'!K5131*M5130</f>
        <v>0</v>
      </c>
      <c r="W5130" s="114">
        <f>'Cost forecasts 3031'!H5131*M5130*R5130</f>
        <v>0</v>
      </c>
      <c r="X5130" s="107">
        <f>'Cost forecasts 3031'!K5131*M5130</f>
        <v>0</v>
      </c>
    </row>
    <row r="5131" spans="1:24" ht="14.65" thickBot="1" x14ac:dyDescent="0.4">
      <c r="A5131" s="55" t="str">
        <f>'Base year costs 2425'!B5132</f>
        <v>SS629</v>
      </c>
      <c r="B5131" s="55" t="str">
        <f>'Base year costs 2425'!C5132</f>
        <v>CL602</v>
      </c>
      <c r="C5131" s="55" t="str">
        <f>'Base year costs 2425'!D5132</f>
        <v>1Gbit/s</v>
      </c>
      <c r="D5131" s="55" t="str">
        <f>'Base year costs 2425'!E5132</f>
        <v>IEC - BT only</v>
      </c>
      <c r="E5131" s="55" t="str">
        <f>'Base year costs 2425'!F5132</f>
        <v>EAD LA 1Gbps Rentals - External - IEC - BT only</v>
      </c>
      <c r="F5131" s="25" t="b">
        <f t="shared" si="722"/>
        <v>0</v>
      </c>
      <c r="G5131" s="25" t="b">
        <f t="shared" si="723"/>
        <v>1</v>
      </c>
      <c r="H5131" s="25" t="b">
        <f t="shared" si="724"/>
        <v>0</v>
      </c>
      <c r="I5131" s="25" t="b">
        <f t="shared" si="720"/>
        <v>0</v>
      </c>
      <c r="J5131" s="25" t="b">
        <f t="shared" si="728"/>
        <v>0</v>
      </c>
      <c r="K5131" s="25" t="b">
        <f t="shared" si="721"/>
        <v>0</v>
      </c>
      <c r="L5131" s="25" t="b">
        <f t="shared" si="725"/>
        <v>1</v>
      </c>
      <c r="M5131" s="25" t="b">
        <f t="shared" si="726"/>
        <v>0</v>
      </c>
      <c r="N5131" s="25" t="str">
        <f t="shared" si="727"/>
        <v>Not included</v>
      </c>
      <c r="O5131" s="25">
        <f>IF(COUNTIF(A$5:A5131,A5131)=1,1,0)</f>
        <v>0</v>
      </c>
      <c r="P5131" s="104">
        <f>INDEX('Service volumes'!C:C,MATCH($A5131,'Service volumes'!$A:$A,0))*M5131</f>
        <v>0</v>
      </c>
      <c r="Q5131" s="104">
        <f>INDEX('Service volumes'!D:D,MATCH($A5131,'Service volumes'!$A:$A,0))*M5131</f>
        <v>0</v>
      </c>
      <c r="R5131" s="104">
        <f>INDEX('Service volumes'!E:E,MATCH($A5131,'Service volumes'!$A:$A,0))*M5131</f>
        <v>0</v>
      </c>
      <c r="S5131" s="114">
        <f>'Base year costs 2425'!I5132*M5131*P5131</f>
        <v>0</v>
      </c>
      <c r="T5131" s="107">
        <f>'Base year costs 2425'!L5132*M5131</f>
        <v>0</v>
      </c>
      <c r="U5131" s="114">
        <f>'Cost forecasts 2526'!H5132*M5131*Q5131</f>
        <v>0</v>
      </c>
      <c r="V5131" s="107">
        <f>'Cost forecasts 2526'!K5132*M5131</f>
        <v>0</v>
      </c>
      <c r="W5131" s="114">
        <f>'Cost forecasts 3031'!H5132*M5131*R5131</f>
        <v>0</v>
      </c>
      <c r="X5131" s="107">
        <f>'Cost forecasts 3031'!K5132*M5131</f>
        <v>0</v>
      </c>
    </row>
    <row r="5132" spans="1:24" ht="14.65" thickBot="1" x14ac:dyDescent="0.4">
      <c r="A5132" s="55" t="str">
        <f>'Base year costs 2425'!B5133</f>
        <v>SS629</v>
      </c>
      <c r="B5132" s="55" t="str">
        <f>'Base year costs 2425'!C5133</f>
        <v>CL605</v>
      </c>
      <c r="C5132" s="55" t="str">
        <f>'Base year costs 2425'!D5133</f>
        <v>1Gbit/s</v>
      </c>
      <c r="D5132" s="55" t="str">
        <f>'Base year costs 2425'!E5133</f>
        <v>IEC - BT only</v>
      </c>
      <c r="E5132" s="55" t="str">
        <f>'Base year costs 2425'!F5133</f>
        <v>EAD LA 1Gbps Rentals - External - IEC - BT only</v>
      </c>
      <c r="F5132" s="25" t="b">
        <f t="shared" si="722"/>
        <v>0</v>
      </c>
      <c r="G5132" s="25" t="b">
        <f t="shared" si="723"/>
        <v>1</v>
      </c>
      <c r="H5132" s="25" t="b">
        <f t="shared" si="724"/>
        <v>0</v>
      </c>
      <c r="I5132" s="25" t="b">
        <f t="shared" si="720"/>
        <v>0</v>
      </c>
      <c r="J5132" s="25" t="b">
        <f t="shared" si="728"/>
        <v>0</v>
      </c>
      <c r="K5132" s="25" t="b">
        <f t="shared" si="721"/>
        <v>0</v>
      </c>
      <c r="L5132" s="25" t="b">
        <f t="shared" si="725"/>
        <v>1</v>
      </c>
      <c r="M5132" s="25" t="b">
        <f t="shared" si="726"/>
        <v>0</v>
      </c>
      <c r="N5132" s="25" t="str">
        <f t="shared" si="727"/>
        <v>Not included</v>
      </c>
      <c r="O5132" s="25">
        <f>IF(COUNTIF(A$5:A5132,A5132)=1,1,0)</f>
        <v>0</v>
      </c>
      <c r="P5132" s="104">
        <f>INDEX('Service volumes'!C:C,MATCH($A5132,'Service volumes'!$A:$A,0))*M5132</f>
        <v>0</v>
      </c>
      <c r="Q5132" s="104">
        <f>INDEX('Service volumes'!D:D,MATCH($A5132,'Service volumes'!$A:$A,0))*M5132</f>
        <v>0</v>
      </c>
      <c r="R5132" s="104">
        <f>INDEX('Service volumes'!E:E,MATCH($A5132,'Service volumes'!$A:$A,0))*M5132</f>
        <v>0</v>
      </c>
      <c r="S5132" s="114">
        <f>'Base year costs 2425'!I5133*M5132*P5132</f>
        <v>0</v>
      </c>
      <c r="T5132" s="107">
        <f>'Base year costs 2425'!L5133*M5132</f>
        <v>0</v>
      </c>
      <c r="U5132" s="114">
        <f>'Cost forecasts 2526'!H5133*M5132*Q5132</f>
        <v>0</v>
      </c>
      <c r="V5132" s="107">
        <f>'Cost forecasts 2526'!K5133*M5132</f>
        <v>0</v>
      </c>
      <c r="W5132" s="114">
        <f>'Cost forecasts 3031'!H5133*M5132*R5132</f>
        <v>0</v>
      </c>
      <c r="X5132" s="107">
        <f>'Cost forecasts 3031'!K5133*M5132</f>
        <v>0</v>
      </c>
    </row>
    <row r="5133" spans="1:24" ht="14.65" thickBot="1" x14ac:dyDescent="0.4">
      <c r="A5133" s="55" t="str">
        <f>'Base year costs 2425'!B5134</f>
        <v>SS629</v>
      </c>
      <c r="B5133" s="55" t="str">
        <f>'Base year costs 2425'!C5134</f>
        <v>CL606</v>
      </c>
      <c r="C5133" s="55" t="str">
        <f>'Base year costs 2425'!D5134</f>
        <v>1Gbit/s</v>
      </c>
      <c r="D5133" s="55" t="str">
        <f>'Base year costs 2425'!E5134</f>
        <v>IEC - BT only</v>
      </c>
      <c r="E5133" s="55" t="str">
        <f>'Base year costs 2425'!F5134</f>
        <v>EAD LA 1Gbps Rentals - External - IEC - BT only</v>
      </c>
      <c r="F5133" s="25" t="b">
        <f t="shared" si="722"/>
        <v>0</v>
      </c>
      <c r="G5133" s="25" t="b">
        <f t="shared" si="723"/>
        <v>1</v>
      </c>
      <c r="H5133" s="25" t="b">
        <f t="shared" si="724"/>
        <v>0</v>
      </c>
      <c r="I5133" s="25" t="b">
        <f t="shared" si="720"/>
        <v>0</v>
      </c>
      <c r="J5133" s="25" t="b">
        <f t="shared" si="728"/>
        <v>0</v>
      </c>
      <c r="K5133" s="25" t="b">
        <f t="shared" si="721"/>
        <v>0</v>
      </c>
      <c r="L5133" s="25" t="b">
        <f t="shared" si="725"/>
        <v>1</v>
      </c>
      <c r="M5133" s="25" t="b">
        <f t="shared" si="726"/>
        <v>0</v>
      </c>
      <c r="N5133" s="25" t="str">
        <f t="shared" si="727"/>
        <v>Not included</v>
      </c>
      <c r="O5133" s="25">
        <f>IF(COUNTIF(A$5:A5133,A5133)=1,1,0)</f>
        <v>0</v>
      </c>
      <c r="P5133" s="104">
        <f>INDEX('Service volumes'!C:C,MATCH($A5133,'Service volumes'!$A:$A,0))*M5133</f>
        <v>0</v>
      </c>
      <c r="Q5133" s="104">
        <f>INDEX('Service volumes'!D:D,MATCH($A5133,'Service volumes'!$A:$A,0))*M5133</f>
        <v>0</v>
      </c>
      <c r="R5133" s="104">
        <f>INDEX('Service volumes'!E:E,MATCH($A5133,'Service volumes'!$A:$A,0))*M5133</f>
        <v>0</v>
      </c>
      <c r="S5133" s="114">
        <f>'Base year costs 2425'!I5134*M5133*P5133</f>
        <v>0</v>
      </c>
      <c r="T5133" s="107">
        <f>'Base year costs 2425'!L5134*M5133</f>
        <v>0</v>
      </c>
      <c r="U5133" s="114">
        <f>'Cost forecasts 2526'!H5134*M5133*Q5133</f>
        <v>0</v>
      </c>
      <c r="V5133" s="107">
        <f>'Cost forecasts 2526'!K5134*M5133</f>
        <v>0</v>
      </c>
      <c r="W5133" s="114">
        <f>'Cost forecasts 3031'!H5134*M5133*R5133</f>
        <v>0</v>
      </c>
      <c r="X5133" s="107">
        <f>'Cost forecasts 3031'!K5134*M5133</f>
        <v>0</v>
      </c>
    </row>
    <row r="5134" spans="1:24" ht="14.65" thickBot="1" x14ac:dyDescent="0.4">
      <c r="A5134" s="55" t="str">
        <f>'Base year costs 2425'!B5135</f>
        <v>SS629</v>
      </c>
      <c r="B5134" s="55" t="str">
        <f>'Base year costs 2425'!C5135</f>
        <v>CO772</v>
      </c>
      <c r="C5134" s="55" t="str">
        <f>'Base year costs 2425'!D5135</f>
        <v>1Gbit/s</v>
      </c>
      <c r="D5134" s="55" t="str">
        <f>'Base year costs 2425'!E5135</f>
        <v>IEC - BT only</v>
      </c>
      <c r="E5134" s="55" t="str">
        <f>'Base year costs 2425'!F5135</f>
        <v>EAD LA 1Gbps Rentals - External - IEC - BT only</v>
      </c>
      <c r="F5134" s="25" t="b">
        <f t="shared" si="722"/>
        <v>0</v>
      </c>
      <c r="G5134" s="25" t="b">
        <f t="shared" si="723"/>
        <v>1</v>
      </c>
      <c r="H5134" s="25" t="b">
        <f t="shared" si="724"/>
        <v>0</v>
      </c>
      <c r="I5134" s="25" t="b">
        <f t="shared" si="720"/>
        <v>0</v>
      </c>
      <c r="J5134" s="25" t="b">
        <f t="shared" si="728"/>
        <v>0</v>
      </c>
      <c r="K5134" s="25" t="b">
        <f t="shared" si="721"/>
        <v>0</v>
      </c>
      <c r="L5134" s="25" t="b">
        <f t="shared" si="725"/>
        <v>1</v>
      </c>
      <c r="M5134" s="25" t="b">
        <f t="shared" si="726"/>
        <v>0</v>
      </c>
      <c r="N5134" s="25" t="str">
        <f t="shared" si="727"/>
        <v>Not included</v>
      </c>
      <c r="O5134" s="25">
        <f>IF(COUNTIF(A$5:A5134,A5134)=1,1,0)</f>
        <v>0</v>
      </c>
      <c r="P5134" s="104">
        <f>INDEX('Service volumes'!C:C,MATCH($A5134,'Service volumes'!$A:$A,0))*M5134</f>
        <v>0</v>
      </c>
      <c r="Q5134" s="104">
        <f>INDEX('Service volumes'!D:D,MATCH($A5134,'Service volumes'!$A:$A,0))*M5134</f>
        <v>0</v>
      </c>
      <c r="R5134" s="104">
        <f>INDEX('Service volumes'!E:E,MATCH($A5134,'Service volumes'!$A:$A,0))*M5134</f>
        <v>0</v>
      </c>
      <c r="S5134" s="114">
        <f>'Base year costs 2425'!I5135*M5134*P5134</f>
        <v>0</v>
      </c>
      <c r="T5134" s="107">
        <f>'Base year costs 2425'!L5135*M5134</f>
        <v>0</v>
      </c>
      <c r="U5134" s="114">
        <f>'Cost forecasts 2526'!H5135*M5134*Q5134</f>
        <v>0</v>
      </c>
      <c r="V5134" s="107">
        <f>'Cost forecasts 2526'!K5135*M5134</f>
        <v>0</v>
      </c>
      <c r="W5134" s="114">
        <f>'Cost forecasts 3031'!H5135*M5134*R5134</f>
        <v>0</v>
      </c>
      <c r="X5134" s="107">
        <f>'Cost forecasts 3031'!K5135*M5134</f>
        <v>0</v>
      </c>
    </row>
    <row r="5135" spans="1:24" ht="14.65" thickBot="1" x14ac:dyDescent="0.4">
      <c r="A5135" s="55" t="str">
        <f>'Base year costs 2425'!B5136</f>
        <v>SS629</v>
      </c>
      <c r="B5135" s="55" t="str">
        <f>'Base year costs 2425'!C5136</f>
        <v>CO801</v>
      </c>
      <c r="C5135" s="55" t="str">
        <f>'Base year costs 2425'!D5136</f>
        <v>1Gbit/s</v>
      </c>
      <c r="D5135" s="55" t="str">
        <f>'Base year costs 2425'!E5136</f>
        <v>IEC - BT only</v>
      </c>
      <c r="E5135" s="55" t="str">
        <f>'Base year costs 2425'!F5136</f>
        <v>EAD LA 1Gbps Rentals - External - IEC - BT only</v>
      </c>
      <c r="F5135" s="25" t="b">
        <f t="shared" si="722"/>
        <v>0</v>
      </c>
      <c r="G5135" s="25" t="b">
        <f t="shared" si="723"/>
        <v>1</v>
      </c>
      <c r="H5135" s="25" t="b">
        <f t="shared" si="724"/>
        <v>0</v>
      </c>
      <c r="I5135" s="25" t="b">
        <f t="shared" si="720"/>
        <v>0</v>
      </c>
      <c r="J5135" s="25" t="b">
        <f t="shared" si="728"/>
        <v>0</v>
      </c>
      <c r="K5135" s="25" t="b">
        <f t="shared" si="721"/>
        <v>0</v>
      </c>
      <c r="L5135" s="25" t="b">
        <f t="shared" si="725"/>
        <v>1</v>
      </c>
      <c r="M5135" s="25" t="b">
        <f t="shared" si="726"/>
        <v>0</v>
      </c>
      <c r="N5135" s="25" t="str">
        <f t="shared" si="727"/>
        <v>Not included</v>
      </c>
      <c r="O5135" s="25">
        <f>IF(COUNTIF(A$5:A5135,A5135)=1,1,0)</f>
        <v>0</v>
      </c>
      <c r="P5135" s="104">
        <f>INDEX('Service volumes'!C:C,MATCH($A5135,'Service volumes'!$A:$A,0))*M5135</f>
        <v>0</v>
      </c>
      <c r="Q5135" s="104">
        <f>INDEX('Service volumes'!D:D,MATCH($A5135,'Service volumes'!$A:$A,0))*M5135</f>
        <v>0</v>
      </c>
      <c r="R5135" s="104">
        <f>INDEX('Service volumes'!E:E,MATCH($A5135,'Service volumes'!$A:$A,0))*M5135</f>
        <v>0</v>
      </c>
      <c r="S5135" s="114">
        <f>'Base year costs 2425'!I5136*M5135*P5135</f>
        <v>0</v>
      </c>
      <c r="T5135" s="107">
        <f>'Base year costs 2425'!L5136*M5135</f>
        <v>0</v>
      </c>
      <c r="U5135" s="114">
        <f>'Cost forecasts 2526'!H5136*M5135*Q5135</f>
        <v>0</v>
      </c>
      <c r="V5135" s="107">
        <f>'Cost forecasts 2526'!K5136*M5135</f>
        <v>0</v>
      </c>
      <c r="W5135" s="114">
        <f>'Cost forecasts 3031'!H5136*M5135*R5135</f>
        <v>0</v>
      </c>
      <c r="X5135" s="107">
        <f>'Cost forecasts 3031'!K5136*M5135</f>
        <v>0</v>
      </c>
    </row>
    <row r="5136" spans="1:24" ht="14.65" thickBot="1" x14ac:dyDescent="0.4">
      <c r="A5136" s="55" t="str">
        <f>'Base year costs 2425'!B5137</f>
        <v>SS629</v>
      </c>
      <c r="B5136" s="55" t="str">
        <f>'Base year costs 2425'!C5137</f>
        <v>CP502</v>
      </c>
      <c r="C5136" s="55" t="str">
        <f>'Base year costs 2425'!D5137</f>
        <v>1Gbit/s</v>
      </c>
      <c r="D5136" s="55" t="str">
        <f>'Base year costs 2425'!E5137</f>
        <v>IEC - BT only</v>
      </c>
      <c r="E5136" s="55" t="str">
        <f>'Base year costs 2425'!F5137</f>
        <v>EAD LA 1Gbps Rentals - External - IEC - BT only</v>
      </c>
      <c r="F5136" s="25" t="b">
        <f t="shared" si="722"/>
        <v>0</v>
      </c>
      <c r="G5136" s="25" t="b">
        <f t="shared" si="723"/>
        <v>1</v>
      </c>
      <c r="H5136" s="25" t="b">
        <f t="shared" si="724"/>
        <v>0</v>
      </c>
      <c r="I5136" s="25" t="b">
        <f t="shared" si="720"/>
        <v>0</v>
      </c>
      <c r="J5136" s="25" t="b">
        <f t="shared" si="728"/>
        <v>0</v>
      </c>
      <c r="K5136" s="25" t="b">
        <f t="shared" si="721"/>
        <v>0</v>
      </c>
      <c r="L5136" s="25" t="b">
        <f t="shared" si="725"/>
        <v>1</v>
      </c>
      <c r="M5136" s="25" t="b">
        <f t="shared" si="726"/>
        <v>0</v>
      </c>
      <c r="N5136" s="25" t="str">
        <f t="shared" si="727"/>
        <v>Not included</v>
      </c>
      <c r="O5136" s="25">
        <f>IF(COUNTIF(A$5:A5136,A5136)=1,1,0)</f>
        <v>0</v>
      </c>
      <c r="P5136" s="104">
        <f>INDEX('Service volumes'!C:C,MATCH($A5136,'Service volumes'!$A:$A,0))*M5136</f>
        <v>0</v>
      </c>
      <c r="Q5136" s="104">
        <f>INDEX('Service volumes'!D:D,MATCH($A5136,'Service volumes'!$A:$A,0))*M5136</f>
        <v>0</v>
      </c>
      <c r="R5136" s="104">
        <f>INDEX('Service volumes'!E:E,MATCH($A5136,'Service volumes'!$A:$A,0))*M5136</f>
        <v>0</v>
      </c>
      <c r="S5136" s="114">
        <f>'Base year costs 2425'!I5137*M5136*P5136</f>
        <v>0</v>
      </c>
      <c r="T5136" s="107">
        <f>'Base year costs 2425'!L5137*M5136</f>
        <v>0</v>
      </c>
      <c r="U5136" s="114">
        <f>'Cost forecasts 2526'!H5137*M5136*Q5136</f>
        <v>0</v>
      </c>
      <c r="V5136" s="107">
        <f>'Cost forecasts 2526'!K5137*M5136</f>
        <v>0</v>
      </c>
      <c r="W5136" s="114">
        <f>'Cost forecasts 3031'!H5137*M5136*R5136</f>
        <v>0</v>
      </c>
      <c r="X5136" s="107">
        <f>'Cost forecasts 3031'!K5137*M5136</f>
        <v>0</v>
      </c>
    </row>
    <row r="5137" spans="1:24" ht="14.65" thickBot="1" x14ac:dyDescent="0.4">
      <c r="A5137" s="55" t="str">
        <f>'Base year costs 2425'!B5138</f>
        <v>SS629</v>
      </c>
      <c r="B5137" s="55" t="str">
        <f>'Base year costs 2425'!C5138</f>
        <v>CW900</v>
      </c>
      <c r="C5137" s="55" t="str">
        <f>'Base year costs 2425'!D5138</f>
        <v>1Gbit/s</v>
      </c>
      <c r="D5137" s="55" t="str">
        <f>'Base year costs 2425'!E5138</f>
        <v>IEC - BT only</v>
      </c>
      <c r="E5137" s="55" t="str">
        <f>'Base year costs 2425'!F5138</f>
        <v>EAD LA 1Gbps Rentals - External - IEC - BT only</v>
      </c>
      <c r="F5137" s="25" t="b">
        <f t="shared" si="722"/>
        <v>0</v>
      </c>
      <c r="G5137" s="25" t="b">
        <f t="shared" si="723"/>
        <v>1</v>
      </c>
      <c r="H5137" s="25" t="b">
        <f t="shared" si="724"/>
        <v>0</v>
      </c>
      <c r="I5137" s="25" t="b">
        <f t="shared" si="720"/>
        <v>0</v>
      </c>
      <c r="J5137" s="25" t="b">
        <f t="shared" si="728"/>
        <v>0</v>
      </c>
      <c r="K5137" s="25" t="b">
        <f t="shared" si="721"/>
        <v>0</v>
      </c>
      <c r="L5137" s="25" t="b">
        <f t="shared" si="725"/>
        <v>1</v>
      </c>
      <c r="M5137" s="25" t="b">
        <f t="shared" si="726"/>
        <v>0</v>
      </c>
      <c r="N5137" s="25" t="str">
        <f t="shared" si="727"/>
        <v>Not included</v>
      </c>
      <c r="O5137" s="25">
        <f>IF(COUNTIF(A$5:A5137,A5137)=1,1,0)</f>
        <v>0</v>
      </c>
      <c r="P5137" s="104">
        <f>INDEX('Service volumes'!C:C,MATCH($A5137,'Service volumes'!$A:$A,0))*M5137</f>
        <v>0</v>
      </c>
      <c r="Q5137" s="104">
        <f>INDEX('Service volumes'!D:D,MATCH($A5137,'Service volumes'!$A:$A,0))*M5137</f>
        <v>0</v>
      </c>
      <c r="R5137" s="104">
        <f>INDEX('Service volumes'!E:E,MATCH($A5137,'Service volumes'!$A:$A,0))*M5137</f>
        <v>0</v>
      </c>
      <c r="S5137" s="114">
        <f>'Base year costs 2425'!I5138*M5137*P5137</f>
        <v>0</v>
      </c>
      <c r="T5137" s="107">
        <f>'Base year costs 2425'!L5138*M5137</f>
        <v>0</v>
      </c>
      <c r="U5137" s="114">
        <f>'Cost forecasts 2526'!H5138*M5137*Q5137</f>
        <v>0</v>
      </c>
      <c r="V5137" s="107">
        <f>'Cost forecasts 2526'!K5138*M5137</f>
        <v>0</v>
      </c>
      <c r="W5137" s="114">
        <f>'Cost forecasts 3031'!H5138*M5137*R5137</f>
        <v>0</v>
      </c>
      <c r="X5137" s="107">
        <f>'Cost forecasts 3031'!K5138*M5137</f>
        <v>0</v>
      </c>
    </row>
    <row r="5138" spans="1:24" ht="14.65" thickBot="1" x14ac:dyDescent="0.4">
      <c r="A5138" s="55" t="str">
        <f>'Base year costs 2425'!B5139</f>
        <v>SS630</v>
      </c>
      <c r="B5138" s="55" t="str">
        <f>'Base year costs 2425'!C5139</f>
        <v>CL943</v>
      </c>
      <c r="C5138" s="55" t="str">
        <f>'Base year costs 2425'!D5139</f>
        <v>1Gbit/s</v>
      </c>
      <c r="D5138" s="55" t="str">
        <f>'Base year costs 2425'!E5139</f>
        <v>IEC - BT only</v>
      </c>
      <c r="E5138" s="55" t="str">
        <f>'Base year costs 2425'!F5139</f>
        <v>EAD LA 1Gbps Rentals - Internal - IEC - BT only</v>
      </c>
      <c r="F5138" s="25" t="b">
        <f t="shared" si="722"/>
        <v>0</v>
      </c>
      <c r="G5138" s="25" t="b">
        <f t="shared" si="723"/>
        <v>1</v>
      </c>
      <c r="H5138" s="25" t="b">
        <f t="shared" si="724"/>
        <v>0</v>
      </c>
      <c r="I5138" s="25" t="b">
        <f t="shared" si="720"/>
        <v>0</v>
      </c>
      <c r="J5138" s="25" t="b">
        <f t="shared" si="728"/>
        <v>0</v>
      </c>
      <c r="K5138" s="25" t="b">
        <f t="shared" si="721"/>
        <v>0</v>
      </c>
      <c r="L5138" s="25" t="b">
        <f t="shared" si="725"/>
        <v>1</v>
      </c>
      <c r="M5138" s="25" t="b">
        <f t="shared" si="726"/>
        <v>0</v>
      </c>
      <c r="N5138" s="25" t="str">
        <f t="shared" si="727"/>
        <v>Not included</v>
      </c>
      <c r="O5138" s="25">
        <f>IF(COUNTIF(A$5:A5138,A5138)=1,1,0)</f>
        <v>1</v>
      </c>
      <c r="P5138" s="104">
        <f>INDEX('Service volumes'!C:C,MATCH($A5138,'Service volumes'!$A:$A,0))*M5138</f>
        <v>0</v>
      </c>
      <c r="Q5138" s="104">
        <f>INDEX('Service volumes'!D:D,MATCH($A5138,'Service volumes'!$A:$A,0))*M5138</f>
        <v>0</v>
      </c>
      <c r="R5138" s="104">
        <f>INDEX('Service volumes'!E:E,MATCH($A5138,'Service volumes'!$A:$A,0))*M5138</f>
        <v>0</v>
      </c>
      <c r="S5138" s="114">
        <f>'Base year costs 2425'!I5139*M5138*P5138</f>
        <v>0</v>
      </c>
      <c r="T5138" s="107">
        <f>'Base year costs 2425'!L5139*M5138</f>
        <v>0</v>
      </c>
      <c r="U5138" s="114">
        <f>'Cost forecasts 2526'!H5139*M5138*Q5138</f>
        <v>0</v>
      </c>
      <c r="V5138" s="107">
        <f>'Cost forecasts 2526'!K5139*M5138</f>
        <v>0</v>
      </c>
      <c r="W5138" s="114">
        <f>'Cost forecasts 3031'!H5139*M5138*R5138</f>
        <v>0</v>
      </c>
      <c r="X5138" s="107">
        <f>'Cost forecasts 3031'!K5139*M5138</f>
        <v>0</v>
      </c>
    </row>
    <row r="5139" spans="1:24" ht="14.65" thickBot="1" x14ac:dyDescent="0.4">
      <c r="A5139" s="55" t="str">
        <f>'Base year costs 2425'!B5140</f>
        <v>SS630</v>
      </c>
      <c r="B5139" s="55" t="str">
        <f>'Base year costs 2425'!C5140</f>
        <v>CO445</v>
      </c>
      <c r="C5139" s="55" t="str">
        <f>'Base year costs 2425'!D5140</f>
        <v>1Gbit/s</v>
      </c>
      <c r="D5139" s="55" t="str">
        <f>'Base year costs 2425'!E5140</f>
        <v>IEC - BT only</v>
      </c>
      <c r="E5139" s="55" t="str">
        <f>'Base year costs 2425'!F5140</f>
        <v>EAD LA 1Gbps Rentals - Internal - IEC - BT only</v>
      </c>
      <c r="F5139" s="25" t="b">
        <f t="shared" si="722"/>
        <v>0</v>
      </c>
      <c r="G5139" s="25" t="b">
        <f t="shared" si="723"/>
        <v>1</v>
      </c>
      <c r="H5139" s="25" t="b">
        <f t="shared" si="724"/>
        <v>0</v>
      </c>
      <c r="I5139" s="25" t="b">
        <f t="shared" si="720"/>
        <v>0</v>
      </c>
      <c r="J5139" s="25" t="b">
        <f t="shared" si="728"/>
        <v>0</v>
      </c>
      <c r="K5139" s="25" t="b">
        <f t="shared" si="721"/>
        <v>0</v>
      </c>
      <c r="L5139" s="25" t="b">
        <f t="shared" si="725"/>
        <v>1</v>
      </c>
      <c r="M5139" s="25" t="b">
        <f t="shared" si="726"/>
        <v>0</v>
      </c>
      <c r="N5139" s="25" t="str">
        <f t="shared" si="727"/>
        <v>Not included</v>
      </c>
      <c r="O5139" s="25">
        <f>IF(COUNTIF(A$5:A5139,A5139)=1,1,0)</f>
        <v>0</v>
      </c>
      <c r="P5139" s="104">
        <f>INDEX('Service volumes'!C:C,MATCH($A5139,'Service volumes'!$A:$A,0))*M5139</f>
        <v>0</v>
      </c>
      <c r="Q5139" s="104">
        <f>INDEX('Service volumes'!D:D,MATCH($A5139,'Service volumes'!$A:$A,0))*M5139</f>
        <v>0</v>
      </c>
      <c r="R5139" s="104">
        <f>INDEX('Service volumes'!E:E,MATCH($A5139,'Service volumes'!$A:$A,0))*M5139</f>
        <v>0</v>
      </c>
      <c r="S5139" s="114">
        <f>'Base year costs 2425'!I5140*M5139*P5139</f>
        <v>0</v>
      </c>
      <c r="T5139" s="107">
        <f>'Base year costs 2425'!L5140*M5139</f>
        <v>0</v>
      </c>
      <c r="U5139" s="114">
        <f>'Cost forecasts 2526'!H5140*M5139*Q5139</f>
        <v>0</v>
      </c>
      <c r="V5139" s="107">
        <f>'Cost forecasts 2526'!K5140*M5139</f>
        <v>0</v>
      </c>
      <c r="W5139" s="114">
        <f>'Cost forecasts 3031'!H5140*M5139*R5139</f>
        <v>0</v>
      </c>
      <c r="X5139" s="107">
        <f>'Cost forecasts 3031'!K5140*M5139</f>
        <v>0</v>
      </c>
    </row>
    <row r="5140" spans="1:24" ht="14.65" thickBot="1" x14ac:dyDescent="0.4">
      <c r="A5140" s="55" t="str">
        <f>'Base year costs 2425'!B5141</f>
        <v>SS630</v>
      </c>
      <c r="B5140" s="55" t="str">
        <f>'Base year costs 2425'!C5141</f>
        <v>CO485</v>
      </c>
      <c r="C5140" s="55" t="str">
        <f>'Base year costs 2425'!D5141</f>
        <v>1Gbit/s</v>
      </c>
      <c r="D5140" s="55" t="str">
        <f>'Base year costs 2425'!E5141</f>
        <v>IEC - BT only</v>
      </c>
      <c r="E5140" s="55" t="str">
        <f>'Base year costs 2425'!F5141</f>
        <v>EAD LA 1Gbps Rentals - Internal - IEC - BT only</v>
      </c>
      <c r="F5140" s="25" t="b">
        <f t="shared" si="722"/>
        <v>0</v>
      </c>
      <c r="G5140" s="25" t="b">
        <f t="shared" si="723"/>
        <v>1</v>
      </c>
      <c r="H5140" s="25" t="b">
        <f t="shared" si="724"/>
        <v>0</v>
      </c>
      <c r="I5140" s="25" t="b">
        <f t="shared" si="720"/>
        <v>0</v>
      </c>
      <c r="J5140" s="25" t="b">
        <f t="shared" si="728"/>
        <v>0</v>
      </c>
      <c r="K5140" s="25" t="b">
        <f t="shared" si="721"/>
        <v>0</v>
      </c>
      <c r="L5140" s="25" t="b">
        <f t="shared" si="725"/>
        <v>1</v>
      </c>
      <c r="M5140" s="25" t="b">
        <f t="shared" si="726"/>
        <v>0</v>
      </c>
      <c r="N5140" s="25" t="str">
        <f t="shared" si="727"/>
        <v>Not included</v>
      </c>
      <c r="O5140" s="25">
        <f>IF(COUNTIF(A$5:A5140,A5140)=1,1,0)</f>
        <v>0</v>
      </c>
      <c r="P5140" s="104">
        <f>INDEX('Service volumes'!C:C,MATCH($A5140,'Service volumes'!$A:$A,0))*M5140</f>
        <v>0</v>
      </c>
      <c r="Q5140" s="104">
        <f>INDEX('Service volumes'!D:D,MATCH($A5140,'Service volumes'!$A:$A,0))*M5140</f>
        <v>0</v>
      </c>
      <c r="R5140" s="104">
        <f>INDEX('Service volumes'!E:E,MATCH($A5140,'Service volumes'!$A:$A,0))*M5140</f>
        <v>0</v>
      </c>
      <c r="S5140" s="114">
        <f>'Base year costs 2425'!I5141*M5140*P5140</f>
        <v>0</v>
      </c>
      <c r="T5140" s="107">
        <f>'Base year costs 2425'!L5141*M5140</f>
        <v>0</v>
      </c>
      <c r="U5140" s="114">
        <f>'Cost forecasts 2526'!H5141*M5140*Q5140</f>
        <v>0</v>
      </c>
      <c r="V5140" s="107">
        <f>'Cost forecasts 2526'!K5141*M5140</f>
        <v>0</v>
      </c>
      <c r="W5140" s="114">
        <f>'Cost forecasts 3031'!H5141*M5140*R5140</f>
        <v>0</v>
      </c>
      <c r="X5140" s="107">
        <f>'Cost forecasts 3031'!K5141*M5140</f>
        <v>0</v>
      </c>
    </row>
    <row r="5141" spans="1:24" ht="14.65" thickBot="1" x14ac:dyDescent="0.4">
      <c r="A5141" s="55" t="str">
        <f>'Base year costs 2425'!B5142</f>
        <v>SS630</v>
      </c>
      <c r="B5141" s="55" t="str">
        <f>'Base year costs 2425'!C5142</f>
        <v>CO487</v>
      </c>
      <c r="C5141" s="55" t="str">
        <f>'Base year costs 2425'!D5142</f>
        <v>1Gbit/s</v>
      </c>
      <c r="D5141" s="55" t="str">
        <f>'Base year costs 2425'!E5142</f>
        <v>IEC - BT only</v>
      </c>
      <c r="E5141" s="55" t="str">
        <f>'Base year costs 2425'!F5142</f>
        <v>EAD LA 1Gbps Rentals - Internal - IEC - BT only</v>
      </c>
      <c r="F5141" s="25" t="b">
        <f t="shared" si="722"/>
        <v>0</v>
      </c>
      <c r="G5141" s="25" t="b">
        <f t="shared" si="723"/>
        <v>1</v>
      </c>
      <c r="H5141" s="25" t="b">
        <f t="shared" si="724"/>
        <v>0</v>
      </c>
      <c r="I5141" s="25" t="b">
        <f t="shared" si="720"/>
        <v>0</v>
      </c>
      <c r="J5141" s="25" t="b">
        <f t="shared" si="728"/>
        <v>0</v>
      </c>
      <c r="K5141" s="25" t="b">
        <f t="shared" si="721"/>
        <v>0</v>
      </c>
      <c r="L5141" s="25" t="b">
        <f t="shared" si="725"/>
        <v>1</v>
      </c>
      <c r="M5141" s="25" t="b">
        <f t="shared" si="726"/>
        <v>0</v>
      </c>
      <c r="N5141" s="25" t="str">
        <f t="shared" si="727"/>
        <v>Not included</v>
      </c>
      <c r="O5141" s="25">
        <f>IF(COUNTIF(A$5:A5141,A5141)=1,1,0)</f>
        <v>0</v>
      </c>
      <c r="P5141" s="104">
        <f>INDEX('Service volumes'!C:C,MATCH($A5141,'Service volumes'!$A:$A,0))*M5141</f>
        <v>0</v>
      </c>
      <c r="Q5141" s="104">
        <f>INDEX('Service volumes'!D:D,MATCH($A5141,'Service volumes'!$A:$A,0))*M5141</f>
        <v>0</v>
      </c>
      <c r="R5141" s="104">
        <f>INDEX('Service volumes'!E:E,MATCH($A5141,'Service volumes'!$A:$A,0))*M5141</f>
        <v>0</v>
      </c>
      <c r="S5141" s="114">
        <f>'Base year costs 2425'!I5142*M5141*P5141</f>
        <v>0</v>
      </c>
      <c r="T5141" s="107">
        <f>'Base year costs 2425'!L5142*M5141</f>
        <v>0</v>
      </c>
      <c r="U5141" s="114">
        <f>'Cost forecasts 2526'!H5142*M5141*Q5141</f>
        <v>0</v>
      </c>
      <c r="V5141" s="107">
        <f>'Cost forecasts 2526'!K5142*M5141</f>
        <v>0</v>
      </c>
      <c r="W5141" s="114">
        <f>'Cost forecasts 3031'!H5142*M5141*R5141</f>
        <v>0</v>
      </c>
      <c r="X5141" s="107">
        <f>'Cost forecasts 3031'!K5142*M5141</f>
        <v>0</v>
      </c>
    </row>
    <row r="5142" spans="1:24" ht="14.65" thickBot="1" x14ac:dyDescent="0.4">
      <c r="A5142" s="55" t="str">
        <f>'Base year costs 2425'!B5143</f>
        <v>SS630</v>
      </c>
      <c r="B5142" s="55" t="str">
        <f>'Base year costs 2425'!C5143</f>
        <v>CE106</v>
      </c>
      <c r="C5142" s="55" t="str">
        <f>'Base year costs 2425'!D5143</f>
        <v>1Gbit/s</v>
      </c>
      <c r="D5142" s="55" t="str">
        <f>'Base year costs 2425'!E5143</f>
        <v>IEC - BT only</v>
      </c>
      <c r="E5142" s="55" t="str">
        <f>'Base year costs 2425'!F5143</f>
        <v>EAD LA 1Gbps Rentals - Internal - IEC - BT only</v>
      </c>
      <c r="F5142" s="25" t="b">
        <f t="shared" si="722"/>
        <v>0</v>
      </c>
      <c r="G5142" s="25" t="b">
        <f t="shared" si="723"/>
        <v>1</v>
      </c>
      <c r="H5142" s="25" t="b">
        <f t="shared" si="724"/>
        <v>0</v>
      </c>
      <c r="I5142" s="25" t="b">
        <f t="shared" si="720"/>
        <v>0</v>
      </c>
      <c r="J5142" s="25" t="b">
        <f t="shared" si="728"/>
        <v>0</v>
      </c>
      <c r="K5142" s="25" t="b">
        <f t="shared" si="721"/>
        <v>0</v>
      </c>
      <c r="L5142" s="25" t="b">
        <f t="shared" si="725"/>
        <v>1</v>
      </c>
      <c r="M5142" s="25" t="b">
        <f t="shared" si="726"/>
        <v>0</v>
      </c>
      <c r="N5142" s="25" t="str">
        <f t="shared" si="727"/>
        <v>Not included</v>
      </c>
      <c r="O5142" s="25">
        <f>IF(COUNTIF(A$5:A5142,A5142)=1,1,0)</f>
        <v>0</v>
      </c>
      <c r="P5142" s="104">
        <f>INDEX('Service volumes'!C:C,MATCH($A5142,'Service volumes'!$A:$A,0))*M5142</f>
        <v>0</v>
      </c>
      <c r="Q5142" s="104">
        <f>INDEX('Service volumes'!D:D,MATCH($A5142,'Service volumes'!$A:$A,0))*M5142</f>
        <v>0</v>
      </c>
      <c r="R5142" s="104">
        <f>INDEX('Service volumes'!E:E,MATCH($A5142,'Service volumes'!$A:$A,0))*M5142</f>
        <v>0</v>
      </c>
      <c r="S5142" s="114">
        <f>'Base year costs 2425'!I5143*M5142*P5142</f>
        <v>0</v>
      </c>
      <c r="T5142" s="107">
        <f>'Base year costs 2425'!L5143*M5142</f>
        <v>0</v>
      </c>
      <c r="U5142" s="114">
        <f>'Cost forecasts 2526'!H5143*M5142*Q5142</f>
        <v>0</v>
      </c>
      <c r="V5142" s="107">
        <f>'Cost forecasts 2526'!K5143*M5142</f>
        <v>0</v>
      </c>
      <c r="W5142" s="114">
        <f>'Cost forecasts 3031'!H5143*M5142*R5142</f>
        <v>0</v>
      </c>
      <c r="X5142" s="107">
        <f>'Cost forecasts 3031'!K5143*M5142</f>
        <v>0</v>
      </c>
    </row>
    <row r="5143" spans="1:24" ht="14.65" thickBot="1" x14ac:dyDescent="0.4">
      <c r="A5143" s="55" t="str">
        <f>'Base year costs 2425'!B5144</f>
        <v>SS630</v>
      </c>
      <c r="B5143" s="55" t="str">
        <f>'Base year costs 2425'!C5144</f>
        <v>CJ001</v>
      </c>
      <c r="C5143" s="55" t="str">
        <f>'Base year costs 2425'!D5144</f>
        <v>1Gbit/s</v>
      </c>
      <c r="D5143" s="55" t="str">
        <f>'Base year costs 2425'!E5144</f>
        <v>IEC - BT only</v>
      </c>
      <c r="E5143" s="55" t="str">
        <f>'Base year costs 2425'!F5144</f>
        <v>EAD LA 1Gbps Rentals - Internal - IEC - BT only</v>
      </c>
      <c r="F5143" s="25" t="b">
        <f t="shared" si="722"/>
        <v>0</v>
      </c>
      <c r="G5143" s="25" t="b">
        <f t="shared" si="723"/>
        <v>1</v>
      </c>
      <c r="H5143" s="25" t="b">
        <f t="shared" si="724"/>
        <v>0</v>
      </c>
      <c r="I5143" s="25" t="b">
        <f t="shared" si="720"/>
        <v>0</v>
      </c>
      <c r="J5143" s="25" t="b">
        <f t="shared" si="728"/>
        <v>0</v>
      </c>
      <c r="K5143" s="25" t="b">
        <f t="shared" si="721"/>
        <v>0</v>
      </c>
      <c r="L5143" s="25" t="b">
        <f t="shared" si="725"/>
        <v>1</v>
      </c>
      <c r="M5143" s="25" t="b">
        <f t="shared" si="726"/>
        <v>0</v>
      </c>
      <c r="N5143" s="25" t="str">
        <f t="shared" si="727"/>
        <v>Not included</v>
      </c>
      <c r="O5143" s="25">
        <f>IF(COUNTIF(A$5:A5143,A5143)=1,1,0)</f>
        <v>0</v>
      </c>
      <c r="P5143" s="104">
        <f>INDEX('Service volumes'!C:C,MATCH($A5143,'Service volumes'!$A:$A,0))*M5143</f>
        <v>0</v>
      </c>
      <c r="Q5143" s="104">
        <f>INDEX('Service volumes'!D:D,MATCH($A5143,'Service volumes'!$A:$A,0))*M5143</f>
        <v>0</v>
      </c>
      <c r="R5143" s="104">
        <f>INDEX('Service volumes'!E:E,MATCH($A5143,'Service volumes'!$A:$A,0))*M5143</f>
        <v>0</v>
      </c>
      <c r="S5143" s="114">
        <f>'Base year costs 2425'!I5144*M5143*P5143</f>
        <v>0</v>
      </c>
      <c r="T5143" s="107">
        <f>'Base year costs 2425'!L5144*M5143</f>
        <v>0</v>
      </c>
      <c r="U5143" s="114">
        <f>'Cost forecasts 2526'!H5144*M5143*Q5143</f>
        <v>0</v>
      </c>
      <c r="V5143" s="107">
        <f>'Cost forecasts 2526'!K5144*M5143</f>
        <v>0</v>
      </c>
      <c r="W5143" s="114">
        <f>'Cost forecasts 3031'!H5144*M5143*R5143</f>
        <v>0</v>
      </c>
      <c r="X5143" s="107">
        <f>'Cost forecasts 3031'!K5144*M5143</f>
        <v>0</v>
      </c>
    </row>
    <row r="5144" spans="1:24" ht="14.65" thickBot="1" x14ac:dyDescent="0.4">
      <c r="A5144" s="55" t="str">
        <f>'Base year costs 2425'!B5145</f>
        <v>SS630</v>
      </c>
      <c r="B5144" s="55" t="str">
        <f>'Base year costs 2425'!C5145</f>
        <v>CJ002</v>
      </c>
      <c r="C5144" s="55" t="str">
        <f>'Base year costs 2425'!D5145</f>
        <v>1Gbit/s</v>
      </c>
      <c r="D5144" s="55" t="str">
        <f>'Base year costs 2425'!E5145</f>
        <v>IEC - BT only</v>
      </c>
      <c r="E5144" s="55" t="str">
        <f>'Base year costs 2425'!F5145</f>
        <v>EAD LA 1Gbps Rentals - Internal - IEC - BT only</v>
      </c>
      <c r="F5144" s="25" t="b">
        <f t="shared" si="722"/>
        <v>0</v>
      </c>
      <c r="G5144" s="25" t="b">
        <f t="shared" si="723"/>
        <v>1</v>
      </c>
      <c r="H5144" s="25" t="b">
        <f t="shared" si="724"/>
        <v>0</v>
      </c>
      <c r="I5144" s="25" t="b">
        <f t="shared" si="720"/>
        <v>0</v>
      </c>
      <c r="J5144" s="25" t="b">
        <f t="shared" si="728"/>
        <v>0</v>
      </c>
      <c r="K5144" s="25" t="b">
        <f t="shared" si="721"/>
        <v>0</v>
      </c>
      <c r="L5144" s="25" t="b">
        <f t="shared" si="725"/>
        <v>1</v>
      </c>
      <c r="M5144" s="25" t="b">
        <f t="shared" si="726"/>
        <v>0</v>
      </c>
      <c r="N5144" s="25" t="str">
        <f t="shared" si="727"/>
        <v>Not included</v>
      </c>
      <c r="O5144" s="25">
        <f>IF(COUNTIF(A$5:A5144,A5144)=1,1,0)</f>
        <v>0</v>
      </c>
      <c r="P5144" s="104">
        <f>INDEX('Service volumes'!C:C,MATCH($A5144,'Service volumes'!$A:$A,0))*M5144</f>
        <v>0</v>
      </c>
      <c r="Q5144" s="104">
        <f>INDEX('Service volumes'!D:D,MATCH($A5144,'Service volumes'!$A:$A,0))*M5144</f>
        <v>0</v>
      </c>
      <c r="R5144" s="104">
        <f>INDEX('Service volumes'!E:E,MATCH($A5144,'Service volumes'!$A:$A,0))*M5144</f>
        <v>0</v>
      </c>
      <c r="S5144" s="114">
        <f>'Base year costs 2425'!I5145*M5144*P5144</f>
        <v>0</v>
      </c>
      <c r="T5144" s="107">
        <f>'Base year costs 2425'!L5145*M5144</f>
        <v>0</v>
      </c>
      <c r="U5144" s="114">
        <f>'Cost forecasts 2526'!H5145*M5144*Q5144</f>
        <v>0</v>
      </c>
      <c r="V5144" s="107">
        <f>'Cost forecasts 2526'!K5145*M5144</f>
        <v>0</v>
      </c>
      <c r="W5144" s="114">
        <f>'Cost forecasts 3031'!H5145*M5144*R5144</f>
        <v>0</v>
      </c>
      <c r="X5144" s="107">
        <f>'Cost forecasts 3031'!K5145*M5144</f>
        <v>0</v>
      </c>
    </row>
    <row r="5145" spans="1:24" ht="14.65" thickBot="1" x14ac:dyDescent="0.4">
      <c r="A5145" s="55" t="str">
        <f>'Base year costs 2425'!B5146</f>
        <v>SS630</v>
      </c>
      <c r="B5145" s="55" t="str">
        <f>'Base year costs 2425'!C5146</f>
        <v>CJ003</v>
      </c>
      <c r="C5145" s="55" t="str">
        <f>'Base year costs 2425'!D5146</f>
        <v>1Gbit/s</v>
      </c>
      <c r="D5145" s="55" t="str">
        <f>'Base year costs 2425'!E5146</f>
        <v>IEC - BT only</v>
      </c>
      <c r="E5145" s="55" t="str">
        <f>'Base year costs 2425'!F5146</f>
        <v>EAD LA 1Gbps Rentals - Internal - IEC - BT only</v>
      </c>
      <c r="F5145" s="25" t="b">
        <f t="shared" si="722"/>
        <v>0</v>
      </c>
      <c r="G5145" s="25" t="b">
        <f t="shared" si="723"/>
        <v>1</v>
      </c>
      <c r="H5145" s="25" t="b">
        <f t="shared" si="724"/>
        <v>0</v>
      </c>
      <c r="I5145" s="25" t="b">
        <f t="shared" si="720"/>
        <v>0</v>
      </c>
      <c r="J5145" s="25" t="b">
        <f t="shared" si="728"/>
        <v>0</v>
      </c>
      <c r="K5145" s="25" t="b">
        <f t="shared" si="721"/>
        <v>0</v>
      </c>
      <c r="L5145" s="25" t="b">
        <f t="shared" si="725"/>
        <v>1</v>
      </c>
      <c r="M5145" s="25" t="b">
        <f t="shared" si="726"/>
        <v>0</v>
      </c>
      <c r="N5145" s="25" t="str">
        <f t="shared" si="727"/>
        <v>Not included</v>
      </c>
      <c r="O5145" s="25">
        <f>IF(COUNTIF(A$5:A5145,A5145)=1,1,0)</f>
        <v>0</v>
      </c>
      <c r="P5145" s="104">
        <f>INDEX('Service volumes'!C:C,MATCH($A5145,'Service volumes'!$A:$A,0))*M5145</f>
        <v>0</v>
      </c>
      <c r="Q5145" s="104">
        <f>INDEX('Service volumes'!D:D,MATCH($A5145,'Service volumes'!$A:$A,0))*M5145</f>
        <v>0</v>
      </c>
      <c r="R5145" s="104">
        <f>INDEX('Service volumes'!E:E,MATCH($A5145,'Service volumes'!$A:$A,0))*M5145</f>
        <v>0</v>
      </c>
      <c r="S5145" s="114">
        <f>'Base year costs 2425'!I5146*M5145*P5145</f>
        <v>0</v>
      </c>
      <c r="T5145" s="107">
        <f>'Base year costs 2425'!L5146*M5145</f>
        <v>0</v>
      </c>
      <c r="U5145" s="114">
        <f>'Cost forecasts 2526'!H5146*M5145*Q5145</f>
        <v>0</v>
      </c>
      <c r="V5145" s="107">
        <f>'Cost forecasts 2526'!K5146*M5145</f>
        <v>0</v>
      </c>
      <c r="W5145" s="114">
        <f>'Cost forecasts 3031'!H5146*M5145*R5145</f>
        <v>0</v>
      </c>
      <c r="X5145" s="107">
        <f>'Cost forecasts 3031'!K5146*M5145</f>
        <v>0</v>
      </c>
    </row>
    <row r="5146" spans="1:24" ht="14.65" thickBot="1" x14ac:dyDescent="0.4">
      <c r="A5146" s="55" t="str">
        <f>'Base year costs 2425'!B5147</f>
        <v>SS630</v>
      </c>
      <c r="B5146" s="55" t="str">
        <f>'Base year costs 2425'!C5147</f>
        <v>CJ004</v>
      </c>
      <c r="C5146" s="55" t="str">
        <f>'Base year costs 2425'!D5147</f>
        <v>1Gbit/s</v>
      </c>
      <c r="D5146" s="55" t="str">
        <f>'Base year costs 2425'!E5147</f>
        <v>IEC - BT only</v>
      </c>
      <c r="E5146" s="55" t="str">
        <f>'Base year costs 2425'!F5147</f>
        <v>EAD LA 1Gbps Rentals - Internal - IEC - BT only</v>
      </c>
      <c r="F5146" s="25" t="b">
        <f t="shared" si="722"/>
        <v>0</v>
      </c>
      <c r="G5146" s="25" t="b">
        <f t="shared" si="723"/>
        <v>1</v>
      </c>
      <c r="H5146" s="25" t="b">
        <f t="shared" si="724"/>
        <v>0</v>
      </c>
      <c r="I5146" s="25" t="b">
        <f t="shared" si="720"/>
        <v>0</v>
      </c>
      <c r="J5146" s="25" t="b">
        <f t="shared" si="728"/>
        <v>0</v>
      </c>
      <c r="K5146" s="25" t="b">
        <f t="shared" si="721"/>
        <v>0</v>
      </c>
      <c r="L5146" s="25" t="b">
        <f t="shared" si="725"/>
        <v>1</v>
      </c>
      <c r="M5146" s="25" t="b">
        <f t="shared" si="726"/>
        <v>0</v>
      </c>
      <c r="N5146" s="25" t="str">
        <f t="shared" si="727"/>
        <v>Not included</v>
      </c>
      <c r="O5146" s="25">
        <f>IF(COUNTIF(A$5:A5146,A5146)=1,1,0)</f>
        <v>0</v>
      </c>
      <c r="P5146" s="104">
        <f>INDEX('Service volumes'!C:C,MATCH($A5146,'Service volumes'!$A:$A,0))*M5146</f>
        <v>0</v>
      </c>
      <c r="Q5146" s="104">
        <f>INDEX('Service volumes'!D:D,MATCH($A5146,'Service volumes'!$A:$A,0))*M5146</f>
        <v>0</v>
      </c>
      <c r="R5146" s="104">
        <f>INDEX('Service volumes'!E:E,MATCH($A5146,'Service volumes'!$A:$A,0))*M5146</f>
        <v>0</v>
      </c>
      <c r="S5146" s="114">
        <f>'Base year costs 2425'!I5147*M5146*P5146</f>
        <v>0</v>
      </c>
      <c r="T5146" s="107">
        <f>'Base year costs 2425'!L5147*M5146</f>
        <v>0</v>
      </c>
      <c r="U5146" s="114">
        <f>'Cost forecasts 2526'!H5147*M5146*Q5146</f>
        <v>0</v>
      </c>
      <c r="V5146" s="107">
        <f>'Cost forecasts 2526'!K5147*M5146</f>
        <v>0</v>
      </c>
      <c r="W5146" s="114">
        <f>'Cost forecasts 3031'!H5147*M5146*R5146</f>
        <v>0</v>
      </c>
      <c r="X5146" s="107">
        <f>'Cost forecasts 3031'!K5147*M5146</f>
        <v>0</v>
      </c>
    </row>
    <row r="5147" spans="1:24" ht="14.65" thickBot="1" x14ac:dyDescent="0.4">
      <c r="A5147" s="55" t="str">
        <f>'Base year costs 2425'!B5148</f>
        <v>SS630</v>
      </c>
      <c r="B5147" s="55" t="str">
        <f>'Base year costs 2425'!C5148</f>
        <v>CJ010</v>
      </c>
      <c r="C5147" s="55" t="str">
        <f>'Base year costs 2425'!D5148</f>
        <v>1Gbit/s</v>
      </c>
      <c r="D5147" s="55" t="str">
        <f>'Base year costs 2425'!E5148</f>
        <v>IEC - BT only</v>
      </c>
      <c r="E5147" s="55" t="str">
        <f>'Base year costs 2425'!F5148</f>
        <v>EAD LA 1Gbps Rentals - Internal - IEC - BT only</v>
      </c>
      <c r="F5147" s="25" t="b">
        <f t="shared" si="722"/>
        <v>0</v>
      </c>
      <c r="G5147" s="25" t="b">
        <f t="shared" si="723"/>
        <v>1</v>
      </c>
      <c r="H5147" s="25" t="b">
        <f t="shared" si="724"/>
        <v>0</v>
      </c>
      <c r="I5147" s="25" t="b">
        <f t="shared" si="720"/>
        <v>0</v>
      </c>
      <c r="J5147" s="25" t="b">
        <f t="shared" si="728"/>
        <v>0</v>
      </c>
      <c r="K5147" s="25" t="b">
        <f t="shared" si="721"/>
        <v>0</v>
      </c>
      <c r="L5147" s="25" t="b">
        <f t="shared" si="725"/>
        <v>1</v>
      </c>
      <c r="M5147" s="25" t="b">
        <f t="shared" si="726"/>
        <v>0</v>
      </c>
      <c r="N5147" s="25" t="str">
        <f t="shared" si="727"/>
        <v>Not included</v>
      </c>
      <c r="O5147" s="25">
        <f>IF(COUNTIF(A$5:A5147,A5147)=1,1,0)</f>
        <v>0</v>
      </c>
      <c r="P5147" s="104">
        <f>INDEX('Service volumes'!C:C,MATCH($A5147,'Service volumes'!$A:$A,0))*M5147</f>
        <v>0</v>
      </c>
      <c r="Q5147" s="104">
        <f>INDEX('Service volumes'!D:D,MATCH($A5147,'Service volumes'!$A:$A,0))*M5147</f>
        <v>0</v>
      </c>
      <c r="R5147" s="104">
        <f>INDEX('Service volumes'!E:E,MATCH($A5147,'Service volumes'!$A:$A,0))*M5147</f>
        <v>0</v>
      </c>
      <c r="S5147" s="114">
        <f>'Base year costs 2425'!I5148*M5147*P5147</f>
        <v>0</v>
      </c>
      <c r="T5147" s="107">
        <f>'Base year costs 2425'!L5148*M5147</f>
        <v>0</v>
      </c>
      <c r="U5147" s="114">
        <f>'Cost forecasts 2526'!H5148*M5147*Q5147</f>
        <v>0</v>
      </c>
      <c r="V5147" s="107">
        <f>'Cost forecasts 2526'!K5148*M5147</f>
        <v>0</v>
      </c>
      <c r="W5147" s="114">
        <f>'Cost forecasts 3031'!H5148*M5147*R5147</f>
        <v>0</v>
      </c>
      <c r="X5147" s="107">
        <f>'Cost forecasts 3031'!K5148*M5147</f>
        <v>0</v>
      </c>
    </row>
    <row r="5148" spans="1:24" ht="14.65" thickBot="1" x14ac:dyDescent="0.4">
      <c r="A5148" s="55" t="str">
        <f>'Base year costs 2425'!B5149</f>
        <v>SS630</v>
      </c>
      <c r="B5148" s="55" t="str">
        <f>'Base year costs 2425'!C5149</f>
        <v>CJ011</v>
      </c>
      <c r="C5148" s="55" t="str">
        <f>'Base year costs 2425'!D5149</f>
        <v>1Gbit/s</v>
      </c>
      <c r="D5148" s="55" t="str">
        <f>'Base year costs 2425'!E5149</f>
        <v>IEC - BT only</v>
      </c>
      <c r="E5148" s="55" t="str">
        <f>'Base year costs 2425'!F5149</f>
        <v>EAD LA 1Gbps Rentals - Internal - IEC - BT only</v>
      </c>
      <c r="F5148" s="25" t="b">
        <f t="shared" si="722"/>
        <v>0</v>
      </c>
      <c r="G5148" s="25" t="b">
        <f t="shared" si="723"/>
        <v>1</v>
      </c>
      <c r="H5148" s="25" t="b">
        <f t="shared" si="724"/>
        <v>0</v>
      </c>
      <c r="I5148" s="25" t="b">
        <f t="shared" si="720"/>
        <v>0</v>
      </c>
      <c r="J5148" s="25" t="b">
        <f t="shared" si="728"/>
        <v>0</v>
      </c>
      <c r="K5148" s="25" t="b">
        <f t="shared" si="721"/>
        <v>0</v>
      </c>
      <c r="L5148" s="25" t="b">
        <f t="shared" si="725"/>
        <v>1</v>
      </c>
      <c r="M5148" s="25" t="b">
        <f t="shared" si="726"/>
        <v>0</v>
      </c>
      <c r="N5148" s="25" t="str">
        <f t="shared" si="727"/>
        <v>Not included</v>
      </c>
      <c r="O5148" s="25">
        <f>IF(COUNTIF(A$5:A5148,A5148)=1,1,0)</f>
        <v>0</v>
      </c>
      <c r="P5148" s="104">
        <f>INDEX('Service volumes'!C:C,MATCH($A5148,'Service volumes'!$A:$A,0))*M5148</f>
        <v>0</v>
      </c>
      <c r="Q5148" s="104">
        <f>INDEX('Service volumes'!D:D,MATCH($A5148,'Service volumes'!$A:$A,0))*M5148</f>
        <v>0</v>
      </c>
      <c r="R5148" s="104">
        <f>INDEX('Service volumes'!E:E,MATCH($A5148,'Service volumes'!$A:$A,0))*M5148</f>
        <v>0</v>
      </c>
      <c r="S5148" s="114">
        <f>'Base year costs 2425'!I5149*M5148*P5148</f>
        <v>0</v>
      </c>
      <c r="T5148" s="107">
        <f>'Base year costs 2425'!L5149*M5148</f>
        <v>0</v>
      </c>
      <c r="U5148" s="114">
        <f>'Cost forecasts 2526'!H5149*M5148*Q5148</f>
        <v>0</v>
      </c>
      <c r="V5148" s="107">
        <f>'Cost forecasts 2526'!K5149*M5148</f>
        <v>0</v>
      </c>
      <c r="W5148" s="114">
        <f>'Cost forecasts 3031'!H5149*M5148*R5148</f>
        <v>0</v>
      </c>
      <c r="X5148" s="107">
        <f>'Cost forecasts 3031'!K5149*M5148</f>
        <v>0</v>
      </c>
    </row>
    <row r="5149" spans="1:24" ht="14.65" thickBot="1" x14ac:dyDescent="0.4">
      <c r="A5149" s="55" t="str">
        <f>'Base year costs 2425'!B5150</f>
        <v>SS630</v>
      </c>
      <c r="B5149" s="55" t="str">
        <f>'Base year costs 2425'!C5150</f>
        <v>CJ016</v>
      </c>
      <c r="C5149" s="55" t="str">
        <f>'Base year costs 2425'!D5150</f>
        <v>1Gbit/s</v>
      </c>
      <c r="D5149" s="55" t="str">
        <f>'Base year costs 2425'!E5150</f>
        <v>IEC - BT only</v>
      </c>
      <c r="E5149" s="55" t="str">
        <f>'Base year costs 2425'!F5150</f>
        <v>EAD LA 1Gbps Rentals - Internal - IEC - BT only</v>
      </c>
      <c r="F5149" s="25" t="b">
        <f t="shared" si="722"/>
        <v>0</v>
      </c>
      <c r="G5149" s="25" t="b">
        <f t="shared" si="723"/>
        <v>1</v>
      </c>
      <c r="H5149" s="25" t="b">
        <f t="shared" si="724"/>
        <v>0</v>
      </c>
      <c r="I5149" s="25" t="b">
        <f t="shared" si="720"/>
        <v>0</v>
      </c>
      <c r="J5149" s="25" t="b">
        <f t="shared" si="728"/>
        <v>0</v>
      </c>
      <c r="K5149" s="25" t="b">
        <f t="shared" si="721"/>
        <v>0</v>
      </c>
      <c r="L5149" s="25" t="b">
        <f t="shared" si="725"/>
        <v>1</v>
      </c>
      <c r="M5149" s="25" t="b">
        <f t="shared" si="726"/>
        <v>0</v>
      </c>
      <c r="N5149" s="25" t="str">
        <f t="shared" si="727"/>
        <v>Not included</v>
      </c>
      <c r="O5149" s="25">
        <f>IF(COUNTIF(A$5:A5149,A5149)=1,1,0)</f>
        <v>0</v>
      </c>
      <c r="P5149" s="104">
        <f>INDEX('Service volumes'!C:C,MATCH($A5149,'Service volumes'!$A:$A,0))*M5149</f>
        <v>0</v>
      </c>
      <c r="Q5149" s="104">
        <f>INDEX('Service volumes'!D:D,MATCH($A5149,'Service volumes'!$A:$A,0))*M5149</f>
        <v>0</v>
      </c>
      <c r="R5149" s="104">
        <f>INDEX('Service volumes'!E:E,MATCH($A5149,'Service volumes'!$A:$A,0))*M5149</f>
        <v>0</v>
      </c>
      <c r="S5149" s="114">
        <f>'Base year costs 2425'!I5150*M5149*P5149</f>
        <v>0</v>
      </c>
      <c r="T5149" s="107">
        <f>'Base year costs 2425'!L5150*M5149</f>
        <v>0</v>
      </c>
      <c r="U5149" s="114">
        <f>'Cost forecasts 2526'!H5150*M5149*Q5149</f>
        <v>0</v>
      </c>
      <c r="V5149" s="107">
        <f>'Cost forecasts 2526'!K5150*M5149</f>
        <v>0</v>
      </c>
      <c r="W5149" s="114">
        <f>'Cost forecasts 3031'!H5150*M5149*R5149</f>
        <v>0</v>
      </c>
      <c r="X5149" s="107">
        <f>'Cost forecasts 3031'!K5150*M5149</f>
        <v>0</v>
      </c>
    </row>
    <row r="5150" spans="1:24" ht="14.65" thickBot="1" x14ac:dyDescent="0.4">
      <c r="A5150" s="55" t="str">
        <f>'Base year costs 2425'!B5151</f>
        <v>SS630</v>
      </c>
      <c r="B5150" s="55" t="str">
        <f>'Base year costs 2425'!C5151</f>
        <v>CJ017</v>
      </c>
      <c r="C5150" s="55" t="str">
        <f>'Base year costs 2425'!D5151</f>
        <v>1Gbit/s</v>
      </c>
      <c r="D5150" s="55" t="str">
        <f>'Base year costs 2425'!E5151</f>
        <v>IEC - BT only</v>
      </c>
      <c r="E5150" s="55" t="str">
        <f>'Base year costs 2425'!F5151</f>
        <v>EAD LA 1Gbps Rentals - Internal - IEC - BT only</v>
      </c>
      <c r="F5150" s="25" t="b">
        <f t="shared" si="722"/>
        <v>0</v>
      </c>
      <c r="G5150" s="25" t="b">
        <f t="shared" si="723"/>
        <v>1</v>
      </c>
      <c r="H5150" s="25" t="b">
        <f t="shared" si="724"/>
        <v>0</v>
      </c>
      <c r="I5150" s="25" t="b">
        <f t="shared" si="720"/>
        <v>0</v>
      </c>
      <c r="J5150" s="25" t="b">
        <f t="shared" si="728"/>
        <v>0</v>
      </c>
      <c r="K5150" s="25" t="b">
        <f t="shared" si="721"/>
        <v>0</v>
      </c>
      <c r="L5150" s="25" t="b">
        <f t="shared" si="725"/>
        <v>1</v>
      </c>
      <c r="M5150" s="25" t="b">
        <f t="shared" si="726"/>
        <v>0</v>
      </c>
      <c r="N5150" s="25" t="str">
        <f t="shared" si="727"/>
        <v>Not included</v>
      </c>
      <c r="O5150" s="25">
        <f>IF(COUNTIF(A$5:A5150,A5150)=1,1,0)</f>
        <v>0</v>
      </c>
      <c r="P5150" s="104">
        <f>INDEX('Service volumes'!C:C,MATCH($A5150,'Service volumes'!$A:$A,0))*M5150</f>
        <v>0</v>
      </c>
      <c r="Q5150" s="104">
        <f>INDEX('Service volumes'!D:D,MATCH($A5150,'Service volumes'!$A:$A,0))*M5150</f>
        <v>0</v>
      </c>
      <c r="R5150" s="104">
        <f>INDEX('Service volumes'!E:E,MATCH($A5150,'Service volumes'!$A:$A,0))*M5150</f>
        <v>0</v>
      </c>
      <c r="S5150" s="114">
        <f>'Base year costs 2425'!I5151*M5150*P5150</f>
        <v>0</v>
      </c>
      <c r="T5150" s="107">
        <f>'Base year costs 2425'!L5151*M5150</f>
        <v>0</v>
      </c>
      <c r="U5150" s="114">
        <f>'Cost forecasts 2526'!H5151*M5150*Q5150</f>
        <v>0</v>
      </c>
      <c r="V5150" s="107">
        <f>'Cost forecasts 2526'!K5151*M5150</f>
        <v>0</v>
      </c>
      <c r="W5150" s="114">
        <f>'Cost forecasts 3031'!H5151*M5150*R5150</f>
        <v>0</v>
      </c>
      <c r="X5150" s="107">
        <f>'Cost forecasts 3031'!K5151*M5150</f>
        <v>0</v>
      </c>
    </row>
    <row r="5151" spans="1:24" ht="14.65" thickBot="1" x14ac:dyDescent="0.4">
      <c r="A5151" s="55" t="str">
        <f>'Base year costs 2425'!B5152</f>
        <v>SS630</v>
      </c>
      <c r="B5151" s="55" t="str">
        <f>'Base year costs 2425'!C5152</f>
        <v>CL160</v>
      </c>
      <c r="C5151" s="55" t="str">
        <f>'Base year costs 2425'!D5152</f>
        <v>1Gbit/s</v>
      </c>
      <c r="D5151" s="55" t="str">
        <f>'Base year costs 2425'!E5152</f>
        <v>IEC - BT only</v>
      </c>
      <c r="E5151" s="55" t="str">
        <f>'Base year costs 2425'!F5152</f>
        <v>EAD LA 1Gbps Rentals - Internal - IEC - BT only</v>
      </c>
      <c r="F5151" s="25" t="b">
        <f t="shared" si="722"/>
        <v>0</v>
      </c>
      <c r="G5151" s="25" t="b">
        <f t="shared" si="723"/>
        <v>1</v>
      </c>
      <c r="H5151" s="25" t="b">
        <f t="shared" si="724"/>
        <v>0</v>
      </c>
      <c r="I5151" s="25" t="b">
        <f t="shared" si="720"/>
        <v>0</v>
      </c>
      <c r="J5151" s="25" t="b">
        <f t="shared" si="728"/>
        <v>0</v>
      </c>
      <c r="K5151" s="25" t="b">
        <f t="shared" si="721"/>
        <v>0</v>
      </c>
      <c r="L5151" s="25" t="b">
        <f t="shared" si="725"/>
        <v>1</v>
      </c>
      <c r="M5151" s="25" t="b">
        <f t="shared" si="726"/>
        <v>0</v>
      </c>
      <c r="N5151" s="25" t="str">
        <f t="shared" si="727"/>
        <v>Not included</v>
      </c>
      <c r="O5151" s="25">
        <f>IF(COUNTIF(A$5:A5151,A5151)=1,1,0)</f>
        <v>0</v>
      </c>
      <c r="P5151" s="104">
        <f>INDEX('Service volumes'!C:C,MATCH($A5151,'Service volumes'!$A:$A,0))*M5151</f>
        <v>0</v>
      </c>
      <c r="Q5151" s="104">
        <f>INDEX('Service volumes'!D:D,MATCH($A5151,'Service volumes'!$A:$A,0))*M5151</f>
        <v>0</v>
      </c>
      <c r="R5151" s="104">
        <f>INDEX('Service volumes'!E:E,MATCH($A5151,'Service volumes'!$A:$A,0))*M5151</f>
        <v>0</v>
      </c>
      <c r="S5151" s="114">
        <f>'Base year costs 2425'!I5152*M5151*P5151</f>
        <v>0</v>
      </c>
      <c r="T5151" s="107">
        <f>'Base year costs 2425'!L5152*M5151</f>
        <v>0</v>
      </c>
      <c r="U5151" s="114">
        <f>'Cost forecasts 2526'!H5152*M5151*Q5151</f>
        <v>0</v>
      </c>
      <c r="V5151" s="107">
        <f>'Cost forecasts 2526'!K5152*M5151</f>
        <v>0</v>
      </c>
      <c r="W5151" s="114">
        <f>'Cost forecasts 3031'!H5152*M5151*R5151</f>
        <v>0</v>
      </c>
      <c r="X5151" s="107">
        <f>'Cost forecasts 3031'!K5152*M5151</f>
        <v>0</v>
      </c>
    </row>
    <row r="5152" spans="1:24" ht="14.65" thickBot="1" x14ac:dyDescent="0.4">
      <c r="A5152" s="55" t="str">
        <f>'Base year costs 2425'!B5153</f>
        <v>SS630</v>
      </c>
      <c r="B5152" s="55" t="str">
        <f>'Base year costs 2425'!C5153</f>
        <v>CO484</v>
      </c>
      <c r="C5152" s="55" t="str">
        <f>'Base year costs 2425'!D5153</f>
        <v>1Gbit/s</v>
      </c>
      <c r="D5152" s="55" t="str">
        <f>'Base year costs 2425'!E5153</f>
        <v>IEC - BT only</v>
      </c>
      <c r="E5152" s="55" t="str">
        <f>'Base year costs 2425'!F5153</f>
        <v>EAD LA 1Gbps Rentals - Internal - IEC - BT only</v>
      </c>
      <c r="F5152" s="25" t="b">
        <f t="shared" si="722"/>
        <v>0</v>
      </c>
      <c r="G5152" s="25" t="b">
        <f t="shared" si="723"/>
        <v>1</v>
      </c>
      <c r="H5152" s="25" t="b">
        <f t="shared" si="724"/>
        <v>0</v>
      </c>
      <c r="I5152" s="25" t="b">
        <f t="shared" si="720"/>
        <v>0</v>
      </c>
      <c r="J5152" s="25" t="b">
        <f t="shared" si="728"/>
        <v>0</v>
      </c>
      <c r="K5152" s="25" t="b">
        <f t="shared" si="721"/>
        <v>0</v>
      </c>
      <c r="L5152" s="25" t="b">
        <f t="shared" si="725"/>
        <v>1</v>
      </c>
      <c r="M5152" s="25" t="b">
        <f t="shared" si="726"/>
        <v>0</v>
      </c>
      <c r="N5152" s="25" t="str">
        <f t="shared" si="727"/>
        <v>Not included</v>
      </c>
      <c r="O5152" s="25">
        <f>IF(COUNTIF(A$5:A5152,A5152)=1,1,0)</f>
        <v>0</v>
      </c>
      <c r="P5152" s="104">
        <f>INDEX('Service volumes'!C:C,MATCH($A5152,'Service volumes'!$A:$A,0))*M5152</f>
        <v>0</v>
      </c>
      <c r="Q5152" s="104">
        <f>INDEX('Service volumes'!D:D,MATCH($A5152,'Service volumes'!$A:$A,0))*M5152</f>
        <v>0</v>
      </c>
      <c r="R5152" s="104">
        <f>INDEX('Service volumes'!E:E,MATCH($A5152,'Service volumes'!$A:$A,0))*M5152</f>
        <v>0</v>
      </c>
      <c r="S5152" s="114">
        <f>'Base year costs 2425'!I5153*M5152*P5152</f>
        <v>0</v>
      </c>
      <c r="T5152" s="107">
        <f>'Base year costs 2425'!L5153*M5152</f>
        <v>0</v>
      </c>
      <c r="U5152" s="114">
        <f>'Cost forecasts 2526'!H5153*M5152*Q5152</f>
        <v>0</v>
      </c>
      <c r="V5152" s="107">
        <f>'Cost forecasts 2526'!K5153*M5152</f>
        <v>0</v>
      </c>
      <c r="W5152" s="114">
        <f>'Cost forecasts 3031'!H5153*M5152*R5152</f>
        <v>0</v>
      </c>
      <c r="X5152" s="107">
        <f>'Cost forecasts 3031'!K5153*M5152</f>
        <v>0</v>
      </c>
    </row>
    <row r="5153" spans="1:24" ht="14.65" thickBot="1" x14ac:dyDescent="0.4">
      <c r="A5153" s="55" t="str">
        <f>'Base year costs 2425'!B5154</f>
        <v>SS630</v>
      </c>
      <c r="B5153" s="55" t="str">
        <f>'Base year costs 2425'!C5154</f>
        <v>CW609</v>
      </c>
      <c r="C5153" s="55" t="str">
        <f>'Base year costs 2425'!D5154</f>
        <v>1Gbit/s</v>
      </c>
      <c r="D5153" s="55" t="str">
        <f>'Base year costs 2425'!E5154</f>
        <v>IEC - BT only</v>
      </c>
      <c r="E5153" s="55" t="str">
        <f>'Base year costs 2425'!F5154</f>
        <v>EAD LA 1Gbps Rentals - Internal - IEC - BT only</v>
      </c>
      <c r="F5153" s="25" t="b">
        <f t="shared" si="722"/>
        <v>0</v>
      </c>
      <c r="G5153" s="25" t="b">
        <f t="shared" si="723"/>
        <v>1</v>
      </c>
      <c r="H5153" s="25" t="b">
        <f t="shared" si="724"/>
        <v>0</v>
      </c>
      <c r="I5153" s="25" t="b">
        <f t="shared" si="720"/>
        <v>0</v>
      </c>
      <c r="J5153" s="25" t="b">
        <f t="shared" si="728"/>
        <v>0</v>
      </c>
      <c r="K5153" s="25" t="b">
        <f t="shared" si="721"/>
        <v>0</v>
      </c>
      <c r="L5153" s="25" t="b">
        <f t="shared" si="725"/>
        <v>1</v>
      </c>
      <c r="M5153" s="25" t="b">
        <f t="shared" si="726"/>
        <v>0</v>
      </c>
      <c r="N5153" s="25" t="str">
        <f t="shared" si="727"/>
        <v>Not included</v>
      </c>
      <c r="O5153" s="25">
        <f>IF(COUNTIF(A$5:A5153,A5153)=1,1,0)</f>
        <v>0</v>
      </c>
      <c r="P5153" s="104">
        <f>INDEX('Service volumes'!C:C,MATCH($A5153,'Service volumes'!$A:$A,0))*M5153</f>
        <v>0</v>
      </c>
      <c r="Q5153" s="104">
        <f>INDEX('Service volumes'!D:D,MATCH($A5153,'Service volumes'!$A:$A,0))*M5153</f>
        <v>0</v>
      </c>
      <c r="R5153" s="104">
        <f>INDEX('Service volumes'!E:E,MATCH($A5153,'Service volumes'!$A:$A,0))*M5153</f>
        <v>0</v>
      </c>
      <c r="S5153" s="114">
        <f>'Base year costs 2425'!I5154*M5153*P5153</f>
        <v>0</v>
      </c>
      <c r="T5153" s="107">
        <f>'Base year costs 2425'!L5154*M5153</f>
        <v>0</v>
      </c>
      <c r="U5153" s="114">
        <f>'Cost forecasts 2526'!H5154*M5153*Q5153</f>
        <v>0</v>
      </c>
      <c r="V5153" s="107">
        <f>'Cost forecasts 2526'!K5154*M5153</f>
        <v>0</v>
      </c>
      <c r="W5153" s="114">
        <f>'Cost forecasts 3031'!H5154*M5153*R5153</f>
        <v>0</v>
      </c>
      <c r="X5153" s="107">
        <f>'Cost forecasts 3031'!K5154*M5153</f>
        <v>0</v>
      </c>
    </row>
    <row r="5154" spans="1:24" ht="14.65" thickBot="1" x14ac:dyDescent="0.4">
      <c r="A5154" s="55" t="str">
        <f>'Base year costs 2425'!B5155</f>
        <v>SS630</v>
      </c>
      <c r="B5154" s="55" t="str">
        <f>'Base year costs 2425'!C5155</f>
        <v>CW610</v>
      </c>
      <c r="C5154" s="55" t="str">
        <f>'Base year costs 2425'!D5155</f>
        <v>1Gbit/s</v>
      </c>
      <c r="D5154" s="55" t="str">
        <f>'Base year costs 2425'!E5155</f>
        <v>IEC - BT only</v>
      </c>
      <c r="E5154" s="55" t="str">
        <f>'Base year costs 2425'!F5155</f>
        <v>EAD LA 1Gbps Rentals - Internal - IEC - BT only</v>
      </c>
      <c r="F5154" s="25" t="b">
        <f t="shared" si="722"/>
        <v>0</v>
      </c>
      <c r="G5154" s="25" t="b">
        <f t="shared" si="723"/>
        <v>1</v>
      </c>
      <c r="H5154" s="25" t="b">
        <f t="shared" si="724"/>
        <v>0</v>
      </c>
      <c r="I5154" s="25" t="b">
        <f t="shared" si="720"/>
        <v>0</v>
      </c>
      <c r="J5154" s="25" t="b">
        <f t="shared" si="728"/>
        <v>0</v>
      </c>
      <c r="K5154" s="25" t="b">
        <f t="shared" si="721"/>
        <v>0</v>
      </c>
      <c r="L5154" s="25" t="b">
        <f t="shared" si="725"/>
        <v>1</v>
      </c>
      <c r="M5154" s="25" t="b">
        <f t="shared" si="726"/>
        <v>0</v>
      </c>
      <c r="N5154" s="25" t="str">
        <f t="shared" si="727"/>
        <v>Not included</v>
      </c>
      <c r="O5154" s="25">
        <f>IF(COUNTIF(A$5:A5154,A5154)=1,1,0)</f>
        <v>0</v>
      </c>
      <c r="P5154" s="104">
        <f>INDEX('Service volumes'!C:C,MATCH($A5154,'Service volumes'!$A:$A,0))*M5154</f>
        <v>0</v>
      </c>
      <c r="Q5154" s="104">
        <f>INDEX('Service volumes'!D:D,MATCH($A5154,'Service volumes'!$A:$A,0))*M5154</f>
        <v>0</v>
      </c>
      <c r="R5154" s="104">
        <f>INDEX('Service volumes'!E:E,MATCH($A5154,'Service volumes'!$A:$A,0))*M5154</f>
        <v>0</v>
      </c>
      <c r="S5154" s="114">
        <f>'Base year costs 2425'!I5155*M5154*P5154</f>
        <v>0</v>
      </c>
      <c r="T5154" s="107">
        <f>'Base year costs 2425'!L5155*M5154</f>
        <v>0</v>
      </c>
      <c r="U5154" s="114">
        <f>'Cost forecasts 2526'!H5155*M5154*Q5154</f>
        <v>0</v>
      </c>
      <c r="V5154" s="107">
        <f>'Cost forecasts 2526'!K5155*M5154</f>
        <v>0</v>
      </c>
      <c r="W5154" s="114">
        <f>'Cost forecasts 3031'!H5155*M5154*R5154</f>
        <v>0</v>
      </c>
      <c r="X5154" s="107">
        <f>'Cost forecasts 3031'!K5155*M5154</f>
        <v>0</v>
      </c>
    </row>
    <row r="5155" spans="1:24" ht="14.65" thickBot="1" x14ac:dyDescent="0.4">
      <c r="A5155" s="55" t="str">
        <f>'Base year costs 2425'!B5156</f>
        <v>SS630</v>
      </c>
      <c r="B5155" s="55" t="str">
        <f>'Base year costs 2425'!C5156</f>
        <v>PI_RAV</v>
      </c>
      <c r="C5155" s="55" t="str">
        <f>'Base year costs 2425'!D5156</f>
        <v>1Gbit/s</v>
      </c>
      <c r="D5155" s="55" t="str">
        <f>'Base year costs 2425'!E5156</f>
        <v>IEC - BT only</v>
      </c>
      <c r="E5155" s="55" t="str">
        <f>'Base year costs 2425'!F5156</f>
        <v>EAD LA 1Gbps Rentals - Internal - IEC - BT only</v>
      </c>
      <c r="F5155" s="25" t="b">
        <f t="shared" si="722"/>
        <v>0</v>
      </c>
      <c r="G5155" s="25" t="b">
        <f t="shared" si="723"/>
        <v>1</v>
      </c>
      <c r="H5155" s="25" t="b">
        <f t="shared" si="724"/>
        <v>0</v>
      </c>
      <c r="I5155" s="25" t="b">
        <f t="shared" si="720"/>
        <v>0</v>
      </c>
      <c r="J5155" s="25" t="b">
        <f t="shared" si="728"/>
        <v>0</v>
      </c>
      <c r="K5155" s="25" t="b">
        <f t="shared" si="721"/>
        <v>0</v>
      </c>
      <c r="L5155" s="25" t="b">
        <f t="shared" si="725"/>
        <v>1</v>
      </c>
      <c r="M5155" s="25" t="b">
        <f t="shared" si="726"/>
        <v>0</v>
      </c>
      <c r="N5155" s="25" t="str">
        <f t="shared" si="727"/>
        <v>Not included</v>
      </c>
      <c r="O5155" s="25">
        <f>IF(COUNTIF(A$5:A5155,A5155)=1,1,0)</f>
        <v>0</v>
      </c>
      <c r="P5155" s="104">
        <f>INDEX('Service volumes'!C:C,MATCH($A5155,'Service volumes'!$A:$A,0))*M5155</f>
        <v>0</v>
      </c>
      <c r="Q5155" s="104">
        <f>INDEX('Service volumes'!D:D,MATCH($A5155,'Service volumes'!$A:$A,0))*M5155</f>
        <v>0</v>
      </c>
      <c r="R5155" s="104">
        <f>INDEX('Service volumes'!E:E,MATCH($A5155,'Service volumes'!$A:$A,0))*M5155</f>
        <v>0</v>
      </c>
      <c r="S5155" s="114">
        <f>'Base year costs 2425'!I5156*M5155*P5155</f>
        <v>0</v>
      </c>
      <c r="T5155" s="107">
        <f>'Base year costs 2425'!L5156*M5155</f>
        <v>0</v>
      </c>
      <c r="U5155" s="114">
        <f>'Cost forecasts 2526'!H5156*M5155*Q5155</f>
        <v>0</v>
      </c>
      <c r="V5155" s="107">
        <f>'Cost forecasts 2526'!K5156*M5155</f>
        <v>0</v>
      </c>
      <c r="W5155" s="114">
        <f>'Cost forecasts 3031'!H5156*M5155*R5155</f>
        <v>0</v>
      </c>
      <c r="X5155" s="107">
        <f>'Cost forecasts 3031'!K5156*M5155</f>
        <v>0</v>
      </c>
    </row>
    <row r="5156" spans="1:24" ht="14.65" thickBot="1" x14ac:dyDescent="0.4">
      <c r="A5156" s="55" t="str">
        <f>'Base year costs 2425'!B5157</f>
        <v>SS630</v>
      </c>
      <c r="B5156" s="55" t="str">
        <f>'Base year costs 2425'!C5157</f>
        <v>PI_Poles</v>
      </c>
      <c r="C5156" s="55" t="str">
        <f>'Base year costs 2425'!D5157</f>
        <v>1Gbit/s</v>
      </c>
      <c r="D5156" s="55" t="str">
        <f>'Base year costs 2425'!E5157</f>
        <v>IEC - BT only</v>
      </c>
      <c r="E5156" s="55" t="str">
        <f>'Base year costs 2425'!F5157</f>
        <v>EAD LA 1Gbps Rentals - Internal - IEC - BT only</v>
      </c>
      <c r="F5156" s="25" t="b">
        <f t="shared" si="722"/>
        <v>0</v>
      </c>
      <c r="G5156" s="25" t="b">
        <f t="shared" si="723"/>
        <v>1</v>
      </c>
      <c r="H5156" s="25" t="b">
        <f t="shared" si="724"/>
        <v>0</v>
      </c>
      <c r="I5156" s="25" t="b">
        <f t="shared" si="720"/>
        <v>0</v>
      </c>
      <c r="J5156" s="25" t="b">
        <f t="shared" si="728"/>
        <v>0</v>
      </c>
      <c r="K5156" s="25" t="b">
        <f t="shared" si="721"/>
        <v>0</v>
      </c>
      <c r="L5156" s="25" t="b">
        <f t="shared" si="725"/>
        <v>1</v>
      </c>
      <c r="M5156" s="25" t="b">
        <f t="shared" si="726"/>
        <v>0</v>
      </c>
      <c r="N5156" s="25" t="str">
        <f t="shared" si="727"/>
        <v>Not included</v>
      </c>
      <c r="O5156" s="25">
        <f>IF(COUNTIF(A$5:A5156,A5156)=1,1,0)</f>
        <v>0</v>
      </c>
      <c r="P5156" s="104">
        <f>INDEX('Service volumes'!C:C,MATCH($A5156,'Service volumes'!$A:$A,0))*M5156</f>
        <v>0</v>
      </c>
      <c r="Q5156" s="104">
        <f>INDEX('Service volumes'!D:D,MATCH($A5156,'Service volumes'!$A:$A,0))*M5156</f>
        <v>0</v>
      </c>
      <c r="R5156" s="104">
        <f>INDEX('Service volumes'!E:E,MATCH($A5156,'Service volumes'!$A:$A,0))*M5156</f>
        <v>0</v>
      </c>
      <c r="S5156" s="114">
        <f>'Base year costs 2425'!I5157*M5156*P5156</f>
        <v>0</v>
      </c>
      <c r="T5156" s="107">
        <f>'Base year costs 2425'!L5157*M5156</f>
        <v>0</v>
      </c>
      <c r="U5156" s="114">
        <f>'Cost forecasts 2526'!H5157*M5156*Q5156</f>
        <v>0</v>
      </c>
      <c r="V5156" s="107">
        <f>'Cost forecasts 2526'!K5157*M5156</f>
        <v>0</v>
      </c>
      <c r="W5156" s="114">
        <f>'Cost forecasts 3031'!H5157*M5156*R5156</f>
        <v>0</v>
      </c>
      <c r="X5156" s="107">
        <f>'Cost forecasts 3031'!K5157*M5156</f>
        <v>0</v>
      </c>
    </row>
    <row r="5157" spans="1:24" ht="14.65" thickBot="1" x14ac:dyDescent="0.4">
      <c r="A5157" s="55" t="str">
        <f>'Base year costs 2425'!B5158</f>
        <v>SS630</v>
      </c>
      <c r="B5157" s="55" t="str">
        <f>'Base year costs 2425'!C5158</f>
        <v>CL573</v>
      </c>
      <c r="C5157" s="55" t="str">
        <f>'Base year costs 2425'!D5158</f>
        <v>1Gbit/s</v>
      </c>
      <c r="D5157" s="55" t="str">
        <f>'Base year costs 2425'!E5158</f>
        <v>IEC - BT only</v>
      </c>
      <c r="E5157" s="55" t="str">
        <f>'Base year costs 2425'!F5158</f>
        <v>EAD LA 1Gbps Rentals - Internal - IEC - BT only</v>
      </c>
      <c r="F5157" s="25" t="b">
        <f t="shared" si="722"/>
        <v>0</v>
      </c>
      <c r="G5157" s="25" t="b">
        <f t="shared" si="723"/>
        <v>1</v>
      </c>
      <c r="H5157" s="25" t="b">
        <f t="shared" si="724"/>
        <v>0</v>
      </c>
      <c r="I5157" s="25" t="b">
        <f t="shared" si="720"/>
        <v>0</v>
      </c>
      <c r="J5157" s="25" t="b">
        <f t="shared" si="728"/>
        <v>0</v>
      </c>
      <c r="K5157" s="25" t="b">
        <f t="shared" si="721"/>
        <v>0</v>
      </c>
      <c r="L5157" s="25" t="b">
        <f t="shared" si="725"/>
        <v>1</v>
      </c>
      <c r="M5157" s="25" t="b">
        <f t="shared" si="726"/>
        <v>0</v>
      </c>
      <c r="N5157" s="25" t="str">
        <f t="shared" si="727"/>
        <v>Not included</v>
      </c>
      <c r="O5157" s="25">
        <f>IF(COUNTIF(A$5:A5157,A5157)=1,1,0)</f>
        <v>0</v>
      </c>
      <c r="P5157" s="104">
        <f>INDEX('Service volumes'!C:C,MATCH($A5157,'Service volumes'!$A:$A,0))*M5157</f>
        <v>0</v>
      </c>
      <c r="Q5157" s="104">
        <f>INDEX('Service volumes'!D:D,MATCH($A5157,'Service volumes'!$A:$A,0))*M5157</f>
        <v>0</v>
      </c>
      <c r="R5157" s="104">
        <f>INDEX('Service volumes'!E:E,MATCH($A5157,'Service volumes'!$A:$A,0))*M5157</f>
        <v>0</v>
      </c>
      <c r="S5157" s="114">
        <f>'Base year costs 2425'!I5158*M5157*P5157</f>
        <v>0</v>
      </c>
      <c r="T5157" s="107">
        <f>'Base year costs 2425'!L5158*M5157</f>
        <v>0</v>
      </c>
      <c r="U5157" s="114">
        <f>'Cost forecasts 2526'!H5158*M5157*Q5157</f>
        <v>0</v>
      </c>
      <c r="V5157" s="107">
        <f>'Cost forecasts 2526'!K5158*M5157</f>
        <v>0</v>
      </c>
      <c r="W5157" s="114">
        <f>'Cost forecasts 3031'!H5158*M5157*R5157</f>
        <v>0</v>
      </c>
      <c r="X5157" s="107">
        <f>'Cost forecasts 3031'!K5158*M5157</f>
        <v>0</v>
      </c>
    </row>
    <row r="5158" spans="1:24" ht="14.65" thickBot="1" x14ac:dyDescent="0.4">
      <c r="A5158" s="55" t="str">
        <f>'Base year costs 2425'!B5159</f>
        <v>SS630</v>
      </c>
      <c r="B5158" s="55" t="str">
        <f>'Base year costs 2425'!C5159</f>
        <v>CL578</v>
      </c>
      <c r="C5158" s="55" t="str">
        <f>'Base year costs 2425'!D5159</f>
        <v>1Gbit/s</v>
      </c>
      <c r="D5158" s="55" t="str">
        <f>'Base year costs 2425'!E5159</f>
        <v>IEC - BT only</v>
      </c>
      <c r="E5158" s="55" t="str">
        <f>'Base year costs 2425'!F5159</f>
        <v>EAD LA 1Gbps Rentals - Internal - IEC - BT only</v>
      </c>
      <c r="F5158" s="25" t="b">
        <f t="shared" si="722"/>
        <v>0</v>
      </c>
      <c r="G5158" s="25" t="b">
        <f t="shared" si="723"/>
        <v>1</v>
      </c>
      <c r="H5158" s="25" t="b">
        <f t="shared" si="724"/>
        <v>0</v>
      </c>
      <c r="I5158" s="25" t="b">
        <f t="shared" si="720"/>
        <v>0</v>
      </c>
      <c r="J5158" s="25" t="b">
        <f t="shared" si="728"/>
        <v>0</v>
      </c>
      <c r="K5158" s="25" t="b">
        <f t="shared" si="721"/>
        <v>0</v>
      </c>
      <c r="L5158" s="25" t="b">
        <f t="shared" si="725"/>
        <v>1</v>
      </c>
      <c r="M5158" s="25" t="b">
        <f t="shared" si="726"/>
        <v>0</v>
      </c>
      <c r="N5158" s="25" t="str">
        <f t="shared" si="727"/>
        <v>Not included</v>
      </c>
      <c r="O5158" s="25">
        <f>IF(COUNTIF(A$5:A5158,A5158)=1,1,0)</f>
        <v>0</v>
      </c>
      <c r="P5158" s="104">
        <f>INDEX('Service volumes'!C:C,MATCH($A5158,'Service volumes'!$A:$A,0))*M5158</f>
        <v>0</v>
      </c>
      <c r="Q5158" s="104">
        <f>INDEX('Service volumes'!D:D,MATCH($A5158,'Service volumes'!$A:$A,0))*M5158</f>
        <v>0</v>
      </c>
      <c r="R5158" s="104">
        <f>INDEX('Service volumes'!E:E,MATCH($A5158,'Service volumes'!$A:$A,0))*M5158</f>
        <v>0</v>
      </c>
      <c r="S5158" s="114">
        <f>'Base year costs 2425'!I5159*M5158*P5158</f>
        <v>0</v>
      </c>
      <c r="T5158" s="107">
        <f>'Base year costs 2425'!L5159*M5158</f>
        <v>0</v>
      </c>
      <c r="U5158" s="114">
        <f>'Cost forecasts 2526'!H5159*M5158*Q5158</f>
        <v>0</v>
      </c>
      <c r="V5158" s="107">
        <f>'Cost forecasts 2526'!K5159*M5158</f>
        <v>0</v>
      </c>
      <c r="W5158" s="114">
        <f>'Cost forecasts 3031'!H5159*M5158*R5158</f>
        <v>0</v>
      </c>
      <c r="X5158" s="107">
        <f>'Cost forecasts 3031'!K5159*M5158</f>
        <v>0</v>
      </c>
    </row>
    <row r="5159" spans="1:24" ht="14.65" thickBot="1" x14ac:dyDescent="0.4">
      <c r="A5159" s="55" t="str">
        <f>'Base year costs 2425'!B5160</f>
        <v>SS630</v>
      </c>
      <c r="B5159" s="55" t="str">
        <f>'Base year costs 2425'!C5160</f>
        <v>CL601</v>
      </c>
      <c r="C5159" s="55" t="str">
        <f>'Base year costs 2425'!D5160</f>
        <v>1Gbit/s</v>
      </c>
      <c r="D5159" s="55" t="str">
        <f>'Base year costs 2425'!E5160</f>
        <v>IEC - BT only</v>
      </c>
      <c r="E5159" s="55" t="str">
        <f>'Base year costs 2425'!F5160</f>
        <v>EAD LA 1Gbps Rentals - Internal - IEC - BT only</v>
      </c>
      <c r="F5159" s="25" t="b">
        <f t="shared" si="722"/>
        <v>0</v>
      </c>
      <c r="G5159" s="25" t="b">
        <f t="shared" si="723"/>
        <v>1</v>
      </c>
      <c r="H5159" s="25" t="b">
        <f t="shared" si="724"/>
        <v>0</v>
      </c>
      <c r="I5159" s="25" t="b">
        <f t="shared" si="720"/>
        <v>0</v>
      </c>
      <c r="J5159" s="25" t="b">
        <f t="shared" si="728"/>
        <v>0</v>
      </c>
      <c r="K5159" s="25" t="b">
        <f t="shared" si="721"/>
        <v>0</v>
      </c>
      <c r="L5159" s="25" t="b">
        <f t="shared" si="725"/>
        <v>1</v>
      </c>
      <c r="M5159" s="25" t="b">
        <f t="shared" si="726"/>
        <v>0</v>
      </c>
      <c r="N5159" s="25" t="str">
        <f t="shared" si="727"/>
        <v>Not included</v>
      </c>
      <c r="O5159" s="25">
        <f>IF(COUNTIF(A$5:A5159,A5159)=1,1,0)</f>
        <v>0</v>
      </c>
      <c r="P5159" s="104">
        <f>INDEX('Service volumes'!C:C,MATCH($A5159,'Service volumes'!$A:$A,0))*M5159</f>
        <v>0</v>
      </c>
      <c r="Q5159" s="104">
        <f>INDEX('Service volumes'!D:D,MATCH($A5159,'Service volumes'!$A:$A,0))*M5159</f>
        <v>0</v>
      </c>
      <c r="R5159" s="104">
        <f>INDEX('Service volumes'!E:E,MATCH($A5159,'Service volumes'!$A:$A,0))*M5159</f>
        <v>0</v>
      </c>
      <c r="S5159" s="114">
        <f>'Base year costs 2425'!I5160*M5159*P5159</f>
        <v>0</v>
      </c>
      <c r="T5159" s="107">
        <f>'Base year costs 2425'!L5160*M5159</f>
        <v>0</v>
      </c>
      <c r="U5159" s="114">
        <f>'Cost forecasts 2526'!H5160*M5159*Q5159</f>
        <v>0</v>
      </c>
      <c r="V5159" s="107">
        <f>'Cost forecasts 2526'!K5160*M5159</f>
        <v>0</v>
      </c>
      <c r="W5159" s="114">
        <f>'Cost forecasts 3031'!H5160*M5159*R5159</f>
        <v>0</v>
      </c>
      <c r="X5159" s="107">
        <f>'Cost forecasts 3031'!K5160*M5159</f>
        <v>0</v>
      </c>
    </row>
    <row r="5160" spans="1:24" ht="14.65" thickBot="1" x14ac:dyDescent="0.4">
      <c r="A5160" s="55" t="str">
        <f>'Base year costs 2425'!B5161</f>
        <v>SS630</v>
      </c>
      <c r="B5160" s="55" t="str">
        <f>'Base year costs 2425'!C5161</f>
        <v>CL602</v>
      </c>
      <c r="C5160" s="55" t="str">
        <f>'Base year costs 2425'!D5161</f>
        <v>1Gbit/s</v>
      </c>
      <c r="D5160" s="55" t="str">
        <f>'Base year costs 2425'!E5161</f>
        <v>IEC - BT only</v>
      </c>
      <c r="E5160" s="55" t="str">
        <f>'Base year costs 2425'!F5161</f>
        <v>EAD LA 1Gbps Rentals - Internal - IEC - BT only</v>
      </c>
      <c r="F5160" s="25" t="b">
        <f t="shared" si="722"/>
        <v>0</v>
      </c>
      <c r="G5160" s="25" t="b">
        <f t="shared" si="723"/>
        <v>1</v>
      </c>
      <c r="H5160" s="25" t="b">
        <f t="shared" si="724"/>
        <v>0</v>
      </c>
      <c r="I5160" s="25" t="b">
        <f t="shared" si="720"/>
        <v>0</v>
      </c>
      <c r="J5160" s="25" t="b">
        <f t="shared" si="728"/>
        <v>0</v>
      </c>
      <c r="K5160" s="25" t="b">
        <f t="shared" si="721"/>
        <v>0</v>
      </c>
      <c r="L5160" s="25" t="b">
        <f t="shared" si="725"/>
        <v>1</v>
      </c>
      <c r="M5160" s="25" t="b">
        <f t="shared" si="726"/>
        <v>0</v>
      </c>
      <c r="N5160" s="25" t="str">
        <f t="shared" si="727"/>
        <v>Not included</v>
      </c>
      <c r="O5160" s="25">
        <f>IF(COUNTIF(A$5:A5160,A5160)=1,1,0)</f>
        <v>0</v>
      </c>
      <c r="P5160" s="104">
        <f>INDEX('Service volumes'!C:C,MATCH($A5160,'Service volumes'!$A:$A,0))*M5160</f>
        <v>0</v>
      </c>
      <c r="Q5160" s="104">
        <f>INDEX('Service volumes'!D:D,MATCH($A5160,'Service volumes'!$A:$A,0))*M5160</f>
        <v>0</v>
      </c>
      <c r="R5160" s="104">
        <f>INDEX('Service volumes'!E:E,MATCH($A5160,'Service volumes'!$A:$A,0))*M5160</f>
        <v>0</v>
      </c>
      <c r="S5160" s="114">
        <f>'Base year costs 2425'!I5161*M5160*P5160</f>
        <v>0</v>
      </c>
      <c r="T5160" s="107">
        <f>'Base year costs 2425'!L5161*M5160</f>
        <v>0</v>
      </c>
      <c r="U5160" s="114">
        <f>'Cost forecasts 2526'!H5161*M5160*Q5160</f>
        <v>0</v>
      </c>
      <c r="V5160" s="107">
        <f>'Cost forecasts 2526'!K5161*M5160</f>
        <v>0</v>
      </c>
      <c r="W5160" s="114">
        <f>'Cost forecasts 3031'!H5161*M5160*R5160</f>
        <v>0</v>
      </c>
      <c r="X5160" s="107">
        <f>'Cost forecasts 3031'!K5161*M5160</f>
        <v>0</v>
      </c>
    </row>
    <row r="5161" spans="1:24" ht="14.65" thickBot="1" x14ac:dyDescent="0.4">
      <c r="A5161" s="55" t="str">
        <f>'Base year costs 2425'!B5162</f>
        <v>SS630</v>
      </c>
      <c r="B5161" s="55" t="str">
        <f>'Base year costs 2425'!C5162</f>
        <v>CL605</v>
      </c>
      <c r="C5161" s="55" t="str">
        <f>'Base year costs 2425'!D5162</f>
        <v>1Gbit/s</v>
      </c>
      <c r="D5161" s="55" t="str">
        <f>'Base year costs 2425'!E5162</f>
        <v>IEC - BT only</v>
      </c>
      <c r="E5161" s="55" t="str">
        <f>'Base year costs 2425'!F5162</f>
        <v>EAD LA 1Gbps Rentals - Internal - IEC - BT only</v>
      </c>
      <c r="F5161" s="25" t="b">
        <f t="shared" si="722"/>
        <v>0</v>
      </c>
      <c r="G5161" s="25" t="b">
        <f t="shared" si="723"/>
        <v>1</v>
      </c>
      <c r="H5161" s="25" t="b">
        <f t="shared" si="724"/>
        <v>0</v>
      </c>
      <c r="I5161" s="25" t="b">
        <f t="shared" si="720"/>
        <v>0</v>
      </c>
      <c r="J5161" s="25" t="b">
        <f t="shared" si="728"/>
        <v>0</v>
      </c>
      <c r="K5161" s="25" t="b">
        <f t="shared" si="721"/>
        <v>0</v>
      </c>
      <c r="L5161" s="25" t="b">
        <f t="shared" si="725"/>
        <v>1</v>
      </c>
      <c r="M5161" s="25" t="b">
        <f t="shared" si="726"/>
        <v>0</v>
      </c>
      <c r="N5161" s="25" t="str">
        <f t="shared" si="727"/>
        <v>Not included</v>
      </c>
      <c r="O5161" s="25">
        <f>IF(COUNTIF(A$5:A5161,A5161)=1,1,0)</f>
        <v>0</v>
      </c>
      <c r="P5161" s="104">
        <f>INDEX('Service volumes'!C:C,MATCH($A5161,'Service volumes'!$A:$A,0))*M5161</f>
        <v>0</v>
      </c>
      <c r="Q5161" s="104">
        <f>INDEX('Service volumes'!D:D,MATCH($A5161,'Service volumes'!$A:$A,0))*M5161</f>
        <v>0</v>
      </c>
      <c r="R5161" s="104">
        <f>INDEX('Service volumes'!E:E,MATCH($A5161,'Service volumes'!$A:$A,0))*M5161</f>
        <v>0</v>
      </c>
      <c r="S5161" s="114">
        <f>'Base year costs 2425'!I5162*M5161*P5161</f>
        <v>0</v>
      </c>
      <c r="T5161" s="107">
        <f>'Base year costs 2425'!L5162*M5161</f>
        <v>0</v>
      </c>
      <c r="U5161" s="114">
        <f>'Cost forecasts 2526'!H5162*M5161*Q5161</f>
        <v>0</v>
      </c>
      <c r="V5161" s="107">
        <f>'Cost forecasts 2526'!K5162*M5161</f>
        <v>0</v>
      </c>
      <c r="W5161" s="114">
        <f>'Cost forecasts 3031'!H5162*M5161*R5161</f>
        <v>0</v>
      </c>
      <c r="X5161" s="107">
        <f>'Cost forecasts 3031'!K5162*M5161</f>
        <v>0</v>
      </c>
    </row>
    <row r="5162" spans="1:24" ht="14.65" thickBot="1" x14ac:dyDescent="0.4">
      <c r="A5162" s="55" t="str">
        <f>'Base year costs 2425'!B5163</f>
        <v>SS630</v>
      </c>
      <c r="B5162" s="55" t="str">
        <f>'Base year costs 2425'!C5163</f>
        <v>CL606</v>
      </c>
      <c r="C5162" s="55" t="str">
        <f>'Base year costs 2425'!D5163</f>
        <v>1Gbit/s</v>
      </c>
      <c r="D5162" s="55" t="str">
        <f>'Base year costs 2425'!E5163</f>
        <v>IEC - BT only</v>
      </c>
      <c r="E5162" s="55" t="str">
        <f>'Base year costs 2425'!F5163</f>
        <v>EAD LA 1Gbps Rentals - Internal - IEC - BT only</v>
      </c>
      <c r="F5162" s="25" t="b">
        <f t="shared" si="722"/>
        <v>0</v>
      </c>
      <c r="G5162" s="25" t="b">
        <f t="shared" si="723"/>
        <v>1</v>
      </c>
      <c r="H5162" s="25" t="b">
        <f t="shared" si="724"/>
        <v>0</v>
      </c>
      <c r="I5162" s="25" t="b">
        <f t="shared" si="720"/>
        <v>0</v>
      </c>
      <c r="J5162" s="25" t="b">
        <f t="shared" si="728"/>
        <v>0</v>
      </c>
      <c r="K5162" s="25" t="b">
        <f t="shared" si="721"/>
        <v>0</v>
      </c>
      <c r="L5162" s="25" t="b">
        <f t="shared" si="725"/>
        <v>1</v>
      </c>
      <c r="M5162" s="25" t="b">
        <f t="shared" si="726"/>
        <v>0</v>
      </c>
      <c r="N5162" s="25" t="str">
        <f t="shared" si="727"/>
        <v>Not included</v>
      </c>
      <c r="O5162" s="25">
        <f>IF(COUNTIF(A$5:A5162,A5162)=1,1,0)</f>
        <v>0</v>
      </c>
      <c r="P5162" s="104">
        <f>INDEX('Service volumes'!C:C,MATCH($A5162,'Service volumes'!$A:$A,0))*M5162</f>
        <v>0</v>
      </c>
      <c r="Q5162" s="104">
        <f>INDEX('Service volumes'!D:D,MATCH($A5162,'Service volumes'!$A:$A,0))*M5162</f>
        <v>0</v>
      </c>
      <c r="R5162" s="104">
        <f>INDEX('Service volumes'!E:E,MATCH($A5162,'Service volumes'!$A:$A,0))*M5162</f>
        <v>0</v>
      </c>
      <c r="S5162" s="114">
        <f>'Base year costs 2425'!I5163*M5162*P5162</f>
        <v>0</v>
      </c>
      <c r="T5162" s="107">
        <f>'Base year costs 2425'!L5163*M5162</f>
        <v>0</v>
      </c>
      <c r="U5162" s="114">
        <f>'Cost forecasts 2526'!H5163*M5162*Q5162</f>
        <v>0</v>
      </c>
      <c r="V5162" s="107">
        <f>'Cost forecasts 2526'!K5163*M5162</f>
        <v>0</v>
      </c>
      <c r="W5162" s="114">
        <f>'Cost forecasts 3031'!H5163*M5162*R5162</f>
        <v>0</v>
      </c>
      <c r="X5162" s="107">
        <f>'Cost forecasts 3031'!K5163*M5162</f>
        <v>0</v>
      </c>
    </row>
    <row r="5163" spans="1:24" ht="14.65" thickBot="1" x14ac:dyDescent="0.4">
      <c r="A5163" s="55" t="str">
        <f>'Base year costs 2425'!B5164</f>
        <v>SS630</v>
      </c>
      <c r="B5163" s="55" t="str">
        <f>'Base year costs 2425'!C5164</f>
        <v>CO772</v>
      </c>
      <c r="C5163" s="55" t="str">
        <f>'Base year costs 2425'!D5164</f>
        <v>1Gbit/s</v>
      </c>
      <c r="D5163" s="55" t="str">
        <f>'Base year costs 2425'!E5164</f>
        <v>IEC - BT only</v>
      </c>
      <c r="E5163" s="55" t="str">
        <f>'Base year costs 2425'!F5164</f>
        <v>EAD LA 1Gbps Rentals - Internal - IEC - BT only</v>
      </c>
      <c r="F5163" s="25" t="b">
        <f t="shared" si="722"/>
        <v>0</v>
      </c>
      <c r="G5163" s="25" t="b">
        <f t="shared" si="723"/>
        <v>1</v>
      </c>
      <c r="H5163" s="25" t="b">
        <f t="shared" si="724"/>
        <v>0</v>
      </c>
      <c r="I5163" s="25" t="b">
        <f t="shared" si="720"/>
        <v>0</v>
      </c>
      <c r="J5163" s="25" t="b">
        <f t="shared" si="728"/>
        <v>0</v>
      </c>
      <c r="K5163" s="25" t="b">
        <f t="shared" si="721"/>
        <v>0</v>
      </c>
      <c r="L5163" s="25" t="b">
        <f t="shared" si="725"/>
        <v>1</v>
      </c>
      <c r="M5163" s="25" t="b">
        <f t="shared" si="726"/>
        <v>0</v>
      </c>
      <c r="N5163" s="25" t="str">
        <f t="shared" si="727"/>
        <v>Not included</v>
      </c>
      <c r="O5163" s="25">
        <f>IF(COUNTIF(A$5:A5163,A5163)=1,1,0)</f>
        <v>0</v>
      </c>
      <c r="P5163" s="104">
        <f>INDEX('Service volumes'!C:C,MATCH($A5163,'Service volumes'!$A:$A,0))*M5163</f>
        <v>0</v>
      </c>
      <c r="Q5163" s="104">
        <f>INDEX('Service volumes'!D:D,MATCH($A5163,'Service volumes'!$A:$A,0))*M5163</f>
        <v>0</v>
      </c>
      <c r="R5163" s="104">
        <f>INDEX('Service volumes'!E:E,MATCH($A5163,'Service volumes'!$A:$A,0))*M5163</f>
        <v>0</v>
      </c>
      <c r="S5163" s="114">
        <f>'Base year costs 2425'!I5164*M5163*P5163</f>
        <v>0</v>
      </c>
      <c r="T5163" s="107">
        <f>'Base year costs 2425'!L5164*M5163</f>
        <v>0</v>
      </c>
      <c r="U5163" s="114">
        <f>'Cost forecasts 2526'!H5164*M5163*Q5163</f>
        <v>0</v>
      </c>
      <c r="V5163" s="107">
        <f>'Cost forecasts 2526'!K5164*M5163</f>
        <v>0</v>
      </c>
      <c r="W5163" s="114">
        <f>'Cost forecasts 3031'!H5164*M5163*R5163</f>
        <v>0</v>
      </c>
      <c r="X5163" s="107">
        <f>'Cost forecasts 3031'!K5164*M5163</f>
        <v>0</v>
      </c>
    </row>
    <row r="5164" spans="1:24" ht="14.65" thickBot="1" x14ac:dyDescent="0.4">
      <c r="A5164" s="55" t="str">
        <f>'Base year costs 2425'!B5165</f>
        <v>SS630</v>
      </c>
      <c r="B5164" s="55" t="str">
        <f>'Base year costs 2425'!C5165</f>
        <v>CO801</v>
      </c>
      <c r="C5164" s="55" t="str">
        <f>'Base year costs 2425'!D5165</f>
        <v>1Gbit/s</v>
      </c>
      <c r="D5164" s="55" t="str">
        <f>'Base year costs 2425'!E5165</f>
        <v>IEC - BT only</v>
      </c>
      <c r="E5164" s="55" t="str">
        <f>'Base year costs 2425'!F5165</f>
        <v>EAD LA 1Gbps Rentals - Internal - IEC - BT only</v>
      </c>
      <c r="F5164" s="25" t="b">
        <f t="shared" si="722"/>
        <v>0</v>
      </c>
      <c r="G5164" s="25" t="b">
        <f t="shared" si="723"/>
        <v>1</v>
      </c>
      <c r="H5164" s="25" t="b">
        <f t="shared" si="724"/>
        <v>0</v>
      </c>
      <c r="I5164" s="25" t="b">
        <f t="shared" si="720"/>
        <v>0</v>
      </c>
      <c r="J5164" s="25" t="b">
        <f t="shared" si="728"/>
        <v>0</v>
      </c>
      <c r="K5164" s="25" t="b">
        <f t="shared" si="721"/>
        <v>0</v>
      </c>
      <c r="L5164" s="25" t="b">
        <f t="shared" si="725"/>
        <v>1</v>
      </c>
      <c r="M5164" s="25" t="b">
        <f t="shared" si="726"/>
        <v>0</v>
      </c>
      <c r="N5164" s="25" t="str">
        <f t="shared" si="727"/>
        <v>Not included</v>
      </c>
      <c r="O5164" s="25">
        <f>IF(COUNTIF(A$5:A5164,A5164)=1,1,0)</f>
        <v>0</v>
      </c>
      <c r="P5164" s="104">
        <f>INDEX('Service volumes'!C:C,MATCH($A5164,'Service volumes'!$A:$A,0))*M5164</f>
        <v>0</v>
      </c>
      <c r="Q5164" s="104">
        <f>INDEX('Service volumes'!D:D,MATCH($A5164,'Service volumes'!$A:$A,0))*M5164</f>
        <v>0</v>
      </c>
      <c r="R5164" s="104">
        <f>INDEX('Service volumes'!E:E,MATCH($A5164,'Service volumes'!$A:$A,0))*M5164</f>
        <v>0</v>
      </c>
      <c r="S5164" s="114">
        <f>'Base year costs 2425'!I5165*M5164*P5164</f>
        <v>0</v>
      </c>
      <c r="T5164" s="107">
        <f>'Base year costs 2425'!L5165*M5164</f>
        <v>0</v>
      </c>
      <c r="U5164" s="114">
        <f>'Cost forecasts 2526'!H5165*M5164*Q5164</f>
        <v>0</v>
      </c>
      <c r="V5164" s="107">
        <f>'Cost forecasts 2526'!K5165*M5164</f>
        <v>0</v>
      </c>
      <c r="W5164" s="114">
        <f>'Cost forecasts 3031'!H5165*M5164*R5164</f>
        <v>0</v>
      </c>
      <c r="X5164" s="107">
        <f>'Cost forecasts 3031'!K5165*M5164</f>
        <v>0</v>
      </c>
    </row>
    <row r="5165" spans="1:24" ht="14.65" thickBot="1" x14ac:dyDescent="0.4">
      <c r="A5165" s="55" t="str">
        <f>'Base year costs 2425'!B5166</f>
        <v>SS630</v>
      </c>
      <c r="B5165" s="55" t="str">
        <f>'Base year costs 2425'!C5166</f>
        <v>CP502</v>
      </c>
      <c r="C5165" s="55" t="str">
        <f>'Base year costs 2425'!D5166</f>
        <v>1Gbit/s</v>
      </c>
      <c r="D5165" s="55" t="str">
        <f>'Base year costs 2425'!E5166</f>
        <v>IEC - BT only</v>
      </c>
      <c r="E5165" s="55" t="str">
        <f>'Base year costs 2425'!F5166</f>
        <v>EAD LA 1Gbps Rentals - Internal - IEC - BT only</v>
      </c>
      <c r="F5165" s="25" t="b">
        <f t="shared" si="722"/>
        <v>0</v>
      </c>
      <c r="G5165" s="25" t="b">
        <f t="shared" si="723"/>
        <v>1</v>
      </c>
      <c r="H5165" s="25" t="b">
        <f t="shared" si="724"/>
        <v>0</v>
      </c>
      <c r="I5165" s="25" t="b">
        <f t="shared" si="720"/>
        <v>0</v>
      </c>
      <c r="J5165" s="25" t="b">
        <f t="shared" si="728"/>
        <v>0</v>
      </c>
      <c r="K5165" s="25" t="b">
        <f t="shared" si="721"/>
        <v>0</v>
      </c>
      <c r="L5165" s="25" t="b">
        <f t="shared" si="725"/>
        <v>1</v>
      </c>
      <c r="M5165" s="25" t="b">
        <f t="shared" si="726"/>
        <v>0</v>
      </c>
      <c r="N5165" s="25" t="str">
        <f t="shared" si="727"/>
        <v>Not included</v>
      </c>
      <c r="O5165" s="25">
        <f>IF(COUNTIF(A$5:A5165,A5165)=1,1,0)</f>
        <v>0</v>
      </c>
      <c r="P5165" s="104">
        <f>INDEX('Service volumes'!C:C,MATCH($A5165,'Service volumes'!$A:$A,0))*M5165</f>
        <v>0</v>
      </c>
      <c r="Q5165" s="104">
        <f>INDEX('Service volumes'!D:D,MATCH($A5165,'Service volumes'!$A:$A,0))*M5165</f>
        <v>0</v>
      </c>
      <c r="R5165" s="104">
        <f>INDEX('Service volumes'!E:E,MATCH($A5165,'Service volumes'!$A:$A,0))*M5165</f>
        <v>0</v>
      </c>
      <c r="S5165" s="114">
        <f>'Base year costs 2425'!I5166*M5165*P5165</f>
        <v>0</v>
      </c>
      <c r="T5165" s="107">
        <f>'Base year costs 2425'!L5166*M5165</f>
        <v>0</v>
      </c>
      <c r="U5165" s="114">
        <f>'Cost forecasts 2526'!H5166*M5165*Q5165</f>
        <v>0</v>
      </c>
      <c r="V5165" s="107">
        <f>'Cost forecasts 2526'!K5166*M5165</f>
        <v>0</v>
      </c>
      <c r="W5165" s="114">
        <f>'Cost forecasts 3031'!H5166*M5165*R5165</f>
        <v>0</v>
      </c>
      <c r="X5165" s="107">
        <f>'Cost forecasts 3031'!K5166*M5165</f>
        <v>0</v>
      </c>
    </row>
    <row r="5166" spans="1:24" ht="14.65" thickBot="1" x14ac:dyDescent="0.4">
      <c r="A5166" s="55" t="str">
        <f>'Base year costs 2425'!B5167</f>
        <v>SS630</v>
      </c>
      <c r="B5166" s="55" t="str">
        <f>'Base year costs 2425'!C5167</f>
        <v>CW900</v>
      </c>
      <c r="C5166" s="55" t="str">
        <f>'Base year costs 2425'!D5167</f>
        <v>1Gbit/s</v>
      </c>
      <c r="D5166" s="55" t="str">
        <f>'Base year costs 2425'!E5167</f>
        <v>IEC - BT only</v>
      </c>
      <c r="E5166" s="55" t="str">
        <f>'Base year costs 2425'!F5167</f>
        <v>EAD LA 1Gbps Rentals - Internal - IEC - BT only</v>
      </c>
      <c r="F5166" s="25" t="b">
        <f t="shared" si="722"/>
        <v>0</v>
      </c>
      <c r="G5166" s="25" t="b">
        <f t="shared" si="723"/>
        <v>1</v>
      </c>
      <c r="H5166" s="25" t="b">
        <f t="shared" si="724"/>
        <v>0</v>
      </c>
      <c r="I5166" s="25" t="b">
        <f t="shared" si="720"/>
        <v>0</v>
      </c>
      <c r="J5166" s="25" t="b">
        <f t="shared" si="728"/>
        <v>0</v>
      </c>
      <c r="K5166" s="25" t="b">
        <f t="shared" si="721"/>
        <v>0</v>
      </c>
      <c r="L5166" s="25" t="b">
        <f t="shared" si="725"/>
        <v>1</v>
      </c>
      <c r="M5166" s="25" t="b">
        <f t="shared" si="726"/>
        <v>0</v>
      </c>
      <c r="N5166" s="25" t="str">
        <f t="shared" si="727"/>
        <v>Not included</v>
      </c>
      <c r="O5166" s="25">
        <f>IF(COUNTIF(A$5:A5166,A5166)=1,1,0)</f>
        <v>0</v>
      </c>
      <c r="P5166" s="104">
        <f>INDEX('Service volumes'!C:C,MATCH($A5166,'Service volumes'!$A:$A,0))*M5166</f>
        <v>0</v>
      </c>
      <c r="Q5166" s="104">
        <f>INDEX('Service volumes'!D:D,MATCH($A5166,'Service volumes'!$A:$A,0))*M5166</f>
        <v>0</v>
      </c>
      <c r="R5166" s="104">
        <f>INDEX('Service volumes'!E:E,MATCH($A5166,'Service volumes'!$A:$A,0))*M5166</f>
        <v>0</v>
      </c>
      <c r="S5166" s="114">
        <f>'Base year costs 2425'!I5167*M5166*P5166</f>
        <v>0</v>
      </c>
      <c r="T5166" s="107">
        <f>'Base year costs 2425'!L5167*M5166</f>
        <v>0</v>
      </c>
      <c r="U5166" s="114">
        <f>'Cost forecasts 2526'!H5167*M5166*Q5166</f>
        <v>0</v>
      </c>
      <c r="V5166" s="107">
        <f>'Cost forecasts 2526'!K5167*M5166</f>
        <v>0</v>
      </c>
      <c r="W5166" s="114">
        <f>'Cost forecasts 3031'!H5167*M5166*R5166</f>
        <v>0</v>
      </c>
      <c r="X5166" s="107">
        <f>'Cost forecasts 3031'!K5167*M5166</f>
        <v>0</v>
      </c>
    </row>
    <row r="5167" spans="1:24" ht="14.65" thickBot="1" x14ac:dyDescent="0.4">
      <c r="A5167" s="55" t="str">
        <f>'Base year costs 2425'!B5168</f>
        <v>SS631</v>
      </c>
      <c r="B5167" s="55" t="str">
        <f>'Base year costs 2425'!C5168</f>
        <v>CL943</v>
      </c>
      <c r="C5167" s="55" t="str">
        <f>'Base year costs 2425'!D5168</f>
        <v>10Mbit/s</v>
      </c>
      <c r="D5167" s="55" t="str">
        <f>'Base year costs 2425'!E5168</f>
        <v>IEC - BT only</v>
      </c>
      <c r="E5167" s="55" t="str">
        <f>'Base year costs 2425'!F5168</f>
        <v>EAD 10Mbps Rentals - External - IEC - BT only</v>
      </c>
      <c r="F5167" s="25" t="b">
        <f t="shared" si="722"/>
        <v>0</v>
      </c>
      <c r="G5167" s="25" t="b">
        <f t="shared" si="723"/>
        <v>0</v>
      </c>
      <c r="H5167" s="25" t="b">
        <f t="shared" si="724"/>
        <v>0</v>
      </c>
      <c r="I5167" s="25" t="b">
        <f t="shared" si="720"/>
        <v>1</v>
      </c>
      <c r="J5167" s="25" t="b">
        <f t="shared" si="728"/>
        <v>0</v>
      </c>
      <c r="K5167" s="25" t="b">
        <f t="shared" si="721"/>
        <v>0</v>
      </c>
      <c r="L5167" s="25" t="b">
        <f t="shared" si="725"/>
        <v>1</v>
      </c>
      <c r="M5167" s="25" t="b">
        <f t="shared" si="726"/>
        <v>0</v>
      </c>
      <c r="N5167" s="25" t="str">
        <f t="shared" si="727"/>
        <v>Not included</v>
      </c>
      <c r="O5167" s="25">
        <f>IF(COUNTIF(A$5:A5167,A5167)=1,1,0)</f>
        <v>1</v>
      </c>
      <c r="P5167" s="104">
        <f>INDEX('Service volumes'!C:C,MATCH($A5167,'Service volumes'!$A:$A,0))*M5167</f>
        <v>0</v>
      </c>
      <c r="Q5167" s="104">
        <f>INDEX('Service volumes'!D:D,MATCH($A5167,'Service volumes'!$A:$A,0))*M5167</f>
        <v>0</v>
      </c>
      <c r="R5167" s="104">
        <f>INDEX('Service volumes'!E:E,MATCH($A5167,'Service volumes'!$A:$A,0))*M5167</f>
        <v>0</v>
      </c>
      <c r="S5167" s="114">
        <f>'Base year costs 2425'!I5168*M5167*P5167</f>
        <v>0</v>
      </c>
      <c r="T5167" s="107">
        <f>'Base year costs 2425'!L5168*M5167</f>
        <v>0</v>
      </c>
      <c r="U5167" s="114">
        <f>'Cost forecasts 2526'!H5168*M5167*Q5167</f>
        <v>0</v>
      </c>
      <c r="V5167" s="107">
        <f>'Cost forecasts 2526'!K5168*M5167</f>
        <v>0</v>
      </c>
      <c r="W5167" s="114">
        <f>'Cost forecasts 3031'!H5168*M5167*R5167</f>
        <v>0</v>
      </c>
      <c r="X5167" s="107">
        <f>'Cost forecasts 3031'!K5168*M5167</f>
        <v>0</v>
      </c>
    </row>
    <row r="5168" spans="1:24" ht="14.65" thickBot="1" x14ac:dyDescent="0.4">
      <c r="A5168" s="55" t="str">
        <f>'Base year costs 2425'!B5169</f>
        <v>SS631</v>
      </c>
      <c r="B5168" s="55" t="str">
        <f>'Base year costs 2425'!C5169</f>
        <v>CO445</v>
      </c>
      <c r="C5168" s="55" t="str">
        <f>'Base year costs 2425'!D5169</f>
        <v>10Mbit/s</v>
      </c>
      <c r="D5168" s="55" t="str">
        <f>'Base year costs 2425'!E5169</f>
        <v>IEC - BT only</v>
      </c>
      <c r="E5168" s="55" t="str">
        <f>'Base year costs 2425'!F5169</f>
        <v>EAD 10Mbps Rentals - External - IEC - BT only</v>
      </c>
      <c r="F5168" s="25" t="b">
        <f t="shared" si="722"/>
        <v>0</v>
      </c>
      <c r="G5168" s="25" t="b">
        <f t="shared" si="723"/>
        <v>0</v>
      </c>
      <c r="H5168" s="25" t="b">
        <f t="shared" si="724"/>
        <v>0</v>
      </c>
      <c r="I5168" s="25" t="b">
        <f t="shared" si="720"/>
        <v>1</v>
      </c>
      <c r="J5168" s="25" t="b">
        <f t="shared" si="728"/>
        <v>0</v>
      </c>
      <c r="K5168" s="25" t="b">
        <f t="shared" si="721"/>
        <v>0</v>
      </c>
      <c r="L5168" s="25" t="b">
        <f t="shared" si="725"/>
        <v>1</v>
      </c>
      <c r="M5168" s="25" t="b">
        <f t="shared" si="726"/>
        <v>0</v>
      </c>
      <c r="N5168" s="25" t="str">
        <f t="shared" si="727"/>
        <v>Not included</v>
      </c>
      <c r="O5168" s="25">
        <f>IF(COUNTIF(A$5:A5168,A5168)=1,1,0)</f>
        <v>0</v>
      </c>
      <c r="P5168" s="104">
        <f>INDEX('Service volumes'!C:C,MATCH($A5168,'Service volumes'!$A:$A,0))*M5168</f>
        <v>0</v>
      </c>
      <c r="Q5168" s="104">
        <f>INDEX('Service volumes'!D:D,MATCH($A5168,'Service volumes'!$A:$A,0))*M5168</f>
        <v>0</v>
      </c>
      <c r="R5168" s="104">
        <f>INDEX('Service volumes'!E:E,MATCH($A5168,'Service volumes'!$A:$A,0))*M5168</f>
        <v>0</v>
      </c>
      <c r="S5168" s="114">
        <f>'Base year costs 2425'!I5169*M5168*P5168</f>
        <v>0</v>
      </c>
      <c r="T5168" s="107">
        <f>'Base year costs 2425'!L5169*M5168</f>
        <v>0</v>
      </c>
      <c r="U5168" s="114">
        <f>'Cost forecasts 2526'!H5169*M5168*Q5168</f>
        <v>0</v>
      </c>
      <c r="V5168" s="107">
        <f>'Cost forecasts 2526'!K5169*M5168</f>
        <v>0</v>
      </c>
      <c r="W5168" s="114">
        <f>'Cost forecasts 3031'!H5169*M5168*R5168</f>
        <v>0</v>
      </c>
      <c r="X5168" s="107">
        <f>'Cost forecasts 3031'!K5169*M5168</f>
        <v>0</v>
      </c>
    </row>
    <row r="5169" spans="1:24" ht="14.65" thickBot="1" x14ac:dyDescent="0.4">
      <c r="A5169" s="55" t="str">
        <f>'Base year costs 2425'!B5170</f>
        <v>SS631</v>
      </c>
      <c r="B5169" s="55" t="str">
        <f>'Base year costs 2425'!C5170</f>
        <v>CO485</v>
      </c>
      <c r="C5169" s="55" t="str">
        <f>'Base year costs 2425'!D5170</f>
        <v>10Mbit/s</v>
      </c>
      <c r="D5169" s="55" t="str">
        <f>'Base year costs 2425'!E5170</f>
        <v>IEC - BT only</v>
      </c>
      <c r="E5169" s="55" t="str">
        <f>'Base year costs 2425'!F5170</f>
        <v>EAD 10Mbps Rentals - External - IEC - BT only</v>
      </c>
      <c r="F5169" s="25" t="b">
        <f t="shared" si="722"/>
        <v>0</v>
      </c>
      <c r="G5169" s="25" t="b">
        <f t="shared" si="723"/>
        <v>0</v>
      </c>
      <c r="H5169" s="25" t="b">
        <f t="shared" si="724"/>
        <v>0</v>
      </c>
      <c r="I5169" s="25" t="b">
        <f t="shared" si="720"/>
        <v>1</v>
      </c>
      <c r="J5169" s="25" t="b">
        <f t="shared" si="728"/>
        <v>0</v>
      </c>
      <c r="K5169" s="25" t="b">
        <f t="shared" si="721"/>
        <v>0</v>
      </c>
      <c r="L5169" s="25" t="b">
        <f t="shared" si="725"/>
        <v>1</v>
      </c>
      <c r="M5169" s="25" t="b">
        <f t="shared" si="726"/>
        <v>0</v>
      </c>
      <c r="N5169" s="25" t="str">
        <f t="shared" si="727"/>
        <v>Not included</v>
      </c>
      <c r="O5169" s="25">
        <f>IF(COUNTIF(A$5:A5169,A5169)=1,1,0)</f>
        <v>0</v>
      </c>
      <c r="P5169" s="104">
        <f>INDEX('Service volumes'!C:C,MATCH($A5169,'Service volumes'!$A:$A,0))*M5169</f>
        <v>0</v>
      </c>
      <c r="Q5169" s="104">
        <f>INDEX('Service volumes'!D:D,MATCH($A5169,'Service volumes'!$A:$A,0))*M5169</f>
        <v>0</v>
      </c>
      <c r="R5169" s="104">
        <f>INDEX('Service volumes'!E:E,MATCH($A5169,'Service volumes'!$A:$A,0))*M5169</f>
        <v>0</v>
      </c>
      <c r="S5169" s="114">
        <f>'Base year costs 2425'!I5170*M5169*P5169</f>
        <v>0</v>
      </c>
      <c r="T5169" s="107">
        <f>'Base year costs 2425'!L5170*M5169</f>
        <v>0</v>
      </c>
      <c r="U5169" s="114">
        <f>'Cost forecasts 2526'!H5170*M5169*Q5169</f>
        <v>0</v>
      </c>
      <c r="V5169" s="107">
        <f>'Cost forecasts 2526'!K5170*M5169</f>
        <v>0</v>
      </c>
      <c r="W5169" s="114">
        <f>'Cost forecasts 3031'!H5170*M5169*R5169</f>
        <v>0</v>
      </c>
      <c r="X5169" s="107">
        <f>'Cost forecasts 3031'!K5170*M5169</f>
        <v>0</v>
      </c>
    </row>
    <row r="5170" spans="1:24" ht="14.65" thickBot="1" x14ac:dyDescent="0.4">
      <c r="A5170" s="55" t="str">
        <f>'Base year costs 2425'!B5171</f>
        <v>SS631</v>
      </c>
      <c r="B5170" s="55" t="str">
        <f>'Base year costs 2425'!C5171</f>
        <v>CO487</v>
      </c>
      <c r="C5170" s="55" t="str">
        <f>'Base year costs 2425'!D5171</f>
        <v>10Mbit/s</v>
      </c>
      <c r="D5170" s="55" t="str">
        <f>'Base year costs 2425'!E5171</f>
        <v>IEC - BT only</v>
      </c>
      <c r="E5170" s="55" t="str">
        <f>'Base year costs 2425'!F5171</f>
        <v>EAD 10Mbps Rentals - External - IEC - BT only</v>
      </c>
      <c r="F5170" s="25" t="b">
        <f t="shared" si="722"/>
        <v>0</v>
      </c>
      <c r="G5170" s="25" t="b">
        <f t="shared" si="723"/>
        <v>0</v>
      </c>
      <c r="H5170" s="25" t="b">
        <f t="shared" si="724"/>
        <v>0</v>
      </c>
      <c r="I5170" s="25" t="b">
        <f t="shared" si="720"/>
        <v>1</v>
      </c>
      <c r="J5170" s="25" t="b">
        <f t="shared" si="728"/>
        <v>0</v>
      </c>
      <c r="K5170" s="25" t="b">
        <f t="shared" si="721"/>
        <v>0</v>
      </c>
      <c r="L5170" s="25" t="b">
        <f t="shared" si="725"/>
        <v>1</v>
      </c>
      <c r="M5170" s="25" t="b">
        <f t="shared" si="726"/>
        <v>0</v>
      </c>
      <c r="N5170" s="25" t="str">
        <f t="shared" si="727"/>
        <v>Not included</v>
      </c>
      <c r="O5170" s="25">
        <f>IF(COUNTIF(A$5:A5170,A5170)=1,1,0)</f>
        <v>0</v>
      </c>
      <c r="P5170" s="104">
        <f>INDEX('Service volumes'!C:C,MATCH($A5170,'Service volumes'!$A:$A,0))*M5170</f>
        <v>0</v>
      </c>
      <c r="Q5170" s="104">
        <f>INDEX('Service volumes'!D:D,MATCH($A5170,'Service volumes'!$A:$A,0))*M5170</f>
        <v>0</v>
      </c>
      <c r="R5170" s="104">
        <f>INDEX('Service volumes'!E:E,MATCH($A5170,'Service volumes'!$A:$A,0))*M5170</f>
        <v>0</v>
      </c>
      <c r="S5170" s="114">
        <f>'Base year costs 2425'!I5171*M5170*P5170</f>
        <v>0</v>
      </c>
      <c r="T5170" s="107">
        <f>'Base year costs 2425'!L5171*M5170</f>
        <v>0</v>
      </c>
      <c r="U5170" s="114">
        <f>'Cost forecasts 2526'!H5171*M5170*Q5170</f>
        <v>0</v>
      </c>
      <c r="V5170" s="107">
        <f>'Cost forecasts 2526'!K5171*M5170</f>
        <v>0</v>
      </c>
      <c r="W5170" s="114">
        <f>'Cost forecasts 3031'!H5171*M5170*R5170</f>
        <v>0</v>
      </c>
      <c r="X5170" s="107">
        <f>'Cost forecasts 3031'!K5171*M5170</f>
        <v>0</v>
      </c>
    </row>
    <row r="5171" spans="1:24" ht="14.65" thickBot="1" x14ac:dyDescent="0.4">
      <c r="A5171" s="55" t="str">
        <f>'Base year costs 2425'!B5172</f>
        <v>SS631</v>
      </c>
      <c r="B5171" s="55" t="str">
        <f>'Base year costs 2425'!C5172</f>
        <v>CE106</v>
      </c>
      <c r="C5171" s="55" t="str">
        <f>'Base year costs 2425'!D5172</f>
        <v>10Mbit/s</v>
      </c>
      <c r="D5171" s="55" t="str">
        <f>'Base year costs 2425'!E5172</f>
        <v>IEC - BT only</v>
      </c>
      <c r="E5171" s="55" t="str">
        <f>'Base year costs 2425'!F5172</f>
        <v>EAD 10Mbps Rentals - External - IEC - BT only</v>
      </c>
      <c r="F5171" s="25" t="b">
        <f t="shared" si="722"/>
        <v>0</v>
      </c>
      <c r="G5171" s="25" t="b">
        <f t="shared" si="723"/>
        <v>0</v>
      </c>
      <c r="H5171" s="25" t="b">
        <f t="shared" si="724"/>
        <v>0</v>
      </c>
      <c r="I5171" s="25" t="b">
        <f t="shared" si="720"/>
        <v>1</v>
      </c>
      <c r="J5171" s="25" t="b">
        <f t="shared" si="728"/>
        <v>0</v>
      </c>
      <c r="K5171" s="25" t="b">
        <f t="shared" si="721"/>
        <v>0</v>
      </c>
      <c r="L5171" s="25" t="b">
        <f t="shared" si="725"/>
        <v>1</v>
      </c>
      <c r="M5171" s="25" t="b">
        <f t="shared" si="726"/>
        <v>0</v>
      </c>
      <c r="N5171" s="25" t="str">
        <f t="shared" si="727"/>
        <v>Not included</v>
      </c>
      <c r="O5171" s="25">
        <f>IF(COUNTIF(A$5:A5171,A5171)=1,1,0)</f>
        <v>0</v>
      </c>
      <c r="P5171" s="104">
        <f>INDEX('Service volumes'!C:C,MATCH($A5171,'Service volumes'!$A:$A,0))*M5171</f>
        <v>0</v>
      </c>
      <c r="Q5171" s="104">
        <f>INDEX('Service volumes'!D:D,MATCH($A5171,'Service volumes'!$A:$A,0))*M5171</f>
        <v>0</v>
      </c>
      <c r="R5171" s="104">
        <f>INDEX('Service volumes'!E:E,MATCH($A5171,'Service volumes'!$A:$A,0))*M5171</f>
        <v>0</v>
      </c>
      <c r="S5171" s="114">
        <f>'Base year costs 2425'!I5172*M5171*P5171</f>
        <v>0</v>
      </c>
      <c r="T5171" s="107">
        <f>'Base year costs 2425'!L5172*M5171</f>
        <v>0</v>
      </c>
      <c r="U5171" s="114">
        <f>'Cost forecasts 2526'!H5172*M5171*Q5171</f>
        <v>0</v>
      </c>
      <c r="V5171" s="107">
        <f>'Cost forecasts 2526'!K5172*M5171</f>
        <v>0</v>
      </c>
      <c r="W5171" s="114">
        <f>'Cost forecasts 3031'!H5172*M5171*R5171</f>
        <v>0</v>
      </c>
      <c r="X5171" s="107">
        <f>'Cost forecasts 3031'!K5172*M5171</f>
        <v>0</v>
      </c>
    </row>
    <row r="5172" spans="1:24" ht="14.65" thickBot="1" x14ac:dyDescent="0.4">
      <c r="A5172" s="55" t="str">
        <f>'Base year costs 2425'!B5173</f>
        <v>SS631</v>
      </c>
      <c r="B5172" s="55" t="str">
        <f>'Base year costs 2425'!C5173</f>
        <v>CJ001</v>
      </c>
      <c r="C5172" s="55" t="str">
        <f>'Base year costs 2425'!D5173</f>
        <v>10Mbit/s</v>
      </c>
      <c r="D5172" s="55" t="str">
        <f>'Base year costs 2425'!E5173</f>
        <v>IEC - BT only</v>
      </c>
      <c r="E5172" s="55" t="str">
        <f>'Base year costs 2425'!F5173</f>
        <v>EAD 10Mbps Rentals - External - IEC - BT only</v>
      </c>
      <c r="F5172" s="25" t="b">
        <f t="shared" si="722"/>
        <v>0</v>
      </c>
      <c r="G5172" s="25" t="b">
        <f t="shared" si="723"/>
        <v>0</v>
      </c>
      <c r="H5172" s="25" t="b">
        <f t="shared" si="724"/>
        <v>0</v>
      </c>
      <c r="I5172" s="25" t="b">
        <f t="shared" si="720"/>
        <v>1</v>
      </c>
      <c r="J5172" s="25" t="b">
        <f t="shared" si="728"/>
        <v>0</v>
      </c>
      <c r="K5172" s="25" t="b">
        <f t="shared" si="721"/>
        <v>0</v>
      </c>
      <c r="L5172" s="25" t="b">
        <f t="shared" si="725"/>
        <v>1</v>
      </c>
      <c r="M5172" s="25" t="b">
        <f t="shared" si="726"/>
        <v>0</v>
      </c>
      <c r="N5172" s="25" t="str">
        <f t="shared" si="727"/>
        <v>Not included</v>
      </c>
      <c r="O5172" s="25">
        <f>IF(COUNTIF(A$5:A5172,A5172)=1,1,0)</f>
        <v>0</v>
      </c>
      <c r="P5172" s="104">
        <f>INDEX('Service volumes'!C:C,MATCH($A5172,'Service volumes'!$A:$A,0))*M5172</f>
        <v>0</v>
      </c>
      <c r="Q5172" s="104">
        <f>INDEX('Service volumes'!D:D,MATCH($A5172,'Service volumes'!$A:$A,0))*M5172</f>
        <v>0</v>
      </c>
      <c r="R5172" s="104">
        <f>INDEX('Service volumes'!E:E,MATCH($A5172,'Service volumes'!$A:$A,0))*M5172</f>
        <v>0</v>
      </c>
      <c r="S5172" s="114">
        <f>'Base year costs 2425'!I5173*M5172*P5172</f>
        <v>0</v>
      </c>
      <c r="T5172" s="107">
        <f>'Base year costs 2425'!L5173*M5172</f>
        <v>0</v>
      </c>
      <c r="U5172" s="114">
        <f>'Cost forecasts 2526'!H5173*M5172*Q5172</f>
        <v>0</v>
      </c>
      <c r="V5172" s="107">
        <f>'Cost forecasts 2526'!K5173*M5172</f>
        <v>0</v>
      </c>
      <c r="W5172" s="114">
        <f>'Cost forecasts 3031'!H5173*M5172*R5172</f>
        <v>0</v>
      </c>
      <c r="X5172" s="107">
        <f>'Cost forecasts 3031'!K5173*M5172</f>
        <v>0</v>
      </c>
    </row>
    <row r="5173" spans="1:24" ht="14.65" thickBot="1" x14ac:dyDescent="0.4">
      <c r="A5173" s="55" t="str">
        <f>'Base year costs 2425'!B5174</f>
        <v>SS631</v>
      </c>
      <c r="B5173" s="55" t="str">
        <f>'Base year costs 2425'!C5174</f>
        <v>CJ002</v>
      </c>
      <c r="C5173" s="55" t="str">
        <f>'Base year costs 2425'!D5174</f>
        <v>10Mbit/s</v>
      </c>
      <c r="D5173" s="55" t="str">
        <f>'Base year costs 2425'!E5174</f>
        <v>IEC - BT only</v>
      </c>
      <c r="E5173" s="55" t="str">
        <f>'Base year costs 2425'!F5174</f>
        <v>EAD 10Mbps Rentals - External - IEC - BT only</v>
      </c>
      <c r="F5173" s="25" t="b">
        <f t="shared" si="722"/>
        <v>0</v>
      </c>
      <c r="G5173" s="25" t="b">
        <f t="shared" si="723"/>
        <v>0</v>
      </c>
      <c r="H5173" s="25" t="b">
        <f t="shared" si="724"/>
        <v>0</v>
      </c>
      <c r="I5173" s="25" t="b">
        <f t="shared" si="720"/>
        <v>1</v>
      </c>
      <c r="J5173" s="25" t="b">
        <f t="shared" si="728"/>
        <v>0</v>
      </c>
      <c r="K5173" s="25" t="b">
        <f t="shared" si="721"/>
        <v>0</v>
      </c>
      <c r="L5173" s="25" t="b">
        <f t="shared" si="725"/>
        <v>1</v>
      </c>
      <c r="M5173" s="25" t="b">
        <f t="shared" si="726"/>
        <v>0</v>
      </c>
      <c r="N5173" s="25" t="str">
        <f t="shared" si="727"/>
        <v>Not included</v>
      </c>
      <c r="O5173" s="25">
        <f>IF(COUNTIF(A$5:A5173,A5173)=1,1,0)</f>
        <v>0</v>
      </c>
      <c r="P5173" s="104">
        <f>INDEX('Service volumes'!C:C,MATCH($A5173,'Service volumes'!$A:$A,0))*M5173</f>
        <v>0</v>
      </c>
      <c r="Q5173" s="104">
        <f>INDEX('Service volumes'!D:D,MATCH($A5173,'Service volumes'!$A:$A,0))*M5173</f>
        <v>0</v>
      </c>
      <c r="R5173" s="104">
        <f>INDEX('Service volumes'!E:E,MATCH($A5173,'Service volumes'!$A:$A,0))*M5173</f>
        <v>0</v>
      </c>
      <c r="S5173" s="114">
        <f>'Base year costs 2425'!I5174*M5173*P5173</f>
        <v>0</v>
      </c>
      <c r="T5173" s="107">
        <f>'Base year costs 2425'!L5174*M5173</f>
        <v>0</v>
      </c>
      <c r="U5173" s="114">
        <f>'Cost forecasts 2526'!H5174*M5173*Q5173</f>
        <v>0</v>
      </c>
      <c r="V5173" s="107">
        <f>'Cost forecasts 2526'!K5174*M5173</f>
        <v>0</v>
      </c>
      <c r="W5173" s="114">
        <f>'Cost forecasts 3031'!H5174*M5173*R5173</f>
        <v>0</v>
      </c>
      <c r="X5173" s="107">
        <f>'Cost forecasts 3031'!K5174*M5173</f>
        <v>0</v>
      </c>
    </row>
    <row r="5174" spans="1:24" ht="14.65" thickBot="1" x14ac:dyDescent="0.4">
      <c r="A5174" s="55" t="str">
        <f>'Base year costs 2425'!B5175</f>
        <v>SS631</v>
      </c>
      <c r="B5174" s="55" t="str">
        <f>'Base year costs 2425'!C5175</f>
        <v>CJ003</v>
      </c>
      <c r="C5174" s="55" t="str">
        <f>'Base year costs 2425'!D5175</f>
        <v>10Mbit/s</v>
      </c>
      <c r="D5174" s="55" t="str">
        <f>'Base year costs 2425'!E5175</f>
        <v>IEC - BT only</v>
      </c>
      <c r="E5174" s="55" t="str">
        <f>'Base year costs 2425'!F5175</f>
        <v>EAD 10Mbps Rentals - External - IEC - BT only</v>
      </c>
      <c r="F5174" s="25" t="b">
        <f t="shared" si="722"/>
        <v>0</v>
      </c>
      <c r="G5174" s="25" t="b">
        <f t="shared" si="723"/>
        <v>0</v>
      </c>
      <c r="H5174" s="25" t="b">
        <f t="shared" si="724"/>
        <v>0</v>
      </c>
      <c r="I5174" s="25" t="b">
        <f t="shared" si="720"/>
        <v>1</v>
      </c>
      <c r="J5174" s="25" t="b">
        <f t="shared" si="728"/>
        <v>0</v>
      </c>
      <c r="K5174" s="25" t="b">
        <f t="shared" si="721"/>
        <v>0</v>
      </c>
      <c r="L5174" s="25" t="b">
        <f t="shared" si="725"/>
        <v>1</v>
      </c>
      <c r="M5174" s="25" t="b">
        <f t="shared" si="726"/>
        <v>0</v>
      </c>
      <c r="N5174" s="25" t="str">
        <f t="shared" si="727"/>
        <v>Not included</v>
      </c>
      <c r="O5174" s="25">
        <f>IF(COUNTIF(A$5:A5174,A5174)=1,1,0)</f>
        <v>0</v>
      </c>
      <c r="P5174" s="104">
        <f>INDEX('Service volumes'!C:C,MATCH($A5174,'Service volumes'!$A:$A,0))*M5174</f>
        <v>0</v>
      </c>
      <c r="Q5174" s="104">
        <f>INDEX('Service volumes'!D:D,MATCH($A5174,'Service volumes'!$A:$A,0))*M5174</f>
        <v>0</v>
      </c>
      <c r="R5174" s="104">
        <f>INDEX('Service volumes'!E:E,MATCH($A5174,'Service volumes'!$A:$A,0))*M5174</f>
        <v>0</v>
      </c>
      <c r="S5174" s="114">
        <f>'Base year costs 2425'!I5175*M5174*P5174</f>
        <v>0</v>
      </c>
      <c r="T5174" s="107">
        <f>'Base year costs 2425'!L5175*M5174</f>
        <v>0</v>
      </c>
      <c r="U5174" s="114">
        <f>'Cost forecasts 2526'!H5175*M5174*Q5174</f>
        <v>0</v>
      </c>
      <c r="V5174" s="107">
        <f>'Cost forecasts 2526'!K5175*M5174</f>
        <v>0</v>
      </c>
      <c r="W5174" s="114">
        <f>'Cost forecasts 3031'!H5175*M5174*R5174</f>
        <v>0</v>
      </c>
      <c r="X5174" s="107">
        <f>'Cost forecasts 3031'!K5175*M5174</f>
        <v>0</v>
      </c>
    </row>
    <row r="5175" spans="1:24" ht="14.65" thickBot="1" x14ac:dyDescent="0.4">
      <c r="A5175" s="55" t="str">
        <f>'Base year costs 2425'!B5176</f>
        <v>SS631</v>
      </c>
      <c r="B5175" s="55" t="str">
        <f>'Base year costs 2425'!C5176</f>
        <v>CJ004</v>
      </c>
      <c r="C5175" s="55" t="str">
        <f>'Base year costs 2425'!D5176</f>
        <v>10Mbit/s</v>
      </c>
      <c r="D5175" s="55" t="str">
        <f>'Base year costs 2425'!E5176</f>
        <v>IEC - BT only</v>
      </c>
      <c r="E5175" s="55" t="str">
        <f>'Base year costs 2425'!F5176</f>
        <v>EAD 10Mbps Rentals - External - IEC - BT only</v>
      </c>
      <c r="F5175" s="25" t="b">
        <f t="shared" si="722"/>
        <v>0</v>
      </c>
      <c r="G5175" s="25" t="b">
        <f t="shared" si="723"/>
        <v>0</v>
      </c>
      <c r="H5175" s="25" t="b">
        <f t="shared" si="724"/>
        <v>0</v>
      </c>
      <c r="I5175" s="25" t="b">
        <f t="shared" si="720"/>
        <v>1</v>
      </c>
      <c r="J5175" s="25" t="b">
        <f t="shared" si="728"/>
        <v>0</v>
      </c>
      <c r="K5175" s="25" t="b">
        <f t="shared" si="721"/>
        <v>0</v>
      </c>
      <c r="L5175" s="25" t="b">
        <f t="shared" si="725"/>
        <v>1</v>
      </c>
      <c r="M5175" s="25" t="b">
        <f t="shared" si="726"/>
        <v>0</v>
      </c>
      <c r="N5175" s="25" t="str">
        <f t="shared" si="727"/>
        <v>Not included</v>
      </c>
      <c r="O5175" s="25">
        <f>IF(COUNTIF(A$5:A5175,A5175)=1,1,0)</f>
        <v>0</v>
      </c>
      <c r="P5175" s="104">
        <f>INDEX('Service volumes'!C:C,MATCH($A5175,'Service volumes'!$A:$A,0))*M5175</f>
        <v>0</v>
      </c>
      <c r="Q5175" s="104">
        <f>INDEX('Service volumes'!D:D,MATCH($A5175,'Service volumes'!$A:$A,0))*M5175</f>
        <v>0</v>
      </c>
      <c r="R5175" s="104">
        <f>INDEX('Service volumes'!E:E,MATCH($A5175,'Service volumes'!$A:$A,0))*M5175</f>
        <v>0</v>
      </c>
      <c r="S5175" s="114">
        <f>'Base year costs 2425'!I5176*M5175*P5175</f>
        <v>0</v>
      </c>
      <c r="T5175" s="107">
        <f>'Base year costs 2425'!L5176*M5175</f>
        <v>0</v>
      </c>
      <c r="U5175" s="114">
        <f>'Cost forecasts 2526'!H5176*M5175*Q5175</f>
        <v>0</v>
      </c>
      <c r="V5175" s="107">
        <f>'Cost forecasts 2526'!K5176*M5175</f>
        <v>0</v>
      </c>
      <c r="W5175" s="114">
        <f>'Cost forecasts 3031'!H5176*M5175*R5175</f>
        <v>0</v>
      </c>
      <c r="X5175" s="107">
        <f>'Cost forecasts 3031'!K5176*M5175</f>
        <v>0</v>
      </c>
    </row>
    <row r="5176" spans="1:24" ht="14.65" thickBot="1" x14ac:dyDescent="0.4">
      <c r="A5176" s="55" t="str">
        <f>'Base year costs 2425'!B5177</f>
        <v>SS631</v>
      </c>
      <c r="B5176" s="55" t="str">
        <f>'Base year costs 2425'!C5177</f>
        <v>CJ010</v>
      </c>
      <c r="C5176" s="55" t="str">
        <f>'Base year costs 2425'!D5177</f>
        <v>10Mbit/s</v>
      </c>
      <c r="D5176" s="55" t="str">
        <f>'Base year costs 2425'!E5177</f>
        <v>IEC - BT only</v>
      </c>
      <c r="E5176" s="55" t="str">
        <f>'Base year costs 2425'!F5177</f>
        <v>EAD 10Mbps Rentals - External - IEC - BT only</v>
      </c>
      <c r="F5176" s="25" t="b">
        <f t="shared" si="722"/>
        <v>0</v>
      </c>
      <c r="G5176" s="25" t="b">
        <f t="shared" si="723"/>
        <v>0</v>
      </c>
      <c r="H5176" s="25" t="b">
        <f t="shared" si="724"/>
        <v>0</v>
      </c>
      <c r="I5176" s="25" t="b">
        <f t="shared" si="720"/>
        <v>1</v>
      </c>
      <c r="J5176" s="25" t="b">
        <f t="shared" si="728"/>
        <v>0</v>
      </c>
      <c r="K5176" s="25" t="b">
        <f t="shared" si="721"/>
        <v>0</v>
      </c>
      <c r="L5176" s="25" t="b">
        <f t="shared" si="725"/>
        <v>1</v>
      </c>
      <c r="M5176" s="25" t="b">
        <f t="shared" si="726"/>
        <v>0</v>
      </c>
      <c r="N5176" s="25" t="str">
        <f t="shared" si="727"/>
        <v>Not included</v>
      </c>
      <c r="O5176" s="25">
        <f>IF(COUNTIF(A$5:A5176,A5176)=1,1,0)</f>
        <v>0</v>
      </c>
      <c r="P5176" s="104">
        <f>INDEX('Service volumes'!C:C,MATCH($A5176,'Service volumes'!$A:$A,0))*M5176</f>
        <v>0</v>
      </c>
      <c r="Q5176" s="104">
        <f>INDEX('Service volumes'!D:D,MATCH($A5176,'Service volumes'!$A:$A,0))*M5176</f>
        <v>0</v>
      </c>
      <c r="R5176" s="104">
        <f>INDEX('Service volumes'!E:E,MATCH($A5176,'Service volumes'!$A:$A,0))*M5176</f>
        <v>0</v>
      </c>
      <c r="S5176" s="114">
        <f>'Base year costs 2425'!I5177*M5176*P5176</f>
        <v>0</v>
      </c>
      <c r="T5176" s="107">
        <f>'Base year costs 2425'!L5177*M5176</f>
        <v>0</v>
      </c>
      <c r="U5176" s="114">
        <f>'Cost forecasts 2526'!H5177*M5176*Q5176</f>
        <v>0</v>
      </c>
      <c r="V5176" s="107">
        <f>'Cost forecasts 2526'!K5177*M5176</f>
        <v>0</v>
      </c>
      <c r="W5176" s="114">
        <f>'Cost forecasts 3031'!H5177*M5176*R5176</f>
        <v>0</v>
      </c>
      <c r="X5176" s="107">
        <f>'Cost forecasts 3031'!K5177*M5176</f>
        <v>0</v>
      </c>
    </row>
    <row r="5177" spans="1:24" ht="14.65" thickBot="1" x14ac:dyDescent="0.4">
      <c r="A5177" s="55" t="str">
        <f>'Base year costs 2425'!B5178</f>
        <v>SS631</v>
      </c>
      <c r="B5177" s="55" t="str">
        <f>'Base year costs 2425'!C5178</f>
        <v>CJ011</v>
      </c>
      <c r="C5177" s="55" t="str">
        <f>'Base year costs 2425'!D5178</f>
        <v>10Mbit/s</v>
      </c>
      <c r="D5177" s="55" t="str">
        <f>'Base year costs 2425'!E5178</f>
        <v>IEC - BT only</v>
      </c>
      <c r="E5177" s="55" t="str">
        <f>'Base year costs 2425'!F5178</f>
        <v>EAD 10Mbps Rentals - External - IEC - BT only</v>
      </c>
      <c r="F5177" s="25" t="b">
        <f t="shared" si="722"/>
        <v>0</v>
      </c>
      <c r="G5177" s="25" t="b">
        <f t="shared" si="723"/>
        <v>0</v>
      </c>
      <c r="H5177" s="25" t="b">
        <f t="shared" si="724"/>
        <v>0</v>
      </c>
      <c r="I5177" s="25" t="b">
        <f t="shared" si="720"/>
        <v>1</v>
      </c>
      <c r="J5177" s="25" t="b">
        <f t="shared" si="728"/>
        <v>0</v>
      </c>
      <c r="K5177" s="25" t="b">
        <f t="shared" si="721"/>
        <v>0</v>
      </c>
      <c r="L5177" s="25" t="b">
        <f t="shared" si="725"/>
        <v>1</v>
      </c>
      <c r="M5177" s="25" t="b">
        <f t="shared" si="726"/>
        <v>0</v>
      </c>
      <c r="N5177" s="25" t="str">
        <f t="shared" si="727"/>
        <v>Not included</v>
      </c>
      <c r="O5177" s="25">
        <f>IF(COUNTIF(A$5:A5177,A5177)=1,1,0)</f>
        <v>0</v>
      </c>
      <c r="P5177" s="104">
        <f>INDEX('Service volumes'!C:C,MATCH($A5177,'Service volumes'!$A:$A,0))*M5177</f>
        <v>0</v>
      </c>
      <c r="Q5177" s="104">
        <f>INDEX('Service volumes'!D:D,MATCH($A5177,'Service volumes'!$A:$A,0))*M5177</f>
        <v>0</v>
      </c>
      <c r="R5177" s="104">
        <f>INDEX('Service volumes'!E:E,MATCH($A5177,'Service volumes'!$A:$A,0))*M5177</f>
        <v>0</v>
      </c>
      <c r="S5177" s="114">
        <f>'Base year costs 2425'!I5178*M5177*P5177</f>
        <v>0</v>
      </c>
      <c r="T5177" s="107">
        <f>'Base year costs 2425'!L5178*M5177</f>
        <v>0</v>
      </c>
      <c r="U5177" s="114">
        <f>'Cost forecasts 2526'!H5178*M5177*Q5177</f>
        <v>0</v>
      </c>
      <c r="V5177" s="107">
        <f>'Cost forecasts 2526'!K5178*M5177</f>
        <v>0</v>
      </c>
      <c r="W5177" s="114">
        <f>'Cost forecasts 3031'!H5178*M5177*R5177</f>
        <v>0</v>
      </c>
      <c r="X5177" s="107">
        <f>'Cost forecasts 3031'!K5178*M5177</f>
        <v>0</v>
      </c>
    </row>
    <row r="5178" spans="1:24" ht="14.65" thickBot="1" x14ac:dyDescent="0.4">
      <c r="A5178" s="55" t="str">
        <f>'Base year costs 2425'!B5179</f>
        <v>SS631</v>
      </c>
      <c r="B5178" s="55" t="str">
        <f>'Base year costs 2425'!C5179</f>
        <v>CJ016</v>
      </c>
      <c r="C5178" s="55" t="str">
        <f>'Base year costs 2425'!D5179</f>
        <v>10Mbit/s</v>
      </c>
      <c r="D5178" s="55" t="str">
        <f>'Base year costs 2425'!E5179</f>
        <v>IEC - BT only</v>
      </c>
      <c r="E5178" s="55" t="str">
        <f>'Base year costs 2425'!F5179</f>
        <v>EAD 10Mbps Rentals - External - IEC - BT only</v>
      </c>
      <c r="F5178" s="25" t="b">
        <f t="shared" si="722"/>
        <v>0</v>
      </c>
      <c r="G5178" s="25" t="b">
        <f t="shared" si="723"/>
        <v>0</v>
      </c>
      <c r="H5178" s="25" t="b">
        <f t="shared" si="724"/>
        <v>0</v>
      </c>
      <c r="I5178" s="25" t="b">
        <f t="shared" si="720"/>
        <v>1</v>
      </c>
      <c r="J5178" s="25" t="b">
        <f t="shared" si="728"/>
        <v>0</v>
      </c>
      <c r="K5178" s="25" t="b">
        <f t="shared" si="721"/>
        <v>0</v>
      </c>
      <c r="L5178" s="25" t="b">
        <f t="shared" si="725"/>
        <v>1</v>
      </c>
      <c r="M5178" s="25" t="b">
        <f t="shared" si="726"/>
        <v>0</v>
      </c>
      <c r="N5178" s="25" t="str">
        <f t="shared" si="727"/>
        <v>Not included</v>
      </c>
      <c r="O5178" s="25">
        <f>IF(COUNTIF(A$5:A5178,A5178)=1,1,0)</f>
        <v>0</v>
      </c>
      <c r="P5178" s="104">
        <f>INDEX('Service volumes'!C:C,MATCH($A5178,'Service volumes'!$A:$A,0))*M5178</f>
        <v>0</v>
      </c>
      <c r="Q5178" s="104">
        <f>INDEX('Service volumes'!D:D,MATCH($A5178,'Service volumes'!$A:$A,0))*M5178</f>
        <v>0</v>
      </c>
      <c r="R5178" s="104">
        <f>INDEX('Service volumes'!E:E,MATCH($A5178,'Service volumes'!$A:$A,0))*M5178</f>
        <v>0</v>
      </c>
      <c r="S5178" s="114">
        <f>'Base year costs 2425'!I5179*M5178*P5178</f>
        <v>0</v>
      </c>
      <c r="T5178" s="107">
        <f>'Base year costs 2425'!L5179*M5178</f>
        <v>0</v>
      </c>
      <c r="U5178" s="114">
        <f>'Cost forecasts 2526'!H5179*M5178*Q5178</f>
        <v>0</v>
      </c>
      <c r="V5178" s="107">
        <f>'Cost forecasts 2526'!K5179*M5178</f>
        <v>0</v>
      </c>
      <c r="W5178" s="114">
        <f>'Cost forecasts 3031'!H5179*M5178*R5178</f>
        <v>0</v>
      </c>
      <c r="X5178" s="107">
        <f>'Cost forecasts 3031'!K5179*M5178</f>
        <v>0</v>
      </c>
    </row>
    <row r="5179" spans="1:24" ht="14.65" thickBot="1" x14ac:dyDescent="0.4">
      <c r="A5179" s="55" t="str">
        <f>'Base year costs 2425'!B5180</f>
        <v>SS631</v>
      </c>
      <c r="B5179" s="55" t="str">
        <f>'Base year costs 2425'!C5180</f>
        <v>CJ017</v>
      </c>
      <c r="C5179" s="55" t="str">
        <f>'Base year costs 2425'!D5180</f>
        <v>10Mbit/s</v>
      </c>
      <c r="D5179" s="55" t="str">
        <f>'Base year costs 2425'!E5180</f>
        <v>IEC - BT only</v>
      </c>
      <c r="E5179" s="55" t="str">
        <f>'Base year costs 2425'!F5180</f>
        <v>EAD 10Mbps Rentals - External - IEC - BT only</v>
      </c>
      <c r="F5179" s="25" t="b">
        <f t="shared" si="722"/>
        <v>0</v>
      </c>
      <c r="G5179" s="25" t="b">
        <f t="shared" si="723"/>
        <v>0</v>
      </c>
      <c r="H5179" s="25" t="b">
        <f t="shared" si="724"/>
        <v>0</v>
      </c>
      <c r="I5179" s="25" t="b">
        <f t="shared" si="720"/>
        <v>1</v>
      </c>
      <c r="J5179" s="25" t="b">
        <f t="shared" si="728"/>
        <v>0</v>
      </c>
      <c r="K5179" s="25" t="b">
        <f t="shared" si="721"/>
        <v>0</v>
      </c>
      <c r="L5179" s="25" t="b">
        <f t="shared" si="725"/>
        <v>1</v>
      </c>
      <c r="M5179" s="25" t="b">
        <f t="shared" si="726"/>
        <v>0</v>
      </c>
      <c r="N5179" s="25" t="str">
        <f t="shared" si="727"/>
        <v>Not included</v>
      </c>
      <c r="O5179" s="25">
        <f>IF(COUNTIF(A$5:A5179,A5179)=1,1,0)</f>
        <v>0</v>
      </c>
      <c r="P5179" s="104">
        <f>INDEX('Service volumes'!C:C,MATCH($A5179,'Service volumes'!$A:$A,0))*M5179</f>
        <v>0</v>
      </c>
      <c r="Q5179" s="104">
        <f>INDEX('Service volumes'!D:D,MATCH($A5179,'Service volumes'!$A:$A,0))*M5179</f>
        <v>0</v>
      </c>
      <c r="R5179" s="104">
        <f>INDEX('Service volumes'!E:E,MATCH($A5179,'Service volumes'!$A:$A,0))*M5179</f>
        <v>0</v>
      </c>
      <c r="S5179" s="114">
        <f>'Base year costs 2425'!I5180*M5179*P5179</f>
        <v>0</v>
      </c>
      <c r="T5179" s="107">
        <f>'Base year costs 2425'!L5180*M5179</f>
        <v>0</v>
      </c>
      <c r="U5179" s="114">
        <f>'Cost forecasts 2526'!H5180*M5179*Q5179</f>
        <v>0</v>
      </c>
      <c r="V5179" s="107">
        <f>'Cost forecasts 2526'!K5180*M5179</f>
        <v>0</v>
      </c>
      <c r="W5179" s="114">
        <f>'Cost forecasts 3031'!H5180*M5179*R5179</f>
        <v>0</v>
      </c>
      <c r="X5179" s="107">
        <f>'Cost forecasts 3031'!K5180*M5179</f>
        <v>0</v>
      </c>
    </row>
    <row r="5180" spans="1:24" ht="14.65" thickBot="1" x14ac:dyDescent="0.4">
      <c r="A5180" s="55" t="str">
        <f>'Base year costs 2425'!B5181</f>
        <v>SS631</v>
      </c>
      <c r="B5180" s="55" t="str">
        <f>'Base year costs 2425'!C5181</f>
        <v>CL160</v>
      </c>
      <c r="C5180" s="55" t="str">
        <f>'Base year costs 2425'!D5181</f>
        <v>10Mbit/s</v>
      </c>
      <c r="D5180" s="55" t="str">
        <f>'Base year costs 2425'!E5181</f>
        <v>IEC - BT only</v>
      </c>
      <c r="E5180" s="55" t="str">
        <f>'Base year costs 2425'!F5181</f>
        <v>EAD 10Mbps Rentals - External - IEC - BT only</v>
      </c>
      <c r="F5180" s="25" t="b">
        <f t="shared" si="722"/>
        <v>0</v>
      </c>
      <c r="G5180" s="25" t="b">
        <f t="shared" si="723"/>
        <v>0</v>
      </c>
      <c r="H5180" s="25" t="b">
        <f t="shared" si="724"/>
        <v>0</v>
      </c>
      <c r="I5180" s="25" t="b">
        <f t="shared" si="720"/>
        <v>1</v>
      </c>
      <c r="J5180" s="25" t="b">
        <f t="shared" si="728"/>
        <v>0</v>
      </c>
      <c r="K5180" s="25" t="b">
        <f t="shared" si="721"/>
        <v>0</v>
      </c>
      <c r="L5180" s="25" t="b">
        <f t="shared" si="725"/>
        <v>1</v>
      </c>
      <c r="M5180" s="25" t="b">
        <f t="shared" si="726"/>
        <v>0</v>
      </c>
      <c r="N5180" s="25" t="str">
        <f t="shared" si="727"/>
        <v>Not included</v>
      </c>
      <c r="O5180" s="25">
        <f>IF(COUNTIF(A$5:A5180,A5180)=1,1,0)</f>
        <v>0</v>
      </c>
      <c r="P5180" s="104">
        <f>INDEX('Service volumes'!C:C,MATCH($A5180,'Service volumes'!$A:$A,0))*M5180</f>
        <v>0</v>
      </c>
      <c r="Q5180" s="104">
        <f>INDEX('Service volumes'!D:D,MATCH($A5180,'Service volumes'!$A:$A,0))*M5180</f>
        <v>0</v>
      </c>
      <c r="R5180" s="104">
        <f>INDEX('Service volumes'!E:E,MATCH($A5180,'Service volumes'!$A:$A,0))*M5180</f>
        <v>0</v>
      </c>
      <c r="S5180" s="114">
        <f>'Base year costs 2425'!I5181*M5180*P5180</f>
        <v>0</v>
      </c>
      <c r="T5180" s="107">
        <f>'Base year costs 2425'!L5181*M5180</f>
        <v>0</v>
      </c>
      <c r="U5180" s="114">
        <f>'Cost forecasts 2526'!H5181*M5180*Q5180</f>
        <v>0</v>
      </c>
      <c r="V5180" s="107">
        <f>'Cost forecasts 2526'!K5181*M5180</f>
        <v>0</v>
      </c>
      <c r="W5180" s="114">
        <f>'Cost forecasts 3031'!H5181*M5180*R5180</f>
        <v>0</v>
      </c>
      <c r="X5180" s="107">
        <f>'Cost forecasts 3031'!K5181*M5180</f>
        <v>0</v>
      </c>
    </row>
    <row r="5181" spans="1:24" ht="14.65" thickBot="1" x14ac:dyDescent="0.4">
      <c r="A5181" s="55" t="str">
        <f>'Base year costs 2425'!B5182</f>
        <v>SS631</v>
      </c>
      <c r="B5181" s="55" t="str">
        <f>'Base year costs 2425'!C5182</f>
        <v>CO484</v>
      </c>
      <c r="C5181" s="55" t="str">
        <f>'Base year costs 2425'!D5182</f>
        <v>10Mbit/s</v>
      </c>
      <c r="D5181" s="55" t="str">
        <f>'Base year costs 2425'!E5182</f>
        <v>IEC - BT only</v>
      </c>
      <c r="E5181" s="55" t="str">
        <f>'Base year costs 2425'!F5182</f>
        <v>EAD 10Mbps Rentals - External - IEC - BT only</v>
      </c>
      <c r="F5181" s="25" t="b">
        <f t="shared" si="722"/>
        <v>0</v>
      </c>
      <c r="G5181" s="25" t="b">
        <f t="shared" si="723"/>
        <v>0</v>
      </c>
      <c r="H5181" s="25" t="b">
        <f t="shared" si="724"/>
        <v>0</v>
      </c>
      <c r="I5181" s="25" t="b">
        <f t="shared" si="720"/>
        <v>1</v>
      </c>
      <c r="J5181" s="25" t="b">
        <f t="shared" si="728"/>
        <v>0</v>
      </c>
      <c r="K5181" s="25" t="b">
        <f t="shared" si="721"/>
        <v>0</v>
      </c>
      <c r="L5181" s="25" t="b">
        <f t="shared" si="725"/>
        <v>1</v>
      </c>
      <c r="M5181" s="25" t="b">
        <f t="shared" si="726"/>
        <v>0</v>
      </c>
      <c r="N5181" s="25" t="str">
        <f t="shared" si="727"/>
        <v>Not included</v>
      </c>
      <c r="O5181" s="25">
        <f>IF(COUNTIF(A$5:A5181,A5181)=1,1,0)</f>
        <v>0</v>
      </c>
      <c r="P5181" s="104">
        <f>INDEX('Service volumes'!C:C,MATCH($A5181,'Service volumes'!$A:$A,0))*M5181</f>
        <v>0</v>
      </c>
      <c r="Q5181" s="104">
        <f>INDEX('Service volumes'!D:D,MATCH($A5181,'Service volumes'!$A:$A,0))*M5181</f>
        <v>0</v>
      </c>
      <c r="R5181" s="104">
        <f>INDEX('Service volumes'!E:E,MATCH($A5181,'Service volumes'!$A:$A,0))*M5181</f>
        <v>0</v>
      </c>
      <c r="S5181" s="114">
        <f>'Base year costs 2425'!I5182*M5181*P5181</f>
        <v>0</v>
      </c>
      <c r="T5181" s="107">
        <f>'Base year costs 2425'!L5182*M5181</f>
        <v>0</v>
      </c>
      <c r="U5181" s="114">
        <f>'Cost forecasts 2526'!H5182*M5181*Q5181</f>
        <v>0</v>
      </c>
      <c r="V5181" s="107">
        <f>'Cost forecasts 2526'!K5182*M5181</f>
        <v>0</v>
      </c>
      <c r="W5181" s="114">
        <f>'Cost forecasts 3031'!H5182*M5181*R5181</f>
        <v>0</v>
      </c>
      <c r="X5181" s="107">
        <f>'Cost forecasts 3031'!K5182*M5181</f>
        <v>0</v>
      </c>
    </row>
    <row r="5182" spans="1:24" ht="14.65" thickBot="1" x14ac:dyDescent="0.4">
      <c r="A5182" s="55" t="str">
        <f>'Base year costs 2425'!B5183</f>
        <v>SS631</v>
      </c>
      <c r="B5182" s="55" t="str">
        <f>'Base year costs 2425'!C5183</f>
        <v>CW609</v>
      </c>
      <c r="C5182" s="55" t="str">
        <f>'Base year costs 2425'!D5183</f>
        <v>10Mbit/s</v>
      </c>
      <c r="D5182" s="55" t="str">
        <f>'Base year costs 2425'!E5183</f>
        <v>IEC - BT only</v>
      </c>
      <c r="E5182" s="55" t="str">
        <f>'Base year costs 2425'!F5183</f>
        <v>EAD 10Mbps Rentals - External - IEC - BT only</v>
      </c>
      <c r="F5182" s="25" t="b">
        <f t="shared" si="722"/>
        <v>0</v>
      </c>
      <c r="G5182" s="25" t="b">
        <f t="shared" si="723"/>
        <v>0</v>
      </c>
      <c r="H5182" s="25" t="b">
        <f t="shared" si="724"/>
        <v>0</v>
      </c>
      <c r="I5182" s="25" t="b">
        <f t="shared" si="720"/>
        <v>1</v>
      </c>
      <c r="J5182" s="25" t="b">
        <f t="shared" si="728"/>
        <v>0</v>
      </c>
      <c r="K5182" s="25" t="b">
        <f t="shared" si="721"/>
        <v>0</v>
      </c>
      <c r="L5182" s="25" t="b">
        <f t="shared" si="725"/>
        <v>1</v>
      </c>
      <c r="M5182" s="25" t="b">
        <f t="shared" si="726"/>
        <v>0</v>
      </c>
      <c r="N5182" s="25" t="str">
        <f t="shared" si="727"/>
        <v>Not included</v>
      </c>
      <c r="O5182" s="25">
        <f>IF(COUNTIF(A$5:A5182,A5182)=1,1,0)</f>
        <v>0</v>
      </c>
      <c r="P5182" s="104">
        <f>INDEX('Service volumes'!C:C,MATCH($A5182,'Service volumes'!$A:$A,0))*M5182</f>
        <v>0</v>
      </c>
      <c r="Q5182" s="104">
        <f>INDEX('Service volumes'!D:D,MATCH($A5182,'Service volumes'!$A:$A,0))*M5182</f>
        <v>0</v>
      </c>
      <c r="R5182" s="104">
        <f>INDEX('Service volumes'!E:E,MATCH($A5182,'Service volumes'!$A:$A,0))*M5182</f>
        <v>0</v>
      </c>
      <c r="S5182" s="114">
        <f>'Base year costs 2425'!I5183*M5182*P5182</f>
        <v>0</v>
      </c>
      <c r="T5182" s="107">
        <f>'Base year costs 2425'!L5183*M5182</f>
        <v>0</v>
      </c>
      <c r="U5182" s="114">
        <f>'Cost forecasts 2526'!H5183*M5182*Q5182</f>
        <v>0</v>
      </c>
      <c r="V5182" s="107">
        <f>'Cost forecasts 2526'!K5183*M5182</f>
        <v>0</v>
      </c>
      <c r="W5182" s="114">
        <f>'Cost forecasts 3031'!H5183*M5182*R5182</f>
        <v>0</v>
      </c>
      <c r="X5182" s="107">
        <f>'Cost forecasts 3031'!K5183*M5182</f>
        <v>0</v>
      </c>
    </row>
    <row r="5183" spans="1:24" ht="14.65" thickBot="1" x14ac:dyDescent="0.4">
      <c r="A5183" s="55" t="str">
        <f>'Base year costs 2425'!B5184</f>
        <v>SS631</v>
      </c>
      <c r="B5183" s="55" t="str">
        <f>'Base year costs 2425'!C5184</f>
        <v>CW610</v>
      </c>
      <c r="C5183" s="55" t="str">
        <f>'Base year costs 2425'!D5184</f>
        <v>10Mbit/s</v>
      </c>
      <c r="D5183" s="55" t="str">
        <f>'Base year costs 2425'!E5184</f>
        <v>IEC - BT only</v>
      </c>
      <c r="E5183" s="55" t="str">
        <f>'Base year costs 2425'!F5184</f>
        <v>EAD 10Mbps Rentals - External - IEC - BT only</v>
      </c>
      <c r="F5183" s="25" t="b">
        <f t="shared" si="722"/>
        <v>0</v>
      </c>
      <c r="G5183" s="25" t="b">
        <f t="shared" si="723"/>
        <v>0</v>
      </c>
      <c r="H5183" s="25" t="b">
        <f t="shared" si="724"/>
        <v>0</v>
      </c>
      <c r="I5183" s="25" t="b">
        <f t="shared" si="720"/>
        <v>1</v>
      </c>
      <c r="J5183" s="25" t="b">
        <f t="shared" si="728"/>
        <v>0</v>
      </c>
      <c r="K5183" s="25" t="b">
        <f t="shared" si="721"/>
        <v>0</v>
      </c>
      <c r="L5183" s="25" t="b">
        <f t="shared" si="725"/>
        <v>1</v>
      </c>
      <c r="M5183" s="25" t="b">
        <f t="shared" si="726"/>
        <v>0</v>
      </c>
      <c r="N5183" s="25" t="str">
        <f t="shared" si="727"/>
        <v>Not included</v>
      </c>
      <c r="O5183" s="25">
        <f>IF(COUNTIF(A$5:A5183,A5183)=1,1,0)</f>
        <v>0</v>
      </c>
      <c r="P5183" s="104">
        <f>INDEX('Service volumes'!C:C,MATCH($A5183,'Service volumes'!$A:$A,0))*M5183</f>
        <v>0</v>
      </c>
      <c r="Q5183" s="104">
        <f>INDEX('Service volumes'!D:D,MATCH($A5183,'Service volumes'!$A:$A,0))*M5183</f>
        <v>0</v>
      </c>
      <c r="R5183" s="104">
        <f>INDEX('Service volumes'!E:E,MATCH($A5183,'Service volumes'!$A:$A,0))*M5183</f>
        <v>0</v>
      </c>
      <c r="S5183" s="114">
        <f>'Base year costs 2425'!I5184*M5183*P5183</f>
        <v>0</v>
      </c>
      <c r="T5183" s="107">
        <f>'Base year costs 2425'!L5184*M5183</f>
        <v>0</v>
      </c>
      <c r="U5183" s="114">
        <f>'Cost forecasts 2526'!H5184*M5183*Q5183</f>
        <v>0</v>
      </c>
      <c r="V5183" s="107">
        <f>'Cost forecasts 2526'!K5184*M5183</f>
        <v>0</v>
      </c>
      <c r="W5183" s="114">
        <f>'Cost forecasts 3031'!H5184*M5183*R5183</f>
        <v>0</v>
      </c>
      <c r="X5183" s="107">
        <f>'Cost forecasts 3031'!K5184*M5183</f>
        <v>0</v>
      </c>
    </row>
    <row r="5184" spans="1:24" ht="14.65" thickBot="1" x14ac:dyDescent="0.4">
      <c r="A5184" s="55" t="str">
        <f>'Base year costs 2425'!B5185</f>
        <v>SS631</v>
      </c>
      <c r="B5184" s="55" t="str">
        <f>'Base year costs 2425'!C5185</f>
        <v>PI_RAV</v>
      </c>
      <c r="C5184" s="55" t="str">
        <f>'Base year costs 2425'!D5185</f>
        <v>10Mbit/s</v>
      </c>
      <c r="D5184" s="55" t="str">
        <f>'Base year costs 2425'!E5185</f>
        <v>IEC - BT only</v>
      </c>
      <c r="E5184" s="55" t="str">
        <f>'Base year costs 2425'!F5185</f>
        <v>EAD 10Mbps Rentals - External - IEC - BT only</v>
      </c>
      <c r="F5184" s="25" t="b">
        <f t="shared" si="722"/>
        <v>0</v>
      </c>
      <c r="G5184" s="25" t="b">
        <f t="shared" si="723"/>
        <v>0</v>
      </c>
      <c r="H5184" s="25" t="b">
        <f t="shared" si="724"/>
        <v>0</v>
      </c>
      <c r="I5184" s="25" t="b">
        <f t="shared" si="720"/>
        <v>1</v>
      </c>
      <c r="J5184" s="25" t="b">
        <f t="shared" si="728"/>
        <v>0</v>
      </c>
      <c r="K5184" s="25" t="b">
        <f t="shared" si="721"/>
        <v>0</v>
      </c>
      <c r="L5184" s="25" t="b">
        <f t="shared" si="725"/>
        <v>1</v>
      </c>
      <c r="M5184" s="25" t="b">
        <f t="shared" si="726"/>
        <v>0</v>
      </c>
      <c r="N5184" s="25" t="str">
        <f t="shared" si="727"/>
        <v>Not included</v>
      </c>
      <c r="O5184" s="25">
        <f>IF(COUNTIF(A$5:A5184,A5184)=1,1,0)</f>
        <v>0</v>
      </c>
      <c r="P5184" s="104">
        <f>INDEX('Service volumes'!C:C,MATCH($A5184,'Service volumes'!$A:$A,0))*M5184</f>
        <v>0</v>
      </c>
      <c r="Q5184" s="104">
        <f>INDEX('Service volumes'!D:D,MATCH($A5184,'Service volumes'!$A:$A,0))*M5184</f>
        <v>0</v>
      </c>
      <c r="R5184" s="104">
        <f>INDEX('Service volumes'!E:E,MATCH($A5184,'Service volumes'!$A:$A,0))*M5184</f>
        <v>0</v>
      </c>
      <c r="S5184" s="114">
        <f>'Base year costs 2425'!I5185*M5184*P5184</f>
        <v>0</v>
      </c>
      <c r="T5184" s="107">
        <f>'Base year costs 2425'!L5185*M5184</f>
        <v>0</v>
      </c>
      <c r="U5184" s="114">
        <f>'Cost forecasts 2526'!H5185*M5184*Q5184</f>
        <v>0</v>
      </c>
      <c r="V5184" s="107">
        <f>'Cost forecasts 2526'!K5185*M5184</f>
        <v>0</v>
      </c>
      <c r="W5184" s="114">
        <f>'Cost forecasts 3031'!H5185*M5184*R5184</f>
        <v>0</v>
      </c>
      <c r="X5184" s="107">
        <f>'Cost forecasts 3031'!K5185*M5184</f>
        <v>0</v>
      </c>
    </row>
    <row r="5185" spans="1:24" ht="14.65" thickBot="1" x14ac:dyDescent="0.4">
      <c r="A5185" s="55" t="str">
        <f>'Base year costs 2425'!B5186</f>
        <v>SS631</v>
      </c>
      <c r="B5185" s="55" t="str">
        <f>'Base year costs 2425'!C5186</f>
        <v>PI_Poles</v>
      </c>
      <c r="C5185" s="55" t="str">
        <f>'Base year costs 2425'!D5186</f>
        <v>10Mbit/s</v>
      </c>
      <c r="D5185" s="55" t="str">
        <f>'Base year costs 2425'!E5186</f>
        <v>IEC - BT only</v>
      </c>
      <c r="E5185" s="55" t="str">
        <f>'Base year costs 2425'!F5186</f>
        <v>EAD 10Mbps Rentals - External - IEC - BT only</v>
      </c>
      <c r="F5185" s="25" t="b">
        <f t="shared" si="722"/>
        <v>0</v>
      </c>
      <c r="G5185" s="25" t="b">
        <f t="shared" si="723"/>
        <v>0</v>
      </c>
      <c r="H5185" s="25" t="b">
        <f t="shared" si="724"/>
        <v>0</v>
      </c>
      <c r="I5185" s="25" t="b">
        <f t="shared" si="720"/>
        <v>1</v>
      </c>
      <c r="J5185" s="25" t="b">
        <f t="shared" si="728"/>
        <v>0</v>
      </c>
      <c r="K5185" s="25" t="b">
        <f t="shared" si="721"/>
        <v>0</v>
      </c>
      <c r="L5185" s="25" t="b">
        <f t="shared" si="725"/>
        <v>1</v>
      </c>
      <c r="M5185" s="25" t="b">
        <f t="shared" si="726"/>
        <v>0</v>
      </c>
      <c r="N5185" s="25" t="str">
        <f t="shared" si="727"/>
        <v>Not included</v>
      </c>
      <c r="O5185" s="25">
        <f>IF(COUNTIF(A$5:A5185,A5185)=1,1,0)</f>
        <v>0</v>
      </c>
      <c r="P5185" s="104">
        <f>INDEX('Service volumes'!C:C,MATCH($A5185,'Service volumes'!$A:$A,0))*M5185</f>
        <v>0</v>
      </c>
      <c r="Q5185" s="104">
        <f>INDEX('Service volumes'!D:D,MATCH($A5185,'Service volumes'!$A:$A,0))*M5185</f>
        <v>0</v>
      </c>
      <c r="R5185" s="104">
        <f>INDEX('Service volumes'!E:E,MATCH($A5185,'Service volumes'!$A:$A,0))*M5185</f>
        <v>0</v>
      </c>
      <c r="S5185" s="114">
        <f>'Base year costs 2425'!I5186*M5185*P5185</f>
        <v>0</v>
      </c>
      <c r="T5185" s="107">
        <f>'Base year costs 2425'!L5186*M5185</f>
        <v>0</v>
      </c>
      <c r="U5185" s="114">
        <f>'Cost forecasts 2526'!H5186*M5185*Q5185</f>
        <v>0</v>
      </c>
      <c r="V5185" s="107">
        <f>'Cost forecasts 2526'!K5186*M5185</f>
        <v>0</v>
      </c>
      <c r="W5185" s="114">
        <f>'Cost forecasts 3031'!H5186*M5185*R5185</f>
        <v>0</v>
      </c>
      <c r="X5185" s="107">
        <f>'Cost forecasts 3031'!K5186*M5185</f>
        <v>0</v>
      </c>
    </row>
    <row r="5186" spans="1:24" ht="14.65" thickBot="1" x14ac:dyDescent="0.4">
      <c r="A5186" s="55" t="str">
        <f>'Base year costs 2425'!B5187</f>
        <v>SS631</v>
      </c>
      <c r="B5186" s="55" t="str">
        <f>'Base year costs 2425'!C5187</f>
        <v>CL573</v>
      </c>
      <c r="C5186" s="55" t="str">
        <f>'Base year costs 2425'!D5187</f>
        <v>10Mbit/s</v>
      </c>
      <c r="D5186" s="55" t="str">
        <f>'Base year costs 2425'!E5187</f>
        <v>IEC - BT only</v>
      </c>
      <c r="E5186" s="55" t="str">
        <f>'Base year costs 2425'!F5187</f>
        <v>EAD 10Mbps Rentals - External - IEC - BT only</v>
      </c>
      <c r="F5186" s="25" t="b">
        <f t="shared" si="722"/>
        <v>0</v>
      </c>
      <c r="G5186" s="25" t="b">
        <f t="shared" si="723"/>
        <v>0</v>
      </c>
      <c r="H5186" s="25" t="b">
        <f t="shared" si="724"/>
        <v>0</v>
      </c>
      <c r="I5186" s="25" t="b">
        <f t="shared" si="720"/>
        <v>1</v>
      </c>
      <c r="J5186" s="25" t="b">
        <f t="shared" si="728"/>
        <v>0</v>
      </c>
      <c r="K5186" s="25" t="b">
        <f t="shared" si="721"/>
        <v>0</v>
      </c>
      <c r="L5186" s="25" t="b">
        <f t="shared" si="725"/>
        <v>1</v>
      </c>
      <c r="M5186" s="25" t="b">
        <f t="shared" si="726"/>
        <v>0</v>
      </c>
      <c r="N5186" s="25" t="str">
        <f t="shared" si="727"/>
        <v>Not included</v>
      </c>
      <c r="O5186" s="25">
        <f>IF(COUNTIF(A$5:A5186,A5186)=1,1,0)</f>
        <v>0</v>
      </c>
      <c r="P5186" s="104">
        <f>INDEX('Service volumes'!C:C,MATCH($A5186,'Service volumes'!$A:$A,0))*M5186</f>
        <v>0</v>
      </c>
      <c r="Q5186" s="104">
        <f>INDEX('Service volumes'!D:D,MATCH($A5186,'Service volumes'!$A:$A,0))*M5186</f>
        <v>0</v>
      </c>
      <c r="R5186" s="104">
        <f>INDEX('Service volumes'!E:E,MATCH($A5186,'Service volumes'!$A:$A,0))*M5186</f>
        <v>0</v>
      </c>
      <c r="S5186" s="114">
        <f>'Base year costs 2425'!I5187*M5186*P5186</f>
        <v>0</v>
      </c>
      <c r="T5186" s="107">
        <f>'Base year costs 2425'!L5187*M5186</f>
        <v>0</v>
      </c>
      <c r="U5186" s="114">
        <f>'Cost forecasts 2526'!H5187*M5186*Q5186</f>
        <v>0</v>
      </c>
      <c r="V5186" s="107">
        <f>'Cost forecasts 2526'!K5187*M5186</f>
        <v>0</v>
      </c>
      <c r="W5186" s="114">
        <f>'Cost forecasts 3031'!H5187*M5186*R5186</f>
        <v>0</v>
      </c>
      <c r="X5186" s="107">
        <f>'Cost forecasts 3031'!K5187*M5186</f>
        <v>0</v>
      </c>
    </row>
    <row r="5187" spans="1:24" ht="14.65" thickBot="1" x14ac:dyDescent="0.4">
      <c r="A5187" s="55" t="str">
        <f>'Base year costs 2425'!B5188</f>
        <v>SS631</v>
      </c>
      <c r="B5187" s="55" t="str">
        <f>'Base year costs 2425'!C5188</f>
        <v>CL578</v>
      </c>
      <c r="C5187" s="55" t="str">
        <f>'Base year costs 2425'!D5188</f>
        <v>10Mbit/s</v>
      </c>
      <c r="D5187" s="55" t="str">
        <f>'Base year costs 2425'!E5188</f>
        <v>IEC - BT only</v>
      </c>
      <c r="E5187" s="55" t="str">
        <f>'Base year costs 2425'!F5188</f>
        <v>EAD 10Mbps Rentals - External - IEC - BT only</v>
      </c>
      <c r="F5187" s="25" t="b">
        <f t="shared" si="722"/>
        <v>0</v>
      </c>
      <c r="G5187" s="25" t="b">
        <f t="shared" si="723"/>
        <v>0</v>
      </c>
      <c r="H5187" s="25" t="b">
        <f t="shared" si="724"/>
        <v>0</v>
      </c>
      <c r="I5187" s="25" t="b">
        <f t="shared" si="720"/>
        <v>1</v>
      </c>
      <c r="J5187" s="25" t="b">
        <f t="shared" si="728"/>
        <v>0</v>
      </c>
      <c r="K5187" s="25" t="b">
        <f t="shared" si="721"/>
        <v>0</v>
      </c>
      <c r="L5187" s="25" t="b">
        <f t="shared" si="725"/>
        <v>1</v>
      </c>
      <c r="M5187" s="25" t="b">
        <f t="shared" si="726"/>
        <v>0</v>
      </c>
      <c r="N5187" s="25" t="str">
        <f t="shared" si="727"/>
        <v>Not included</v>
      </c>
      <c r="O5187" s="25">
        <f>IF(COUNTIF(A$5:A5187,A5187)=1,1,0)</f>
        <v>0</v>
      </c>
      <c r="P5187" s="104">
        <f>INDEX('Service volumes'!C:C,MATCH($A5187,'Service volumes'!$A:$A,0))*M5187</f>
        <v>0</v>
      </c>
      <c r="Q5187" s="104">
        <f>INDEX('Service volumes'!D:D,MATCH($A5187,'Service volumes'!$A:$A,0))*M5187</f>
        <v>0</v>
      </c>
      <c r="R5187" s="104">
        <f>INDEX('Service volumes'!E:E,MATCH($A5187,'Service volumes'!$A:$A,0))*M5187</f>
        <v>0</v>
      </c>
      <c r="S5187" s="114">
        <f>'Base year costs 2425'!I5188*M5187*P5187</f>
        <v>0</v>
      </c>
      <c r="T5187" s="107">
        <f>'Base year costs 2425'!L5188*M5187</f>
        <v>0</v>
      </c>
      <c r="U5187" s="114">
        <f>'Cost forecasts 2526'!H5188*M5187*Q5187</f>
        <v>0</v>
      </c>
      <c r="V5187" s="107">
        <f>'Cost forecasts 2526'!K5188*M5187</f>
        <v>0</v>
      </c>
      <c r="W5187" s="114">
        <f>'Cost forecasts 3031'!H5188*M5187*R5187</f>
        <v>0</v>
      </c>
      <c r="X5187" s="107">
        <f>'Cost forecasts 3031'!K5188*M5187</f>
        <v>0</v>
      </c>
    </row>
    <row r="5188" spans="1:24" ht="14.65" thickBot="1" x14ac:dyDescent="0.4">
      <c r="A5188" s="55" t="str">
        <f>'Base year costs 2425'!B5189</f>
        <v>SS631</v>
      </c>
      <c r="B5188" s="55" t="str">
        <f>'Base year costs 2425'!C5189</f>
        <v>CL601</v>
      </c>
      <c r="C5188" s="55" t="str">
        <f>'Base year costs 2425'!D5189</f>
        <v>10Mbit/s</v>
      </c>
      <c r="D5188" s="55" t="str">
        <f>'Base year costs 2425'!E5189</f>
        <v>IEC - BT only</v>
      </c>
      <c r="E5188" s="55" t="str">
        <f>'Base year costs 2425'!F5189</f>
        <v>EAD 10Mbps Rentals - External - IEC - BT only</v>
      </c>
      <c r="F5188" s="25" t="b">
        <f t="shared" si="722"/>
        <v>0</v>
      </c>
      <c r="G5188" s="25" t="b">
        <f t="shared" si="723"/>
        <v>0</v>
      </c>
      <c r="H5188" s="25" t="b">
        <f t="shared" si="724"/>
        <v>0</v>
      </c>
      <c r="I5188" s="25" t="b">
        <f t="shared" si="720"/>
        <v>1</v>
      </c>
      <c r="J5188" s="25" t="b">
        <f t="shared" si="728"/>
        <v>0</v>
      </c>
      <c r="K5188" s="25" t="b">
        <f t="shared" si="721"/>
        <v>0</v>
      </c>
      <c r="L5188" s="25" t="b">
        <f t="shared" si="725"/>
        <v>1</v>
      </c>
      <c r="M5188" s="25" t="b">
        <f t="shared" si="726"/>
        <v>0</v>
      </c>
      <c r="N5188" s="25" t="str">
        <f t="shared" si="727"/>
        <v>Not included</v>
      </c>
      <c r="O5188" s="25">
        <f>IF(COUNTIF(A$5:A5188,A5188)=1,1,0)</f>
        <v>0</v>
      </c>
      <c r="P5188" s="104">
        <f>INDEX('Service volumes'!C:C,MATCH($A5188,'Service volumes'!$A:$A,0))*M5188</f>
        <v>0</v>
      </c>
      <c r="Q5188" s="104">
        <f>INDEX('Service volumes'!D:D,MATCH($A5188,'Service volumes'!$A:$A,0))*M5188</f>
        <v>0</v>
      </c>
      <c r="R5188" s="104">
        <f>INDEX('Service volumes'!E:E,MATCH($A5188,'Service volumes'!$A:$A,0))*M5188</f>
        <v>0</v>
      </c>
      <c r="S5188" s="114">
        <f>'Base year costs 2425'!I5189*M5188*P5188</f>
        <v>0</v>
      </c>
      <c r="T5188" s="107">
        <f>'Base year costs 2425'!L5189*M5188</f>
        <v>0</v>
      </c>
      <c r="U5188" s="114">
        <f>'Cost forecasts 2526'!H5189*M5188*Q5188</f>
        <v>0</v>
      </c>
      <c r="V5188" s="107">
        <f>'Cost forecasts 2526'!K5189*M5188</f>
        <v>0</v>
      </c>
      <c r="W5188" s="114">
        <f>'Cost forecasts 3031'!H5189*M5188*R5188</f>
        <v>0</v>
      </c>
      <c r="X5188" s="107">
        <f>'Cost forecasts 3031'!K5189*M5188</f>
        <v>0</v>
      </c>
    </row>
    <row r="5189" spans="1:24" ht="14.65" thickBot="1" x14ac:dyDescent="0.4">
      <c r="A5189" s="55" t="str">
        <f>'Base year costs 2425'!B5190</f>
        <v>SS631</v>
      </c>
      <c r="B5189" s="55" t="str">
        <f>'Base year costs 2425'!C5190</f>
        <v>CL602</v>
      </c>
      <c r="C5189" s="55" t="str">
        <f>'Base year costs 2425'!D5190</f>
        <v>10Mbit/s</v>
      </c>
      <c r="D5189" s="55" t="str">
        <f>'Base year costs 2425'!E5190</f>
        <v>IEC - BT only</v>
      </c>
      <c r="E5189" s="55" t="str">
        <f>'Base year costs 2425'!F5190</f>
        <v>EAD 10Mbps Rentals - External - IEC - BT only</v>
      </c>
      <c r="F5189" s="25" t="b">
        <f t="shared" si="722"/>
        <v>0</v>
      </c>
      <c r="G5189" s="25" t="b">
        <f t="shared" si="723"/>
        <v>0</v>
      </c>
      <c r="H5189" s="25" t="b">
        <f t="shared" si="724"/>
        <v>0</v>
      </c>
      <c r="I5189" s="25" t="b">
        <f t="shared" ref="I5189:I5252" si="729">IF(G5189,FALSE,IF(J5189,FALSE,AND(ISNUMBER(FIND("EAD",$E5189)),ISNUMBER(FIND("Rental",$E5189)))))</f>
        <v>1</v>
      </c>
      <c r="J5189" s="25" t="b">
        <f t="shared" si="728"/>
        <v>0</v>
      </c>
      <c r="K5189" s="25" t="b">
        <f t="shared" ref="K5189:K5252" si="730">_xlfn.IFNA(INDEX(bw_included_TAR26,MATCH($C5189,bw_TAR26,0))=1,FALSE)</f>
        <v>0</v>
      </c>
      <c r="L5189" s="25" t="b">
        <f t="shared" si="725"/>
        <v>1</v>
      </c>
      <c r="M5189" s="25" t="b">
        <f t="shared" si="726"/>
        <v>0</v>
      </c>
      <c r="N5189" s="25" t="str">
        <f t="shared" si="727"/>
        <v>Not included</v>
      </c>
      <c r="O5189" s="25">
        <f>IF(COUNTIF(A$5:A5189,A5189)=1,1,0)</f>
        <v>0</v>
      </c>
      <c r="P5189" s="104">
        <f>INDEX('Service volumes'!C:C,MATCH($A5189,'Service volumes'!$A:$A,0))*M5189</f>
        <v>0</v>
      </c>
      <c r="Q5189" s="104">
        <f>INDEX('Service volumes'!D:D,MATCH($A5189,'Service volumes'!$A:$A,0))*M5189</f>
        <v>0</v>
      </c>
      <c r="R5189" s="104">
        <f>INDEX('Service volumes'!E:E,MATCH($A5189,'Service volumes'!$A:$A,0))*M5189</f>
        <v>0</v>
      </c>
      <c r="S5189" s="114">
        <f>'Base year costs 2425'!I5190*M5189*P5189</f>
        <v>0</v>
      </c>
      <c r="T5189" s="107">
        <f>'Base year costs 2425'!L5190*M5189</f>
        <v>0</v>
      </c>
      <c r="U5189" s="114">
        <f>'Cost forecasts 2526'!H5190*M5189*Q5189</f>
        <v>0</v>
      </c>
      <c r="V5189" s="107">
        <f>'Cost forecasts 2526'!K5190*M5189</f>
        <v>0</v>
      </c>
      <c r="W5189" s="114">
        <f>'Cost forecasts 3031'!H5190*M5189*R5189</f>
        <v>0</v>
      </c>
      <c r="X5189" s="107">
        <f>'Cost forecasts 3031'!K5190*M5189</f>
        <v>0</v>
      </c>
    </row>
    <row r="5190" spans="1:24" ht="14.65" thickBot="1" x14ac:dyDescent="0.4">
      <c r="A5190" s="55" t="str">
        <f>'Base year costs 2425'!B5191</f>
        <v>SS631</v>
      </c>
      <c r="B5190" s="55" t="str">
        <f>'Base year costs 2425'!C5191</f>
        <v>CL605</v>
      </c>
      <c r="C5190" s="55" t="str">
        <f>'Base year costs 2425'!D5191</f>
        <v>10Mbit/s</v>
      </c>
      <c r="D5190" s="55" t="str">
        <f>'Base year costs 2425'!E5191</f>
        <v>IEC - BT only</v>
      </c>
      <c r="E5190" s="55" t="str">
        <f>'Base year costs 2425'!F5191</f>
        <v>EAD 10Mbps Rentals - External - IEC - BT only</v>
      </c>
      <c r="F5190" s="25" t="b">
        <f t="shared" ref="F5190:F5253" si="731">AND(ISNUMBER(FIND("EAD LA",$E5190)),ISNUMBER(FIND("Connection",$E5190)))</f>
        <v>0</v>
      </c>
      <c r="G5190" s="25" t="b">
        <f t="shared" ref="G5190:G5253" si="732">AND(ISNUMBER(FIND("EAD LA",$E5190)),ISNUMBER(FIND("Rental",$E5190)))</f>
        <v>0</v>
      </c>
      <c r="H5190" s="25" t="b">
        <f t="shared" ref="H5190:H5253" si="733">IF(F5190,FALSE,AND(ISNUMBER(FIND("EAD",$E5190)),ISNUMBER(FIND("Connection",$E5190))))</f>
        <v>0</v>
      </c>
      <c r="I5190" s="25" t="b">
        <f t="shared" si="729"/>
        <v>1</v>
      </c>
      <c r="J5190" s="25" t="b">
        <f t="shared" si="728"/>
        <v>0</v>
      </c>
      <c r="K5190" s="25" t="b">
        <f t="shared" si="730"/>
        <v>0</v>
      </c>
      <c r="L5190" s="25" t="b">
        <f t="shared" ref="L5190:L5253" si="734">IF(OR(D5190="Leased lines access - CLA",D5190="IEC - BT +2 exchanges"),FALSE,TRUE)</f>
        <v>1</v>
      </c>
      <c r="M5190" s="25" t="b">
        <f t="shared" ref="M5190:M5253" si="735">IF(AND(OR(F5190,G5190,H5190,I5190,J5190),K5190,L5190),TRUE,FALSE)</f>
        <v>0</v>
      </c>
      <c r="N5190" s="25" t="str">
        <f t="shared" ref="N5190:N5253" si="736">IF(M5190,INDEX($F$4:$J$4,MATCH(TRUE,$F5190:$J5190,0)),"Not included")</f>
        <v>Not included</v>
      </c>
      <c r="O5190" s="25">
        <f>IF(COUNTIF(A$5:A5190,A5190)=1,1,0)</f>
        <v>0</v>
      </c>
      <c r="P5190" s="104">
        <f>INDEX('Service volumes'!C:C,MATCH($A5190,'Service volumes'!$A:$A,0))*M5190</f>
        <v>0</v>
      </c>
      <c r="Q5190" s="104">
        <f>INDEX('Service volumes'!D:D,MATCH($A5190,'Service volumes'!$A:$A,0))*M5190</f>
        <v>0</v>
      </c>
      <c r="R5190" s="104">
        <f>INDEX('Service volumes'!E:E,MATCH($A5190,'Service volumes'!$A:$A,0))*M5190</f>
        <v>0</v>
      </c>
      <c r="S5190" s="114">
        <f>'Base year costs 2425'!I5191*M5190*P5190</f>
        <v>0</v>
      </c>
      <c r="T5190" s="107">
        <f>'Base year costs 2425'!L5191*M5190</f>
        <v>0</v>
      </c>
      <c r="U5190" s="114">
        <f>'Cost forecasts 2526'!H5191*M5190*Q5190</f>
        <v>0</v>
      </c>
      <c r="V5190" s="107">
        <f>'Cost forecasts 2526'!K5191*M5190</f>
        <v>0</v>
      </c>
      <c r="W5190" s="114">
        <f>'Cost forecasts 3031'!H5191*M5190*R5190</f>
        <v>0</v>
      </c>
      <c r="X5190" s="107">
        <f>'Cost forecasts 3031'!K5191*M5190</f>
        <v>0</v>
      </c>
    </row>
    <row r="5191" spans="1:24" ht="14.65" thickBot="1" x14ac:dyDescent="0.4">
      <c r="A5191" s="55" t="str">
        <f>'Base year costs 2425'!B5192</f>
        <v>SS631</v>
      </c>
      <c r="B5191" s="55" t="str">
        <f>'Base year costs 2425'!C5192</f>
        <v>CL606</v>
      </c>
      <c r="C5191" s="55" t="str">
        <f>'Base year costs 2425'!D5192</f>
        <v>10Mbit/s</v>
      </c>
      <c r="D5191" s="55" t="str">
        <f>'Base year costs 2425'!E5192</f>
        <v>IEC - BT only</v>
      </c>
      <c r="E5191" s="55" t="str">
        <f>'Base year costs 2425'!F5192</f>
        <v>EAD 10Mbps Rentals - External - IEC - BT only</v>
      </c>
      <c r="F5191" s="25" t="b">
        <f t="shared" si="731"/>
        <v>0</v>
      </c>
      <c r="G5191" s="25" t="b">
        <f t="shared" si="732"/>
        <v>0</v>
      </c>
      <c r="H5191" s="25" t="b">
        <f t="shared" si="733"/>
        <v>0</v>
      </c>
      <c r="I5191" s="25" t="b">
        <f t="shared" si="729"/>
        <v>1</v>
      </c>
      <c r="J5191" s="25" t="b">
        <f t="shared" ref="J5191:J5254" si="737">ISNUMBER(FIND("Main Link",$E5191))</f>
        <v>0</v>
      </c>
      <c r="K5191" s="25" t="b">
        <f t="shared" si="730"/>
        <v>0</v>
      </c>
      <c r="L5191" s="25" t="b">
        <f t="shared" si="734"/>
        <v>1</v>
      </c>
      <c r="M5191" s="25" t="b">
        <f t="shared" si="735"/>
        <v>0</v>
      </c>
      <c r="N5191" s="25" t="str">
        <f t="shared" si="736"/>
        <v>Not included</v>
      </c>
      <c r="O5191" s="25">
        <f>IF(COUNTIF(A$5:A5191,A5191)=1,1,0)</f>
        <v>0</v>
      </c>
      <c r="P5191" s="104">
        <f>INDEX('Service volumes'!C:C,MATCH($A5191,'Service volumes'!$A:$A,0))*M5191</f>
        <v>0</v>
      </c>
      <c r="Q5191" s="104">
        <f>INDEX('Service volumes'!D:D,MATCH($A5191,'Service volumes'!$A:$A,0))*M5191</f>
        <v>0</v>
      </c>
      <c r="R5191" s="104">
        <f>INDEX('Service volumes'!E:E,MATCH($A5191,'Service volumes'!$A:$A,0))*M5191</f>
        <v>0</v>
      </c>
      <c r="S5191" s="114">
        <f>'Base year costs 2425'!I5192*M5191*P5191</f>
        <v>0</v>
      </c>
      <c r="T5191" s="107">
        <f>'Base year costs 2425'!L5192*M5191</f>
        <v>0</v>
      </c>
      <c r="U5191" s="114">
        <f>'Cost forecasts 2526'!H5192*M5191*Q5191</f>
        <v>0</v>
      </c>
      <c r="V5191" s="107">
        <f>'Cost forecasts 2526'!K5192*M5191</f>
        <v>0</v>
      </c>
      <c r="W5191" s="114">
        <f>'Cost forecasts 3031'!H5192*M5191*R5191</f>
        <v>0</v>
      </c>
      <c r="X5191" s="107">
        <f>'Cost forecasts 3031'!K5192*M5191</f>
        <v>0</v>
      </c>
    </row>
    <row r="5192" spans="1:24" ht="14.65" thickBot="1" x14ac:dyDescent="0.4">
      <c r="A5192" s="55" t="str">
        <f>'Base year costs 2425'!B5193</f>
        <v>SS631</v>
      </c>
      <c r="B5192" s="55" t="str">
        <f>'Base year costs 2425'!C5193</f>
        <v>CO772</v>
      </c>
      <c r="C5192" s="55" t="str">
        <f>'Base year costs 2425'!D5193</f>
        <v>10Mbit/s</v>
      </c>
      <c r="D5192" s="55" t="str">
        <f>'Base year costs 2425'!E5193</f>
        <v>IEC - BT only</v>
      </c>
      <c r="E5192" s="55" t="str">
        <f>'Base year costs 2425'!F5193</f>
        <v>EAD 10Mbps Rentals - External - IEC - BT only</v>
      </c>
      <c r="F5192" s="25" t="b">
        <f t="shared" si="731"/>
        <v>0</v>
      </c>
      <c r="G5192" s="25" t="b">
        <f t="shared" si="732"/>
        <v>0</v>
      </c>
      <c r="H5192" s="25" t="b">
        <f t="shared" si="733"/>
        <v>0</v>
      </c>
      <c r="I5192" s="25" t="b">
        <f t="shared" si="729"/>
        <v>1</v>
      </c>
      <c r="J5192" s="25" t="b">
        <f t="shared" si="737"/>
        <v>0</v>
      </c>
      <c r="K5192" s="25" t="b">
        <f t="shared" si="730"/>
        <v>0</v>
      </c>
      <c r="L5192" s="25" t="b">
        <f t="shared" si="734"/>
        <v>1</v>
      </c>
      <c r="M5192" s="25" t="b">
        <f t="shared" si="735"/>
        <v>0</v>
      </c>
      <c r="N5192" s="25" t="str">
        <f t="shared" si="736"/>
        <v>Not included</v>
      </c>
      <c r="O5192" s="25">
        <f>IF(COUNTIF(A$5:A5192,A5192)=1,1,0)</f>
        <v>0</v>
      </c>
      <c r="P5192" s="104">
        <f>INDEX('Service volumes'!C:C,MATCH($A5192,'Service volumes'!$A:$A,0))*M5192</f>
        <v>0</v>
      </c>
      <c r="Q5192" s="104">
        <f>INDEX('Service volumes'!D:D,MATCH($A5192,'Service volumes'!$A:$A,0))*M5192</f>
        <v>0</v>
      </c>
      <c r="R5192" s="104">
        <f>INDEX('Service volumes'!E:E,MATCH($A5192,'Service volumes'!$A:$A,0))*M5192</f>
        <v>0</v>
      </c>
      <c r="S5192" s="114">
        <f>'Base year costs 2425'!I5193*M5192*P5192</f>
        <v>0</v>
      </c>
      <c r="T5192" s="107">
        <f>'Base year costs 2425'!L5193*M5192</f>
        <v>0</v>
      </c>
      <c r="U5192" s="114">
        <f>'Cost forecasts 2526'!H5193*M5192*Q5192</f>
        <v>0</v>
      </c>
      <c r="V5192" s="107">
        <f>'Cost forecasts 2526'!K5193*M5192</f>
        <v>0</v>
      </c>
      <c r="W5192" s="114">
        <f>'Cost forecasts 3031'!H5193*M5192*R5192</f>
        <v>0</v>
      </c>
      <c r="X5192" s="107">
        <f>'Cost forecasts 3031'!K5193*M5192</f>
        <v>0</v>
      </c>
    </row>
    <row r="5193" spans="1:24" ht="14.65" thickBot="1" x14ac:dyDescent="0.4">
      <c r="A5193" s="55" t="str">
        <f>'Base year costs 2425'!B5194</f>
        <v>SS631</v>
      </c>
      <c r="B5193" s="55" t="str">
        <f>'Base year costs 2425'!C5194</f>
        <v>CO801</v>
      </c>
      <c r="C5193" s="55" t="str">
        <f>'Base year costs 2425'!D5194</f>
        <v>10Mbit/s</v>
      </c>
      <c r="D5193" s="55" t="str">
        <f>'Base year costs 2425'!E5194</f>
        <v>IEC - BT only</v>
      </c>
      <c r="E5193" s="55" t="str">
        <f>'Base year costs 2425'!F5194</f>
        <v>EAD 10Mbps Rentals - External - IEC - BT only</v>
      </c>
      <c r="F5193" s="25" t="b">
        <f t="shared" si="731"/>
        <v>0</v>
      </c>
      <c r="G5193" s="25" t="b">
        <f t="shared" si="732"/>
        <v>0</v>
      </c>
      <c r="H5193" s="25" t="b">
        <f t="shared" si="733"/>
        <v>0</v>
      </c>
      <c r="I5193" s="25" t="b">
        <f t="shared" si="729"/>
        <v>1</v>
      </c>
      <c r="J5193" s="25" t="b">
        <f t="shared" si="737"/>
        <v>0</v>
      </c>
      <c r="K5193" s="25" t="b">
        <f t="shared" si="730"/>
        <v>0</v>
      </c>
      <c r="L5193" s="25" t="b">
        <f t="shared" si="734"/>
        <v>1</v>
      </c>
      <c r="M5193" s="25" t="b">
        <f t="shared" si="735"/>
        <v>0</v>
      </c>
      <c r="N5193" s="25" t="str">
        <f t="shared" si="736"/>
        <v>Not included</v>
      </c>
      <c r="O5193" s="25">
        <f>IF(COUNTIF(A$5:A5193,A5193)=1,1,0)</f>
        <v>0</v>
      </c>
      <c r="P5193" s="104">
        <f>INDEX('Service volumes'!C:C,MATCH($A5193,'Service volumes'!$A:$A,0))*M5193</f>
        <v>0</v>
      </c>
      <c r="Q5193" s="104">
        <f>INDEX('Service volumes'!D:D,MATCH($A5193,'Service volumes'!$A:$A,0))*M5193</f>
        <v>0</v>
      </c>
      <c r="R5193" s="104">
        <f>INDEX('Service volumes'!E:E,MATCH($A5193,'Service volumes'!$A:$A,0))*M5193</f>
        <v>0</v>
      </c>
      <c r="S5193" s="114">
        <f>'Base year costs 2425'!I5194*M5193*P5193</f>
        <v>0</v>
      </c>
      <c r="T5193" s="107">
        <f>'Base year costs 2425'!L5194*M5193</f>
        <v>0</v>
      </c>
      <c r="U5193" s="114">
        <f>'Cost forecasts 2526'!H5194*M5193*Q5193</f>
        <v>0</v>
      </c>
      <c r="V5193" s="107">
        <f>'Cost forecasts 2526'!K5194*M5193</f>
        <v>0</v>
      </c>
      <c r="W5193" s="114">
        <f>'Cost forecasts 3031'!H5194*M5193*R5193</f>
        <v>0</v>
      </c>
      <c r="X5193" s="107">
        <f>'Cost forecasts 3031'!K5194*M5193</f>
        <v>0</v>
      </c>
    </row>
    <row r="5194" spans="1:24" ht="14.65" thickBot="1" x14ac:dyDescent="0.4">
      <c r="A5194" s="55" t="str">
        <f>'Base year costs 2425'!B5195</f>
        <v>SS631</v>
      </c>
      <c r="B5194" s="55" t="str">
        <f>'Base year costs 2425'!C5195</f>
        <v>CP502</v>
      </c>
      <c r="C5194" s="55" t="str">
        <f>'Base year costs 2425'!D5195</f>
        <v>10Mbit/s</v>
      </c>
      <c r="D5194" s="55" t="str">
        <f>'Base year costs 2425'!E5195</f>
        <v>IEC - BT only</v>
      </c>
      <c r="E5194" s="55" t="str">
        <f>'Base year costs 2425'!F5195</f>
        <v>EAD 10Mbps Rentals - External - IEC - BT only</v>
      </c>
      <c r="F5194" s="25" t="b">
        <f t="shared" si="731"/>
        <v>0</v>
      </c>
      <c r="G5194" s="25" t="b">
        <f t="shared" si="732"/>
        <v>0</v>
      </c>
      <c r="H5194" s="25" t="b">
        <f t="shared" si="733"/>
        <v>0</v>
      </c>
      <c r="I5194" s="25" t="b">
        <f t="shared" si="729"/>
        <v>1</v>
      </c>
      <c r="J5194" s="25" t="b">
        <f t="shared" si="737"/>
        <v>0</v>
      </c>
      <c r="K5194" s="25" t="b">
        <f t="shared" si="730"/>
        <v>0</v>
      </c>
      <c r="L5194" s="25" t="b">
        <f t="shared" si="734"/>
        <v>1</v>
      </c>
      <c r="M5194" s="25" t="b">
        <f t="shared" si="735"/>
        <v>0</v>
      </c>
      <c r="N5194" s="25" t="str">
        <f t="shared" si="736"/>
        <v>Not included</v>
      </c>
      <c r="O5194" s="25">
        <f>IF(COUNTIF(A$5:A5194,A5194)=1,1,0)</f>
        <v>0</v>
      </c>
      <c r="P5194" s="104">
        <f>INDEX('Service volumes'!C:C,MATCH($A5194,'Service volumes'!$A:$A,0))*M5194</f>
        <v>0</v>
      </c>
      <c r="Q5194" s="104">
        <f>INDEX('Service volumes'!D:D,MATCH($A5194,'Service volumes'!$A:$A,0))*M5194</f>
        <v>0</v>
      </c>
      <c r="R5194" s="104">
        <f>INDEX('Service volumes'!E:E,MATCH($A5194,'Service volumes'!$A:$A,0))*M5194</f>
        <v>0</v>
      </c>
      <c r="S5194" s="114">
        <f>'Base year costs 2425'!I5195*M5194*P5194</f>
        <v>0</v>
      </c>
      <c r="T5194" s="107">
        <f>'Base year costs 2425'!L5195*M5194</f>
        <v>0</v>
      </c>
      <c r="U5194" s="114">
        <f>'Cost forecasts 2526'!H5195*M5194*Q5194</f>
        <v>0</v>
      </c>
      <c r="V5194" s="107">
        <f>'Cost forecasts 2526'!K5195*M5194</f>
        <v>0</v>
      </c>
      <c r="W5194" s="114">
        <f>'Cost forecasts 3031'!H5195*M5194*R5194</f>
        <v>0</v>
      </c>
      <c r="X5194" s="107">
        <f>'Cost forecasts 3031'!K5195*M5194</f>
        <v>0</v>
      </c>
    </row>
    <row r="5195" spans="1:24" ht="14.65" thickBot="1" x14ac:dyDescent="0.4">
      <c r="A5195" s="55" t="str">
        <f>'Base year costs 2425'!B5196</f>
        <v>SS631</v>
      </c>
      <c r="B5195" s="55" t="str">
        <f>'Base year costs 2425'!C5196</f>
        <v>CW900</v>
      </c>
      <c r="C5195" s="55" t="str">
        <f>'Base year costs 2425'!D5196</f>
        <v>10Mbit/s</v>
      </c>
      <c r="D5195" s="55" t="str">
        <f>'Base year costs 2425'!E5196</f>
        <v>IEC - BT only</v>
      </c>
      <c r="E5195" s="55" t="str">
        <f>'Base year costs 2425'!F5196</f>
        <v>EAD 10Mbps Rentals - External - IEC - BT only</v>
      </c>
      <c r="F5195" s="25" t="b">
        <f t="shared" si="731"/>
        <v>0</v>
      </c>
      <c r="G5195" s="25" t="b">
        <f t="shared" si="732"/>
        <v>0</v>
      </c>
      <c r="H5195" s="25" t="b">
        <f t="shared" si="733"/>
        <v>0</v>
      </c>
      <c r="I5195" s="25" t="b">
        <f t="shared" si="729"/>
        <v>1</v>
      </c>
      <c r="J5195" s="25" t="b">
        <f t="shared" si="737"/>
        <v>0</v>
      </c>
      <c r="K5195" s="25" t="b">
        <f t="shared" si="730"/>
        <v>0</v>
      </c>
      <c r="L5195" s="25" t="b">
        <f t="shared" si="734"/>
        <v>1</v>
      </c>
      <c r="M5195" s="25" t="b">
        <f t="shared" si="735"/>
        <v>0</v>
      </c>
      <c r="N5195" s="25" t="str">
        <f t="shared" si="736"/>
        <v>Not included</v>
      </c>
      <c r="O5195" s="25">
        <f>IF(COUNTIF(A$5:A5195,A5195)=1,1,0)</f>
        <v>0</v>
      </c>
      <c r="P5195" s="104">
        <f>INDEX('Service volumes'!C:C,MATCH($A5195,'Service volumes'!$A:$A,0))*M5195</f>
        <v>0</v>
      </c>
      <c r="Q5195" s="104">
        <f>INDEX('Service volumes'!D:D,MATCH($A5195,'Service volumes'!$A:$A,0))*M5195</f>
        <v>0</v>
      </c>
      <c r="R5195" s="104">
        <f>INDEX('Service volumes'!E:E,MATCH($A5195,'Service volumes'!$A:$A,0))*M5195</f>
        <v>0</v>
      </c>
      <c r="S5195" s="114">
        <f>'Base year costs 2425'!I5196*M5195*P5195</f>
        <v>0</v>
      </c>
      <c r="T5195" s="107">
        <f>'Base year costs 2425'!L5196*M5195</f>
        <v>0</v>
      </c>
      <c r="U5195" s="114">
        <f>'Cost forecasts 2526'!H5196*M5195*Q5195</f>
        <v>0</v>
      </c>
      <c r="V5195" s="107">
        <f>'Cost forecasts 2526'!K5196*M5195</f>
        <v>0</v>
      </c>
      <c r="W5195" s="114">
        <f>'Cost forecasts 3031'!H5196*M5195*R5195</f>
        <v>0</v>
      </c>
      <c r="X5195" s="107">
        <f>'Cost forecasts 3031'!K5196*M5195</f>
        <v>0</v>
      </c>
    </row>
    <row r="5196" spans="1:24" ht="14.65" thickBot="1" x14ac:dyDescent="0.4">
      <c r="A5196" s="55" t="str">
        <f>'Base year costs 2425'!B5197</f>
        <v>SS632</v>
      </c>
      <c r="B5196" s="55" t="str">
        <f>'Base year costs 2425'!C5197</f>
        <v>CL943</v>
      </c>
      <c r="C5196" s="55" t="str">
        <f>'Base year costs 2425'!D5197</f>
        <v>10Mbit/s</v>
      </c>
      <c r="D5196" s="55" t="str">
        <f>'Base year costs 2425'!E5197</f>
        <v>IEC - BT only</v>
      </c>
      <c r="E5196" s="55" t="str">
        <f>'Base year costs 2425'!F5197</f>
        <v>EAD 10Mbps Rentals - Internal - IEC - BT only</v>
      </c>
      <c r="F5196" s="25" t="b">
        <f t="shared" si="731"/>
        <v>0</v>
      </c>
      <c r="G5196" s="25" t="b">
        <f t="shared" si="732"/>
        <v>0</v>
      </c>
      <c r="H5196" s="25" t="b">
        <f t="shared" si="733"/>
        <v>0</v>
      </c>
      <c r="I5196" s="25" t="b">
        <f t="shared" si="729"/>
        <v>1</v>
      </c>
      <c r="J5196" s="25" t="b">
        <f t="shared" si="737"/>
        <v>0</v>
      </c>
      <c r="K5196" s="25" t="b">
        <f t="shared" si="730"/>
        <v>0</v>
      </c>
      <c r="L5196" s="25" t="b">
        <f t="shared" si="734"/>
        <v>1</v>
      </c>
      <c r="M5196" s="25" t="b">
        <f t="shared" si="735"/>
        <v>0</v>
      </c>
      <c r="N5196" s="25" t="str">
        <f t="shared" si="736"/>
        <v>Not included</v>
      </c>
      <c r="O5196" s="25">
        <f>IF(COUNTIF(A$5:A5196,A5196)=1,1,0)</f>
        <v>1</v>
      </c>
      <c r="P5196" s="104">
        <f>INDEX('Service volumes'!C:C,MATCH($A5196,'Service volumes'!$A:$A,0))*M5196</f>
        <v>0</v>
      </c>
      <c r="Q5196" s="104">
        <f>INDEX('Service volumes'!D:D,MATCH($A5196,'Service volumes'!$A:$A,0))*M5196</f>
        <v>0</v>
      </c>
      <c r="R5196" s="104">
        <f>INDEX('Service volumes'!E:E,MATCH($A5196,'Service volumes'!$A:$A,0))*M5196</f>
        <v>0</v>
      </c>
      <c r="S5196" s="114">
        <f>'Base year costs 2425'!I5197*M5196*P5196</f>
        <v>0</v>
      </c>
      <c r="T5196" s="107">
        <f>'Base year costs 2425'!L5197*M5196</f>
        <v>0</v>
      </c>
      <c r="U5196" s="114">
        <f>'Cost forecasts 2526'!H5197*M5196*Q5196</f>
        <v>0</v>
      </c>
      <c r="V5196" s="107">
        <f>'Cost forecasts 2526'!K5197*M5196</f>
        <v>0</v>
      </c>
      <c r="W5196" s="114">
        <f>'Cost forecasts 3031'!H5197*M5196*R5196</f>
        <v>0</v>
      </c>
      <c r="X5196" s="107">
        <f>'Cost forecasts 3031'!K5197*M5196</f>
        <v>0</v>
      </c>
    </row>
    <row r="5197" spans="1:24" ht="14.65" thickBot="1" x14ac:dyDescent="0.4">
      <c r="A5197" s="55" t="str">
        <f>'Base year costs 2425'!B5198</f>
        <v>SS632</v>
      </c>
      <c r="B5197" s="55" t="str">
        <f>'Base year costs 2425'!C5198</f>
        <v>CO445</v>
      </c>
      <c r="C5197" s="55" t="str">
        <f>'Base year costs 2425'!D5198</f>
        <v>10Mbit/s</v>
      </c>
      <c r="D5197" s="55" t="str">
        <f>'Base year costs 2425'!E5198</f>
        <v>IEC - BT only</v>
      </c>
      <c r="E5197" s="55" t="str">
        <f>'Base year costs 2425'!F5198</f>
        <v>EAD 10Mbps Rentals - Internal - IEC - BT only</v>
      </c>
      <c r="F5197" s="25" t="b">
        <f t="shared" si="731"/>
        <v>0</v>
      </c>
      <c r="G5197" s="25" t="b">
        <f t="shared" si="732"/>
        <v>0</v>
      </c>
      <c r="H5197" s="25" t="b">
        <f t="shared" si="733"/>
        <v>0</v>
      </c>
      <c r="I5197" s="25" t="b">
        <f t="shared" si="729"/>
        <v>1</v>
      </c>
      <c r="J5197" s="25" t="b">
        <f t="shared" si="737"/>
        <v>0</v>
      </c>
      <c r="K5197" s="25" t="b">
        <f t="shared" si="730"/>
        <v>0</v>
      </c>
      <c r="L5197" s="25" t="b">
        <f t="shared" si="734"/>
        <v>1</v>
      </c>
      <c r="M5197" s="25" t="b">
        <f t="shared" si="735"/>
        <v>0</v>
      </c>
      <c r="N5197" s="25" t="str">
        <f t="shared" si="736"/>
        <v>Not included</v>
      </c>
      <c r="O5197" s="25">
        <f>IF(COUNTIF(A$5:A5197,A5197)=1,1,0)</f>
        <v>0</v>
      </c>
      <c r="P5197" s="104">
        <f>INDEX('Service volumes'!C:C,MATCH($A5197,'Service volumes'!$A:$A,0))*M5197</f>
        <v>0</v>
      </c>
      <c r="Q5197" s="104">
        <f>INDEX('Service volumes'!D:D,MATCH($A5197,'Service volumes'!$A:$A,0))*M5197</f>
        <v>0</v>
      </c>
      <c r="R5197" s="104">
        <f>INDEX('Service volumes'!E:E,MATCH($A5197,'Service volumes'!$A:$A,0))*M5197</f>
        <v>0</v>
      </c>
      <c r="S5197" s="114">
        <f>'Base year costs 2425'!I5198*M5197*P5197</f>
        <v>0</v>
      </c>
      <c r="T5197" s="107">
        <f>'Base year costs 2425'!L5198*M5197</f>
        <v>0</v>
      </c>
      <c r="U5197" s="114">
        <f>'Cost forecasts 2526'!H5198*M5197*Q5197</f>
        <v>0</v>
      </c>
      <c r="V5197" s="107">
        <f>'Cost forecasts 2526'!K5198*M5197</f>
        <v>0</v>
      </c>
      <c r="W5197" s="114">
        <f>'Cost forecasts 3031'!H5198*M5197*R5197</f>
        <v>0</v>
      </c>
      <c r="X5197" s="107">
        <f>'Cost forecasts 3031'!K5198*M5197</f>
        <v>0</v>
      </c>
    </row>
    <row r="5198" spans="1:24" ht="14.65" thickBot="1" x14ac:dyDescent="0.4">
      <c r="A5198" s="55" t="str">
        <f>'Base year costs 2425'!B5199</f>
        <v>SS632</v>
      </c>
      <c r="B5198" s="55" t="str">
        <f>'Base year costs 2425'!C5199</f>
        <v>CO485</v>
      </c>
      <c r="C5198" s="55" t="str">
        <f>'Base year costs 2425'!D5199</f>
        <v>10Mbit/s</v>
      </c>
      <c r="D5198" s="55" t="str">
        <f>'Base year costs 2425'!E5199</f>
        <v>IEC - BT only</v>
      </c>
      <c r="E5198" s="55" t="str">
        <f>'Base year costs 2425'!F5199</f>
        <v>EAD 10Mbps Rentals - Internal - IEC - BT only</v>
      </c>
      <c r="F5198" s="25" t="b">
        <f t="shared" si="731"/>
        <v>0</v>
      </c>
      <c r="G5198" s="25" t="b">
        <f t="shared" si="732"/>
        <v>0</v>
      </c>
      <c r="H5198" s="25" t="b">
        <f t="shared" si="733"/>
        <v>0</v>
      </c>
      <c r="I5198" s="25" t="b">
        <f t="shared" si="729"/>
        <v>1</v>
      </c>
      <c r="J5198" s="25" t="b">
        <f t="shared" si="737"/>
        <v>0</v>
      </c>
      <c r="K5198" s="25" t="b">
        <f t="shared" si="730"/>
        <v>0</v>
      </c>
      <c r="L5198" s="25" t="b">
        <f t="shared" si="734"/>
        <v>1</v>
      </c>
      <c r="M5198" s="25" t="b">
        <f t="shared" si="735"/>
        <v>0</v>
      </c>
      <c r="N5198" s="25" t="str">
        <f t="shared" si="736"/>
        <v>Not included</v>
      </c>
      <c r="O5198" s="25">
        <f>IF(COUNTIF(A$5:A5198,A5198)=1,1,0)</f>
        <v>0</v>
      </c>
      <c r="P5198" s="104">
        <f>INDEX('Service volumes'!C:C,MATCH($A5198,'Service volumes'!$A:$A,0))*M5198</f>
        <v>0</v>
      </c>
      <c r="Q5198" s="104">
        <f>INDEX('Service volumes'!D:D,MATCH($A5198,'Service volumes'!$A:$A,0))*M5198</f>
        <v>0</v>
      </c>
      <c r="R5198" s="104">
        <f>INDEX('Service volumes'!E:E,MATCH($A5198,'Service volumes'!$A:$A,0))*M5198</f>
        <v>0</v>
      </c>
      <c r="S5198" s="114">
        <f>'Base year costs 2425'!I5199*M5198*P5198</f>
        <v>0</v>
      </c>
      <c r="T5198" s="107">
        <f>'Base year costs 2425'!L5199*M5198</f>
        <v>0</v>
      </c>
      <c r="U5198" s="114">
        <f>'Cost forecasts 2526'!H5199*M5198*Q5198</f>
        <v>0</v>
      </c>
      <c r="V5198" s="107">
        <f>'Cost forecasts 2526'!K5199*M5198</f>
        <v>0</v>
      </c>
      <c r="W5198" s="114">
        <f>'Cost forecasts 3031'!H5199*M5198*R5198</f>
        <v>0</v>
      </c>
      <c r="X5198" s="107">
        <f>'Cost forecasts 3031'!K5199*M5198</f>
        <v>0</v>
      </c>
    </row>
    <row r="5199" spans="1:24" ht="14.65" thickBot="1" x14ac:dyDescent="0.4">
      <c r="A5199" s="55" t="str">
        <f>'Base year costs 2425'!B5200</f>
        <v>SS632</v>
      </c>
      <c r="B5199" s="55" t="str">
        <f>'Base year costs 2425'!C5200</f>
        <v>CO487</v>
      </c>
      <c r="C5199" s="55" t="str">
        <f>'Base year costs 2425'!D5200</f>
        <v>10Mbit/s</v>
      </c>
      <c r="D5199" s="55" t="str">
        <f>'Base year costs 2425'!E5200</f>
        <v>IEC - BT only</v>
      </c>
      <c r="E5199" s="55" t="str">
        <f>'Base year costs 2425'!F5200</f>
        <v>EAD 10Mbps Rentals - Internal - IEC - BT only</v>
      </c>
      <c r="F5199" s="25" t="b">
        <f t="shared" si="731"/>
        <v>0</v>
      </c>
      <c r="G5199" s="25" t="b">
        <f t="shared" si="732"/>
        <v>0</v>
      </c>
      <c r="H5199" s="25" t="b">
        <f t="shared" si="733"/>
        <v>0</v>
      </c>
      <c r="I5199" s="25" t="b">
        <f t="shared" si="729"/>
        <v>1</v>
      </c>
      <c r="J5199" s="25" t="b">
        <f t="shared" si="737"/>
        <v>0</v>
      </c>
      <c r="K5199" s="25" t="b">
        <f t="shared" si="730"/>
        <v>0</v>
      </c>
      <c r="L5199" s="25" t="b">
        <f t="shared" si="734"/>
        <v>1</v>
      </c>
      <c r="M5199" s="25" t="b">
        <f t="shared" si="735"/>
        <v>0</v>
      </c>
      <c r="N5199" s="25" t="str">
        <f t="shared" si="736"/>
        <v>Not included</v>
      </c>
      <c r="O5199" s="25">
        <f>IF(COUNTIF(A$5:A5199,A5199)=1,1,0)</f>
        <v>0</v>
      </c>
      <c r="P5199" s="104">
        <f>INDEX('Service volumes'!C:C,MATCH($A5199,'Service volumes'!$A:$A,0))*M5199</f>
        <v>0</v>
      </c>
      <c r="Q5199" s="104">
        <f>INDEX('Service volumes'!D:D,MATCH($A5199,'Service volumes'!$A:$A,0))*M5199</f>
        <v>0</v>
      </c>
      <c r="R5199" s="104">
        <f>INDEX('Service volumes'!E:E,MATCH($A5199,'Service volumes'!$A:$A,0))*M5199</f>
        <v>0</v>
      </c>
      <c r="S5199" s="114">
        <f>'Base year costs 2425'!I5200*M5199*P5199</f>
        <v>0</v>
      </c>
      <c r="T5199" s="107">
        <f>'Base year costs 2425'!L5200*M5199</f>
        <v>0</v>
      </c>
      <c r="U5199" s="114">
        <f>'Cost forecasts 2526'!H5200*M5199*Q5199</f>
        <v>0</v>
      </c>
      <c r="V5199" s="107">
        <f>'Cost forecasts 2526'!K5200*M5199</f>
        <v>0</v>
      </c>
      <c r="W5199" s="114">
        <f>'Cost forecasts 3031'!H5200*M5199*R5199</f>
        <v>0</v>
      </c>
      <c r="X5199" s="107">
        <f>'Cost forecasts 3031'!K5200*M5199</f>
        <v>0</v>
      </c>
    </row>
    <row r="5200" spans="1:24" ht="14.65" thickBot="1" x14ac:dyDescent="0.4">
      <c r="A5200" s="55" t="str">
        <f>'Base year costs 2425'!B5201</f>
        <v>SS632</v>
      </c>
      <c r="B5200" s="55" t="str">
        <f>'Base year costs 2425'!C5201</f>
        <v>CE106</v>
      </c>
      <c r="C5200" s="55" t="str">
        <f>'Base year costs 2425'!D5201</f>
        <v>10Mbit/s</v>
      </c>
      <c r="D5200" s="55" t="str">
        <f>'Base year costs 2425'!E5201</f>
        <v>IEC - BT only</v>
      </c>
      <c r="E5200" s="55" t="str">
        <f>'Base year costs 2425'!F5201</f>
        <v>EAD 10Mbps Rentals - Internal - IEC - BT only</v>
      </c>
      <c r="F5200" s="25" t="b">
        <f t="shared" si="731"/>
        <v>0</v>
      </c>
      <c r="G5200" s="25" t="b">
        <f t="shared" si="732"/>
        <v>0</v>
      </c>
      <c r="H5200" s="25" t="b">
        <f t="shared" si="733"/>
        <v>0</v>
      </c>
      <c r="I5200" s="25" t="b">
        <f t="shared" si="729"/>
        <v>1</v>
      </c>
      <c r="J5200" s="25" t="b">
        <f t="shared" si="737"/>
        <v>0</v>
      </c>
      <c r="K5200" s="25" t="b">
        <f t="shared" si="730"/>
        <v>0</v>
      </c>
      <c r="L5200" s="25" t="b">
        <f t="shared" si="734"/>
        <v>1</v>
      </c>
      <c r="M5200" s="25" t="b">
        <f t="shared" si="735"/>
        <v>0</v>
      </c>
      <c r="N5200" s="25" t="str">
        <f t="shared" si="736"/>
        <v>Not included</v>
      </c>
      <c r="O5200" s="25">
        <f>IF(COUNTIF(A$5:A5200,A5200)=1,1,0)</f>
        <v>0</v>
      </c>
      <c r="P5200" s="104">
        <f>INDEX('Service volumes'!C:C,MATCH($A5200,'Service volumes'!$A:$A,0))*M5200</f>
        <v>0</v>
      </c>
      <c r="Q5200" s="104">
        <f>INDEX('Service volumes'!D:D,MATCH($A5200,'Service volumes'!$A:$A,0))*M5200</f>
        <v>0</v>
      </c>
      <c r="R5200" s="104">
        <f>INDEX('Service volumes'!E:E,MATCH($A5200,'Service volumes'!$A:$A,0))*M5200</f>
        <v>0</v>
      </c>
      <c r="S5200" s="114">
        <f>'Base year costs 2425'!I5201*M5200*P5200</f>
        <v>0</v>
      </c>
      <c r="T5200" s="107">
        <f>'Base year costs 2425'!L5201*M5200</f>
        <v>0</v>
      </c>
      <c r="U5200" s="114">
        <f>'Cost forecasts 2526'!H5201*M5200*Q5200</f>
        <v>0</v>
      </c>
      <c r="V5200" s="107">
        <f>'Cost forecasts 2526'!K5201*M5200</f>
        <v>0</v>
      </c>
      <c r="W5200" s="114">
        <f>'Cost forecasts 3031'!H5201*M5200*R5200</f>
        <v>0</v>
      </c>
      <c r="X5200" s="107">
        <f>'Cost forecasts 3031'!K5201*M5200</f>
        <v>0</v>
      </c>
    </row>
    <row r="5201" spans="1:24" ht="14.65" thickBot="1" x14ac:dyDescent="0.4">
      <c r="A5201" s="55" t="str">
        <f>'Base year costs 2425'!B5202</f>
        <v>SS632</v>
      </c>
      <c r="B5201" s="55" t="str">
        <f>'Base year costs 2425'!C5202</f>
        <v>CJ001</v>
      </c>
      <c r="C5201" s="55" t="str">
        <f>'Base year costs 2425'!D5202</f>
        <v>10Mbit/s</v>
      </c>
      <c r="D5201" s="55" t="str">
        <f>'Base year costs 2425'!E5202</f>
        <v>IEC - BT only</v>
      </c>
      <c r="E5201" s="55" t="str">
        <f>'Base year costs 2425'!F5202</f>
        <v>EAD 10Mbps Rentals - Internal - IEC - BT only</v>
      </c>
      <c r="F5201" s="25" t="b">
        <f t="shared" si="731"/>
        <v>0</v>
      </c>
      <c r="G5201" s="25" t="b">
        <f t="shared" si="732"/>
        <v>0</v>
      </c>
      <c r="H5201" s="25" t="b">
        <f t="shared" si="733"/>
        <v>0</v>
      </c>
      <c r="I5201" s="25" t="b">
        <f t="shared" si="729"/>
        <v>1</v>
      </c>
      <c r="J5201" s="25" t="b">
        <f t="shared" si="737"/>
        <v>0</v>
      </c>
      <c r="K5201" s="25" t="b">
        <f t="shared" si="730"/>
        <v>0</v>
      </c>
      <c r="L5201" s="25" t="b">
        <f t="shared" si="734"/>
        <v>1</v>
      </c>
      <c r="M5201" s="25" t="b">
        <f t="shared" si="735"/>
        <v>0</v>
      </c>
      <c r="N5201" s="25" t="str">
        <f t="shared" si="736"/>
        <v>Not included</v>
      </c>
      <c r="O5201" s="25">
        <f>IF(COUNTIF(A$5:A5201,A5201)=1,1,0)</f>
        <v>0</v>
      </c>
      <c r="P5201" s="104">
        <f>INDEX('Service volumes'!C:C,MATCH($A5201,'Service volumes'!$A:$A,0))*M5201</f>
        <v>0</v>
      </c>
      <c r="Q5201" s="104">
        <f>INDEX('Service volumes'!D:D,MATCH($A5201,'Service volumes'!$A:$A,0))*M5201</f>
        <v>0</v>
      </c>
      <c r="R5201" s="104">
        <f>INDEX('Service volumes'!E:E,MATCH($A5201,'Service volumes'!$A:$A,0))*M5201</f>
        <v>0</v>
      </c>
      <c r="S5201" s="114">
        <f>'Base year costs 2425'!I5202*M5201*P5201</f>
        <v>0</v>
      </c>
      <c r="T5201" s="107">
        <f>'Base year costs 2425'!L5202*M5201</f>
        <v>0</v>
      </c>
      <c r="U5201" s="114">
        <f>'Cost forecasts 2526'!H5202*M5201*Q5201</f>
        <v>0</v>
      </c>
      <c r="V5201" s="107">
        <f>'Cost forecasts 2526'!K5202*M5201</f>
        <v>0</v>
      </c>
      <c r="W5201" s="114">
        <f>'Cost forecasts 3031'!H5202*M5201*R5201</f>
        <v>0</v>
      </c>
      <c r="X5201" s="107">
        <f>'Cost forecasts 3031'!K5202*M5201</f>
        <v>0</v>
      </c>
    </row>
    <row r="5202" spans="1:24" ht="14.65" thickBot="1" x14ac:dyDescent="0.4">
      <c r="A5202" s="55" t="str">
        <f>'Base year costs 2425'!B5203</f>
        <v>SS632</v>
      </c>
      <c r="B5202" s="55" t="str">
        <f>'Base year costs 2425'!C5203</f>
        <v>CJ002</v>
      </c>
      <c r="C5202" s="55" t="str">
        <f>'Base year costs 2425'!D5203</f>
        <v>10Mbit/s</v>
      </c>
      <c r="D5202" s="55" t="str">
        <f>'Base year costs 2425'!E5203</f>
        <v>IEC - BT only</v>
      </c>
      <c r="E5202" s="55" t="str">
        <f>'Base year costs 2425'!F5203</f>
        <v>EAD 10Mbps Rentals - Internal - IEC - BT only</v>
      </c>
      <c r="F5202" s="25" t="b">
        <f t="shared" si="731"/>
        <v>0</v>
      </c>
      <c r="G5202" s="25" t="b">
        <f t="shared" si="732"/>
        <v>0</v>
      </c>
      <c r="H5202" s="25" t="b">
        <f t="shared" si="733"/>
        <v>0</v>
      </c>
      <c r="I5202" s="25" t="b">
        <f t="shared" si="729"/>
        <v>1</v>
      </c>
      <c r="J5202" s="25" t="b">
        <f t="shared" si="737"/>
        <v>0</v>
      </c>
      <c r="K5202" s="25" t="b">
        <f t="shared" si="730"/>
        <v>0</v>
      </c>
      <c r="L5202" s="25" t="b">
        <f t="shared" si="734"/>
        <v>1</v>
      </c>
      <c r="M5202" s="25" t="b">
        <f t="shared" si="735"/>
        <v>0</v>
      </c>
      <c r="N5202" s="25" t="str">
        <f t="shared" si="736"/>
        <v>Not included</v>
      </c>
      <c r="O5202" s="25">
        <f>IF(COUNTIF(A$5:A5202,A5202)=1,1,0)</f>
        <v>0</v>
      </c>
      <c r="P5202" s="104">
        <f>INDEX('Service volumes'!C:C,MATCH($A5202,'Service volumes'!$A:$A,0))*M5202</f>
        <v>0</v>
      </c>
      <c r="Q5202" s="104">
        <f>INDEX('Service volumes'!D:D,MATCH($A5202,'Service volumes'!$A:$A,0))*M5202</f>
        <v>0</v>
      </c>
      <c r="R5202" s="104">
        <f>INDEX('Service volumes'!E:E,MATCH($A5202,'Service volumes'!$A:$A,0))*M5202</f>
        <v>0</v>
      </c>
      <c r="S5202" s="114">
        <f>'Base year costs 2425'!I5203*M5202*P5202</f>
        <v>0</v>
      </c>
      <c r="T5202" s="107">
        <f>'Base year costs 2425'!L5203*M5202</f>
        <v>0</v>
      </c>
      <c r="U5202" s="114">
        <f>'Cost forecasts 2526'!H5203*M5202*Q5202</f>
        <v>0</v>
      </c>
      <c r="V5202" s="107">
        <f>'Cost forecasts 2526'!K5203*M5202</f>
        <v>0</v>
      </c>
      <c r="W5202" s="114">
        <f>'Cost forecasts 3031'!H5203*M5202*R5202</f>
        <v>0</v>
      </c>
      <c r="X5202" s="107">
        <f>'Cost forecasts 3031'!K5203*M5202</f>
        <v>0</v>
      </c>
    </row>
    <row r="5203" spans="1:24" ht="14.65" thickBot="1" x14ac:dyDescent="0.4">
      <c r="A5203" s="55" t="str">
        <f>'Base year costs 2425'!B5204</f>
        <v>SS632</v>
      </c>
      <c r="B5203" s="55" t="str">
        <f>'Base year costs 2425'!C5204</f>
        <v>CJ003</v>
      </c>
      <c r="C5203" s="55" t="str">
        <f>'Base year costs 2425'!D5204</f>
        <v>10Mbit/s</v>
      </c>
      <c r="D5203" s="55" t="str">
        <f>'Base year costs 2425'!E5204</f>
        <v>IEC - BT only</v>
      </c>
      <c r="E5203" s="55" t="str">
        <f>'Base year costs 2425'!F5204</f>
        <v>EAD 10Mbps Rentals - Internal - IEC - BT only</v>
      </c>
      <c r="F5203" s="25" t="b">
        <f t="shared" si="731"/>
        <v>0</v>
      </c>
      <c r="G5203" s="25" t="b">
        <f t="shared" si="732"/>
        <v>0</v>
      </c>
      <c r="H5203" s="25" t="b">
        <f t="shared" si="733"/>
        <v>0</v>
      </c>
      <c r="I5203" s="25" t="b">
        <f t="shared" si="729"/>
        <v>1</v>
      </c>
      <c r="J5203" s="25" t="b">
        <f t="shared" si="737"/>
        <v>0</v>
      </c>
      <c r="K5203" s="25" t="b">
        <f t="shared" si="730"/>
        <v>0</v>
      </c>
      <c r="L5203" s="25" t="b">
        <f t="shared" si="734"/>
        <v>1</v>
      </c>
      <c r="M5203" s="25" t="b">
        <f t="shared" si="735"/>
        <v>0</v>
      </c>
      <c r="N5203" s="25" t="str">
        <f t="shared" si="736"/>
        <v>Not included</v>
      </c>
      <c r="O5203" s="25">
        <f>IF(COUNTIF(A$5:A5203,A5203)=1,1,0)</f>
        <v>0</v>
      </c>
      <c r="P5203" s="104">
        <f>INDEX('Service volumes'!C:C,MATCH($A5203,'Service volumes'!$A:$A,0))*M5203</f>
        <v>0</v>
      </c>
      <c r="Q5203" s="104">
        <f>INDEX('Service volumes'!D:D,MATCH($A5203,'Service volumes'!$A:$A,0))*M5203</f>
        <v>0</v>
      </c>
      <c r="R5203" s="104">
        <f>INDEX('Service volumes'!E:E,MATCH($A5203,'Service volumes'!$A:$A,0))*M5203</f>
        <v>0</v>
      </c>
      <c r="S5203" s="114">
        <f>'Base year costs 2425'!I5204*M5203*P5203</f>
        <v>0</v>
      </c>
      <c r="T5203" s="107">
        <f>'Base year costs 2425'!L5204*M5203</f>
        <v>0</v>
      </c>
      <c r="U5203" s="114">
        <f>'Cost forecasts 2526'!H5204*M5203*Q5203</f>
        <v>0</v>
      </c>
      <c r="V5203" s="107">
        <f>'Cost forecasts 2526'!K5204*M5203</f>
        <v>0</v>
      </c>
      <c r="W5203" s="114">
        <f>'Cost forecasts 3031'!H5204*M5203*R5203</f>
        <v>0</v>
      </c>
      <c r="X5203" s="107">
        <f>'Cost forecasts 3031'!K5204*M5203</f>
        <v>0</v>
      </c>
    </row>
    <row r="5204" spans="1:24" ht="14.65" thickBot="1" x14ac:dyDescent="0.4">
      <c r="A5204" s="55" t="str">
        <f>'Base year costs 2425'!B5205</f>
        <v>SS632</v>
      </c>
      <c r="B5204" s="55" t="str">
        <f>'Base year costs 2425'!C5205</f>
        <v>CJ004</v>
      </c>
      <c r="C5204" s="55" t="str">
        <f>'Base year costs 2425'!D5205</f>
        <v>10Mbit/s</v>
      </c>
      <c r="D5204" s="55" t="str">
        <f>'Base year costs 2425'!E5205</f>
        <v>IEC - BT only</v>
      </c>
      <c r="E5204" s="55" t="str">
        <f>'Base year costs 2425'!F5205</f>
        <v>EAD 10Mbps Rentals - Internal - IEC - BT only</v>
      </c>
      <c r="F5204" s="25" t="b">
        <f t="shared" si="731"/>
        <v>0</v>
      </c>
      <c r="G5204" s="25" t="b">
        <f t="shared" si="732"/>
        <v>0</v>
      </c>
      <c r="H5204" s="25" t="b">
        <f t="shared" si="733"/>
        <v>0</v>
      </c>
      <c r="I5204" s="25" t="b">
        <f t="shared" si="729"/>
        <v>1</v>
      </c>
      <c r="J5204" s="25" t="b">
        <f t="shared" si="737"/>
        <v>0</v>
      </c>
      <c r="K5204" s="25" t="b">
        <f t="shared" si="730"/>
        <v>0</v>
      </c>
      <c r="L5204" s="25" t="b">
        <f t="shared" si="734"/>
        <v>1</v>
      </c>
      <c r="M5204" s="25" t="b">
        <f t="shared" si="735"/>
        <v>0</v>
      </c>
      <c r="N5204" s="25" t="str">
        <f t="shared" si="736"/>
        <v>Not included</v>
      </c>
      <c r="O5204" s="25">
        <f>IF(COUNTIF(A$5:A5204,A5204)=1,1,0)</f>
        <v>0</v>
      </c>
      <c r="P5204" s="104">
        <f>INDEX('Service volumes'!C:C,MATCH($A5204,'Service volumes'!$A:$A,0))*M5204</f>
        <v>0</v>
      </c>
      <c r="Q5204" s="104">
        <f>INDEX('Service volumes'!D:D,MATCH($A5204,'Service volumes'!$A:$A,0))*M5204</f>
        <v>0</v>
      </c>
      <c r="R5204" s="104">
        <f>INDEX('Service volumes'!E:E,MATCH($A5204,'Service volumes'!$A:$A,0))*M5204</f>
        <v>0</v>
      </c>
      <c r="S5204" s="114">
        <f>'Base year costs 2425'!I5205*M5204*P5204</f>
        <v>0</v>
      </c>
      <c r="T5204" s="107">
        <f>'Base year costs 2425'!L5205*M5204</f>
        <v>0</v>
      </c>
      <c r="U5204" s="114">
        <f>'Cost forecasts 2526'!H5205*M5204*Q5204</f>
        <v>0</v>
      </c>
      <c r="V5204" s="107">
        <f>'Cost forecasts 2526'!K5205*M5204</f>
        <v>0</v>
      </c>
      <c r="W5204" s="114">
        <f>'Cost forecasts 3031'!H5205*M5204*R5204</f>
        <v>0</v>
      </c>
      <c r="X5204" s="107">
        <f>'Cost forecasts 3031'!K5205*M5204</f>
        <v>0</v>
      </c>
    </row>
    <row r="5205" spans="1:24" ht="14.65" thickBot="1" x14ac:dyDescent="0.4">
      <c r="A5205" s="55" t="str">
        <f>'Base year costs 2425'!B5206</f>
        <v>SS632</v>
      </c>
      <c r="B5205" s="55" t="str">
        <f>'Base year costs 2425'!C5206</f>
        <v>CJ010</v>
      </c>
      <c r="C5205" s="55" t="str">
        <f>'Base year costs 2425'!D5206</f>
        <v>10Mbit/s</v>
      </c>
      <c r="D5205" s="55" t="str">
        <f>'Base year costs 2425'!E5206</f>
        <v>IEC - BT only</v>
      </c>
      <c r="E5205" s="55" t="str">
        <f>'Base year costs 2425'!F5206</f>
        <v>EAD 10Mbps Rentals - Internal - IEC - BT only</v>
      </c>
      <c r="F5205" s="25" t="b">
        <f t="shared" si="731"/>
        <v>0</v>
      </c>
      <c r="G5205" s="25" t="b">
        <f t="shared" si="732"/>
        <v>0</v>
      </c>
      <c r="H5205" s="25" t="b">
        <f t="shared" si="733"/>
        <v>0</v>
      </c>
      <c r="I5205" s="25" t="b">
        <f t="shared" si="729"/>
        <v>1</v>
      </c>
      <c r="J5205" s="25" t="b">
        <f t="shared" si="737"/>
        <v>0</v>
      </c>
      <c r="K5205" s="25" t="b">
        <f t="shared" si="730"/>
        <v>0</v>
      </c>
      <c r="L5205" s="25" t="b">
        <f t="shared" si="734"/>
        <v>1</v>
      </c>
      <c r="M5205" s="25" t="b">
        <f t="shared" si="735"/>
        <v>0</v>
      </c>
      <c r="N5205" s="25" t="str">
        <f t="shared" si="736"/>
        <v>Not included</v>
      </c>
      <c r="O5205" s="25">
        <f>IF(COUNTIF(A$5:A5205,A5205)=1,1,0)</f>
        <v>0</v>
      </c>
      <c r="P5205" s="104">
        <f>INDEX('Service volumes'!C:C,MATCH($A5205,'Service volumes'!$A:$A,0))*M5205</f>
        <v>0</v>
      </c>
      <c r="Q5205" s="104">
        <f>INDEX('Service volumes'!D:D,MATCH($A5205,'Service volumes'!$A:$A,0))*M5205</f>
        <v>0</v>
      </c>
      <c r="R5205" s="104">
        <f>INDEX('Service volumes'!E:E,MATCH($A5205,'Service volumes'!$A:$A,0))*M5205</f>
        <v>0</v>
      </c>
      <c r="S5205" s="114">
        <f>'Base year costs 2425'!I5206*M5205*P5205</f>
        <v>0</v>
      </c>
      <c r="T5205" s="107">
        <f>'Base year costs 2425'!L5206*M5205</f>
        <v>0</v>
      </c>
      <c r="U5205" s="114">
        <f>'Cost forecasts 2526'!H5206*M5205*Q5205</f>
        <v>0</v>
      </c>
      <c r="V5205" s="107">
        <f>'Cost forecasts 2526'!K5206*M5205</f>
        <v>0</v>
      </c>
      <c r="W5205" s="114">
        <f>'Cost forecasts 3031'!H5206*M5205*R5205</f>
        <v>0</v>
      </c>
      <c r="X5205" s="107">
        <f>'Cost forecasts 3031'!K5206*M5205</f>
        <v>0</v>
      </c>
    </row>
    <row r="5206" spans="1:24" ht="14.65" thickBot="1" x14ac:dyDescent="0.4">
      <c r="A5206" s="55" t="str">
        <f>'Base year costs 2425'!B5207</f>
        <v>SS632</v>
      </c>
      <c r="B5206" s="55" t="str">
        <f>'Base year costs 2425'!C5207</f>
        <v>CJ011</v>
      </c>
      <c r="C5206" s="55" t="str">
        <f>'Base year costs 2425'!D5207</f>
        <v>10Mbit/s</v>
      </c>
      <c r="D5206" s="55" t="str">
        <f>'Base year costs 2425'!E5207</f>
        <v>IEC - BT only</v>
      </c>
      <c r="E5206" s="55" t="str">
        <f>'Base year costs 2425'!F5207</f>
        <v>EAD 10Mbps Rentals - Internal - IEC - BT only</v>
      </c>
      <c r="F5206" s="25" t="b">
        <f t="shared" si="731"/>
        <v>0</v>
      </c>
      <c r="G5206" s="25" t="b">
        <f t="shared" si="732"/>
        <v>0</v>
      </c>
      <c r="H5206" s="25" t="b">
        <f t="shared" si="733"/>
        <v>0</v>
      </c>
      <c r="I5206" s="25" t="b">
        <f t="shared" si="729"/>
        <v>1</v>
      </c>
      <c r="J5206" s="25" t="b">
        <f t="shared" si="737"/>
        <v>0</v>
      </c>
      <c r="K5206" s="25" t="b">
        <f t="shared" si="730"/>
        <v>0</v>
      </c>
      <c r="L5206" s="25" t="b">
        <f t="shared" si="734"/>
        <v>1</v>
      </c>
      <c r="M5206" s="25" t="b">
        <f t="shared" si="735"/>
        <v>0</v>
      </c>
      <c r="N5206" s="25" t="str">
        <f t="shared" si="736"/>
        <v>Not included</v>
      </c>
      <c r="O5206" s="25">
        <f>IF(COUNTIF(A$5:A5206,A5206)=1,1,0)</f>
        <v>0</v>
      </c>
      <c r="P5206" s="104">
        <f>INDEX('Service volumes'!C:C,MATCH($A5206,'Service volumes'!$A:$A,0))*M5206</f>
        <v>0</v>
      </c>
      <c r="Q5206" s="104">
        <f>INDEX('Service volumes'!D:D,MATCH($A5206,'Service volumes'!$A:$A,0))*M5206</f>
        <v>0</v>
      </c>
      <c r="R5206" s="104">
        <f>INDEX('Service volumes'!E:E,MATCH($A5206,'Service volumes'!$A:$A,0))*M5206</f>
        <v>0</v>
      </c>
      <c r="S5206" s="114">
        <f>'Base year costs 2425'!I5207*M5206*P5206</f>
        <v>0</v>
      </c>
      <c r="T5206" s="107">
        <f>'Base year costs 2425'!L5207*M5206</f>
        <v>0</v>
      </c>
      <c r="U5206" s="114">
        <f>'Cost forecasts 2526'!H5207*M5206*Q5206</f>
        <v>0</v>
      </c>
      <c r="V5206" s="107">
        <f>'Cost forecasts 2526'!K5207*M5206</f>
        <v>0</v>
      </c>
      <c r="W5206" s="114">
        <f>'Cost forecasts 3031'!H5207*M5206*R5206</f>
        <v>0</v>
      </c>
      <c r="X5206" s="107">
        <f>'Cost forecasts 3031'!K5207*M5206</f>
        <v>0</v>
      </c>
    </row>
    <row r="5207" spans="1:24" ht="14.65" thickBot="1" x14ac:dyDescent="0.4">
      <c r="A5207" s="55" t="str">
        <f>'Base year costs 2425'!B5208</f>
        <v>SS632</v>
      </c>
      <c r="B5207" s="55" t="str">
        <f>'Base year costs 2425'!C5208</f>
        <v>CJ016</v>
      </c>
      <c r="C5207" s="55" t="str">
        <f>'Base year costs 2425'!D5208</f>
        <v>10Mbit/s</v>
      </c>
      <c r="D5207" s="55" t="str">
        <f>'Base year costs 2425'!E5208</f>
        <v>IEC - BT only</v>
      </c>
      <c r="E5207" s="55" t="str">
        <f>'Base year costs 2425'!F5208</f>
        <v>EAD 10Mbps Rentals - Internal - IEC - BT only</v>
      </c>
      <c r="F5207" s="25" t="b">
        <f t="shared" si="731"/>
        <v>0</v>
      </c>
      <c r="G5207" s="25" t="b">
        <f t="shared" si="732"/>
        <v>0</v>
      </c>
      <c r="H5207" s="25" t="b">
        <f t="shared" si="733"/>
        <v>0</v>
      </c>
      <c r="I5207" s="25" t="b">
        <f t="shared" si="729"/>
        <v>1</v>
      </c>
      <c r="J5207" s="25" t="b">
        <f t="shared" si="737"/>
        <v>0</v>
      </c>
      <c r="K5207" s="25" t="b">
        <f t="shared" si="730"/>
        <v>0</v>
      </c>
      <c r="L5207" s="25" t="b">
        <f t="shared" si="734"/>
        <v>1</v>
      </c>
      <c r="M5207" s="25" t="b">
        <f t="shared" si="735"/>
        <v>0</v>
      </c>
      <c r="N5207" s="25" t="str">
        <f t="shared" si="736"/>
        <v>Not included</v>
      </c>
      <c r="O5207" s="25">
        <f>IF(COUNTIF(A$5:A5207,A5207)=1,1,0)</f>
        <v>0</v>
      </c>
      <c r="P5207" s="104">
        <f>INDEX('Service volumes'!C:C,MATCH($A5207,'Service volumes'!$A:$A,0))*M5207</f>
        <v>0</v>
      </c>
      <c r="Q5207" s="104">
        <f>INDEX('Service volumes'!D:D,MATCH($A5207,'Service volumes'!$A:$A,0))*M5207</f>
        <v>0</v>
      </c>
      <c r="R5207" s="104">
        <f>INDEX('Service volumes'!E:E,MATCH($A5207,'Service volumes'!$A:$A,0))*M5207</f>
        <v>0</v>
      </c>
      <c r="S5207" s="114">
        <f>'Base year costs 2425'!I5208*M5207*P5207</f>
        <v>0</v>
      </c>
      <c r="T5207" s="107">
        <f>'Base year costs 2425'!L5208*M5207</f>
        <v>0</v>
      </c>
      <c r="U5207" s="114">
        <f>'Cost forecasts 2526'!H5208*M5207*Q5207</f>
        <v>0</v>
      </c>
      <c r="V5207" s="107">
        <f>'Cost forecasts 2526'!K5208*M5207</f>
        <v>0</v>
      </c>
      <c r="W5207" s="114">
        <f>'Cost forecasts 3031'!H5208*M5207*R5207</f>
        <v>0</v>
      </c>
      <c r="X5207" s="107">
        <f>'Cost forecasts 3031'!K5208*M5207</f>
        <v>0</v>
      </c>
    </row>
    <row r="5208" spans="1:24" ht="14.65" thickBot="1" x14ac:dyDescent="0.4">
      <c r="A5208" s="55" t="str">
        <f>'Base year costs 2425'!B5209</f>
        <v>SS632</v>
      </c>
      <c r="B5208" s="55" t="str">
        <f>'Base year costs 2425'!C5209</f>
        <v>CJ017</v>
      </c>
      <c r="C5208" s="55" t="str">
        <f>'Base year costs 2425'!D5209</f>
        <v>10Mbit/s</v>
      </c>
      <c r="D5208" s="55" t="str">
        <f>'Base year costs 2425'!E5209</f>
        <v>IEC - BT only</v>
      </c>
      <c r="E5208" s="55" t="str">
        <f>'Base year costs 2425'!F5209</f>
        <v>EAD 10Mbps Rentals - Internal - IEC - BT only</v>
      </c>
      <c r="F5208" s="25" t="b">
        <f t="shared" si="731"/>
        <v>0</v>
      </c>
      <c r="G5208" s="25" t="b">
        <f t="shared" si="732"/>
        <v>0</v>
      </c>
      <c r="H5208" s="25" t="b">
        <f t="shared" si="733"/>
        <v>0</v>
      </c>
      <c r="I5208" s="25" t="b">
        <f t="shared" si="729"/>
        <v>1</v>
      </c>
      <c r="J5208" s="25" t="b">
        <f t="shared" si="737"/>
        <v>0</v>
      </c>
      <c r="K5208" s="25" t="b">
        <f t="shared" si="730"/>
        <v>0</v>
      </c>
      <c r="L5208" s="25" t="b">
        <f t="shared" si="734"/>
        <v>1</v>
      </c>
      <c r="M5208" s="25" t="b">
        <f t="shared" si="735"/>
        <v>0</v>
      </c>
      <c r="N5208" s="25" t="str">
        <f t="shared" si="736"/>
        <v>Not included</v>
      </c>
      <c r="O5208" s="25">
        <f>IF(COUNTIF(A$5:A5208,A5208)=1,1,0)</f>
        <v>0</v>
      </c>
      <c r="P5208" s="104">
        <f>INDEX('Service volumes'!C:C,MATCH($A5208,'Service volumes'!$A:$A,0))*M5208</f>
        <v>0</v>
      </c>
      <c r="Q5208" s="104">
        <f>INDEX('Service volumes'!D:D,MATCH($A5208,'Service volumes'!$A:$A,0))*M5208</f>
        <v>0</v>
      </c>
      <c r="R5208" s="104">
        <f>INDEX('Service volumes'!E:E,MATCH($A5208,'Service volumes'!$A:$A,0))*M5208</f>
        <v>0</v>
      </c>
      <c r="S5208" s="114">
        <f>'Base year costs 2425'!I5209*M5208*P5208</f>
        <v>0</v>
      </c>
      <c r="T5208" s="107">
        <f>'Base year costs 2425'!L5209*M5208</f>
        <v>0</v>
      </c>
      <c r="U5208" s="114">
        <f>'Cost forecasts 2526'!H5209*M5208*Q5208</f>
        <v>0</v>
      </c>
      <c r="V5208" s="107">
        <f>'Cost forecasts 2526'!K5209*M5208</f>
        <v>0</v>
      </c>
      <c r="W5208" s="114">
        <f>'Cost forecasts 3031'!H5209*M5208*R5208</f>
        <v>0</v>
      </c>
      <c r="X5208" s="107">
        <f>'Cost forecasts 3031'!K5209*M5208</f>
        <v>0</v>
      </c>
    </row>
    <row r="5209" spans="1:24" ht="14.65" thickBot="1" x14ac:dyDescent="0.4">
      <c r="A5209" s="55" t="str">
        <f>'Base year costs 2425'!B5210</f>
        <v>SS632</v>
      </c>
      <c r="B5209" s="55" t="str">
        <f>'Base year costs 2425'!C5210</f>
        <v>CL160</v>
      </c>
      <c r="C5209" s="55" t="str">
        <f>'Base year costs 2425'!D5210</f>
        <v>10Mbit/s</v>
      </c>
      <c r="D5209" s="55" t="str">
        <f>'Base year costs 2425'!E5210</f>
        <v>IEC - BT only</v>
      </c>
      <c r="E5209" s="55" t="str">
        <f>'Base year costs 2425'!F5210</f>
        <v>EAD 10Mbps Rentals - Internal - IEC - BT only</v>
      </c>
      <c r="F5209" s="25" t="b">
        <f t="shared" si="731"/>
        <v>0</v>
      </c>
      <c r="G5209" s="25" t="b">
        <f t="shared" si="732"/>
        <v>0</v>
      </c>
      <c r="H5209" s="25" t="b">
        <f t="shared" si="733"/>
        <v>0</v>
      </c>
      <c r="I5209" s="25" t="b">
        <f t="shared" si="729"/>
        <v>1</v>
      </c>
      <c r="J5209" s="25" t="b">
        <f t="shared" si="737"/>
        <v>0</v>
      </c>
      <c r="K5209" s="25" t="b">
        <f t="shared" si="730"/>
        <v>0</v>
      </c>
      <c r="L5209" s="25" t="b">
        <f t="shared" si="734"/>
        <v>1</v>
      </c>
      <c r="M5209" s="25" t="b">
        <f t="shared" si="735"/>
        <v>0</v>
      </c>
      <c r="N5209" s="25" t="str">
        <f t="shared" si="736"/>
        <v>Not included</v>
      </c>
      <c r="O5209" s="25">
        <f>IF(COUNTIF(A$5:A5209,A5209)=1,1,0)</f>
        <v>0</v>
      </c>
      <c r="P5209" s="104">
        <f>INDEX('Service volumes'!C:C,MATCH($A5209,'Service volumes'!$A:$A,0))*M5209</f>
        <v>0</v>
      </c>
      <c r="Q5209" s="104">
        <f>INDEX('Service volumes'!D:D,MATCH($A5209,'Service volumes'!$A:$A,0))*M5209</f>
        <v>0</v>
      </c>
      <c r="R5209" s="104">
        <f>INDEX('Service volumes'!E:E,MATCH($A5209,'Service volumes'!$A:$A,0))*M5209</f>
        <v>0</v>
      </c>
      <c r="S5209" s="114">
        <f>'Base year costs 2425'!I5210*M5209*P5209</f>
        <v>0</v>
      </c>
      <c r="T5209" s="107">
        <f>'Base year costs 2425'!L5210*M5209</f>
        <v>0</v>
      </c>
      <c r="U5209" s="114">
        <f>'Cost forecasts 2526'!H5210*M5209*Q5209</f>
        <v>0</v>
      </c>
      <c r="V5209" s="107">
        <f>'Cost forecasts 2526'!K5210*M5209</f>
        <v>0</v>
      </c>
      <c r="W5209" s="114">
        <f>'Cost forecasts 3031'!H5210*M5209*R5209</f>
        <v>0</v>
      </c>
      <c r="X5209" s="107">
        <f>'Cost forecasts 3031'!K5210*M5209</f>
        <v>0</v>
      </c>
    </row>
    <row r="5210" spans="1:24" ht="14.65" thickBot="1" x14ac:dyDescent="0.4">
      <c r="A5210" s="55" t="str">
        <f>'Base year costs 2425'!B5211</f>
        <v>SS632</v>
      </c>
      <c r="B5210" s="55" t="str">
        <f>'Base year costs 2425'!C5211</f>
        <v>CO484</v>
      </c>
      <c r="C5210" s="55" t="str">
        <f>'Base year costs 2425'!D5211</f>
        <v>10Mbit/s</v>
      </c>
      <c r="D5210" s="55" t="str">
        <f>'Base year costs 2425'!E5211</f>
        <v>IEC - BT only</v>
      </c>
      <c r="E5210" s="55" t="str">
        <f>'Base year costs 2425'!F5211</f>
        <v>EAD 10Mbps Rentals - Internal - IEC - BT only</v>
      </c>
      <c r="F5210" s="25" t="b">
        <f t="shared" si="731"/>
        <v>0</v>
      </c>
      <c r="G5210" s="25" t="b">
        <f t="shared" si="732"/>
        <v>0</v>
      </c>
      <c r="H5210" s="25" t="b">
        <f t="shared" si="733"/>
        <v>0</v>
      </c>
      <c r="I5210" s="25" t="b">
        <f t="shared" si="729"/>
        <v>1</v>
      </c>
      <c r="J5210" s="25" t="b">
        <f t="shared" si="737"/>
        <v>0</v>
      </c>
      <c r="K5210" s="25" t="b">
        <f t="shared" si="730"/>
        <v>0</v>
      </c>
      <c r="L5210" s="25" t="b">
        <f t="shared" si="734"/>
        <v>1</v>
      </c>
      <c r="M5210" s="25" t="b">
        <f t="shared" si="735"/>
        <v>0</v>
      </c>
      <c r="N5210" s="25" t="str">
        <f t="shared" si="736"/>
        <v>Not included</v>
      </c>
      <c r="O5210" s="25">
        <f>IF(COUNTIF(A$5:A5210,A5210)=1,1,0)</f>
        <v>0</v>
      </c>
      <c r="P5210" s="104">
        <f>INDEX('Service volumes'!C:C,MATCH($A5210,'Service volumes'!$A:$A,0))*M5210</f>
        <v>0</v>
      </c>
      <c r="Q5210" s="104">
        <f>INDEX('Service volumes'!D:D,MATCH($A5210,'Service volumes'!$A:$A,0))*M5210</f>
        <v>0</v>
      </c>
      <c r="R5210" s="104">
        <f>INDEX('Service volumes'!E:E,MATCH($A5210,'Service volumes'!$A:$A,0))*M5210</f>
        <v>0</v>
      </c>
      <c r="S5210" s="114">
        <f>'Base year costs 2425'!I5211*M5210*P5210</f>
        <v>0</v>
      </c>
      <c r="T5210" s="107">
        <f>'Base year costs 2425'!L5211*M5210</f>
        <v>0</v>
      </c>
      <c r="U5210" s="114">
        <f>'Cost forecasts 2526'!H5211*M5210*Q5210</f>
        <v>0</v>
      </c>
      <c r="V5210" s="107">
        <f>'Cost forecasts 2526'!K5211*M5210</f>
        <v>0</v>
      </c>
      <c r="W5210" s="114">
        <f>'Cost forecasts 3031'!H5211*M5210*R5210</f>
        <v>0</v>
      </c>
      <c r="X5210" s="107">
        <f>'Cost forecasts 3031'!K5211*M5210</f>
        <v>0</v>
      </c>
    </row>
    <row r="5211" spans="1:24" ht="14.65" thickBot="1" x14ac:dyDescent="0.4">
      <c r="A5211" s="55" t="str">
        <f>'Base year costs 2425'!B5212</f>
        <v>SS632</v>
      </c>
      <c r="B5211" s="55" t="str">
        <f>'Base year costs 2425'!C5212</f>
        <v>CW609</v>
      </c>
      <c r="C5211" s="55" t="str">
        <f>'Base year costs 2425'!D5212</f>
        <v>10Mbit/s</v>
      </c>
      <c r="D5211" s="55" t="str">
        <f>'Base year costs 2425'!E5212</f>
        <v>IEC - BT only</v>
      </c>
      <c r="E5211" s="55" t="str">
        <f>'Base year costs 2425'!F5212</f>
        <v>EAD 10Mbps Rentals - Internal - IEC - BT only</v>
      </c>
      <c r="F5211" s="25" t="b">
        <f t="shared" si="731"/>
        <v>0</v>
      </c>
      <c r="G5211" s="25" t="b">
        <f t="shared" si="732"/>
        <v>0</v>
      </c>
      <c r="H5211" s="25" t="b">
        <f t="shared" si="733"/>
        <v>0</v>
      </c>
      <c r="I5211" s="25" t="b">
        <f t="shared" si="729"/>
        <v>1</v>
      </c>
      <c r="J5211" s="25" t="b">
        <f t="shared" si="737"/>
        <v>0</v>
      </c>
      <c r="K5211" s="25" t="b">
        <f t="shared" si="730"/>
        <v>0</v>
      </c>
      <c r="L5211" s="25" t="b">
        <f t="shared" si="734"/>
        <v>1</v>
      </c>
      <c r="M5211" s="25" t="b">
        <f t="shared" si="735"/>
        <v>0</v>
      </c>
      <c r="N5211" s="25" t="str">
        <f t="shared" si="736"/>
        <v>Not included</v>
      </c>
      <c r="O5211" s="25">
        <f>IF(COUNTIF(A$5:A5211,A5211)=1,1,0)</f>
        <v>0</v>
      </c>
      <c r="P5211" s="104">
        <f>INDEX('Service volumes'!C:C,MATCH($A5211,'Service volumes'!$A:$A,0))*M5211</f>
        <v>0</v>
      </c>
      <c r="Q5211" s="104">
        <f>INDEX('Service volumes'!D:D,MATCH($A5211,'Service volumes'!$A:$A,0))*M5211</f>
        <v>0</v>
      </c>
      <c r="R5211" s="104">
        <f>INDEX('Service volumes'!E:E,MATCH($A5211,'Service volumes'!$A:$A,0))*M5211</f>
        <v>0</v>
      </c>
      <c r="S5211" s="114">
        <f>'Base year costs 2425'!I5212*M5211*P5211</f>
        <v>0</v>
      </c>
      <c r="T5211" s="107">
        <f>'Base year costs 2425'!L5212*M5211</f>
        <v>0</v>
      </c>
      <c r="U5211" s="114">
        <f>'Cost forecasts 2526'!H5212*M5211*Q5211</f>
        <v>0</v>
      </c>
      <c r="V5211" s="107">
        <f>'Cost forecasts 2526'!K5212*M5211</f>
        <v>0</v>
      </c>
      <c r="W5211" s="114">
        <f>'Cost forecasts 3031'!H5212*M5211*R5211</f>
        <v>0</v>
      </c>
      <c r="X5211" s="107">
        <f>'Cost forecasts 3031'!K5212*M5211</f>
        <v>0</v>
      </c>
    </row>
    <row r="5212" spans="1:24" ht="14.65" thickBot="1" x14ac:dyDescent="0.4">
      <c r="A5212" s="55" t="str">
        <f>'Base year costs 2425'!B5213</f>
        <v>SS632</v>
      </c>
      <c r="B5212" s="55" t="str">
        <f>'Base year costs 2425'!C5213</f>
        <v>CW610</v>
      </c>
      <c r="C5212" s="55" t="str">
        <f>'Base year costs 2425'!D5213</f>
        <v>10Mbit/s</v>
      </c>
      <c r="D5212" s="55" t="str">
        <f>'Base year costs 2425'!E5213</f>
        <v>IEC - BT only</v>
      </c>
      <c r="E5212" s="55" t="str">
        <f>'Base year costs 2425'!F5213</f>
        <v>EAD 10Mbps Rentals - Internal - IEC - BT only</v>
      </c>
      <c r="F5212" s="25" t="b">
        <f t="shared" si="731"/>
        <v>0</v>
      </c>
      <c r="G5212" s="25" t="b">
        <f t="shared" si="732"/>
        <v>0</v>
      </c>
      <c r="H5212" s="25" t="b">
        <f t="shared" si="733"/>
        <v>0</v>
      </c>
      <c r="I5212" s="25" t="b">
        <f t="shared" si="729"/>
        <v>1</v>
      </c>
      <c r="J5212" s="25" t="b">
        <f t="shared" si="737"/>
        <v>0</v>
      </c>
      <c r="K5212" s="25" t="b">
        <f t="shared" si="730"/>
        <v>0</v>
      </c>
      <c r="L5212" s="25" t="b">
        <f t="shared" si="734"/>
        <v>1</v>
      </c>
      <c r="M5212" s="25" t="b">
        <f t="shared" si="735"/>
        <v>0</v>
      </c>
      <c r="N5212" s="25" t="str">
        <f t="shared" si="736"/>
        <v>Not included</v>
      </c>
      <c r="O5212" s="25">
        <f>IF(COUNTIF(A$5:A5212,A5212)=1,1,0)</f>
        <v>0</v>
      </c>
      <c r="P5212" s="104">
        <f>INDEX('Service volumes'!C:C,MATCH($A5212,'Service volumes'!$A:$A,0))*M5212</f>
        <v>0</v>
      </c>
      <c r="Q5212" s="104">
        <f>INDEX('Service volumes'!D:D,MATCH($A5212,'Service volumes'!$A:$A,0))*M5212</f>
        <v>0</v>
      </c>
      <c r="R5212" s="104">
        <f>INDEX('Service volumes'!E:E,MATCH($A5212,'Service volumes'!$A:$A,0))*M5212</f>
        <v>0</v>
      </c>
      <c r="S5212" s="114">
        <f>'Base year costs 2425'!I5213*M5212*P5212</f>
        <v>0</v>
      </c>
      <c r="T5212" s="107">
        <f>'Base year costs 2425'!L5213*M5212</f>
        <v>0</v>
      </c>
      <c r="U5212" s="114">
        <f>'Cost forecasts 2526'!H5213*M5212*Q5212</f>
        <v>0</v>
      </c>
      <c r="V5212" s="107">
        <f>'Cost forecasts 2526'!K5213*M5212</f>
        <v>0</v>
      </c>
      <c r="W5212" s="114">
        <f>'Cost forecasts 3031'!H5213*M5212*R5212</f>
        <v>0</v>
      </c>
      <c r="X5212" s="107">
        <f>'Cost forecasts 3031'!K5213*M5212</f>
        <v>0</v>
      </c>
    </row>
    <row r="5213" spans="1:24" ht="14.65" thickBot="1" x14ac:dyDescent="0.4">
      <c r="A5213" s="55" t="str">
        <f>'Base year costs 2425'!B5214</f>
        <v>SS632</v>
      </c>
      <c r="B5213" s="55" t="str">
        <f>'Base year costs 2425'!C5214</f>
        <v>PI_RAV</v>
      </c>
      <c r="C5213" s="55" t="str">
        <f>'Base year costs 2425'!D5214</f>
        <v>10Mbit/s</v>
      </c>
      <c r="D5213" s="55" t="str">
        <f>'Base year costs 2425'!E5214</f>
        <v>IEC - BT only</v>
      </c>
      <c r="E5213" s="55" t="str">
        <f>'Base year costs 2425'!F5214</f>
        <v>EAD 10Mbps Rentals - Internal - IEC - BT only</v>
      </c>
      <c r="F5213" s="25" t="b">
        <f t="shared" si="731"/>
        <v>0</v>
      </c>
      <c r="G5213" s="25" t="b">
        <f t="shared" si="732"/>
        <v>0</v>
      </c>
      <c r="H5213" s="25" t="b">
        <f t="shared" si="733"/>
        <v>0</v>
      </c>
      <c r="I5213" s="25" t="b">
        <f t="shared" si="729"/>
        <v>1</v>
      </c>
      <c r="J5213" s="25" t="b">
        <f t="shared" si="737"/>
        <v>0</v>
      </c>
      <c r="K5213" s="25" t="b">
        <f t="shared" si="730"/>
        <v>0</v>
      </c>
      <c r="L5213" s="25" t="b">
        <f t="shared" si="734"/>
        <v>1</v>
      </c>
      <c r="M5213" s="25" t="b">
        <f t="shared" si="735"/>
        <v>0</v>
      </c>
      <c r="N5213" s="25" t="str">
        <f t="shared" si="736"/>
        <v>Not included</v>
      </c>
      <c r="O5213" s="25">
        <f>IF(COUNTIF(A$5:A5213,A5213)=1,1,0)</f>
        <v>0</v>
      </c>
      <c r="P5213" s="104">
        <f>INDEX('Service volumes'!C:C,MATCH($A5213,'Service volumes'!$A:$A,0))*M5213</f>
        <v>0</v>
      </c>
      <c r="Q5213" s="104">
        <f>INDEX('Service volumes'!D:D,MATCH($A5213,'Service volumes'!$A:$A,0))*M5213</f>
        <v>0</v>
      </c>
      <c r="R5213" s="104">
        <f>INDEX('Service volumes'!E:E,MATCH($A5213,'Service volumes'!$A:$A,0))*M5213</f>
        <v>0</v>
      </c>
      <c r="S5213" s="114">
        <f>'Base year costs 2425'!I5214*M5213*P5213</f>
        <v>0</v>
      </c>
      <c r="T5213" s="107">
        <f>'Base year costs 2425'!L5214*M5213</f>
        <v>0</v>
      </c>
      <c r="U5213" s="114">
        <f>'Cost forecasts 2526'!H5214*M5213*Q5213</f>
        <v>0</v>
      </c>
      <c r="V5213" s="107">
        <f>'Cost forecasts 2526'!K5214*M5213</f>
        <v>0</v>
      </c>
      <c r="W5213" s="114">
        <f>'Cost forecasts 3031'!H5214*M5213*R5213</f>
        <v>0</v>
      </c>
      <c r="X5213" s="107">
        <f>'Cost forecasts 3031'!K5214*M5213</f>
        <v>0</v>
      </c>
    </row>
    <row r="5214" spans="1:24" ht="14.65" thickBot="1" x14ac:dyDescent="0.4">
      <c r="A5214" s="55" t="str">
        <f>'Base year costs 2425'!B5215</f>
        <v>SS632</v>
      </c>
      <c r="B5214" s="55" t="str">
        <f>'Base year costs 2425'!C5215</f>
        <v>PI_Poles</v>
      </c>
      <c r="C5214" s="55" t="str">
        <f>'Base year costs 2425'!D5215</f>
        <v>10Mbit/s</v>
      </c>
      <c r="D5214" s="55" t="str">
        <f>'Base year costs 2425'!E5215</f>
        <v>IEC - BT only</v>
      </c>
      <c r="E5214" s="55" t="str">
        <f>'Base year costs 2425'!F5215</f>
        <v>EAD 10Mbps Rentals - Internal - IEC - BT only</v>
      </c>
      <c r="F5214" s="25" t="b">
        <f t="shared" si="731"/>
        <v>0</v>
      </c>
      <c r="G5214" s="25" t="b">
        <f t="shared" si="732"/>
        <v>0</v>
      </c>
      <c r="H5214" s="25" t="b">
        <f t="shared" si="733"/>
        <v>0</v>
      </c>
      <c r="I5214" s="25" t="b">
        <f t="shared" si="729"/>
        <v>1</v>
      </c>
      <c r="J5214" s="25" t="b">
        <f t="shared" si="737"/>
        <v>0</v>
      </c>
      <c r="K5214" s="25" t="b">
        <f t="shared" si="730"/>
        <v>0</v>
      </c>
      <c r="L5214" s="25" t="b">
        <f t="shared" si="734"/>
        <v>1</v>
      </c>
      <c r="M5214" s="25" t="b">
        <f t="shared" si="735"/>
        <v>0</v>
      </c>
      <c r="N5214" s="25" t="str">
        <f t="shared" si="736"/>
        <v>Not included</v>
      </c>
      <c r="O5214" s="25">
        <f>IF(COUNTIF(A$5:A5214,A5214)=1,1,0)</f>
        <v>0</v>
      </c>
      <c r="P5214" s="104">
        <f>INDEX('Service volumes'!C:C,MATCH($A5214,'Service volumes'!$A:$A,0))*M5214</f>
        <v>0</v>
      </c>
      <c r="Q5214" s="104">
        <f>INDEX('Service volumes'!D:D,MATCH($A5214,'Service volumes'!$A:$A,0))*M5214</f>
        <v>0</v>
      </c>
      <c r="R5214" s="104">
        <f>INDEX('Service volumes'!E:E,MATCH($A5214,'Service volumes'!$A:$A,0))*M5214</f>
        <v>0</v>
      </c>
      <c r="S5214" s="114">
        <f>'Base year costs 2425'!I5215*M5214*P5214</f>
        <v>0</v>
      </c>
      <c r="T5214" s="107">
        <f>'Base year costs 2425'!L5215*M5214</f>
        <v>0</v>
      </c>
      <c r="U5214" s="114">
        <f>'Cost forecasts 2526'!H5215*M5214*Q5214</f>
        <v>0</v>
      </c>
      <c r="V5214" s="107">
        <f>'Cost forecasts 2526'!K5215*M5214</f>
        <v>0</v>
      </c>
      <c r="W5214" s="114">
        <f>'Cost forecasts 3031'!H5215*M5214*R5214</f>
        <v>0</v>
      </c>
      <c r="X5214" s="107">
        <f>'Cost forecasts 3031'!K5215*M5214</f>
        <v>0</v>
      </c>
    </row>
    <row r="5215" spans="1:24" ht="14.65" thickBot="1" x14ac:dyDescent="0.4">
      <c r="A5215" s="55" t="str">
        <f>'Base year costs 2425'!B5216</f>
        <v>SS632</v>
      </c>
      <c r="B5215" s="55" t="str">
        <f>'Base year costs 2425'!C5216</f>
        <v>CL573</v>
      </c>
      <c r="C5215" s="55" t="str">
        <f>'Base year costs 2425'!D5216</f>
        <v>10Mbit/s</v>
      </c>
      <c r="D5215" s="55" t="str">
        <f>'Base year costs 2425'!E5216</f>
        <v>IEC - BT only</v>
      </c>
      <c r="E5215" s="55" t="str">
        <f>'Base year costs 2425'!F5216</f>
        <v>EAD 10Mbps Rentals - Internal - IEC - BT only</v>
      </c>
      <c r="F5215" s="25" t="b">
        <f t="shared" si="731"/>
        <v>0</v>
      </c>
      <c r="G5215" s="25" t="b">
        <f t="shared" si="732"/>
        <v>0</v>
      </c>
      <c r="H5215" s="25" t="b">
        <f t="shared" si="733"/>
        <v>0</v>
      </c>
      <c r="I5215" s="25" t="b">
        <f t="shared" si="729"/>
        <v>1</v>
      </c>
      <c r="J5215" s="25" t="b">
        <f t="shared" si="737"/>
        <v>0</v>
      </c>
      <c r="K5215" s="25" t="b">
        <f t="shared" si="730"/>
        <v>0</v>
      </c>
      <c r="L5215" s="25" t="b">
        <f t="shared" si="734"/>
        <v>1</v>
      </c>
      <c r="M5215" s="25" t="b">
        <f t="shared" si="735"/>
        <v>0</v>
      </c>
      <c r="N5215" s="25" t="str">
        <f t="shared" si="736"/>
        <v>Not included</v>
      </c>
      <c r="O5215" s="25">
        <f>IF(COUNTIF(A$5:A5215,A5215)=1,1,0)</f>
        <v>0</v>
      </c>
      <c r="P5215" s="104">
        <f>INDEX('Service volumes'!C:C,MATCH($A5215,'Service volumes'!$A:$A,0))*M5215</f>
        <v>0</v>
      </c>
      <c r="Q5215" s="104">
        <f>INDEX('Service volumes'!D:D,MATCH($A5215,'Service volumes'!$A:$A,0))*M5215</f>
        <v>0</v>
      </c>
      <c r="R5215" s="104">
        <f>INDEX('Service volumes'!E:E,MATCH($A5215,'Service volumes'!$A:$A,0))*M5215</f>
        <v>0</v>
      </c>
      <c r="S5215" s="114">
        <f>'Base year costs 2425'!I5216*M5215*P5215</f>
        <v>0</v>
      </c>
      <c r="T5215" s="107">
        <f>'Base year costs 2425'!L5216*M5215</f>
        <v>0</v>
      </c>
      <c r="U5215" s="114">
        <f>'Cost forecasts 2526'!H5216*M5215*Q5215</f>
        <v>0</v>
      </c>
      <c r="V5215" s="107">
        <f>'Cost forecasts 2526'!K5216*M5215</f>
        <v>0</v>
      </c>
      <c r="W5215" s="114">
        <f>'Cost forecasts 3031'!H5216*M5215*R5215</f>
        <v>0</v>
      </c>
      <c r="X5215" s="107">
        <f>'Cost forecasts 3031'!K5216*M5215</f>
        <v>0</v>
      </c>
    </row>
    <row r="5216" spans="1:24" ht="14.65" thickBot="1" x14ac:dyDescent="0.4">
      <c r="A5216" s="55" t="str">
        <f>'Base year costs 2425'!B5217</f>
        <v>SS632</v>
      </c>
      <c r="B5216" s="55" t="str">
        <f>'Base year costs 2425'!C5217</f>
        <v>CL578</v>
      </c>
      <c r="C5216" s="55" t="str">
        <f>'Base year costs 2425'!D5217</f>
        <v>10Mbit/s</v>
      </c>
      <c r="D5216" s="55" t="str">
        <f>'Base year costs 2425'!E5217</f>
        <v>IEC - BT only</v>
      </c>
      <c r="E5216" s="55" t="str">
        <f>'Base year costs 2425'!F5217</f>
        <v>EAD 10Mbps Rentals - Internal - IEC - BT only</v>
      </c>
      <c r="F5216" s="25" t="b">
        <f t="shared" si="731"/>
        <v>0</v>
      </c>
      <c r="G5216" s="25" t="b">
        <f t="shared" si="732"/>
        <v>0</v>
      </c>
      <c r="H5216" s="25" t="b">
        <f t="shared" si="733"/>
        <v>0</v>
      </c>
      <c r="I5216" s="25" t="b">
        <f t="shared" si="729"/>
        <v>1</v>
      </c>
      <c r="J5216" s="25" t="b">
        <f t="shared" si="737"/>
        <v>0</v>
      </c>
      <c r="K5216" s="25" t="b">
        <f t="shared" si="730"/>
        <v>0</v>
      </c>
      <c r="L5216" s="25" t="b">
        <f t="shared" si="734"/>
        <v>1</v>
      </c>
      <c r="M5216" s="25" t="b">
        <f t="shared" si="735"/>
        <v>0</v>
      </c>
      <c r="N5216" s="25" t="str">
        <f t="shared" si="736"/>
        <v>Not included</v>
      </c>
      <c r="O5216" s="25">
        <f>IF(COUNTIF(A$5:A5216,A5216)=1,1,0)</f>
        <v>0</v>
      </c>
      <c r="P5216" s="104">
        <f>INDEX('Service volumes'!C:C,MATCH($A5216,'Service volumes'!$A:$A,0))*M5216</f>
        <v>0</v>
      </c>
      <c r="Q5216" s="104">
        <f>INDEX('Service volumes'!D:D,MATCH($A5216,'Service volumes'!$A:$A,0))*M5216</f>
        <v>0</v>
      </c>
      <c r="R5216" s="104">
        <f>INDEX('Service volumes'!E:E,MATCH($A5216,'Service volumes'!$A:$A,0))*M5216</f>
        <v>0</v>
      </c>
      <c r="S5216" s="114">
        <f>'Base year costs 2425'!I5217*M5216*P5216</f>
        <v>0</v>
      </c>
      <c r="T5216" s="107">
        <f>'Base year costs 2425'!L5217*M5216</f>
        <v>0</v>
      </c>
      <c r="U5216" s="114">
        <f>'Cost forecasts 2526'!H5217*M5216*Q5216</f>
        <v>0</v>
      </c>
      <c r="V5216" s="107">
        <f>'Cost forecasts 2526'!K5217*M5216</f>
        <v>0</v>
      </c>
      <c r="W5216" s="114">
        <f>'Cost forecasts 3031'!H5217*M5216*R5216</f>
        <v>0</v>
      </c>
      <c r="X5216" s="107">
        <f>'Cost forecasts 3031'!K5217*M5216</f>
        <v>0</v>
      </c>
    </row>
    <row r="5217" spans="1:24" ht="14.65" thickBot="1" x14ac:dyDescent="0.4">
      <c r="A5217" s="55" t="str">
        <f>'Base year costs 2425'!B5218</f>
        <v>SS632</v>
      </c>
      <c r="B5217" s="55" t="str">
        <f>'Base year costs 2425'!C5218</f>
        <v>CL601</v>
      </c>
      <c r="C5217" s="55" t="str">
        <f>'Base year costs 2425'!D5218</f>
        <v>10Mbit/s</v>
      </c>
      <c r="D5217" s="55" t="str">
        <f>'Base year costs 2425'!E5218</f>
        <v>IEC - BT only</v>
      </c>
      <c r="E5217" s="55" t="str">
        <f>'Base year costs 2425'!F5218</f>
        <v>EAD 10Mbps Rentals - Internal - IEC - BT only</v>
      </c>
      <c r="F5217" s="25" t="b">
        <f t="shared" si="731"/>
        <v>0</v>
      </c>
      <c r="G5217" s="25" t="b">
        <f t="shared" si="732"/>
        <v>0</v>
      </c>
      <c r="H5217" s="25" t="b">
        <f t="shared" si="733"/>
        <v>0</v>
      </c>
      <c r="I5217" s="25" t="b">
        <f t="shared" si="729"/>
        <v>1</v>
      </c>
      <c r="J5217" s="25" t="b">
        <f t="shared" si="737"/>
        <v>0</v>
      </c>
      <c r="K5217" s="25" t="b">
        <f t="shared" si="730"/>
        <v>0</v>
      </c>
      <c r="L5217" s="25" t="b">
        <f t="shared" si="734"/>
        <v>1</v>
      </c>
      <c r="M5217" s="25" t="b">
        <f t="shared" si="735"/>
        <v>0</v>
      </c>
      <c r="N5217" s="25" t="str">
        <f t="shared" si="736"/>
        <v>Not included</v>
      </c>
      <c r="O5217" s="25">
        <f>IF(COUNTIF(A$5:A5217,A5217)=1,1,0)</f>
        <v>0</v>
      </c>
      <c r="P5217" s="104">
        <f>INDEX('Service volumes'!C:C,MATCH($A5217,'Service volumes'!$A:$A,0))*M5217</f>
        <v>0</v>
      </c>
      <c r="Q5217" s="104">
        <f>INDEX('Service volumes'!D:D,MATCH($A5217,'Service volumes'!$A:$A,0))*M5217</f>
        <v>0</v>
      </c>
      <c r="R5217" s="104">
        <f>INDEX('Service volumes'!E:E,MATCH($A5217,'Service volumes'!$A:$A,0))*M5217</f>
        <v>0</v>
      </c>
      <c r="S5217" s="114">
        <f>'Base year costs 2425'!I5218*M5217*P5217</f>
        <v>0</v>
      </c>
      <c r="T5217" s="107">
        <f>'Base year costs 2425'!L5218*M5217</f>
        <v>0</v>
      </c>
      <c r="U5217" s="114">
        <f>'Cost forecasts 2526'!H5218*M5217*Q5217</f>
        <v>0</v>
      </c>
      <c r="V5217" s="107">
        <f>'Cost forecasts 2526'!K5218*M5217</f>
        <v>0</v>
      </c>
      <c r="W5217" s="114">
        <f>'Cost forecasts 3031'!H5218*M5217*R5217</f>
        <v>0</v>
      </c>
      <c r="X5217" s="107">
        <f>'Cost forecasts 3031'!K5218*M5217</f>
        <v>0</v>
      </c>
    </row>
    <row r="5218" spans="1:24" ht="14.65" thickBot="1" x14ac:dyDescent="0.4">
      <c r="A5218" s="55" t="str">
        <f>'Base year costs 2425'!B5219</f>
        <v>SS632</v>
      </c>
      <c r="B5218" s="55" t="str">
        <f>'Base year costs 2425'!C5219</f>
        <v>CL602</v>
      </c>
      <c r="C5218" s="55" t="str">
        <f>'Base year costs 2425'!D5219</f>
        <v>10Mbit/s</v>
      </c>
      <c r="D5218" s="55" t="str">
        <f>'Base year costs 2425'!E5219</f>
        <v>IEC - BT only</v>
      </c>
      <c r="E5218" s="55" t="str">
        <f>'Base year costs 2425'!F5219</f>
        <v>EAD 10Mbps Rentals - Internal - IEC - BT only</v>
      </c>
      <c r="F5218" s="25" t="b">
        <f t="shared" si="731"/>
        <v>0</v>
      </c>
      <c r="G5218" s="25" t="b">
        <f t="shared" si="732"/>
        <v>0</v>
      </c>
      <c r="H5218" s="25" t="b">
        <f t="shared" si="733"/>
        <v>0</v>
      </c>
      <c r="I5218" s="25" t="b">
        <f t="shared" si="729"/>
        <v>1</v>
      </c>
      <c r="J5218" s="25" t="b">
        <f t="shared" si="737"/>
        <v>0</v>
      </c>
      <c r="K5218" s="25" t="b">
        <f t="shared" si="730"/>
        <v>0</v>
      </c>
      <c r="L5218" s="25" t="b">
        <f t="shared" si="734"/>
        <v>1</v>
      </c>
      <c r="M5218" s="25" t="b">
        <f t="shared" si="735"/>
        <v>0</v>
      </c>
      <c r="N5218" s="25" t="str">
        <f t="shared" si="736"/>
        <v>Not included</v>
      </c>
      <c r="O5218" s="25">
        <f>IF(COUNTIF(A$5:A5218,A5218)=1,1,0)</f>
        <v>0</v>
      </c>
      <c r="P5218" s="104">
        <f>INDEX('Service volumes'!C:C,MATCH($A5218,'Service volumes'!$A:$A,0))*M5218</f>
        <v>0</v>
      </c>
      <c r="Q5218" s="104">
        <f>INDEX('Service volumes'!D:D,MATCH($A5218,'Service volumes'!$A:$A,0))*M5218</f>
        <v>0</v>
      </c>
      <c r="R5218" s="104">
        <f>INDEX('Service volumes'!E:E,MATCH($A5218,'Service volumes'!$A:$A,0))*M5218</f>
        <v>0</v>
      </c>
      <c r="S5218" s="114">
        <f>'Base year costs 2425'!I5219*M5218*P5218</f>
        <v>0</v>
      </c>
      <c r="T5218" s="107">
        <f>'Base year costs 2425'!L5219*M5218</f>
        <v>0</v>
      </c>
      <c r="U5218" s="114">
        <f>'Cost forecasts 2526'!H5219*M5218*Q5218</f>
        <v>0</v>
      </c>
      <c r="V5218" s="107">
        <f>'Cost forecasts 2526'!K5219*M5218</f>
        <v>0</v>
      </c>
      <c r="W5218" s="114">
        <f>'Cost forecasts 3031'!H5219*M5218*R5218</f>
        <v>0</v>
      </c>
      <c r="X5218" s="107">
        <f>'Cost forecasts 3031'!K5219*M5218</f>
        <v>0</v>
      </c>
    </row>
    <row r="5219" spans="1:24" ht="14.65" thickBot="1" x14ac:dyDescent="0.4">
      <c r="A5219" s="55" t="str">
        <f>'Base year costs 2425'!B5220</f>
        <v>SS632</v>
      </c>
      <c r="B5219" s="55" t="str">
        <f>'Base year costs 2425'!C5220</f>
        <v>CL605</v>
      </c>
      <c r="C5219" s="55" t="str">
        <f>'Base year costs 2425'!D5220</f>
        <v>10Mbit/s</v>
      </c>
      <c r="D5219" s="55" t="str">
        <f>'Base year costs 2425'!E5220</f>
        <v>IEC - BT only</v>
      </c>
      <c r="E5219" s="55" t="str">
        <f>'Base year costs 2425'!F5220</f>
        <v>EAD 10Mbps Rentals - Internal - IEC - BT only</v>
      </c>
      <c r="F5219" s="25" t="b">
        <f t="shared" si="731"/>
        <v>0</v>
      </c>
      <c r="G5219" s="25" t="b">
        <f t="shared" si="732"/>
        <v>0</v>
      </c>
      <c r="H5219" s="25" t="b">
        <f t="shared" si="733"/>
        <v>0</v>
      </c>
      <c r="I5219" s="25" t="b">
        <f t="shared" si="729"/>
        <v>1</v>
      </c>
      <c r="J5219" s="25" t="b">
        <f t="shared" si="737"/>
        <v>0</v>
      </c>
      <c r="K5219" s="25" t="b">
        <f t="shared" si="730"/>
        <v>0</v>
      </c>
      <c r="L5219" s="25" t="b">
        <f t="shared" si="734"/>
        <v>1</v>
      </c>
      <c r="M5219" s="25" t="b">
        <f t="shared" si="735"/>
        <v>0</v>
      </c>
      <c r="N5219" s="25" t="str">
        <f t="shared" si="736"/>
        <v>Not included</v>
      </c>
      <c r="O5219" s="25">
        <f>IF(COUNTIF(A$5:A5219,A5219)=1,1,0)</f>
        <v>0</v>
      </c>
      <c r="P5219" s="104">
        <f>INDEX('Service volumes'!C:C,MATCH($A5219,'Service volumes'!$A:$A,0))*M5219</f>
        <v>0</v>
      </c>
      <c r="Q5219" s="104">
        <f>INDEX('Service volumes'!D:D,MATCH($A5219,'Service volumes'!$A:$A,0))*M5219</f>
        <v>0</v>
      </c>
      <c r="R5219" s="104">
        <f>INDEX('Service volumes'!E:E,MATCH($A5219,'Service volumes'!$A:$A,0))*M5219</f>
        <v>0</v>
      </c>
      <c r="S5219" s="114">
        <f>'Base year costs 2425'!I5220*M5219*P5219</f>
        <v>0</v>
      </c>
      <c r="T5219" s="107">
        <f>'Base year costs 2425'!L5220*M5219</f>
        <v>0</v>
      </c>
      <c r="U5219" s="114">
        <f>'Cost forecasts 2526'!H5220*M5219*Q5219</f>
        <v>0</v>
      </c>
      <c r="V5219" s="107">
        <f>'Cost forecasts 2526'!K5220*M5219</f>
        <v>0</v>
      </c>
      <c r="W5219" s="114">
        <f>'Cost forecasts 3031'!H5220*M5219*R5219</f>
        <v>0</v>
      </c>
      <c r="X5219" s="107">
        <f>'Cost forecasts 3031'!K5220*M5219</f>
        <v>0</v>
      </c>
    </row>
    <row r="5220" spans="1:24" ht="14.65" thickBot="1" x14ac:dyDescent="0.4">
      <c r="A5220" s="55" t="str">
        <f>'Base year costs 2425'!B5221</f>
        <v>SS632</v>
      </c>
      <c r="B5220" s="55" t="str">
        <f>'Base year costs 2425'!C5221</f>
        <v>CL606</v>
      </c>
      <c r="C5220" s="55" t="str">
        <f>'Base year costs 2425'!D5221</f>
        <v>10Mbit/s</v>
      </c>
      <c r="D5220" s="55" t="str">
        <f>'Base year costs 2425'!E5221</f>
        <v>IEC - BT only</v>
      </c>
      <c r="E5220" s="55" t="str">
        <f>'Base year costs 2425'!F5221</f>
        <v>EAD 10Mbps Rentals - Internal - IEC - BT only</v>
      </c>
      <c r="F5220" s="25" t="b">
        <f t="shared" si="731"/>
        <v>0</v>
      </c>
      <c r="G5220" s="25" t="b">
        <f t="shared" si="732"/>
        <v>0</v>
      </c>
      <c r="H5220" s="25" t="b">
        <f t="shared" si="733"/>
        <v>0</v>
      </c>
      <c r="I5220" s="25" t="b">
        <f t="shared" si="729"/>
        <v>1</v>
      </c>
      <c r="J5220" s="25" t="b">
        <f t="shared" si="737"/>
        <v>0</v>
      </c>
      <c r="K5220" s="25" t="b">
        <f t="shared" si="730"/>
        <v>0</v>
      </c>
      <c r="L5220" s="25" t="b">
        <f t="shared" si="734"/>
        <v>1</v>
      </c>
      <c r="M5220" s="25" t="b">
        <f t="shared" si="735"/>
        <v>0</v>
      </c>
      <c r="N5220" s="25" t="str">
        <f t="shared" si="736"/>
        <v>Not included</v>
      </c>
      <c r="O5220" s="25">
        <f>IF(COUNTIF(A$5:A5220,A5220)=1,1,0)</f>
        <v>0</v>
      </c>
      <c r="P5220" s="104">
        <f>INDEX('Service volumes'!C:C,MATCH($A5220,'Service volumes'!$A:$A,0))*M5220</f>
        <v>0</v>
      </c>
      <c r="Q5220" s="104">
        <f>INDEX('Service volumes'!D:D,MATCH($A5220,'Service volumes'!$A:$A,0))*M5220</f>
        <v>0</v>
      </c>
      <c r="R5220" s="104">
        <f>INDEX('Service volumes'!E:E,MATCH($A5220,'Service volumes'!$A:$A,0))*M5220</f>
        <v>0</v>
      </c>
      <c r="S5220" s="114">
        <f>'Base year costs 2425'!I5221*M5220*P5220</f>
        <v>0</v>
      </c>
      <c r="T5220" s="107">
        <f>'Base year costs 2425'!L5221*M5220</f>
        <v>0</v>
      </c>
      <c r="U5220" s="114">
        <f>'Cost forecasts 2526'!H5221*M5220*Q5220</f>
        <v>0</v>
      </c>
      <c r="V5220" s="107">
        <f>'Cost forecasts 2526'!K5221*M5220</f>
        <v>0</v>
      </c>
      <c r="W5220" s="114">
        <f>'Cost forecasts 3031'!H5221*M5220*R5220</f>
        <v>0</v>
      </c>
      <c r="X5220" s="107">
        <f>'Cost forecasts 3031'!K5221*M5220</f>
        <v>0</v>
      </c>
    </row>
    <row r="5221" spans="1:24" ht="14.65" thickBot="1" x14ac:dyDescent="0.4">
      <c r="A5221" s="55" t="str">
        <f>'Base year costs 2425'!B5222</f>
        <v>SS632</v>
      </c>
      <c r="B5221" s="55" t="str">
        <f>'Base year costs 2425'!C5222</f>
        <v>CO772</v>
      </c>
      <c r="C5221" s="55" t="str">
        <f>'Base year costs 2425'!D5222</f>
        <v>10Mbit/s</v>
      </c>
      <c r="D5221" s="55" t="str">
        <f>'Base year costs 2425'!E5222</f>
        <v>IEC - BT only</v>
      </c>
      <c r="E5221" s="55" t="str">
        <f>'Base year costs 2425'!F5222</f>
        <v>EAD 10Mbps Rentals - Internal - IEC - BT only</v>
      </c>
      <c r="F5221" s="25" t="b">
        <f t="shared" si="731"/>
        <v>0</v>
      </c>
      <c r="G5221" s="25" t="b">
        <f t="shared" si="732"/>
        <v>0</v>
      </c>
      <c r="H5221" s="25" t="b">
        <f t="shared" si="733"/>
        <v>0</v>
      </c>
      <c r="I5221" s="25" t="b">
        <f t="shared" si="729"/>
        <v>1</v>
      </c>
      <c r="J5221" s="25" t="b">
        <f t="shared" si="737"/>
        <v>0</v>
      </c>
      <c r="K5221" s="25" t="b">
        <f t="shared" si="730"/>
        <v>0</v>
      </c>
      <c r="L5221" s="25" t="b">
        <f t="shared" si="734"/>
        <v>1</v>
      </c>
      <c r="M5221" s="25" t="b">
        <f t="shared" si="735"/>
        <v>0</v>
      </c>
      <c r="N5221" s="25" t="str">
        <f t="shared" si="736"/>
        <v>Not included</v>
      </c>
      <c r="O5221" s="25">
        <f>IF(COUNTIF(A$5:A5221,A5221)=1,1,0)</f>
        <v>0</v>
      </c>
      <c r="P5221" s="104">
        <f>INDEX('Service volumes'!C:C,MATCH($A5221,'Service volumes'!$A:$A,0))*M5221</f>
        <v>0</v>
      </c>
      <c r="Q5221" s="104">
        <f>INDEX('Service volumes'!D:D,MATCH($A5221,'Service volumes'!$A:$A,0))*M5221</f>
        <v>0</v>
      </c>
      <c r="R5221" s="104">
        <f>INDEX('Service volumes'!E:E,MATCH($A5221,'Service volumes'!$A:$A,0))*M5221</f>
        <v>0</v>
      </c>
      <c r="S5221" s="114">
        <f>'Base year costs 2425'!I5222*M5221*P5221</f>
        <v>0</v>
      </c>
      <c r="T5221" s="107">
        <f>'Base year costs 2425'!L5222*M5221</f>
        <v>0</v>
      </c>
      <c r="U5221" s="114">
        <f>'Cost forecasts 2526'!H5222*M5221*Q5221</f>
        <v>0</v>
      </c>
      <c r="V5221" s="107">
        <f>'Cost forecasts 2526'!K5222*M5221</f>
        <v>0</v>
      </c>
      <c r="W5221" s="114">
        <f>'Cost forecasts 3031'!H5222*M5221*R5221</f>
        <v>0</v>
      </c>
      <c r="X5221" s="107">
        <f>'Cost forecasts 3031'!K5222*M5221</f>
        <v>0</v>
      </c>
    </row>
    <row r="5222" spans="1:24" ht="14.65" thickBot="1" x14ac:dyDescent="0.4">
      <c r="A5222" s="55" t="str">
        <f>'Base year costs 2425'!B5223</f>
        <v>SS632</v>
      </c>
      <c r="B5222" s="55" t="str">
        <f>'Base year costs 2425'!C5223</f>
        <v>CO801</v>
      </c>
      <c r="C5222" s="55" t="str">
        <f>'Base year costs 2425'!D5223</f>
        <v>10Mbit/s</v>
      </c>
      <c r="D5222" s="55" t="str">
        <f>'Base year costs 2425'!E5223</f>
        <v>IEC - BT only</v>
      </c>
      <c r="E5222" s="55" t="str">
        <f>'Base year costs 2425'!F5223</f>
        <v>EAD 10Mbps Rentals - Internal - IEC - BT only</v>
      </c>
      <c r="F5222" s="25" t="b">
        <f t="shared" si="731"/>
        <v>0</v>
      </c>
      <c r="G5222" s="25" t="b">
        <f t="shared" si="732"/>
        <v>0</v>
      </c>
      <c r="H5222" s="25" t="b">
        <f t="shared" si="733"/>
        <v>0</v>
      </c>
      <c r="I5222" s="25" t="b">
        <f t="shared" si="729"/>
        <v>1</v>
      </c>
      <c r="J5222" s="25" t="b">
        <f t="shared" si="737"/>
        <v>0</v>
      </c>
      <c r="K5222" s="25" t="b">
        <f t="shared" si="730"/>
        <v>0</v>
      </c>
      <c r="L5222" s="25" t="b">
        <f t="shared" si="734"/>
        <v>1</v>
      </c>
      <c r="M5222" s="25" t="b">
        <f t="shared" si="735"/>
        <v>0</v>
      </c>
      <c r="N5222" s="25" t="str">
        <f t="shared" si="736"/>
        <v>Not included</v>
      </c>
      <c r="O5222" s="25">
        <f>IF(COUNTIF(A$5:A5222,A5222)=1,1,0)</f>
        <v>0</v>
      </c>
      <c r="P5222" s="104">
        <f>INDEX('Service volumes'!C:C,MATCH($A5222,'Service volumes'!$A:$A,0))*M5222</f>
        <v>0</v>
      </c>
      <c r="Q5222" s="104">
        <f>INDEX('Service volumes'!D:D,MATCH($A5222,'Service volumes'!$A:$A,0))*M5222</f>
        <v>0</v>
      </c>
      <c r="R5222" s="104">
        <f>INDEX('Service volumes'!E:E,MATCH($A5222,'Service volumes'!$A:$A,0))*M5222</f>
        <v>0</v>
      </c>
      <c r="S5222" s="114">
        <f>'Base year costs 2425'!I5223*M5222*P5222</f>
        <v>0</v>
      </c>
      <c r="T5222" s="107">
        <f>'Base year costs 2425'!L5223*M5222</f>
        <v>0</v>
      </c>
      <c r="U5222" s="114">
        <f>'Cost forecasts 2526'!H5223*M5222*Q5222</f>
        <v>0</v>
      </c>
      <c r="V5222" s="107">
        <f>'Cost forecasts 2526'!K5223*M5222</f>
        <v>0</v>
      </c>
      <c r="W5222" s="114">
        <f>'Cost forecasts 3031'!H5223*M5222*R5222</f>
        <v>0</v>
      </c>
      <c r="X5222" s="107">
        <f>'Cost forecasts 3031'!K5223*M5222</f>
        <v>0</v>
      </c>
    </row>
    <row r="5223" spans="1:24" ht="14.65" thickBot="1" x14ac:dyDescent="0.4">
      <c r="A5223" s="55" t="str">
        <f>'Base year costs 2425'!B5224</f>
        <v>SS632</v>
      </c>
      <c r="B5223" s="55" t="str">
        <f>'Base year costs 2425'!C5224</f>
        <v>CP502</v>
      </c>
      <c r="C5223" s="55" t="str">
        <f>'Base year costs 2425'!D5224</f>
        <v>10Mbit/s</v>
      </c>
      <c r="D5223" s="55" t="str">
        <f>'Base year costs 2425'!E5224</f>
        <v>IEC - BT only</v>
      </c>
      <c r="E5223" s="55" t="str">
        <f>'Base year costs 2425'!F5224</f>
        <v>EAD 10Mbps Rentals - Internal - IEC - BT only</v>
      </c>
      <c r="F5223" s="25" t="b">
        <f t="shared" si="731"/>
        <v>0</v>
      </c>
      <c r="G5223" s="25" t="b">
        <f t="shared" si="732"/>
        <v>0</v>
      </c>
      <c r="H5223" s="25" t="b">
        <f t="shared" si="733"/>
        <v>0</v>
      </c>
      <c r="I5223" s="25" t="b">
        <f t="shared" si="729"/>
        <v>1</v>
      </c>
      <c r="J5223" s="25" t="b">
        <f t="shared" si="737"/>
        <v>0</v>
      </c>
      <c r="K5223" s="25" t="b">
        <f t="shared" si="730"/>
        <v>0</v>
      </c>
      <c r="L5223" s="25" t="b">
        <f t="shared" si="734"/>
        <v>1</v>
      </c>
      <c r="M5223" s="25" t="b">
        <f t="shared" si="735"/>
        <v>0</v>
      </c>
      <c r="N5223" s="25" t="str">
        <f t="shared" si="736"/>
        <v>Not included</v>
      </c>
      <c r="O5223" s="25">
        <f>IF(COUNTIF(A$5:A5223,A5223)=1,1,0)</f>
        <v>0</v>
      </c>
      <c r="P5223" s="104">
        <f>INDEX('Service volumes'!C:C,MATCH($A5223,'Service volumes'!$A:$A,0))*M5223</f>
        <v>0</v>
      </c>
      <c r="Q5223" s="104">
        <f>INDEX('Service volumes'!D:D,MATCH($A5223,'Service volumes'!$A:$A,0))*M5223</f>
        <v>0</v>
      </c>
      <c r="R5223" s="104">
        <f>INDEX('Service volumes'!E:E,MATCH($A5223,'Service volumes'!$A:$A,0))*M5223</f>
        <v>0</v>
      </c>
      <c r="S5223" s="114">
        <f>'Base year costs 2425'!I5224*M5223*P5223</f>
        <v>0</v>
      </c>
      <c r="T5223" s="107">
        <f>'Base year costs 2425'!L5224*M5223</f>
        <v>0</v>
      </c>
      <c r="U5223" s="114">
        <f>'Cost forecasts 2526'!H5224*M5223*Q5223</f>
        <v>0</v>
      </c>
      <c r="V5223" s="107">
        <f>'Cost forecasts 2526'!K5224*M5223</f>
        <v>0</v>
      </c>
      <c r="W5223" s="114">
        <f>'Cost forecasts 3031'!H5224*M5223*R5223</f>
        <v>0</v>
      </c>
      <c r="X5223" s="107">
        <f>'Cost forecasts 3031'!K5224*M5223</f>
        <v>0</v>
      </c>
    </row>
    <row r="5224" spans="1:24" ht="14.65" thickBot="1" x14ac:dyDescent="0.4">
      <c r="A5224" s="55" t="str">
        <f>'Base year costs 2425'!B5225</f>
        <v>SS632</v>
      </c>
      <c r="B5224" s="55" t="str">
        <f>'Base year costs 2425'!C5225</f>
        <v>CW900</v>
      </c>
      <c r="C5224" s="55" t="str">
        <f>'Base year costs 2425'!D5225</f>
        <v>10Mbit/s</v>
      </c>
      <c r="D5224" s="55" t="str">
        <f>'Base year costs 2425'!E5225</f>
        <v>IEC - BT only</v>
      </c>
      <c r="E5224" s="55" t="str">
        <f>'Base year costs 2425'!F5225</f>
        <v>EAD 10Mbps Rentals - Internal - IEC - BT only</v>
      </c>
      <c r="F5224" s="25" t="b">
        <f t="shared" si="731"/>
        <v>0</v>
      </c>
      <c r="G5224" s="25" t="b">
        <f t="shared" si="732"/>
        <v>0</v>
      </c>
      <c r="H5224" s="25" t="b">
        <f t="shared" si="733"/>
        <v>0</v>
      </c>
      <c r="I5224" s="25" t="b">
        <f t="shared" si="729"/>
        <v>1</v>
      </c>
      <c r="J5224" s="25" t="b">
        <f t="shared" si="737"/>
        <v>0</v>
      </c>
      <c r="K5224" s="25" t="b">
        <f t="shared" si="730"/>
        <v>0</v>
      </c>
      <c r="L5224" s="25" t="b">
        <f t="shared" si="734"/>
        <v>1</v>
      </c>
      <c r="M5224" s="25" t="b">
        <f t="shared" si="735"/>
        <v>0</v>
      </c>
      <c r="N5224" s="25" t="str">
        <f t="shared" si="736"/>
        <v>Not included</v>
      </c>
      <c r="O5224" s="25">
        <f>IF(COUNTIF(A$5:A5224,A5224)=1,1,0)</f>
        <v>0</v>
      </c>
      <c r="P5224" s="104">
        <f>INDEX('Service volumes'!C:C,MATCH($A5224,'Service volumes'!$A:$A,0))*M5224</f>
        <v>0</v>
      </c>
      <c r="Q5224" s="104">
        <f>INDEX('Service volumes'!D:D,MATCH($A5224,'Service volumes'!$A:$A,0))*M5224</f>
        <v>0</v>
      </c>
      <c r="R5224" s="104">
        <f>INDEX('Service volumes'!E:E,MATCH($A5224,'Service volumes'!$A:$A,0))*M5224</f>
        <v>0</v>
      </c>
      <c r="S5224" s="114">
        <f>'Base year costs 2425'!I5225*M5224*P5224</f>
        <v>0</v>
      </c>
      <c r="T5224" s="107">
        <f>'Base year costs 2425'!L5225*M5224</f>
        <v>0</v>
      </c>
      <c r="U5224" s="114">
        <f>'Cost forecasts 2526'!H5225*M5224*Q5224</f>
        <v>0</v>
      </c>
      <c r="V5224" s="107">
        <f>'Cost forecasts 2526'!K5225*M5224</f>
        <v>0</v>
      </c>
      <c r="W5224" s="114">
        <f>'Cost forecasts 3031'!H5225*M5224*R5224</f>
        <v>0</v>
      </c>
      <c r="X5224" s="107">
        <f>'Cost forecasts 3031'!K5225*M5224</f>
        <v>0</v>
      </c>
    </row>
    <row r="5225" spans="1:24" ht="14.65" thickBot="1" x14ac:dyDescent="0.4">
      <c r="A5225" s="55" t="str">
        <f>'Base year costs 2425'!B5226</f>
        <v>SS633</v>
      </c>
      <c r="B5225" s="55" t="str">
        <f>'Base year costs 2425'!C5226</f>
        <v>CL943</v>
      </c>
      <c r="C5225" s="55" t="str">
        <f>'Base year costs 2425'!D5226</f>
        <v>100Mbit/s</v>
      </c>
      <c r="D5225" s="55" t="str">
        <f>'Base year costs 2425'!E5226</f>
        <v>IEC - BT only</v>
      </c>
      <c r="E5225" s="55" t="str">
        <f>'Base year costs 2425'!F5226</f>
        <v>EAD 100Mbps Rentals - External - IEC - BT only</v>
      </c>
      <c r="F5225" s="25" t="b">
        <f t="shared" si="731"/>
        <v>0</v>
      </c>
      <c r="G5225" s="25" t="b">
        <f t="shared" si="732"/>
        <v>0</v>
      </c>
      <c r="H5225" s="25" t="b">
        <f t="shared" si="733"/>
        <v>0</v>
      </c>
      <c r="I5225" s="25" t="b">
        <f t="shared" si="729"/>
        <v>1</v>
      </c>
      <c r="J5225" s="25" t="b">
        <f t="shared" si="737"/>
        <v>0</v>
      </c>
      <c r="K5225" s="25" t="b">
        <f t="shared" si="730"/>
        <v>0</v>
      </c>
      <c r="L5225" s="25" t="b">
        <f t="shared" si="734"/>
        <v>1</v>
      </c>
      <c r="M5225" s="25" t="b">
        <f t="shared" si="735"/>
        <v>0</v>
      </c>
      <c r="N5225" s="25" t="str">
        <f t="shared" si="736"/>
        <v>Not included</v>
      </c>
      <c r="O5225" s="25">
        <f>IF(COUNTIF(A$5:A5225,A5225)=1,1,0)</f>
        <v>1</v>
      </c>
      <c r="P5225" s="104">
        <f>INDEX('Service volumes'!C:C,MATCH($A5225,'Service volumes'!$A:$A,0))*M5225</f>
        <v>0</v>
      </c>
      <c r="Q5225" s="104">
        <f>INDEX('Service volumes'!D:D,MATCH($A5225,'Service volumes'!$A:$A,0))*M5225</f>
        <v>0</v>
      </c>
      <c r="R5225" s="104">
        <f>INDEX('Service volumes'!E:E,MATCH($A5225,'Service volumes'!$A:$A,0))*M5225</f>
        <v>0</v>
      </c>
      <c r="S5225" s="114">
        <f>'Base year costs 2425'!I5226*M5225*P5225</f>
        <v>0</v>
      </c>
      <c r="T5225" s="107">
        <f>'Base year costs 2425'!L5226*M5225</f>
        <v>0</v>
      </c>
      <c r="U5225" s="114">
        <f>'Cost forecasts 2526'!H5226*M5225*Q5225</f>
        <v>0</v>
      </c>
      <c r="V5225" s="107">
        <f>'Cost forecasts 2526'!K5226*M5225</f>
        <v>0</v>
      </c>
      <c r="W5225" s="114">
        <f>'Cost forecasts 3031'!H5226*M5225*R5225</f>
        <v>0</v>
      </c>
      <c r="X5225" s="107">
        <f>'Cost forecasts 3031'!K5226*M5225</f>
        <v>0</v>
      </c>
    </row>
    <row r="5226" spans="1:24" ht="14.65" thickBot="1" x14ac:dyDescent="0.4">
      <c r="A5226" s="55" t="str">
        <f>'Base year costs 2425'!B5227</f>
        <v>SS633</v>
      </c>
      <c r="B5226" s="55" t="str">
        <f>'Base year costs 2425'!C5227</f>
        <v>CO445</v>
      </c>
      <c r="C5226" s="55" t="str">
        <f>'Base year costs 2425'!D5227</f>
        <v>100Mbit/s</v>
      </c>
      <c r="D5226" s="55" t="str">
        <f>'Base year costs 2425'!E5227</f>
        <v>IEC - BT only</v>
      </c>
      <c r="E5226" s="55" t="str">
        <f>'Base year costs 2425'!F5227</f>
        <v>EAD 100Mbps Rentals - External - IEC - BT only</v>
      </c>
      <c r="F5226" s="25" t="b">
        <f t="shared" si="731"/>
        <v>0</v>
      </c>
      <c r="G5226" s="25" t="b">
        <f t="shared" si="732"/>
        <v>0</v>
      </c>
      <c r="H5226" s="25" t="b">
        <f t="shared" si="733"/>
        <v>0</v>
      </c>
      <c r="I5226" s="25" t="b">
        <f t="shared" si="729"/>
        <v>1</v>
      </c>
      <c r="J5226" s="25" t="b">
        <f t="shared" si="737"/>
        <v>0</v>
      </c>
      <c r="K5226" s="25" t="b">
        <f t="shared" si="730"/>
        <v>0</v>
      </c>
      <c r="L5226" s="25" t="b">
        <f t="shared" si="734"/>
        <v>1</v>
      </c>
      <c r="M5226" s="25" t="b">
        <f t="shared" si="735"/>
        <v>0</v>
      </c>
      <c r="N5226" s="25" t="str">
        <f t="shared" si="736"/>
        <v>Not included</v>
      </c>
      <c r="O5226" s="25">
        <f>IF(COUNTIF(A$5:A5226,A5226)=1,1,0)</f>
        <v>0</v>
      </c>
      <c r="P5226" s="104">
        <f>INDEX('Service volumes'!C:C,MATCH($A5226,'Service volumes'!$A:$A,0))*M5226</f>
        <v>0</v>
      </c>
      <c r="Q5226" s="104">
        <f>INDEX('Service volumes'!D:D,MATCH($A5226,'Service volumes'!$A:$A,0))*M5226</f>
        <v>0</v>
      </c>
      <c r="R5226" s="104">
        <f>INDEX('Service volumes'!E:E,MATCH($A5226,'Service volumes'!$A:$A,0))*M5226</f>
        <v>0</v>
      </c>
      <c r="S5226" s="114">
        <f>'Base year costs 2425'!I5227*M5226*P5226</f>
        <v>0</v>
      </c>
      <c r="T5226" s="107">
        <f>'Base year costs 2425'!L5227*M5226</f>
        <v>0</v>
      </c>
      <c r="U5226" s="114">
        <f>'Cost forecasts 2526'!H5227*M5226*Q5226</f>
        <v>0</v>
      </c>
      <c r="V5226" s="107">
        <f>'Cost forecasts 2526'!K5227*M5226</f>
        <v>0</v>
      </c>
      <c r="W5226" s="114">
        <f>'Cost forecasts 3031'!H5227*M5226*R5226</f>
        <v>0</v>
      </c>
      <c r="X5226" s="107">
        <f>'Cost forecasts 3031'!K5227*M5226</f>
        <v>0</v>
      </c>
    </row>
    <row r="5227" spans="1:24" ht="14.65" thickBot="1" x14ac:dyDescent="0.4">
      <c r="A5227" s="55" t="str">
        <f>'Base year costs 2425'!B5228</f>
        <v>SS633</v>
      </c>
      <c r="B5227" s="55" t="str">
        <f>'Base year costs 2425'!C5228</f>
        <v>CO485</v>
      </c>
      <c r="C5227" s="55" t="str">
        <f>'Base year costs 2425'!D5228</f>
        <v>100Mbit/s</v>
      </c>
      <c r="D5227" s="55" t="str">
        <f>'Base year costs 2425'!E5228</f>
        <v>IEC - BT only</v>
      </c>
      <c r="E5227" s="55" t="str">
        <f>'Base year costs 2425'!F5228</f>
        <v>EAD 100Mbps Rentals - External - IEC - BT only</v>
      </c>
      <c r="F5227" s="25" t="b">
        <f t="shared" si="731"/>
        <v>0</v>
      </c>
      <c r="G5227" s="25" t="b">
        <f t="shared" si="732"/>
        <v>0</v>
      </c>
      <c r="H5227" s="25" t="b">
        <f t="shared" si="733"/>
        <v>0</v>
      </c>
      <c r="I5227" s="25" t="b">
        <f t="shared" si="729"/>
        <v>1</v>
      </c>
      <c r="J5227" s="25" t="b">
        <f t="shared" si="737"/>
        <v>0</v>
      </c>
      <c r="K5227" s="25" t="b">
        <f t="shared" si="730"/>
        <v>0</v>
      </c>
      <c r="L5227" s="25" t="b">
        <f t="shared" si="734"/>
        <v>1</v>
      </c>
      <c r="M5227" s="25" t="b">
        <f t="shared" si="735"/>
        <v>0</v>
      </c>
      <c r="N5227" s="25" t="str">
        <f t="shared" si="736"/>
        <v>Not included</v>
      </c>
      <c r="O5227" s="25">
        <f>IF(COUNTIF(A$5:A5227,A5227)=1,1,0)</f>
        <v>0</v>
      </c>
      <c r="P5227" s="104">
        <f>INDEX('Service volumes'!C:C,MATCH($A5227,'Service volumes'!$A:$A,0))*M5227</f>
        <v>0</v>
      </c>
      <c r="Q5227" s="104">
        <f>INDEX('Service volumes'!D:D,MATCH($A5227,'Service volumes'!$A:$A,0))*M5227</f>
        <v>0</v>
      </c>
      <c r="R5227" s="104">
        <f>INDEX('Service volumes'!E:E,MATCH($A5227,'Service volumes'!$A:$A,0))*M5227</f>
        <v>0</v>
      </c>
      <c r="S5227" s="114">
        <f>'Base year costs 2425'!I5228*M5227*P5227</f>
        <v>0</v>
      </c>
      <c r="T5227" s="107">
        <f>'Base year costs 2425'!L5228*M5227</f>
        <v>0</v>
      </c>
      <c r="U5227" s="114">
        <f>'Cost forecasts 2526'!H5228*M5227*Q5227</f>
        <v>0</v>
      </c>
      <c r="V5227" s="107">
        <f>'Cost forecasts 2526'!K5228*M5227</f>
        <v>0</v>
      </c>
      <c r="W5227" s="114">
        <f>'Cost forecasts 3031'!H5228*M5227*R5227</f>
        <v>0</v>
      </c>
      <c r="X5227" s="107">
        <f>'Cost forecasts 3031'!K5228*M5227</f>
        <v>0</v>
      </c>
    </row>
    <row r="5228" spans="1:24" ht="14.65" thickBot="1" x14ac:dyDescent="0.4">
      <c r="A5228" s="55" t="str">
        <f>'Base year costs 2425'!B5229</f>
        <v>SS633</v>
      </c>
      <c r="B5228" s="55" t="str">
        <f>'Base year costs 2425'!C5229</f>
        <v>CO487</v>
      </c>
      <c r="C5228" s="55" t="str">
        <f>'Base year costs 2425'!D5229</f>
        <v>100Mbit/s</v>
      </c>
      <c r="D5228" s="55" t="str">
        <f>'Base year costs 2425'!E5229</f>
        <v>IEC - BT only</v>
      </c>
      <c r="E5228" s="55" t="str">
        <f>'Base year costs 2425'!F5229</f>
        <v>EAD 100Mbps Rentals - External - IEC - BT only</v>
      </c>
      <c r="F5228" s="25" t="b">
        <f t="shared" si="731"/>
        <v>0</v>
      </c>
      <c r="G5228" s="25" t="b">
        <f t="shared" si="732"/>
        <v>0</v>
      </c>
      <c r="H5228" s="25" t="b">
        <f t="shared" si="733"/>
        <v>0</v>
      </c>
      <c r="I5228" s="25" t="b">
        <f t="shared" si="729"/>
        <v>1</v>
      </c>
      <c r="J5228" s="25" t="b">
        <f t="shared" si="737"/>
        <v>0</v>
      </c>
      <c r="K5228" s="25" t="b">
        <f t="shared" si="730"/>
        <v>0</v>
      </c>
      <c r="L5228" s="25" t="b">
        <f t="shared" si="734"/>
        <v>1</v>
      </c>
      <c r="M5228" s="25" t="b">
        <f t="shared" si="735"/>
        <v>0</v>
      </c>
      <c r="N5228" s="25" t="str">
        <f t="shared" si="736"/>
        <v>Not included</v>
      </c>
      <c r="O5228" s="25">
        <f>IF(COUNTIF(A$5:A5228,A5228)=1,1,0)</f>
        <v>0</v>
      </c>
      <c r="P5228" s="104">
        <f>INDEX('Service volumes'!C:C,MATCH($A5228,'Service volumes'!$A:$A,0))*M5228</f>
        <v>0</v>
      </c>
      <c r="Q5228" s="104">
        <f>INDEX('Service volumes'!D:D,MATCH($A5228,'Service volumes'!$A:$A,0))*M5228</f>
        <v>0</v>
      </c>
      <c r="R5228" s="104">
        <f>INDEX('Service volumes'!E:E,MATCH($A5228,'Service volumes'!$A:$A,0))*M5228</f>
        <v>0</v>
      </c>
      <c r="S5228" s="114">
        <f>'Base year costs 2425'!I5229*M5228*P5228</f>
        <v>0</v>
      </c>
      <c r="T5228" s="107">
        <f>'Base year costs 2425'!L5229*M5228</f>
        <v>0</v>
      </c>
      <c r="U5228" s="114">
        <f>'Cost forecasts 2526'!H5229*M5228*Q5228</f>
        <v>0</v>
      </c>
      <c r="V5228" s="107">
        <f>'Cost forecasts 2526'!K5229*M5228</f>
        <v>0</v>
      </c>
      <c r="W5228" s="114">
        <f>'Cost forecasts 3031'!H5229*M5228*R5228</f>
        <v>0</v>
      </c>
      <c r="X5228" s="107">
        <f>'Cost forecasts 3031'!K5229*M5228</f>
        <v>0</v>
      </c>
    </row>
    <row r="5229" spans="1:24" ht="14.65" thickBot="1" x14ac:dyDescent="0.4">
      <c r="A5229" s="55" t="str">
        <f>'Base year costs 2425'!B5230</f>
        <v>SS633</v>
      </c>
      <c r="B5229" s="55" t="str">
        <f>'Base year costs 2425'!C5230</f>
        <v>CE106</v>
      </c>
      <c r="C5229" s="55" t="str">
        <f>'Base year costs 2425'!D5230</f>
        <v>100Mbit/s</v>
      </c>
      <c r="D5229" s="55" t="str">
        <f>'Base year costs 2425'!E5230</f>
        <v>IEC - BT only</v>
      </c>
      <c r="E5229" s="55" t="str">
        <f>'Base year costs 2425'!F5230</f>
        <v>EAD 100Mbps Rentals - External - IEC - BT only</v>
      </c>
      <c r="F5229" s="25" t="b">
        <f t="shared" si="731"/>
        <v>0</v>
      </c>
      <c r="G5229" s="25" t="b">
        <f t="shared" si="732"/>
        <v>0</v>
      </c>
      <c r="H5229" s="25" t="b">
        <f t="shared" si="733"/>
        <v>0</v>
      </c>
      <c r="I5229" s="25" t="b">
        <f t="shared" si="729"/>
        <v>1</v>
      </c>
      <c r="J5229" s="25" t="b">
        <f t="shared" si="737"/>
        <v>0</v>
      </c>
      <c r="K5229" s="25" t="b">
        <f t="shared" si="730"/>
        <v>0</v>
      </c>
      <c r="L5229" s="25" t="b">
        <f t="shared" si="734"/>
        <v>1</v>
      </c>
      <c r="M5229" s="25" t="b">
        <f t="shared" si="735"/>
        <v>0</v>
      </c>
      <c r="N5229" s="25" t="str">
        <f t="shared" si="736"/>
        <v>Not included</v>
      </c>
      <c r="O5229" s="25">
        <f>IF(COUNTIF(A$5:A5229,A5229)=1,1,0)</f>
        <v>0</v>
      </c>
      <c r="P5229" s="104">
        <f>INDEX('Service volumes'!C:C,MATCH($A5229,'Service volumes'!$A:$A,0))*M5229</f>
        <v>0</v>
      </c>
      <c r="Q5229" s="104">
        <f>INDEX('Service volumes'!D:D,MATCH($A5229,'Service volumes'!$A:$A,0))*M5229</f>
        <v>0</v>
      </c>
      <c r="R5229" s="104">
        <f>INDEX('Service volumes'!E:E,MATCH($A5229,'Service volumes'!$A:$A,0))*M5229</f>
        <v>0</v>
      </c>
      <c r="S5229" s="114">
        <f>'Base year costs 2425'!I5230*M5229*P5229</f>
        <v>0</v>
      </c>
      <c r="T5229" s="107">
        <f>'Base year costs 2425'!L5230*M5229</f>
        <v>0</v>
      </c>
      <c r="U5229" s="114">
        <f>'Cost forecasts 2526'!H5230*M5229*Q5229</f>
        <v>0</v>
      </c>
      <c r="V5229" s="107">
        <f>'Cost forecasts 2526'!K5230*M5229</f>
        <v>0</v>
      </c>
      <c r="W5229" s="114">
        <f>'Cost forecasts 3031'!H5230*M5229*R5229</f>
        <v>0</v>
      </c>
      <c r="X5229" s="107">
        <f>'Cost forecasts 3031'!K5230*M5229</f>
        <v>0</v>
      </c>
    </row>
    <row r="5230" spans="1:24" ht="14.65" thickBot="1" x14ac:dyDescent="0.4">
      <c r="A5230" s="55" t="str">
        <f>'Base year costs 2425'!B5231</f>
        <v>SS633</v>
      </c>
      <c r="B5230" s="55" t="str">
        <f>'Base year costs 2425'!C5231</f>
        <v>CJ001</v>
      </c>
      <c r="C5230" s="55" t="str">
        <f>'Base year costs 2425'!D5231</f>
        <v>100Mbit/s</v>
      </c>
      <c r="D5230" s="55" t="str">
        <f>'Base year costs 2425'!E5231</f>
        <v>IEC - BT only</v>
      </c>
      <c r="E5230" s="55" t="str">
        <f>'Base year costs 2425'!F5231</f>
        <v>EAD 100Mbps Rentals - External - IEC - BT only</v>
      </c>
      <c r="F5230" s="25" t="b">
        <f t="shared" si="731"/>
        <v>0</v>
      </c>
      <c r="G5230" s="25" t="b">
        <f t="shared" si="732"/>
        <v>0</v>
      </c>
      <c r="H5230" s="25" t="b">
        <f t="shared" si="733"/>
        <v>0</v>
      </c>
      <c r="I5230" s="25" t="b">
        <f t="shared" si="729"/>
        <v>1</v>
      </c>
      <c r="J5230" s="25" t="b">
        <f t="shared" si="737"/>
        <v>0</v>
      </c>
      <c r="K5230" s="25" t="b">
        <f t="shared" si="730"/>
        <v>0</v>
      </c>
      <c r="L5230" s="25" t="b">
        <f t="shared" si="734"/>
        <v>1</v>
      </c>
      <c r="M5230" s="25" t="b">
        <f t="shared" si="735"/>
        <v>0</v>
      </c>
      <c r="N5230" s="25" t="str">
        <f t="shared" si="736"/>
        <v>Not included</v>
      </c>
      <c r="O5230" s="25">
        <f>IF(COUNTIF(A$5:A5230,A5230)=1,1,0)</f>
        <v>0</v>
      </c>
      <c r="P5230" s="104">
        <f>INDEX('Service volumes'!C:C,MATCH($A5230,'Service volumes'!$A:$A,0))*M5230</f>
        <v>0</v>
      </c>
      <c r="Q5230" s="104">
        <f>INDEX('Service volumes'!D:D,MATCH($A5230,'Service volumes'!$A:$A,0))*M5230</f>
        <v>0</v>
      </c>
      <c r="R5230" s="104">
        <f>INDEX('Service volumes'!E:E,MATCH($A5230,'Service volumes'!$A:$A,0))*M5230</f>
        <v>0</v>
      </c>
      <c r="S5230" s="114">
        <f>'Base year costs 2425'!I5231*M5230*P5230</f>
        <v>0</v>
      </c>
      <c r="T5230" s="107">
        <f>'Base year costs 2425'!L5231*M5230</f>
        <v>0</v>
      </c>
      <c r="U5230" s="114">
        <f>'Cost forecasts 2526'!H5231*M5230*Q5230</f>
        <v>0</v>
      </c>
      <c r="V5230" s="107">
        <f>'Cost forecasts 2526'!K5231*M5230</f>
        <v>0</v>
      </c>
      <c r="W5230" s="114">
        <f>'Cost forecasts 3031'!H5231*M5230*R5230</f>
        <v>0</v>
      </c>
      <c r="X5230" s="107">
        <f>'Cost forecasts 3031'!K5231*M5230</f>
        <v>0</v>
      </c>
    </row>
    <row r="5231" spans="1:24" ht="14.65" thickBot="1" x14ac:dyDescent="0.4">
      <c r="A5231" s="55" t="str">
        <f>'Base year costs 2425'!B5232</f>
        <v>SS633</v>
      </c>
      <c r="B5231" s="55" t="str">
        <f>'Base year costs 2425'!C5232</f>
        <v>CJ002</v>
      </c>
      <c r="C5231" s="55" t="str">
        <f>'Base year costs 2425'!D5232</f>
        <v>100Mbit/s</v>
      </c>
      <c r="D5231" s="55" t="str">
        <f>'Base year costs 2425'!E5232</f>
        <v>IEC - BT only</v>
      </c>
      <c r="E5231" s="55" t="str">
        <f>'Base year costs 2425'!F5232</f>
        <v>EAD 100Mbps Rentals - External - IEC - BT only</v>
      </c>
      <c r="F5231" s="25" t="b">
        <f t="shared" si="731"/>
        <v>0</v>
      </c>
      <c r="G5231" s="25" t="b">
        <f t="shared" si="732"/>
        <v>0</v>
      </c>
      <c r="H5231" s="25" t="b">
        <f t="shared" si="733"/>
        <v>0</v>
      </c>
      <c r="I5231" s="25" t="b">
        <f t="shared" si="729"/>
        <v>1</v>
      </c>
      <c r="J5231" s="25" t="b">
        <f t="shared" si="737"/>
        <v>0</v>
      </c>
      <c r="K5231" s="25" t="b">
        <f t="shared" si="730"/>
        <v>0</v>
      </c>
      <c r="L5231" s="25" t="b">
        <f t="shared" si="734"/>
        <v>1</v>
      </c>
      <c r="M5231" s="25" t="b">
        <f t="shared" si="735"/>
        <v>0</v>
      </c>
      <c r="N5231" s="25" t="str">
        <f t="shared" si="736"/>
        <v>Not included</v>
      </c>
      <c r="O5231" s="25">
        <f>IF(COUNTIF(A$5:A5231,A5231)=1,1,0)</f>
        <v>0</v>
      </c>
      <c r="P5231" s="104">
        <f>INDEX('Service volumes'!C:C,MATCH($A5231,'Service volumes'!$A:$A,0))*M5231</f>
        <v>0</v>
      </c>
      <c r="Q5231" s="104">
        <f>INDEX('Service volumes'!D:D,MATCH($A5231,'Service volumes'!$A:$A,0))*M5231</f>
        <v>0</v>
      </c>
      <c r="R5231" s="104">
        <f>INDEX('Service volumes'!E:E,MATCH($A5231,'Service volumes'!$A:$A,0))*M5231</f>
        <v>0</v>
      </c>
      <c r="S5231" s="114">
        <f>'Base year costs 2425'!I5232*M5231*P5231</f>
        <v>0</v>
      </c>
      <c r="T5231" s="107">
        <f>'Base year costs 2425'!L5232*M5231</f>
        <v>0</v>
      </c>
      <c r="U5231" s="114">
        <f>'Cost forecasts 2526'!H5232*M5231*Q5231</f>
        <v>0</v>
      </c>
      <c r="V5231" s="107">
        <f>'Cost forecasts 2526'!K5232*M5231</f>
        <v>0</v>
      </c>
      <c r="W5231" s="114">
        <f>'Cost forecasts 3031'!H5232*M5231*R5231</f>
        <v>0</v>
      </c>
      <c r="X5231" s="107">
        <f>'Cost forecasts 3031'!K5232*M5231</f>
        <v>0</v>
      </c>
    </row>
    <row r="5232" spans="1:24" ht="14.65" thickBot="1" x14ac:dyDescent="0.4">
      <c r="A5232" s="55" t="str">
        <f>'Base year costs 2425'!B5233</f>
        <v>SS633</v>
      </c>
      <c r="B5232" s="55" t="str">
        <f>'Base year costs 2425'!C5233</f>
        <v>CJ003</v>
      </c>
      <c r="C5232" s="55" t="str">
        <f>'Base year costs 2425'!D5233</f>
        <v>100Mbit/s</v>
      </c>
      <c r="D5232" s="55" t="str">
        <f>'Base year costs 2425'!E5233</f>
        <v>IEC - BT only</v>
      </c>
      <c r="E5232" s="55" t="str">
        <f>'Base year costs 2425'!F5233</f>
        <v>EAD 100Mbps Rentals - External - IEC - BT only</v>
      </c>
      <c r="F5232" s="25" t="b">
        <f t="shared" si="731"/>
        <v>0</v>
      </c>
      <c r="G5232" s="25" t="b">
        <f t="shared" si="732"/>
        <v>0</v>
      </c>
      <c r="H5232" s="25" t="b">
        <f t="shared" si="733"/>
        <v>0</v>
      </c>
      <c r="I5232" s="25" t="b">
        <f t="shared" si="729"/>
        <v>1</v>
      </c>
      <c r="J5232" s="25" t="b">
        <f t="shared" si="737"/>
        <v>0</v>
      </c>
      <c r="K5232" s="25" t="b">
        <f t="shared" si="730"/>
        <v>0</v>
      </c>
      <c r="L5232" s="25" t="b">
        <f t="shared" si="734"/>
        <v>1</v>
      </c>
      <c r="M5232" s="25" t="b">
        <f t="shared" si="735"/>
        <v>0</v>
      </c>
      <c r="N5232" s="25" t="str">
        <f t="shared" si="736"/>
        <v>Not included</v>
      </c>
      <c r="O5232" s="25">
        <f>IF(COUNTIF(A$5:A5232,A5232)=1,1,0)</f>
        <v>0</v>
      </c>
      <c r="P5232" s="104">
        <f>INDEX('Service volumes'!C:C,MATCH($A5232,'Service volumes'!$A:$A,0))*M5232</f>
        <v>0</v>
      </c>
      <c r="Q5232" s="104">
        <f>INDEX('Service volumes'!D:D,MATCH($A5232,'Service volumes'!$A:$A,0))*M5232</f>
        <v>0</v>
      </c>
      <c r="R5232" s="104">
        <f>INDEX('Service volumes'!E:E,MATCH($A5232,'Service volumes'!$A:$A,0))*M5232</f>
        <v>0</v>
      </c>
      <c r="S5232" s="114">
        <f>'Base year costs 2425'!I5233*M5232*P5232</f>
        <v>0</v>
      </c>
      <c r="T5232" s="107">
        <f>'Base year costs 2425'!L5233*M5232</f>
        <v>0</v>
      </c>
      <c r="U5232" s="114">
        <f>'Cost forecasts 2526'!H5233*M5232*Q5232</f>
        <v>0</v>
      </c>
      <c r="V5232" s="107">
        <f>'Cost forecasts 2526'!K5233*M5232</f>
        <v>0</v>
      </c>
      <c r="W5232" s="114">
        <f>'Cost forecasts 3031'!H5233*M5232*R5232</f>
        <v>0</v>
      </c>
      <c r="X5232" s="107">
        <f>'Cost forecasts 3031'!K5233*M5232</f>
        <v>0</v>
      </c>
    </row>
    <row r="5233" spans="1:24" ht="14.65" thickBot="1" x14ac:dyDescent="0.4">
      <c r="A5233" s="55" t="str">
        <f>'Base year costs 2425'!B5234</f>
        <v>SS633</v>
      </c>
      <c r="B5233" s="55" t="str">
        <f>'Base year costs 2425'!C5234</f>
        <v>CJ004</v>
      </c>
      <c r="C5233" s="55" t="str">
        <f>'Base year costs 2425'!D5234</f>
        <v>100Mbit/s</v>
      </c>
      <c r="D5233" s="55" t="str">
        <f>'Base year costs 2425'!E5234</f>
        <v>IEC - BT only</v>
      </c>
      <c r="E5233" s="55" t="str">
        <f>'Base year costs 2425'!F5234</f>
        <v>EAD 100Mbps Rentals - External - IEC - BT only</v>
      </c>
      <c r="F5233" s="25" t="b">
        <f t="shared" si="731"/>
        <v>0</v>
      </c>
      <c r="G5233" s="25" t="b">
        <f t="shared" si="732"/>
        <v>0</v>
      </c>
      <c r="H5233" s="25" t="b">
        <f t="shared" si="733"/>
        <v>0</v>
      </c>
      <c r="I5233" s="25" t="b">
        <f t="shared" si="729"/>
        <v>1</v>
      </c>
      <c r="J5233" s="25" t="b">
        <f t="shared" si="737"/>
        <v>0</v>
      </c>
      <c r="K5233" s="25" t="b">
        <f t="shared" si="730"/>
        <v>0</v>
      </c>
      <c r="L5233" s="25" t="b">
        <f t="shared" si="734"/>
        <v>1</v>
      </c>
      <c r="M5233" s="25" t="b">
        <f t="shared" si="735"/>
        <v>0</v>
      </c>
      <c r="N5233" s="25" t="str">
        <f t="shared" si="736"/>
        <v>Not included</v>
      </c>
      <c r="O5233" s="25">
        <f>IF(COUNTIF(A$5:A5233,A5233)=1,1,0)</f>
        <v>0</v>
      </c>
      <c r="P5233" s="104">
        <f>INDEX('Service volumes'!C:C,MATCH($A5233,'Service volumes'!$A:$A,0))*M5233</f>
        <v>0</v>
      </c>
      <c r="Q5233" s="104">
        <f>INDEX('Service volumes'!D:D,MATCH($A5233,'Service volumes'!$A:$A,0))*M5233</f>
        <v>0</v>
      </c>
      <c r="R5233" s="104">
        <f>INDEX('Service volumes'!E:E,MATCH($A5233,'Service volumes'!$A:$A,0))*M5233</f>
        <v>0</v>
      </c>
      <c r="S5233" s="114">
        <f>'Base year costs 2425'!I5234*M5233*P5233</f>
        <v>0</v>
      </c>
      <c r="T5233" s="107">
        <f>'Base year costs 2425'!L5234*M5233</f>
        <v>0</v>
      </c>
      <c r="U5233" s="114">
        <f>'Cost forecasts 2526'!H5234*M5233*Q5233</f>
        <v>0</v>
      </c>
      <c r="V5233" s="107">
        <f>'Cost forecasts 2526'!K5234*M5233</f>
        <v>0</v>
      </c>
      <c r="W5233" s="114">
        <f>'Cost forecasts 3031'!H5234*M5233*R5233</f>
        <v>0</v>
      </c>
      <c r="X5233" s="107">
        <f>'Cost forecasts 3031'!K5234*M5233</f>
        <v>0</v>
      </c>
    </row>
    <row r="5234" spans="1:24" ht="14.65" thickBot="1" x14ac:dyDescent="0.4">
      <c r="A5234" s="55" t="str">
        <f>'Base year costs 2425'!B5235</f>
        <v>SS633</v>
      </c>
      <c r="B5234" s="55" t="str">
        <f>'Base year costs 2425'!C5235</f>
        <v>CJ010</v>
      </c>
      <c r="C5234" s="55" t="str">
        <f>'Base year costs 2425'!D5235</f>
        <v>100Mbit/s</v>
      </c>
      <c r="D5234" s="55" t="str">
        <f>'Base year costs 2425'!E5235</f>
        <v>IEC - BT only</v>
      </c>
      <c r="E5234" s="55" t="str">
        <f>'Base year costs 2425'!F5235</f>
        <v>EAD 100Mbps Rentals - External - IEC - BT only</v>
      </c>
      <c r="F5234" s="25" t="b">
        <f t="shared" si="731"/>
        <v>0</v>
      </c>
      <c r="G5234" s="25" t="b">
        <f t="shared" si="732"/>
        <v>0</v>
      </c>
      <c r="H5234" s="25" t="b">
        <f t="shared" si="733"/>
        <v>0</v>
      </c>
      <c r="I5234" s="25" t="b">
        <f t="shared" si="729"/>
        <v>1</v>
      </c>
      <c r="J5234" s="25" t="b">
        <f t="shared" si="737"/>
        <v>0</v>
      </c>
      <c r="K5234" s="25" t="b">
        <f t="shared" si="730"/>
        <v>0</v>
      </c>
      <c r="L5234" s="25" t="b">
        <f t="shared" si="734"/>
        <v>1</v>
      </c>
      <c r="M5234" s="25" t="b">
        <f t="shared" si="735"/>
        <v>0</v>
      </c>
      <c r="N5234" s="25" t="str">
        <f t="shared" si="736"/>
        <v>Not included</v>
      </c>
      <c r="O5234" s="25">
        <f>IF(COUNTIF(A$5:A5234,A5234)=1,1,0)</f>
        <v>0</v>
      </c>
      <c r="P5234" s="104">
        <f>INDEX('Service volumes'!C:C,MATCH($A5234,'Service volumes'!$A:$A,0))*M5234</f>
        <v>0</v>
      </c>
      <c r="Q5234" s="104">
        <f>INDEX('Service volumes'!D:D,MATCH($A5234,'Service volumes'!$A:$A,0))*M5234</f>
        <v>0</v>
      </c>
      <c r="R5234" s="104">
        <f>INDEX('Service volumes'!E:E,MATCH($A5234,'Service volumes'!$A:$A,0))*M5234</f>
        <v>0</v>
      </c>
      <c r="S5234" s="114">
        <f>'Base year costs 2425'!I5235*M5234*P5234</f>
        <v>0</v>
      </c>
      <c r="T5234" s="107">
        <f>'Base year costs 2425'!L5235*M5234</f>
        <v>0</v>
      </c>
      <c r="U5234" s="114">
        <f>'Cost forecasts 2526'!H5235*M5234*Q5234</f>
        <v>0</v>
      </c>
      <c r="V5234" s="107">
        <f>'Cost forecasts 2526'!K5235*M5234</f>
        <v>0</v>
      </c>
      <c r="W5234" s="114">
        <f>'Cost forecasts 3031'!H5235*M5234*R5234</f>
        <v>0</v>
      </c>
      <c r="X5234" s="107">
        <f>'Cost forecasts 3031'!K5235*M5234</f>
        <v>0</v>
      </c>
    </row>
    <row r="5235" spans="1:24" ht="14.65" thickBot="1" x14ac:dyDescent="0.4">
      <c r="A5235" s="55" t="str">
        <f>'Base year costs 2425'!B5236</f>
        <v>SS633</v>
      </c>
      <c r="B5235" s="55" t="str">
        <f>'Base year costs 2425'!C5236</f>
        <v>CJ011</v>
      </c>
      <c r="C5235" s="55" t="str">
        <f>'Base year costs 2425'!D5236</f>
        <v>100Mbit/s</v>
      </c>
      <c r="D5235" s="55" t="str">
        <f>'Base year costs 2425'!E5236</f>
        <v>IEC - BT only</v>
      </c>
      <c r="E5235" s="55" t="str">
        <f>'Base year costs 2425'!F5236</f>
        <v>EAD 100Mbps Rentals - External - IEC - BT only</v>
      </c>
      <c r="F5235" s="25" t="b">
        <f t="shared" si="731"/>
        <v>0</v>
      </c>
      <c r="G5235" s="25" t="b">
        <f t="shared" si="732"/>
        <v>0</v>
      </c>
      <c r="H5235" s="25" t="b">
        <f t="shared" si="733"/>
        <v>0</v>
      </c>
      <c r="I5235" s="25" t="b">
        <f t="shared" si="729"/>
        <v>1</v>
      </c>
      <c r="J5235" s="25" t="b">
        <f t="shared" si="737"/>
        <v>0</v>
      </c>
      <c r="K5235" s="25" t="b">
        <f t="shared" si="730"/>
        <v>0</v>
      </c>
      <c r="L5235" s="25" t="b">
        <f t="shared" si="734"/>
        <v>1</v>
      </c>
      <c r="M5235" s="25" t="b">
        <f t="shared" si="735"/>
        <v>0</v>
      </c>
      <c r="N5235" s="25" t="str">
        <f t="shared" si="736"/>
        <v>Not included</v>
      </c>
      <c r="O5235" s="25">
        <f>IF(COUNTIF(A$5:A5235,A5235)=1,1,0)</f>
        <v>0</v>
      </c>
      <c r="P5235" s="104">
        <f>INDEX('Service volumes'!C:C,MATCH($A5235,'Service volumes'!$A:$A,0))*M5235</f>
        <v>0</v>
      </c>
      <c r="Q5235" s="104">
        <f>INDEX('Service volumes'!D:D,MATCH($A5235,'Service volumes'!$A:$A,0))*M5235</f>
        <v>0</v>
      </c>
      <c r="R5235" s="104">
        <f>INDEX('Service volumes'!E:E,MATCH($A5235,'Service volumes'!$A:$A,0))*M5235</f>
        <v>0</v>
      </c>
      <c r="S5235" s="114">
        <f>'Base year costs 2425'!I5236*M5235*P5235</f>
        <v>0</v>
      </c>
      <c r="T5235" s="107">
        <f>'Base year costs 2425'!L5236*M5235</f>
        <v>0</v>
      </c>
      <c r="U5235" s="114">
        <f>'Cost forecasts 2526'!H5236*M5235*Q5235</f>
        <v>0</v>
      </c>
      <c r="V5235" s="107">
        <f>'Cost forecasts 2526'!K5236*M5235</f>
        <v>0</v>
      </c>
      <c r="W5235" s="114">
        <f>'Cost forecasts 3031'!H5236*M5235*R5235</f>
        <v>0</v>
      </c>
      <c r="X5235" s="107">
        <f>'Cost forecasts 3031'!K5236*M5235</f>
        <v>0</v>
      </c>
    </row>
    <row r="5236" spans="1:24" ht="14.65" thickBot="1" x14ac:dyDescent="0.4">
      <c r="A5236" s="55" t="str">
        <f>'Base year costs 2425'!B5237</f>
        <v>SS633</v>
      </c>
      <c r="B5236" s="55" t="str">
        <f>'Base year costs 2425'!C5237</f>
        <v>CJ016</v>
      </c>
      <c r="C5236" s="55" t="str">
        <f>'Base year costs 2425'!D5237</f>
        <v>100Mbit/s</v>
      </c>
      <c r="D5236" s="55" t="str">
        <f>'Base year costs 2425'!E5237</f>
        <v>IEC - BT only</v>
      </c>
      <c r="E5236" s="55" t="str">
        <f>'Base year costs 2425'!F5237</f>
        <v>EAD 100Mbps Rentals - External - IEC - BT only</v>
      </c>
      <c r="F5236" s="25" t="b">
        <f t="shared" si="731"/>
        <v>0</v>
      </c>
      <c r="G5236" s="25" t="b">
        <f t="shared" si="732"/>
        <v>0</v>
      </c>
      <c r="H5236" s="25" t="b">
        <f t="shared" si="733"/>
        <v>0</v>
      </c>
      <c r="I5236" s="25" t="b">
        <f t="shared" si="729"/>
        <v>1</v>
      </c>
      <c r="J5236" s="25" t="b">
        <f t="shared" si="737"/>
        <v>0</v>
      </c>
      <c r="K5236" s="25" t="b">
        <f t="shared" si="730"/>
        <v>0</v>
      </c>
      <c r="L5236" s="25" t="b">
        <f t="shared" si="734"/>
        <v>1</v>
      </c>
      <c r="M5236" s="25" t="b">
        <f t="shared" si="735"/>
        <v>0</v>
      </c>
      <c r="N5236" s="25" t="str">
        <f t="shared" si="736"/>
        <v>Not included</v>
      </c>
      <c r="O5236" s="25">
        <f>IF(COUNTIF(A$5:A5236,A5236)=1,1,0)</f>
        <v>0</v>
      </c>
      <c r="P5236" s="104">
        <f>INDEX('Service volumes'!C:C,MATCH($A5236,'Service volumes'!$A:$A,0))*M5236</f>
        <v>0</v>
      </c>
      <c r="Q5236" s="104">
        <f>INDEX('Service volumes'!D:D,MATCH($A5236,'Service volumes'!$A:$A,0))*M5236</f>
        <v>0</v>
      </c>
      <c r="R5236" s="104">
        <f>INDEX('Service volumes'!E:E,MATCH($A5236,'Service volumes'!$A:$A,0))*M5236</f>
        <v>0</v>
      </c>
      <c r="S5236" s="114">
        <f>'Base year costs 2425'!I5237*M5236*P5236</f>
        <v>0</v>
      </c>
      <c r="T5236" s="107">
        <f>'Base year costs 2425'!L5237*M5236</f>
        <v>0</v>
      </c>
      <c r="U5236" s="114">
        <f>'Cost forecasts 2526'!H5237*M5236*Q5236</f>
        <v>0</v>
      </c>
      <c r="V5236" s="107">
        <f>'Cost forecasts 2526'!K5237*M5236</f>
        <v>0</v>
      </c>
      <c r="W5236" s="114">
        <f>'Cost forecasts 3031'!H5237*M5236*R5236</f>
        <v>0</v>
      </c>
      <c r="X5236" s="107">
        <f>'Cost forecasts 3031'!K5237*M5236</f>
        <v>0</v>
      </c>
    </row>
    <row r="5237" spans="1:24" ht="14.65" thickBot="1" x14ac:dyDescent="0.4">
      <c r="A5237" s="55" t="str">
        <f>'Base year costs 2425'!B5238</f>
        <v>SS633</v>
      </c>
      <c r="B5237" s="55" t="str">
        <f>'Base year costs 2425'!C5238</f>
        <v>CJ017</v>
      </c>
      <c r="C5237" s="55" t="str">
        <f>'Base year costs 2425'!D5238</f>
        <v>100Mbit/s</v>
      </c>
      <c r="D5237" s="55" t="str">
        <f>'Base year costs 2425'!E5238</f>
        <v>IEC - BT only</v>
      </c>
      <c r="E5237" s="55" t="str">
        <f>'Base year costs 2425'!F5238</f>
        <v>EAD 100Mbps Rentals - External - IEC - BT only</v>
      </c>
      <c r="F5237" s="25" t="b">
        <f t="shared" si="731"/>
        <v>0</v>
      </c>
      <c r="G5237" s="25" t="b">
        <f t="shared" si="732"/>
        <v>0</v>
      </c>
      <c r="H5237" s="25" t="b">
        <f t="shared" si="733"/>
        <v>0</v>
      </c>
      <c r="I5237" s="25" t="b">
        <f t="shared" si="729"/>
        <v>1</v>
      </c>
      <c r="J5237" s="25" t="b">
        <f t="shared" si="737"/>
        <v>0</v>
      </c>
      <c r="K5237" s="25" t="b">
        <f t="shared" si="730"/>
        <v>0</v>
      </c>
      <c r="L5237" s="25" t="b">
        <f t="shared" si="734"/>
        <v>1</v>
      </c>
      <c r="M5237" s="25" t="b">
        <f t="shared" si="735"/>
        <v>0</v>
      </c>
      <c r="N5237" s="25" t="str">
        <f t="shared" si="736"/>
        <v>Not included</v>
      </c>
      <c r="O5237" s="25">
        <f>IF(COUNTIF(A$5:A5237,A5237)=1,1,0)</f>
        <v>0</v>
      </c>
      <c r="P5237" s="104">
        <f>INDEX('Service volumes'!C:C,MATCH($A5237,'Service volumes'!$A:$A,0))*M5237</f>
        <v>0</v>
      </c>
      <c r="Q5237" s="104">
        <f>INDEX('Service volumes'!D:D,MATCH($A5237,'Service volumes'!$A:$A,0))*M5237</f>
        <v>0</v>
      </c>
      <c r="R5237" s="104">
        <f>INDEX('Service volumes'!E:E,MATCH($A5237,'Service volumes'!$A:$A,0))*M5237</f>
        <v>0</v>
      </c>
      <c r="S5237" s="114">
        <f>'Base year costs 2425'!I5238*M5237*P5237</f>
        <v>0</v>
      </c>
      <c r="T5237" s="107">
        <f>'Base year costs 2425'!L5238*M5237</f>
        <v>0</v>
      </c>
      <c r="U5237" s="114">
        <f>'Cost forecasts 2526'!H5238*M5237*Q5237</f>
        <v>0</v>
      </c>
      <c r="V5237" s="107">
        <f>'Cost forecasts 2526'!K5238*M5237</f>
        <v>0</v>
      </c>
      <c r="W5237" s="114">
        <f>'Cost forecasts 3031'!H5238*M5237*R5237</f>
        <v>0</v>
      </c>
      <c r="X5237" s="107">
        <f>'Cost forecasts 3031'!K5238*M5237</f>
        <v>0</v>
      </c>
    </row>
    <row r="5238" spans="1:24" ht="14.65" thickBot="1" x14ac:dyDescent="0.4">
      <c r="A5238" s="55" t="str">
        <f>'Base year costs 2425'!B5239</f>
        <v>SS633</v>
      </c>
      <c r="B5238" s="55" t="str">
        <f>'Base year costs 2425'!C5239</f>
        <v>CL160</v>
      </c>
      <c r="C5238" s="55" t="str">
        <f>'Base year costs 2425'!D5239</f>
        <v>100Mbit/s</v>
      </c>
      <c r="D5238" s="55" t="str">
        <f>'Base year costs 2425'!E5239</f>
        <v>IEC - BT only</v>
      </c>
      <c r="E5238" s="55" t="str">
        <f>'Base year costs 2425'!F5239</f>
        <v>EAD 100Mbps Rentals - External - IEC - BT only</v>
      </c>
      <c r="F5238" s="25" t="b">
        <f t="shared" si="731"/>
        <v>0</v>
      </c>
      <c r="G5238" s="25" t="b">
        <f t="shared" si="732"/>
        <v>0</v>
      </c>
      <c r="H5238" s="25" t="b">
        <f t="shared" si="733"/>
        <v>0</v>
      </c>
      <c r="I5238" s="25" t="b">
        <f t="shared" si="729"/>
        <v>1</v>
      </c>
      <c r="J5238" s="25" t="b">
        <f t="shared" si="737"/>
        <v>0</v>
      </c>
      <c r="K5238" s="25" t="b">
        <f t="shared" si="730"/>
        <v>0</v>
      </c>
      <c r="L5238" s="25" t="b">
        <f t="shared" si="734"/>
        <v>1</v>
      </c>
      <c r="M5238" s="25" t="b">
        <f t="shared" si="735"/>
        <v>0</v>
      </c>
      <c r="N5238" s="25" t="str">
        <f t="shared" si="736"/>
        <v>Not included</v>
      </c>
      <c r="O5238" s="25">
        <f>IF(COUNTIF(A$5:A5238,A5238)=1,1,0)</f>
        <v>0</v>
      </c>
      <c r="P5238" s="104">
        <f>INDEX('Service volumes'!C:C,MATCH($A5238,'Service volumes'!$A:$A,0))*M5238</f>
        <v>0</v>
      </c>
      <c r="Q5238" s="104">
        <f>INDEX('Service volumes'!D:D,MATCH($A5238,'Service volumes'!$A:$A,0))*M5238</f>
        <v>0</v>
      </c>
      <c r="R5238" s="104">
        <f>INDEX('Service volumes'!E:E,MATCH($A5238,'Service volumes'!$A:$A,0))*M5238</f>
        <v>0</v>
      </c>
      <c r="S5238" s="114">
        <f>'Base year costs 2425'!I5239*M5238*P5238</f>
        <v>0</v>
      </c>
      <c r="T5238" s="107">
        <f>'Base year costs 2425'!L5239*M5238</f>
        <v>0</v>
      </c>
      <c r="U5238" s="114">
        <f>'Cost forecasts 2526'!H5239*M5238*Q5238</f>
        <v>0</v>
      </c>
      <c r="V5238" s="107">
        <f>'Cost forecasts 2526'!K5239*M5238</f>
        <v>0</v>
      </c>
      <c r="W5238" s="114">
        <f>'Cost forecasts 3031'!H5239*M5238*R5238</f>
        <v>0</v>
      </c>
      <c r="X5238" s="107">
        <f>'Cost forecasts 3031'!K5239*M5238</f>
        <v>0</v>
      </c>
    </row>
    <row r="5239" spans="1:24" ht="14.65" thickBot="1" x14ac:dyDescent="0.4">
      <c r="A5239" s="55" t="str">
        <f>'Base year costs 2425'!B5240</f>
        <v>SS633</v>
      </c>
      <c r="B5239" s="55" t="str">
        <f>'Base year costs 2425'!C5240</f>
        <v>CO484</v>
      </c>
      <c r="C5239" s="55" t="str">
        <f>'Base year costs 2425'!D5240</f>
        <v>100Mbit/s</v>
      </c>
      <c r="D5239" s="55" t="str">
        <f>'Base year costs 2425'!E5240</f>
        <v>IEC - BT only</v>
      </c>
      <c r="E5239" s="55" t="str">
        <f>'Base year costs 2425'!F5240</f>
        <v>EAD 100Mbps Rentals - External - IEC - BT only</v>
      </c>
      <c r="F5239" s="25" t="b">
        <f t="shared" si="731"/>
        <v>0</v>
      </c>
      <c r="G5239" s="25" t="b">
        <f t="shared" si="732"/>
        <v>0</v>
      </c>
      <c r="H5239" s="25" t="b">
        <f t="shared" si="733"/>
        <v>0</v>
      </c>
      <c r="I5239" s="25" t="b">
        <f t="shared" si="729"/>
        <v>1</v>
      </c>
      <c r="J5239" s="25" t="b">
        <f t="shared" si="737"/>
        <v>0</v>
      </c>
      <c r="K5239" s="25" t="b">
        <f t="shared" si="730"/>
        <v>0</v>
      </c>
      <c r="L5239" s="25" t="b">
        <f t="shared" si="734"/>
        <v>1</v>
      </c>
      <c r="M5239" s="25" t="b">
        <f t="shared" si="735"/>
        <v>0</v>
      </c>
      <c r="N5239" s="25" t="str">
        <f t="shared" si="736"/>
        <v>Not included</v>
      </c>
      <c r="O5239" s="25">
        <f>IF(COUNTIF(A$5:A5239,A5239)=1,1,0)</f>
        <v>0</v>
      </c>
      <c r="P5239" s="104">
        <f>INDEX('Service volumes'!C:C,MATCH($A5239,'Service volumes'!$A:$A,0))*M5239</f>
        <v>0</v>
      </c>
      <c r="Q5239" s="104">
        <f>INDEX('Service volumes'!D:D,MATCH($A5239,'Service volumes'!$A:$A,0))*M5239</f>
        <v>0</v>
      </c>
      <c r="R5239" s="104">
        <f>INDEX('Service volumes'!E:E,MATCH($A5239,'Service volumes'!$A:$A,0))*M5239</f>
        <v>0</v>
      </c>
      <c r="S5239" s="114">
        <f>'Base year costs 2425'!I5240*M5239*P5239</f>
        <v>0</v>
      </c>
      <c r="T5239" s="107">
        <f>'Base year costs 2425'!L5240*M5239</f>
        <v>0</v>
      </c>
      <c r="U5239" s="114">
        <f>'Cost forecasts 2526'!H5240*M5239*Q5239</f>
        <v>0</v>
      </c>
      <c r="V5239" s="107">
        <f>'Cost forecasts 2526'!K5240*M5239</f>
        <v>0</v>
      </c>
      <c r="W5239" s="114">
        <f>'Cost forecasts 3031'!H5240*M5239*R5239</f>
        <v>0</v>
      </c>
      <c r="X5239" s="107">
        <f>'Cost forecasts 3031'!K5240*M5239</f>
        <v>0</v>
      </c>
    </row>
    <row r="5240" spans="1:24" ht="14.65" thickBot="1" x14ac:dyDescent="0.4">
      <c r="A5240" s="55" t="str">
        <f>'Base year costs 2425'!B5241</f>
        <v>SS633</v>
      </c>
      <c r="B5240" s="55" t="str">
        <f>'Base year costs 2425'!C5241</f>
        <v>CW609</v>
      </c>
      <c r="C5240" s="55" t="str">
        <f>'Base year costs 2425'!D5241</f>
        <v>100Mbit/s</v>
      </c>
      <c r="D5240" s="55" t="str">
        <f>'Base year costs 2425'!E5241</f>
        <v>IEC - BT only</v>
      </c>
      <c r="E5240" s="55" t="str">
        <f>'Base year costs 2425'!F5241</f>
        <v>EAD 100Mbps Rentals - External - IEC - BT only</v>
      </c>
      <c r="F5240" s="25" t="b">
        <f t="shared" si="731"/>
        <v>0</v>
      </c>
      <c r="G5240" s="25" t="b">
        <f t="shared" si="732"/>
        <v>0</v>
      </c>
      <c r="H5240" s="25" t="b">
        <f t="shared" si="733"/>
        <v>0</v>
      </c>
      <c r="I5240" s="25" t="b">
        <f t="shared" si="729"/>
        <v>1</v>
      </c>
      <c r="J5240" s="25" t="b">
        <f t="shared" si="737"/>
        <v>0</v>
      </c>
      <c r="K5240" s="25" t="b">
        <f t="shared" si="730"/>
        <v>0</v>
      </c>
      <c r="L5240" s="25" t="b">
        <f t="shared" si="734"/>
        <v>1</v>
      </c>
      <c r="M5240" s="25" t="b">
        <f t="shared" si="735"/>
        <v>0</v>
      </c>
      <c r="N5240" s="25" t="str">
        <f t="shared" si="736"/>
        <v>Not included</v>
      </c>
      <c r="O5240" s="25">
        <f>IF(COUNTIF(A$5:A5240,A5240)=1,1,0)</f>
        <v>0</v>
      </c>
      <c r="P5240" s="104">
        <f>INDEX('Service volumes'!C:C,MATCH($A5240,'Service volumes'!$A:$A,0))*M5240</f>
        <v>0</v>
      </c>
      <c r="Q5240" s="104">
        <f>INDEX('Service volumes'!D:D,MATCH($A5240,'Service volumes'!$A:$A,0))*M5240</f>
        <v>0</v>
      </c>
      <c r="R5240" s="104">
        <f>INDEX('Service volumes'!E:E,MATCH($A5240,'Service volumes'!$A:$A,0))*M5240</f>
        <v>0</v>
      </c>
      <c r="S5240" s="114">
        <f>'Base year costs 2425'!I5241*M5240*P5240</f>
        <v>0</v>
      </c>
      <c r="T5240" s="107">
        <f>'Base year costs 2425'!L5241*M5240</f>
        <v>0</v>
      </c>
      <c r="U5240" s="114">
        <f>'Cost forecasts 2526'!H5241*M5240*Q5240</f>
        <v>0</v>
      </c>
      <c r="V5240" s="107">
        <f>'Cost forecasts 2526'!K5241*M5240</f>
        <v>0</v>
      </c>
      <c r="W5240" s="114">
        <f>'Cost forecasts 3031'!H5241*M5240*R5240</f>
        <v>0</v>
      </c>
      <c r="X5240" s="107">
        <f>'Cost forecasts 3031'!K5241*M5240</f>
        <v>0</v>
      </c>
    </row>
    <row r="5241" spans="1:24" ht="14.65" thickBot="1" x14ac:dyDescent="0.4">
      <c r="A5241" s="55" t="str">
        <f>'Base year costs 2425'!B5242</f>
        <v>SS633</v>
      </c>
      <c r="B5241" s="55" t="str">
        <f>'Base year costs 2425'!C5242</f>
        <v>CW610</v>
      </c>
      <c r="C5241" s="55" t="str">
        <f>'Base year costs 2425'!D5242</f>
        <v>100Mbit/s</v>
      </c>
      <c r="D5241" s="55" t="str">
        <f>'Base year costs 2425'!E5242</f>
        <v>IEC - BT only</v>
      </c>
      <c r="E5241" s="55" t="str">
        <f>'Base year costs 2425'!F5242</f>
        <v>EAD 100Mbps Rentals - External - IEC - BT only</v>
      </c>
      <c r="F5241" s="25" t="b">
        <f t="shared" si="731"/>
        <v>0</v>
      </c>
      <c r="G5241" s="25" t="b">
        <f t="shared" si="732"/>
        <v>0</v>
      </c>
      <c r="H5241" s="25" t="b">
        <f t="shared" si="733"/>
        <v>0</v>
      </c>
      <c r="I5241" s="25" t="b">
        <f t="shared" si="729"/>
        <v>1</v>
      </c>
      <c r="J5241" s="25" t="b">
        <f t="shared" si="737"/>
        <v>0</v>
      </c>
      <c r="K5241" s="25" t="b">
        <f t="shared" si="730"/>
        <v>0</v>
      </c>
      <c r="L5241" s="25" t="b">
        <f t="shared" si="734"/>
        <v>1</v>
      </c>
      <c r="M5241" s="25" t="b">
        <f t="shared" si="735"/>
        <v>0</v>
      </c>
      <c r="N5241" s="25" t="str">
        <f t="shared" si="736"/>
        <v>Not included</v>
      </c>
      <c r="O5241" s="25">
        <f>IF(COUNTIF(A$5:A5241,A5241)=1,1,0)</f>
        <v>0</v>
      </c>
      <c r="P5241" s="104">
        <f>INDEX('Service volumes'!C:C,MATCH($A5241,'Service volumes'!$A:$A,0))*M5241</f>
        <v>0</v>
      </c>
      <c r="Q5241" s="104">
        <f>INDEX('Service volumes'!D:D,MATCH($A5241,'Service volumes'!$A:$A,0))*M5241</f>
        <v>0</v>
      </c>
      <c r="R5241" s="104">
        <f>INDEX('Service volumes'!E:E,MATCH($A5241,'Service volumes'!$A:$A,0))*M5241</f>
        <v>0</v>
      </c>
      <c r="S5241" s="114">
        <f>'Base year costs 2425'!I5242*M5241*P5241</f>
        <v>0</v>
      </c>
      <c r="T5241" s="107">
        <f>'Base year costs 2425'!L5242*M5241</f>
        <v>0</v>
      </c>
      <c r="U5241" s="114">
        <f>'Cost forecasts 2526'!H5242*M5241*Q5241</f>
        <v>0</v>
      </c>
      <c r="V5241" s="107">
        <f>'Cost forecasts 2526'!K5242*M5241</f>
        <v>0</v>
      </c>
      <c r="W5241" s="114">
        <f>'Cost forecasts 3031'!H5242*M5241*R5241</f>
        <v>0</v>
      </c>
      <c r="X5241" s="107">
        <f>'Cost forecasts 3031'!K5242*M5241</f>
        <v>0</v>
      </c>
    </row>
    <row r="5242" spans="1:24" ht="14.65" thickBot="1" x14ac:dyDescent="0.4">
      <c r="A5242" s="55" t="str">
        <f>'Base year costs 2425'!B5243</f>
        <v>SS633</v>
      </c>
      <c r="B5242" s="55" t="str">
        <f>'Base year costs 2425'!C5243</f>
        <v>PI_RAV</v>
      </c>
      <c r="C5242" s="55" t="str">
        <f>'Base year costs 2425'!D5243</f>
        <v>100Mbit/s</v>
      </c>
      <c r="D5242" s="55" t="str">
        <f>'Base year costs 2425'!E5243</f>
        <v>IEC - BT only</v>
      </c>
      <c r="E5242" s="55" t="str">
        <f>'Base year costs 2425'!F5243</f>
        <v>EAD 100Mbps Rentals - External - IEC - BT only</v>
      </c>
      <c r="F5242" s="25" t="b">
        <f t="shared" si="731"/>
        <v>0</v>
      </c>
      <c r="G5242" s="25" t="b">
        <f t="shared" si="732"/>
        <v>0</v>
      </c>
      <c r="H5242" s="25" t="b">
        <f t="shared" si="733"/>
        <v>0</v>
      </c>
      <c r="I5242" s="25" t="b">
        <f t="shared" si="729"/>
        <v>1</v>
      </c>
      <c r="J5242" s="25" t="b">
        <f t="shared" si="737"/>
        <v>0</v>
      </c>
      <c r="K5242" s="25" t="b">
        <f t="shared" si="730"/>
        <v>0</v>
      </c>
      <c r="L5242" s="25" t="b">
        <f t="shared" si="734"/>
        <v>1</v>
      </c>
      <c r="M5242" s="25" t="b">
        <f t="shared" si="735"/>
        <v>0</v>
      </c>
      <c r="N5242" s="25" t="str">
        <f t="shared" si="736"/>
        <v>Not included</v>
      </c>
      <c r="O5242" s="25">
        <f>IF(COUNTIF(A$5:A5242,A5242)=1,1,0)</f>
        <v>0</v>
      </c>
      <c r="P5242" s="104">
        <f>INDEX('Service volumes'!C:C,MATCH($A5242,'Service volumes'!$A:$A,0))*M5242</f>
        <v>0</v>
      </c>
      <c r="Q5242" s="104">
        <f>INDEX('Service volumes'!D:D,MATCH($A5242,'Service volumes'!$A:$A,0))*M5242</f>
        <v>0</v>
      </c>
      <c r="R5242" s="104">
        <f>INDEX('Service volumes'!E:E,MATCH($A5242,'Service volumes'!$A:$A,0))*M5242</f>
        <v>0</v>
      </c>
      <c r="S5242" s="114">
        <f>'Base year costs 2425'!I5243*M5242*P5242</f>
        <v>0</v>
      </c>
      <c r="T5242" s="107">
        <f>'Base year costs 2425'!L5243*M5242</f>
        <v>0</v>
      </c>
      <c r="U5242" s="114">
        <f>'Cost forecasts 2526'!H5243*M5242*Q5242</f>
        <v>0</v>
      </c>
      <c r="V5242" s="107">
        <f>'Cost forecasts 2526'!K5243*M5242</f>
        <v>0</v>
      </c>
      <c r="W5242" s="114">
        <f>'Cost forecasts 3031'!H5243*M5242*R5242</f>
        <v>0</v>
      </c>
      <c r="X5242" s="107">
        <f>'Cost forecasts 3031'!K5243*M5242</f>
        <v>0</v>
      </c>
    </row>
    <row r="5243" spans="1:24" ht="14.65" thickBot="1" x14ac:dyDescent="0.4">
      <c r="A5243" s="55" t="str">
        <f>'Base year costs 2425'!B5244</f>
        <v>SS633</v>
      </c>
      <c r="B5243" s="55" t="str">
        <f>'Base year costs 2425'!C5244</f>
        <v>PI_Poles</v>
      </c>
      <c r="C5243" s="55" t="str">
        <f>'Base year costs 2425'!D5244</f>
        <v>100Mbit/s</v>
      </c>
      <c r="D5243" s="55" t="str">
        <f>'Base year costs 2425'!E5244</f>
        <v>IEC - BT only</v>
      </c>
      <c r="E5243" s="55" t="str">
        <f>'Base year costs 2425'!F5244</f>
        <v>EAD 100Mbps Rentals - External - IEC - BT only</v>
      </c>
      <c r="F5243" s="25" t="b">
        <f t="shared" si="731"/>
        <v>0</v>
      </c>
      <c r="G5243" s="25" t="b">
        <f t="shared" si="732"/>
        <v>0</v>
      </c>
      <c r="H5243" s="25" t="b">
        <f t="shared" si="733"/>
        <v>0</v>
      </c>
      <c r="I5243" s="25" t="b">
        <f t="shared" si="729"/>
        <v>1</v>
      </c>
      <c r="J5243" s="25" t="b">
        <f t="shared" si="737"/>
        <v>0</v>
      </c>
      <c r="K5243" s="25" t="b">
        <f t="shared" si="730"/>
        <v>0</v>
      </c>
      <c r="L5243" s="25" t="b">
        <f t="shared" si="734"/>
        <v>1</v>
      </c>
      <c r="M5243" s="25" t="b">
        <f t="shared" si="735"/>
        <v>0</v>
      </c>
      <c r="N5243" s="25" t="str">
        <f t="shared" si="736"/>
        <v>Not included</v>
      </c>
      <c r="O5243" s="25">
        <f>IF(COUNTIF(A$5:A5243,A5243)=1,1,0)</f>
        <v>0</v>
      </c>
      <c r="P5243" s="104">
        <f>INDEX('Service volumes'!C:C,MATCH($A5243,'Service volumes'!$A:$A,0))*M5243</f>
        <v>0</v>
      </c>
      <c r="Q5243" s="104">
        <f>INDEX('Service volumes'!D:D,MATCH($A5243,'Service volumes'!$A:$A,0))*M5243</f>
        <v>0</v>
      </c>
      <c r="R5243" s="104">
        <f>INDEX('Service volumes'!E:E,MATCH($A5243,'Service volumes'!$A:$A,0))*M5243</f>
        <v>0</v>
      </c>
      <c r="S5243" s="114">
        <f>'Base year costs 2425'!I5244*M5243*P5243</f>
        <v>0</v>
      </c>
      <c r="T5243" s="107">
        <f>'Base year costs 2425'!L5244*M5243</f>
        <v>0</v>
      </c>
      <c r="U5243" s="114">
        <f>'Cost forecasts 2526'!H5244*M5243*Q5243</f>
        <v>0</v>
      </c>
      <c r="V5243" s="107">
        <f>'Cost forecasts 2526'!K5244*M5243</f>
        <v>0</v>
      </c>
      <c r="W5243" s="114">
        <f>'Cost forecasts 3031'!H5244*M5243*R5243</f>
        <v>0</v>
      </c>
      <c r="X5243" s="107">
        <f>'Cost forecasts 3031'!K5244*M5243</f>
        <v>0</v>
      </c>
    </row>
    <row r="5244" spans="1:24" ht="14.65" thickBot="1" x14ac:dyDescent="0.4">
      <c r="A5244" s="55" t="str">
        <f>'Base year costs 2425'!B5245</f>
        <v>SS633</v>
      </c>
      <c r="B5244" s="55" t="str">
        <f>'Base year costs 2425'!C5245</f>
        <v>CL573</v>
      </c>
      <c r="C5244" s="55" t="str">
        <f>'Base year costs 2425'!D5245</f>
        <v>100Mbit/s</v>
      </c>
      <c r="D5244" s="55" t="str">
        <f>'Base year costs 2425'!E5245</f>
        <v>IEC - BT only</v>
      </c>
      <c r="E5244" s="55" t="str">
        <f>'Base year costs 2425'!F5245</f>
        <v>EAD 100Mbps Rentals - External - IEC - BT only</v>
      </c>
      <c r="F5244" s="25" t="b">
        <f t="shared" si="731"/>
        <v>0</v>
      </c>
      <c r="G5244" s="25" t="b">
        <f t="shared" si="732"/>
        <v>0</v>
      </c>
      <c r="H5244" s="25" t="b">
        <f t="shared" si="733"/>
        <v>0</v>
      </c>
      <c r="I5244" s="25" t="b">
        <f t="shared" si="729"/>
        <v>1</v>
      </c>
      <c r="J5244" s="25" t="b">
        <f t="shared" si="737"/>
        <v>0</v>
      </c>
      <c r="K5244" s="25" t="b">
        <f t="shared" si="730"/>
        <v>0</v>
      </c>
      <c r="L5244" s="25" t="b">
        <f t="shared" si="734"/>
        <v>1</v>
      </c>
      <c r="M5244" s="25" t="b">
        <f t="shared" si="735"/>
        <v>0</v>
      </c>
      <c r="N5244" s="25" t="str">
        <f t="shared" si="736"/>
        <v>Not included</v>
      </c>
      <c r="O5244" s="25">
        <f>IF(COUNTIF(A$5:A5244,A5244)=1,1,0)</f>
        <v>0</v>
      </c>
      <c r="P5244" s="104">
        <f>INDEX('Service volumes'!C:C,MATCH($A5244,'Service volumes'!$A:$A,0))*M5244</f>
        <v>0</v>
      </c>
      <c r="Q5244" s="104">
        <f>INDEX('Service volumes'!D:D,MATCH($A5244,'Service volumes'!$A:$A,0))*M5244</f>
        <v>0</v>
      </c>
      <c r="R5244" s="104">
        <f>INDEX('Service volumes'!E:E,MATCH($A5244,'Service volumes'!$A:$A,0))*M5244</f>
        <v>0</v>
      </c>
      <c r="S5244" s="114">
        <f>'Base year costs 2425'!I5245*M5244*P5244</f>
        <v>0</v>
      </c>
      <c r="T5244" s="107">
        <f>'Base year costs 2425'!L5245*M5244</f>
        <v>0</v>
      </c>
      <c r="U5244" s="114">
        <f>'Cost forecasts 2526'!H5245*M5244*Q5244</f>
        <v>0</v>
      </c>
      <c r="V5244" s="107">
        <f>'Cost forecasts 2526'!K5245*M5244</f>
        <v>0</v>
      </c>
      <c r="W5244" s="114">
        <f>'Cost forecasts 3031'!H5245*M5244*R5244</f>
        <v>0</v>
      </c>
      <c r="X5244" s="107">
        <f>'Cost forecasts 3031'!K5245*M5244</f>
        <v>0</v>
      </c>
    </row>
    <row r="5245" spans="1:24" ht="14.65" thickBot="1" x14ac:dyDescent="0.4">
      <c r="A5245" s="55" t="str">
        <f>'Base year costs 2425'!B5246</f>
        <v>SS633</v>
      </c>
      <c r="B5245" s="55" t="str">
        <f>'Base year costs 2425'!C5246</f>
        <v>CL578</v>
      </c>
      <c r="C5245" s="55" t="str">
        <f>'Base year costs 2425'!D5246</f>
        <v>100Mbit/s</v>
      </c>
      <c r="D5245" s="55" t="str">
        <f>'Base year costs 2425'!E5246</f>
        <v>IEC - BT only</v>
      </c>
      <c r="E5245" s="55" t="str">
        <f>'Base year costs 2425'!F5246</f>
        <v>EAD 100Mbps Rentals - External - IEC - BT only</v>
      </c>
      <c r="F5245" s="25" t="b">
        <f t="shared" si="731"/>
        <v>0</v>
      </c>
      <c r="G5245" s="25" t="b">
        <f t="shared" si="732"/>
        <v>0</v>
      </c>
      <c r="H5245" s="25" t="b">
        <f t="shared" si="733"/>
        <v>0</v>
      </c>
      <c r="I5245" s="25" t="b">
        <f t="shared" si="729"/>
        <v>1</v>
      </c>
      <c r="J5245" s="25" t="b">
        <f t="shared" si="737"/>
        <v>0</v>
      </c>
      <c r="K5245" s="25" t="b">
        <f t="shared" si="730"/>
        <v>0</v>
      </c>
      <c r="L5245" s="25" t="b">
        <f t="shared" si="734"/>
        <v>1</v>
      </c>
      <c r="M5245" s="25" t="b">
        <f t="shared" si="735"/>
        <v>0</v>
      </c>
      <c r="N5245" s="25" t="str">
        <f t="shared" si="736"/>
        <v>Not included</v>
      </c>
      <c r="O5245" s="25">
        <f>IF(COUNTIF(A$5:A5245,A5245)=1,1,0)</f>
        <v>0</v>
      </c>
      <c r="P5245" s="104">
        <f>INDEX('Service volumes'!C:C,MATCH($A5245,'Service volumes'!$A:$A,0))*M5245</f>
        <v>0</v>
      </c>
      <c r="Q5245" s="104">
        <f>INDEX('Service volumes'!D:D,MATCH($A5245,'Service volumes'!$A:$A,0))*M5245</f>
        <v>0</v>
      </c>
      <c r="R5245" s="104">
        <f>INDEX('Service volumes'!E:E,MATCH($A5245,'Service volumes'!$A:$A,0))*M5245</f>
        <v>0</v>
      </c>
      <c r="S5245" s="114">
        <f>'Base year costs 2425'!I5246*M5245*P5245</f>
        <v>0</v>
      </c>
      <c r="T5245" s="107">
        <f>'Base year costs 2425'!L5246*M5245</f>
        <v>0</v>
      </c>
      <c r="U5245" s="114">
        <f>'Cost forecasts 2526'!H5246*M5245*Q5245</f>
        <v>0</v>
      </c>
      <c r="V5245" s="107">
        <f>'Cost forecasts 2526'!K5246*M5245</f>
        <v>0</v>
      </c>
      <c r="W5245" s="114">
        <f>'Cost forecasts 3031'!H5246*M5245*R5245</f>
        <v>0</v>
      </c>
      <c r="X5245" s="107">
        <f>'Cost forecasts 3031'!K5246*M5245</f>
        <v>0</v>
      </c>
    </row>
    <row r="5246" spans="1:24" ht="14.65" thickBot="1" x14ac:dyDescent="0.4">
      <c r="A5246" s="55" t="str">
        <f>'Base year costs 2425'!B5247</f>
        <v>SS633</v>
      </c>
      <c r="B5246" s="55" t="str">
        <f>'Base year costs 2425'!C5247</f>
        <v>CL601</v>
      </c>
      <c r="C5246" s="55" t="str">
        <f>'Base year costs 2425'!D5247</f>
        <v>100Mbit/s</v>
      </c>
      <c r="D5246" s="55" t="str">
        <f>'Base year costs 2425'!E5247</f>
        <v>IEC - BT only</v>
      </c>
      <c r="E5246" s="55" t="str">
        <f>'Base year costs 2425'!F5247</f>
        <v>EAD 100Mbps Rentals - External - IEC - BT only</v>
      </c>
      <c r="F5246" s="25" t="b">
        <f t="shared" si="731"/>
        <v>0</v>
      </c>
      <c r="G5246" s="25" t="b">
        <f t="shared" si="732"/>
        <v>0</v>
      </c>
      <c r="H5246" s="25" t="b">
        <f t="shared" si="733"/>
        <v>0</v>
      </c>
      <c r="I5246" s="25" t="b">
        <f t="shared" si="729"/>
        <v>1</v>
      </c>
      <c r="J5246" s="25" t="b">
        <f t="shared" si="737"/>
        <v>0</v>
      </c>
      <c r="K5246" s="25" t="b">
        <f t="shared" si="730"/>
        <v>0</v>
      </c>
      <c r="L5246" s="25" t="b">
        <f t="shared" si="734"/>
        <v>1</v>
      </c>
      <c r="M5246" s="25" t="b">
        <f t="shared" si="735"/>
        <v>0</v>
      </c>
      <c r="N5246" s="25" t="str">
        <f t="shared" si="736"/>
        <v>Not included</v>
      </c>
      <c r="O5246" s="25">
        <f>IF(COUNTIF(A$5:A5246,A5246)=1,1,0)</f>
        <v>0</v>
      </c>
      <c r="P5246" s="104">
        <f>INDEX('Service volumes'!C:C,MATCH($A5246,'Service volumes'!$A:$A,0))*M5246</f>
        <v>0</v>
      </c>
      <c r="Q5246" s="104">
        <f>INDEX('Service volumes'!D:D,MATCH($A5246,'Service volumes'!$A:$A,0))*M5246</f>
        <v>0</v>
      </c>
      <c r="R5246" s="104">
        <f>INDEX('Service volumes'!E:E,MATCH($A5246,'Service volumes'!$A:$A,0))*M5246</f>
        <v>0</v>
      </c>
      <c r="S5246" s="114">
        <f>'Base year costs 2425'!I5247*M5246*P5246</f>
        <v>0</v>
      </c>
      <c r="T5246" s="107">
        <f>'Base year costs 2425'!L5247*M5246</f>
        <v>0</v>
      </c>
      <c r="U5246" s="114">
        <f>'Cost forecasts 2526'!H5247*M5246*Q5246</f>
        <v>0</v>
      </c>
      <c r="V5246" s="107">
        <f>'Cost forecasts 2526'!K5247*M5246</f>
        <v>0</v>
      </c>
      <c r="W5246" s="114">
        <f>'Cost forecasts 3031'!H5247*M5246*R5246</f>
        <v>0</v>
      </c>
      <c r="X5246" s="107">
        <f>'Cost forecasts 3031'!K5247*M5246</f>
        <v>0</v>
      </c>
    </row>
    <row r="5247" spans="1:24" ht="14.65" thickBot="1" x14ac:dyDescent="0.4">
      <c r="A5247" s="55" t="str">
        <f>'Base year costs 2425'!B5248</f>
        <v>SS633</v>
      </c>
      <c r="B5247" s="55" t="str">
        <f>'Base year costs 2425'!C5248</f>
        <v>CL602</v>
      </c>
      <c r="C5247" s="55" t="str">
        <f>'Base year costs 2425'!D5248</f>
        <v>100Mbit/s</v>
      </c>
      <c r="D5247" s="55" t="str">
        <f>'Base year costs 2425'!E5248</f>
        <v>IEC - BT only</v>
      </c>
      <c r="E5247" s="55" t="str">
        <f>'Base year costs 2425'!F5248</f>
        <v>EAD 100Mbps Rentals - External - IEC - BT only</v>
      </c>
      <c r="F5247" s="25" t="b">
        <f t="shared" si="731"/>
        <v>0</v>
      </c>
      <c r="G5247" s="25" t="b">
        <f t="shared" si="732"/>
        <v>0</v>
      </c>
      <c r="H5247" s="25" t="b">
        <f t="shared" si="733"/>
        <v>0</v>
      </c>
      <c r="I5247" s="25" t="b">
        <f t="shared" si="729"/>
        <v>1</v>
      </c>
      <c r="J5247" s="25" t="b">
        <f t="shared" si="737"/>
        <v>0</v>
      </c>
      <c r="K5247" s="25" t="b">
        <f t="shared" si="730"/>
        <v>0</v>
      </c>
      <c r="L5247" s="25" t="b">
        <f t="shared" si="734"/>
        <v>1</v>
      </c>
      <c r="M5247" s="25" t="b">
        <f t="shared" si="735"/>
        <v>0</v>
      </c>
      <c r="N5247" s="25" t="str">
        <f t="shared" si="736"/>
        <v>Not included</v>
      </c>
      <c r="O5247" s="25">
        <f>IF(COUNTIF(A$5:A5247,A5247)=1,1,0)</f>
        <v>0</v>
      </c>
      <c r="P5247" s="104">
        <f>INDEX('Service volumes'!C:C,MATCH($A5247,'Service volumes'!$A:$A,0))*M5247</f>
        <v>0</v>
      </c>
      <c r="Q5247" s="104">
        <f>INDEX('Service volumes'!D:D,MATCH($A5247,'Service volumes'!$A:$A,0))*M5247</f>
        <v>0</v>
      </c>
      <c r="R5247" s="104">
        <f>INDEX('Service volumes'!E:E,MATCH($A5247,'Service volumes'!$A:$A,0))*M5247</f>
        <v>0</v>
      </c>
      <c r="S5247" s="114">
        <f>'Base year costs 2425'!I5248*M5247*P5247</f>
        <v>0</v>
      </c>
      <c r="T5247" s="107">
        <f>'Base year costs 2425'!L5248*M5247</f>
        <v>0</v>
      </c>
      <c r="U5247" s="114">
        <f>'Cost forecasts 2526'!H5248*M5247*Q5247</f>
        <v>0</v>
      </c>
      <c r="V5247" s="107">
        <f>'Cost forecasts 2526'!K5248*M5247</f>
        <v>0</v>
      </c>
      <c r="W5247" s="114">
        <f>'Cost forecasts 3031'!H5248*M5247*R5247</f>
        <v>0</v>
      </c>
      <c r="X5247" s="107">
        <f>'Cost forecasts 3031'!K5248*M5247</f>
        <v>0</v>
      </c>
    </row>
    <row r="5248" spans="1:24" ht="14.65" thickBot="1" x14ac:dyDescent="0.4">
      <c r="A5248" s="55" t="str">
        <f>'Base year costs 2425'!B5249</f>
        <v>SS633</v>
      </c>
      <c r="B5248" s="55" t="str">
        <f>'Base year costs 2425'!C5249</f>
        <v>CL605</v>
      </c>
      <c r="C5248" s="55" t="str">
        <f>'Base year costs 2425'!D5249</f>
        <v>100Mbit/s</v>
      </c>
      <c r="D5248" s="55" t="str">
        <f>'Base year costs 2425'!E5249</f>
        <v>IEC - BT only</v>
      </c>
      <c r="E5248" s="55" t="str">
        <f>'Base year costs 2425'!F5249</f>
        <v>EAD 100Mbps Rentals - External - IEC - BT only</v>
      </c>
      <c r="F5248" s="25" t="b">
        <f t="shared" si="731"/>
        <v>0</v>
      </c>
      <c r="G5248" s="25" t="b">
        <f t="shared" si="732"/>
        <v>0</v>
      </c>
      <c r="H5248" s="25" t="b">
        <f t="shared" si="733"/>
        <v>0</v>
      </c>
      <c r="I5248" s="25" t="b">
        <f t="shared" si="729"/>
        <v>1</v>
      </c>
      <c r="J5248" s="25" t="b">
        <f t="shared" si="737"/>
        <v>0</v>
      </c>
      <c r="K5248" s="25" t="b">
        <f t="shared" si="730"/>
        <v>0</v>
      </c>
      <c r="L5248" s="25" t="b">
        <f t="shared" si="734"/>
        <v>1</v>
      </c>
      <c r="M5248" s="25" t="b">
        <f t="shared" si="735"/>
        <v>0</v>
      </c>
      <c r="N5248" s="25" t="str">
        <f t="shared" si="736"/>
        <v>Not included</v>
      </c>
      <c r="O5248" s="25">
        <f>IF(COUNTIF(A$5:A5248,A5248)=1,1,0)</f>
        <v>0</v>
      </c>
      <c r="P5248" s="104">
        <f>INDEX('Service volumes'!C:C,MATCH($A5248,'Service volumes'!$A:$A,0))*M5248</f>
        <v>0</v>
      </c>
      <c r="Q5248" s="104">
        <f>INDEX('Service volumes'!D:D,MATCH($A5248,'Service volumes'!$A:$A,0))*M5248</f>
        <v>0</v>
      </c>
      <c r="R5248" s="104">
        <f>INDEX('Service volumes'!E:E,MATCH($A5248,'Service volumes'!$A:$A,0))*M5248</f>
        <v>0</v>
      </c>
      <c r="S5248" s="114">
        <f>'Base year costs 2425'!I5249*M5248*P5248</f>
        <v>0</v>
      </c>
      <c r="T5248" s="107">
        <f>'Base year costs 2425'!L5249*M5248</f>
        <v>0</v>
      </c>
      <c r="U5248" s="114">
        <f>'Cost forecasts 2526'!H5249*M5248*Q5248</f>
        <v>0</v>
      </c>
      <c r="V5248" s="107">
        <f>'Cost forecasts 2526'!K5249*M5248</f>
        <v>0</v>
      </c>
      <c r="W5248" s="114">
        <f>'Cost forecasts 3031'!H5249*M5248*R5248</f>
        <v>0</v>
      </c>
      <c r="X5248" s="107">
        <f>'Cost forecasts 3031'!K5249*M5248</f>
        <v>0</v>
      </c>
    </row>
    <row r="5249" spans="1:24" ht="14.65" thickBot="1" x14ac:dyDescent="0.4">
      <c r="A5249" s="55" t="str">
        <f>'Base year costs 2425'!B5250</f>
        <v>SS633</v>
      </c>
      <c r="B5249" s="55" t="str">
        <f>'Base year costs 2425'!C5250</f>
        <v>CL606</v>
      </c>
      <c r="C5249" s="55" t="str">
        <f>'Base year costs 2425'!D5250</f>
        <v>100Mbit/s</v>
      </c>
      <c r="D5249" s="55" t="str">
        <f>'Base year costs 2425'!E5250</f>
        <v>IEC - BT only</v>
      </c>
      <c r="E5249" s="55" t="str">
        <f>'Base year costs 2425'!F5250</f>
        <v>EAD 100Mbps Rentals - External - IEC - BT only</v>
      </c>
      <c r="F5249" s="25" t="b">
        <f t="shared" si="731"/>
        <v>0</v>
      </c>
      <c r="G5249" s="25" t="b">
        <f t="shared" si="732"/>
        <v>0</v>
      </c>
      <c r="H5249" s="25" t="b">
        <f t="shared" si="733"/>
        <v>0</v>
      </c>
      <c r="I5249" s="25" t="b">
        <f t="shared" si="729"/>
        <v>1</v>
      </c>
      <c r="J5249" s="25" t="b">
        <f t="shared" si="737"/>
        <v>0</v>
      </c>
      <c r="K5249" s="25" t="b">
        <f t="shared" si="730"/>
        <v>0</v>
      </c>
      <c r="L5249" s="25" t="b">
        <f t="shared" si="734"/>
        <v>1</v>
      </c>
      <c r="M5249" s="25" t="b">
        <f t="shared" si="735"/>
        <v>0</v>
      </c>
      <c r="N5249" s="25" t="str">
        <f t="shared" si="736"/>
        <v>Not included</v>
      </c>
      <c r="O5249" s="25">
        <f>IF(COUNTIF(A$5:A5249,A5249)=1,1,0)</f>
        <v>0</v>
      </c>
      <c r="P5249" s="104">
        <f>INDEX('Service volumes'!C:C,MATCH($A5249,'Service volumes'!$A:$A,0))*M5249</f>
        <v>0</v>
      </c>
      <c r="Q5249" s="104">
        <f>INDEX('Service volumes'!D:D,MATCH($A5249,'Service volumes'!$A:$A,0))*M5249</f>
        <v>0</v>
      </c>
      <c r="R5249" s="104">
        <f>INDEX('Service volumes'!E:E,MATCH($A5249,'Service volumes'!$A:$A,0))*M5249</f>
        <v>0</v>
      </c>
      <c r="S5249" s="114">
        <f>'Base year costs 2425'!I5250*M5249*P5249</f>
        <v>0</v>
      </c>
      <c r="T5249" s="107">
        <f>'Base year costs 2425'!L5250*M5249</f>
        <v>0</v>
      </c>
      <c r="U5249" s="114">
        <f>'Cost forecasts 2526'!H5250*M5249*Q5249</f>
        <v>0</v>
      </c>
      <c r="V5249" s="107">
        <f>'Cost forecasts 2526'!K5250*M5249</f>
        <v>0</v>
      </c>
      <c r="W5249" s="114">
        <f>'Cost forecasts 3031'!H5250*M5249*R5249</f>
        <v>0</v>
      </c>
      <c r="X5249" s="107">
        <f>'Cost forecasts 3031'!K5250*M5249</f>
        <v>0</v>
      </c>
    </row>
    <row r="5250" spans="1:24" ht="14.65" thickBot="1" x14ac:dyDescent="0.4">
      <c r="A5250" s="55" t="str">
        <f>'Base year costs 2425'!B5251</f>
        <v>SS633</v>
      </c>
      <c r="B5250" s="55" t="str">
        <f>'Base year costs 2425'!C5251</f>
        <v>CO772</v>
      </c>
      <c r="C5250" s="55" t="str">
        <f>'Base year costs 2425'!D5251</f>
        <v>100Mbit/s</v>
      </c>
      <c r="D5250" s="55" t="str">
        <f>'Base year costs 2425'!E5251</f>
        <v>IEC - BT only</v>
      </c>
      <c r="E5250" s="55" t="str">
        <f>'Base year costs 2425'!F5251</f>
        <v>EAD 100Mbps Rentals - External - IEC - BT only</v>
      </c>
      <c r="F5250" s="25" t="b">
        <f t="shared" si="731"/>
        <v>0</v>
      </c>
      <c r="G5250" s="25" t="b">
        <f t="shared" si="732"/>
        <v>0</v>
      </c>
      <c r="H5250" s="25" t="b">
        <f t="shared" si="733"/>
        <v>0</v>
      </c>
      <c r="I5250" s="25" t="b">
        <f t="shared" si="729"/>
        <v>1</v>
      </c>
      <c r="J5250" s="25" t="b">
        <f t="shared" si="737"/>
        <v>0</v>
      </c>
      <c r="K5250" s="25" t="b">
        <f t="shared" si="730"/>
        <v>0</v>
      </c>
      <c r="L5250" s="25" t="b">
        <f t="shared" si="734"/>
        <v>1</v>
      </c>
      <c r="M5250" s="25" t="b">
        <f t="shared" si="735"/>
        <v>0</v>
      </c>
      <c r="N5250" s="25" t="str">
        <f t="shared" si="736"/>
        <v>Not included</v>
      </c>
      <c r="O5250" s="25">
        <f>IF(COUNTIF(A$5:A5250,A5250)=1,1,0)</f>
        <v>0</v>
      </c>
      <c r="P5250" s="104">
        <f>INDEX('Service volumes'!C:C,MATCH($A5250,'Service volumes'!$A:$A,0))*M5250</f>
        <v>0</v>
      </c>
      <c r="Q5250" s="104">
        <f>INDEX('Service volumes'!D:D,MATCH($A5250,'Service volumes'!$A:$A,0))*M5250</f>
        <v>0</v>
      </c>
      <c r="R5250" s="104">
        <f>INDEX('Service volumes'!E:E,MATCH($A5250,'Service volumes'!$A:$A,0))*M5250</f>
        <v>0</v>
      </c>
      <c r="S5250" s="114">
        <f>'Base year costs 2425'!I5251*M5250*P5250</f>
        <v>0</v>
      </c>
      <c r="T5250" s="107">
        <f>'Base year costs 2425'!L5251*M5250</f>
        <v>0</v>
      </c>
      <c r="U5250" s="114">
        <f>'Cost forecasts 2526'!H5251*M5250*Q5250</f>
        <v>0</v>
      </c>
      <c r="V5250" s="107">
        <f>'Cost forecasts 2526'!K5251*M5250</f>
        <v>0</v>
      </c>
      <c r="W5250" s="114">
        <f>'Cost forecasts 3031'!H5251*M5250*R5250</f>
        <v>0</v>
      </c>
      <c r="X5250" s="107">
        <f>'Cost forecasts 3031'!K5251*M5250</f>
        <v>0</v>
      </c>
    </row>
    <row r="5251" spans="1:24" ht="14.65" thickBot="1" x14ac:dyDescent="0.4">
      <c r="A5251" s="55" t="str">
        <f>'Base year costs 2425'!B5252</f>
        <v>SS633</v>
      </c>
      <c r="B5251" s="55" t="str">
        <f>'Base year costs 2425'!C5252</f>
        <v>CO801</v>
      </c>
      <c r="C5251" s="55" t="str">
        <f>'Base year costs 2425'!D5252</f>
        <v>100Mbit/s</v>
      </c>
      <c r="D5251" s="55" t="str">
        <f>'Base year costs 2425'!E5252</f>
        <v>IEC - BT only</v>
      </c>
      <c r="E5251" s="55" t="str">
        <f>'Base year costs 2425'!F5252</f>
        <v>EAD 100Mbps Rentals - External - IEC - BT only</v>
      </c>
      <c r="F5251" s="25" t="b">
        <f t="shared" si="731"/>
        <v>0</v>
      </c>
      <c r="G5251" s="25" t="b">
        <f t="shared" si="732"/>
        <v>0</v>
      </c>
      <c r="H5251" s="25" t="b">
        <f t="shared" si="733"/>
        <v>0</v>
      </c>
      <c r="I5251" s="25" t="b">
        <f t="shared" si="729"/>
        <v>1</v>
      </c>
      <c r="J5251" s="25" t="b">
        <f t="shared" si="737"/>
        <v>0</v>
      </c>
      <c r="K5251" s="25" t="b">
        <f t="shared" si="730"/>
        <v>0</v>
      </c>
      <c r="L5251" s="25" t="b">
        <f t="shared" si="734"/>
        <v>1</v>
      </c>
      <c r="M5251" s="25" t="b">
        <f t="shared" si="735"/>
        <v>0</v>
      </c>
      <c r="N5251" s="25" t="str">
        <f t="shared" si="736"/>
        <v>Not included</v>
      </c>
      <c r="O5251" s="25">
        <f>IF(COUNTIF(A$5:A5251,A5251)=1,1,0)</f>
        <v>0</v>
      </c>
      <c r="P5251" s="104">
        <f>INDEX('Service volumes'!C:C,MATCH($A5251,'Service volumes'!$A:$A,0))*M5251</f>
        <v>0</v>
      </c>
      <c r="Q5251" s="104">
        <f>INDEX('Service volumes'!D:D,MATCH($A5251,'Service volumes'!$A:$A,0))*M5251</f>
        <v>0</v>
      </c>
      <c r="R5251" s="104">
        <f>INDEX('Service volumes'!E:E,MATCH($A5251,'Service volumes'!$A:$A,0))*M5251</f>
        <v>0</v>
      </c>
      <c r="S5251" s="114">
        <f>'Base year costs 2425'!I5252*M5251*P5251</f>
        <v>0</v>
      </c>
      <c r="T5251" s="107">
        <f>'Base year costs 2425'!L5252*M5251</f>
        <v>0</v>
      </c>
      <c r="U5251" s="114">
        <f>'Cost forecasts 2526'!H5252*M5251*Q5251</f>
        <v>0</v>
      </c>
      <c r="V5251" s="107">
        <f>'Cost forecasts 2526'!K5252*M5251</f>
        <v>0</v>
      </c>
      <c r="W5251" s="114">
        <f>'Cost forecasts 3031'!H5252*M5251*R5251</f>
        <v>0</v>
      </c>
      <c r="X5251" s="107">
        <f>'Cost forecasts 3031'!K5252*M5251</f>
        <v>0</v>
      </c>
    </row>
    <row r="5252" spans="1:24" ht="14.65" thickBot="1" x14ac:dyDescent="0.4">
      <c r="A5252" s="55" t="str">
        <f>'Base year costs 2425'!B5253</f>
        <v>SS633</v>
      </c>
      <c r="B5252" s="55" t="str">
        <f>'Base year costs 2425'!C5253</f>
        <v>CP502</v>
      </c>
      <c r="C5252" s="55" t="str">
        <f>'Base year costs 2425'!D5253</f>
        <v>100Mbit/s</v>
      </c>
      <c r="D5252" s="55" t="str">
        <f>'Base year costs 2425'!E5253</f>
        <v>IEC - BT only</v>
      </c>
      <c r="E5252" s="55" t="str">
        <f>'Base year costs 2425'!F5253</f>
        <v>EAD 100Mbps Rentals - External - IEC - BT only</v>
      </c>
      <c r="F5252" s="25" t="b">
        <f t="shared" si="731"/>
        <v>0</v>
      </c>
      <c r="G5252" s="25" t="b">
        <f t="shared" si="732"/>
        <v>0</v>
      </c>
      <c r="H5252" s="25" t="b">
        <f t="shared" si="733"/>
        <v>0</v>
      </c>
      <c r="I5252" s="25" t="b">
        <f t="shared" si="729"/>
        <v>1</v>
      </c>
      <c r="J5252" s="25" t="b">
        <f t="shared" si="737"/>
        <v>0</v>
      </c>
      <c r="K5252" s="25" t="b">
        <f t="shared" si="730"/>
        <v>0</v>
      </c>
      <c r="L5252" s="25" t="b">
        <f t="shared" si="734"/>
        <v>1</v>
      </c>
      <c r="M5252" s="25" t="b">
        <f t="shared" si="735"/>
        <v>0</v>
      </c>
      <c r="N5252" s="25" t="str">
        <f t="shared" si="736"/>
        <v>Not included</v>
      </c>
      <c r="O5252" s="25">
        <f>IF(COUNTIF(A$5:A5252,A5252)=1,1,0)</f>
        <v>0</v>
      </c>
      <c r="P5252" s="104">
        <f>INDEX('Service volumes'!C:C,MATCH($A5252,'Service volumes'!$A:$A,0))*M5252</f>
        <v>0</v>
      </c>
      <c r="Q5252" s="104">
        <f>INDEX('Service volumes'!D:D,MATCH($A5252,'Service volumes'!$A:$A,0))*M5252</f>
        <v>0</v>
      </c>
      <c r="R5252" s="104">
        <f>INDEX('Service volumes'!E:E,MATCH($A5252,'Service volumes'!$A:$A,0))*M5252</f>
        <v>0</v>
      </c>
      <c r="S5252" s="114">
        <f>'Base year costs 2425'!I5253*M5252*P5252</f>
        <v>0</v>
      </c>
      <c r="T5252" s="107">
        <f>'Base year costs 2425'!L5253*M5252</f>
        <v>0</v>
      </c>
      <c r="U5252" s="114">
        <f>'Cost forecasts 2526'!H5253*M5252*Q5252</f>
        <v>0</v>
      </c>
      <c r="V5252" s="107">
        <f>'Cost forecasts 2526'!K5253*M5252</f>
        <v>0</v>
      </c>
      <c r="W5252" s="114">
        <f>'Cost forecasts 3031'!H5253*M5252*R5252</f>
        <v>0</v>
      </c>
      <c r="X5252" s="107">
        <f>'Cost forecasts 3031'!K5253*M5252</f>
        <v>0</v>
      </c>
    </row>
    <row r="5253" spans="1:24" ht="14.65" thickBot="1" x14ac:dyDescent="0.4">
      <c r="A5253" s="55" t="str">
        <f>'Base year costs 2425'!B5254</f>
        <v>SS633</v>
      </c>
      <c r="B5253" s="55" t="str">
        <f>'Base year costs 2425'!C5254</f>
        <v>CW900</v>
      </c>
      <c r="C5253" s="55" t="str">
        <f>'Base year costs 2425'!D5254</f>
        <v>100Mbit/s</v>
      </c>
      <c r="D5253" s="55" t="str">
        <f>'Base year costs 2425'!E5254</f>
        <v>IEC - BT only</v>
      </c>
      <c r="E5253" s="55" t="str">
        <f>'Base year costs 2425'!F5254</f>
        <v>EAD 100Mbps Rentals - External - IEC - BT only</v>
      </c>
      <c r="F5253" s="25" t="b">
        <f t="shared" si="731"/>
        <v>0</v>
      </c>
      <c r="G5253" s="25" t="b">
        <f t="shared" si="732"/>
        <v>0</v>
      </c>
      <c r="H5253" s="25" t="b">
        <f t="shared" si="733"/>
        <v>0</v>
      </c>
      <c r="I5253" s="25" t="b">
        <f t="shared" ref="I5253:I5316" si="738">IF(G5253,FALSE,IF(J5253,FALSE,AND(ISNUMBER(FIND("EAD",$E5253)),ISNUMBER(FIND("Rental",$E5253)))))</f>
        <v>1</v>
      </c>
      <c r="J5253" s="25" t="b">
        <f t="shared" si="737"/>
        <v>0</v>
      </c>
      <c r="K5253" s="25" t="b">
        <f t="shared" ref="K5253:K5316" si="739">_xlfn.IFNA(INDEX(bw_included_TAR26,MATCH($C5253,bw_TAR26,0))=1,FALSE)</f>
        <v>0</v>
      </c>
      <c r="L5253" s="25" t="b">
        <f t="shared" si="734"/>
        <v>1</v>
      </c>
      <c r="M5253" s="25" t="b">
        <f t="shared" si="735"/>
        <v>0</v>
      </c>
      <c r="N5253" s="25" t="str">
        <f t="shared" si="736"/>
        <v>Not included</v>
      </c>
      <c r="O5253" s="25">
        <f>IF(COUNTIF(A$5:A5253,A5253)=1,1,0)</f>
        <v>0</v>
      </c>
      <c r="P5253" s="104">
        <f>INDEX('Service volumes'!C:C,MATCH($A5253,'Service volumes'!$A:$A,0))*M5253</f>
        <v>0</v>
      </c>
      <c r="Q5253" s="104">
        <f>INDEX('Service volumes'!D:D,MATCH($A5253,'Service volumes'!$A:$A,0))*M5253</f>
        <v>0</v>
      </c>
      <c r="R5253" s="104">
        <f>INDEX('Service volumes'!E:E,MATCH($A5253,'Service volumes'!$A:$A,0))*M5253</f>
        <v>0</v>
      </c>
      <c r="S5253" s="114">
        <f>'Base year costs 2425'!I5254*M5253*P5253</f>
        <v>0</v>
      </c>
      <c r="T5253" s="107">
        <f>'Base year costs 2425'!L5254*M5253</f>
        <v>0</v>
      </c>
      <c r="U5253" s="114">
        <f>'Cost forecasts 2526'!H5254*M5253*Q5253</f>
        <v>0</v>
      </c>
      <c r="V5253" s="107">
        <f>'Cost forecasts 2526'!K5254*M5253</f>
        <v>0</v>
      </c>
      <c r="W5253" s="114">
        <f>'Cost forecasts 3031'!H5254*M5253*R5253</f>
        <v>0</v>
      </c>
      <c r="X5253" s="107">
        <f>'Cost forecasts 3031'!K5254*M5253</f>
        <v>0</v>
      </c>
    </row>
    <row r="5254" spans="1:24" ht="14.65" thickBot="1" x14ac:dyDescent="0.4">
      <c r="A5254" s="55" t="str">
        <f>'Base year costs 2425'!B5255</f>
        <v>SS634</v>
      </c>
      <c r="B5254" s="55" t="str">
        <f>'Base year costs 2425'!C5255</f>
        <v>CL943</v>
      </c>
      <c r="C5254" s="55" t="str">
        <f>'Base year costs 2425'!D5255</f>
        <v>100Mbit/s</v>
      </c>
      <c r="D5254" s="55" t="str">
        <f>'Base year costs 2425'!E5255</f>
        <v>IEC - BT only</v>
      </c>
      <c r="E5254" s="55" t="str">
        <f>'Base year costs 2425'!F5255</f>
        <v>EAD 100Mbps Rentals - Internal - IEC - BT only</v>
      </c>
      <c r="F5254" s="25" t="b">
        <f t="shared" ref="F5254:F5317" si="740">AND(ISNUMBER(FIND("EAD LA",$E5254)),ISNUMBER(FIND("Connection",$E5254)))</f>
        <v>0</v>
      </c>
      <c r="G5254" s="25" t="b">
        <f t="shared" ref="G5254:G5317" si="741">AND(ISNUMBER(FIND("EAD LA",$E5254)),ISNUMBER(FIND("Rental",$E5254)))</f>
        <v>0</v>
      </c>
      <c r="H5254" s="25" t="b">
        <f t="shared" ref="H5254:H5317" si="742">IF(F5254,FALSE,AND(ISNUMBER(FIND("EAD",$E5254)),ISNUMBER(FIND("Connection",$E5254))))</f>
        <v>0</v>
      </c>
      <c r="I5254" s="25" t="b">
        <f t="shared" si="738"/>
        <v>1</v>
      </c>
      <c r="J5254" s="25" t="b">
        <f t="shared" si="737"/>
        <v>0</v>
      </c>
      <c r="K5254" s="25" t="b">
        <f t="shared" si="739"/>
        <v>0</v>
      </c>
      <c r="L5254" s="25" t="b">
        <f t="shared" ref="L5254:L5317" si="743">IF(OR(D5254="Leased lines access - CLA",D5254="IEC - BT +2 exchanges"),FALSE,TRUE)</f>
        <v>1</v>
      </c>
      <c r="M5254" s="25" t="b">
        <f t="shared" ref="M5254:M5317" si="744">IF(AND(OR(F5254,G5254,H5254,I5254,J5254),K5254,L5254),TRUE,FALSE)</f>
        <v>0</v>
      </c>
      <c r="N5254" s="25" t="str">
        <f t="shared" ref="N5254:N5317" si="745">IF(M5254,INDEX($F$4:$J$4,MATCH(TRUE,$F5254:$J5254,0)),"Not included")</f>
        <v>Not included</v>
      </c>
      <c r="O5254" s="25">
        <f>IF(COUNTIF(A$5:A5254,A5254)=1,1,0)</f>
        <v>1</v>
      </c>
      <c r="P5254" s="104">
        <f>INDEX('Service volumes'!C:C,MATCH($A5254,'Service volumes'!$A:$A,0))*M5254</f>
        <v>0</v>
      </c>
      <c r="Q5254" s="104">
        <f>INDEX('Service volumes'!D:D,MATCH($A5254,'Service volumes'!$A:$A,0))*M5254</f>
        <v>0</v>
      </c>
      <c r="R5254" s="104">
        <f>INDEX('Service volumes'!E:E,MATCH($A5254,'Service volumes'!$A:$A,0))*M5254</f>
        <v>0</v>
      </c>
      <c r="S5254" s="114">
        <f>'Base year costs 2425'!I5255*M5254*P5254</f>
        <v>0</v>
      </c>
      <c r="T5254" s="107">
        <f>'Base year costs 2425'!L5255*M5254</f>
        <v>0</v>
      </c>
      <c r="U5254" s="114">
        <f>'Cost forecasts 2526'!H5255*M5254*Q5254</f>
        <v>0</v>
      </c>
      <c r="V5254" s="107">
        <f>'Cost forecasts 2526'!K5255*M5254</f>
        <v>0</v>
      </c>
      <c r="W5254" s="114">
        <f>'Cost forecasts 3031'!H5255*M5254*R5254</f>
        <v>0</v>
      </c>
      <c r="X5254" s="107">
        <f>'Cost forecasts 3031'!K5255*M5254</f>
        <v>0</v>
      </c>
    </row>
    <row r="5255" spans="1:24" ht="14.65" thickBot="1" x14ac:dyDescent="0.4">
      <c r="A5255" s="55" t="str">
        <f>'Base year costs 2425'!B5256</f>
        <v>SS634</v>
      </c>
      <c r="B5255" s="55" t="str">
        <f>'Base year costs 2425'!C5256</f>
        <v>CO445</v>
      </c>
      <c r="C5255" s="55" t="str">
        <f>'Base year costs 2425'!D5256</f>
        <v>100Mbit/s</v>
      </c>
      <c r="D5255" s="55" t="str">
        <f>'Base year costs 2425'!E5256</f>
        <v>IEC - BT only</v>
      </c>
      <c r="E5255" s="55" t="str">
        <f>'Base year costs 2425'!F5256</f>
        <v>EAD 100Mbps Rentals - Internal - IEC - BT only</v>
      </c>
      <c r="F5255" s="25" t="b">
        <f t="shared" si="740"/>
        <v>0</v>
      </c>
      <c r="G5255" s="25" t="b">
        <f t="shared" si="741"/>
        <v>0</v>
      </c>
      <c r="H5255" s="25" t="b">
        <f t="shared" si="742"/>
        <v>0</v>
      </c>
      <c r="I5255" s="25" t="b">
        <f t="shared" si="738"/>
        <v>1</v>
      </c>
      <c r="J5255" s="25" t="b">
        <f t="shared" ref="J5255:J5318" si="746">ISNUMBER(FIND("Main Link",$E5255))</f>
        <v>0</v>
      </c>
      <c r="K5255" s="25" t="b">
        <f t="shared" si="739"/>
        <v>0</v>
      </c>
      <c r="L5255" s="25" t="b">
        <f t="shared" si="743"/>
        <v>1</v>
      </c>
      <c r="M5255" s="25" t="b">
        <f t="shared" si="744"/>
        <v>0</v>
      </c>
      <c r="N5255" s="25" t="str">
        <f t="shared" si="745"/>
        <v>Not included</v>
      </c>
      <c r="O5255" s="25">
        <f>IF(COUNTIF(A$5:A5255,A5255)=1,1,0)</f>
        <v>0</v>
      </c>
      <c r="P5255" s="104">
        <f>INDEX('Service volumes'!C:C,MATCH($A5255,'Service volumes'!$A:$A,0))*M5255</f>
        <v>0</v>
      </c>
      <c r="Q5255" s="104">
        <f>INDEX('Service volumes'!D:D,MATCH($A5255,'Service volumes'!$A:$A,0))*M5255</f>
        <v>0</v>
      </c>
      <c r="R5255" s="104">
        <f>INDEX('Service volumes'!E:E,MATCH($A5255,'Service volumes'!$A:$A,0))*M5255</f>
        <v>0</v>
      </c>
      <c r="S5255" s="114">
        <f>'Base year costs 2425'!I5256*M5255*P5255</f>
        <v>0</v>
      </c>
      <c r="T5255" s="107">
        <f>'Base year costs 2425'!L5256*M5255</f>
        <v>0</v>
      </c>
      <c r="U5255" s="114">
        <f>'Cost forecasts 2526'!H5256*M5255*Q5255</f>
        <v>0</v>
      </c>
      <c r="V5255" s="107">
        <f>'Cost forecasts 2526'!K5256*M5255</f>
        <v>0</v>
      </c>
      <c r="W5255" s="114">
        <f>'Cost forecasts 3031'!H5256*M5255*R5255</f>
        <v>0</v>
      </c>
      <c r="X5255" s="107">
        <f>'Cost forecasts 3031'!K5256*M5255</f>
        <v>0</v>
      </c>
    </row>
    <row r="5256" spans="1:24" ht="14.65" thickBot="1" x14ac:dyDescent="0.4">
      <c r="A5256" s="55" t="str">
        <f>'Base year costs 2425'!B5257</f>
        <v>SS634</v>
      </c>
      <c r="B5256" s="55" t="str">
        <f>'Base year costs 2425'!C5257</f>
        <v>CO485</v>
      </c>
      <c r="C5256" s="55" t="str">
        <f>'Base year costs 2425'!D5257</f>
        <v>100Mbit/s</v>
      </c>
      <c r="D5256" s="55" t="str">
        <f>'Base year costs 2425'!E5257</f>
        <v>IEC - BT only</v>
      </c>
      <c r="E5256" s="55" t="str">
        <f>'Base year costs 2425'!F5257</f>
        <v>EAD 100Mbps Rentals - Internal - IEC - BT only</v>
      </c>
      <c r="F5256" s="25" t="b">
        <f t="shared" si="740"/>
        <v>0</v>
      </c>
      <c r="G5256" s="25" t="b">
        <f t="shared" si="741"/>
        <v>0</v>
      </c>
      <c r="H5256" s="25" t="b">
        <f t="shared" si="742"/>
        <v>0</v>
      </c>
      <c r="I5256" s="25" t="b">
        <f t="shared" si="738"/>
        <v>1</v>
      </c>
      <c r="J5256" s="25" t="b">
        <f t="shared" si="746"/>
        <v>0</v>
      </c>
      <c r="K5256" s="25" t="b">
        <f t="shared" si="739"/>
        <v>0</v>
      </c>
      <c r="L5256" s="25" t="b">
        <f t="shared" si="743"/>
        <v>1</v>
      </c>
      <c r="M5256" s="25" t="b">
        <f t="shared" si="744"/>
        <v>0</v>
      </c>
      <c r="N5256" s="25" t="str">
        <f t="shared" si="745"/>
        <v>Not included</v>
      </c>
      <c r="O5256" s="25">
        <f>IF(COUNTIF(A$5:A5256,A5256)=1,1,0)</f>
        <v>0</v>
      </c>
      <c r="P5256" s="104">
        <f>INDEX('Service volumes'!C:C,MATCH($A5256,'Service volumes'!$A:$A,0))*M5256</f>
        <v>0</v>
      </c>
      <c r="Q5256" s="104">
        <f>INDEX('Service volumes'!D:D,MATCH($A5256,'Service volumes'!$A:$A,0))*M5256</f>
        <v>0</v>
      </c>
      <c r="R5256" s="104">
        <f>INDEX('Service volumes'!E:E,MATCH($A5256,'Service volumes'!$A:$A,0))*M5256</f>
        <v>0</v>
      </c>
      <c r="S5256" s="114">
        <f>'Base year costs 2425'!I5257*M5256*P5256</f>
        <v>0</v>
      </c>
      <c r="T5256" s="107">
        <f>'Base year costs 2425'!L5257*M5256</f>
        <v>0</v>
      </c>
      <c r="U5256" s="114">
        <f>'Cost forecasts 2526'!H5257*M5256*Q5256</f>
        <v>0</v>
      </c>
      <c r="V5256" s="107">
        <f>'Cost forecasts 2526'!K5257*M5256</f>
        <v>0</v>
      </c>
      <c r="W5256" s="114">
        <f>'Cost forecasts 3031'!H5257*M5256*R5256</f>
        <v>0</v>
      </c>
      <c r="X5256" s="107">
        <f>'Cost forecasts 3031'!K5257*M5256</f>
        <v>0</v>
      </c>
    </row>
    <row r="5257" spans="1:24" ht="14.65" thickBot="1" x14ac:dyDescent="0.4">
      <c r="A5257" s="55" t="str">
        <f>'Base year costs 2425'!B5258</f>
        <v>SS634</v>
      </c>
      <c r="B5257" s="55" t="str">
        <f>'Base year costs 2425'!C5258</f>
        <v>CO487</v>
      </c>
      <c r="C5257" s="55" t="str">
        <f>'Base year costs 2425'!D5258</f>
        <v>100Mbit/s</v>
      </c>
      <c r="D5257" s="55" t="str">
        <f>'Base year costs 2425'!E5258</f>
        <v>IEC - BT only</v>
      </c>
      <c r="E5257" s="55" t="str">
        <f>'Base year costs 2425'!F5258</f>
        <v>EAD 100Mbps Rentals - Internal - IEC - BT only</v>
      </c>
      <c r="F5257" s="25" t="b">
        <f t="shared" si="740"/>
        <v>0</v>
      </c>
      <c r="G5257" s="25" t="b">
        <f t="shared" si="741"/>
        <v>0</v>
      </c>
      <c r="H5257" s="25" t="b">
        <f t="shared" si="742"/>
        <v>0</v>
      </c>
      <c r="I5257" s="25" t="b">
        <f t="shared" si="738"/>
        <v>1</v>
      </c>
      <c r="J5257" s="25" t="b">
        <f t="shared" si="746"/>
        <v>0</v>
      </c>
      <c r="K5257" s="25" t="b">
        <f t="shared" si="739"/>
        <v>0</v>
      </c>
      <c r="L5257" s="25" t="b">
        <f t="shared" si="743"/>
        <v>1</v>
      </c>
      <c r="M5257" s="25" t="b">
        <f t="shared" si="744"/>
        <v>0</v>
      </c>
      <c r="N5257" s="25" t="str">
        <f t="shared" si="745"/>
        <v>Not included</v>
      </c>
      <c r="O5257" s="25">
        <f>IF(COUNTIF(A$5:A5257,A5257)=1,1,0)</f>
        <v>0</v>
      </c>
      <c r="P5257" s="104">
        <f>INDEX('Service volumes'!C:C,MATCH($A5257,'Service volumes'!$A:$A,0))*M5257</f>
        <v>0</v>
      </c>
      <c r="Q5257" s="104">
        <f>INDEX('Service volumes'!D:D,MATCH($A5257,'Service volumes'!$A:$A,0))*M5257</f>
        <v>0</v>
      </c>
      <c r="R5257" s="104">
        <f>INDEX('Service volumes'!E:E,MATCH($A5257,'Service volumes'!$A:$A,0))*M5257</f>
        <v>0</v>
      </c>
      <c r="S5257" s="114">
        <f>'Base year costs 2425'!I5258*M5257*P5257</f>
        <v>0</v>
      </c>
      <c r="T5257" s="107">
        <f>'Base year costs 2425'!L5258*M5257</f>
        <v>0</v>
      </c>
      <c r="U5257" s="114">
        <f>'Cost forecasts 2526'!H5258*M5257*Q5257</f>
        <v>0</v>
      </c>
      <c r="V5257" s="107">
        <f>'Cost forecasts 2526'!K5258*M5257</f>
        <v>0</v>
      </c>
      <c r="W5257" s="114">
        <f>'Cost forecasts 3031'!H5258*M5257*R5257</f>
        <v>0</v>
      </c>
      <c r="X5257" s="107">
        <f>'Cost forecasts 3031'!K5258*M5257</f>
        <v>0</v>
      </c>
    </row>
    <row r="5258" spans="1:24" ht="14.65" thickBot="1" x14ac:dyDescent="0.4">
      <c r="A5258" s="55" t="str">
        <f>'Base year costs 2425'!B5259</f>
        <v>SS634</v>
      </c>
      <c r="B5258" s="55" t="str">
        <f>'Base year costs 2425'!C5259</f>
        <v>CE106</v>
      </c>
      <c r="C5258" s="55" t="str">
        <f>'Base year costs 2425'!D5259</f>
        <v>100Mbit/s</v>
      </c>
      <c r="D5258" s="55" t="str">
        <f>'Base year costs 2425'!E5259</f>
        <v>IEC - BT only</v>
      </c>
      <c r="E5258" s="55" t="str">
        <f>'Base year costs 2425'!F5259</f>
        <v>EAD 100Mbps Rentals - Internal - IEC - BT only</v>
      </c>
      <c r="F5258" s="25" t="b">
        <f t="shared" si="740"/>
        <v>0</v>
      </c>
      <c r="G5258" s="25" t="b">
        <f t="shared" si="741"/>
        <v>0</v>
      </c>
      <c r="H5258" s="25" t="b">
        <f t="shared" si="742"/>
        <v>0</v>
      </c>
      <c r="I5258" s="25" t="b">
        <f t="shared" si="738"/>
        <v>1</v>
      </c>
      <c r="J5258" s="25" t="b">
        <f t="shared" si="746"/>
        <v>0</v>
      </c>
      <c r="K5258" s="25" t="b">
        <f t="shared" si="739"/>
        <v>0</v>
      </c>
      <c r="L5258" s="25" t="b">
        <f t="shared" si="743"/>
        <v>1</v>
      </c>
      <c r="M5258" s="25" t="b">
        <f t="shared" si="744"/>
        <v>0</v>
      </c>
      <c r="N5258" s="25" t="str">
        <f t="shared" si="745"/>
        <v>Not included</v>
      </c>
      <c r="O5258" s="25">
        <f>IF(COUNTIF(A$5:A5258,A5258)=1,1,0)</f>
        <v>0</v>
      </c>
      <c r="P5258" s="104">
        <f>INDEX('Service volumes'!C:C,MATCH($A5258,'Service volumes'!$A:$A,0))*M5258</f>
        <v>0</v>
      </c>
      <c r="Q5258" s="104">
        <f>INDEX('Service volumes'!D:D,MATCH($A5258,'Service volumes'!$A:$A,0))*M5258</f>
        <v>0</v>
      </c>
      <c r="R5258" s="104">
        <f>INDEX('Service volumes'!E:E,MATCH($A5258,'Service volumes'!$A:$A,0))*M5258</f>
        <v>0</v>
      </c>
      <c r="S5258" s="114">
        <f>'Base year costs 2425'!I5259*M5258*P5258</f>
        <v>0</v>
      </c>
      <c r="T5258" s="107">
        <f>'Base year costs 2425'!L5259*M5258</f>
        <v>0</v>
      </c>
      <c r="U5258" s="114">
        <f>'Cost forecasts 2526'!H5259*M5258*Q5258</f>
        <v>0</v>
      </c>
      <c r="V5258" s="107">
        <f>'Cost forecasts 2526'!K5259*M5258</f>
        <v>0</v>
      </c>
      <c r="W5258" s="114">
        <f>'Cost forecasts 3031'!H5259*M5258*R5258</f>
        <v>0</v>
      </c>
      <c r="X5258" s="107">
        <f>'Cost forecasts 3031'!K5259*M5258</f>
        <v>0</v>
      </c>
    </row>
    <row r="5259" spans="1:24" ht="14.65" thickBot="1" x14ac:dyDescent="0.4">
      <c r="A5259" s="55" t="str">
        <f>'Base year costs 2425'!B5260</f>
        <v>SS634</v>
      </c>
      <c r="B5259" s="55" t="str">
        <f>'Base year costs 2425'!C5260</f>
        <v>CJ001</v>
      </c>
      <c r="C5259" s="55" t="str">
        <f>'Base year costs 2425'!D5260</f>
        <v>100Mbit/s</v>
      </c>
      <c r="D5259" s="55" t="str">
        <f>'Base year costs 2425'!E5260</f>
        <v>IEC - BT only</v>
      </c>
      <c r="E5259" s="55" t="str">
        <f>'Base year costs 2425'!F5260</f>
        <v>EAD 100Mbps Rentals - Internal - IEC - BT only</v>
      </c>
      <c r="F5259" s="25" t="b">
        <f t="shared" si="740"/>
        <v>0</v>
      </c>
      <c r="G5259" s="25" t="b">
        <f t="shared" si="741"/>
        <v>0</v>
      </c>
      <c r="H5259" s="25" t="b">
        <f t="shared" si="742"/>
        <v>0</v>
      </c>
      <c r="I5259" s="25" t="b">
        <f t="shared" si="738"/>
        <v>1</v>
      </c>
      <c r="J5259" s="25" t="b">
        <f t="shared" si="746"/>
        <v>0</v>
      </c>
      <c r="K5259" s="25" t="b">
        <f t="shared" si="739"/>
        <v>0</v>
      </c>
      <c r="L5259" s="25" t="b">
        <f t="shared" si="743"/>
        <v>1</v>
      </c>
      <c r="M5259" s="25" t="b">
        <f t="shared" si="744"/>
        <v>0</v>
      </c>
      <c r="N5259" s="25" t="str">
        <f t="shared" si="745"/>
        <v>Not included</v>
      </c>
      <c r="O5259" s="25">
        <f>IF(COUNTIF(A$5:A5259,A5259)=1,1,0)</f>
        <v>0</v>
      </c>
      <c r="P5259" s="104">
        <f>INDEX('Service volumes'!C:C,MATCH($A5259,'Service volumes'!$A:$A,0))*M5259</f>
        <v>0</v>
      </c>
      <c r="Q5259" s="104">
        <f>INDEX('Service volumes'!D:D,MATCH($A5259,'Service volumes'!$A:$A,0))*M5259</f>
        <v>0</v>
      </c>
      <c r="R5259" s="104">
        <f>INDEX('Service volumes'!E:E,MATCH($A5259,'Service volumes'!$A:$A,0))*M5259</f>
        <v>0</v>
      </c>
      <c r="S5259" s="114">
        <f>'Base year costs 2425'!I5260*M5259*P5259</f>
        <v>0</v>
      </c>
      <c r="T5259" s="107">
        <f>'Base year costs 2425'!L5260*M5259</f>
        <v>0</v>
      </c>
      <c r="U5259" s="114">
        <f>'Cost forecasts 2526'!H5260*M5259*Q5259</f>
        <v>0</v>
      </c>
      <c r="V5259" s="107">
        <f>'Cost forecasts 2526'!K5260*M5259</f>
        <v>0</v>
      </c>
      <c r="W5259" s="114">
        <f>'Cost forecasts 3031'!H5260*M5259*R5259</f>
        <v>0</v>
      </c>
      <c r="X5259" s="107">
        <f>'Cost forecasts 3031'!K5260*M5259</f>
        <v>0</v>
      </c>
    </row>
    <row r="5260" spans="1:24" ht="14.65" thickBot="1" x14ac:dyDescent="0.4">
      <c r="A5260" s="55" t="str">
        <f>'Base year costs 2425'!B5261</f>
        <v>SS634</v>
      </c>
      <c r="B5260" s="55" t="str">
        <f>'Base year costs 2425'!C5261</f>
        <v>CJ002</v>
      </c>
      <c r="C5260" s="55" t="str">
        <f>'Base year costs 2425'!D5261</f>
        <v>100Mbit/s</v>
      </c>
      <c r="D5260" s="55" t="str">
        <f>'Base year costs 2425'!E5261</f>
        <v>IEC - BT only</v>
      </c>
      <c r="E5260" s="55" t="str">
        <f>'Base year costs 2425'!F5261</f>
        <v>EAD 100Mbps Rentals - Internal - IEC - BT only</v>
      </c>
      <c r="F5260" s="25" t="b">
        <f t="shared" si="740"/>
        <v>0</v>
      </c>
      <c r="G5260" s="25" t="b">
        <f t="shared" si="741"/>
        <v>0</v>
      </c>
      <c r="H5260" s="25" t="b">
        <f t="shared" si="742"/>
        <v>0</v>
      </c>
      <c r="I5260" s="25" t="b">
        <f t="shared" si="738"/>
        <v>1</v>
      </c>
      <c r="J5260" s="25" t="b">
        <f t="shared" si="746"/>
        <v>0</v>
      </c>
      <c r="K5260" s="25" t="b">
        <f t="shared" si="739"/>
        <v>0</v>
      </c>
      <c r="L5260" s="25" t="b">
        <f t="shared" si="743"/>
        <v>1</v>
      </c>
      <c r="M5260" s="25" t="b">
        <f t="shared" si="744"/>
        <v>0</v>
      </c>
      <c r="N5260" s="25" t="str">
        <f t="shared" si="745"/>
        <v>Not included</v>
      </c>
      <c r="O5260" s="25">
        <f>IF(COUNTIF(A$5:A5260,A5260)=1,1,0)</f>
        <v>0</v>
      </c>
      <c r="P5260" s="104">
        <f>INDEX('Service volumes'!C:C,MATCH($A5260,'Service volumes'!$A:$A,0))*M5260</f>
        <v>0</v>
      </c>
      <c r="Q5260" s="104">
        <f>INDEX('Service volumes'!D:D,MATCH($A5260,'Service volumes'!$A:$A,0))*M5260</f>
        <v>0</v>
      </c>
      <c r="R5260" s="104">
        <f>INDEX('Service volumes'!E:E,MATCH($A5260,'Service volumes'!$A:$A,0))*M5260</f>
        <v>0</v>
      </c>
      <c r="S5260" s="114">
        <f>'Base year costs 2425'!I5261*M5260*P5260</f>
        <v>0</v>
      </c>
      <c r="T5260" s="107">
        <f>'Base year costs 2425'!L5261*M5260</f>
        <v>0</v>
      </c>
      <c r="U5260" s="114">
        <f>'Cost forecasts 2526'!H5261*M5260*Q5260</f>
        <v>0</v>
      </c>
      <c r="V5260" s="107">
        <f>'Cost forecasts 2526'!K5261*M5260</f>
        <v>0</v>
      </c>
      <c r="W5260" s="114">
        <f>'Cost forecasts 3031'!H5261*M5260*R5260</f>
        <v>0</v>
      </c>
      <c r="X5260" s="107">
        <f>'Cost forecasts 3031'!K5261*M5260</f>
        <v>0</v>
      </c>
    </row>
    <row r="5261" spans="1:24" ht="14.65" thickBot="1" x14ac:dyDescent="0.4">
      <c r="A5261" s="55" t="str">
        <f>'Base year costs 2425'!B5262</f>
        <v>SS634</v>
      </c>
      <c r="B5261" s="55" t="str">
        <f>'Base year costs 2425'!C5262</f>
        <v>CJ003</v>
      </c>
      <c r="C5261" s="55" t="str">
        <f>'Base year costs 2425'!D5262</f>
        <v>100Mbit/s</v>
      </c>
      <c r="D5261" s="55" t="str">
        <f>'Base year costs 2425'!E5262</f>
        <v>IEC - BT only</v>
      </c>
      <c r="E5261" s="55" t="str">
        <f>'Base year costs 2425'!F5262</f>
        <v>EAD 100Mbps Rentals - Internal - IEC - BT only</v>
      </c>
      <c r="F5261" s="25" t="b">
        <f t="shared" si="740"/>
        <v>0</v>
      </c>
      <c r="G5261" s="25" t="b">
        <f t="shared" si="741"/>
        <v>0</v>
      </c>
      <c r="H5261" s="25" t="b">
        <f t="shared" si="742"/>
        <v>0</v>
      </c>
      <c r="I5261" s="25" t="b">
        <f t="shared" si="738"/>
        <v>1</v>
      </c>
      <c r="J5261" s="25" t="b">
        <f t="shared" si="746"/>
        <v>0</v>
      </c>
      <c r="K5261" s="25" t="b">
        <f t="shared" si="739"/>
        <v>0</v>
      </c>
      <c r="L5261" s="25" t="b">
        <f t="shared" si="743"/>
        <v>1</v>
      </c>
      <c r="M5261" s="25" t="b">
        <f t="shared" si="744"/>
        <v>0</v>
      </c>
      <c r="N5261" s="25" t="str">
        <f t="shared" si="745"/>
        <v>Not included</v>
      </c>
      <c r="O5261" s="25">
        <f>IF(COUNTIF(A$5:A5261,A5261)=1,1,0)</f>
        <v>0</v>
      </c>
      <c r="P5261" s="104">
        <f>INDEX('Service volumes'!C:C,MATCH($A5261,'Service volumes'!$A:$A,0))*M5261</f>
        <v>0</v>
      </c>
      <c r="Q5261" s="104">
        <f>INDEX('Service volumes'!D:D,MATCH($A5261,'Service volumes'!$A:$A,0))*M5261</f>
        <v>0</v>
      </c>
      <c r="R5261" s="104">
        <f>INDEX('Service volumes'!E:E,MATCH($A5261,'Service volumes'!$A:$A,0))*M5261</f>
        <v>0</v>
      </c>
      <c r="S5261" s="114">
        <f>'Base year costs 2425'!I5262*M5261*P5261</f>
        <v>0</v>
      </c>
      <c r="T5261" s="107">
        <f>'Base year costs 2425'!L5262*M5261</f>
        <v>0</v>
      </c>
      <c r="U5261" s="114">
        <f>'Cost forecasts 2526'!H5262*M5261*Q5261</f>
        <v>0</v>
      </c>
      <c r="V5261" s="107">
        <f>'Cost forecasts 2526'!K5262*M5261</f>
        <v>0</v>
      </c>
      <c r="W5261" s="114">
        <f>'Cost forecasts 3031'!H5262*M5261*R5261</f>
        <v>0</v>
      </c>
      <c r="X5261" s="107">
        <f>'Cost forecasts 3031'!K5262*M5261</f>
        <v>0</v>
      </c>
    </row>
    <row r="5262" spans="1:24" ht="14.65" thickBot="1" x14ac:dyDescent="0.4">
      <c r="A5262" s="55" t="str">
        <f>'Base year costs 2425'!B5263</f>
        <v>SS634</v>
      </c>
      <c r="B5262" s="55" t="str">
        <f>'Base year costs 2425'!C5263</f>
        <v>CJ004</v>
      </c>
      <c r="C5262" s="55" t="str">
        <f>'Base year costs 2425'!D5263</f>
        <v>100Mbit/s</v>
      </c>
      <c r="D5262" s="55" t="str">
        <f>'Base year costs 2425'!E5263</f>
        <v>IEC - BT only</v>
      </c>
      <c r="E5262" s="55" t="str">
        <f>'Base year costs 2425'!F5263</f>
        <v>EAD 100Mbps Rentals - Internal - IEC - BT only</v>
      </c>
      <c r="F5262" s="25" t="b">
        <f t="shared" si="740"/>
        <v>0</v>
      </c>
      <c r="G5262" s="25" t="b">
        <f t="shared" si="741"/>
        <v>0</v>
      </c>
      <c r="H5262" s="25" t="b">
        <f t="shared" si="742"/>
        <v>0</v>
      </c>
      <c r="I5262" s="25" t="b">
        <f t="shared" si="738"/>
        <v>1</v>
      </c>
      <c r="J5262" s="25" t="b">
        <f t="shared" si="746"/>
        <v>0</v>
      </c>
      <c r="K5262" s="25" t="b">
        <f t="shared" si="739"/>
        <v>0</v>
      </c>
      <c r="L5262" s="25" t="b">
        <f t="shared" si="743"/>
        <v>1</v>
      </c>
      <c r="M5262" s="25" t="b">
        <f t="shared" si="744"/>
        <v>0</v>
      </c>
      <c r="N5262" s="25" t="str">
        <f t="shared" si="745"/>
        <v>Not included</v>
      </c>
      <c r="O5262" s="25">
        <f>IF(COUNTIF(A$5:A5262,A5262)=1,1,0)</f>
        <v>0</v>
      </c>
      <c r="P5262" s="104">
        <f>INDEX('Service volumes'!C:C,MATCH($A5262,'Service volumes'!$A:$A,0))*M5262</f>
        <v>0</v>
      </c>
      <c r="Q5262" s="104">
        <f>INDEX('Service volumes'!D:D,MATCH($A5262,'Service volumes'!$A:$A,0))*M5262</f>
        <v>0</v>
      </c>
      <c r="R5262" s="104">
        <f>INDEX('Service volumes'!E:E,MATCH($A5262,'Service volumes'!$A:$A,0))*M5262</f>
        <v>0</v>
      </c>
      <c r="S5262" s="114">
        <f>'Base year costs 2425'!I5263*M5262*P5262</f>
        <v>0</v>
      </c>
      <c r="T5262" s="107">
        <f>'Base year costs 2425'!L5263*M5262</f>
        <v>0</v>
      </c>
      <c r="U5262" s="114">
        <f>'Cost forecasts 2526'!H5263*M5262*Q5262</f>
        <v>0</v>
      </c>
      <c r="V5262" s="107">
        <f>'Cost forecasts 2526'!K5263*M5262</f>
        <v>0</v>
      </c>
      <c r="W5262" s="114">
        <f>'Cost forecasts 3031'!H5263*M5262*R5262</f>
        <v>0</v>
      </c>
      <c r="X5262" s="107">
        <f>'Cost forecasts 3031'!K5263*M5262</f>
        <v>0</v>
      </c>
    </row>
    <row r="5263" spans="1:24" ht="14.65" thickBot="1" x14ac:dyDescent="0.4">
      <c r="A5263" s="55" t="str">
        <f>'Base year costs 2425'!B5264</f>
        <v>SS634</v>
      </c>
      <c r="B5263" s="55" t="str">
        <f>'Base year costs 2425'!C5264</f>
        <v>CJ010</v>
      </c>
      <c r="C5263" s="55" t="str">
        <f>'Base year costs 2425'!D5264</f>
        <v>100Mbit/s</v>
      </c>
      <c r="D5263" s="55" t="str">
        <f>'Base year costs 2425'!E5264</f>
        <v>IEC - BT only</v>
      </c>
      <c r="E5263" s="55" t="str">
        <f>'Base year costs 2425'!F5264</f>
        <v>EAD 100Mbps Rentals - Internal - IEC - BT only</v>
      </c>
      <c r="F5263" s="25" t="b">
        <f t="shared" si="740"/>
        <v>0</v>
      </c>
      <c r="G5263" s="25" t="b">
        <f t="shared" si="741"/>
        <v>0</v>
      </c>
      <c r="H5263" s="25" t="b">
        <f t="shared" si="742"/>
        <v>0</v>
      </c>
      <c r="I5263" s="25" t="b">
        <f t="shared" si="738"/>
        <v>1</v>
      </c>
      <c r="J5263" s="25" t="b">
        <f t="shared" si="746"/>
        <v>0</v>
      </c>
      <c r="K5263" s="25" t="b">
        <f t="shared" si="739"/>
        <v>0</v>
      </c>
      <c r="L5263" s="25" t="b">
        <f t="shared" si="743"/>
        <v>1</v>
      </c>
      <c r="M5263" s="25" t="b">
        <f t="shared" si="744"/>
        <v>0</v>
      </c>
      <c r="N5263" s="25" t="str">
        <f t="shared" si="745"/>
        <v>Not included</v>
      </c>
      <c r="O5263" s="25">
        <f>IF(COUNTIF(A$5:A5263,A5263)=1,1,0)</f>
        <v>0</v>
      </c>
      <c r="P5263" s="104">
        <f>INDEX('Service volumes'!C:C,MATCH($A5263,'Service volumes'!$A:$A,0))*M5263</f>
        <v>0</v>
      </c>
      <c r="Q5263" s="104">
        <f>INDEX('Service volumes'!D:D,MATCH($A5263,'Service volumes'!$A:$A,0))*M5263</f>
        <v>0</v>
      </c>
      <c r="R5263" s="104">
        <f>INDEX('Service volumes'!E:E,MATCH($A5263,'Service volumes'!$A:$A,0))*M5263</f>
        <v>0</v>
      </c>
      <c r="S5263" s="114">
        <f>'Base year costs 2425'!I5264*M5263*P5263</f>
        <v>0</v>
      </c>
      <c r="T5263" s="107">
        <f>'Base year costs 2425'!L5264*M5263</f>
        <v>0</v>
      </c>
      <c r="U5263" s="114">
        <f>'Cost forecasts 2526'!H5264*M5263*Q5263</f>
        <v>0</v>
      </c>
      <c r="V5263" s="107">
        <f>'Cost forecasts 2526'!K5264*M5263</f>
        <v>0</v>
      </c>
      <c r="W5263" s="114">
        <f>'Cost forecasts 3031'!H5264*M5263*R5263</f>
        <v>0</v>
      </c>
      <c r="X5263" s="107">
        <f>'Cost forecasts 3031'!K5264*M5263</f>
        <v>0</v>
      </c>
    </row>
    <row r="5264" spans="1:24" ht="14.65" thickBot="1" x14ac:dyDescent="0.4">
      <c r="A5264" s="55" t="str">
        <f>'Base year costs 2425'!B5265</f>
        <v>SS634</v>
      </c>
      <c r="B5264" s="55" t="str">
        <f>'Base year costs 2425'!C5265</f>
        <v>CJ011</v>
      </c>
      <c r="C5264" s="55" t="str">
        <f>'Base year costs 2425'!D5265</f>
        <v>100Mbit/s</v>
      </c>
      <c r="D5264" s="55" t="str">
        <f>'Base year costs 2425'!E5265</f>
        <v>IEC - BT only</v>
      </c>
      <c r="E5264" s="55" t="str">
        <f>'Base year costs 2425'!F5265</f>
        <v>EAD 100Mbps Rentals - Internal - IEC - BT only</v>
      </c>
      <c r="F5264" s="25" t="b">
        <f t="shared" si="740"/>
        <v>0</v>
      </c>
      <c r="G5264" s="25" t="b">
        <f t="shared" si="741"/>
        <v>0</v>
      </c>
      <c r="H5264" s="25" t="b">
        <f t="shared" si="742"/>
        <v>0</v>
      </c>
      <c r="I5264" s="25" t="b">
        <f t="shared" si="738"/>
        <v>1</v>
      </c>
      <c r="J5264" s="25" t="b">
        <f t="shared" si="746"/>
        <v>0</v>
      </c>
      <c r="K5264" s="25" t="b">
        <f t="shared" si="739"/>
        <v>0</v>
      </c>
      <c r="L5264" s="25" t="b">
        <f t="shared" si="743"/>
        <v>1</v>
      </c>
      <c r="M5264" s="25" t="b">
        <f t="shared" si="744"/>
        <v>0</v>
      </c>
      <c r="N5264" s="25" t="str">
        <f t="shared" si="745"/>
        <v>Not included</v>
      </c>
      <c r="O5264" s="25">
        <f>IF(COUNTIF(A$5:A5264,A5264)=1,1,0)</f>
        <v>0</v>
      </c>
      <c r="P5264" s="104">
        <f>INDEX('Service volumes'!C:C,MATCH($A5264,'Service volumes'!$A:$A,0))*M5264</f>
        <v>0</v>
      </c>
      <c r="Q5264" s="104">
        <f>INDEX('Service volumes'!D:D,MATCH($A5264,'Service volumes'!$A:$A,0))*M5264</f>
        <v>0</v>
      </c>
      <c r="R5264" s="104">
        <f>INDEX('Service volumes'!E:E,MATCH($A5264,'Service volumes'!$A:$A,0))*M5264</f>
        <v>0</v>
      </c>
      <c r="S5264" s="114">
        <f>'Base year costs 2425'!I5265*M5264*P5264</f>
        <v>0</v>
      </c>
      <c r="T5264" s="107">
        <f>'Base year costs 2425'!L5265*M5264</f>
        <v>0</v>
      </c>
      <c r="U5264" s="114">
        <f>'Cost forecasts 2526'!H5265*M5264*Q5264</f>
        <v>0</v>
      </c>
      <c r="V5264" s="107">
        <f>'Cost forecasts 2526'!K5265*M5264</f>
        <v>0</v>
      </c>
      <c r="W5264" s="114">
        <f>'Cost forecasts 3031'!H5265*M5264*R5264</f>
        <v>0</v>
      </c>
      <c r="X5264" s="107">
        <f>'Cost forecasts 3031'!K5265*M5264</f>
        <v>0</v>
      </c>
    </row>
    <row r="5265" spans="1:24" ht="14.65" thickBot="1" x14ac:dyDescent="0.4">
      <c r="A5265" s="55" t="str">
        <f>'Base year costs 2425'!B5266</f>
        <v>SS634</v>
      </c>
      <c r="B5265" s="55" t="str">
        <f>'Base year costs 2425'!C5266</f>
        <v>CJ016</v>
      </c>
      <c r="C5265" s="55" t="str">
        <f>'Base year costs 2425'!D5266</f>
        <v>100Mbit/s</v>
      </c>
      <c r="D5265" s="55" t="str">
        <f>'Base year costs 2425'!E5266</f>
        <v>IEC - BT only</v>
      </c>
      <c r="E5265" s="55" t="str">
        <f>'Base year costs 2425'!F5266</f>
        <v>EAD 100Mbps Rentals - Internal - IEC - BT only</v>
      </c>
      <c r="F5265" s="25" t="b">
        <f t="shared" si="740"/>
        <v>0</v>
      </c>
      <c r="G5265" s="25" t="b">
        <f t="shared" si="741"/>
        <v>0</v>
      </c>
      <c r="H5265" s="25" t="b">
        <f t="shared" si="742"/>
        <v>0</v>
      </c>
      <c r="I5265" s="25" t="b">
        <f t="shared" si="738"/>
        <v>1</v>
      </c>
      <c r="J5265" s="25" t="b">
        <f t="shared" si="746"/>
        <v>0</v>
      </c>
      <c r="K5265" s="25" t="b">
        <f t="shared" si="739"/>
        <v>0</v>
      </c>
      <c r="L5265" s="25" t="b">
        <f t="shared" si="743"/>
        <v>1</v>
      </c>
      <c r="M5265" s="25" t="b">
        <f t="shared" si="744"/>
        <v>0</v>
      </c>
      <c r="N5265" s="25" t="str">
        <f t="shared" si="745"/>
        <v>Not included</v>
      </c>
      <c r="O5265" s="25">
        <f>IF(COUNTIF(A$5:A5265,A5265)=1,1,0)</f>
        <v>0</v>
      </c>
      <c r="P5265" s="104">
        <f>INDEX('Service volumes'!C:C,MATCH($A5265,'Service volumes'!$A:$A,0))*M5265</f>
        <v>0</v>
      </c>
      <c r="Q5265" s="104">
        <f>INDEX('Service volumes'!D:D,MATCH($A5265,'Service volumes'!$A:$A,0))*M5265</f>
        <v>0</v>
      </c>
      <c r="R5265" s="104">
        <f>INDEX('Service volumes'!E:E,MATCH($A5265,'Service volumes'!$A:$A,0))*M5265</f>
        <v>0</v>
      </c>
      <c r="S5265" s="114">
        <f>'Base year costs 2425'!I5266*M5265*P5265</f>
        <v>0</v>
      </c>
      <c r="T5265" s="107">
        <f>'Base year costs 2425'!L5266*M5265</f>
        <v>0</v>
      </c>
      <c r="U5265" s="114">
        <f>'Cost forecasts 2526'!H5266*M5265*Q5265</f>
        <v>0</v>
      </c>
      <c r="V5265" s="107">
        <f>'Cost forecasts 2526'!K5266*M5265</f>
        <v>0</v>
      </c>
      <c r="W5265" s="114">
        <f>'Cost forecasts 3031'!H5266*M5265*R5265</f>
        <v>0</v>
      </c>
      <c r="X5265" s="107">
        <f>'Cost forecasts 3031'!K5266*M5265</f>
        <v>0</v>
      </c>
    </row>
    <row r="5266" spans="1:24" ht="14.65" thickBot="1" x14ac:dyDescent="0.4">
      <c r="A5266" s="55" t="str">
        <f>'Base year costs 2425'!B5267</f>
        <v>SS634</v>
      </c>
      <c r="B5266" s="55" t="str">
        <f>'Base year costs 2425'!C5267</f>
        <v>CJ017</v>
      </c>
      <c r="C5266" s="55" t="str">
        <f>'Base year costs 2425'!D5267</f>
        <v>100Mbit/s</v>
      </c>
      <c r="D5266" s="55" t="str">
        <f>'Base year costs 2425'!E5267</f>
        <v>IEC - BT only</v>
      </c>
      <c r="E5266" s="55" t="str">
        <f>'Base year costs 2425'!F5267</f>
        <v>EAD 100Mbps Rentals - Internal - IEC - BT only</v>
      </c>
      <c r="F5266" s="25" t="b">
        <f t="shared" si="740"/>
        <v>0</v>
      </c>
      <c r="G5266" s="25" t="b">
        <f t="shared" si="741"/>
        <v>0</v>
      </c>
      <c r="H5266" s="25" t="b">
        <f t="shared" si="742"/>
        <v>0</v>
      </c>
      <c r="I5266" s="25" t="b">
        <f t="shared" si="738"/>
        <v>1</v>
      </c>
      <c r="J5266" s="25" t="b">
        <f t="shared" si="746"/>
        <v>0</v>
      </c>
      <c r="K5266" s="25" t="b">
        <f t="shared" si="739"/>
        <v>0</v>
      </c>
      <c r="L5266" s="25" t="b">
        <f t="shared" si="743"/>
        <v>1</v>
      </c>
      <c r="M5266" s="25" t="b">
        <f t="shared" si="744"/>
        <v>0</v>
      </c>
      <c r="N5266" s="25" t="str">
        <f t="shared" si="745"/>
        <v>Not included</v>
      </c>
      <c r="O5266" s="25">
        <f>IF(COUNTIF(A$5:A5266,A5266)=1,1,0)</f>
        <v>0</v>
      </c>
      <c r="P5266" s="104">
        <f>INDEX('Service volumes'!C:C,MATCH($A5266,'Service volumes'!$A:$A,0))*M5266</f>
        <v>0</v>
      </c>
      <c r="Q5266" s="104">
        <f>INDEX('Service volumes'!D:D,MATCH($A5266,'Service volumes'!$A:$A,0))*M5266</f>
        <v>0</v>
      </c>
      <c r="R5266" s="104">
        <f>INDEX('Service volumes'!E:E,MATCH($A5266,'Service volumes'!$A:$A,0))*M5266</f>
        <v>0</v>
      </c>
      <c r="S5266" s="114">
        <f>'Base year costs 2425'!I5267*M5266*P5266</f>
        <v>0</v>
      </c>
      <c r="T5266" s="107">
        <f>'Base year costs 2425'!L5267*M5266</f>
        <v>0</v>
      </c>
      <c r="U5266" s="114">
        <f>'Cost forecasts 2526'!H5267*M5266*Q5266</f>
        <v>0</v>
      </c>
      <c r="V5266" s="107">
        <f>'Cost forecasts 2526'!K5267*M5266</f>
        <v>0</v>
      </c>
      <c r="W5266" s="114">
        <f>'Cost forecasts 3031'!H5267*M5266*R5266</f>
        <v>0</v>
      </c>
      <c r="X5266" s="107">
        <f>'Cost forecasts 3031'!K5267*M5266</f>
        <v>0</v>
      </c>
    </row>
    <row r="5267" spans="1:24" ht="14.65" thickBot="1" x14ac:dyDescent="0.4">
      <c r="A5267" s="55" t="str">
        <f>'Base year costs 2425'!B5268</f>
        <v>SS634</v>
      </c>
      <c r="B5267" s="55" t="str">
        <f>'Base year costs 2425'!C5268</f>
        <v>CL160</v>
      </c>
      <c r="C5267" s="55" t="str">
        <f>'Base year costs 2425'!D5268</f>
        <v>100Mbit/s</v>
      </c>
      <c r="D5267" s="55" t="str">
        <f>'Base year costs 2425'!E5268</f>
        <v>IEC - BT only</v>
      </c>
      <c r="E5267" s="55" t="str">
        <f>'Base year costs 2425'!F5268</f>
        <v>EAD 100Mbps Rentals - Internal - IEC - BT only</v>
      </c>
      <c r="F5267" s="25" t="b">
        <f t="shared" si="740"/>
        <v>0</v>
      </c>
      <c r="G5267" s="25" t="b">
        <f t="shared" si="741"/>
        <v>0</v>
      </c>
      <c r="H5267" s="25" t="b">
        <f t="shared" si="742"/>
        <v>0</v>
      </c>
      <c r="I5267" s="25" t="b">
        <f t="shared" si="738"/>
        <v>1</v>
      </c>
      <c r="J5267" s="25" t="b">
        <f t="shared" si="746"/>
        <v>0</v>
      </c>
      <c r="K5267" s="25" t="b">
        <f t="shared" si="739"/>
        <v>0</v>
      </c>
      <c r="L5267" s="25" t="b">
        <f t="shared" si="743"/>
        <v>1</v>
      </c>
      <c r="M5267" s="25" t="b">
        <f t="shared" si="744"/>
        <v>0</v>
      </c>
      <c r="N5267" s="25" t="str">
        <f t="shared" si="745"/>
        <v>Not included</v>
      </c>
      <c r="O5267" s="25">
        <f>IF(COUNTIF(A$5:A5267,A5267)=1,1,0)</f>
        <v>0</v>
      </c>
      <c r="P5267" s="104">
        <f>INDEX('Service volumes'!C:C,MATCH($A5267,'Service volumes'!$A:$A,0))*M5267</f>
        <v>0</v>
      </c>
      <c r="Q5267" s="104">
        <f>INDEX('Service volumes'!D:D,MATCH($A5267,'Service volumes'!$A:$A,0))*M5267</f>
        <v>0</v>
      </c>
      <c r="R5267" s="104">
        <f>INDEX('Service volumes'!E:E,MATCH($A5267,'Service volumes'!$A:$A,0))*M5267</f>
        <v>0</v>
      </c>
      <c r="S5267" s="114">
        <f>'Base year costs 2425'!I5268*M5267*P5267</f>
        <v>0</v>
      </c>
      <c r="T5267" s="107">
        <f>'Base year costs 2425'!L5268*M5267</f>
        <v>0</v>
      </c>
      <c r="U5267" s="114">
        <f>'Cost forecasts 2526'!H5268*M5267*Q5267</f>
        <v>0</v>
      </c>
      <c r="V5267" s="107">
        <f>'Cost forecasts 2526'!K5268*M5267</f>
        <v>0</v>
      </c>
      <c r="W5267" s="114">
        <f>'Cost forecasts 3031'!H5268*M5267*R5267</f>
        <v>0</v>
      </c>
      <c r="X5267" s="107">
        <f>'Cost forecasts 3031'!K5268*M5267</f>
        <v>0</v>
      </c>
    </row>
    <row r="5268" spans="1:24" ht="14.65" thickBot="1" x14ac:dyDescent="0.4">
      <c r="A5268" s="55" t="str">
        <f>'Base year costs 2425'!B5269</f>
        <v>SS634</v>
      </c>
      <c r="B5268" s="55" t="str">
        <f>'Base year costs 2425'!C5269</f>
        <v>CO484</v>
      </c>
      <c r="C5268" s="55" t="str">
        <f>'Base year costs 2425'!D5269</f>
        <v>100Mbit/s</v>
      </c>
      <c r="D5268" s="55" t="str">
        <f>'Base year costs 2425'!E5269</f>
        <v>IEC - BT only</v>
      </c>
      <c r="E5268" s="55" t="str">
        <f>'Base year costs 2425'!F5269</f>
        <v>EAD 100Mbps Rentals - Internal - IEC - BT only</v>
      </c>
      <c r="F5268" s="25" t="b">
        <f t="shared" si="740"/>
        <v>0</v>
      </c>
      <c r="G5268" s="25" t="b">
        <f t="shared" si="741"/>
        <v>0</v>
      </c>
      <c r="H5268" s="25" t="b">
        <f t="shared" si="742"/>
        <v>0</v>
      </c>
      <c r="I5268" s="25" t="b">
        <f t="shared" si="738"/>
        <v>1</v>
      </c>
      <c r="J5268" s="25" t="b">
        <f t="shared" si="746"/>
        <v>0</v>
      </c>
      <c r="K5268" s="25" t="b">
        <f t="shared" si="739"/>
        <v>0</v>
      </c>
      <c r="L5268" s="25" t="b">
        <f t="shared" si="743"/>
        <v>1</v>
      </c>
      <c r="M5268" s="25" t="b">
        <f t="shared" si="744"/>
        <v>0</v>
      </c>
      <c r="N5268" s="25" t="str">
        <f t="shared" si="745"/>
        <v>Not included</v>
      </c>
      <c r="O5268" s="25">
        <f>IF(COUNTIF(A$5:A5268,A5268)=1,1,0)</f>
        <v>0</v>
      </c>
      <c r="P5268" s="104">
        <f>INDEX('Service volumes'!C:C,MATCH($A5268,'Service volumes'!$A:$A,0))*M5268</f>
        <v>0</v>
      </c>
      <c r="Q5268" s="104">
        <f>INDEX('Service volumes'!D:D,MATCH($A5268,'Service volumes'!$A:$A,0))*M5268</f>
        <v>0</v>
      </c>
      <c r="R5268" s="104">
        <f>INDEX('Service volumes'!E:E,MATCH($A5268,'Service volumes'!$A:$A,0))*M5268</f>
        <v>0</v>
      </c>
      <c r="S5268" s="114">
        <f>'Base year costs 2425'!I5269*M5268*P5268</f>
        <v>0</v>
      </c>
      <c r="T5268" s="107">
        <f>'Base year costs 2425'!L5269*M5268</f>
        <v>0</v>
      </c>
      <c r="U5268" s="114">
        <f>'Cost forecasts 2526'!H5269*M5268*Q5268</f>
        <v>0</v>
      </c>
      <c r="V5268" s="107">
        <f>'Cost forecasts 2526'!K5269*M5268</f>
        <v>0</v>
      </c>
      <c r="W5268" s="114">
        <f>'Cost forecasts 3031'!H5269*M5268*R5268</f>
        <v>0</v>
      </c>
      <c r="X5268" s="107">
        <f>'Cost forecasts 3031'!K5269*M5268</f>
        <v>0</v>
      </c>
    </row>
    <row r="5269" spans="1:24" ht="14.65" thickBot="1" x14ac:dyDescent="0.4">
      <c r="A5269" s="55" t="str">
        <f>'Base year costs 2425'!B5270</f>
        <v>SS634</v>
      </c>
      <c r="B5269" s="55" t="str">
        <f>'Base year costs 2425'!C5270</f>
        <v>CW609</v>
      </c>
      <c r="C5269" s="55" t="str">
        <f>'Base year costs 2425'!D5270</f>
        <v>100Mbit/s</v>
      </c>
      <c r="D5269" s="55" t="str">
        <f>'Base year costs 2425'!E5270</f>
        <v>IEC - BT only</v>
      </c>
      <c r="E5269" s="55" t="str">
        <f>'Base year costs 2425'!F5270</f>
        <v>EAD 100Mbps Rentals - Internal - IEC - BT only</v>
      </c>
      <c r="F5269" s="25" t="b">
        <f t="shared" si="740"/>
        <v>0</v>
      </c>
      <c r="G5269" s="25" t="b">
        <f t="shared" si="741"/>
        <v>0</v>
      </c>
      <c r="H5269" s="25" t="b">
        <f t="shared" si="742"/>
        <v>0</v>
      </c>
      <c r="I5269" s="25" t="b">
        <f t="shared" si="738"/>
        <v>1</v>
      </c>
      <c r="J5269" s="25" t="b">
        <f t="shared" si="746"/>
        <v>0</v>
      </c>
      <c r="K5269" s="25" t="b">
        <f t="shared" si="739"/>
        <v>0</v>
      </c>
      <c r="L5269" s="25" t="b">
        <f t="shared" si="743"/>
        <v>1</v>
      </c>
      <c r="M5269" s="25" t="b">
        <f t="shared" si="744"/>
        <v>0</v>
      </c>
      <c r="N5269" s="25" t="str">
        <f t="shared" si="745"/>
        <v>Not included</v>
      </c>
      <c r="O5269" s="25">
        <f>IF(COUNTIF(A$5:A5269,A5269)=1,1,0)</f>
        <v>0</v>
      </c>
      <c r="P5269" s="104">
        <f>INDEX('Service volumes'!C:C,MATCH($A5269,'Service volumes'!$A:$A,0))*M5269</f>
        <v>0</v>
      </c>
      <c r="Q5269" s="104">
        <f>INDEX('Service volumes'!D:D,MATCH($A5269,'Service volumes'!$A:$A,0))*M5269</f>
        <v>0</v>
      </c>
      <c r="R5269" s="104">
        <f>INDEX('Service volumes'!E:E,MATCH($A5269,'Service volumes'!$A:$A,0))*M5269</f>
        <v>0</v>
      </c>
      <c r="S5269" s="114">
        <f>'Base year costs 2425'!I5270*M5269*P5269</f>
        <v>0</v>
      </c>
      <c r="T5269" s="107">
        <f>'Base year costs 2425'!L5270*M5269</f>
        <v>0</v>
      </c>
      <c r="U5269" s="114">
        <f>'Cost forecasts 2526'!H5270*M5269*Q5269</f>
        <v>0</v>
      </c>
      <c r="V5269" s="107">
        <f>'Cost forecasts 2526'!K5270*M5269</f>
        <v>0</v>
      </c>
      <c r="W5269" s="114">
        <f>'Cost forecasts 3031'!H5270*M5269*R5269</f>
        <v>0</v>
      </c>
      <c r="X5269" s="107">
        <f>'Cost forecasts 3031'!K5270*M5269</f>
        <v>0</v>
      </c>
    </row>
    <row r="5270" spans="1:24" ht="14.65" thickBot="1" x14ac:dyDescent="0.4">
      <c r="A5270" s="55" t="str">
        <f>'Base year costs 2425'!B5271</f>
        <v>SS634</v>
      </c>
      <c r="B5270" s="55" t="str">
        <f>'Base year costs 2425'!C5271</f>
        <v>CW610</v>
      </c>
      <c r="C5270" s="55" t="str">
        <f>'Base year costs 2425'!D5271</f>
        <v>100Mbit/s</v>
      </c>
      <c r="D5270" s="55" t="str">
        <f>'Base year costs 2425'!E5271</f>
        <v>IEC - BT only</v>
      </c>
      <c r="E5270" s="55" t="str">
        <f>'Base year costs 2425'!F5271</f>
        <v>EAD 100Mbps Rentals - Internal - IEC - BT only</v>
      </c>
      <c r="F5270" s="25" t="b">
        <f t="shared" si="740"/>
        <v>0</v>
      </c>
      <c r="G5270" s="25" t="b">
        <f t="shared" si="741"/>
        <v>0</v>
      </c>
      <c r="H5270" s="25" t="b">
        <f t="shared" si="742"/>
        <v>0</v>
      </c>
      <c r="I5270" s="25" t="b">
        <f t="shared" si="738"/>
        <v>1</v>
      </c>
      <c r="J5270" s="25" t="b">
        <f t="shared" si="746"/>
        <v>0</v>
      </c>
      <c r="K5270" s="25" t="b">
        <f t="shared" si="739"/>
        <v>0</v>
      </c>
      <c r="L5270" s="25" t="b">
        <f t="shared" si="743"/>
        <v>1</v>
      </c>
      <c r="M5270" s="25" t="b">
        <f t="shared" si="744"/>
        <v>0</v>
      </c>
      <c r="N5270" s="25" t="str">
        <f t="shared" si="745"/>
        <v>Not included</v>
      </c>
      <c r="O5270" s="25">
        <f>IF(COUNTIF(A$5:A5270,A5270)=1,1,0)</f>
        <v>0</v>
      </c>
      <c r="P5270" s="104">
        <f>INDEX('Service volumes'!C:C,MATCH($A5270,'Service volumes'!$A:$A,0))*M5270</f>
        <v>0</v>
      </c>
      <c r="Q5270" s="104">
        <f>INDEX('Service volumes'!D:D,MATCH($A5270,'Service volumes'!$A:$A,0))*M5270</f>
        <v>0</v>
      </c>
      <c r="R5270" s="104">
        <f>INDEX('Service volumes'!E:E,MATCH($A5270,'Service volumes'!$A:$A,0))*M5270</f>
        <v>0</v>
      </c>
      <c r="S5270" s="114">
        <f>'Base year costs 2425'!I5271*M5270*P5270</f>
        <v>0</v>
      </c>
      <c r="T5270" s="107">
        <f>'Base year costs 2425'!L5271*M5270</f>
        <v>0</v>
      </c>
      <c r="U5270" s="114">
        <f>'Cost forecasts 2526'!H5271*M5270*Q5270</f>
        <v>0</v>
      </c>
      <c r="V5270" s="107">
        <f>'Cost forecasts 2526'!K5271*M5270</f>
        <v>0</v>
      </c>
      <c r="W5270" s="114">
        <f>'Cost forecasts 3031'!H5271*M5270*R5270</f>
        <v>0</v>
      </c>
      <c r="X5270" s="107">
        <f>'Cost forecasts 3031'!K5271*M5270</f>
        <v>0</v>
      </c>
    </row>
    <row r="5271" spans="1:24" ht="14.65" thickBot="1" x14ac:dyDescent="0.4">
      <c r="A5271" s="55" t="str">
        <f>'Base year costs 2425'!B5272</f>
        <v>SS634</v>
      </c>
      <c r="B5271" s="55" t="str">
        <f>'Base year costs 2425'!C5272</f>
        <v>PI_RAV</v>
      </c>
      <c r="C5271" s="55" t="str">
        <f>'Base year costs 2425'!D5272</f>
        <v>100Mbit/s</v>
      </c>
      <c r="D5271" s="55" t="str">
        <f>'Base year costs 2425'!E5272</f>
        <v>IEC - BT only</v>
      </c>
      <c r="E5271" s="55" t="str">
        <f>'Base year costs 2425'!F5272</f>
        <v>EAD 100Mbps Rentals - Internal - IEC - BT only</v>
      </c>
      <c r="F5271" s="25" t="b">
        <f t="shared" si="740"/>
        <v>0</v>
      </c>
      <c r="G5271" s="25" t="b">
        <f t="shared" si="741"/>
        <v>0</v>
      </c>
      <c r="H5271" s="25" t="b">
        <f t="shared" si="742"/>
        <v>0</v>
      </c>
      <c r="I5271" s="25" t="b">
        <f t="shared" si="738"/>
        <v>1</v>
      </c>
      <c r="J5271" s="25" t="b">
        <f t="shared" si="746"/>
        <v>0</v>
      </c>
      <c r="K5271" s="25" t="b">
        <f t="shared" si="739"/>
        <v>0</v>
      </c>
      <c r="L5271" s="25" t="b">
        <f t="shared" si="743"/>
        <v>1</v>
      </c>
      <c r="M5271" s="25" t="b">
        <f t="shared" si="744"/>
        <v>0</v>
      </c>
      <c r="N5271" s="25" t="str">
        <f t="shared" si="745"/>
        <v>Not included</v>
      </c>
      <c r="O5271" s="25">
        <f>IF(COUNTIF(A$5:A5271,A5271)=1,1,0)</f>
        <v>0</v>
      </c>
      <c r="P5271" s="104">
        <f>INDEX('Service volumes'!C:C,MATCH($A5271,'Service volumes'!$A:$A,0))*M5271</f>
        <v>0</v>
      </c>
      <c r="Q5271" s="104">
        <f>INDEX('Service volumes'!D:D,MATCH($A5271,'Service volumes'!$A:$A,0))*M5271</f>
        <v>0</v>
      </c>
      <c r="R5271" s="104">
        <f>INDEX('Service volumes'!E:E,MATCH($A5271,'Service volumes'!$A:$A,0))*M5271</f>
        <v>0</v>
      </c>
      <c r="S5271" s="114">
        <f>'Base year costs 2425'!I5272*M5271*P5271</f>
        <v>0</v>
      </c>
      <c r="T5271" s="107">
        <f>'Base year costs 2425'!L5272*M5271</f>
        <v>0</v>
      </c>
      <c r="U5271" s="114">
        <f>'Cost forecasts 2526'!H5272*M5271*Q5271</f>
        <v>0</v>
      </c>
      <c r="V5271" s="107">
        <f>'Cost forecasts 2526'!K5272*M5271</f>
        <v>0</v>
      </c>
      <c r="W5271" s="114">
        <f>'Cost forecasts 3031'!H5272*M5271*R5271</f>
        <v>0</v>
      </c>
      <c r="X5271" s="107">
        <f>'Cost forecasts 3031'!K5272*M5271</f>
        <v>0</v>
      </c>
    </row>
    <row r="5272" spans="1:24" ht="14.65" thickBot="1" x14ac:dyDescent="0.4">
      <c r="A5272" s="55" t="str">
        <f>'Base year costs 2425'!B5273</f>
        <v>SS634</v>
      </c>
      <c r="B5272" s="55" t="str">
        <f>'Base year costs 2425'!C5273</f>
        <v>PI_Poles</v>
      </c>
      <c r="C5272" s="55" t="str">
        <f>'Base year costs 2425'!D5273</f>
        <v>100Mbit/s</v>
      </c>
      <c r="D5272" s="55" t="str">
        <f>'Base year costs 2425'!E5273</f>
        <v>IEC - BT only</v>
      </c>
      <c r="E5272" s="55" t="str">
        <f>'Base year costs 2425'!F5273</f>
        <v>EAD 100Mbps Rentals - Internal - IEC - BT only</v>
      </c>
      <c r="F5272" s="25" t="b">
        <f t="shared" si="740"/>
        <v>0</v>
      </c>
      <c r="G5272" s="25" t="b">
        <f t="shared" si="741"/>
        <v>0</v>
      </c>
      <c r="H5272" s="25" t="b">
        <f t="shared" si="742"/>
        <v>0</v>
      </c>
      <c r="I5272" s="25" t="b">
        <f t="shared" si="738"/>
        <v>1</v>
      </c>
      <c r="J5272" s="25" t="b">
        <f t="shared" si="746"/>
        <v>0</v>
      </c>
      <c r="K5272" s="25" t="b">
        <f t="shared" si="739"/>
        <v>0</v>
      </c>
      <c r="L5272" s="25" t="b">
        <f t="shared" si="743"/>
        <v>1</v>
      </c>
      <c r="M5272" s="25" t="b">
        <f t="shared" si="744"/>
        <v>0</v>
      </c>
      <c r="N5272" s="25" t="str">
        <f t="shared" si="745"/>
        <v>Not included</v>
      </c>
      <c r="O5272" s="25">
        <f>IF(COUNTIF(A$5:A5272,A5272)=1,1,0)</f>
        <v>0</v>
      </c>
      <c r="P5272" s="104">
        <f>INDEX('Service volumes'!C:C,MATCH($A5272,'Service volumes'!$A:$A,0))*M5272</f>
        <v>0</v>
      </c>
      <c r="Q5272" s="104">
        <f>INDEX('Service volumes'!D:D,MATCH($A5272,'Service volumes'!$A:$A,0))*M5272</f>
        <v>0</v>
      </c>
      <c r="R5272" s="104">
        <f>INDEX('Service volumes'!E:E,MATCH($A5272,'Service volumes'!$A:$A,0))*M5272</f>
        <v>0</v>
      </c>
      <c r="S5272" s="114">
        <f>'Base year costs 2425'!I5273*M5272*P5272</f>
        <v>0</v>
      </c>
      <c r="T5272" s="107">
        <f>'Base year costs 2425'!L5273*M5272</f>
        <v>0</v>
      </c>
      <c r="U5272" s="114">
        <f>'Cost forecasts 2526'!H5273*M5272*Q5272</f>
        <v>0</v>
      </c>
      <c r="V5272" s="107">
        <f>'Cost forecasts 2526'!K5273*M5272</f>
        <v>0</v>
      </c>
      <c r="W5272" s="114">
        <f>'Cost forecasts 3031'!H5273*M5272*R5272</f>
        <v>0</v>
      </c>
      <c r="X5272" s="107">
        <f>'Cost forecasts 3031'!K5273*M5272</f>
        <v>0</v>
      </c>
    </row>
    <row r="5273" spans="1:24" ht="14.65" thickBot="1" x14ac:dyDescent="0.4">
      <c r="A5273" s="55" t="str">
        <f>'Base year costs 2425'!B5274</f>
        <v>SS634</v>
      </c>
      <c r="B5273" s="55" t="str">
        <f>'Base year costs 2425'!C5274</f>
        <v>CL573</v>
      </c>
      <c r="C5273" s="55" t="str">
        <f>'Base year costs 2425'!D5274</f>
        <v>100Mbit/s</v>
      </c>
      <c r="D5273" s="55" t="str">
        <f>'Base year costs 2425'!E5274</f>
        <v>IEC - BT only</v>
      </c>
      <c r="E5273" s="55" t="str">
        <f>'Base year costs 2425'!F5274</f>
        <v>EAD 100Mbps Rentals - Internal - IEC - BT only</v>
      </c>
      <c r="F5273" s="25" t="b">
        <f t="shared" si="740"/>
        <v>0</v>
      </c>
      <c r="G5273" s="25" t="b">
        <f t="shared" si="741"/>
        <v>0</v>
      </c>
      <c r="H5273" s="25" t="b">
        <f t="shared" si="742"/>
        <v>0</v>
      </c>
      <c r="I5273" s="25" t="b">
        <f t="shared" si="738"/>
        <v>1</v>
      </c>
      <c r="J5273" s="25" t="b">
        <f t="shared" si="746"/>
        <v>0</v>
      </c>
      <c r="K5273" s="25" t="b">
        <f t="shared" si="739"/>
        <v>0</v>
      </c>
      <c r="L5273" s="25" t="b">
        <f t="shared" si="743"/>
        <v>1</v>
      </c>
      <c r="M5273" s="25" t="b">
        <f t="shared" si="744"/>
        <v>0</v>
      </c>
      <c r="N5273" s="25" t="str">
        <f t="shared" si="745"/>
        <v>Not included</v>
      </c>
      <c r="O5273" s="25">
        <f>IF(COUNTIF(A$5:A5273,A5273)=1,1,0)</f>
        <v>0</v>
      </c>
      <c r="P5273" s="104">
        <f>INDEX('Service volumes'!C:C,MATCH($A5273,'Service volumes'!$A:$A,0))*M5273</f>
        <v>0</v>
      </c>
      <c r="Q5273" s="104">
        <f>INDEX('Service volumes'!D:D,MATCH($A5273,'Service volumes'!$A:$A,0))*M5273</f>
        <v>0</v>
      </c>
      <c r="R5273" s="104">
        <f>INDEX('Service volumes'!E:E,MATCH($A5273,'Service volumes'!$A:$A,0))*M5273</f>
        <v>0</v>
      </c>
      <c r="S5273" s="114">
        <f>'Base year costs 2425'!I5274*M5273*P5273</f>
        <v>0</v>
      </c>
      <c r="T5273" s="107">
        <f>'Base year costs 2425'!L5274*M5273</f>
        <v>0</v>
      </c>
      <c r="U5273" s="114">
        <f>'Cost forecasts 2526'!H5274*M5273*Q5273</f>
        <v>0</v>
      </c>
      <c r="V5273" s="107">
        <f>'Cost forecasts 2526'!K5274*M5273</f>
        <v>0</v>
      </c>
      <c r="W5273" s="114">
        <f>'Cost forecasts 3031'!H5274*M5273*R5273</f>
        <v>0</v>
      </c>
      <c r="X5273" s="107">
        <f>'Cost forecasts 3031'!K5274*M5273</f>
        <v>0</v>
      </c>
    </row>
    <row r="5274" spans="1:24" ht="14.65" thickBot="1" x14ac:dyDescent="0.4">
      <c r="A5274" s="55" t="str">
        <f>'Base year costs 2425'!B5275</f>
        <v>SS634</v>
      </c>
      <c r="B5274" s="55" t="str">
        <f>'Base year costs 2425'!C5275</f>
        <v>CL578</v>
      </c>
      <c r="C5274" s="55" t="str">
        <f>'Base year costs 2425'!D5275</f>
        <v>100Mbit/s</v>
      </c>
      <c r="D5274" s="55" t="str">
        <f>'Base year costs 2425'!E5275</f>
        <v>IEC - BT only</v>
      </c>
      <c r="E5274" s="55" t="str">
        <f>'Base year costs 2425'!F5275</f>
        <v>EAD 100Mbps Rentals - Internal - IEC - BT only</v>
      </c>
      <c r="F5274" s="25" t="b">
        <f t="shared" si="740"/>
        <v>0</v>
      </c>
      <c r="G5274" s="25" t="b">
        <f t="shared" si="741"/>
        <v>0</v>
      </c>
      <c r="H5274" s="25" t="b">
        <f t="shared" si="742"/>
        <v>0</v>
      </c>
      <c r="I5274" s="25" t="b">
        <f t="shared" si="738"/>
        <v>1</v>
      </c>
      <c r="J5274" s="25" t="b">
        <f t="shared" si="746"/>
        <v>0</v>
      </c>
      <c r="K5274" s="25" t="b">
        <f t="shared" si="739"/>
        <v>0</v>
      </c>
      <c r="L5274" s="25" t="b">
        <f t="shared" si="743"/>
        <v>1</v>
      </c>
      <c r="M5274" s="25" t="b">
        <f t="shared" si="744"/>
        <v>0</v>
      </c>
      <c r="N5274" s="25" t="str">
        <f t="shared" si="745"/>
        <v>Not included</v>
      </c>
      <c r="O5274" s="25">
        <f>IF(COUNTIF(A$5:A5274,A5274)=1,1,0)</f>
        <v>0</v>
      </c>
      <c r="P5274" s="104">
        <f>INDEX('Service volumes'!C:C,MATCH($A5274,'Service volumes'!$A:$A,0))*M5274</f>
        <v>0</v>
      </c>
      <c r="Q5274" s="104">
        <f>INDEX('Service volumes'!D:D,MATCH($A5274,'Service volumes'!$A:$A,0))*M5274</f>
        <v>0</v>
      </c>
      <c r="R5274" s="104">
        <f>INDEX('Service volumes'!E:E,MATCH($A5274,'Service volumes'!$A:$A,0))*M5274</f>
        <v>0</v>
      </c>
      <c r="S5274" s="114">
        <f>'Base year costs 2425'!I5275*M5274*P5274</f>
        <v>0</v>
      </c>
      <c r="T5274" s="107">
        <f>'Base year costs 2425'!L5275*M5274</f>
        <v>0</v>
      </c>
      <c r="U5274" s="114">
        <f>'Cost forecasts 2526'!H5275*M5274*Q5274</f>
        <v>0</v>
      </c>
      <c r="V5274" s="107">
        <f>'Cost forecasts 2526'!K5275*M5274</f>
        <v>0</v>
      </c>
      <c r="W5274" s="114">
        <f>'Cost forecasts 3031'!H5275*M5274*R5274</f>
        <v>0</v>
      </c>
      <c r="X5274" s="107">
        <f>'Cost forecasts 3031'!K5275*M5274</f>
        <v>0</v>
      </c>
    </row>
    <row r="5275" spans="1:24" ht="14.65" thickBot="1" x14ac:dyDescent="0.4">
      <c r="A5275" s="55" t="str">
        <f>'Base year costs 2425'!B5276</f>
        <v>SS634</v>
      </c>
      <c r="B5275" s="55" t="str">
        <f>'Base year costs 2425'!C5276</f>
        <v>CL601</v>
      </c>
      <c r="C5275" s="55" t="str">
        <f>'Base year costs 2425'!D5276</f>
        <v>100Mbit/s</v>
      </c>
      <c r="D5275" s="55" t="str">
        <f>'Base year costs 2425'!E5276</f>
        <v>IEC - BT only</v>
      </c>
      <c r="E5275" s="55" t="str">
        <f>'Base year costs 2425'!F5276</f>
        <v>EAD 100Mbps Rentals - Internal - IEC - BT only</v>
      </c>
      <c r="F5275" s="25" t="b">
        <f t="shared" si="740"/>
        <v>0</v>
      </c>
      <c r="G5275" s="25" t="b">
        <f t="shared" si="741"/>
        <v>0</v>
      </c>
      <c r="H5275" s="25" t="b">
        <f t="shared" si="742"/>
        <v>0</v>
      </c>
      <c r="I5275" s="25" t="b">
        <f t="shared" si="738"/>
        <v>1</v>
      </c>
      <c r="J5275" s="25" t="b">
        <f t="shared" si="746"/>
        <v>0</v>
      </c>
      <c r="K5275" s="25" t="b">
        <f t="shared" si="739"/>
        <v>0</v>
      </c>
      <c r="L5275" s="25" t="b">
        <f t="shared" si="743"/>
        <v>1</v>
      </c>
      <c r="M5275" s="25" t="b">
        <f t="shared" si="744"/>
        <v>0</v>
      </c>
      <c r="N5275" s="25" t="str">
        <f t="shared" si="745"/>
        <v>Not included</v>
      </c>
      <c r="O5275" s="25">
        <f>IF(COUNTIF(A$5:A5275,A5275)=1,1,0)</f>
        <v>0</v>
      </c>
      <c r="P5275" s="104">
        <f>INDEX('Service volumes'!C:C,MATCH($A5275,'Service volumes'!$A:$A,0))*M5275</f>
        <v>0</v>
      </c>
      <c r="Q5275" s="104">
        <f>INDEX('Service volumes'!D:D,MATCH($A5275,'Service volumes'!$A:$A,0))*M5275</f>
        <v>0</v>
      </c>
      <c r="R5275" s="104">
        <f>INDEX('Service volumes'!E:E,MATCH($A5275,'Service volumes'!$A:$A,0))*M5275</f>
        <v>0</v>
      </c>
      <c r="S5275" s="114">
        <f>'Base year costs 2425'!I5276*M5275*P5275</f>
        <v>0</v>
      </c>
      <c r="T5275" s="107">
        <f>'Base year costs 2425'!L5276*M5275</f>
        <v>0</v>
      </c>
      <c r="U5275" s="114">
        <f>'Cost forecasts 2526'!H5276*M5275*Q5275</f>
        <v>0</v>
      </c>
      <c r="V5275" s="107">
        <f>'Cost forecasts 2526'!K5276*M5275</f>
        <v>0</v>
      </c>
      <c r="W5275" s="114">
        <f>'Cost forecasts 3031'!H5276*M5275*R5275</f>
        <v>0</v>
      </c>
      <c r="X5275" s="107">
        <f>'Cost forecasts 3031'!K5276*M5275</f>
        <v>0</v>
      </c>
    </row>
    <row r="5276" spans="1:24" ht="14.65" thickBot="1" x14ac:dyDescent="0.4">
      <c r="A5276" s="55" t="str">
        <f>'Base year costs 2425'!B5277</f>
        <v>SS634</v>
      </c>
      <c r="B5276" s="55" t="str">
        <f>'Base year costs 2425'!C5277</f>
        <v>CL602</v>
      </c>
      <c r="C5276" s="55" t="str">
        <f>'Base year costs 2425'!D5277</f>
        <v>100Mbit/s</v>
      </c>
      <c r="D5276" s="55" t="str">
        <f>'Base year costs 2425'!E5277</f>
        <v>IEC - BT only</v>
      </c>
      <c r="E5276" s="55" t="str">
        <f>'Base year costs 2425'!F5277</f>
        <v>EAD 100Mbps Rentals - Internal - IEC - BT only</v>
      </c>
      <c r="F5276" s="25" t="b">
        <f t="shared" si="740"/>
        <v>0</v>
      </c>
      <c r="G5276" s="25" t="b">
        <f t="shared" si="741"/>
        <v>0</v>
      </c>
      <c r="H5276" s="25" t="b">
        <f t="shared" si="742"/>
        <v>0</v>
      </c>
      <c r="I5276" s="25" t="b">
        <f t="shared" si="738"/>
        <v>1</v>
      </c>
      <c r="J5276" s="25" t="b">
        <f t="shared" si="746"/>
        <v>0</v>
      </c>
      <c r="K5276" s="25" t="b">
        <f t="shared" si="739"/>
        <v>0</v>
      </c>
      <c r="L5276" s="25" t="b">
        <f t="shared" si="743"/>
        <v>1</v>
      </c>
      <c r="M5276" s="25" t="b">
        <f t="shared" si="744"/>
        <v>0</v>
      </c>
      <c r="N5276" s="25" t="str">
        <f t="shared" si="745"/>
        <v>Not included</v>
      </c>
      <c r="O5276" s="25">
        <f>IF(COUNTIF(A$5:A5276,A5276)=1,1,0)</f>
        <v>0</v>
      </c>
      <c r="P5276" s="104">
        <f>INDEX('Service volumes'!C:C,MATCH($A5276,'Service volumes'!$A:$A,0))*M5276</f>
        <v>0</v>
      </c>
      <c r="Q5276" s="104">
        <f>INDEX('Service volumes'!D:D,MATCH($A5276,'Service volumes'!$A:$A,0))*M5276</f>
        <v>0</v>
      </c>
      <c r="R5276" s="104">
        <f>INDEX('Service volumes'!E:E,MATCH($A5276,'Service volumes'!$A:$A,0))*M5276</f>
        <v>0</v>
      </c>
      <c r="S5276" s="114">
        <f>'Base year costs 2425'!I5277*M5276*P5276</f>
        <v>0</v>
      </c>
      <c r="T5276" s="107">
        <f>'Base year costs 2425'!L5277*M5276</f>
        <v>0</v>
      </c>
      <c r="U5276" s="114">
        <f>'Cost forecasts 2526'!H5277*M5276*Q5276</f>
        <v>0</v>
      </c>
      <c r="V5276" s="107">
        <f>'Cost forecasts 2526'!K5277*M5276</f>
        <v>0</v>
      </c>
      <c r="W5276" s="114">
        <f>'Cost forecasts 3031'!H5277*M5276*R5276</f>
        <v>0</v>
      </c>
      <c r="X5276" s="107">
        <f>'Cost forecasts 3031'!K5277*M5276</f>
        <v>0</v>
      </c>
    </row>
    <row r="5277" spans="1:24" ht="14.65" thickBot="1" x14ac:dyDescent="0.4">
      <c r="A5277" s="55" t="str">
        <f>'Base year costs 2425'!B5278</f>
        <v>SS634</v>
      </c>
      <c r="B5277" s="55" t="str">
        <f>'Base year costs 2425'!C5278</f>
        <v>CL605</v>
      </c>
      <c r="C5277" s="55" t="str">
        <f>'Base year costs 2425'!D5278</f>
        <v>100Mbit/s</v>
      </c>
      <c r="D5277" s="55" t="str">
        <f>'Base year costs 2425'!E5278</f>
        <v>IEC - BT only</v>
      </c>
      <c r="E5277" s="55" t="str">
        <f>'Base year costs 2425'!F5278</f>
        <v>EAD 100Mbps Rentals - Internal - IEC - BT only</v>
      </c>
      <c r="F5277" s="25" t="b">
        <f t="shared" si="740"/>
        <v>0</v>
      </c>
      <c r="G5277" s="25" t="b">
        <f t="shared" si="741"/>
        <v>0</v>
      </c>
      <c r="H5277" s="25" t="b">
        <f t="shared" si="742"/>
        <v>0</v>
      </c>
      <c r="I5277" s="25" t="b">
        <f t="shared" si="738"/>
        <v>1</v>
      </c>
      <c r="J5277" s="25" t="b">
        <f t="shared" si="746"/>
        <v>0</v>
      </c>
      <c r="K5277" s="25" t="b">
        <f t="shared" si="739"/>
        <v>0</v>
      </c>
      <c r="L5277" s="25" t="b">
        <f t="shared" si="743"/>
        <v>1</v>
      </c>
      <c r="M5277" s="25" t="b">
        <f t="shared" si="744"/>
        <v>0</v>
      </c>
      <c r="N5277" s="25" t="str">
        <f t="shared" si="745"/>
        <v>Not included</v>
      </c>
      <c r="O5277" s="25">
        <f>IF(COUNTIF(A$5:A5277,A5277)=1,1,0)</f>
        <v>0</v>
      </c>
      <c r="P5277" s="104">
        <f>INDEX('Service volumes'!C:C,MATCH($A5277,'Service volumes'!$A:$A,0))*M5277</f>
        <v>0</v>
      </c>
      <c r="Q5277" s="104">
        <f>INDEX('Service volumes'!D:D,MATCH($A5277,'Service volumes'!$A:$A,0))*M5277</f>
        <v>0</v>
      </c>
      <c r="R5277" s="104">
        <f>INDEX('Service volumes'!E:E,MATCH($A5277,'Service volumes'!$A:$A,0))*M5277</f>
        <v>0</v>
      </c>
      <c r="S5277" s="114">
        <f>'Base year costs 2425'!I5278*M5277*P5277</f>
        <v>0</v>
      </c>
      <c r="T5277" s="107">
        <f>'Base year costs 2425'!L5278*M5277</f>
        <v>0</v>
      </c>
      <c r="U5277" s="114">
        <f>'Cost forecasts 2526'!H5278*M5277*Q5277</f>
        <v>0</v>
      </c>
      <c r="V5277" s="107">
        <f>'Cost forecasts 2526'!K5278*M5277</f>
        <v>0</v>
      </c>
      <c r="W5277" s="114">
        <f>'Cost forecasts 3031'!H5278*M5277*R5277</f>
        <v>0</v>
      </c>
      <c r="X5277" s="107">
        <f>'Cost forecasts 3031'!K5278*M5277</f>
        <v>0</v>
      </c>
    </row>
    <row r="5278" spans="1:24" ht="14.65" thickBot="1" x14ac:dyDescent="0.4">
      <c r="A5278" s="55" t="str">
        <f>'Base year costs 2425'!B5279</f>
        <v>SS634</v>
      </c>
      <c r="B5278" s="55" t="str">
        <f>'Base year costs 2425'!C5279</f>
        <v>CL606</v>
      </c>
      <c r="C5278" s="55" t="str">
        <f>'Base year costs 2425'!D5279</f>
        <v>100Mbit/s</v>
      </c>
      <c r="D5278" s="55" t="str">
        <f>'Base year costs 2425'!E5279</f>
        <v>IEC - BT only</v>
      </c>
      <c r="E5278" s="55" t="str">
        <f>'Base year costs 2425'!F5279</f>
        <v>EAD 100Mbps Rentals - Internal - IEC - BT only</v>
      </c>
      <c r="F5278" s="25" t="b">
        <f t="shared" si="740"/>
        <v>0</v>
      </c>
      <c r="G5278" s="25" t="b">
        <f t="shared" si="741"/>
        <v>0</v>
      </c>
      <c r="H5278" s="25" t="b">
        <f t="shared" si="742"/>
        <v>0</v>
      </c>
      <c r="I5278" s="25" t="b">
        <f t="shared" si="738"/>
        <v>1</v>
      </c>
      <c r="J5278" s="25" t="b">
        <f t="shared" si="746"/>
        <v>0</v>
      </c>
      <c r="K5278" s="25" t="b">
        <f t="shared" si="739"/>
        <v>0</v>
      </c>
      <c r="L5278" s="25" t="b">
        <f t="shared" si="743"/>
        <v>1</v>
      </c>
      <c r="M5278" s="25" t="b">
        <f t="shared" si="744"/>
        <v>0</v>
      </c>
      <c r="N5278" s="25" t="str">
        <f t="shared" si="745"/>
        <v>Not included</v>
      </c>
      <c r="O5278" s="25">
        <f>IF(COUNTIF(A$5:A5278,A5278)=1,1,0)</f>
        <v>0</v>
      </c>
      <c r="P5278" s="104">
        <f>INDEX('Service volumes'!C:C,MATCH($A5278,'Service volumes'!$A:$A,0))*M5278</f>
        <v>0</v>
      </c>
      <c r="Q5278" s="104">
        <f>INDEX('Service volumes'!D:D,MATCH($A5278,'Service volumes'!$A:$A,0))*M5278</f>
        <v>0</v>
      </c>
      <c r="R5278" s="104">
        <f>INDEX('Service volumes'!E:E,MATCH($A5278,'Service volumes'!$A:$A,0))*M5278</f>
        <v>0</v>
      </c>
      <c r="S5278" s="114">
        <f>'Base year costs 2425'!I5279*M5278*P5278</f>
        <v>0</v>
      </c>
      <c r="T5278" s="107">
        <f>'Base year costs 2425'!L5279*M5278</f>
        <v>0</v>
      </c>
      <c r="U5278" s="114">
        <f>'Cost forecasts 2526'!H5279*M5278*Q5278</f>
        <v>0</v>
      </c>
      <c r="V5278" s="107">
        <f>'Cost forecasts 2526'!K5279*M5278</f>
        <v>0</v>
      </c>
      <c r="W5278" s="114">
        <f>'Cost forecasts 3031'!H5279*M5278*R5278</f>
        <v>0</v>
      </c>
      <c r="X5278" s="107">
        <f>'Cost forecasts 3031'!K5279*M5278</f>
        <v>0</v>
      </c>
    </row>
    <row r="5279" spans="1:24" ht="14.65" thickBot="1" x14ac:dyDescent="0.4">
      <c r="A5279" s="55" t="str">
        <f>'Base year costs 2425'!B5280</f>
        <v>SS634</v>
      </c>
      <c r="B5279" s="55" t="str">
        <f>'Base year costs 2425'!C5280</f>
        <v>CO772</v>
      </c>
      <c r="C5279" s="55" t="str">
        <f>'Base year costs 2425'!D5280</f>
        <v>100Mbit/s</v>
      </c>
      <c r="D5279" s="55" t="str">
        <f>'Base year costs 2425'!E5280</f>
        <v>IEC - BT only</v>
      </c>
      <c r="E5279" s="55" t="str">
        <f>'Base year costs 2425'!F5280</f>
        <v>EAD 100Mbps Rentals - Internal - IEC - BT only</v>
      </c>
      <c r="F5279" s="25" t="b">
        <f t="shared" si="740"/>
        <v>0</v>
      </c>
      <c r="G5279" s="25" t="b">
        <f t="shared" si="741"/>
        <v>0</v>
      </c>
      <c r="H5279" s="25" t="b">
        <f t="shared" si="742"/>
        <v>0</v>
      </c>
      <c r="I5279" s="25" t="b">
        <f t="shared" si="738"/>
        <v>1</v>
      </c>
      <c r="J5279" s="25" t="b">
        <f t="shared" si="746"/>
        <v>0</v>
      </c>
      <c r="K5279" s="25" t="b">
        <f t="shared" si="739"/>
        <v>0</v>
      </c>
      <c r="L5279" s="25" t="b">
        <f t="shared" si="743"/>
        <v>1</v>
      </c>
      <c r="M5279" s="25" t="b">
        <f t="shared" si="744"/>
        <v>0</v>
      </c>
      <c r="N5279" s="25" t="str">
        <f t="shared" si="745"/>
        <v>Not included</v>
      </c>
      <c r="O5279" s="25">
        <f>IF(COUNTIF(A$5:A5279,A5279)=1,1,0)</f>
        <v>0</v>
      </c>
      <c r="P5279" s="104">
        <f>INDEX('Service volumes'!C:C,MATCH($A5279,'Service volumes'!$A:$A,0))*M5279</f>
        <v>0</v>
      </c>
      <c r="Q5279" s="104">
        <f>INDEX('Service volumes'!D:D,MATCH($A5279,'Service volumes'!$A:$A,0))*M5279</f>
        <v>0</v>
      </c>
      <c r="R5279" s="104">
        <f>INDEX('Service volumes'!E:E,MATCH($A5279,'Service volumes'!$A:$A,0))*M5279</f>
        <v>0</v>
      </c>
      <c r="S5279" s="114">
        <f>'Base year costs 2425'!I5280*M5279*P5279</f>
        <v>0</v>
      </c>
      <c r="T5279" s="107">
        <f>'Base year costs 2425'!L5280*M5279</f>
        <v>0</v>
      </c>
      <c r="U5279" s="114">
        <f>'Cost forecasts 2526'!H5280*M5279*Q5279</f>
        <v>0</v>
      </c>
      <c r="V5279" s="107">
        <f>'Cost forecasts 2526'!K5280*M5279</f>
        <v>0</v>
      </c>
      <c r="W5279" s="114">
        <f>'Cost forecasts 3031'!H5280*M5279*R5279</f>
        <v>0</v>
      </c>
      <c r="X5279" s="107">
        <f>'Cost forecasts 3031'!K5280*M5279</f>
        <v>0</v>
      </c>
    </row>
    <row r="5280" spans="1:24" ht="14.65" thickBot="1" x14ac:dyDescent="0.4">
      <c r="A5280" s="55" t="str">
        <f>'Base year costs 2425'!B5281</f>
        <v>SS634</v>
      </c>
      <c r="B5280" s="55" t="str">
        <f>'Base year costs 2425'!C5281</f>
        <v>CO801</v>
      </c>
      <c r="C5280" s="55" t="str">
        <f>'Base year costs 2425'!D5281</f>
        <v>100Mbit/s</v>
      </c>
      <c r="D5280" s="55" t="str">
        <f>'Base year costs 2425'!E5281</f>
        <v>IEC - BT only</v>
      </c>
      <c r="E5280" s="55" t="str">
        <f>'Base year costs 2425'!F5281</f>
        <v>EAD 100Mbps Rentals - Internal - IEC - BT only</v>
      </c>
      <c r="F5280" s="25" t="b">
        <f t="shared" si="740"/>
        <v>0</v>
      </c>
      <c r="G5280" s="25" t="b">
        <f t="shared" si="741"/>
        <v>0</v>
      </c>
      <c r="H5280" s="25" t="b">
        <f t="shared" si="742"/>
        <v>0</v>
      </c>
      <c r="I5280" s="25" t="b">
        <f t="shared" si="738"/>
        <v>1</v>
      </c>
      <c r="J5280" s="25" t="b">
        <f t="shared" si="746"/>
        <v>0</v>
      </c>
      <c r="K5280" s="25" t="b">
        <f t="shared" si="739"/>
        <v>0</v>
      </c>
      <c r="L5280" s="25" t="b">
        <f t="shared" si="743"/>
        <v>1</v>
      </c>
      <c r="M5280" s="25" t="b">
        <f t="shared" si="744"/>
        <v>0</v>
      </c>
      <c r="N5280" s="25" t="str">
        <f t="shared" si="745"/>
        <v>Not included</v>
      </c>
      <c r="O5280" s="25">
        <f>IF(COUNTIF(A$5:A5280,A5280)=1,1,0)</f>
        <v>0</v>
      </c>
      <c r="P5280" s="104">
        <f>INDEX('Service volumes'!C:C,MATCH($A5280,'Service volumes'!$A:$A,0))*M5280</f>
        <v>0</v>
      </c>
      <c r="Q5280" s="104">
        <f>INDEX('Service volumes'!D:D,MATCH($A5280,'Service volumes'!$A:$A,0))*M5280</f>
        <v>0</v>
      </c>
      <c r="R5280" s="104">
        <f>INDEX('Service volumes'!E:E,MATCH($A5280,'Service volumes'!$A:$A,0))*M5280</f>
        <v>0</v>
      </c>
      <c r="S5280" s="114">
        <f>'Base year costs 2425'!I5281*M5280*P5280</f>
        <v>0</v>
      </c>
      <c r="T5280" s="107">
        <f>'Base year costs 2425'!L5281*M5280</f>
        <v>0</v>
      </c>
      <c r="U5280" s="114">
        <f>'Cost forecasts 2526'!H5281*M5280*Q5280</f>
        <v>0</v>
      </c>
      <c r="V5280" s="107">
        <f>'Cost forecasts 2526'!K5281*M5280</f>
        <v>0</v>
      </c>
      <c r="W5280" s="114">
        <f>'Cost forecasts 3031'!H5281*M5280*R5280</f>
        <v>0</v>
      </c>
      <c r="X5280" s="107">
        <f>'Cost forecasts 3031'!K5281*M5280</f>
        <v>0</v>
      </c>
    </row>
    <row r="5281" spans="1:24" ht="14.65" thickBot="1" x14ac:dyDescent="0.4">
      <c r="A5281" s="55" t="str">
        <f>'Base year costs 2425'!B5282</f>
        <v>SS634</v>
      </c>
      <c r="B5281" s="55" t="str">
        <f>'Base year costs 2425'!C5282</f>
        <v>CP502</v>
      </c>
      <c r="C5281" s="55" t="str">
        <f>'Base year costs 2425'!D5282</f>
        <v>100Mbit/s</v>
      </c>
      <c r="D5281" s="55" t="str">
        <f>'Base year costs 2425'!E5282</f>
        <v>IEC - BT only</v>
      </c>
      <c r="E5281" s="55" t="str">
        <f>'Base year costs 2425'!F5282</f>
        <v>EAD 100Mbps Rentals - Internal - IEC - BT only</v>
      </c>
      <c r="F5281" s="25" t="b">
        <f t="shared" si="740"/>
        <v>0</v>
      </c>
      <c r="G5281" s="25" t="b">
        <f t="shared" si="741"/>
        <v>0</v>
      </c>
      <c r="H5281" s="25" t="b">
        <f t="shared" si="742"/>
        <v>0</v>
      </c>
      <c r="I5281" s="25" t="b">
        <f t="shared" si="738"/>
        <v>1</v>
      </c>
      <c r="J5281" s="25" t="b">
        <f t="shared" si="746"/>
        <v>0</v>
      </c>
      <c r="K5281" s="25" t="b">
        <f t="shared" si="739"/>
        <v>0</v>
      </c>
      <c r="L5281" s="25" t="b">
        <f t="shared" si="743"/>
        <v>1</v>
      </c>
      <c r="M5281" s="25" t="b">
        <f t="shared" si="744"/>
        <v>0</v>
      </c>
      <c r="N5281" s="25" t="str">
        <f t="shared" si="745"/>
        <v>Not included</v>
      </c>
      <c r="O5281" s="25">
        <f>IF(COUNTIF(A$5:A5281,A5281)=1,1,0)</f>
        <v>0</v>
      </c>
      <c r="P5281" s="104">
        <f>INDEX('Service volumes'!C:C,MATCH($A5281,'Service volumes'!$A:$A,0))*M5281</f>
        <v>0</v>
      </c>
      <c r="Q5281" s="104">
        <f>INDEX('Service volumes'!D:D,MATCH($A5281,'Service volumes'!$A:$A,0))*M5281</f>
        <v>0</v>
      </c>
      <c r="R5281" s="104">
        <f>INDEX('Service volumes'!E:E,MATCH($A5281,'Service volumes'!$A:$A,0))*M5281</f>
        <v>0</v>
      </c>
      <c r="S5281" s="114">
        <f>'Base year costs 2425'!I5282*M5281*P5281</f>
        <v>0</v>
      </c>
      <c r="T5281" s="107">
        <f>'Base year costs 2425'!L5282*M5281</f>
        <v>0</v>
      </c>
      <c r="U5281" s="114">
        <f>'Cost forecasts 2526'!H5282*M5281*Q5281</f>
        <v>0</v>
      </c>
      <c r="V5281" s="107">
        <f>'Cost forecasts 2526'!K5282*M5281</f>
        <v>0</v>
      </c>
      <c r="W5281" s="114">
        <f>'Cost forecasts 3031'!H5282*M5281*R5281</f>
        <v>0</v>
      </c>
      <c r="X5281" s="107">
        <f>'Cost forecasts 3031'!K5282*M5281</f>
        <v>0</v>
      </c>
    </row>
    <row r="5282" spans="1:24" ht="14.65" thickBot="1" x14ac:dyDescent="0.4">
      <c r="A5282" s="55" t="str">
        <f>'Base year costs 2425'!B5283</f>
        <v>SS634</v>
      </c>
      <c r="B5282" s="55" t="str">
        <f>'Base year costs 2425'!C5283</f>
        <v>CW900</v>
      </c>
      <c r="C5282" s="55" t="str">
        <f>'Base year costs 2425'!D5283</f>
        <v>100Mbit/s</v>
      </c>
      <c r="D5282" s="55" t="str">
        <f>'Base year costs 2425'!E5283</f>
        <v>IEC - BT only</v>
      </c>
      <c r="E5282" s="55" t="str">
        <f>'Base year costs 2425'!F5283</f>
        <v>EAD 100Mbps Rentals - Internal - IEC - BT only</v>
      </c>
      <c r="F5282" s="25" t="b">
        <f t="shared" si="740"/>
        <v>0</v>
      </c>
      <c r="G5282" s="25" t="b">
        <f t="shared" si="741"/>
        <v>0</v>
      </c>
      <c r="H5282" s="25" t="b">
        <f t="shared" si="742"/>
        <v>0</v>
      </c>
      <c r="I5282" s="25" t="b">
        <f t="shared" si="738"/>
        <v>1</v>
      </c>
      <c r="J5282" s="25" t="b">
        <f t="shared" si="746"/>
        <v>0</v>
      </c>
      <c r="K5282" s="25" t="b">
        <f t="shared" si="739"/>
        <v>0</v>
      </c>
      <c r="L5282" s="25" t="b">
        <f t="shared" si="743"/>
        <v>1</v>
      </c>
      <c r="M5282" s="25" t="b">
        <f t="shared" si="744"/>
        <v>0</v>
      </c>
      <c r="N5282" s="25" t="str">
        <f t="shared" si="745"/>
        <v>Not included</v>
      </c>
      <c r="O5282" s="25">
        <f>IF(COUNTIF(A$5:A5282,A5282)=1,1,0)</f>
        <v>0</v>
      </c>
      <c r="P5282" s="104">
        <f>INDEX('Service volumes'!C:C,MATCH($A5282,'Service volumes'!$A:$A,0))*M5282</f>
        <v>0</v>
      </c>
      <c r="Q5282" s="104">
        <f>INDEX('Service volumes'!D:D,MATCH($A5282,'Service volumes'!$A:$A,0))*M5282</f>
        <v>0</v>
      </c>
      <c r="R5282" s="104">
        <f>INDEX('Service volumes'!E:E,MATCH($A5282,'Service volumes'!$A:$A,0))*M5282</f>
        <v>0</v>
      </c>
      <c r="S5282" s="114">
        <f>'Base year costs 2425'!I5283*M5282*P5282</f>
        <v>0</v>
      </c>
      <c r="T5282" s="107">
        <f>'Base year costs 2425'!L5283*M5282</f>
        <v>0</v>
      </c>
      <c r="U5282" s="114">
        <f>'Cost forecasts 2526'!H5283*M5282*Q5282</f>
        <v>0</v>
      </c>
      <c r="V5282" s="107">
        <f>'Cost forecasts 2526'!K5283*M5282</f>
        <v>0</v>
      </c>
      <c r="W5282" s="114">
        <f>'Cost forecasts 3031'!H5283*M5282*R5282</f>
        <v>0</v>
      </c>
      <c r="X5282" s="107">
        <f>'Cost forecasts 3031'!K5283*M5282</f>
        <v>0</v>
      </c>
    </row>
    <row r="5283" spans="1:24" ht="14.65" thickBot="1" x14ac:dyDescent="0.4">
      <c r="A5283" s="55" t="str">
        <f>'Base year costs 2425'!B5284</f>
        <v>SS635</v>
      </c>
      <c r="B5283" s="55" t="str">
        <f>'Base year costs 2425'!C5284</f>
        <v>CL943</v>
      </c>
      <c r="C5283" s="55" t="str">
        <f>'Base year costs 2425'!D5284</f>
        <v>1Gbit/s</v>
      </c>
      <c r="D5283" s="55" t="str">
        <f>'Base year costs 2425'!E5284</f>
        <v>IEC - BT only</v>
      </c>
      <c r="E5283" s="55" t="str">
        <f>'Base year costs 2425'!F5284</f>
        <v>EAD 1Gbps Rentals - External - IEC - BT only</v>
      </c>
      <c r="F5283" s="25" t="b">
        <f t="shared" si="740"/>
        <v>0</v>
      </c>
      <c r="G5283" s="25" t="b">
        <f t="shared" si="741"/>
        <v>0</v>
      </c>
      <c r="H5283" s="25" t="b">
        <f t="shared" si="742"/>
        <v>0</v>
      </c>
      <c r="I5283" s="25" t="b">
        <f t="shared" si="738"/>
        <v>1</v>
      </c>
      <c r="J5283" s="25" t="b">
        <f t="shared" si="746"/>
        <v>0</v>
      </c>
      <c r="K5283" s="25" t="b">
        <f t="shared" si="739"/>
        <v>0</v>
      </c>
      <c r="L5283" s="25" t="b">
        <f t="shared" si="743"/>
        <v>1</v>
      </c>
      <c r="M5283" s="25" t="b">
        <f t="shared" si="744"/>
        <v>0</v>
      </c>
      <c r="N5283" s="25" t="str">
        <f t="shared" si="745"/>
        <v>Not included</v>
      </c>
      <c r="O5283" s="25">
        <f>IF(COUNTIF(A$5:A5283,A5283)=1,1,0)</f>
        <v>1</v>
      </c>
      <c r="P5283" s="104">
        <f>INDEX('Service volumes'!C:C,MATCH($A5283,'Service volumes'!$A:$A,0))*M5283</f>
        <v>0</v>
      </c>
      <c r="Q5283" s="104">
        <f>INDEX('Service volumes'!D:D,MATCH($A5283,'Service volumes'!$A:$A,0))*M5283</f>
        <v>0</v>
      </c>
      <c r="R5283" s="104">
        <f>INDEX('Service volumes'!E:E,MATCH($A5283,'Service volumes'!$A:$A,0))*M5283</f>
        <v>0</v>
      </c>
      <c r="S5283" s="114">
        <f>'Base year costs 2425'!I5284*M5283*P5283</f>
        <v>0</v>
      </c>
      <c r="T5283" s="107">
        <f>'Base year costs 2425'!L5284*M5283</f>
        <v>0</v>
      </c>
      <c r="U5283" s="114">
        <f>'Cost forecasts 2526'!H5284*M5283*Q5283</f>
        <v>0</v>
      </c>
      <c r="V5283" s="107">
        <f>'Cost forecasts 2526'!K5284*M5283</f>
        <v>0</v>
      </c>
      <c r="W5283" s="114">
        <f>'Cost forecasts 3031'!H5284*M5283*R5283</f>
        <v>0</v>
      </c>
      <c r="X5283" s="107">
        <f>'Cost forecasts 3031'!K5284*M5283</f>
        <v>0</v>
      </c>
    </row>
    <row r="5284" spans="1:24" ht="14.65" thickBot="1" x14ac:dyDescent="0.4">
      <c r="A5284" s="55" t="str">
        <f>'Base year costs 2425'!B5285</f>
        <v>SS635</v>
      </c>
      <c r="B5284" s="55" t="str">
        <f>'Base year costs 2425'!C5285</f>
        <v>CO445</v>
      </c>
      <c r="C5284" s="55" t="str">
        <f>'Base year costs 2425'!D5285</f>
        <v>1Gbit/s</v>
      </c>
      <c r="D5284" s="55" t="str">
        <f>'Base year costs 2425'!E5285</f>
        <v>IEC - BT only</v>
      </c>
      <c r="E5284" s="55" t="str">
        <f>'Base year costs 2425'!F5285</f>
        <v>EAD 1Gbps Rentals - External - IEC - BT only</v>
      </c>
      <c r="F5284" s="25" t="b">
        <f t="shared" si="740"/>
        <v>0</v>
      </c>
      <c r="G5284" s="25" t="b">
        <f t="shared" si="741"/>
        <v>0</v>
      </c>
      <c r="H5284" s="25" t="b">
        <f t="shared" si="742"/>
        <v>0</v>
      </c>
      <c r="I5284" s="25" t="b">
        <f t="shared" si="738"/>
        <v>1</v>
      </c>
      <c r="J5284" s="25" t="b">
        <f t="shared" si="746"/>
        <v>0</v>
      </c>
      <c r="K5284" s="25" t="b">
        <f t="shared" si="739"/>
        <v>0</v>
      </c>
      <c r="L5284" s="25" t="b">
        <f t="shared" si="743"/>
        <v>1</v>
      </c>
      <c r="M5284" s="25" t="b">
        <f t="shared" si="744"/>
        <v>0</v>
      </c>
      <c r="N5284" s="25" t="str">
        <f t="shared" si="745"/>
        <v>Not included</v>
      </c>
      <c r="O5284" s="25">
        <f>IF(COUNTIF(A$5:A5284,A5284)=1,1,0)</f>
        <v>0</v>
      </c>
      <c r="P5284" s="104">
        <f>INDEX('Service volumes'!C:C,MATCH($A5284,'Service volumes'!$A:$A,0))*M5284</f>
        <v>0</v>
      </c>
      <c r="Q5284" s="104">
        <f>INDEX('Service volumes'!D:D,MATCH($A5284,'Service volumes'!$A:$A,0))*M5284</f>
        <v>0</v>
      </c>
      <c r="R5284" s="104">
        <f>INDEX('Service volumes'!E:E,MATCH($A5284,'Service volumes'!$A:$A,0))*M5284</f>
        <v>0</v>
      </c>
      <c r="S5284" s="114">
        <f>'Base year costs 2425'!I5285*M5284*P5284</f>
        <v>0</v>
      </c>
      <c r="T5284" s="107">
        <f>'Base year costs 2425'!L5285*M5284</f>
        <v>0</v>
      </c>
      <c r="U5284" s="114">
        <f>'Cost forecasts 2526'!H5285*M5284*Q5284</f>
        <v>0</v>
      </c>
      <c r="V5284" s="107">
        <f>'Cost forecasts 2526'!K5285*M5284</f>
        <v>0</v>
      </c>
      <c r="W5284" s="114">
        <f>'Cost forecasts 3031'!H5285*M5284*R5284</f>
        <v>0</v>
      </c>
      <c r="X5284" s="107">
        <f>'Cost forecasts 3031'!K5285*M5284</f>
        <v>0</v>
      </c>
    </row>
    <row r="5285" spans="1:24" ht="14.65" thickBot="1" x14ac:dyDescent="0.4">
      <c r="A5285" s="55" t="str">
        <f>'Base year costs 2425'!B5286</f>
        <v>SS635</v>
      </c>
      <c r="B5285" s="55" t="str">
        <f>'Base year costs 2425'!C5286</f>
        <v>CO485</v>
      </c>
      <c r="C5285" s="55" t="str">
        <f>'Base year costs 2425'!D5286</f>
        <v>1Gbit/s</v>
      </c>
      <c r="D5285" s="55" t="str">
        <f>'Base year costs 2425'!E5286</f>
        <v>IEC - BT only</v>
      </c>
      <c r="E5285" s="55" t="str">
        <f>'Base year costs 2425'!F5286</f>
        <v>EAD 1Gbps Rentals - External - IEC - BT only</v>
      </c>
      <c r="F5285" s="25" t="b">
        <f t="shared" si="740"/>
        <v>0</v>
      </c>
      <c r="G5285" s="25" t="b">
        <f t="shared" si="741"/>
        <v>0</v>
      </c>
      <c r="H5285" s="25" t="b">
        <f t="shared" si="742"/>
        <v>0</v>
      </c>
      <c r="I5285" s="25" t="b">
        <f t="shared" si="738"/>
        <v>1</v>
      </c>
      <c r="J5285" s="25" t="b">
        <f t="shared" si="746"/>
        <v>0</v>
      </c>
      <c r="K5285" s="25" t="b">
        <f t="shared" si="739"/>
        <v>0</v>
      </c>
      <c r="L5285" s="25" t="b">
        <f t="shared" si="743"/>
        <v>1</v>
      </c>
      <c r="M5285" s="25" t="b">
        <f t="shared" si="744"/>
        <v>0</v>
      </c>
      <c r="N5285" s="25" t="str">
        <f t="shared" si="745"/>
        <v>Not included</v>
      </c>
      <c r="O5285" s="25">
        <f>IF(COUNTIF(A$5:A5285,A5285)=1,1,0)</f>
        <v>0</v>
      </c>
      <c r="P5285" s="104">
        <f>INDEX('Service volumes'!C:C,MATCH($A5285,'Service volumes'!$A:$A,0))*M5285</f>
        <v>0</v>
      </c>
      <c r="Q5285" s="104">
        <f>INDEX('Service volumes'!D:D,MATCH($A5285,'Service volumes'!$A:$A,0))*M5285</f>
        <v>0</v>
      </c>
      <c r="R5285" s="104">
        <f>INDEX('Service volumes'!E:E,MATCH($A5285,'Service volumes'!$A:$A,0))*M5285</f>
        <v>0</v>
      </c>
      <c r="S5285" s="114">
        <f>'Base year costs 2425'!I5286*M5285*P5285</f>
        <v>0</v>
      </c>
      <c r="T5285" s="107">
        <f>'Base year costs 2425'!L5286*M5285</f>
        <v>0</v>
      </c>
      <c r="U5285" s="114">
        <f>'Cost forecasts 2526'!H5286*M5285*Q5285</f>
        <v>0</v>
      </c>
      <c r="V5285" s="107">
        <f>'Cost forecasts 2526'!K5286*M5285</f>
        <v>0</v>
      </c>
      <c r="W5285" s="114">
        <f>'Cost forecasts 3031'!H5286*M5285*R5285</f>
        <v>0</v>
      </c>
      <c r="X5285" s="107">
        <f>'Cost forecasts 3031'!K5286*M5285</f>
        <v>0</v>
      </c>
    </row>
    <row r="5286" spans="1:24" ht="14.65" thickBot="1" x14ac:dyDescent="0.4">
      <c r="A5286" s="55" t="str">
        <f>'Base year costs 2425'!B5287</f>
        <v>SS635</v>
      </c>
      <c r="B5286" s="55" t="str">
        <f>'Base year costs 2425'!C5287</f>
        <v>CO487</v>
      </c>
      <c r="C5286" s="55" t="str">
        <f>'Base year costs 2425'!D5287</f>
        <v>1Gbit/s</v>
      </c>
      <c r="D5286" s="55" t="str">
        <f>'Base year costs 2425'!E5287</f>
        <v>IEC - BT only</v>
      </c>
      <c r="E5286" s="55" t="str">
        <f>'Base year costs 2425'!F5287</f>
        <v>EAD 1Gbps Rentals - External - IEC - BT only</v>
      </c>
      <c r="F5286" s="25" t="b">
        <f t="shared" si="740"/>
        <v>0</v>
      </c>
      <c r="G5286" s="25" t="b">
        <f t="shared" si="741"/>
        <v>0</v>
      </c>
      <c r="H5286" s="25" t="b">
        <f t="shared" si="742"/>
        <v>0</v>
      </c>
      <c r="I5286" s="25" t="b">
        <f t="shared" si="738"/>
        <v>1</v>
      </c>
      <c r="J5286" s="25" t="b">
        <f t="shared" si="746"/>
        <v>0</v>
      </c>
      <c r="K5286" s="25" t="b">
        <f t="shared" si="739"/>
        <v>0</v>
      </c>
      <c r="L5286" s="25" t="b">
        <f t="shared" si="743"/>
        <v>1</v>
      </c>
      <c r="M5286" s="25" t="b">
        <f t="shared" si="744"/>
        <v>0</v>
      </c>
      <c r="N5286" s="25" t="str">
        <f t="shared" si="745"/>
        <v>Not included</v>
      </c>
      <c r="O5286" s="25">
        <f>IF(COUNTIF(A$5:A5286,A5286)=1,1,0)</f>
        <v>0</v>
      </c>
      <c r="P5286" s="104">
        <f>INDEX('Service volumes'!C:C,MATCH($A5286,'Service volumes'!$A:$A,0))*M5286</f>
        <v>0</v>
      </c>
      <c r="Q5286" s="104">
        <f>INDEX('Service volumes'!D:D,MATCH($A5286,'Service volumes'!$A:$A,0))*M5286</f>
        <v>0</v>
      </c>
      <c r="R5286" s="104">
        <f>INDEX('Service volumes'!E:E,MATCH($A5286,'Service volumes'!$A:$A,0))*M5286</f>
        <v>0</v>
      </c>
      <c r="S5286" s="114">
        <f>'Base year costs 2425'!I5287*M5286*P5286</f>
        <v>0</v>
      </c>
      <c r="T5286" s="107">
        <f>'Base year costs 2425'!L5287*M5286</f>
        <v>0</v>
      </c>
      <c r="U5286" s="114">
        <f>'Cost forecasts 2526'!H5287*M5286*Q5286</f>
        <v>0</v>
      </c>
      <c r="V5286" s="107">
        <f>'Cost forecasts 2526'!K5287*M5286</f>
        <v>0</v>
      </c>
      <c r="W5286" s="114">
        <f>'Cost forecasts 3031'!H5287*M5286*R5286</f>
        <v>0</v>
      </c>
      <c r="X5286" s="107">
        <f>'Cost forecasts 3031'!K5287*M5286</f>
        <v>0</v>
      </c>
    </row>
    <row r="5287" spans="1:24" ht="14.65" thickBot="1" x14ac:dyDescent="0.4">
      <c r="A5287" s="55" t="str">
        <f>'Base year costs 2425'!B5288</f>
        <v>SS635</v>
      </c>
      <c r="B5287" s="55" t="str">
        <f>'Base year costs 2425'!C5288</f>
        <v>CE106</v>
      </c>
      <c r="C5287" s="55" t="str">
        <f>'Base year costs 2425'!D5288</f>
        <v>1Gbit/s</v>
      </c>
      <c r="D5287" s="55" t="str">
        <f>'Base year costs 2425'!E5288</f>
        <v>IEC - BT only</v>
      </c>
      <c r="E5287" s="55" t="str">
        <f>'Base year costs 2425'!F5288</f>
        <v>EAD 1Gbps Rentals - External - IEC - BT only</v>
      </c>
      <c r="F5287" s="25" t="b">
        <f t="shared" si="740"/>
        <v>0</v>
      </c>
      <c r="G5287" s="25" t="b">
        <f t="shared" si="741"/>
        <v>0</v>
      </c>
      <c r="H5287" s="25" t="b">
        <f t="shared" si="742"/>
        <v>0</v>
      </c>
      <c r="I5287" s="25" t="b">
        <f t="shared" si="738"/>
        <v>1</v>
      </c>
      <c r="J5287" s="25" t="b">
        <f t="shared" si="746"/>
        <v>0</v>
      </c>
      <c r="K5287" s="25" t="b">
        <f t="shared" si="739"/>
        <v>0</v>
      </c>
      <c r="L5287" s="25" t="b">
        <f t="shared" si="743"/>
        <v>1</v>
      </c>
      <c r="M5287" s="25" t="b">
        <f t="shared" si="744"/>
        <v>0</v>
      </c>
      <c r="N5287" s="25" t="str">
        <f t="shared" si="745"/>
        <v>Not included</v>
      </c>
      <c r="O5287" s="25">
        <f>IF(COUNTIF(A$5:A5287,A5287)=1,1,0)</f>
        <v>0</v>
      </c>
      <c r="P5287" s="104">
        <f>INDEX('Service volumes'!C:C,MATCH($A5287,'Service volumes'!$A:$A,0))*M5287</f>
        <v>0</v>
      </c>
      <c r="Q5287" s="104">
        <f>INDEX('Service volumes'!D:D,MATCH($A5287,'Service volumes'!$A:$A,0))*M5287</f>
        <v>0</v>
      </c>
      <c r="R5287" s="104">
        <f>INDEX('Service volumes'!E:E,MATCH($A5287,'Service volumes'!$A:$A,0))*M5287</f>
        <v>0</v>
      </c>
      <c r="S5287" s="114">
        <f>'Base year costs 2425'!I5288*M5287*P5287</f>
        <v>0</v>
      </c>
      <c r="T5287" s="107">
        <f>'Base year costs 2425'!L5288*M5287</f>
        <v>0</v>
      </c>
      <c r="U5287" s="114">
        <f>'Cost forecasts 2526'!H5288*M5287*Q5287</f>
        <v>0</v>
      </c>
      <c r="V5287" s="107">
        <f>'Cost forecasts 2526'!K5288*M5287</f>
        <v>0</v>
      </c>
      <c r="W5287" s="114">
        <f>'Cost forecasts 3031'!H5288*M5287*R5287</f>
        <v>0</v>
      </c>
      <c r="X5287" s="107">
        <f>'Cost forecasts 3031'!K5288*M5287</f>
        <v>0</v>
      </c>
    </row>
    <row r="5288" spans="1:24" ht="14.65" thickBot="1" x14ac:dyDescent="0.4">
      <c r="A5288" s="55" t="str">
        <f>'Base year costs 2425'!B5289</f>
        <v>SS635</v>
      </c>
      <c r="B5288" s="55" t="str">
        <f>'Base year costs 2425'!C5289</f>
        <v>CJ001</v>
      </c>
      <c r="C5288" s="55" t="str">
        <f>'Base year costs 2425'!D5289</f>
        <v>1Gbit/s</v>
      </c>
      <c r="D5288" s="55" t="str">
        <f>'Base year costs 2425'!E5289</f>
        <v>IEC - BT only</v>
      </c>
      <c r="E5288" s="55" t="str">
        <f>'Base year costs 2425'!F5289</f>
        <v>EAD 1Gbps Rentals - External - IEC - BT only</v>
      </c>
      <c r="F5288" s="25" t="b">
        <f t="shared" si="740"/>
        <v>0</v>
      </c>
      <c r="G5288" s="25" t="b">
        <f t="shared" si="741"/>
        <v>0</v>
      </c>
      <c r="H5288" s="25" t="b">
        <f t="shared" si="742"/>
        <v>0</v>
      </c>
      <c r="I5288" s="25" t="b">
        <f t="shared" si="738"/>
        <v>1</v>
      </c>
      <c r="J5288" s="25" t="b">
        <f t="shared" si="746"/>
        <v>0</v>
      </c>
      <c r="K5288" s="25" t="b">
        <f t="shared" si="739"/>
        <v>0</v>
      </c>
      <c r="L5288" s="25" t="b">
        <f t="shared" si="743"/>
        <v>1</v>
      </c>
      <c r="M5288" s="25" t="b">
        <f t="shared" si="744"/>
        <v>0</v>
      </c>
      <c r="N5288" s="25" t="str">
        <f t="shared" si="745"/>
        <v>Not included</v>
      </c>
      <c r="O5288" s="25">
        <f>IF(COUNTIF(A$5:A5288,A5288)=1,1,0)</f>
        <v>0</v>
      </c>
      <c r="P5288" s="104">
        <f>INDEX('Service volumes'!C:C,MATCH($A5288,'Service volumes'!$A:$A,0))*M5288</f>
        <v>0</v>
      </c>
      <c r="Q5288" s="104">
        <f>INDEX('Service volumes'!D:D,MATCH($A5288,'Service volumes'!$A:$A,0))*M5288</f>
        <v>0</v>
      </c>
      <c r="R5288" s="104">
        <f>INDEX('Service volumes'!E:E,MATCH($A5288,'Service volumes'!$A:$A,0))*M5288</f>
        <v>0</v>
      </c>
      <c r="S5288" s="114">
        <f>'Base year costs 2425'!I5289*M5288*P5288</f>
        <v>0</v>
      </c>
      <c r="T5288" s="107">
        <f>'Base year costs 2425'!L5289*M5288</f>
        <v>0</v>
      </c>
      <c r="U5288" s="114">
        <f>'Cost forecasts 2526'!H5289*M5288*Q5288</f>
        <v>0</v>
      </c>
      <c r="V5288" s="107">
        <f>'Cost forecasts 2526'!K5289*M5288</f>
        <v>0</v>
      </c>
      <c r="W5288" s="114">
        <f>'Cost forecasts 3031'!H5289*M5288*R5288</f>
        <v>0</v>
      </c>
      <c r="X5288" s="107">
        <f>'Cost forecasts 3031'!K5289*M5288</f>
        <v>0</v>
      </c>
    </row>
    <row r="5289" spans="1:24" ht="14.65" thickBot="1" x14ac:dyDescent="0.4">
      <c r="A5289" s="55" t="str">
        <f>'Base year costs 2425'!B5290</f>
        <v>SS635</v>
      </c>
      <c r="B5289" s="55" t="str">
        <f>'Base year costs 2425'!C5290</f>
        <v>CJ002</v>
      </c>
      <c r="C5289" s="55" t="str">
        <f>'Base year costs 2425'!D5290</f>
        <v>1Gbit/s</v>
      </c>
      <c r="D5289" s="55" t="str">
        <f>'Base year costs 2425'!E5290</f>
        <v>IEC - BT only</v>
      </c>
      <c r="E5289" s="55" t="str">
        <f>'Base year costs 2425'!F5290</f>
        <v>EAD 1Gbps Rentals - External - IEC - BT only</v>
      </c>
      <c r="F5289" s="25" t="b">
        <f t="shared" si="740"/>
        <v>0</v>
      </c>
      <c r="G5289" s="25" t="b">
        <f t="shared" si="741"/>
        <v>0</v>
      </c>
      <c r="H5289" s="25" t="b">
        <f t="shared" si="742"/>
        <v>0</v>
      </c>
      <c r="I5289" s="25" t="b">
        <f t="shared" si="738"/>
        <v>1</v>
      </c>
      <c r="J5289" s="25" t="b">
        <f t="shared" si="746"/>
        <v>0</v>
      </c>
      <c r="K5289" s="25" t="b">
        <f t="shared" si="739"/>
        <v>0</v>
      </c>
      <c r="L5289" s="25" t="b">
        <f t="shared" si="743"/>
        <v>1</v>
      </c>
      <c r="M5289" s="25" t="b">
        <f t="shared" si="744"/>
        <v>0</v>
      </c>
      <c r="N5289" s="25" t="str">
        <f t="shared" si="745"/>
        <v>Not included</v>
      </c>
      <c r="O5289" s="25">
        <f>IF(COUNTIF(A$5:A5289,A5289)=1,1,0)</f>
        <v>0</v>
      </c>
      <c r="P5289" s="104">
        <f>INDEX('Service volumes'!C:C,MATCH($A5289,'Service volumes'!$A:$A,0))*M5289</f>
        <v>0</v>
      </c>
      <c r="Q5289" s="104">
        <f>INDEX('Service volumes'!D:D,MATCH($A5289,'Service volumes'!$A:$A,0))*M5289</f>
        <v>0</v>
      </c>
      <c r="R5289" s="104">
        <f>INDEX('Service volumes'!E:E,MATCH($A5289,'Service volumes'!$A:$A,0))*M5289</f>
        <v>0</v>
      </c>
      <c r="S5289" s="114">
        <f>'Base year costs 2425'!I5290*M5289*P5289</f>
        <v>0</v>
      </c>
      <c r="T5289" s="107">
        <f>'Base year costs 2425'!L5290*M5289</f>
        <v>0</v>
      </c>
      <c r="U5289" s="114">
        <f>'Cost forecasts 2526'!H5290*M5289*Q5289</f>
        <v>0</v>
      </c>
      <c r="V5289" s="107">
        <f>'Cost forecasts 2526'!K5290*M5289</f>
        <v>0</v>
      </c>
      <c r="W5289" s="114">
        <f>'Cost forecasts 3031'!H5290*M5289*R5289</f>
        <v>0</v>
      </c>
      <c r="X5289" s="107">
        <f>'Cost forecasts 3031'!K5290*M5289</f>
        <v>0</v>
      </c>
    </row>
    <row r="5290" spans="1:24" ht="14.65" thickBot="1" x14ac:dyDescent="0.4">
      <c r="A5290" s="55" t="str">
        <f>'Base year costs 2425'!B5291</f>
        <v>SS635</v>
      </c>
      <c r="B5290" s="55" t="str">
        <f>'Base year costs 2425'!C5291</f>
        <v>CJ003</v>
      </c>
      <c r="C5290" s="55" t="str">
        <f>'Base year costs 2425'!D5291</f>
        <v>1Gbit/s</v>
      </c>
      <c r="D5290" s="55" t="str">
        <f>'Base year costs 2425'!E5291</f>
        <v>IEC - BT only</v>
      </c>
      <c r="E5290" s="55" t="str">
        <f>'Base year costs 2425'!F5291</f>
        <v>EAD 1Gbps Rentals - External - IEC - BT only</v>
      </c>
      <c r="F5290" s="25" t="b">
        <f t="shared" si="740"/>
        <v>0</v>
      </c>
      <c r="G5290" s="25" t="b">
        <f t="shared" si="741"/>
        <v>0</v>
      </c>
      <c r="H5290" s="25" t="b">
        <f t="shared" si="742"/>
        <v>0</v>
      </c>
      <c r="I5290" s="25" t="b">
        <f t="shared" si="738"/>
        <v>1</v>
      </c>
      <c r="J5290" s="25" t="b">
        <f t="shared" si="746"/>
        <v>0</v>
      </c>
      <c r="K5290" s="25" t="b">
        <f t="shared" si="739"/>
        <v>0</v>
      </c>
      <c r="L5290" s="25" t="b">
        <f t="shared" si="743"/>
        <v>1</v>
      </c>
      <c r="M5290" s="25" t="b">
        <f t="shared" si="744"/>
        <v>0</v>
      </c>
      <c r="N5290" s="25" t="str">
        <f t="shared" si="745"/>
        <v>Not included</v>
      </c>
      <c r="O5290" s="25">
        <f>IF(COUNTIF(A$5:A5290,A5290)=1,1,0)</f>
        <v>0</v>
      </c>
      <c r="P5290" s="104">
        <f>INDEX('Service volumes'!C:C,MATCH($A5290,'Service volumes'!$A:$A,0))*M5290</f>
        <v>0</v>
      </c>
      <c r="Q5290" s="104">
        <f>INDEX('Service volumes'!D:D,MATCH($A5290,'Service volumes'!$A:$A,0))*M5290</f>
        <v>0</v>
      </c>
      <c r="R5290" s="104">
        <f>INDEX('Service volumes'!E:E,MATCH($A5290,'Service volumes'!$A:$A,0))*M5290</f>
        <v>0</v>
      </c>
      <c r="S5290" s="114">
        <f>'Base year costs 2425'!I5291*M5290*P5290</f>
        <v>0</v>
      </c>
      <c r="T5290" s="107">
        <f>'Base year costs 2425'!L5291*M5290</f>
        <v>0</v>
      </c>
      <c r="U5290" s="114">
        <f>'Cost forecasts 2526'!H5291*M5290*Q5290</f>
        <v>0</v>
      </c>
      <c r="V5290" s="107">
        <f>'Cost forecasts 2526'!K5291*M5290</f>
        <v>0</v>
      </c>
      <c r="W5290" s="114">
        <f>'Cost forecasts 3031'!H5291*M5290*R5290</f>
        <v>0</v>
      </c>
      <c r="X5290" s="107">
        <f>'Cost forecasts 3031'!K5291*M5290</f>
        <v>0</v>
      </c>
    </row>
    <row r="5291" spans="1:24" ht="14.65" thickBot="1" x14ac:dyDescent="0.4">
      <c r="A5291" s="55" t="str">
        <f>'Base year costs 2425'!B5292</f>
        <v>SS635</v>
      </c>
      <c r="B5291" s="55" t="str">
        <f>'Base year costs 2425'!C5292</f>
        <v>CJ004</v>
      </c>
      <c r="C5291" s="55" t="str">
        <f>'Base year costs 2425'!D5292</f>
        <v>1Gbit/s</v>
      </c>
      <c r="D5291" s="55" t="str">
        <f>'Base year costs 2425'!E5292</f>
        <v>IEC - BT only</v>
      </c>
      <c r="E5291" s="55" t="str">
        <f>'Base year costs 2425'!F5292</f>
        <v>EAD 1Gbps Rentals - External - IEC - BT only</v>
      </c>
      <c r="F5291" s="25" t="b">
        <f t="shared" si="740"/>
        <v>0</v>
      </c>
      <c r="G5291" s="25" t="b">
        <f t="shared" si="741"/>
        <v>0</v>
      </c>
      <c r="H5291" s="25" t="b">
        <f t="shared" si="742"/>
        <v>0</v>
      </c>
      <c r="I5291" s="25" t="b">
        <f t="shared" si="738"/>
        <v>1</v>
      </c>
      <c r="J5291" s="25" t="b">
        <f t="shared" si="746"/>
        <v>0</v>
      </c>
      <c r="K5291" s="25" t="b">
        <f t="shared" si="739"/>
        <v>0</v>
      </c>
      <c r="L5291" s="25" t="b">
        <f t="shared" si="743"/>
        <v>1</v>
      </c>
      <c r="M5291" s="25" t="b">
        <f t="shared" si="744"/>
        <v>0</v>
      </c>
      <c r="N5291" s="25" t="str">
        <f t="shared" si="745"/>
        <v>Not included</v>
      </c>
      <c r="O5291" s="25">
        <f>IF(COUNTIF(A$5:A5291,A5291)=1,1,0)</f>
        <v>0</v>
      </c>
      <c r="P5291" s="104">
        <f>INDEX('Service volumes'!C:C,MATCH($A5291,'Service volumes'!$A:$A,0))*M5291</f>
        <v>0</v>
      </c>
      <c r="Q5291" s="104">
        <f>INDEX('Service volumes'!D:D,MATCH($A5291,'Service volumes'!$A:$A,0))*M5291</f>
        <v>0</v>
      </c>
      <c r="R5291" s="104">
        <f>INDEX('Service volumes'!E:E,MATCH($A5291,'Service volumes'!$A:$A,0))*M5291</f>
        <v>0</v>
      </c>
      <c r="S5291" s="114">
        <f>'Base year costs 2425'!I5292*M5291*P5291</f>
        <v>0</v>
      </c>
      <c r="T5291" s="107">
        <f>'Base year costs 2425'!L5292*M5291</f>
        <v>0</v>
      </c>
      <c r="U5291" s="114">
        <f>'Cost forecasts 2526'!H5292*M5291*Q5291</f>
        <v>0</v>
      </c>
      <c r="V5291" s="107">
        <f>'Cost forecasts 2526'!K5292*M5291</f>
        <v>0</v>
      </c>
      <c r="W5291" s="114">
        <f>'Cost forecasts 3031'!H5292*M5291*R5291</f>
        <v>0</v>
      </c>
      <c r="X5291" s="107">
        <f>'Cost forecasts 3031'!K5292*M5291</f>
        <v>0</v>
      </c>
    </row>
    <row r="5292" spans="1:24" ht="14.65" thickBot="1" x14ac:dyDescent="0.4">
      <c r="A5292" s="55" t="str">
        <f>'Base year costs 2425'!B5293</f>
        <v>SS635</v>
      </c>
      <c r="B5292" s="55" t="str">
        <f>'Base year costs 2425'!C5293</f>
        <v>CJ010</v>
      </c>
      <c r="C5292" s="55" t="str">
        <f>'Base year costs 2425'!D5293</f>
        <v>1Gbit/s</v>
      </c>
      <c r="D5292" s="55" t="str">
        <f>'Base year costs 2425'!E5293</f>
        <v>IEC - BT only</v>
      </c>
      <c r="E5292" s="55" t="str">
        <f>'Base year costs 2425'!F5293</f>
        <v>EAD 1Gbps Rentals - External - IEC - BT only</v>
      </c>
      <c r="F5292" s="25" t="b">
        <f t="shared" si="740"/>
        <v>0</v>
      </c>
      <c r="G5292" s="25" t="b">
        <f t="shared" si="741"/>
        <v>0</v>
      </c>
      <c r="H5292" s="25" t="b">
        <f t="shared" si="742"/>
        <v>0</v>
      </c>
      <c r="I5292" s="25" t="b">
        <f t="shared" si="738"/>
        <v>1</v>
      </c>
      <c r="J5292" s="25" t="b">
        <f t="shared" si="746"/>
        <v>0</v>
      </c>
      <c r="K5292" s="25" t="b">
        <f t="shared" si="739"/>
        <v>0</v>
      </c>
      <c r="L5292" s="25" t="b">
        <f t="shared" si="743"/>
        <v>1</v>
      </c>
      <c r="M5292" s="25" t="b">
        <f t="shared" si="744"/>
        <v>0</v>
      </c>
      <c r="N5292" s="25" t="str">
        <f t="shared" si="745"/>
        <v>Not included</v>
      </c>
      <c r="O5292" s="25">
        <f>IF(COUNTIF(A$5:A5292,A5292)=1,1,0)</f>
        <v>0</v>
      </c>
      <c r="P5292" s="104">
        <f>INDEX('Service volumes'!C:C,MATCH($A5292,'Service volumes'!$A:$A,0))*M5292</f>
        <v>0</v>
      </c>
      <c r="Q5292" s="104">
        <f>INDEX('Service volumes'!D:D,MATCH($A5292,'Service volumes'!$A:$A,0))*M5292</f>
        <v>0</v>
      </c>
      <c r="R5292" s="104">
        <f>INDEX('Service volumes'!E:E,MATCH($A5292,'Service volumes'!$A:$A,0))*M5292</f>
        <v>0</v>
      </c>
      <c r="S5292" s="114">
        <f>'Base year costs 2425'!I5293*M5292*P5292</f>
        <v>0</v>
      </c>
      <c r="T5292" s="107">
        <f>'Base year costs 2425'!L5293*M5292</f>
        <v>0</v>
      </c>
      <c r="U5292" s="114">
        <f>'Cost forecasts 2526'!H5293*M5292*Q5292</f>
        <v>0</v>
      </c>
      <c r="V5292" s="107">
        <f>'Cost forecasts 2526'!K5293*M5292</f>
        <v>0</v>
      </c>
      <c r="W5292" s="114">
        <f>'Cost forecasts 3031'!H5293*M5292*R5292</f>
        <v>0</v>
      </c>
      <c r="X5292" s="107">
        <f>'Cost forecasts 3031'!K5293*M5292</f>
        <v>0</v>
      </c>
    </row>
    <row r="5293" spans="1:24" ht="14.65" thickBot="1" x14ac:dyDescent="0.4">
      <c r="A5293" s="55" t="str">
        <f>'Base year costs 2425'!B5294</f>
        <v>SS635</v>
      </c>
      <c r="B5293" s="55" t="str">
        <f>'Base year costs 2425'!C5294</f>
        <v>CJ011</v>
      </c>
      <c r="C5293" s="55" t="str">
        <f>'Base year costs 2425'!D5294</f>
        <v>1Gbit/s</v>
      </c>
      <c r="D5293" s="55" t="str">
        <f>'Base year costs 2425'!E5294</f>
        <v>IEC - BT only</v>
      </c>
      <c r="E5293" s="55" t="str">
        <f>'Base year costs 2425'!F5294</f>
        <v>EAD 1Gbps Rentals - External - IEC - BT only</v>
      </c>
      <c r="F5293" s="25" t="b">
        <f t="shared" si="740"/>
        <v>0</v>
      </c>
      <c r="G5293" s="25" t="b">
        <f t="shared" si="741"/>
        <v>0</v>
      </c>
      <c r="H5293" s="25" t="b">
        <f t="shared" si="742"/>
        <v>0</v>
      </c>
      <c r="I5293" s="25" t="b">
        <f t="shared" si="738"/>
        <v>1</v>
      </c>
      <c r="J5293" s="25" t="b">
        <f t="shared" si="746"/>
        <v>0</v>
      </c>
      <c r="K5293" s="25" t="b">
        <f t="shared" si="739"/>
        <v>0</v>
      </c>
      <c r="L5293" s="25" t="b">
        <f t="shared" si="743"/>
        <v>1</v>
      </c>
      <c r="M5293" s="25" t="b">
        <f t="shared" si="744"/>
        <v>0</v>
      </c>
      <c r="N5293" s="25" t="str">
        <f t="shared" si="745"/>
        <v>Not included</v>
      </c>
      <c r="O5293" s="25">
        <f>IF(COUNTIF(A$5:A5293,A5293)=1,1,0)</f>
        <v>0</v>
      </c>
      <c r="P5293" s="104">
        <f>INDEX('Service volumes'!C:C,MATCH($A5293,'Service volumes'!$A:$A,0))*M5293</f>
        <v>0</v>
      </c>
      <c r="Q5293" s="104">
        <f>INDEX('Service volumes'!D:D,MATCH($A5293,'Service volumes'!$A:$A,0))*M5293</f>
        <v>0</v>
      </c>
      <c r="R5293" s="104">
        <f>INDEX('Service volumes'!E:E,MATCH($A5293,'Service volumes'!$A:$A,0))*M5293</f>
        <v>0</v>
      </c>
      <c r="S5293" s="114">
        <f>'Base year costs 2425'!I5294*M5293*P5293</f>
        <v>0</v>
      </c>
      <c r="T5293" s="107">
        <f>'Base year costs 2425'!L5294*M5293</f>
        <v>0</v>
      </c>
      <c r="U5293" s="114">
        <f>'Cost forecasts 2526'!H5294*M5293*Q5293</f>
        <v>0</v>
      </c>
      <c r="V5293" s="107">
        <f>'Cost forecasts 2526'!K5294*M5293</f>
        <v>0</v>
      </c>
      <c r="W5293" s="114">
        <f>'Cost forecasts 3031'!H5294*M5293*R5293</f>
        <v>0</v>
      </c>
      <c r="X5293" s="107">
        <f>'Cost forecasts 3031'!K5294*M5293</f>
        <v>0</v>
      </c>
    </row>
    <row r="5294" spans="1:24" ht="14.65" thickBot="1" x14ac:dyDescent="0.4">
      <c r="A5294" s="55" t="str">
        <f>'Base year costs 2425'!B5295</f>
        <v>SS635</v>
      </c>
      <c r="B5294" s="55" t="str">
        <f>'Base year costs 2425'!C5295</f>
        <v>CJ016</v>
      </c>
      <c r="C5294" s="55" t="str">
        <f>'Base year costs 2425'!D5295</f>
        <v>1Gbit/s</v>
      </c>
      <c r="D5294" s="55" t="str">
        <f>'Base year costs 2425'!E5295</f>
        <v>IEC - BT only</v>
      </c>
      <c r="E5294" s="55" t="str">
        <f>'Base year costs 2425'!F5295</f>
        <v>EAD 1Gbps Rentals - External - IEC - BT only</v>
      </c>
      <c r="F5294" s="25" t="b">
        <f t="shared" si="740"/>
        <v>0</v>
      </c>
      <c r="G5294" s="25" t="b">
        <f t="shared" si="741"/>
        <v>0</v>
      </c>
      <c r="H5294" s="25" t="b">
        <f t="shared" si="742"/>
        <v>0</v>
      </c>
      <c r="I5294" s="25" t="b">
        <f t="shared" si="738"/>
        <v>1</v>
      </c>
      <c r="J5294" s="25" t="b">
        <f t="shared" si="746"/>
        <v>0</v>
      </c>
      <c r="K5294" s="25" t="b">
        <f t="shared" si="739"/>
        <v>0</v>
      </c>
      <c r="L5294" s="25" t="b">
        <f t="shared" si="743"/>
        <v>1</v>
      </c>
      <c r="M5294" s="25" t="b">
        <f t="shared" si="744"/>
        <v>0</v>
      </c>
      <c r="N5294" s="25" t="str">
        <f t="shared" si="745"/>
        <v>Not included</v>
      </c>
      <c r="O5294" s="25">
        <f>IF(COUNTIF(A$5:A5294,A5294)=1,1,0)</f>
        <v>0</v>
      </c>
      <c r="P5294" s="104">
        <f>INDEX('Service volumes'!C:C,MATCH($A5294,'Service volumes'!$A:$A,0))*M5294</f>
        <v>0</v>
      </c>
      <c r="Q5294" s="104">
        <f>INDEX('Service volumes'!D:D,MATCH($A5294,'Service volumes'!$A:$A,0))*M5294</f>
        <v>0</v>
      </c>
      <c r="R5294" s="104">
        <f>INDEX('Service volumes'!E:E,MATCH($A5294,'Service volumes'!$A:$A,0))*M5294</f>
        <v>0</v>
      </c>
      <c r="S5294" s="114">
        <f>'Base year costs 2425'!I5295*M5294*P5294</f>
        <v>0</v>
      </c>
      <c r="T5294" s="107">
        <f>'Base year costs 2425'!L5295*M5294</f>
        <v>0</v>
      </c>
      <c r="U5294" s="114">
        <f>'Cost forecasts 2526'!H5295*M5294*Q5294</f>
        <v>0</v>
      </c>
      <c r="V5294" s="107">
        <f>'Cost forecasts 2526'!K5295*M5294</f>
        <v>0</v>
      </c>
      <c r="W5294" s="114">
        <f>'Cost forecasts 3031'!H5295*M5294*R5294</f>
        <v>0</v>
      </c>
      <c r="X5294" s="107">
        <f>'Cost forecasts 3031'!K5295*M5294</f>
        <v>0</v>
      </c>
    </row>
    <row r="5295" spans="1:24" ht="14.65" thickBot="1" x14ac:dyDescent="0.4">
      <c r="A5295" s="55" t="str">
        <f>'Base year costs 2425'!B5296</f>
        <v>SS635</v>
      </c>
      <c r="B5295" s="55" t="str">
        <f>'Base year costs 2425'!C5296</f>
        <v>CJ017</v>
      </c>
      <c r="C5295" s="55" t="str">
        <f>'Base year costs 2425'!D5296</f>
        <v>1Gbit/s</v>
      </c>
      <c r="D5295" s="55" t="str">
        <f>'Base year costs 2425'!E5296</f>
        <v>IEC - BT only</v>
      </c>
      <c r="E5295" s="55" t="str">
        <f>'Base year costs 2425'!F5296</f>
        <v>EAD 1Gbps Rentals - External - IEC - BT only</v>
      </c>
      <c r="F5295" s="25" t="b">
        <f t="shared" si="740"/>
        <v>0</v>
      </c>
      <c r="G5295" s="25" t="b">
        <f t="shared" si="741"/>
        <v>0</v>
      </c>
      <c r="H5295" s="25" t="b">
        <f t="shared" si="742"/>
        <v>0</v>
      </c>
      <c r="I5295" s="25" t="b">
        <f t="shared" si="738"/>
        <v>1</v>
      </c>
      <c r="J5295" s="25" t="b">
        <f t="shared" si="746"/>
        <v>0</v>
      </c>
      <c r="K5295" s="25" t="b">
        <f t="shared" si="739"/>
        <v>0</v>
      </c>
      <c r="L5295" s="25" t="b">
        <f t="shared" si="743"/>
        <v>1</v>
      </c>
      <c r="M5295" s="25" t="b">
        <f t="shared" si="744"/>
        <v>0</v>
      </c>
      <c r="N5295" s="25" t="str">
        <f t="shared" si="745"/>
        <v>Not included</v>
      </c>
      <c r="O5295" s="25">
        <f>IF(COUNTIF(A$5:A5295,A5295)=1,1,0)</f>
        <v>0</v>
      </c>
      <c r="P5295" s="104">
        <f>INDEX('Service volumes'!C:C,MATCH($A5295,'Service volumes'!$A:$A,0))*M5295</f>
        <v>0</v>
      </c>
      <c r="Q5295" s="104">
        <f>INDEX('Service volumes'!D:D,MATCH($A5295,'Service volumes'!$A:$A,0))*M5295</f>
        <v>0</v>
      </c>
      <c r="R5295" s="104">
        <f>INDEX('Service volumes'!E:E,MATCH($A5295,'Service volumes'!$A:$A,0))*M5295</f>
        <v>0</v>
      </c>
      <c r="S5295" s="114">
        <f>'Base year costs 2425'!I5296*M5295*P5295</f>
        <v>0</v>
      </c>
      <c r="T5295" s="107">
        <f>'Base year costs 2425'!L5296*M5295</f>
        <v>0</v>
      </c>
      <c r="U5295" s="114">
        <f>'Cost forecasts 2526'!H5296*M5295*Q5295</f>
        <v>0</v>
      </c>
      <c r="V5295" s="107">
        <f>'Cost forecasts 2526'!K5296*M5295</f>
        <v>0</v>
      </c>
      <c r="W5295" s="114">
        <f>'Cost forecasts 3031'!H5296*M5295*R5295</f>
        <v>0</v>
      </c>
      <c r="X5295" s="107">
        <f>'Cost forecasts 3031'!K5296*M5295</f>
        <v>0</v>
      </c>
    </row>
    <row r="5296" spans="1:24" ht="14.65" thickBot="1" x14ac:dyDescent="0.4">
      <c r="A5296" s="55" t="str">
        <f>'Base year costs 2425'!B5297</f>
        <v>SS635</v>
      </c>
      <c r="B5296" s="55" t="str">
        <f>'Base year costs 2425'!C5297</f>
        <v>CL160</v>
      </c>
      <c r="C5296" s="55" t="str">
        <f>'Base year costs 2425'!D5297</f>
        <v>1Gbit/s</v>
      </c>
      <c r="D5296" s="55" t="str">
        <f>'Base year costs 2425'!E5297</f>
        <v>IEC - BT only</v>
      </c>
      <c r="E5296" s="55" t="str">
        <f>'Base year costs 2425'!F5297</f>
        <v>EAD 1Gbps Rentals - External - IEC - BT only</v>
      </c>
      <c r="F5296" s="25" t="b">
        <f t="shared" si="740"/>
        <v>0</v>
      </c>
      <c r="G5296" s="25" t="b">
        <f t="shared" si="741"/>
        <v>0</v>
      </c>
      <c r="H5296" s="25" t="b">
        <f t="shared" si="742"/>
        <v>0</v>
      </c>
      <c r="I5296" s="25" t="b">
        <f t="shared" si="738"/>
        <v>1</v>
      </c>
      <c r="J5296" s="25" t="b">
        <f t="shared" si="746"/>
        <v>0</v>
      </c>
      <c r="K5296" s="25" t="b">
        <f t="shared" si="739"/>
        <v>0</v>
      </c>
      <c r="L5296" s="25" t="b">
        <f t="shared" si="743"/>
        <v>1</v>
      </c>
      <c r="M5296" s="25" t="b">
        <f t="shared" si="744"/>
        <v>0</v>
      </c>
      <c r="N5296" s="25" t="str">
        <f t="shared" si="745"/>
        <v>Not included</v>
      </c>
      <c r="O5296" s="25">
        <f>IF(COUNTIF(A$5:A5296,A5296)=1,1,0)</f>
        <v>0</v>
      </c>
      <c r="P5296" s="104">
        <f>INDEX('Service volumes'!C:C,MATCH($A5296,'Service volumes'!$A:$A,0))*M5296</f>
        <v>0</v>
      </c>
      <c r="Q5296" s="104">
        <f>INDEX('Service volumes'!D:D,MATCH($A5296,'Service volumes'!$A:$A,0))*M5296</f>
        <v>0</v>
      </c>
      <c r="R5296" s="104">
        <f>INDEX('Service volumes'!E:E,MATCH($A5296,'Service volumes'!$A:$A,0))*M5296</f>
        <v>0</v>
      </c>
      <c r="S5296" s="114">
        <f>'Base year costs 2425'!I5297*M5296*P5296</f>
        <v>0</v>
      </c>
      <c r="T5296" s="107">
        <f>'Base year costs 2425'!L5297*M5296</f>
        <v>0</v>
      </c>
      <c r="U5296" s="114">
        <f>'Cost forecasts 2526'!H5297*M5296*Q5296</f>
        <v>0</v>
      </c>
      <c r="V5296" s="107">
        <f>'Cost forecasts 2526'!K5297*M5296</f>
        <v>0</v>
      </c>
      <c r="W5296" s="114">
        <f>'Cost forecasts 3031'!H5297*M5296*R5296</f>
        <v>0</v>
      </c>
      <c r="X5296" s="107">
        <f>'Cost forecasts 3031'!K5297*M5296</f>
        <v>0</v>
      </c>
    </row>
    <row r="5297" spans="1:24" ht="14.65" thickBot="1" x14ac:dyDescent="0.4">
      <c r="A5297" s="55" t="str">
        <f>'Base year costs 2425'!B5298</f>
        <v>SS635</v>
      </c>
      <c r="B5297" s="55" t="str">
        <f>'Base year costs 2425'!C5298</f>
        <v>CO484</v>
      </c>
      <c r="C5297" s="55" t="str">
        <f>'Base year costs 2425'!D5298</f>
        <v>1Gbit/s</v>
      </c>
      <c r="D5297" s="55" t="str">
        <f>'Base year costs 2425'!E5298</f>
        <v>IEC - BT only</v>
      </c>
      <c r="E5297" s="55" t="str">
        <f>'Base year costs 2425'!F5298</f>
        <v>EAD 1Gbps Rentals - External - IEC - BT only</v>
      </c>
      <c r="F5297" s="25" t="b">
        <f t="shared" si="740"/>
        <v>0</v>
      </c>
      <c r="G5297" s="25" t="b">
        <f t="shared" si="741"/>
        <v>0</v>
      </c>
      <c r="H5297" s="25" t="b">
        <f t="shared" si="742"/>
        <v>0</v>
      </c>
      <c r="I5297" s="25" t="b">
        <f t="shared" si="738"/>
        <v>1</v>
      </c>
      <c r="J5297" s="25" t="b">
        <f t="shared" si="746"/>
        <v>0</v>
      </c>
      <c r="K5297" s="25" t="b">
        <f t="shared" si="739"/>
        <v>0</v>
      </c>
      <c r="L5297" s="25" t="b">
        <f t="shared" si="743"/>
        <v>1</v>
      </c>
      <c r="M5297" s="25" t="b">
        <f t="shared" si="744"/>
        <v>0</v>
      </c>
      <c r="N5297" s="25" t="str">
        <f t="shared" si="745"/>
        <v>Not included</v>
      </c>
      <c r="O5297" s="25">
        <f>IF(COUNTIF(A$5:A5297,A5297)=1,1,0)</f>
        <v>0</v>
      </c>
      <c r="P5297" s="104">
        <f>INDEX('Service volumes'!C:C,MATCH($A5297,'Service volumes'!$A:$A,0))*M5297</f>
        <v>0</v>
      </c>
      <c r="Q5297" s="104">
        <f>INDEX('Service volumes'!D:D,MATCH($A5297,'Service volumes'!$A:$A,0))*M5297</f>
        <v>0</v>
      </c>
      <c r="R5297" s="104">
        <f>INDEX('Service volumes'!E:E,MATCH($A5297,'Service volumes'!$A:$A,0))*M5297</f>
        <v>0</v>
      </c>
      <c r="S5297" s="114">
        <f>'Base year costs 2425'!I5298*M5297*P5297</f>
        <v>0</v>
      </c>
      <c r="T5297" s="107">
        <f>'Base year costs 2425'!L5298*M5297</f>
        <v>0</v>
      </c>
      <c r="U5297" s="114">
        <f>'Cost forecasts 2526'!H5298*M5297*Q5297</f>
        <v>0</v>
      </c>
      <c r="V5297" s="107">
        <f>'Cost forecasts 2526'!K5298*M5297</f>
        <v>0</v>
      </c>
      <c r="W5297" s="114">
        <f>'Cost forecasts 3031'!H5298*M5297*R5297</f>
        <v>0</v>
      </c>
      <c r="X5297" s="107">
        <f>'Cost forecasts 3031'!K5298*M5297</f>
        <v>0</v>
      </c>
    </row>
    <row r="5298" spans="1:24" ht="14.65" thickBot="1" x14ac:dyDescent="0.4">
      <c r="A5298" s="55" t="str">
        <f>'Base year costs 2425'!B5299</f>
        <v>SS635</v>
      </c>
      <c r="B5298" s="55" t="str">
        <f>'Base year costs 2425'!C5299</f>
        <v>CW609</v>
      </c>
      <c r="C5298" s="55" t="str">
        <f>'Base year costs 2425'!D5299</f>
        <v>1Gbit/s</v>
      </c>
      <c r="D5298" s="55" t="str">
        <f>'Base year costs 2425'!E5299</f>
        <v>IEC - BT only</v>
      </c>
      <c r="E5298" s="55" t="str">
        <f>'Base year costs 2425'!F5299</f>
        <v>EAD 1Gbps Rentals - External - IEC - BT only</v>
      </c>
      <c r="F5298" s="25" t="b">
        <f t="shared" si="740"/>
        <v>0</v>
      </c>
      <c r="G5298" s="25" t="b">
        <f t="shared" si="741"/>
        <v>0</v>
      </c>
      <c r="H5298" s="25" t="b">
        <f t="shared" si="742"/>
        <v>0</v>
      </c>
      <c r="I5298" s="25" t="b">
        <f t="shared" si="738"/>
        <v>1</v>
      </c>
      <c r="J5298" s="25" t="b">
        <f t="shared" si="746"/>
        <v>0</v>
      </c>
      <c r="K5298" s="25" t="b">
        <f t="shared" si="739"/>
        <v>0</v>
      </c>
      <c r="L5298" s="25" t="b">
        <f t="shared" si="743"/>
        <v>1</v>
      </c>
      <c r="M5298" s="25" t="b">
        <f t="shared" si="744"/>
        <v>0</v>
      </c>
      <c r="N5298" s="25" t="str">
        <f t="shared" si="745"/>
        <v>Not included</v>
      </c>
      <c r="O5298" s="25">
        <f>IF(COUNTIF(A$5:A5298,A5298)=1,1,0)</f>
        <v>0</v>
      </c>
      <c r="P5298" s="104">
        <f>INDEX('Service volumes'!C:C,MATCH($A5298,'Service volumes'!$A:$A,0))*M5298</f>
        <v>0</v>
      </c>
      <c r="Q5298" s="104">
        <f>INDEX('Service volumes'!D:D,MATCH($A5298,'Service volumes'!$A:$A,0))*M5298</f>
        <v>0</v>
      </c>
      <c r="R5298" s="104">
        <f>INDEX('Service volumes'!E:E,MATCH($A5298,'Service volumes'!$A:$A,0))*M5298</f>
        <v>0</v>
      </c>
      <c r="S5298" s="114">
        <f>'Base year costs 2425'!I5299*M5298*P5298</f>
        <v>0</v>
      </c>
      <c r="T5298" s="107">
        <f>'Base year costs 2425'!L5299*M5298</f>
        <v>0</v>
      </c>
      <c r="U5298" s="114">
        <f>'Cost forecasts 2526'!H5299*M5298*Q5298</f>
        <v>0</v>
      </c>
      <c r="V5298" s="107">
        <f>'Cost forecasts 2526'!K5299*M5298</f>
        <v>0</v>
      </c>
      <c r="W5298" s="114">
        <f>'Cost forecasts 3031'!H5299*M5298*R5298</f>
        <v>0</v>
      </c>
      <c r="X5298" s="107">
        <f>'Cost forecasts 3031'!K5299*M5298</f>
        <v>0</v>
      </c>
    </row>
    <row r="5299" spans="1:24" ht="14.65" thickBot="1" x14ac:dyDescent="0.4">
      <c r="A5299" s="55" t="str">
        <f>'Base year costs 2425'!B5300</f>
        <v>SS635</v>
      </c>
      <c r="B5299" s="55" t="str">
        <f>'Base year costs 2425'!C5300</f>
        <v>CW610</v>
      </c>
      <c r="C5299" s="55" t="str">
        <f>'Base year costs 2425'!D5300</f>
        <v>1Gbit/s</v>
      </c>
      <c r="D5299" s="55" t="str">
        <f>'Base year costs 2425'!E5300</f>
        <v>IEC - BT only</v>
      </c>
      <c r="E5299" s="55" t="str">
        <f>'Base year costs 2425'!F5300</f>
        <v>EAD 1Gbps Rentals - External - IEC - BT only</v>
      </c>
      <c r="F5299" s="25" t="b">
        <f t="shared" si="740"/>
        <v>0</v>
      </c>
      <c r="G5299" s="25" t="b">
        <f t="shared" si="741"/>
        <v>0</v>
      </c>
      <c r="H5299" s="25" t="b">
        <f t="shared" si="742"/>
        <v>0</v>
      </c>
      <c r="I5299" s="25" t="b">
        <f t="shared" si="738"/>
        <v>1</v>
      </c>
      <c r="J5299" s="25" t="b">
        <f t="shared" si="746"/>
        <v>0</v>
      </c>
      <c r="K5299" s="25" t="b">
        <f t="shared" si="739"/>
        <v>0</v>
      </c>
      <c r="L5299" s="25" t="b">
        <f t="shared" si="743"/>
        <v>1</v>
      </c>
      <c r="M5299" s="25" t="b">
        <f t="shared" si="744"/>
        <v>0</v>
      </c>
      <c r="N5299" s="25" t="str">
        <f t="shared" si="745"/>
        <v>Not included</v>
      </c>
      <c r="O5299" s="25">
        <f>IF(COUNTIF(A$5:A5299,A5299)=1,1,0)</f>
        <v>0</v>
      </c>
      <c r="P5299" s="104">
        <f>INDEX('Service volumes'!C:C,MATCH($A5299,'Service volumes'!$A:$A,0))*M5299</f>
        <v>0</v>
      </c>
      <c r="Q5299" s="104">
        <f>INDEX('Service volumes'!D:D,MATCH($A5299,'Service volumes'!$A:$A,0))*M5299</f>
        <v>0</v>
      </c>
      <c r="R5299" s="104">
        <f>INDEX('Service volumes'!E:E,MATCH($A5299,'Service volumes'!$A:$A,0))*M5299</f>
        <v>0</v>
      </c>
      <c r="S5299" s="114">
        <f>'Base year costs 2425'!I5300*M5299*P5299</f>
        <v>0</v>
      </c>
      <c r="T5299" s="107">
        <f>'Base year costs 2425'!L5300*M5299</f>
        <v>0</v>
      </c>
      <c r="U5299" s="114">
        <f>'Cost forecasts 2526'!H5300*M5299*Q5299</f>
        <v>0</v>
      </c>
      <c r="V5299" s="107">
        <f>'Cost forecasts 2526'!K5300*M5299</f>
        <v>0</v>
      </c>
      <c r="W5299" s="114">
        <f>'Cost forecasts 3031'!H5300*M5299*R5299</f>
        <v>0</v>
      </c>
      <c r="X5299" s="107">
        <f>'Cost forecasts 3031'!K5300*M5299</f>
        <v>0</v>
      </c>
    </row>
    <row r="5300" spans="1:24" ht="14.65" thickBot="1" x14ac:dyDescent="0.4">
      <c r="A5300" s="55" t="str">
        <f>'Base year costs 2425'!B5301</f>
        <v>SS635</v>
      </c>
      <c r="B5300" s="55" t="str">
        <f>'Base year costs 2425'!C5301</f>
        <v>PI_RAV</v>
      </c>
      <c r="C5300" s="55" t="str">
        <f>'Base year costs 2425'!D5301</f>
        <v>1Gbit/s</v>
      </c>
      <c r="D5300" s="55" t="str">
        <f>'Base year costs 2425'!E5301</f>
        <v>IEC - BT only</v>
      </c>
      <c r="E5300" s="55" t="str">
        <f>'Base year costs 2425'!F5301</f>
        <v>EAD 1Gbps Rentals - External - IEC - BT only</v>
      </c>
      <c r="F5300" s="25" t="b">
        <f t="shared" si="740"/>
        <v>0</v>
      </c>
      <c r="G5300" s="25" t="b">
        <f t="shared" si="741"/>
        <v>0</v>
      </c>
      <c r="H5300" s="25" t="b">
        <f t="shared" si="742"/>
        <v>0</v>
      </c>
      <c r="I5300" s="25" t="b">
        <f t="shared" si="738"/>
        <v>1</v>
      </c>
      <c r="J5300" s="25" t="b">
        <f t="shared" si="746"/>
        <v>0</v>
      </c>
      <c r="K5300" s="25" t="b">
        <f t="shared" si="739"/>
        <v>0</v>
      </c>
      <c r="L5300" s="25" t="b">
        <f t="shared" si="743"/>
        <v>1</v>
      </c>
      <c r="M5300" s="25" t="b">
        <f t="shared" si="744"/>
        <v>0</v>
      </c>
      <c r="N5300" s="25" t="str">
        <f t="shared" si="745"/>
        <v>Not included</v>
      </c>
      <c r="O5300" s="25">
        <f>IF(COUNTIF(A$5:A5300,A5300)=1,1,0)</f>
        <v>0</v>
      </c>
      <c r="P5300" s="104">
        <f>INDEX('Service volumes'!C:C,MATCH($A5300,'Service volumes'!$A:$A,0))*M5300</f>
        <v>0</v>
      </c>
      <c r="Q5300" s="104">
        <f>INDEX('Service volumes'!D:D,MATCH($A5300,'Service volumes'!$A:$A,0))*M5300</f>
        <v>0</v>
      </c>
      <c r="R5300" s="104">
        <f>INDEX('Service volumes'!E:E,MATCH($A5300,'Service volumes'!$A:$A,0))*M5300</f>
        <v>0</v>
      </c>
      <c r="S5300" s="114">
        <f>'Base year costs 2425'!I5301*M5300*P5300</f>
        <v>0</v>
      </c>
      <c r="T5300" s="107">
        <f>'Base year costs 2425'!L5301*M5300</f>
        <v>0</v>
      </c>
      <c r="U5300" s="114">
        <f>'Cost forecasts 2526'!H5301*M5300*Q5300</f>
        <v>0</v>
      </c>
      <c r="V5300" s="107">
        <f>'Cost forecasts 2526'!K5301*M5300</f>
        <v>0</v>
      </c>
      <c r="W5300" s="114">
        <f>'Cost forecasts 3031'!H5301*M5300*R5300</f>
        <v>0</v>
      </c>
      <c r="X5300" s="107">
        <f>'Cost forecasts 3031'!K5301*M5300</f>
        <v>0</v>
      </c>
    </row>
    <row r="5301" spans="1:24" ht="14.65" thickBot="1" x14ac:dyDescent="0.4">
      <c r="A5301" s="55" t="str">
        <f>'Base year costs 2425'!B5302</f>
        <v>SS635</v>
      </c>
      <c r="B5301" s="55" t="str">
        <f>'Base year costs 2425'!C5302</f>
        <v>PI_Poles</v>
      </c>
      <c r="C5301" s="55" t="str">
        <f>'Base year costs 2425'!D5302</f>
        <v>1Gbit/s</v>
      </c>
      <c r="D5301" s="55" t="str">
        <f>'Base year costs 2425'!E5302</f>
        <v>IEC - BT only</v>
      </c>
      <c r="E5301" s="55" t="str">
        <f>'Base year costs 2425'!F5302</f>
        <v>EAD 1Gbps Rentals - External - IEC - BT only</v>
      </c>
      <c r="F5301" s="25" t="b">
        <f t="shared" si="740"/>
        <v>0</v>
      </c>
      <c r="G5301" s="25" t="b">
        <f t="shared" si="741"/>
        <v>0</v>
      </c>
      <c r="H5301" s="25" t="b">
        <f t="shared" si="742"/>
        <v>0</v>
      </c>
      <c r="I5301" s="25" t="b">
        <f t="shared" si="738"/>
        <v>1</v>
      </c>
      <c r="J5301" s="25" t="b">
        <f t="shared" si="746"/>
        <v>0</v>
      </c>
      <c r="K5301" s="25" t="b">
        <f t="shared" si="739"/>
        <v>0</v>
      </c>
      <c r="L5301" s="25" t="b">
        <f t="shared" si="743"/>
        <v>1</v>
      </c>
      <c r="M5301" s="25" t="b">
        <f t="shared" si="744"/>
        <v>0</v>
      </c>
      <c r="N5301" s="25" t="str">
        <f t="shared" si="745"/>
        <v>Not included</v>
      </c>
      <c r="O5301" s="25">
        <f>IF(COUNTIF(A$5:A5301,A5301)=1,1,0)</f>
        <v>0</v>
      </c>
      <c r="P5301" s="104">
        <f>INDEX('Service volumes'!C:C,MATCH($A5301,'Service volumes'!$A:$A,0))*M5301</f>
        <v>0</v>
      </c>
      <c r="Q5301" s="104">
        <f>INDEX('Service volumes'!D:D,MATCH($A5301,'Service volumes'!$A:$A,0))*M5301</f>
        <v>0</v>
      </c>
      <c r="R5301" s="104">
        <f>INDEX('Service volumes'!E:E,MATCH($A5301,'Service volumes'!$A:$A,0))*M5301</f>
        <v>0</v>
      </c>
      <c r="S5301" s="114">
        <f>'Base year costs 2425'!I5302*M5301*P5301</f>
        <v>0</v>
      </c>
      <c r="T5301" s="107">
        <f>'Base year costs 2425'!L5302*M5301</f>
        <v>0</v>
      </c>
      <c r="U5301" s="114">
        <f>'Cost forecasts 2526'!H5302*M5301*Q5301</f>
        <v>0</v>
      </c>
      <c r="V5301" s="107">
        <f>'Cost forecasts 2526'!K5302*M5301</f>
        <v>0</v>
      </c>
      <c r="W5301" s="114">
        <f>'Cost forecasts 3031'!H5302*M5301*R5301</f>
        <v>0</v>
      </c>
      <c r="X5301" s="107">
        <f>'Cost forecasts 3031'!K5302*M5301</f>
        <v>0</v>
      </c>
    </row>
    <row r="5302" spans="1:24" ht="14.65" thickBot="1" x14ac:dyDescent="0.4">
      <c r="A5302" s="55" t="str">
        <f>'Base year costs 2425'!B5303</f>
        <v>SS635</v>
      </c>
      <c r="B5302" s="55" t="str">
        <f>'Base year costs 2425'!C5303</f>
        <v>CL573</v>
      </c>
      <c r="C5302" s="55" t="str">
        <f>'Base year costs 2425'!D5303</f>
        <v>1Gbit/s</v>
      </c>
      <c r="D5302" s="55" t="str">
        <f>'Base year costs 2425'!E5303</f>
        <v>IEC - BT only</v>
      </c>
      <c r="E5302" s="55" t="str">
        <f>'Base year costs 2425'!F5303</f>
        <v>EAD 1Gbps Rentals - External - IEC - BT only</v>
      </c>
      <c r="F5302" s="25" t="b">
        <f t="shared" si="740"/>
        <v>0</v>
      </c>
      <c r="G5302" s="25" t="b">
        <f t="shared" si="741"/>
        <v>0</v>
      </c>
      <c r="H5302" s="25" t="b">
        <f t="shared" si="742"/>
        <v>0</v>
      </c>
      <c r="I5302" s="25" t="b">
        <f t="shared" si="738"/>
        <v>1</v>
      </c>
      <c r="J5302" s="25" t="b">
        <f t="shared" si="746"/>
        <v>0</v>
      </c>
      <c r="K5302" s="25" t="b">
        <f t="shared" si="739"/>
        <v>0</v>
      </c>
      <c r="L5302" s="25" t="b">
        <f t="shared" si="743"/>
        <v>1</v>
      </c>
      <c r="M5302" s="25" t="b">
        <f t="shared" si="744"/>
        <v>0</v>
      </c>
      <c r="N5302" s="25" t="str">
        <f t="shared" si="745"/>
        <v>Not included</v>
      </c>
      <c r="O5302" s="25">
        <f>IF(COUNTIF(A$5:A5302,A5302)=1,1,0)</f>
        <v>0</v>
      </c>
      <c r="P5302" s="104">
        <f>INDEX('Service volumes'!C:C,MATCH($A5302,'Service volumes'!$A:$A,0))*M5302</f>
        <v>0</v>
      </c>
      <c r="Q5302" s="104">
        <f>INDEX('Service volumes'!D:D,MATCH($A5302,'Service volumes'!$A:$A,0))*M5302</f>
        <v>0</v>
      </c>
      <c r="R5302" s="104">
        <f>INDEX('Service volumes'!E:E,MATCH($A5302,'Service volumes'!$A:$A,0))*M5302</f>
        <v>0</v>
      </c>
      <c r="S5302" s="114">
        <f>'Base year costs 2425'!I5303*M5302*P5302</f>
        <v>0</v>
      </c>
      <c r="T5302" s="107">
        <f>'Base year costs 2425'!L5303*M5302</f>
        <v>0</v>
      </c>
      <c r="U5302" s="114">
        <f>'Cost forecasts 2526'!H5303*M5302*Q5302</f>
        <v>0</v>
      </c>
      <c r="V5302" s="107">
        <f>'Cost forecasts 2526'!K5303*M5302</f>
        <v>0</v>
      </c>
      <c r="W5302" s="114">
        <f>'Cost forecasts 3031'!H5303*M5302*R5302</f>
        <v>0</v>
      </c>
      <c r="X5302" s="107">
        <f>'Cost forecasts 3031'!K5303*M5302</f>
        <v>0</v>
      </c>
    </row>
    <row r="5303" spans="1:24" ht="14.65" thickBot="1" x14ac:dyDescent="0.4">
      <c r="A5303" s="55" t="str">
        <f>'Base year costs 2425'!B5304</f>
        <v>SS635</v>
      </c>
      <c r="B5303" s="55" t="str">
        <f>'Base year costs 2425'!C5304</f>
        <v>CL578</v>
      </c>
      <c r="C5303" s="55" t="str">
        <f>'Base year costs 2425'!D5304</f>
        <v>1Gbit/s</v>
      </c>
      <c r="D5303" s="55" t="str">
        <f>'Base year costs 2425'!E5304</f>
        <v>IEC - BT only</v>
      </c>
      <c r="E5303" s="55" t="str">
        <f>'Base year costs 2425'!F5304</f>
        <v>EAD 1Gbps Rentals - External - IEC - BT only</v>
      </c>
      <c r="F5303" s="25" t="b">
        <f t="shared" si="740"/>
        <v>0</v>
      </c>
      <c r="G5303" s="25" t="b">
        <f t="shared" si="741"/>
        <v>0</v>
      </c>
      <c r="H5303" s="25" t="b">
        <f t="shared" si="742"/>
        <v>0</v>
      </c>
      <c r="I5303" s="25" t="b">
        <f t="shared" si="738"/>
        <v>1</v>
      </c>
      <c r="J5303" s="25" t="b">
        <f t="shared" si="746"/>
        <v>0</v>
      </c>
      <c r="K5303" s="25" t="b">
        <f t="shared" si="739"/>
        <v>0</v>
      </c>
      <c r="L5303" s="25" t="b">
        <f t="shared" si="743"/>
        <v>1</v>
      </c>
      <c r="M5303" s="25" t="b">
        <f t="shared" si="744"/>
        <v>0</v>
      </c>
      <c r="N5303" s="25" t="str">
        <f t="shared" si="745"/>
        <v>Not included</v>
      </c>
      <c r="O5303" s="25">
        <f>IF(COUNTIF(A$5:A5303,A5303)=1,1,0)</f>
        <v>0</v>
      </c>
      <c r="P5303" s="104">
        <f>INDEX('Service volumes'!C:C,MATCH($A5303,'Service volumes'!$A:$A,0))*M5303</f>
        <v>0</v>
      </c>
      <c r="Q5303" s="104">
        <f>INDEX('Service volumes'!D:D,MATCH($A5303,'Service volumes'!$A:$A,0))*M5303</f>
        <v>0</v>
      </c>
      <c r="R5303" s="104">
        <f>INDEX('Service volumes'!E:E,MATCH($A5303,'Service volumes'!$A:$A,0))*M5303</f>
        <v>0</v>
      </c>
      <c r="S5303" s="114">
        <f>'Base year costs 2425'!I5304*M5303*P5303</f>
        <v>0</v>
      </c>
      <c r="T5303" s="107">
        <f>'Base year costs 2425'!L5304*M5303</f>
        <v>0</v>
      </c>
      <c r="U5303" s="114">
        <f>'Cost forecasts 2526'!H5304*M5303*Q5303</f>
        <v>0</v>
      </c>
      <c r="V5303" s="107">
        <f>'Cost forecasts 2526'!K5304*M5303</f>
        <v>0</v>
      </c>
      <c r="W5303" s="114">
        <f>'Cost forecasts 3031'!H5304*M5303*R5303</f>
        <v>0</v>
      </c>
      <c r="X5303" s="107">
        <f>'Cost forecasts 3031'!K5304*M5303</f>
        <v>0</v>
      </c>
    </row>
    <row r="5304" spans="1:24" ht="14.65" thickBot="1" x14ac:dyDescent="0.4">
      <c r="A5304" s="55" t="str">
        <f>'Base year costs 2425'!B5305</f>
        <v>SS635</v>
      </c>
      <c r="B5304" s="55" t="str">
        <f>'Base year costs 2425'!C5305</f>
        <v>CL601</v>
      </c>
      <c r="C5304" s="55" t="str">
        <f>'Base year costs 2425'!D5305</f>
        <v>1Gbit/s</v>
      </c>
      <c r="D5304" s="55" t="str">
        <f>'Base year costs 2425'!E5305</f>
        <v>IEC - BT only</v>
      </c>
      <c r="E5304" s="55" t="str">
        <f>'Base year costs 2425'!F5305</f>
        <v>EAD 1Gbps Rentals - External - IEC - BT only</v>
      </c>
      <c r="F5304" s="25" t="b">
        <f t="shared" si="740"/>
        <v>0</v>
      </c>
      <c r="G5304" s="25" t="b">
        <f t="shared" si="741"/>
        <v>0</v>
      </c>
      <c r="H5304" s="25" t="b">
        <f t="shared" si="742"/>
        <v>0</v>
      </c>
      <c r="I5304" s="25" t="b">
        <f t="shared" si="738"/>
        <v>1</v>
      </c>
      <c r="J5304" s="25" t="b">
        <f t="shared" si="746"/>
        <v>0</v>
      </c>
      <c r="K5304" s="25" t="b">
        <f t="shared" si="739"/>
        <v>0</v>
      </c>
      <c r="L5304" s="25" t="b">
        <f t="shared" si="743"/>
        <v>1</v>
      </c>
      <c r="M5304" s="25" t="b">
        <f t="shared" si="744"/>
        <v>0</v>
      </c>
      <c r="N5304" s="25" t="str">
        <f t="shared" si="745"/>
        <v>Not included</v>
      </c>
      <c r="O5304" s="25">
        <f>IF(COUNTIF(A$5:A5304,A5304)=1,1,0)</f>
        <v>0</v>
      </c>
      <c r="P5304" s="104">
        <f>INDEX('Service volumes'!C:C,MATCH($A5304,'Service volumes'!$A:$A,0))*M5304</f>
        <v>0</v>
      </c>
      <c r="Q5304" s="104">
        <f>INDEX('Service volumes'!D:D,MATCH($A5304,'Service volumes'!$A:$A,0))*M5304</f>
        <v>0</v>
      </c>
      <c r="R5304" s="104">
        <f>INDEX('Service volumes'!E:E,MATCH($A5304,'Service volumes'!$A:$A,0))*M5304</f>
        <v>0</v>
      </c>
      <c r="S5304" s="114">
        <f>'Base year costs 2425'!I5305*M5304*P5304</f>
        <v>0</v>
      </c>
      <c r="T5304" s="107">
        <f>'Base year costs 2425'!L5305*M5304</f>
        <v>0</v>
      </c>
      <c r="U5304" s="114">
        <f>'Cost forecasts 2526'!H5305*M5304*Q5304</f>
        <v>0</v>
      </c>
      <c r="V5304" s="107">
        <f>'Cost forecasts 2526'!K5305*M5304</f>
        <v>0</v>
      </c>
      <c r="W5304" s="114">
        <f>'Cost forecasts 3031'!H5305*M5304*R5304</f>
        <v>0</v>
      </c>
      <c r="X5304" s="107">
        <f>'Cost forecasts 3031'!K5305*M5304</f>
        <v>0</v>
      </c>
    </row>
    <row r="5305" spans="1:24" ht="14.65" thickBot="1" x14ac:dyDescent="0.4">
      <c r="A5305" s="55" t="str">
        <f>'Base year costs 2425'!B5306</f>
        <v>SS635</v>
      </c>
      <c r="B5305" s="55" t="str">
        <f>'Base year costs 2425'!C5306</f>
        <v>CL602</v>
      </c>
      <c r="C5305" s="55" t="str">
        <f>'Base year costs 2425'!D5306</f>
        <v>1Gbit/s</v>
      </c>
      <c r="D5305" s="55" t="str">
        <f>'Base year costs 2425'!E5306</f>
        <v>IEC - BT only</v>
      </c>
      <c r="E5305" s="55" t="str">
        <f>'Base year costs 2425'!F5306</f>
        <v>EAD 1Gbps Rentals - External - IEC - BT only</v>
      </c>
      <c r="F5305" s="25" t="b">
        <f t="shared" si="740"/>
        <v>0</v>
      </c>
      <c r="G5305" s="25" t="b">
        <f t="shared" si="741"/>
        <v>0</v>
      </c>
      <c r="H5305" s="25" t="b">
        <f t="shared" si="742"/>
        <v>0</v>
      </c>
      <c r="I5305" s="25" t="b">
        <f t="shared" si="738"/>
        <v>1</v>
      </c>
      <c r="J5305" s="25" t="b">
        <f t="shared" si="746"/>
        <v>0</v>
      </c>
      <c r="K5305" s="25" t="b">
        <f t="shared" si="739"/>
        <v>0</v>
      </c>
      <c r="L5305" s="25" t="b">
        <f t="shared" si="743"/>
        <v>1</v>
      </c>
      <c r="M5305" s="25" t="b">
        <f t="shared" si="744"/>
        <v>0</v>
      </c>
      <c r="N5305" s="25" t="str">
        <f t="shared" si="745"/>
        <v>Not included</v>
      </c>
      <c r="O5305" s="25">
        <f>IF(COUNTIF(A$5:A5305,A5305)=1,1,0)</f>
        <v>0</v>
      </c>
      <c r="P5305" s="104">
        <f>INDEX('Service volumes'!C:C,MATCH($A5305,'Service volumes'!$A:$A,0))*M5305</f>
        <v>0</v>
      </c>
      <c r="Q5305" s="104">
        <f>INDEX('Service volumes'!D:D,MATCH($A5305,'Service volumes'!$A:$A,0))*M5305</f>
        <v>0</v>
      </c>
      <c r="R5305" s="104">
        <f>INDEX('Service volumes'!E:E,MATCH($A5305,'Service volumes'!$A:$A,0))*M5305</f>
        <v>0</v>
      </c>
      <c r="S5305" s="114">
        <f>'Base year costs 2425'!I5306*M5305*P5305</f>
        <v>0</v>
      </c>
      <c r="T5305" s="107">
        <f>'Base year costs 2425'!L5306*M5305</f>
        <v>0</v>
      </c>
      <c r="U5305" s="114">
        <f>'Cost forecasts 2526'!H5306*M5305*Q5305</f>
        <v>0</v>
      </c>
      <c r="V5305" s="107">
        <f>'Cost forecasts 2526'!K5306*M5305</f>
        <v>0</v>
      </c>
      <c r="W5305" s="114">
        <f>'Cost forecasts 3031'!H5306*M5305*R5305</f>
        <v>0</v>
      </c>
      <c r="X5305" s="107">
        <f>'Cost forecasts 3031'!K5306*M5305</f>
        <v>0</v>
      </c>
    </row>
    <row r="5306" spans="1:24" ht="14.65" thickBot="1" x14ac:dyDescent="0.4">
      <c r="A5306" s="55" t="str">
        <f>'Base year costs 2425'!B5307</f>
        <v>SS635</v>
      </c>
      <c r="B5306" s="55" t="str">
        <f>'Base year costs 2425'!C5307</f>
        <v>CL605</v>
      </c>
      <c r="C5306" s="55" t="str">
        <f>'Base year costs 2425'!D5307</f>
        <v>1Gbit/s</v>
      </c>
      <c r="D5306" s="55" t="str">
        <f>'Base year costs 2425'!E5307</f>
        <v>IEC - BT only</v>
      </c>
      <c r="E5306" s="55" t="str">
        <f>'Base year costs 2425'!F5307</f>
        <v>EAD 1Gbps Rentals - External - IEC - BT only</v>
      </c>
      <c r="F5306" s="25" t="b">
        <f t="shared" si="740"/>
        <v>0</v>
      </c>
      <c r="G5306" s="25" t="b">
        <f t="shared" si="741"/>
        <v>0</v>
      </c>
      <c r="H5306" s="25" t="b">
        <f t="shared" si="742"/>
        <v>0</v>
      </c>
      <c r="I5306" s="25" t="b">
        <f t="shared" si="738"/>
        <v>1</v>
      </c>
      <c r="J5306" s="25" t="b">
        <f t="shared" si="746"/>
        <v>0</v>
      </c>
      <c r="K5306" s="25" t="b">
        <f t="shared" si="739"/>
        <v>0</v>
      </c>
      <c r="L5306" s="25" t="b">
        <f t="shared" si="743"/>
        <v>1</v>
      </c>
      <c r="M5306" s="25" t="b">
        <f t="shared" si="744"/>
        <v>0</v>
      </c>
      <c r="N5306" s="25" t="str">
        <f t="shared" si="745"/>
        <v>Not included</v>
      </c>
      <c r="O5306" s="25">
        <f>IF(COUNTIF(A$5:A5306,A5306)=1,1,0)</f>
        <v>0</v>
      </c>
      <c r="P5306" s="104">
        <f>INDEX('Service volumes'!C:C,MATCH($A5306,'Service volumes'!$A:$A,0))*M5306</f>
        <v>0</v>
      </c>
      <c r="Q5306" s="104">
        <f>INDEX('Service volumes'!D:D,MATCH($A5306,'Service volumes'!$A:$A,0))*M5306</f>
        <v>0</v>
      </c>
      <c r="R5306" s="104">
        <f>INDEX('Service volumes'!E:E,MATCH($A5306,'Service volumes'!$A:$A,0))*M5306</f>
        <v>0</v>
      </c>
      <c r="S5306" s="114">
        <f>'Base year costs 2425'!I5307*M5306*P5306</f>
        <v>0</v>
      </c>
      <c r="T5306" s="107">
        <f>'Base year costs 2425'!L5307*M5306</f>
        <v>0</v>
      </c>
      <c r="U5306" s="114">
        <f>'Cost forecasts 2526'!H5307*M5306*Q5306</f>
        <v>0</v>
      </c>
      <c r="V5306" s="107">
        <f>'Cost forecasts 2526'!K5307*M5306</f>
        <v>0</v>
      </c>
      <c r="W5306" s="114">
        <f>'Cost forecasts 3031'!H5307*M5306*R5306</f>
        <v>0</v>
      </c>
      <c r="X5306" s="107">
        <f>'Cost forecasts 3031'!K5307*M5306</f>
        <v>0</v>
      </c>
    </row>
    <row r="5307" spans="1:24" ht="14.65" thickBot="1" x14ac:dyDescent="0.4">
      <c r="A5307" s="55" t="str">
        <f>'Base year costs 2425'!B5308</f>
        <v>SS635</v>
      </c>
      <c r="B5307" s="55" t="str">
        <f>'Base year costs 2425'!C5308</f>
        <v>CL606</v>
      </c>
      <c r="C5307" s="55" t="str">
        <f>'Base year costs 2425'!D5308</f>
        <v>1Gbit/s</v>
      </c>
      <c r="D5307" s="55" t="str">
        <f>'Base year costs 2425'!E5308</f>
        <v>IEC - BT only</v>
      </c>
      <c r="E5307" s="55" t="str">
        <f>'Base year costs 2425'!F5308</f>
        <v>EAD 1Gbps Rentals - External - IEC - BT only</v>
      </c>
      <c r="F5307" s="25" t="b">
        <f t="shared" si="740"/>
        <v>0</v>
      </c>
      <c r="G5307" s="25" t="b">
        <f t="shared" si="741"/>
        <v>0</v>
      </c>
      <c r="H5307" s="25" t="b">
        <f t="shared" si="742"/>
        <v>0</v>
      </c>
      <c r="I5307" s="25" t="b">
        <f t="shared" si="738"/>
        <v>1</v>
      </c>
      <c r="J5307" s="25" t="b">
        <f t="shared" si="746"/>
        <v>0</v>
      </c>
      <c r="K5307" s="25" t="b">
        <f t="shared" si="739"/>
        <v>0</v>
      </c>
      <c r="L5307" s="25" t="b">
        <f t="shared" si="743"/>
        <v>1</v>
      </c>
      <c r="M5307" s="25" t="b">
        <f t="shared" si="744"/>
        <v>0</v>
      </c>
      <c r="N5307" s="25" t="str">
        <f t="shared" si="745"/>
        <v>Not included</v>
      </c>
      <c r="O5307" s="25">
        <f>IF(COUNTIF(A$5:A5307,A5307)=1,1,0)</f>
        <v>0</v>
      </c>
      <c r="P5307" s="104">
        <f>INDEX('Service volumes'!C:C,MATCH($A5307,'Service volumes'!$A:$A,0))*M5307</f>
        <v>0</v>
      </c>
      <c r="Q5307" s="104">
        <f>INDEX('Service volumes'!D:D,MATCH($A5307,'Service volumes'!$A:$A,0))*M5307</f>
        <v>0</v>
      </c>
      <c r="R5307" s="104">
        <f>INDEX('Service volumes'!E:E,MATCH($A5307,'Service volumes'!$A:$A,0))*M5307</f>
        <v>0</v>
      </c>
      <c r="S5307" s="114">
        <f>'Base year costs 2425'!I5308*M5307*P5307</f>
        <v>0</v>
      </c>
      <c r="T5307" s="107">
        <f>'Base year costs 2425'!L5308*M5307</f>
        <v>0</v>
      </c>
      <c r="U5307" s="114">
        <f>'Cost forecasts 2526'!H5308*M5307*Q5307</f>
        <v>0</v>
      </c>
      <c r="V5307" s="107">
        <f>'Cost forecasts 2526'!K5308*M5307</f>
        <v>0</v>
      </c>
      <c r="W5307" s="114">
        <f>'Cost forecasts 3031'!H5308*M5307*R5307</f>
        <v>0</v>
      </c>
      <c r="X5307" s="107">
        <f>'Cost forecasts 3031'!K5308*M5307</f>
        <v>0</v>
      </c>
    </row>
    <row r="5308" spans="1:24" ht="14.65" thickBot="1" x14ac:dyDescent="0.4">
      <c r="A5308" s="55" t="str">
        <f>'Base year costs 2425'!B5309</f>
        <v>SS635</v>
      </c>
      <c r="B5308" s="55" t="str">
        <f>'Base year costs 2425'!C5309</f>
        <v>CO772</v>
      </c>
      <c r="C5308" s="55" t="str">
        <f>'Base year costs 2425'!D5309</f>
        <v>1Gbit/s</v>
      </c>
      <c r="D5308" s="55" t="str">
        <f>'Base year costs 2425'!E5309</f>
        <v>IEC - BT only</v>
      </c>
      <c r="E5308" s="55" t="str">
        <f>'Base year costs 2425'!F5309</f>
        <v>EAD 1Gbps Rentals - External - IEC - BT only</v>
      </c>
      <c r="F5308" s="25" t="b">
        <f t="shared" si="740"/>
        <v>0</v>
      </c>
      <c r="G5308" s="25" t="b">
        <f t="shared" si="741"/>
        <v>0</v>
      </c>
      <c r="H5308" s="25" t="b">
        <f t="shared" si="742"/>
        <v>0</v>
      </c>
      <c r="I5308" s="25" t="b">
        <f t="shared" si="738"/>
        <v>1</v>
      </c>
      <c r="J5308" s="25" t="b">
        <f t="shared" si="746"/>
        <v>0</v>
      </c>
      <c r="K5308" s="25" t="b">
        <f t="shared" si="739"/>
        <v>0</v>
      </c>
      <c r="L5308" s="25" t="b">
        <f t="shared" si="743"/>
        <v>1</v>
      </c>
      <c r="M5308" s="25" t="b">
        <f t="shared" si="744"/>
        <v>0</v>
      </c>
      <c r="N5308" s="25" t="str">
        <f t="shared" si="745"/>
        <v>Not included</v>
      </c>
      <c r="O5308" s="25">
        <f>IF(COUNTIF(A$5:A5308,A5308)=1,1,0)</f>
        <v>0</v>
      </c>
      <c r="P5308" s="104">
        <f>INDEX('Service volumes'!C:C,MATCH($A5308,'Service volumes'!$A:$A,0))*M5308</f>
        <v>0</v>
      </c>
      <c r="Q5308" s="104">
        <f>INDEX('Service volumes'!D:D,MATCH($A5308,'Service volumes'!$A:$A,0))*M5308</f>
        <v>0</v>
      </c>
      <c r="R5308" s="104">
        <f>INDEX('Service volumes'!E:E,MATCH($A5308,'Service volumes'!$A:$A,0))*M5308</f>
        <v>0</v>
      </c>
      <c r="S5308" s="114">
        <f>'Base year costs 2425'!I5309*M5308*P5308</f>
        <v>0</v>
      </c>
      <c r="T5308" s="107">
        <f>'Base year costs 2425'!L5309*M5308</f>
        <v>0</v>
      </c>
      <c r="U5308" s="114">
        <f>'Cost forecasts 2526'!H5309*M5308*Q5308</f>
        <v>0</v>
      </c>
      <c r="V5308" s="107">
        <f>'Cost forecasts 2526'!K5309*M5308</f>
        <v>0</v>
      </c>
      <c r="W5308" s="114">
        <f>'Cost forecasts 3031'!H5309*M5308*R5308</f>
        <v>0</v>
      </c>
      <c r="X5308" s="107">
        <f>'Cost forecasts 3031'!K5309*M5308</f>
        <v>0</v>
      </c>
    </row>
    <row r="5309" spans="1:24" ht="14.65" thickBot="1" x14ac:dyDescent="0.4">
      <c r="A5309" s="55" t="str">
        <f>'Base year costs 2425'!B5310</f>
        <v>SS635</v>
      </c>
      <c r="B5309" s="55" t="str">
        <f>'Base year costs 2425'!C5310</f>
        <v>CO801</v>
      </c>
      <c r="C5309" s="55" t="str">
        <f>'Base year costs 2425'!D5310</f>
        <v>1Gbit/s</v>
      </c>
      <c r="D5309" s="55" t="str">
        <f>'Base year costs 2425'!E5310</f>
        <v>IEC - BT only</v>
      </c>
      <c r="E5309" s="55" t="str">
        <f>'Base year costs 2425'!F5310</f>
        <v>EAD 1Gbps Rentals - External - IEC - BT only</v>
      </c>
      <c r="F5309" s="25" t="b">
        <f t="shared" si="740"/>
        <v>0</v>
      </c>
      <c r="G5309" s="25" t="b">
        <f t="shared" si="741"/>
        <v>0</v>
      </c>
      <c r="H5309" s="25" t="b">
        <f t="shared" si="742"/>
        <v>0</v>
      </c>
      <c r="I5309" s="25" t="b">
        <f t="shared" si="738"/>
        <v>1</v>
      </c>
      <c r="J5309" s="25" t="b">
        <f t="shared" si="746"/>
        <v>0</v>
      </c>
      <c r="K5309" s="25" t="b">
        <f t="shared" si="739"/>
        <v>0</v>
      </c>
      <c r="L5309" s="25" t="b">
        <f t="shared" si="743"/>
        <v>1</v>
      </c>
      <c r="M5309" s="25" t="b">
        <f t="shared" si="744"/>
        <v>0</v>
      </c>
      <c r="N5309" s="25" t="str">
        <f t="shared" si="745"/>
        <v>Not included</v>
      </c>
      <c r="O5309" s="25">
        <f>IF(COUNTIF(A$5:A5309,A5309)=1,1,0)</f>
        <v>0</v>
      </c>
      <c r="P5309" s="104">
        <f>INDEX('Service volumes'!C:C,MATCH($A5309,'Service volumes'!$A:$A,0))*M5309</f>
        <v>0</v>
      </c>
      <c r="Q5309" s="104">
        <f>INDEX('Service volumes'!D:D,MATCH($A5309,'Service volumes'!$A:$A,0))*M5309</f>
        <v>0</v>
      </c>
      <c r="R5309" s="104">
        <f>INDEX('Service volumes'!E:E,MATCH($A5309,'Service volumes'!$A:$A,0))*M5309</f>
        <v>0</v>
      </c>
      <c r="S5309" s="114">
        <f>'Base year costs 2425'!I5310*M5309*P5309</f>
        <v>0</v>
      </c>
      <c r="T5309" s="107">
        <f>'Base year costs 2425'!L5310*M5309</f>
        <v>0</v>
      </c>
      <c r="U5309" s="114">
        <f>'Cost forecasts 2526'!H5310*M5309*Q5309</f>
        <v>0</v>
      </c>
      <c r="V5309" s="107">
        <f>'Cost forecasts 2526'!K5310*M5309</f>
        <v>0</v>
      </c>
      <c r="W5309" s="114">
        <f>'Cost forecasts 3031'!H5310*M5309*R5309</f>
        <v>0</v>
      </c>
      <c r="X5309" s="107">
        <f>'Cost forecasts 3031'!K5310*M5309</f>
        <v>0</v>
      </c>
    </row>
    <row r="5310" spans="1:24" ht="14.65" thickBot="1" x14ac:dyDescent="0.4">
      <c r="A5310" s="55" t="str">
        <f>'Base year costs 2425'!B5311</f>
        <v>SS635</v>
      </c>
      <c r="B5310" s="55" t="str">
        <f>'Base year costs 2425'!C5311</f>
        <v>CP502</v>
      </c>
      <c r="C5310" s="55" t="str">
        <f>'Base year costs 2425'!D5311</f>
        <v>1Gbit/s</v>
      </c>
      <c r="D5310" s="55" t="str">
        <f>'Base year costs 2425'!E5311</f>
        <v>IEC - BT only</v>
      </c>
      <c r="E5310" s="55" t="str">
        <f>'Base year costs 2425'!F5311</f>
        <v>EAD 1Gbps Rentals - External - IEC - BT only</v>
      </c>
      <c r="F5310" s="25" t="b">
        <f t="shared" si="740"/>
        <v>0</v>
      </c>
      <c r="G5310" s="25" t="b">
        <f t="shared" si="741"/>
        <v>0</v>
      </c>
      <c r="H5310" s="25" t="b">
        <f t="shared" si="742"/>
        <v>0</v>
      </c>
      <c r="I5310" s="25" t="b">
        <f t="shared" si="738"/>
        <v>1</v>
      </c>
      <c r="J5310" s="25" t="b">
        <f t="shared" si="746"/>
        <v>0</v>
      </c>
      <c r="K5310" s="25" t="b">
        <f t="shared" si="739"/>
        <v>0</v>
      </c>
      <c r="L5310" s="25" t="b">
        <f t="shared" si="743"/>
        <v>1</v>
      </c>
      <c r="M5310" s="25" t="b">
        <f t="shared" si="744"/>
        <v>0</v>
      </c>
      <c r="N5310" s="25" t="str">
        <f t="shared" si="745"/>
        <v>Not included</v>
      </c>
      <c r="O5310" s="25">
        <f>IF(COUNTIF(A$5:A5310,A5310)=1,1,0)</f>
        <v>0</v>
      </c>
      <c r="P5310" s="104">
        <f>INDEX('Service volumes'!C:C,MATCH($A5310,'Service volumes'!$A:$A,0))*M5310</f>
        <v>0</v>
      </c>
      <c r="Q5310" s="104">
        <f>INDEX('Service volumes'!D:D,MATCH($A5310,'Service volumes'!$A:$A,0))*M5310</f>
        <v>0</v>
      </c>
      <c r="R5310" s="104">
        <f>INDEX('Service volumes'!E:E,MATCH($A5310,'Service volumes'!$A:$A,0))*M5310</f>
        <v>0</v>
      </c>
      <c r="S5310" s="114">
        <f>'Base year costs 2425'!I5311*M5310*P5310</f>
        <v>0</v>
      </c>
      <c r="T5310" s="107">
        <f>'Base year costs 2425'!L5311*M5310</f>
        <v>0</v>
      </c>
      <c r="U5310" s="114">
        <f>'Cost forecasts 2526'!H5311*M5310*Q5310</f>
        <v>0</v>
      </c>
      <c r="V5310" s="107">
        <f>'Cost forecasts 2526'!K5311*M5310</f>
        <v>0</v>
      </c>
      <c r="W5310" s="114">
        <f>'Cost forecasts 3031'!H5311*M5310*R5310</f>
        <v>0</v>
      </c>
      <c r="X5310" s="107">
        <f>'Cost forecasts 3031'!K5311*M5310</f>
        <v>0</v>
      </c>
    </row>
    <row r="5311" spans="1:24" ht="14.65" thickBot="1" x14ac:dyDescent="0.4">
      <c r="A5311" s="55" t="str">
        <f>'Base year costs 2425'!B5312</f>
        <v>SS635</v>
      </c>
      <c r="B5311" s="55" t="str">
        <f>'Base year costs 2425'!C5312</f>
        <v>CW900</v>
      </c>
      <c r="C5311" s="55" t="str">
        <f>'Base year costs 2425'!D5312</f>
        <v>1Gbit/s</v>
      </c>
      <c r="D5311" s="55" t="str">
        <f>'Base year costs 2425'!E5312</f>
        <v>IEC - BT only</v>
      </c>
      <c r="E5311" s="55" t="str">
        <f>'Base year costs 2425'!F5312</f>
        <v>EAD 1Gbps Rentals - External - IEC - BT only</v>
      </c>
      <c r="F5311" s="25" t="b">
        <f t="shared" si="740"/>
        <v>0</v>
      </c>
      <c r="G5311" s="25" t="b">
        <f t="shared" si="741"/>
        <v>0</v>
      </c>
      <c r="H5311" s="25" t="b">
        <f t="shared" si="742"/>
        <v>0</v>
      </c>
      <c r="I5311" s="25" t="b">
        <f t="shared" si="738"/>
        <v>1</v>
      </c>
      <c r="J5311" s="25" t="b">
        <f t="shared" si="746"/>
        <v>0</v>
      </c>
      <c r="K5311" s="25" t="b">
        <f t="shared" si="739"/>
        <v>0</v>
      </c>
      <c r="L5311" s="25" t="b">
        <f t="shared" si="743"/>
        <v>1</v>
      </c>
      <c r="M5311" s="25" t="b">
        <f t="shared" si="744"/>
        <v>0</v>
      </c>
      <c r="N5311" s="25" t="str">
        <f t="shared" si="745"/>
        <v>Not included</v>
      </c>
      <c r="O5311" s="25">
        <f>IF(COUNTIF(A$5:A5311,A5311)=1,1,0)</f>
        <v>0</v>
      </c>
      <c r="P5311" s="104">
        <f>INDEX('Service volumes'!C:C,MATCH($A5311,'Service volumes'!$A:$A,0))*M5311</f>
        <v>0</v>
      </c>
      <c r="Q5311" s="104">
        <f>INDEX('Service volumes'!D:D,MATCH($A5311,'Service volumes'!$A:$A,0))*M5311</f>
        <v>0</v>
      </c>
      <c r="R5311" s="104">
        <f>INDEX('Service volumes'!E:E,MATCH($A5311,'Service volumes'!$A:$A,0))*M5311</f>
        <v>0</v>
      </c>
      <c r="S5311" s="114">
        <f>'Base year costs 2425'!I5312*M5311*P5311</f>
        <v>0</v>
      </c>
      <c r="T5311" s="107">
        <f>'Base year costs 2425'!L5312*M5311</f>
        <v>0</v>
      </c>
      <c r="U5311" s="114">
        <f>'Cost forecasts 2526'!H5312*M5311*Q5311</f>
        <v>0</v>
      </c>
      <c r="V5311" s="107">
        <f>'Cost forecasts 2526'!K5312*M5311</f>
        <v>0</v>
      </c>
      <c r="W5311" s="114">
        <f>'Cost forecasts 3031'!H5312*M5311*R5311</f>
        <v>0</v>
      </c>
      <c r="X5311" s="107">
        <f>'Cost forecasts 3031'!K5312*M5311</f>
        <v>0</v>
      </c>
    </row>
    <row r="5312" spans="1:24" ht="14.65" thickBot="1" x14ac:dyDescent="0.4">
      <c r="A5312" s="55" t="str">
        <f>'Base year costs 2425'!B5313</f>
        <v>SS636</v>
      </c>
      <c r="B5312" s="55" t="str">
        <f>'Base year costs 2425'!C5313</f>
        <v>CL943</v>
      </c>
      <c r="C5312" s="55" t="str">
        <f>'Base year costs 2425'!D5313</f>
        <v>1Gbit/s</v>
      </c>
      <c r="D5312" s="55" t="str">
        <f>'Base year costs 2425'!E5313</f>
        <v>IEC - BT only</v>
      </c>
      <c r="E5312" s="55" t="str">
        <f>'Base year costs 2425'!F5313</f>
        <v>EAD 1Gbps Rentals - Internal - IEC - BT only</v>
      </c>
      <c r="F5312" s="25" t="b">
        <f t="shared" si="740"/>
        <v>0</v>
      </c>
      <c r="G5312" s="25" t="b">
        <f t="shared" si="741"/>
        <v>0</v>
      </c>
      <c r="H5312" s="25" t="b">
        <f t="shared" si="742"/>
        <v>0</v>
      </c>
      <c r="I5312" s="25" t="b">
        <f t="shared" si="738"/>
        <v>1</v>
      </c>
      <c r="J5312" s="25" t="b">
        <f t="shared" si="746"/>
        <v>0</v>
      </c>
      <c r="K5312" s="25" t="b">
        <f t="shared" si="739"/>
        <v>0</v>
      </c>
      <c r="L5312" s="25" t="b">
        <f t="shared" si="743"/>
        <v>1</v>
      </c>
      <c r="M5312" s="25" t="b">
        <f t="shared" si="744"/>
        <v>0</v>
      </c>
      <c r="N5312" s="25" t="str">
        <f t="shared" si="745"/>
        <v>Not included</v>
      </c>
      <c r="O5312" s="25">
        <f>IF(COUNTIF(A$5:A5312,A5312)=1,1,0)</f>
        <v>1</v>
      </c>
      <c r="P5312" s="104">
        <f>INDEX('Service volumes'!C:C,MATCH($A5312,'Service volumes'!$A:$A,0))*M5312</f>
        <v>0</v>
      </c>
      <c r="Q5312" s="104">
        <f>INDEX('Service volumes'!D:D,MATCH($A5312,'Service volumes'!$A:$A,0))*M5312</f>
        <v>0</v>
      </c>
      <c r="R5312" s="104">
        <f>INDEX('Service volumes'!E:E,MATCH($A5312,'Service volumes'!$A:$A,0))*M5312</f>
        <v>0</v>
      </c>
      <c r="S5312" s="114">
        <f>'Base year costs 2425'!I5313*M5312*P5312</f>
        <v>0</v>
      </c>
      <c r="T5312" s="107">
        <f>'Base year costs 2425'!L5313*M5312</f>
        <v>0</v>
      </c>
      <c r="U5312" s="114">
        <f>'Cost forecasts 2526'!H5313*M5312*Q5312</f>
        <v>0</v>
      </c>
      <c r="V5312" s="107">
        <f>'Cost forecasts 2526'!K5313*M5312</f>
        <v>0</v>
      </c>
      <c r="W5312" s="114">
        <f>'Cost forecasts 3031'!H5313*M5312*R5312</f>
        <v>0</v>
      </c>
      <c r="X5312" s="107">
        <f>'Cost forecasts 3031'!K5313*M5312</f>
        <v>0</v>
      </c>
    </row>
    <row r="5313" spans="1:24" ht="14.65" thickBot="1" x14ac:dyDescent="0.4">
      <c r="A5313" s="55" t="str">
        <f>'Base year costs 2425'!B5314</f>
        <v>SS636</v>
      </c>
      <c r="B5313" s="55" t="str">
        <f>'Base year costs 2425'!C5314</f>
        <v>CO445</v>
      </c>
      <c r="C5313" s="55" t="str">
        <f>'Base year costs 2425'!D5314</f>
        <v>1Gbit/s</v>
      </c>
      <c r="D5313" s="55" t="str">
        <f>'Base year costs 2425'!E5314</f>
        <v>IEC - BT only</v>
      </c>
      <c r="E5313" s="55" t="str">
        <f>'Base year costs 2425'!F5314</f>
        <v>EAD 1Gbps Rentals - Internal - IEC - BT only</v>
      </c>
      <c r="F5313" s="25" t="b">
        <f t="shared" si="740"/>
        <v>0</v>
      </c>
      <c r="G5313" s="25" t="b">
        <f t="shared" si="741"/>
        <v>0</v>
      </c>
      <c r="H5313" s="25" t="b">
        <f t="shared" si="742"/>
        <v>0</v>
      </c>
      <c r="I5313" s="25" t="b">
        <f t="shared" si="738"/>
        <v>1</v>
      </c>
      <c r="J5313" s="25" t="b">
        <f t="shared" si="746"/>
        <v>0</v>
      </c>
      <c r="K5313" s="25" t="b">
        <f t="shared" si="739"/>
        <v>0</v>
      </c>
      <c r="L5313" s="25" t="b">
        <f t="shared" si="743"/>
        <v>1</v>
      </c>
      <c r="M5313" s="25" t="b">
        <f t="shared" si="744"/>
        <v>0</v>
      </c>
      <c r="N5313" s="25" t="str">
        <f t="shared" si="745"/>
        <v>Not included</v>
      </c>
      <c r="O5313" s="25">
        <f>IF(COUNTIF(A$5:A5313,A5313)=1,1,0)</f>
        <v>0</v>
      </c>
      <c r="P5313" s="104">
        <f>INDEX('Service volumes'!C:C,MATCH($A5313,'Service volumes'!$A:$A,0))*M5313</f>
        <v>0</v>
      </c>
      <c r="Q5313" s="104">
        <f>INDEX('Service volumes'!D:D,MATCH($A5313,'Service volumes'!$A:$A,0))*M5313</f>
        <v>0</v>
      </c>
      <c r="R5313" s="104">
        <f>INDEX('Service volumes'!E:E,MATCH($A5313,'Service volumes'!$A:$A,0))*M5313</f>
        <v>0</v>
      </c>
      <c r="S5313" s="114">
        <f>'Base year costs 2425'!I5314*M5313*P5313</f>
        <v>0</v>
      </c>
      <c r="T5313" s="107">
        <f>'Base year costs 2425'!L5314*M5313</f>
        <v>0</v>
      </c>
      <c r="U5313" s="114">
        <f>'Cost forecasts 2526'!H5314*M5313*Q5313</f>
        <v>0</v>
      </c>
      <c r="V5313" s="107">
        <f>'Cost forecasts 2526'!K5314*M5313</f>
        <v>0</v>
      </c>
      <c r="W5313" s="114">
        <f>'Cost forecasts 3031'!H5314*M5313*R5313</f>
        <v>0</v>
      </c>
      <c r="X5313" s="107">
        <f>'Cost forecasts 3031'!K5314*M5313</f>
        <v>0</v>
      </c>
    </row>
    <row r="5314" spans="1:24" ht="14.65" thickBot="1" x14ac:dyDescent="0.4">
      <c r="A5314" s="55" t="str">
        <f>'Base year costs 2425'!B5315</f>
        <v>SS636</v>
      </c>
      <c r="B5314" s="55" t="str">
        <f>'Base year costs 2425'!C5315</f>
        <v>CO485</v>
      </c>
      <c r="C5314" s="55" t="str">
        <f>'Base year costs 2425'!D5315</f>
        <v>1Gbit/s</v>
      </c>
      <c r="D5314" s="55" t="str">
        <f>'Base year costs 2425'!E5315</f>
        <v>IEC - BT only</v>
      </c>
      <c r="E5314" s="55" t="str">
        <f>'Base year costs 2425'!F5315</f>
        <v>EAD 1Gbps Rentals - Internal - IEC - BT only</v>
      </c>
      <c r="F5314" s="25" t="b">
        <f t="shared" si="740"/>
        <v>0</v>
      </c>
      <c r="G5314" s="25" t="b">
        <f t="shared" si="741"/>
        <v>0</v>
      </c>
      <c r="H5314" s="25" t="b">
        <f t="shared" si="742"/>
        <v>0</v>
      </c>
      <c r="I5314" s="25" t="b">
        <f t="shared" si="738"/>
        <v>1</v>
      </c>
      <c r="J5314" s="25" t="b">
        <f t="shared" si="746"/>
        <v>0</v>
      </c>
      <c r="K5314" s="25" t="b">
        <f t="shared" si="739"/>
        <v>0</v>
      </c>
      <c r="L5314" s="25" t="b">
        <f t="shared" si="743"/>
        <v>1</v>
      </c>
      <c r="M5314" s="25" t="b">
        <f t="shared" si="744"/>
        <v>0</v>
      </c>
      <c r="N5314" s="25" t="str">
        <f t="shared" si="745"/>
        <v>Not included</v>
      </c>
      <c r="O5314" s="25">
        <f>IF(COUNTIF(A$5:A5314,A5314)=1,1,0)</f>
        <v>0</v>
      </c>
      <c r="P5314" s="104">
        <f>INDEX('Service volumes'!C:C,MATCH($A5314,'Service volumes'!$A:$A,0))*M5314</f>
        <v>0</v>
      </c>
      <c r="Q5314" s="104">
        <f>INDEX('Service volumes'!D:D,MATCH($A5314,'Service volumes'!$A:$A,0))*M5314</f>
        <v>0</v>
      </c>
      <c r="R5314" s="104">
        <f>INDEX('Service volumes'!E:E,MATCH($A5314,'Service volumes'!$A:$A,0))*M5314</f>
        <v>0</v>
      </c>
      <c r="S5314" s="114">
        <f>'Base year costs 2425'!I5315*M5314*P5314</f>
        <v>0</v>
      </c>
      <c r="T5314" s="107">
        <f>'Base year costs 2425'!L5315*M5314</f>
        <v>0</v>
      </c>
      <c r="U5314" s="114">
        <f>'Cost forecasts 2526'!H5315*M5314*Q5314</f>
        <v>0</v>
      </c>
      <c r="V5314" s="107">
        <f>'Cost forecasts 2526'!K5315*M5314</f>
        <v>0</v>
      </c>
      <c r="W5314" s="114">
        <f>'Cost forecasts 3031'!H5315*M5314*R5314</f>
        <v>0</v>
      </c>
      <c r="X5314" s="107">
        <f>'Cost forecasts 3031'!K5315*M5314</f>
        <v>0</v>
      </c>
    </row>
    <row r="5315" spans="1:24" ht="14.65" thickBot="1" x14ac:dyDescent="0.4">
      <c r="A5315" s="55" t="str">
        <f>'Base year costs 2425'!B5316</f>
        <v>SS636</v>
      </c>
      <c r="B5315" s="55" t="str">
        <f>'Base year costs 2425'!C5316</f>
        <v>CO487</v>
      </c>
      <c r="C5315" s="55" t="str">
        <f>'Base year costs 2425'!D5316</f>
        <v>1Gbit/s</v>
      </c>
      <c r="D5315" s="55" t="str">
        <f>'Base year costs 2425'!E5316</f>
        <v>IEC - BT only</v>
      </c>
      <c r="E5315" s="55" t="str">
        <f>'Base year costs 2425'!F5316</f>
        <v>EAD 1Gbps Rentals - Internal - IEC - BT only</v>
      </c>
      <c r="F5315" s="25" t="b">
        <f t="shared" si="740"/>
        <v>0</v>
      </c>
      <c r="G5315" s="25" t="b">
        <f t="shared" si="741"/>
        <v>0</v>
      </c>
      <c r="H5315" s="25" t="b">
        <f t="shared" si="742"/>
        <v>0</v>
      </c>
      <c r="I5315" s="25" t="b">
        <f t="shared" si="738"/>
        <v>1</v>
      </c>
      <c r="J5315" s="25" t="b">
        <f t="shared" si="746"/>
        <v>0</v>
      </c>
      <c r="K5315" s="25" t="b">
        <f t="shared" si="739"/>
        <v>0</v>
      </c>
      <c r="L5315" s="25" t="b">
        <f t="shared" si="743"/>
        <v>1</v>
      </c>
      <c r="M5315" s="25" t="b">
        <f t="shared" si="744"/>
        <v>0</v>
      </c>
      <c r="N5315" s="25" t="str">
        <f t="shared" si="745"/>
        <v>Not included</v>
      </c>
      <c r="O5315" s="25">
        <f>IF(COUNTIF(A$5:A5315,A5315)=1,1,0)</f>
        <v>0</v>
      </c>
      <c r="P5315" s="104">
        <f>INDEX('Service volumes'!C:C,MATCH($A5315,'Service volumes'!$A:$A,0))*M5315</f>
        <v>0</v>
      </c>
      <c r="Q5315" s="104">
        <f>INDEX('Service volumes'!D:D,MATCH($A5315,'Service volumes'!$A:$A,0))*M5315</f>
        <v>0</v>
      </c>
      <c r="R5315" s="104">
        <f>INDEX('Service volumes'!E:E,MATCH($A5315,'Service volumes'!$A:$A,0))*M5315</f>
        <v>0</v>
      </c>
      <c r="S5315" s="114">
        <f>'Base year costs 2425'!I5316*M5315*P5315</f>
        <v>0</v>
      </c>
      <c r="T5315" s="107">
        <f>'Base year costs 2425'!L5316*M5315</f>
        <v>0</v>
      </c>
      <c r="U5315" s="114">
        <f>'Cost forecasts 2526'!H5316*M5315*Q5315</f>
        <v>0</v>
      </c>
      <c r="V5315" s="107">
        <f>'Cost forecasts 2526'!K5316*M5315</f>
        <v>0</v>
      </c>
      <c r="W5315" s="114">
        <f>'Cost forecasts 3031'!H5316*M5315*R5315</f>
        <v>0</v>
      </c>
      <c r="X5315" s="107">
        <f>'Cost forecasts 3031'!K5316*M5315</f>
        <v>0</v>
      </c>
    </row>
    <row r="5316" spans="1:24" ht="14.65" thickBot="1" x14ac:dyDescent="0.4">
      <c r="A5316" s="55" t="str">
        <f>'Base year costs 2425'!B5317</f>
        <v>SS636</v>
      </c>
      <c r="B5316" s="55" t="str">
        <f>'Base year costs 2425'!C5317</f>
        <v>CE106</v>
      </c>
      <c r="C5316" s="55" t="str">
        <f>'Base year costs 2425'!D5317</f>
        <v>1Gbit/s</v>
      </c>
      <c r="D5316" s="55" t="str">
        <f>'Base year costs 2425'!E5317</f>
        <v>IEC - BT only</v>
      </c>
      <c r="E5316" s="55" t="str">
        <f>'Base year costs 2425'!F5317</f>
        <v>EAD 1Gbps Rentals - Internal - IEC - BT only</v>
      </c>
      <c r="F5316" s="25" t="b">
        <f t="shared" si="740"/>
        <v>0</v>
      </c>
      <c r="G5316" s="25" t="b">
        <f t="shared" si="741"/>
        <v>0</v>
      </c>
      <c r="H5316" s="25" t="b">
        <f t="shared" si="742"/>
        <v>0</v>
      </c>
      <c r="I5316" s="25" t="b">
        <f t="shared" si="738"/>
        <v>1</v>
      </c>
      <c r="J5316" s="25" t="b">
        <f t="shared" si="746"/>
        <v>0</v>
      </c>
      <c r="K5316" s="25" t="b">
        <f t="shared" si="739"/>
        <v>0</v>
      </c>
      <c r="L5316" s="25" t="b">
        <f t="shared" si="743"/>
        <v>1</v>
      </c>
      <c r="M5316" s="25" t="b">
        <f t="shared" si="744"/>
        <v>0</v>
      </c>
      <c r="N5316" s="25" t="str">
        <f t="shared" si="745"/>
        <v>Not included</v>
      </c>
      <c r="O5316" s="25">
        <f>IF(COUNTIF(A$5:A5316,A5316)=1,1,0)</f>
        <v>0</v>
      </c>
      <c r="P5316" s="104">
        <f>INDEX('Service volumes'!C:C,MATCH($A5316,'Service volumes'!$A:$A,0))*M5316</f>
        <v>0</v>
      </c>
      <c r="Q5316" s="104">
        <f>INDEX('Service volumes'!D:D,MATCH($A5316,'Service volumes'!$A:$A,0))*M5316</f>
        <v>0</v>
      </c>
      <c r="R5316" s="104">
        <f>INDEX('Service volumes'!E:E,MATCH($A5316,'Service volumes'!$A:$A,0))*M5316</f>
        <v>0</v>
      </c>
      <c r="S5316" s="114">
        <f>'Base year costs 2425'!I5317*M5316*P5316</f>
        <v>0</v>
      </c>
      <c r="T5316" s="107">
        <f>'Base year costs 2425'!L5317*M5316</f>
        <v>0</v>
      </c>
      <c r="U5316" s="114">
        <f>'Cost forecasts 2526'!H5317*M5316*Q5316</f>
        <v>0</v>
      </c>
      <c r="V5316" s="107">
        <f>'Cost forecasts 2526'!K5317*M5316</f>
        <v>0</v>
      </c>
      <c r="W5316" s="114">
        <f>'Cost forecasts 3031'!H5317*M5316*R5316</f>
        <v>0</v>
      </c>
      <c r="X5316" s="107">
        <f>'Cost forecasts 3031'!K5317*M5316</f>
        <v>0</v>
      </c>
    </row>
    <row r="5317" spans="1:24" ht="14.65" thickBot="1" x14ac:dyDescent="0.4">
      <c r="A5317" s="55" t="str">
        <f>'Base year costs 2425'!B5318</f>
        <v>SS636</v>
      </c>
      <c r="B5317" s="55" t="str">
        <f>'Base year costs 2425'!C5318</f>
        <v>CJ001</v>
      </c>
      <c r="C5317" s="55" t="str">
        <f>'Base year costs 2425'!D5318</f>
        <v>1Gbit/s</v>
      </c>
      <c r="D5317" s="55" t="str">
        <f>'Base year costs 2425'!E5318</f>
        <v>IEC - BT only</v>
      </c>
      <c r="E5317" s="55" t="str">
        <f>'Base year costs 2425'!F5318</f>
        <v>EAD 1Gbps Rentals - Internal - IEC - BT only</v>
      </c>
      <c r="F5317" s="25" t="b">
        <f t="shared" si="740"/>
        <v>0</v>
      </c>
      <c r="G5317" s="25" t="b">
        <f t="shared" si="741"/>
        <v>0</v>
      </c>
      <c r="H5317" s="25" t="b">
        <f t="shared" si="742"/>
        <v>0</v>
      </c>
      <c r="I5317" s="25" t="b">
        <f t="shared" ref="I5317:I5380" si="747">IF(G5317,FALSE,IF(J5317,FALSE,AND(ISNUMBER(FIND("EAD",$E5317)),ISNUMBER(FIND("Rental",$E5317)))))</f>
        <v>1</v>
      </c>
      <c r="J5317" s="25" t="b">
        <f t="shared" si="746"/>
        <v>0</v>
      </c>
      <c r="K5317" s="25" t="b">
        <f t="shared" ref="K5317:K5380" si="748">_xlfn.IFNA(INDEX(bw_included_TAR26,MATCH($C5317,bw_TAR26,0))=1,FALSE)</f>
        <v>0</v>
      </c>
      <c r="L5317" s="25" t="b">
        <f t="shared" si="743"/>
        <v>1</v>
      </c>
      <c r="M5317" s="25" t="b">
        <f t="shared" si="744"/>
        <v>0</v>
      </c>
      <c r="N5317" s="25" t="str">
        <f t="shared" si="745"/>
        <v>Not included</v>
      </c>
      <c r="O5317" s="25">
        <f>IF(COUNTIF(A$5:A5317,A5317)=1,1,0)</f>
        <v>0</v>
      </c>
      <c r="P5317" s="104">
        <f>INDEX('Service volumes'!C:C,MATCH($A5317,'Service volumes'!$A:$A,0))*M5317</f>
        <v>0</v>
      </c>
      <c r="Q5317" s="104">
        <f>INDEX('Service volumes'!D:D,MATCH($A5317,'Service volumes'!$A:$A,0))*M5317</f>
        <v>0</v>
      </c>
      <c r="R5317" s="104">
        <f>INDEX('Service volumes'!E:E,MATCH($A5317,'Service volumes'!$A:$A,0))*M5317</f>
        <v>0</v>
      </c>
      <c r="S5317" s="114">
        <f>'Base year costs 2425'!I5318*M5317*P5317</f>
        <v>0</v>
      </c>
      <c r="T5317" s="107">
        <f>'Base year costs 2425'!L5318*M5317</f>
        <v>0</v>
      </c>
      <c r="U5317" s="114">
        <f>'Cost forecasts 2526'!H5318*M5317*Q5317</f>
        <v>0</v>
      </c>
      <c r="V5317" s="107">
        <f>'Cost forecasts 2526'!K5318*M5317</f>
        <v>0</v>
      </c>
      <c r="W5317" s="114">
        <f>'Cost forecasts 3031'!H5318*M5317*R5317</f>
        <v>0</v>
      </c>
      <c r="X5317" s="107">
        <f>'Cost forecasts 3031'!K5318*M5317</f>
        <v>0</v>
      </c>
    </row>
    <row r="5318" spans="1:24" ht="14.65" thickBot="1" x14ac:dyDescent="0.4">
      <c r="A5318" s="55" t="str">
        <f>'Base year costs 2425'!B5319</f>
        <v>SS636</v>
      </c>
      <c r="B5318" s="55" t="str">
        <f>'Base year costs 2425'!C5319</f>
        <v>CJ002</v>
      </c>
      <c r="C5318" s="55" t="str">
        <f>'Base year costs 2425'!D5319</f>
        <v>1Gbit/s</v>
      </c>
      <c r="D5318" s="55" t="str">
        <f>'Base year costs 2425'!E5319</f>
        <v>IEC - BT only</v>
      </c>
      <c r="E5318" s="55" t="str">
        <f>'Base year costs 2425'!F5319</f>
        <v>EAD 1Gbps Rentals - Internal - IEC - BT only</v>
      </c>
      <c r="F5318" s="25" t="b">
        <f t="shared" ref="F5318:F5381" si="749">AND(ISNUMBER(FIND("EAD LA",$E5318)),ISNUMBER(FIND("Connection",$E5318)))</f>
        <v>0</v>
      </c>
      <c r="G5318" s="25" t="b">
        <f t="shared" ref="G5318:G5381" si="750">AND(ISNUMBER(FIND("EAD LA",$E5318)),ISNUMBER(FIND("Rental",$E5318)))</f>
        <v>0</v>
      </c>
      <c r="H5318" s="25" t="b">
        <f t="shared" ref="H5318:H5380" si="751">IF(F5318,FALSE,AND(ISNUMBER(FIND("EAD",$E5318)),ISNUMBER(FIND("Connection",$E5318))))</f>
        <v>0</v>
      </c>
      <c r="I5318" s="25" t="b">
        <f t="shared" si="747"/>
        <v>1</v>
      </c>
      <c r="J5318" s="25" t="b">
        <f t="shared" si="746"/>
        <v>0</v>
      </c>
      <c r="K5318" s="25" t="b">
        <f t="shared" si="748"/>
        <v>0</v>
      </c>
      <c r="L5318" s="25" t="b">
        <f t="shared" ref="L5318:L5381" si="752">IF(OR(D5318="Leased lines access - CLA",D5318="IEC - BT +2 exchanges"),FALSE,TRUE)</f>
        <v>1</v>
      </c>
      <c r="M5318" s="25" t="b">
        <f t="shared" ref="M5318:M5380" si="753">IF(AND(OR(F5318,G5318,H5318,I5318,J5318),K5318,L5318),TRUE,FALSE)</f>
        <v>0</v>
      </c>
      <c r="N5318" s="25" t="str">
        <f t="shared" ref="N5318:N5380" si="754">IF(M5318,INDEX($F$4:$J$4,MATCH(TRUE,$F5318:$J5318,0)),"Not included")</f>
        <v>Not included</v>
      </c>
      <c r="O5318" s="25">
        <f>IF(COUNTIF(A$5:A5318,A5318)=1,1,0)</f>
        <v>0</v>
      </c>
      <c r="P5318" s="104">
        <f>INDEX('Service volumes'!C:C,MATCH($A5318,'Service volumes'!$A:$A,0))*M5318</f>
        <v>0</v>
      </c>
      <c r="Q5318" s="104">
        <f>INDEX('Service volumes'!D:D,MATCH($A5318,'Service volumes'!$A:$A,0))*M5318</f>
        <v>0</v>
      </c>
      <c r="R5318" s="104">
        <f>INDEX('Service volumes'!E:E,MATCH($A5318,'Service volumes'!$A:$A,0))*M5318</f>
        <v>0</v>
      </c>
      <c r="S5318" s="114">
        <f>'Base year costs 2425'!I5319*M5318*P5318</f>
        <v>0</v>
      </c>
      <c r="T5318" s="107">
        <f>'Base year costs 2425'!L5319*M5318</f>
        <v>0</v>
      </c>
      <c r="U5318" s="114">
        <f>'Cost forecasts 2526'!H5319*M5318*Q5318</f>
        <v>0</v>
      </c>
      <c r="V5318" s="107">
        <f>'Cost forecasts 2526'!K5319*M5318</f>
        <v>0</v>
      </c>
      <c r="W5318" s="114">
        <f>'Cost forecasts 3031'!H5319*M5318*R5318</f>
        <v>0</v>
      </c>
      <c r="X5318" s="107">
        <f>'Cost forecasts 3031'!K5319*M5318</f>
        <v>0</v>
      </c>
    </row>
    <row r="5319" spans="1:24" ht="14.65" thickBot="1" x14ac:dyDescent="0.4">
      <c r="A5319" s="55" t="str">
        <f>'Base year costs 2425'!B5320</f>
        <v>SS636</v>
      </c>
      <c r="B5319" s="55" t="str">
        <f>'Base year costs 2425'!C5320</f>
        <v>CJ003</v>
      </c>
      <c r="C5319" s="55" t="str">
        <f>'Base year costs 2425'!D5320</f>
        <v>1Gbit/s</v>
      </c>
      <c r="D5319" s="55" t="str">
        <f>'Base year costs 2425'!E5320</f>
        <v>IEC - BT only</v>
      </c>
      <c r="E5319" s="55" t="str">
        <f>'Base year costs 2425'!F5320</f>
        <v>EAD 1Gbps Rentals - Internal - IEC - BT only</v>
      </c>
      <c r="F5319" s="25" t="b">
        <f t="shared" si="749"/>
        <v>0</v>
      </c>
      <c r="G5319" s="25" t="b">
        <f t="shared" si="750"/>
        <v>0</v>
      </c>
      <c r="H5319" s="25" t="b">
        <f t="shared" si="751"/>
        <v>0</v>
      </c>
      <c r="I5319" s="25" t="b">
        <f t="shared" si="747"/>
        <v>1</v>
      </c>
      <c r="J5319" s="25" t="b">
        <f t="shared" ref="J5319:J5382" si="755">ISNUMBER(FIND("Main Link",$E5319))</f>
        <v>0</v>
      </c>
      <c r="K5319" s="25" t="b">
        <f t="shared" si="748"/>
        <v>0</v>
      </c>
      <c r="L5319" s="25" t="b">
        <f t="shared" si="752"/>
        <v>1</v>
      </c>
      <c r="M5319" s="25" t="b">
        <f t="shared" si="753"/>
        <v>0</v>
      </c>
      <c r="N5319" s="25" t="str">
        <f t="shared" si="754"/>
        <v>Not included</v>
      </c>
      <c r="O5319" s="25">
        <f>IF(COUNTIF(A$5:A5319,A5319)=1,1,0)</f>
        <v>0</v>
      </c>
      <c r="P5319" s="104">
        <f>INDEX('Service volumes'!C:C,MATCH($A5319,'Service volumes'!$A:$A,0))*M5319</f>
        <v>0</v>
      </c>
      <c r="Q5319" s="104">
        <f>INDEX('Service volumes'!D:D,MATCH($A5319,'Service volumes'!$A:$A,0))*M5319</f>
        <v>0</v>
      </c>
      <c r="R5319" s="104">
        <f>INDEX('Service volumes'!E:E,MATCH($A5319,'Service volumes'!$A:$A,0))*M5319</f>
        <v>0</v>
      </c>
      <c r="S5319" s="114">
        <f>'Base year costs 2425'!I5320*M5319*P5319</f>
        <v>0</v>
      </c>
      <c r="T5319" s="107">
        <f>'Base year costs 2425'!L5320*M5319</f>
        <v>0</v>
      </c>
      <c r="U5319" s="114">
        <f>'Cost forecasts 2526'!H5320*M5319*Q5319</f>
        <v>0</v>
      </c>
      <c r="V5319" s="107">
        <f>'Cost forecasts 2526'!K5320*M5319</f>
        <v>0</v>
      </c>
      <c r="W5319" s="114">
        <f>'Cost forecasts 3031'!H5320*M5319*R5319</f>
        <v>0</v>
      </c>
      <c r="X5319" s="107">
        <f>'Cost forecasts 3031'!K5320*M5319</f>
        <v>0</v>
      </c>
    </row>
    <row r="5320" spans="1:24" ht="14.65" thickBot="1" x14ac:dyDescent="0.4">
      <c r="A5320" s="55" t="str">
        <f>'Base year costs 2425'!B5321</f>
        <v>SS636</v>
      </c>
      <c r="B5320" s="55" t="str">
        <f>'Base year costs 2425'!C5321</f>
        <v>CJ004</v>
      </c>
      <c r="C5320" s="55" t="str">
        <f>'Base year costs 2425'!D5321</f>
        <v>1Gbit/s</v>
      </c>
      <c r="D5320" s="55" t="str">
        <f>'Base year costs 2425'!E5321</f>
        <v>IEC - BT only</v>
      </c>
      <c r="E5320" s="55" t="str">
        <f>'Base year costs 2425'!F5321</f>
        <v>EAD 1Gbps Rentals - Internal - IEC - BT only</v>
      </c>
      <c r="F5320" s="25" t="b">
        <f t="shared" si="749"/>
        <v>0</v>
      </c>
      <c r="G5320" s="25" t="b">
        <f t="shared" si="750"/>
        <v>0</v>
      </c>
      <c r="H5320" s="25" t="b">
        <f t="shared" si="751"/>
        <v>0</v>
      </c>
      <c r="I5320" s="25" t="b">
        <f t="shared" si="747"/>
        <v>1</v>
      </c>
      <c r="J5320" s="25" t="b">
        <f t="shared" si="755"/>
        <v>0</v>
      </c>
      <c r="K5320" s="25" t="b">
        <f t="shared" si="748"/>
        <v>0</v>
      </c>
      <c r="L5320" s="25" t="b">
        <f t="shared" si="752"/>
        <v>1</v>
      </c>
      <c r="M5320" s="25" t="b">
        <f t="shared" si="753"/>
        <v>0</v>
      </c>
      <c r="N5320" s="25" t="str">
        <f t="shared" si="754"/>
        <v>Not included</v>
      </c>
      <c r="O5320" s="25">
        <f>IF(COUNTIF(A$5:A5320,A5320)=1,1,0)</f>
        <v>0</v>
      </c>
      <c r="P5320" s="104">
        <f>INDEX('Service volumes'!C:C,MATCH($A5320,'Service volumes'!$A:$A,0))*M5320</f>
        <v>0</v>
      </c>
      <c r="Q5320" s="104">
        <f>INDEX('Service volumes'!D:D,MATCH($A5320,'Service volumes'!$A:$A,0))*M5320</f>
        <v>0</v>
      </c>
      <c r="R5320" s="104">
        <f>INDEX('Service volumes'!E:E,MATCH($A5320,'Service volumes'!$A:$A,0))*M5320</f>
        <v>0</v>
      </c>
      <c r="S5320" s="114">
        <f>'Base year costs 2425'!I5321*M5320*P5320</f>
        <v>0</v>
      </c>
      <c r="T5320" s="107">
        <f>'Base year costs 2425'!L5321*M5320</f>
        <v>0</v>
      </c>
      <c r="U5320" s="114">
        <f>'Cost forecasts 2526'!H5321*M5320*Q5320</f>
        <v>0</v>
      </c>
      <c r="V5320" s="107">
        <f>'Cost forecasts 2526'!K5321*M5320</f>
        <v>0</v>
      </c>
      <c r="W5320" s="114">
        <f>'Cost forecasts 3031'!H5321*M5320*R5320</f>
        <v>0</v>
      </c>
      <c r="X5320" s="107">
        <f>'Cost forecasts 3031'!K5321*M5320</f>
        <v>0</v>
      </c>
    </row>
    <row r="5321" spans="1:24" ht="14.65" thickBot="1" x14ac:dyDescent="0.4">
      <c r="A5321" s="55" t="str">
        <f>'Base year costs 2425'!B5322</f>
        <v>SS636</v>
      </c>
      <c r="B5321" s="55" t="str">
        <f>'Base year costs 2425'!C5322</f>
        <v>CJ010</v>
      </c>
      <c r="C5321" s="55" t="str">
        <f>'Base year costs 2425'!D5322</f>
        <v>1Gbit/s</v>
      </c>
      <c r="D5321" s="55" t="str">
        <f>'Base year costs 2425'!E5322</f>
        <v>IEC - BT only</v>
      </c>
      <c r="E5321" s="55" t="str">
        <f>'Base year costs 2425'!F5322</f>
        <v>EAD 1Gbps Rentals - Internal - IEC - BT only</v>
      </c>
      <c r="F5321" s="25" t="b">
        <f t="shared" si="749"/>
        <v>0</v>
      </c>
      <c r="G5321" s="25" t="b">
        <f t="shared" si="750"/>
        <v>0</v>
      </c>
      <c r="H5321" s="25" t="b">
        <f t="shared" si="751"/>
        <v>0</v>
      </c>
      <c r="I5321" s="25" t="b">
        <f t="shared" si="747"/>
        <v>1</v>
      </c>
      <c r="J5321" s="25" t="b">
        <f t="shared" si="755"/>
        <v>0</v>
      </c>
      <c r="K5321" s="25" t="b">
        <f t="shared" si="748"/>
        <v>0</v>
      </c>
      <c r="L5321" s="25" t="b">
        <f t="shared" si="752"/>
        <v>1</v>
      </c>
      <c r="M5321" s="25" t="b">
        <f t="shared" si="753"/>
        <v>0</v>
      </c>
      <c r="N5321" s="25" t="str">
        <f t="shared" si="754"/>
        <v>Not included</v>
      </c>
      <c r="O5321" s="25">
        <f>IF(COUNTIF(A$5:A5321,A5321)=1,1,0)</f>
        <v>0</v>
      </c>
      <c r="P5321" s="104">
        <f>INDEX('Service volumes'!C:C,MATCH($A5321,'Service volumes'!$A:$A,0))*M5321</f>
        <v>0</v>
      </c>
      <c r="Q5321" s="104">
        <f>INDEX('Service volumes'!D:D,MATCH($A5321,'Service volumes'!$A:$A,0))*M5321</f>
        <v>0</v>
      </c>
      <c r="R5321" s="104">
        <f>INDEX('Service volumes'!E:E,MATCH($A5321,'Service volumes'!$A:$A,0))*M5321</f>
        <v>0</v>
      </c>
      <c r="S5321" s="114">
        <f>'Base year costs 2425'!I5322*M5321*P5321</f>
        <v>0</v>
      </c>
      <c r="T5321" s="107">
        <f>'Base year costs 2425'!L5322*M5321</f>
        <v>0</v>
      </c>
      <c r="U5321" s="114">
        <f>'Cost forecasts 2526'!H5322*M5321*Q5321</f>
        <v>0</v>
      </c>
      <c r="V5321" s="107">
        <f>'Cost forecasts 2526'!K5322*M5321</f>
        <v>0</v>
      </c>
      <c r="W5321" s="114">
        <f>'Cost forecasts 3031'!H5322*M5321*R5321</f>
        <v>0</v>
      </c>
      <c r="X5321" s="107">
        <f>'Cost forecasts 3031'!K5322*M5321</f>
        <v>0</v>
      </c>
    </row>
    <row r="5322" spans="1:24" ht="14.65" thickBot="1" x14ac:dyDescent="0.4">
      <c r="A5322" s="55" t="str">
        <f>'Base year costs 2425'!B5323</f>
        <v>SS636</v>
      </c>
      <c r="B5322" s="55" t="str">
        <f>'Base year costs 2425'!C5323</f>
        <v>CJ011</v>
      </c>
      <c r="C5322" s="55" t="str">
        <f>'Base year costs 2425'!D5323</f>
        <v>1Gbit/s</v>
      </c>
      <c r="D5322" s="55" t="str">
        <f>'Base year costs 2425'!E5323</f>
        <v>IEC - BT only</v>
      </c>
      <c r="E5322" s="55" t="str">
        <f>'Base year costs 2425'!F5323</f>
        <v>EAD 1Gbps Rentals - Internal - IEC - BT only</v>
      </c>
      <c r="F5322" s="25" t="b">
        <f t="shared" si="749"/>
        <v>0</v>
      </c>
      <c r="G5322" s="25" t="b">
        <f t="shared" si="750"/>
        <v>0</v>
      </c>
      <c r="H5322" s="25" t="b">
        <f t="shared" si="751"/>
        <v>0</v>
      </c>
      <c r="I5322" s="25" t="b">
        <f t="shared" si="747"/>
        <v>1</v>
      </c>
      <c r="J5322" s="25" t="b">
        <f t="shared" si="755"/>
        <v>0</v>
      </c>
      <c r="K5322" s="25" t="b">
        <f t="shared" si="748"/>
        <v>0</v>
      </c>
      <c r="L5322" s="25" t="b">
        <f t="shared" si="752"/>
        <v>1</v>
      </c>
      <c r="M5322" s="25" t="b">
        <f t="shared" si="753"/>
        <v>0</v>
      </c>
      <c r="N5322" s="25" t="str">
        <f t="shared" si="754"/>
        <v>Not included</v>
      </c>
      <c r="O5322" s="25">
        <f>IF(COUNTIF(A$5:A5322,A5322)=1,1,0)</f>
        <v>0</v>
      </c>
      <c r="P5322" s="104">
        <f>INDEX('Service volumes'!C:C,MATCH($A5322,'Service volumes'!$A:$A,0))*M5322</f>
        <v>0</v>
      </c>
      <c r="Q5322" s="104">
        <f>INDEX('Service volumes'!D:D,MATCH($A5322,'Service volumes'!$A:$A,0))*M5322</f>
        <v>0</v>
      </c>
      <c r="R5322" s="104">
        <f>INDEX('Service volumes'!E:E,MATCH($A5322,'Service volumes'!$A:$A,0))*M5322</f>
        <v>0</v>
      </c>
      <c r="S5322" s="114">
        <f>'Base year costs 2425'!I5323*M5322*P5322</f>
        <v>0</v>
      </c>
      <c r="T5322" s="107">
        <f>'Base year costs 2425'!L5323*M5322</f>
        <v>0</v>
      </c>
      <c r="U5322" s="114">
        <f>'Cost forecasts 2526'!H5323*M5322*Q5322</f>
        <v>0</v>
      </c>
      <c r="V5322" s="107">
        <f>'Cost forecasts 2526'!K5323*M5322</f>
        <v>0</v>
      </c>
      <c r="W5322" s="114">
        <f>'Cost forecasts 3031'!H5323*M5322*R5322</f>
        <v>0</v>
      </c>
      <c r="X5322" s="107">
        <f>'Cost forecasts 3031'!K5323*M5322</f>
        <v>0</v>
      </c>
    </row>
    <row r="5323" spans="1:24" ht="14.65" thickBot="1" x14ac:dyDescent="0.4">
      <c r="A5323" s="55" t="str">
        <f>'Base year costs 2425'!B5324</f>
        <v>SS636</v>
      </c>
      <c r="B5323" s="55" t="str">
        <f>'Base year costs 2425'!C5324</f>
        <v>CJ016</v>
      </c>
      <c r="C5323" s="55" t="str">
        <f>'Base year costs 2425'!D5324</f>
        <v>1Gbit/s</v>
      </c>
      <c r="D5323" s="55" t="str">
        <f>'Base year costs 2425'!E5324</f>
        <v>IEC - BT only</v>
      </c>
      <c r="E5323" s="55" t="str">
        <f>'Base year costs 2425'!F5324</f>
        <v>EAD 1Gbps Rentals - Internal - IEC - BT only</v>
      </c>
      <c r="F5323" s="25" t="b">
        <f t="shared" si="749"/>
        <v>0</v>
      </c>
      <c r="G5323" s="25" t="b">
        <f t="shared" si="750"/>
        <v>0</v>
      </c>
      <c r="H5323" s="25" t="b">
        <f t="shared" si="751"/>
        <v>0</v>
      </c>
      <c r="I5323" s="25" t="b">
        <f t="shared" si="747"/>
        <v>1</v>
      </c>
      <c r="J5323" s="25" t="b">
        <f t="shared" si="755"/>
        <v>0</v>
      </c>
      <c r="K5323" s="25" t="b">
        <f t="shared" si="748"/>
        <v>0</v>
      </c>
      <c r="L5323" s="25" t="b">
        <f t="shared" si="752"/>
        <v>1</v>
      </c>
      <c r="M5323" s="25" t="b">
        <f t="shared" si="753"/>
        <v>0</v>
      </c>
      <c r="N5323" s="25" t="str">
        <f t="shared" si="754"/>
        <v>Not included</v>
      </c>
      <c r="O5323" s="25">
        <f>IF(COUNTIF(A$5:A5323,A5323)=1,1,0)</f>
        <v>0</v>
      </c>
      <c r="P5323" s="104">
        <f>INDEX('Service volumes'!C:C,MATCH($A5323,'Service volumes'!$A:$A,0))*M5323</f>
        <v>0</v>
      </c>
      <c r="Q5323" s="104">
        <f>INDEX('Service volumes'!D:D,MATCH($A5323,'Service volumes'!$A:$A,0))*M5323</f>
        <v>0</v>
      </c>
      <c r="R5323" s="104">
        <f>INDEX('Service volumes'!E:E,MATCH($A5323,'Service volumes'!$A:$A,0))*M5323</f>
        <v>0</v>
      </c>
      <c r="S5323" s="114">
        <f>'Base year costs 2425'!I5324*M5323*P5323</f>
        <v>0</v>
      </c>
      <c r="T5323" s="107">
        <f>'Base year costs 2425'!L5324*M5323</f>
        <v>0</v>
      </c>
      <c r="U5323" s="114">
        <f>'Cost forecasts 2526'!H5324*M5323*Q5323</f>
        <v>0</v>
      </c>
      <c r="V5323" s="107">
        <f>'Cost forecasts 2526'!K5324*M5323</f>
        <v>0</v>
      </c>
      <c r="W5323" s="114">
        <f>'Cost forecasts 3031'!H5324*M5323*R5323</f>
        <v>0</v>
      </c>
      <c r="X5323" s="107">
        <f>'Cost forecasts 3031'!K5324*M5323</f>
        <v>0</v>
      </c>
    </row>
    <row r="5324" spans="1:24" ht="14.65" thickBot="1" x14ac:dyDescent="0.4">
      <c r="A5324" s="55" t="str">
        <f>'Base year costs 2425'!B5325</f>
        <v>SS636</v>
      </c>
      <c r="B5324" s="55" t="str">
        <f>'Base year costs 2425'!C5325</f>
        <v>CJ017</v>
      </c>
      <c r="C5324" s="55" t="str">
        <f>'Base year costs 2425'!D5325</f>
        <v>1Gbit/s</v>
      </c>
      <c r="D5324" s="55" t="str">
        <f>'Base year costs 2425'!E5325</f>
        <v>IEC - BT only</v>
      </c>
      <c r="E5324" s="55" t="str">
        <f>'Base year costs 2425'!F5325</f>
        <v>EAD 1Gbps Rentals - Internal - IEC - BT only</v>
      </c>
      <c r="F5324" s="25" t="b">
        <f t="shared" si="749"/>
        <v>0</v>
      </c>
      <c r="G5324" s="25" t="b">
        <f t="shared" si="750"/>
        <v>0</v>
      </c>
      <c r="H5324" s="25" t="b">
        <f t="shared" si="751"/>
        <v>0</v>
      </c>
      <c r="I5324" s="25" t="b">
        <f t="shared" si="747"/>
        <v>1</v>
      </c>
      <c r="J5324" s="25" t="b">
        <f t="shared" si="755"/>
        <v>0</v>
      </c>
      <c r="K5324" s="25" t="b">
        <f t="shared" si="748"/>
        <v>0</v>
      </c>
      <c r="L5324" s="25" t="b">
        <f t="shared" si="752"/>
        <v>1</v>
      </c>
      <c r="M5324" s="25" t="b">
        <f t="shared" si="753"/>
        <v>0</v>
      </c>
      <c r="N5324" s="25" t="str">
        <f t="shared" si="754"/>
        <v>Not included</v>
      </c>
      <c r="O5324" s="25">
        <f>IF(COUNTIF(A$5:A5324,A5324)=1,1,0)</f>
        <v>0</v>
      </c>
      <c r="P5324" s="104">
        <f>INDEX('Service volumes'!C:C,MATCH($A5324,'Service volumes'!$A:$A,0))*M5324</f>
        <v>0</v>
      </c>
      <c r="Q5324" s="104">
        <f>INDEX('Service volumes'!D:D,MATCH($A5324,'Service volumes'!$A:$A,0))*M5324</f>
        <v>0</v>
      </c>
      <c r="R5324" s="104">
        <f>INDEX('Service volumes'!E:E,MATCH($A5324,'Service volumes'!$A:$A,0))*M5324</f>
        <v>0</v>
      </c>
      <c r="S5324" s="114">
        <f>'Base year costs 2425'!I5325*M5324*P5324</f>
        <v>0</v>
      </c>
      <c r="T5324" s="107">
        <f>'Base year costs 2425'!L5325*M5324</f>
        <v>0</v>
      </c>
      <c r="U5324" s="114">
        <f>'Cost forecasts 2526'!H5325*M5324*Q5324</f>
        <v>0</v>
      </c>
      <c r="V5324" s="107">
        <f>'Cost forecasts 2526'!K5325*M5324</f>
        <v>0</v>
      </c>
      <c r="W5324" s="114">
        <f>'Cost forecasts 3031'!H5325*M5324*R5324</f>
        <v>0</v>
      </c>
      <c r="X5324" s="107">
        <f>'Cost forecasts 3031'!K5325*M5324</f>
        <v>0</v>
      </c>
    </row>
    <row r="5325" spans="1:24" ht="14.65" thickBot="1" x14ac:dyDescent="0.4">
      <c r="A5325" s="55" t="str">
        <f>'Base year costs 2425'!B5326</f>
        <v>SS636</v>
      </c>
      <c r="B5325" s="55" t="str">
        <f>'Base year costs 2425'!C5326</f>
        <v>CL160</v>
      </c>
      <c r="C5325" s="55" t="str">
        <f>'Base year costs 2425'!D5326</f>
        <v>1Gbit/s</v>
      </c>
      <c r="D5325" s="55" t="str">
        <f>'Base year costs 2425'!E5326</f>
        <v>IEC - BT only</v>
      </c>
      <c r="E5325" s="55" t="str">
        <f>'Base year costs 2425'!F5326</f>
        <v>EAD 1Gbps Rentals - Internal - IEC - BT only</v>
      </c>
      <c r="F5325" s="25" t="b">
        <f t="shared" si="749"/>
        <v>0</v>
      </c>
      <c r="G5325" s="25" t="b">
        <f t="shared" si="750"/>
        <v>0</v>
      </c>
      <c r="H5325" s="25" t="b">
        <f t="shared" si="751"/>
        <v>0</v>
      </c>
      <c r="I5325" s="25" t="b">
        <f t="shared" si="747"/>
        <v>1</v>
      </c>
      <c r="J5325" s="25" t="b">
        <f t="shared" si="755"/>
        <v>0</v>
      </c>
      <c r="K5325" s="25" t="b">
        <f t="shared" si="748"/>
        <v>0</v>
      </c>
      <c r="L5325" s="25" t="b">
        <f t="shared" si="752"/>
        <v>1</v>
      </c>
      <c r="M5325" s="25" t="b">
        <f t="shared" si="753"/>
        <v>0</v>
      </c>
      <c r="N5325" s="25" t="str">
        <f t="shared" si="754"/>
        <v>Not included</v>
      </c>
      <c r="O5325" s="25">
        <f>IF(COUNTIF(A$5:A5325,A5325)=1,1,0)</f>
        <v>0</v>
      </c>
      <c r="P5325" s="104">
        <f>INDEX('Service volumes'!C:C,MATCH($A5325,'Service volumes'!$A:$A,0))*M5325</f>
        <v>0</v>
      </c>
      <c r="Q5325" s="104">
        <f>INDEX('Service volumes'!D:D,MATCH($A5325,'Service volumes'!$A:$A,0))*M5325</f>
        <v>0</v>
      </c>
      <c r="R5325" s="104">
        <f>INDEX('Service volumes'!E:E,MATCH($A5325,'Service volumes'!$A:$A,0))*M5325</f>
        <v>0</v>
      </c>
      <c r="S5325" s="114">
        <f>'Base year costs 2425'!I5326*M5325*P5325</f>
        <v>0</v>
      </c>
      <c r="T5325" s="107">
        <f>'Base year costs 2425'!L5326*M5325</f>
        <v>0</v>
      </c>
      <c r="U5325" s="114">
        <f>'Cost forecasts 2526'!H5326*M5325*Q5325</f>
        <v>0</v>
      </c>
      <c r="V5325" s="107">
        <f>'Cost forecasts 2526'!K5326*M5325</f>
        <v>0</v>
      </c>
      <c r="W5325" s="114">
        <f>'Cost forecasts 3031'!H5326*M5325*R5325</f>
        <v>0</v>
      </c>
      <c r="X5325" s="107">
        <f>'Cost forecasts 3031'!K5326*M5325</f>
        <v>0</v>
      </c>
    </row>
    <row r="5326" spans="1:24" ht="14.65" thickBot="1" x14ac:dyDescent="0.4">
      <c r="A5326" s="55" t="str">
        <f>'Base year costs 2425'!B5327</f>
        <v>SS636</v>
      </c>
      <c r="B5326" s="55" t="str">
        <f>'Base year costs 2425'!C5327</f>
        <v>CO484</v>
      </c>
      <c r="C5326" s="55" t="str">
        <f>'Base year costs 2425'!D5327</f>
        <v>1Gbit/s</v>
      </c>
      <c r="D5326" s="55" t="str">
        <f>'Base year costs 2425'!E5327</f>
        <v>IEC - BT only</v>
      </c>
      <c r="E5326" s="55" t="str">
        <f>'Base year costs 2425'!F5327</f>
        <v>EAD 1Gbps Rentals - Internal - IEC - BT only</v>
      </c>
      <c r="F5326" s="25" t="b">
        <f t="shared" si="749"/>
        <v>0</v>
      </c>
      <c r="G5326" s="25" t="b">
        <f t="shared" si="750"/>
        <v>0</v>
      </c>
      <c r="H5326" s="25" t="b">
        <f t="shared" si="751"/>
        <v>0</v>
      </c>
      <c r="I5326" s="25" t="b">
        <f t="shared" si="747"/>
        <v>1</v>
      </c>
      <c r="J5326" s="25" t="b">
        <f t="shared" si="755"/>
        <v>0</v>
      </c>
      <c r="K5326" s="25" t="b">
        <f t="shared" si="748"/>
        <v>0</v>
      </c>
      <c r="L5326" s="25" t="b">
        <f t="shared" si="752"/>
        <v>1</v>
      </c>
      <c r="M5326" s="25" t="b">
        <f t="shared" si="753"/>
        <v>0</v>
      </c>
      <c r="N5326" s="25" t="str">
        <f t="shared" si="754"/>
        <v>Not included</v>
      </c>
      <c r="O5326" s="25">
        <f>IF(COUNTIF(A$5:A5326,A5326)=1,1,0)</f>
        <v>0</v>
      </c>
      <c r="P5326" s="104">
        <f>INDEX('Service volumes'!C:C,MATCH($A5326,'Service volumes'!$A:$A,0))*M5326</f>
        <v>0</v>
      </c>
      <c r="Q5326" s="104">
        <f>INDEX('Service volumes'!D:D,MATCH($A5326,'Service volumes'!$A:$A,0))*M5326</f>
        <v>0</v>
      </c>
      <c r="R5326" s="104">
        <f>INDEX('Service volumes'!E:E,MATCH($A5326,'Service volumes'!$A:$A,0))*M5326</f>
        <v>0</v>
      </c>
      <c r="S5326" s="114">
        <f>'Base year costs 2425'!I5327*M5326*P5326</f>
        <v>0</v>
      </c>
      <c r="T5326" s="107">
        <f>'Base year costs 2425'!L5327*M5326</f>
        <v>0</v>
      </c>
      <c r="U5326" s="114">
        <f>'Cost forecasts 2526'!H5327*M5326*Q5326</f>
        <v>0</v>
      </c>
      <c r="V5326" s="107">
        <f>'Cost forecasts 2526'!K5327*M5326</f>
        <v>0</v>
      </c>
      <c r="W5326" s="114">
        <f>'Cost forecasts 3031'!H5327*M5326*R5326</f>
        <v>0</v>
      </c>
      <c r="X5326" s="107">
        <f>'Cost forecasts 3031'!K5327*M5326</f>
        <v>0</v>
      </c>
    </row>
    <row r="5327" spans="1:24" ht="14.65" thickBot="1" x14ac:dyDescent="0.4">
      <c r="A5327" s="55" t="str">
        <f>'Base year costs 2425'!B5328</f>
        <v>SS636</v>
      </c>
      <c r="B5327" s="55" t="str">
        <f>'Base year costs 2425'!C5328</f>
        <v>CW609</v>
      </c>
      <c r="C5327" s="55" t="str">
        <f>'Base year costs 2425'!D5328</f>
        <v>1Gbit/s</v>
      </c>
      <c r="D5327" s="55" t="str">
        <f>'Base year costs 2425'!E5328</f>
        <v>IEC - BT only</v>
      </c>
      <c r="E5327" s="55" t="str">
        <f>'Base year costs 2425'!F5328</f>
        <v>EAD 1Gbps Rentals - Internal - IEC - BT only</v>
      </c>
      <c r="F5327" s="25" t="b">
        <f t="shared" si="749"/>
        <v>0</v>
      </c>
      <c r="G5327" s="25" t="b">
        <f t="shared" si="750"/>
        <v>0</v>
      </c>
      <c r="H5327" s="25" t="b">
        <f t="shared" si="751"/>
        <v>0</v>
      </c>
      <c r="I5327" s="25" t="b">
        <f t="shared" si="747"/>
        <v>1</v>
      </c>
      <c r="J5327" s="25" t="b">
        <f t="shared" si="755"/>
        <v>0</v>
      </c>
      <c r="K5327" s="25" t="b">
        <f t="shared" si="748"/>
        <v>0</v>
      </c>
      <c r="L5327" s="25" t="b">
        <f t="shared" si="752"/>
        <v>1</v>
      </c>
      <c r="M5327" s="25" t="b">
        <f t="shared" si="753"/>
        <v>0</v>
      </c>
      <c r="N5327" s="25" t="str">
        <f t="shared" si="754"/>
        <v>Not included</v>
      </c>
      <c r="O5327" s="25">
        <f>IF(COUNTIF(A$5:A5327,A5327)=1,1,0)</f>
        <v>0</v>
      </c>
      <c r="P5327" s="104">
        <f>INDEX('Service volumes'!C:C,MATCH($A5327,'Service volumes'!$A:$A,0))*M5327</f>
        <v>0</v>
      </c>
      <c r="Q5327" s="104">
        <f>INDEX('Service volumes'!D:D,MATCH($A5327,'Service volumes'!$A:$A,0))*M5327</f>
        <v>0</v>
      </c>
      <c r="R5327" s="104">
        <f>INDEX('Service volumes'!E:E,MATCH($A5327,'Service volumes'!$A:$A,0))*M5327</f>
        <v>0</v>
      </c>
      <c r="S5327" s="114">
        <f>'Base year costs 2425'!I5328*M5327*P5327</f>
        <v>0</v>
      </c>
      <c r="T5327" s="107">
        <f>'Base year costs 2425'!L5328*M5327</f>
        <v>0</v>
      </c>
      <c r="U5327" s="114">
        <f>'Cost forecasts 2526'!H5328*M5327*Q5327</f>
        <v>0</v>
      </c>
      <c r="V5327" s="107">
        <f>'Cost forecasts 2526'!K5328*M5327</f>
        <v>0</v>
      </c>
      <c r="W5327" s="114">
        <f>'Cost forecasts 3031'!H5328*M5327*R5327</f>
        <v>0</v>
      </c>
      <c r="X5327" s="107">
        <f>'Cost forecasts 3031'!K5328*M5327</f>
        <v>0</v>
      </c>
    </row>
    <row r="5328" spans="1:24" ht="14.65" thickBot="1" x14ac:dyDescent="0.4">
      <c r="A5328" s="55" t="str">
        <f>'Base year costs 2425'!B5329</f>
        <v>SS636</v>
      </c>
      <c r="B5328" s="55" t="str">
        <f>'Base year costs 2425'!C5329</f>
        <v>CW610</v>
      </c>
      <c r="C5328" s="55" t="str">
        <f>'Base year costs 2425'!D5329</f>
        <v>1Gbit/s</v>
      </c>
      <c r="D5328" s="55" t="str">
        <f>'Base year costs 2425'!E5329</f>
        <v>IEC - BT only</v>
      </c>
      <c r="E5328" s="55" t="str">
        <f>'Base year costs 2425'!F5329</f>
        <v>EAD 1Gbps Rentals - Internal - IEC - BT only</v>
      </c>
      <c r="F5328" s="25" t="b">
        <f t="shared" si="749"/>
        <v>0</v>
      </c>
      <c r="G5328" s="25" t="b">
        <f t="shared" si="750"/>
        <v>0</v>
      </c>
      <c r="H5328" s="25" t="b">
        <f t="shared" si="751"/>
        <v>0</v>
      </c>
      <c r="I5328" s="25" t="b">
        <f t="shared" si="747"/>
        <v>1</v>
      </c>
      <c r="J5328" s="25" t="b">
        <f t="shared" si="755"/>
        <v>0</v>
      </c>
      <c r="K5328" s="25" t="b">
        <f t="shared" si="748"/>
        <v>0</v>
      </c>
      <c r="L5328" s="25" t="b">
        <f t="shared" si="752"/>
        <v>1</v>
      </c>
      <c r="M5328" s="25" t="b">
        <f t="shared" si="753"/>
        <v>0</v>
      </c>
      <c r="N5328" s="25" t="str">
        <f t="shared" si="754"/>
        <v>Not included</v>
      </c>
      <c r="O5328" s="25">
        <f>IF(COUNTIF(A$5:A5328,A5328)=1,1,0)</f>
        <v>0</v>
      </c>
      <c r="P5328" s="104">
        <f>INDEX('Service volumes'!C:C,MATCH($A5328,'Service volumes'!$A:$A,0))*M5328</f>
        <v>0</v>
      </c>
      <c r="Q5328" s="104">
        <f>INDEX('Service volumes'!D:D,MATCH($A5328,'Service volumes'!$A:$A,0))*M5328</f>
        <v>0</v>
      </c>
      <c r="R5328" s="104">
        <f>INDEX('Service volumes'!E:E,MATCH($A5328,'Service volumes'!$A:$A,0))*M5328</f>
        <v>0</v>
      </c>
      <c r="S5328" s="114">
        <f>'Base year costs 2425'!I5329*M5328*P5328</f>
        <v>0</v>
      </c>
      <c r="T5328" s="107">
        <f>'Base year costs 2425'!L5329*M5328</f>
        <v>0</v>
      </c>
      <c r="U5328" s="114">
        <f>'Cost forecasts 2526'!H5329*M5328*Q5328</f>
        <v>0</v>
      </c>
      <c r="V5328" s="107">
        <f>'Cost forecasts 2526'!K5329*M5328</f>
        <v>0</v>
      </c>
      <c r="W5328" s="114">
        <f>'Cost forecasts 3031'!H5329*M5328*R5328</f>
        <v>0</v>
      </c>
      <c r="X5328" s="107">
        <f>'Cost forecasts 3031'!K5329*M5328</f>
        <v>0</v>
      </c>
    </row>
    <row r="5329" spans="1:24" ht="14.65" thickBot="1" x14ac:dyDescent="0.4">
      <c r="A5329" s="55" t="str">
        <f>'Base year costs 2425'!B5330</f>
        <v>SS636</v>
      </c>
      <c r="B5329" s="55" t="str">
        <f>'Base year costs 2425'!C5330</f>
        <v>PI_RAV</v>
      </c>
      <c r="C5329" s="55" t="str">
        <f>'Base year costs 2425'!D5330</f>
        <v>1Gbit/s</v>
      </c>
      <c r="D5329" s="55" t="str">
        <f>'Base year costs 2425'!E5330</f>
        <v>IEC - BT only</v>
      </c>
      <c r="E5329" s="55" t="str">
        <f>'Base year costs 2425'!F5330</f>
        <v>EAD 1Gbps Rentals - Internal - IEC - BT only</v>
      </c>
      <c r="F5329" s="25" t="b">
        <f t="shared" si="749"/>
        <v>0</v>
      </c>
      <c r="G5329" s="25" t="b">
        <f t="shared" si="750"/>
        <v>0</v>
      </c>
      <c r="H5329" s="25" t="b">
        <f t="shared" si="751"/>
        <v>0</v>
      </c>
      <c r="I5329" s="25" t="b">
        <f t="shared" si="747"/>
        <v>1</v>
      </c>
      <c r="J5329" s="25" t="b">
        <f t="shared" si="755"/>
        <v>0</v>
      </c>
      <c r="K5329" s="25" t="b">
        <f t="shared" si="748"/>
        <v>0</v>
      </c>
      <c r="L5329" s="25" t="b">
        <f t="shared" si="752"/>
        <v>1</v>
      </c>
      <c r="M5329" s="25" t="b">
        <f t="shared" si="753"/>
        <v>0</v>
      </c>
      <c r="N5329" s="25" t="str">
        <f t="shared" si="754"/>
        <v>Not included</v>
      </c>
      <c r="O5329" s="25">
        <f>IF(COUNTIF(A$5:A5329,A5329)=1,1,0)</f>
        <v>0</v>
      </c>
      <c r="P5329" s="104">
        <f>INDEX('Service volumes'!C:C,MATCH($A5329,'Service volumes'!$A:$A,0))*M5329</f>
        <v>0</v>
      </c>
      <c r="Q5329" s="104">
        <f>INDEX('Service volumes'!D:D,MATCH($A5329,'Service volumes'!$A:$A,0))*M5329</f>
        <v>0</v>
      </c>
      <c r="R5329" s="104">
        <f>INDEX('Service volumes'!E:E,MATCH($A5329,'Service volumes'!$A:$A,0))*M5329</f>
        <v>0</v>
      </c>
      <c r="S5329" s="114">
        <f>'Base year costs 2425'!I5330*M5329*P5329</f>
        <v>0</v>
      </c>
      <c r="T5329" s="107">
        <f>'Base year costs 2425'!L5330*M5329</f>
        <v>0</v>
      </c>
      <c r="U5329" s="114">
        <f>'Cost forecasts 2526'!H5330*M5329*Q5329</f>
        <v>0</v>
      </c>
      <c r="V5329" s="107">
        <f>'Cost forecasts 2526'!K5330*M5329</f>
        <v>0</v>
      </c>
      <c r="W5329" s="114">
        <f>'Cost forecasts 3031'!H5330*M5329*R5329</f>
        <v>0</v>
      </c>
      <c r="X5329" s="107">
        <f>'Cost forecasts 3031'!K5330*M5329</f>
        <v>0</v>
      </c>
    </row>
    <row r="5330" spans="1:24" ht="14.65" thickBot="1" x14ac:dyDescent="0.4">
      <c r="A5330" s="55" t="str">
        <f>'Base year costs 2425'!B5331</f>
        <v>SS636</v>
      </c>
      <c r="B5330" s="55" t="str">
        <f>'Base year costs 2425'!C5331</f>
        <v>PI_Poles</v>
      </c>
      <c r="C5330" s="55" t="str">
        <f>'Base year costs 2425'!D5331</f>
        <v>1Gbit/s</v>
      </c>
      <c r="D5330" s="55" t="str">
        <f>'Base year costs 2425'!E5331</f>
        <v>IEC - BT only</v>
      </c>
      <c r="E5330" s="55" t="str">
        <f>'Base year costs 2425'!F5331</f>
        <v>EAD 1Gbps Rentals - Internal - IEC - BT only</v>
      </c>
      <c r="F5330" s="25" t="b">
        <f t="shared" si="749"/>
        <v>0</v>
      </c>
      <c r="G5330" s="25" t="b">
        <f t="shared" si="750"/>
        <v>0</v>
      </c>
      <c r="H5330" s="25" t="b">
        <f t="shared" si="751"/>
        <v>0</v>
      </c>
      <c r="I5330" s="25" t="b">
        <f t="shared" si="747"/>
        <v>1</v>
      </c>
      <c r="J5330" s="25" t="b">
        <f t="shared" si="755"/>
        <v>0</v>
      </c>
      <c r="K5330" s="25" t="b">
        <f t="shared" si="748"/>
        <v>0</v>
      </c>
      <c r="L5330" s="25" t="b">
        <f t="shared" si="752"/>
        <v>1</v>
      </c>
      <c r="M5330" s="25" t="b">
        <f t="shared" si="753"/>
        <v>0</v>
      </c>
      <c r="N5330" s="25" t="str">
        <f t="shared" si="754"/>
        <v>Not included</v>
      </c>
      <c r="O5330" s="25">
        <f>IF(COUNTIF(A$5:A5330,A5330)=1,1,0)</f>
        <v>0</v>
      </c>
      <c r="P5330" s="104">
        <f>INDEX('Service volumes'!C:C,MATCH($A5330,'Service volumes'!$A:$A,0))*M5330</f>
        <v>0</v>
      </c>
      <c r="Q5330" s="104">
        <f>INDEX('Service volumes'!D:D,MATCH($A5330,'Service volumes'!$A:$A,0))*M5330</f>
        <v>0</v>
      </c>
      <c r="R5330" s="104">
        <f>INDEX('Service volumes'!E:E,MATCH($A5330,'Service volumes'!$A:$A,0))*M5330</f>
        <v>0</v>
      </c>
      <c r="S5330" s="114">
        <f>'Base year costs 2425'!I5331*M5330*P5330</f>
        <v>0</v>
      </c>
      <c r="T5330" s="107">
        <f>'Base year costs 2425'!L5331*M5330</f>
        <v>0</v>
      </c>
      <c r="U5330" s="114">
        <f>'Cost forecasts 2526'!H5331*M5330*Q5330</f>
        <v>0</v>
      </c>
      <c r="V5330" s="107">
        <f>'Cost forecasts 2526'!K5331*M5330</f>
        <v>0</v>
      </c>
      <c r="W5330" s="114">
        <f>'Cost forecasts 3031'!H5331*M5330*R5330</f>
        <v>0</v>
      </c>
      <c r="X5330" s="107">
        <f>'Cost forecasts 3031'!K5331*M5330</f>
        <v>0</v>
      </c>
    </row>
    <row r="5331" spans="1:24" ht="14.65" thickBot="1" x14ac:dyDescent="0.4">
      <c r="A5331" s="55" t="str">
        <f>'Base year costs 2425'!B5332</f>
        <v>SS636</v>
      </c>
      <c r="B5331" s="55" t="str">
        <f>'Base year costs 2425'!C5332</f>
        <v>CL573</v>
      </c>
      <c r="C5331" s="55" t="str">
        <f>'Base year costs 2425'!D5332</f>
        <v>1Gbit/s</v>
      </c>
      <c r="D5331" s="55" t="str">
        <f>'Base year costs 2425'!E5332</f>
        <v>IEC - BT only</v>
      </c>
      <c r="E5331" s="55" t="str">
        <f>'Base year costs 2425'!F5332</f>
        <v>EAD 1Gbps Rentals - Internal - IEC - BT only</v>
      </c>
      <c r="F5331" s="25" t="b">
        <f t="shared" si="749"/>
        <v>0</v>
      </c>
      <c r="G5331" s="25" t="b">
        <f t="shared" si="750"/>
        <v>0</v>
      </c>
      <c r="H5331" s="25" t="b">
        <f t="shared" si="751"/>
        <v>0</v>
      </c>
      <c r="I5331" s="25" t="b">
        <f t="shared" si="747"/>
        <v>1</v>
      </c>
      <c r="J5331" s="25" t="b">
        <f t="shared" si="755"/>
        <v>0</v>
      </c>
      <c r="K5331" s="25" t="b">
        <f t="shared" si="748"/>
        <v>0</v>
      </c>
      <c r="L5331" s="25" t="b">
        <f t="shared" si="752"/>
        <v>1</v>
      </c>
      <c r="M5331" s="25" t="b">
        <f t="shared" si="753"/>
        <v>0</v>
      </c>
      <c r="N5331" s="25" t="str">
        <f t="shared" si="754"/>
        <v>Not included</v>
      </c>
      <c r="O5331" s="25">
        <f>IF(COUNTIF(A$5:A5331,A5331)=1,1,0)</f>
        <v>0</v>
      </c>
      <c r="P5331" s="104">
        <f>INDEX('Service volumes'!C:C,MATCH($A5331,'Service volumes'!$A:$A,0))*M5331</f>
        <v>0</v>
      </c>
      <c r="Q5331" s="104">
        <f>INDEX('Service volumes'!D:D,MATCH($A5331,'Service volumes'!$A:$A,0))*M5331</f>
        <v>0</v>
      </c>
      <c r="R5331" s="104">
        <f>INDEX('Service volumes'!E:E,MATCH($A5331,'Service volumes'!$A:$A,0))*M5331</f>
        <v>0</v>
      </c>
      <c r="S5331" s="114">
        <f>'Base year costs 2425'!I5332*M5331*P5331</f>
        <v>0</v>
      </c>
      <c r="T5331" s="107">
        <f>'Base year costs 2425'!L5332*M5331</f>
        <v>0</v>
      </c>
      <c r="U5331" s="114">
        <f>'Cost forecasts 2526'!H5332*M5331*Q5331</f>
        <v>0</v>
      </c>
      <c r="V5331" s="107">
        <f>'Cost forecasts 2526'!K5332*M5331</f>
        <v>0</v>
      </c>
      <c r="W5331" s="114">
        <f>'Cost forecasts 3031'!H5332*M5331*R5331</f>
        <v>0</v>
      </c>
      <c r="X5331" s="107">
        <f>'Cost forecasts 3031'!K5332*M5331</f>
        <v>0</v>
      </c>
    </row>
    <row r="5332" spans="1:24" ht="14.65" thickBot="1" x14ac:dyDescent="0.4">
      <c r="A5332" s="55" t="str">
        <f>'Base year costs 2425'!B5333</f>
        <v>SS636</v>
      </c>
      <c r="B5332" s="55" t="str">
        <f>'Base year costs 2425'!C5333</f>
        <v>CL578</v>
      </c>
      <c r="C5332" s="55" t="str">
        <f>'Base year costs 2425'!D5333</f>
        <v>1Gbit/s</v>
      </c>
      <c r="D5332" s="55" t="str">
        <f>'Base year costs 2425'!E5333</f>
        <v>IEC - BT only</v>
      </c>
      <c r="E5332" s="55" t="str">
        <f>'Base year costs 2425'!F5333</f>
        <v>EAD 1Gbps Rentals - Internal - IEC - BT only</v>
      </c>
      <c r="F5332" s="25" t="b">
        <f t="shared" si="749"/>
        <v>0</v>
      </c>
      <c r="G5332" s="25" t="b">
        <f t="shared" si="750"/>
        <v>0</v>
      </c>
      <c r="H5332" s="25" t="b">
        <f t="shared" si="751"/>
        <v>0</v>
      </c>
      <c r="I5332" s="25" t="b">
        <f t="shared" si="747"/>
        <v>1</v>
      </c>
      <c r="J5332" s="25" t="b">
        <f t="shared" si="755"/>
        <v>0</v>
      </c>
      <c r="K5332" s="25" t="b">
        <f t="shared" si="748"/>
        <v>0</v>
      </c>
      <c r="L5332" s="25" t="b">
        <f t="shared" si="752"/>
        <v>1</v>
      </c>
      <c r="M5332" s="25" t="b">
        <f t="shared" si="753"/>
        <v>0</v>
      </c>
      <c r="N5332" s="25" t="str">
        <f t="shared" si="754"/>
        <v>Not included</v>
      </c>
      <c r="O5332" s="25">
        <f>IF(COUNTIF(A$5:A5332,A5332)=1,1,0)</f>
        <v>0</v>
      </c>
      <c r="P5332" s="104">
        <f>INDEX('Service volumes'!C:C,MATCH($A5332,'Service volumes'!$A:$A,0))*M5332</f>
        <v>0</v>
      </c>
      <c r="Q5332" s="104">
        <f>INDEX('Service volumes'!D:D,MATCH($A5332,'Service volumes'!$A:$A,0))*M5332</f>
        <v>0</v>
      </c>
      <c r="R5332" s="104">
        <f>INDEX('Service volumes'!E:E,MATCH($A5332,'Service volumes'!$A:$A,0))*M5332</f>
        <v>0</v>
      </c>
      <c r="S5332" s="114">
        <f>'Base year costs 2425'!I5333*M5332*P5332</f>
        <v>0</v>
      </c>
      <c r="T5332" s="107">
        <f>'Base year costs 2425'!L5333*M5332</f>
        <v>0</v>
      </c>
      <c r="U5332" s="114">
        <f>'Cost forecasts 2526'!H5333*M5332*Q5332</f>
        <v>0</v>
      </c>
      <c r="V5332" s="107">
        <f>'Cost forecasts 2526'!K5333*M5332</f>
        <v>0</v>
      </c>
      <c r="W5332" s="114">
        <f>'Cost forecasts 3031'!H5333*M5332*R5332</f>
        <v>0</v>
      </c>
      <c r="X5332" s="107">
        <f>'Cost forecasts 3031'!K5333*M5332</f>
        <v>0</v>
      </c>
    </row>
    <row r="5333" spans="1:24" ht="14.65" thickBot="1" x14ac:dyDescent="0.4">
      <c r="A5333" s="55" t="str">
        <f>'Base year costs 2425'!B5334</f>
        <v>SS636</v>
      </c>
      <c r="B5333" s="55" t="str">
        <f>'Base year costs 2425'!C5334</f>
        <v>CL601</v>
      </c>
      <c r="C5333" s="55" t="str">
        <f>'Base year costs 2425'!D5334</f>
        <v>1Gbit/s</v>
      </c>
      <c r="D5333" s="55" t="str">
        <f>'Base year costs 2425'!E5334</f>
        <v>IEC - BT only</v>
      </c>
      <c r="E5333" s="55" t="str">
        <f>'Base year costs 2425'!F5334</f>
        <v>EAD 1Gbps Rentals - Internal - IEC - BT only</v>
      </c>
      <c r="F5333" s="25" t="b">
        <f t="shared" si="749"/>
        <v>0</v>
      </c>
      <c r="G5333" s="25" t="b">
        <f t="shared" si="750"/>
        <v>0</v>
      </c>
      <c r="H5333" s="25" t="b">
        <f t="shared" si="751"/>
        <v>0</v>
      </c>
      <c r="I5333" s="25" t="b">
        <f t="shared" si="747"/>
        <v>1</v>
      </c>
      <c r="J5333" s="25" t="b">
        <f t="shared" si="755"/>
        <v>0</v>
      </c>
      <c r="K5333" s="25" t="b">
        <f t="shared" si="748"/>
        <v>0</v>
      </c>
      <c r="L5333" s="25" t="b">
        <f t="shared" si="752"/>
        <v>1</v>
      </c>
      <c r="M5333" s="25" t="b">
        <f t="shared" si="753"/>
        <v>0</v>
      </c>
      <c r="N5333" s="25" t="str">
        <f t="shared" si="754"/>
        <v>Not included</v>
      </c>
      <c r="O5333" s="25">
        <f>IF(COUNTIF(A$5:A5333,A5333)=1,1,0)</f>
        <v>0</v>
      </c>
      <c r="P5333" s="104">
        <f>INDEX('Service volumes'!C:C,MATCH($A5333,'Service volumes'!$A:$A,0))*M5333</f>
        <v>0</v>
      </c>
      <c r="Q5333" s="104">
        <f>INDEX('Service volumes'!D:D,MATCH($A5333,'Service volumes'!$A:$A,0))*M5333</f>
        <v>0</v>
      </c>
      <c r="R5333" s="104">
        <f>INDEX('Service volumes'!E:E,MATCH($A5333,'Service volumes'!$A:$A,0))*M5333</f>
        <v>0</v>
      </c>
      <c r="S5333" s="114">
        <f>'Base year costs 2425'!I5334*M5333*P5333</f>
        <v>0</v>
      </c>
      <c r="T5333" s="107">
        <f>'Base year costs 2425'!L5334*M5333</f>
        <v>0</v>
      </c>
      <c r="U5333" s="114">
        <f>'Cost forecasts 2526'!H5334*M5333*Q5333</f>
        <v>0</v>
      </c>
      <c r="V5333" s="107">
        <f>'Cost forecasts 2526'!K5334*M5333</f>
        <v>0</v>
      </c>
      <c r="W5333" s="114">
        <f>'Cost forecasts 3031'!H5334*M5333*R5333</f>
        <v>0</v>
      </c>
      <c r="X5333" s="107">
        <f>'Cost forecasts 3031'!K5334*M5333</f>
        <v>0</v>
      </c>
    </row>
    <row r="5334" spans="1:24" ht="14.65" thickBot="1" x14ac:dyDescent="0.4">
      <c r="A5334" s="55" t="str">
        <f>'Base year costs 2425'!B5335</f>
        <v>SS636</v>
      </c>
      <c r="B5334" s="55" t="str">
        <f>'Base year costs 2425'!C5335</f>
        <v>CL602</v>
      </c>
      <c r="C5334" s="55" t="str">
        <f>'Base year costs 2425'!D5335</f>
        <v>1Gbit/s</v>
      </c>
      <c r="D5334" s="55" t="str">
        <f>'Base year costs 2425'!E5335</f>
        <v>IEC - BT only</v>
      </c>
      <c r="E5334" s="55" t="str">
        <f>'Base year costs 2425'!F5335</f>
        <v>EAD 1Gbps Rentals - Internal - IEC - BT only</v>
      </c>
      <c r="F5334" s="25" t="b">
        <f t="shared" si="749"/>
        <v>0</v>
      </c>
      <c r="G5334" s="25" t="b">
        <f t="shared" si="750"/>
        <v>0</v>
      </c>
      <c r="H5334" s="25" t="b">
        <f t="shared" si="751"/>
        <v>0</v>
      </c>
      <c r="I5334" s="25" t="b">
        <f t="shared" si="747"/>
        <v>1</v>
      </c>
      <c r="J5334" s="25" t="b">
        <f t="shared" si="755"/>
        <v>0</v>
      </c>
      <c r="K5334" s="25" t="b">
        <f t="shared" si="748"/>
        <v>0</v>
      </c>
      <c r="L5334" s="25" t="b">
        <f t="shared" si="752"/>
        <v>1</v>
      </c>
      <c r="M5334" s="25" t="b">
        <f t="shared" si="753"/>
        <v>0</v>
      </c>
      <c r="N5334" s="25" t="str">
        <f t="shared" si="754"/>
        <v>Not included</v>
      </c>
      <c r="O5334" s="25">
        <f>IF(COUNTIF(A$5:A5334,A5334)=1,1,0)</f>
        <v>0</v>
      </c>
      <c r="P5334" s="104">
        <f>INDEX('Service volumes'!C:C,MATCH($A5334,'Service volumes'!$A:$A,0))*M5334</f>
        <v>0</v>
      </c>
      <c r="Q5334" s="104">
        <f>INDEX('Service volumes'!D:D,MATCH($A5334,'Service volumes'!$A:$A,0))*M5334</f>
        <v>0</v>
      </c>
      <c r="R5334" s="104">
        <f>INDEX('Service volumes'!E:E,MATCH($A5334,'Service volumes'!$A:$A,0))*M5334</f>
        <v>0</v>
      </c>
      <c r="S5334" s="114">
        <f>'Base year costs 2425'!I5335*M5334*P5334</f>
        <v>0</v>
      </c>
      <c r="T5334" s="107">
        <f>'Base year costs 2425'!L5335*M5334</f>
        <v>0</v>
      </c>
      <c r="U5334" s="114">
        <f>'Cost forecasts 2526'!H5335*M5334*Q5334</f>
        <v>0</v>
      </c>
      <c r="V5334" s="107">
        <f>'Cost forecasts 2526'!K5335*M5334</f>
        <v>0</v>
      </c>
      <c r="W5334" s="114">
        <f>'Cost forecasts 3031'!H5335*M5334*R5334</f>
        <v>0</v>
      </c>
      <c r="X5334" s="107">
        <f>'Cost forecasts 3031'!K5335*M5334</f>
        <v>0</v>
      </c>
    </row>
    <row r="5335" spans="1:24" ht="14.65" thickBot="1" x14ac:dyDescent="0.4">
      <c r="A5335" s="55" t="str">
        <f>'Base year costs 2425'!B5336</f>
        <v>SS636</v>
      </c>
      <c r="B5335" s="55" t="str">
        <f>'Base year costs 2425'!C5336</f>
        <v>CL605</v>
      </c>
      <c r="C5335" s="55" t="str">
        <f>'Base year costs 2425'!D5336</f>
        <v>1Gbit/s</v>
      </c>
      <c r="D5335" s="55" t="str">
        <f>'Base year costs 2425'!E5336</f>
        <v>IEC - BT only</v>
      </c>
      <c r="E5335" s="55" t="str">
        <f>'Base year costs 2425'!F5336</f>
        <v>EAD 1Gbps Rentals - Internal - IEC - BT only</v>
      </c>
      <c r="F5335" s="25" t="b">
        <f t="shared" si="749"/>
        <v>0</v>
      </c>
      <c r="G5335" s="25" t="b">
        <f t="shared" si="750"/>
        <v>0</v>
      </c>
      <c r="H5335" s="25" t="b">
        <f t="shared" si="751"/>
        <v>0</v>
      </c>
      <c r="I5335" s="25" t="b">
        <f t="shared" si="747"/>
        <v>1</v>
      </c>
      <c r="J5335" s="25" t="b">
        <f t="shared" si="755"/>
        <v>0</v>
      </c>
      <c r="K5335" s="25" t="b">
        <f t="shared" si="748"/>
        <v>0</v>
      </c>
      <c r="L5335" s="25" t="b">
        <f t="shared" si="752"/>
        <v>1</v>
      </c>
      <c r="M5335" s="25" t="b">
        <f t="shared" si="753"/>
        <v>0</v>
      </c>
      <c r="N5335" s="25" t="str">
        <f t="shared" si="754"/>
        <v>Not included</v>
      </c>
      <c r="O5335" s="25">
        <f>IF(COUNTIF(A$5:A5335,A5335)=1,1,0)</f>
        <v>0</v>
      </c>
      <c r="P5335" s="104">
        <f>INDEX('Service volumes'!C:C,MATCH($A5335,'Service volumes'!$A:$A,0))*M5335</f>
        <v>0</v>
      </c>
      <c r="Q5335" s="104">
        <f>INDEX('Service volumes'!D:D,MATCH($A5335,'Service volumes'!$A:$A,0))*M5335</f>
        <v>0</v>
      </c>
      <c r="R5335" s="104">
        <f>INDEX('Service volumes'!E:E,MATCH($A5335,'Service volumes'!$A:$A,0))*M5335</f>
        <v>0</v>
      </c>
      <c r="S5335" s="114">
        <f>'Base year costs 2425'!I5336*M5335*P5335</f>
        <v>0</v>
      </c>
      <c r="T5335" s="107">
        <f>'Base year costs 2425'!L5336*M5335</f>
        <v>0</v>
      </c>
      <c r="U5335" s="114">
        <f>'Cost forecasts 2526'!H5336*M5335*Q5335</f>
        <v>0</v>
      </c>
      <c r="V5335" s="107">
        <f>'Cost forecasts 2526'!K5336*M5335</f>
        <v>0</v>
      </c>
      <c r="W5335" s="114">
        <f>'Cost forecasts 3031'!H5336*M5335*R5335</f>
        <v>0</v>
      </c>
      <c r="X5335" s="107">
        <f>'Cost forecasts 3031'!K5336*M5335</f>
        <v>0</v>
      </c>
    </row>
    <row r="5336" spans="1:24" ht="14.65" thickBot="1" x14ac:dyDescent="0.4">
      <c r="A5336" s="55" t="str">
        <f>'Base year costs 2425'!B5337</f>
        <v>SS636</v>
      </c>
      <c r="B5336" s="55" t="str">
        <f>'Base year costs 2425'!C5337</f>
        <v>CL606</v>
      </c>
      <c r="C5336" s="55" t="str">
        <f>'Base year costs 2425'!D5337</f>
        <v>1Gbit/s</v>
      </c>
      <c r="D5336" s="55" t="str">
        <f>'Base year costs 2425'!E5337</f>
        <v>IEC - BT only</v>
      </c>
      <c r="E5336" s="55" t="str">
        <f>'Base year costs 2425'!F5337</f>
        <v>EAD 1Gbps Rentals - Internal - IEC - BT only</v>
      </c>
      <c r="F5336" s="25" t="b">
        <f t="shared" si="749"/>
        <v>0</v>
      </c>
      <c r="G5336" s="25" t="b">
        <f t="shared" si="750"/>
        <v>0</v>
      </c>
      <c r="H5336" s="25" t="b">
        <f t="shared" si="751"/>
        <v>0</v>
      </c>
      <c r="I5336" s="25" t="b">
        <f t="shared" si="747"/>
        <v>1</v>
      </c>
      <c r="J5336" s="25" t="b">
        <f t="shared" si="755"/>
        <v>0</v>
      </c>
      <c r="K5336" s="25" t="b">
        <f t="shared" si="748"/>
        <v>0</v>
      </c>
      <c r="L5336" s="25" t="b">
        <f t="shared" si="752"/>
        <v>1</v>
      </c>
      <c r="M5336" s="25" t="b">
        <f t="shared" si="753"/>
        <v>0</v>
      </c>
      <c r="N5336" s="25" t="str">
        <f t="shared" si="754"/>
        <v>Not included</v>
      </c>
      <c r="O5336" s="25">
        <f>IF(COUNTIF(A$5:A5336,A5336)=1,1,0)</f>
        <v>0</v>
      </c>
      <c r="P5336" s="104">
        <f>INDEX('Service volumes'!C:C,MATCH($A5336,'Service volumes'!$A:$A,0))*M5336</f>
        <v>0</v>
      </c>
      <c r="Q5336" s="104">
        <f>INDEX('Service volumes'!D:D,MATCH($A5336,'Service volumes'!$A:$A,0))*M5336</f>
        <v>0</v>
      </c>
      <c r="R5336" s="104">
        <f>INDEX('Service volumes'!E:E,MATCH($A5336,'Service volumes'!$A:$A,0))*M5336</f>
        <v>0</v>
      </c>
      <c r="S5336" s="114">
        <f>'Base year costs 2425'!I5337*M5336*P5336</f>
        <v>0</v>
      </c>
      <c r="T5336" s="107">
        <f>'Base year costs 2425'!L5337*M5336</f>
        <v>0</v>
      </c>
      <c r="U5336" s="114">
        <f>'Cost forecasts 2526'!H5337*M5336*Q5336</f>
        <v>0</v>
      </c>
      <c r="V5336" s="107">
        <f>'Cost forecasts 2526'!K5337*M5336</f>
        <v>0</v>
      </c>
      <c r="W5336" s="114">
        <f>'Cost forecasts 3031'!H5337*M5336*R5336</f>
        <v>0</v>
      </c>
      <c r="X5336" s="107">
        <f>'Cost forecasts 3031'!K5337*M5336</f>
        <v>0</v>
      </c>
    </row>
    <row r="5337" spans="1:24" ht="14.65" thickBot="1" x14ac:dyDescent="0.4">
      <c r="A5337" s="55" t="str">
        <f>'Base year costs 2425'!B5338</f>
        <v>SS636</v>
      </c>
      <c r="B5337" s="55" t="str">
        <f>'Base year costs 2425'!C5338</f>
        <v>CO772</v>
      </c>
      <c r="C5337" s="55" t="str">
        <f>'Base year costs 2425'!D5338</f>
        <v>1Gbit/s</v>
      </c>
      <c r="D5337" s="55" t="str">
        <f>'Base year costs 2425'!E5338</f>
        <v>IEC - BT only</v>
      </c>
      <c r="E5337" s="55" t="str">
        <f>'Base year costs 2425'!F5338</f>
        <v>EAD 1Gbps Rentals - Internal - IEC - BT only</v>
      </c>
      <c r="F5337" s="25" t="b">
        <f t="shared" si="749"/>
        <v>0</v>
      </c>
      <c r="G5337" s="25" t="b">
        <f t="shared" si="750"/>
        <v>0</v>
      </c>
      <c r="H5337" s="25" t="b">
        <f t="shared" si="751"/>
        <v>0</v>
      </c>
      <c r="I5337" s="25" t="b">
        <f t="shared" si="747"/>
        <v>1</v>
      </c>
      <c r="J5337" s="25" t="b">
        <f t="shared" si="755"/>
        <v>0</v>
      </c>
      <c r="K5337" s="25" t="b">
        <f t="shared" si="748"/>
        <v>0</v>
      </c>
      <c r="L5337" s="25" t="b">
        <f t="shared" si="752"/>
        <v>1</v>
      </c>
      <c r="M5337" s="25" t="b">
        <f t="shared" si="753"/>
        <v>0</v>
      </c>
      <c r="N5337" s="25" t="str">
        <f t="shared" si="754"/>
        <v>Not included</v>
      </c>
      <c r="O5337" s="25">
        <f>IF(COUNTIF(A$5:A5337,A5337)=1,1,0)</f>
        <v>0</v>
      </c>
      <c r="P5337" s="104">
        <f>INDEX('Service volumes'!C:C,MATCH($A5337,'Service volumes'!$A:$A,0))*M5337</f>
        <v>0</v>
      </c>
      <c r="Q5337" s="104">
        <f>INDEX('Service volumes'!D:D,MATCH($A5337,'Service volumes'!$A:$A,0))*M5337</f>
        <v>0</v>
      </c>
      <c r="R5337" s="104">
        <f>INDEX('Service volumes'!E:E,MATCH($A5337,'Service volumes'!$A:$A,0))*M5337</f>
        <v>0</v>
      </c>
      <c r="S5337" s="114">
        <f>'Base year costs 2425'!I5338*M5337*P5337</f>
        <v>0</v>
      </c>
      <c r="T5337" s="107">
        <f>'Base year costs 2425'!L5338*M5337</f>
        <v>0</v>
      </c>
      <c r="U5337" s="114">
        <f>'Cost forecasts 2526'!H5338*M5337*Q5337</f>
        <v>0</v>
      </c>
      <c r="V5337" s="107">
        <f>'Cost forecasts 2526'!K5338*M5337</f>
        <v>0</v>
      </c>
      <c r="W5337" s="114">
        <f>'Cost forecasts 3031'!H5338*M5337*R5337</f>
        <v>0</v>
      </c>
      <c r="X5337" s="107">
        <f>'Cost forecasts 3031'!K5338*M5337</f>
        <v>0</v>
      </c>
    </row>
    <row r="5338" spans="1:24" ht="14.65" thickBot="1" x14ac:dyDescent="0.4">
      <c r="A5338" s="55" t="str">
        <f>'Base year costs 2425'!B5339</f>
        <v>SS636</v>
      </c>
      <c r="B5338" s="55" t="str">
        <f>'Base year costs 2425'!C5339</f>
        <v>CO801</v>
      </c>
      <c r="C5338" s="55" t="str">
        <f>'Base year costs 2425'!D5339</f>
        <v>1Gbit/s</v>
      </c>
      <c r="D5338" s="55" t="str">
        <f>'Base year costs 2425'!E5339</f>
        <v>IEC - BT only</v>
      </c>
      <c r="E5338" s="55" t="str">
        <f>'Base year costs 2425'!F5339</f>
        <v>EAD 1Gbps Rentals - Internal - IEC - BT only</v>
      </c>
      <c r="F5338" s="25" t="b">
        <f t="shared" si="749"/>
        <v>0</v>
      </c>
      <c r="G5338" s="25" t="b">
        <f t="shared" si="750"/>
        <v>0</v>
      </c>
      <c r="H5338" s="25" t="b">
        <f t="shared" si="751"/>
        <v>0</v>
      </c>
      <c r="I5338" s="25" t="b">
        <f t="shared" si="747"/>
        <v>1</v>
      </c>
      <c r="J5338" s="25" t="b">
        <f t="shared" si="755"/>
        <v>0</v>
      </c>
      <c r="K5338" s="25" t="b">
        <f t="shared" si="748"/>
        <v>0</v>
      </c>
      <c r="L5338" s="25" t="b">
        <f t="shared" si="752"/>
        <v>1</v>
      </c>
      <c r="M5338" s="25" t="b">
        <f t="shared" si="753"/>
        <v>0</v>
      </c>
      <c r="N5338" s="25" t="str">
        <f t="shared" si="754"/>
        <v>Not included</v>
      </c>
      <c r="O5338" s="25">
        <f>IF(COUNTIF(A$5:A5338,A5338)=1,1,0)</f>
        <v>0</v>
      </c>
      <c r="P5338" s="104">
        <f>INDEX('Service volumes'!C:C,MATCH($A5338,'Service volumes'!$A:$A,0))*M5338</f>
        <v>0</v>
      </c>
      <c r="Q5338" s="104">
        <f>INDEX('Service volumes'!D:D,MATCH($A5338,'Service volumes'!$A:$A,0))*M5338</f>
        <v>0</v>
      </c>
      <c r="R5338" s="104">
        <f>INDEX('Service volumes'!E:E,MATCH($A5338,'Service volumes'!$A:$A,0))*M5338</f>
        <v>0</v>
      </c>
      <c r="S5338" s="114">
        <f>'Base year costs 2425'!I5339*M5338*P5338</f>
        <v>0</v>
      </c>
      <c r="T5338" s="107">
        <f>'Base year costs 2425'!L5339*M5338</f>
        <v>0</v>
      </c>
      <c r="U5338" s="114">
        <f>'Cost forecasts 2526'!H5339*M5338*Q5338</f>
        <v>0</v>
      </c>
      <c r="V5338" s="107">
        <f>'Cost forecasts 2526'!K5339*M5338</f>
        <v>0</v>
      </c>
      <c r="W5338" s="114">
        <f>'Cost forecasts 3031'!H5339*M5338*R5338</f>
        <v>0</v>
      </c>
      <c r="X5338" s="107">
        <f>'Cost forecasts 3031'!K5339*M5338</f>
        <v>0</v>
      </c>
    </row>
    <row r="5339" spans="1:24" ht="14.65" thickBot="1" x14ac:dyDescent="0.4">
      <c r="A5339" s="55" t="str">
        <f>'Base year costs 2425'!B5340</f>
        <v>SS636</v>
      </c>
      <c r="B5339" s="55" t="str">
        <f>'Base year costs 2425'!C5340</f>
        <v>CP502</v>
      </c>
      <c r="C5339" s="55" t="str">
        <f>'Base year costs 2425'!D5340</f>
        <v>1Gbit/s</v>
      </c>
      <c r="D5339" s="55" t="str">
        <f>'Base year costs 2425'!E5340</f>
        <v>IEC - BT only</v>
      </c>
      <c r="E5339" s="55" t="str">
        <f>'Base year costs 2425'!F5340</f>
        <v>EAD 1Gbps Rentals - Internal - IEC - BT only</v>
      </c>
      <c r="F5339" s="25" t="b">
        <f t="shared" si="749"/>
        <v>0</v>
      </c>
      <c r="G5339" s="25" t="b">
        <f t="shared" si="750"/>
        <v>0</v>
      </c>
      <c r="H5339" s="25" t="b">
        <f t="shared" si="751"/>
        <v>0</v>
      </c>
      <c r="I5339" s="25" t="b">
        <f t="shared" si="747"/>
        <v>1</v>
      </c>
      <c r="J5339" s="25" t="b">
        <f t="shared" si="755"/>
        <v>0</v>
      </c>
      <c r="K5339" s="25" t="b">
        <f t="shared" si="748"/>
        <v>0</v>
      </c>
      <c r="L5339" s="25" t="b">
        <f t="shared" si="752"/>
        <v>1</v>
      </c>
      <c r="M5339" s="25" t="b">
        <f t="shared" si="753"/>
        <v>0</v>
      </c>
      <c r="N5339" s="25" t="str">
        <f t="shared" si="754"/>
        <v>Not included</v>
      </c>
      <c r="O5339" s="25">
        <f>IF(COUNTIF(A$5:A5339,A5339)=1,1,0)</f>
        <v>0</v>
      </c>
      <c r="P5339" s="104">
        <f>INDEX('Service volumes'!C:C,MATCH($A5339,'Service volumes'!$A:$A,0))*M5339</f>
        <v>0</v>
      </c>
      <c r="Q5339" s="104">
        <f>INDEX('Service volumes'!D:D,MATCH($A5339,'Service volumes'!$A:$A,0))*M5339</f>
        <v>0</v>
      </c>
      <c r="R5339" s="104">
        <f>INDEX('Service volumes'!E:E,MATCH($A5339,'Service volumes'!$A:$A,0))*M5339</f>
        <v>0</v>
      </c>
      <c r="S5339" s="114">
        <f>'Base year costs 2425'!I5340*M5339*P5339</f>
        <v>0</v>
      </c>
      <c r="T5339" s="107">
        <f>'Base year costs 2425'!L5340*M5339</f>
        <v>0</v>
      </c>
      <c r="U5339" s="114">
        <f>'Cost forecasts 2526'!H5340*M5339*Q5339</f>
        <v>0</v>
      </c>
      <c r="V5339" s="107">
        <f>'Cost forecasts 2526'!K5340*M5339</f>
        <v>0</v>
      </c>
      <c r="W5339" s="114">
        <f>'Cost forecasts 3031'!H5340*M5339*R5339</f>
        <v>0</v>
      </c>
      <c r="X5339" s="107">
        <f>'Cost forecasts 3031'!K5340*M5339</f>
        <v>0</v>
      </c>
    </row>
    <row r="5340" spans="1:24" ht="14.65" thickBot="1" x14ac:dyDescent="0.4">
      <c r="A5340" s="55" t="str">
        <f>'Base year costs 2425'!B5341</f>
        <v>SS636</v>
      </c>
      <c r="B5340" s="55" t="str">
        <f>'Base year costs 2425'!C5341</f>
        <v>CW900</v>
      </c>
      <c r="C5340" s="55" t="str">
        <f>'Base year costs 2425'!D5341</f>
        <v>1Gbit/s</v>
      </c>
      <c r="D5340" s="55" t="str">
        <f>'Base year costs 2425'!E5341</f>
        <v>IEC - BT only</v>
      </c>
      <c r="E5340" s="55" t="str">
        <f>'Base year costs 2425'!F5341</f>
        <v>EAD 1Gbps Rentals - Internal - IEC - BT only</v>
      </c>
      <c r="F5340" s="25" t="b">
        <f t="shared" si="749"/>
        <v>0</v>
      </c>
      <c r="G5340" s="25" t="b">
        <f t="shared" si="750"/>
        <v>0</v>
      </c>
      <c r="H5340" s="25" t="b">
        <f t="shared" si="751"/>
        <v>0</v>
      </c>
      <c r="I5340" s="25" t="b">
        <f t="shared" si="747"/>
        <v>1</v>
      </c>
      <c r="J5340" s="25" t="b">
        <f t="shared" si="755"/>
        <v>0</v>
      </c>
      <c r="K5340" s="25" t="b">
        <f t="shared" si="748"/>
        <v>0</v>
      </c>
      <c r="L5340" s="25" t="b">
        <f t="shared" si="752"/>
        <v>1</v>
      </c>
      <c r="M5340" s="25" t="b">
        <f t="shared" si="753"/>
        <v>0</v>
      </c>
      <c r="N5340" s="25" t="str">
        <f t="shared" si="754"/>
        <v>Not included</v>
      </c>
      <c r="O5340" s="25">
        <f>IF(COUNTIF(A$5:A5340,A5340)=1,1,0)</f>
        <v>0</v>
      </c>
      <c r="P5340" s="104">
        <f>INDEX('Service volumes'!C:C,MATCH($A5340,'Service volumes'!$A:$A,0))*M5340</f>
        <v>0</v>
      </c>
      <c r="Q5340" s="104">
        <f>INDEX('Service volumes'!D:D,MATCH($A5340,'Service volumes'!$A:$A,0))*M5340</f>
        <v>0</v>
      </c>
      <c r="R5340" s="104">
        <f>INDEX('Service volumes'!E:E,MATCH($A5340,'Service volumes'!$A:$A,0))*M5340</f>
        <v>0</v>
      </c>
      <c r="S5340" s="114">
        <f>'Base year costs 2425'!I5341*M5340*P5340</f>
        <v>0</v>
      </c>
      <c r="T5340" s="107">
        <f>'Base year costs 2425'!L5341*M5340</f>
        <v>0</v>
      </c>
      <c r="U5340" s="114">
        <f>'Cost forecasts 2526'!H5341*M5340*Q5340</f>
        <v>0</v>
      </c>
      <c r="V5340" s="107">
        <f>'Cost forecasts 2526'!K5341*M5340</f>
        <v>0</v>
      </c>
      <c r="W5340" s="114">
        <f>'Cost forecasts 3031'!H5341*M5340*R5340</f>
        <v>0</v>
      </c>
      <c r="X5340" s="107">
        <f>'Cost forecasts 3031'!K5341*M5340</f>
        <v>0</v>
      </c>
    </row>
    <row r="5341" spans="1:24" ht="14.65" thickBot="1" x14ac:dyDescent="0.4">
      <c r="A5341" s="55" t="str">
        <f>'Base year costs 2425'!B5342</f>
        <v>SS637</v>
      </c>
      <c r="B5341" s="55" t="str">
        <f>'Base year costs 2425'!C5342</f>
        <v>CL943</v>
      </c>
      <c r="C5341" s="55" t="str">
        <f>'Base year costs 2425'!D5342</f>
        <v>Above 1Gbit/s</v>
      </c>
      <c r="D5341" s="55" t="str">
        <f>'Base year costs 2425'!E5342</f>
        <v>IEC - BT only</v>
      </c>
      <c r="E5341" s="55" t="str">
        <f>'Base year costs 2425'!F5342</f>
        <v>EAD 10Gbps Rentals - External - IEC - BT only</v>
      </c>
      <c r="F5341" s="25" t="b">
        <f t="shared" si="749"/>
        <v>0</v>
      </c>
      <c r="G5341" s="25" t="b">
        <f t="shared" si="750"/>
        <v>0</v>
      </c>
      <c r="H5341" s="25" t="b">
        <f t="shared" si="751"/>
        <v>0</v>
      </c>
      <c r="I5341" s="25" t="b">
        <f t="shared" si="747"/>
        <v>1</v>
      </c>
      <c r="J5341" s="25" t="b">
        <f t="shared" si="755"/>
        <v>0</v>
      </c>
      <c r="K5341" s="25" t="b">
        <f t="shared" si="748"/>
        <v>1</v>
      </c>
      <c r="L5341" s="25" t="b">
        <f t="shared" si="752"/>
        <v>1</v>
      </c>
      <c r="M5341" s="25" t="b">
        <f t="shared" si="753"/>
        <v>1</v>
      </c>
      <c r="N5341" s="25" t="str">
        <f t="shared" si="754"/>
        <v>EAD Rental</v>
      </c>
      <c r="O5341" s="25">
        <f>IF(COUNTIF(A$5:A5341,A5341)=1,1,0)</f>
        <v>1</v>
      </c>
      <c r="P5341" s="104">
        <f>INDEX('Service volumes'!C:C,MATCH($A5341,'Service volumes'!$A:$A,0))*M5341</f>
        <v>377.27807637660663</v>
      </c>
      <c r="Q5341" s="104">
        <f>INDEX('Service volumes'!D:D,MATCH($A5341,'Service volumes'!$A:$A,0))*M5341</f>
        <v>329.50137694329214</v>
      </c>
      <c r="R5341" s="104">
        <f>INDEX('Service volumes'!E:E,MATCH($A5341,'Service volumes'!$A:$A,0))*M5341</f>
        <v>283.5842488717534</v>
      </c>
      <c r="S5341" s="114">
        <f>'Base year costs 2425'!I5342*M5341*P5341</f>
        <v>716.36730141634087</v>
      </c>
      <c r="T5341" s="107">
        <f>'Base year costs 2425'!L5342*M5341</f>
        <v>740.19185897691125</v>
      </c>
      <c r="U5341" s="114">
        <f>'Cost forecasts 2526'!H5342*M5341*Q5341</f>
        <v>587.12420299943176</v>
      </c>
      <c r="V5341" s="107">
        <f>'Cost forecasts 2526'!K5342*M5341</f>
        <v>607.92771881803594</v>
      </c>
      <c r="W5341" s="114">
        <f>'Cost forecasts 3031'!H5342*M5341*R5341</f>
        <v>717.14554053758138</v>
      </c>
      <c r="X5341" s="107">
        <f>'Cost forecasts 3031'!K5342*M5341</f>
        <v>733.97749235992626</v>
      </c>
    </row>
    <row r="5342" spans="1:24" ht="14.65" thickBot="1" x14ac:dyDescent="0.4">
      <c r="A5342" s="55" t="str">
        <f>'Base year costs 2425'!B5343</f>
        <v>SS637</v>
      </c>
      <c r="B5342" s="55" t="str">
        <f>'Base year costs 2425'!C5343</f>
        <v>CO445</v>
      </c>
      <c r="C5342" s="55" t="str">
        <f>'Base year costs 2425'!D5343</f>
        <v>Above 1Gbit/s</v>
      </c>
      <c r="D5342" s="55" t="str">
        <f>'Base year costs 2425'!E5343</f>
        <v>IEC - BT only</v>
      </c>
      <c r="E5342" s="55" t="str">
        <f>'Base year costs 2425'!F5343</f>
        <v>EAD 10Gbps Rentals - External - IEC - BT only</v>
      </c>
      <c r="F5342" s="25" t="b">
        <f t="shared" si="749"/>
        <v>0</v>
      </c>
      <c r="G5342" s="25" t="b">
        <f t="shared" si="750"/>
        <v>0</v>
      </c>
      <c r="H5342" s="25" t="b">
        <f t="shared" si="751"/>
        <v>0</v>
      </c>
      <c r="I5342" s="25" t="b">
        <f t="shared" si="747"/>
        <v>1</v>
      </c>
      <c r="J5342" s="25" t="b">
        <f t="shared" si="755"/>
        <v>0</v>
      </c>
      <c r="K5342" s="25" t="b">
        <f t="shared" si="748"/>
        <v>1</v>
      </c>
      <c r="L5342" s="25" t="b">
        <f t="shared" si="752"/>
        <v>1</v>
      </c>
      <c r="M5342" s="25" t="b">
        <f t="shared" si="753"/>
        <v>1</v>
      </c>
      <c r="N5342" s="25" t="str">
        <f t="shared" si="754"/>
        <v>EAD Rental</v>
      </c>
      <c r="O5342" s="25">
        <f>IF(COUNTIF(A$5:A5342,A5342)=1,1,0)</f>
        <v>0</v>
      </c>
      <c r="P5342" s="104">
        <f>INDEX('Service volumes'!C:C,MATCH($A5342,'Service volumes'!$A:$A,0))*M5342</f>
        <v>377.27807637660663</v>
      </c>
      <c r="Q5342" s="104">
        <f>INDEX('Service volumes'!D:D,MATCH($A5342,'Service volumes'!$A:$A,0))*M5342</f>
        <v>329.50137694329214</v>
      </c>
      <c r="R5342" s="104">
        <f>INDEX('Service volumes'!E:E,MATCH($A5342,'Service volumes'!$A:$A,0))*M5342</f>
        <v>283.5842488717534</v>
      </c>
      <c r="S5342" s="114">
        <f>'Base year costs 2425'!I5343*M5342*P5342</f>
        <v>0</v>
      </c>
      <c r="T5342" s="107">
        <f>'Base year costs 2425'!L5343*M5342</f>
        <v>55267.088671842503</v>
      </c>
      <c r="U5342" s="114">
        <f>'Cost forecasts 2526'!H5343*M5342*Q5342</f>
        <v>0</v>
      </c>
      <c r="V5342" s="107">
        <f>'Cost forecasts 2526'!K5343*M5342</f>
        <v>47282.986857427131</v>
      </c>
      <c r="W5342" s="114">
        <f>'Cost forecasts 3031'!H5343*M5342*R5342</f>
        <v>0</v>
      </c>
      <c r="X5342" s="107">
        <f>'Cost forecasts 3031'!K5343*M5342</f>
        <v>32326.609450766777</v>
      </c>
    </row>
    <row r="5343" spans="1:24" ht="14.65" thickBot="1" x14ac:dyDescent="0.4">
      <c r="A5343" s="55" t="str">
        <f>'Base year costs 2425'!B5344</f>
        <v>SS637</v>
      </c>
      <c r="B5343" s="55" t="str">
        <f>'Base year costs 2425'!C5344</f>
        <v>CO485</v>
      </c>
      <c r="C5343" s="55" t="str">
        <f>'Base year costs 2425'!D5344</f>
        <v>Above 1Gbit/s</v>
      </c>
      <c r="D5343" s="55" t="str">
        <f>'Base year costs 2425'!E5344</f>
        <v>IEC - BT only</v>
      </c>
      <c r="E5343" s="55" t="str">
        <f>'Base year costs 2425'!F5344</f>
        <v>EAD 10Gbps Rentals - External - IEC - BT only</v>
      </c>
      <c r="F5343" s="25" t="b">
        <f t="shared" si="749"/>
        <v>0</v>
      </c>
      <c r="G5343" s="25" t="b">
        <f t="shared" si="750"/>
        <v>0</v>
      </c>
      <c r="H5343" s="25" t="b">
        <f t="shared" si="751"/>
        <v>0</v>
      </c>
      <c r="I5343" s="25" t="b">
        <f t="shared" si="747"/>
        <v>1</v>
      </c>
      <c r="J5343" s="25" t="b">
        <f t="shared" si="755"/>
        <v>0</v>
      </c>
      <c r="K5343" s="25" t="b">
        <f t="shared" si="748"/>
        <v>1</v>
      </c>
      <c r="L5343" s="25" t="b">
        <f t="shared" si="752"/>
        <v>1</v>
      </c>
      <c r="M5343" s="25" t="b">
        <f t="shared" si="753"/>
        <v>1</v>
      </c>
      <c r="N5343" s="25" t="str">
        <f t="shared" si="754"/>
        <v>EAD Rental</v>
      </c>
      <c r="O5343" s="25">
        <f>IF(COUNTIF(A$5:A5343,A5343)=1,1,0)</f>
        <v>0</v>
      </c>
      <c r="P5343" s="104">
        <f>INDEX('Service volumes'!C:C,MATCH($A5343,'Service volumes'!$A:$A,0))*M5343</f>
        <v>377.27807637660663</v>
      </c>
      <c r="Q5343" s="104">
        <f>INDEX('Service volumes'!D:D,MATCH($A5343,'Service volumes'!$A:$A,0))*M5343</f>
        <v>329.50137694329214</v>
      </c>
      <c r="R5343" s="104">
        <f>INDEX('Service volumes'!E:E,MATCH($A5343,'Service volumes'!$A:$A,0))*M5343</f>
        <v>283.5842488717534</v>
      </c>
      <c r="S5343" s="114">
        <f>'Base year costs 2425'!I5344*M5343*P5343</f>
        <v>0</v>
      </c>
      <c r="T5343" s="107">
        <f>'Base year costs 2425'!L5344*M5343</f>
        <v>29732.375151695149</v>
      </c>
      <c r="U5343" s="114">
        <f>'Cost forecasts 2526'!H5344*M5343*Q5343</f>
        <v>0</v>
      </c>
      <c r="V5343" s="107">
        <f>'Cost forecasts 2526'!K5344*M5343</f>
        <v>25424.915648408773</v>
      </c>
      <c r="W5343" s="114">
        <f>'Cost forecasts 3031'!H5344*M5343*R5343</f>
        <v>0</v>
      </c>
      <c r="X5343" s="107">
        <f>'Cost forecasts 3031'!K5344*M5343</f>
        <v>17651.182990804009</v>
      </c>
    </row>
    <row r="5344" spans="1:24" ht="14.65" thickBot="1" x14ac:dyDescent="0.4">
      <c r="A5344" s="55" t="str">
        <f>'Base year costs 2425'!B5345</f>
        <v>SS637</v>
      </c>
      <c r="B5344" s="55" t="str">
        <f>'Base year costs 2425'!C5345</f>
        <v>CO487</v>
      </c>
      <c r="C5344" s="55" t="str">
        <f>'Base year costs 2425'!D5345</f>
        <v>Above 1Gbit/s</v>
      </c>
      <c r="D5344" s="55" t="str">
        <f>'Base year costs 2425'!E5345</f>
        <v>IEC - BT only</v>
      </c>
      <c r="E5344" s="55" t="str">
        <f>'Base year costs 2425'!F5345</f>
        <v>EAD 10Gbps Rentals - External - IEC - BT only</v>
      </c>
      <c r="F5344" s="25" t="b">
        <f t="shared" si="749"/>
        <v>0</v>
      </c>
      <c r="G5344" s="25" t="b">
        <f t="shared" si="750"/>
        <v>0</v>
      </c>
      <c r="H5344" s="25" t="b">
        <f t="shared" si="751"/>
        <v>0</v>
      </c>
      <c r="I5344" s="25" t="b">
        <f t="shared" si="747"/>
        <v>1</v>
      </c>
      <c r="J5344" s="25" t="b">
        <f t="shared" si="755"/>
        <v>0</v>
      </c>
      <c r="K5344" s="25" t="b">
        <f t="shared" si="748"/>
        <v>1</v>
      </c>
      <c r="L5344" s="25" t="b">
        <f t="shared" si="752"/>
        <v>1</v>
      </c>
      <c r="M5344" s="25" t="b">
        <f t="shared" si="753"/>
        <v>1</v>
      </c>
      <c r="N5344" s="25" t="str">
        <f t="shared" si="754"/>
        <v>EAD Rental</v>
      </c>
      <c r="O5344" s="25">
        <f>IF(COUNTIF(A$5:A5344,A5344)=1,1,0)</f>
        <v>0</v>
      </c>
      <c r="P5344" s="104">
        <f>INDEX('Service volumes'!C:C,MATCH($A5344,'Service volumes'!$A:$A,0))*M5344</f>
        <v>377.27807637660663</v>
      </c>
      <c r="Q5344" s="104">
        <f>INDEX('Service volumes'!D:D,MATCH($A5344,'Service volumes'!$A:$A,0))*M5344</f>
        <v>329.50137694329214</v>
      </c>
      <c r="R5344" s="104">
        <f>INDEX('Service volumes'!E:E,MATCH($A5344,'Service volumes'!$A:$A,0))*M5344</f>
        <v>283.5842488717534</v>
      </c>
      <c r="S5344" s="114">
        <f>'Base year costs 2425'!I5345*M5344*P5344</f>
        <v>0</v>
      </c>
      <c r="T5344" s="107">
        <f>'Base year costs 2425'!L5345*M5344</f>
        <v>528716.73358088627</v>
      </c>
      <c r="U5344" s="114">
        <f>'Cost forecasts 2526'!H5345*M5344*Q5344</f>
        <v>0</v>
      </c>
      <c r="V5344" s="107">
        <f>'Cost forecasts 2526'!K5345*M5344</f>
        <v>457399.37837644358</v>
      </c>
      <c r="W5344" s="114">
        <f>'Cost forecasts 3031'!H5345*M5344*R5344</f>
        <v>0</v>
      </c>
      <c r="X5344" s="107">
        <f>'Cost forecasts 3031'!K5345*M5344</f>
        <v>346248.46292674227</v>
      </c>
    </row>
    <row r="5345" spans="1:24" ht="14.65" thickBot="1" x14ac:dyDescent="0.4">
      <c r="A5345" s="55" t="str">
        <f>'Base year costs 2425'!B5346</f>
        <v>SS637</v>
      </c>
      <c r="B5345" s="55" t="str">
        <f>'Base year costs 2425'!C5346</f>
        <v>CE106</v>
      </c>
      <c r="C5345" s="55" t="str">
        <f>'Base year costs 2425'!D5346</f>
        <v>Above 1Gbit/s</v>
      </c>
      <c r="D5345" s="55" t="str">
        <f>'Base year costs 2425'!E5346</f>
        <v>IEC - BT only</v>
      </c>
      <c r="E5345" s="55" t="str">
        <f>'Base year costs 2425'!F5346</f>
        <v>EAD 10Gbps Rentals - External - IEC - BT only</v>
      </c>
      <c r="F5345" s="25" t="b">
        <f t="shared" si="749"/>
        <v>0</v>
      </c>
      <c r="G5345" s="25" t="b">
        <f t="shared" si="750"/>
        <v>0</v>
      </c>
      <c r="H5345" s="25" t="b">
        <f t="shared" si="751"/>
        <v>0</v>
      </c>
      <c r="I5345" s="25" t="b">
        <f t="shared" si="747"/>
        <v>1</v>
      </c>
      <c r="J5345" s="25" t="b">
        <f t="shared" si="755"/>
        <v>0</v>
      </c>
      <c r="K5345" s="25" t="b">
        <f t="shared" si="748"/>
        <v>1</v>
      </c>
      <c r="L5345" s="25" t="b">
        <f t="shared" si="752"/>
        <v>1</v>
      </c>
      <c r="M5345" s="25" t="b">
        <f t="shared" si="753"/>
        <v>1</v>
      </c>
      <c r="N5345" s="25" t="str">
        <f t="shared" si="754"/>
        <v>EAD Rental</v>
      </c>
      <c r="O5345" s="25">
        <f>IF(COUNTIF(A$5:A5345,A5345)=1,1,0)</f>
        <v>0</v>
      </c>
      <c r="P5345" s="104">
        <f>INDEX('Service volumes'!C:C,MATCH($A5345,'Service volumes'!$A:$A,0))*M5345</f>
        <v>377.27807637660663</v>
      </c>
      <c r="Q5345" s="104">
        <f>INDEX('Service volumes'!D:D,MATCH($A5345,'Service volumes'!$A:$A,0))*M5345</f>
        <v>329.50137694329214</v>
      </c>
      <c r="R5345" s="104">
        <f>INDEX('Service volumes'!E:E,MATCH($A5345,'Service volumes'!$A:$A,0))*M5345</f>
        <v>283.5842488717534</v>
      </c>
      <c r="S5345" s="114">
        <f>'Base year costs 2425'!I5346*M5345*P5345</f>
        <v>0</v>
      </c>
      <c r="T5345" s="107">
        <f>'Base year costs 2425'!L5346*M5345</f>
        <v>0</v>
      </c>
      <c r="U5345" s="114">
        <f>'Cost forecasts 2526'!H5346*M5345*Q5345</f>
        <v>0</v>
      </c>
      <c r="V5345" s="107">
        <f>'Cost forecasts 2526'!K5346*M5345</f>
        <v>0</v>
      </c>
      <c r="W5345" s="114">
        <f>'Cost forecasts 3031'!H5346*M5345*R5345</f>
        <v>0</v>
      </c>
      <c r="X5345" s="107">
        <f>'Cost forecasts 3031'!K5346*M5345</f>
        <v>0</v>
      </c>
    </row>
    <row r="5346" spans="1:24" ht="14.65" thickBot="1" x14ac:dyDescent="0.4">
      <c r="A5346" s="55" t="str">
        <f>'Base year costs 2425'!B5347</f>
        <v>SS637</v>
      </c>
      <c r="B5346" s="55" t="str">
        <f>'Base year costs 2425'!C5347</f>
        <v>CJ001</v>
      </c>
      <c r="C5346" s="55" t="str">
        <f>'Base year costs 2425'!D5347</f>
        <v>Above 1Gbit/s</v>
      </c>
      <c r="D5346" s="55" t="str">
        <f>'Base year costs 2425'!E5347</f>
        <v>IEC - BT only</v>
      </c>
      <c r="E5346" s="55" t="str">
        <f>'Base year costs 2425'!F5347</f>
        <v>EAD 10Gbps Rentals - External - IEC - BT only</v>
      </c>
      <c r="F5346" s="25" t="b">
        <f t="shared" si="749"/>
        <v>0</v>
      </c>
      <c r="G5346" s="25" t="b">
        <f t="shared" si="750"/>
        <v>0</v>
      </c>
      <c r="H5346" s="25" t="b">
        <f t="shared" si="751"/>
        <v>0</v>
      </c>
      <c r="I5346" s="25" t="b">
        <f t="shared" si="747"/>
        <v>1</v>
      </c>
      <c r="J5346" s="25" t="b">
        <f t="shared" si="755"/>
        <v>0</v>
      </c>
      <c r="K5346" s="25" t="b">
        <f t="shared" si="748"/>
        <v>1</v>
      </c>
      <c r="L5346" s="25" t="b">
        <f t="shared" si="752"/>
        <v>1</v>
      </c>
      <c r="M5346" s="25" t="b">
        <f t="shared" si="753"/>
        <v>1</v>
      </c>
      <c r="N5346" s="25" t="str">
        <f t="shared" si="754"/>
        <v>EAD Rental</v>
      </c>
      <c r="O5346" s="25">
        <f>IF(COUNTIF(A$5:A5346,A5346)=1,1,0)</f>
        <v>0</v>
      </c>
      <c r="P5346" s="104">
        <f>INDEX('Service volumes'!C:C,MATCH($A5346,'Service volumes'!$A:$A,0))*M5346</f>
        <v>377.27807637660663</v>
      </c>
      <c r="Q5346" s="104">
        <f>INDEX('Service volumes'!D:D,MATCH($A5346,'Service volumes'!$A:$A,0))*M5346</f>
        <v>329.50137694329214</v>
      </c>
      <c r="R5346" s="104">
        <f>INDEX('Service volumes'!E:E,MATCH($A5346,'Service volumes'!$A:$A,0))*M5346</f>
        <v>283.5842488717534</v>
      </c>
      <c r="S5346" s="114">
        <f>'Base year costs 2425'!I5347*M5346*P5346</f>
        <v>0</v>
      </c>
      <c r="T5346" s="107">
        <f>'Base year costs 2425'!L5347*M5346</f>
        <v>0</v>
      </c>
      <c r="U5346" s="114">
        <f>'Cost forecasts 2526'!H5347*M5346*Q5346</f>
        <v>0</v>
      </c>
      <c r="V5346" s="107">
        <f>'Cost forecasts 2526'!K5347*M5346</f>
        <v>0</v>
      </c>
      <c r="W5346" s="114">
        <f>'Cost forecasts 3031'!H5347*M5346*R5346</f>
        <v>0</v>
      </c>
      <c r="X5346" s="107">
        <f>'Cost forecasts 3031'!K5347*M5346</f>
        <v>0</v>
      </c>
    </row>
    <row r="5347" spans="1:24" ht="14.65" thickBot="1" x14ac:dyDescent="0.4">
      <c r="A5347" s="55" t="str">
        <f>'Base year costs 2425'!B5348</f>
        <v>SS637</v>
      </c>
      <c r="B5347" s="55" t="str">
        <f>'Base year costs 2425'!C5348</f>
        <v>CJ002</v>
      </c>
      <c r="C5347" s="55" t="str">
        <f>'Base year costs 2425'!D5348</f>
        <v>Above 1Gbit/s</v>
      </c>
      <c r="D5347" s="55" t="str">
        <f>'Base year costs 2425'!E5348</f>
        <v>IEC - BT only</v>
      </c>
      <c r="E5347" s="55" t="str">
        <f>'Base year costs 2425'!F5348</f>
        <v>EAD 10Gbps Rentals - External - IEC - BT only</v>
      </c>
      <c r="F5347" s="25" t="b">
        <f t="shared" si="749"/>
        <v>0</v>
      </c>
      <c r="G5347" s="25" t="b">
        <f t="shared" si="750"/>
        <v>0</v>
      </c>
      <c r="H5347" s="25" t="b">
        <f t="shared" si="751"/>
        <v>0</v>
      </c>
      <c r="I5347" s="25" t="b">
        <f t="shared" si="747"/>
        <v>1</v>
      </c>
      <c r="J5347" s="25" t="b">
        <f t="shared" si="755"/>
        <v>0</v>
      </c>
      <c r="K5347" s="25" t="b">
        <f t="shared" si="748"/>
        <v>1</v>
      </c>
      <c r="L5347" s="25" t="b">
        <f t="shared" si="752"/>
        <v>1</v>
      </c>
      <c r="M5347" s="25" t="b">
        <f t="shared" si="753"/>
        <v>1</v>
      </c>
      <c r="N5347" s="25" t="str">
        <f t="shared" si="754"/>
        <v>EAD Rental</v>
      </c>
      <c r="O5347" s="25">
        <f>IF(COUNTIF(A$5:A5347,A5347)=1,1,0)</f>
        <v>0</v>
      </c>
      <c r="P5347" s="104">
        <f>INDEX('Service volumes'!C:C,MATCH($A5347,'Service volumes'!$A:$A,0))*M5347</f>
        <v>377.27807637660663</v>
      </c>
      <c r="Q5347" s="104">
        <f>INDEX('Service volumes'!D:D,MATCH($A5347,'Service volumes'!$A:$A,0))*M5347</f>
        <v>329.50137694329214</v>
      </c>
      <c r="R5347" s="104">
        <f>INDEX('Service volumes'!E:E,MATCH($A5347,'Service volumes'!$A:$A,0))*M5347</f>
        <v>283.5842488717534</v>
      </c>
      <c r="S5347" s="114">
        <f>'Base year costs 2425'!I5348*M5347*P5347</f>
        <v>0</v>
      </c>
      <c r="T5347" s="107">
        <f>'Base year costs 2425'!L5348*M5347</f>
        <v>0</v>
      </c>
      <c r="U5347" s="114">
        <f>'Cost forecasts 2526'!H5348*M5347*Q5347</f>
        <v>0</v>
      </c>
      <c r="V5347" s="107">
        <f>'Cost forecasts 2526'!K5348*M5347</f>
        <v>0</v>
      </c>
      <c r="W5347" s="114">
        <f>'Cost forecasts 3031'!H5348*M5347*R5347</f>
        <v>0</v>
      </c>
      <c r="X5347" s="107">
        <f>'Cost forecasts 3031'!K5348*M5347</f>
        <v>0</v>
      </c>
    </row>
    <row r="5348" spans="1:24" ht="14.65" thickBot="1" x14ac:dyDescent="0.4">
      <c r="A5348" s="55" t="str">
        <f>'Base year costs 2425'!B5349</f>
        <v>SS637</v>
      </c>
      <c r="B5348" s="55" t="str">
        <f>'Base year costs 2425'!C5349</f>
        <v>CJ003</v>
      </c>
      <c r="C5348" s="55" t="str">
        <f>'Base year costs 2425'!D5349</f>
        <v>Above 1Gbit/s</v>
      </c>
      <c r="D5348" s="55" t="str">
        <f>'Base year costs 2425'!E5349</f>
        <v>IEC - BT only</v>
      </c>
      <c r="E5348" s="55" t="str">
        <f>'Base year costs 2425'!F5349</f>
        <v>EAD 10Gbps Rentals - External - IEC - BT only</v>
      </c>
      <c r="F5348" s="25" t="b">
        <f t="shared" si="749"/>
        <v>0</v>
      </c>
      <c r="G5348" s="25" t="b">
        <f t="shared" si="750"/>
        <v>0</v>
      </c>
      <c r="H5348" s="25" t="b">
        <f t="shared" si="751"/>
        <v>0</v>
      </c>
      <c r="I5348" s="25" t="b">
        <f t="shared" si="747"/>
        <v>1</v>
      </c>
      <c r="J5348" s="25" t="b">
        <f t="shared" si="755"/>
        <v>0</v>
      </c>
      <c r="K5348" s="25" t="b">
        <f t="shared" si="748"/>
        <v>1</v>
      </c>
      <c r="L5348" s="25" t="b">
        <f t="shared" si="752"/>
        <v>1</v>
      </c>
      <c r="M5348" s="25" t="b">
        <f t="shared" si="753"/>
        <v>1</v>
      </c>
      <c r="N5348" s="25" t="str">
        <f t="shared" si="754"/>
        <v>EAD Rental</v>
      </c>
      <c r="O5348" s="25">
        <f>IF(COUNTIF(A$5:A5348,A5348)=1,1,0)</f>
        <v>0</v>
      </c>
      <c r="P5348" s="104">
        <f>INDEX('Service volumes'!C:C,MATCH($A5348,'Service volumes'!$A:$A,0))*M5348</f>
        <v>377.27807637660663</v>
      </c>
      <c r="Q5348" s="104">
        <f>INDEX('Service volumes'!D:D,MATCH($A5348,'Service volumes'!$A:$A,0))*M5348</f>
        <v>329.50137694329214</v>
      </c>
      <c r="R5348" s="104">
        <f>INDEX('Service volumes'!E:E,MATCH($A5348,'Service volumes'!$A:$A,0))*M5348</f>
        <v>283.5842488717534</v>
      </c>
      <c r="S5348" s="114">
        <f>'Base year costs 2425'!I5349*M5348*P5348</f>
        <v>0</v>
      </c>
      <c r="T5348" s="107">
        <f>'Base year costs 2425'!L5349*M5348</f>
        <v>0</v>
      </c>
      <c r="U5348" s="114">
        <f>'Cost forecasts 2526'!H5349*M5348*Q5348</f>
        <v>0</v>
      </c>
      <c r="V5348" s="107">
        <f>'Cost forecasts 2526'!K5349*M5348</f>
        <v>0</v>
      </c>
      <c r="W5348" s="114">
        <f>'Cost forecasts 3031'!H5349*M5348*R5348</f>
        <v>0</v>
      </c>
      <c r="X5348" s="107">
        <f>'Cost forecasts 3031'!K5349*M5348</f>
        <v>0</v>
      </c>
    </row>
    <row r="5349" spans="1:24" ht="14.65" thickBot="1" x14ac:dyDescent="0.4">
      <c r="A5349" s="55" t="str">
        <f>'Base year costs 2425'!B5350</f>
        <v>SS637</v>
      </c>
      <c r="B5349" s="55" t="str">
        <f>'Base year costs 2425'!C5350</f>
        <v>CJ004</v>
      </c>
      <c r="C5349" s="55" t="str">
        <f>'Base year costs 2425'!D5350</f>
        <v>Above 1Gbit/s</v>
      </c>
      <c r="D5349" s="55" t="str">
        <f>'Base year costs 2425'!E5350</f>
        <v>IEC - BT only</v>
      </c>
      <c r="E5349" s="55" t="str">
        <f>'Base year costs 2425'!F5350</f>
        <v>EAD 10Gbps Rentals - External - IEC - BT only</v>
      </c>
      <c r="F5349" s="25" t="b">
        <f t="shared" si="749"/>
        <v>0</v>
      </c>
      <c r="G5349" s="25" t="b">
        <f t="shared" si="750"/>
        <v>0</v>
      </c>
      <c r="H5349" s="25" t="b">
        <f t="shared" si="751"/>
        <v>0</v>
      </c>
      <c r="I5349" s="25" t="b">
        <f t="shared" si="747"/>
        <v>1</v>
      </c>
      <c r="J5349" s="25" t="b">
        <f t="shared" si="755"/>
        <v>0</v>
      </c>
      <c r="K5349" s="25" t="b">
        <f t="shared" si="748"/>
        <v>1</v>
      </c>
      <c r="L5349" s="25" t="b">
        <f t="shared" si="752"/>
        <v>1</v>
      </c>
      <c r="M5349" s="25" t="b">
        <f t="shared" si="753"/>
        <v>1</v>
      </c>
      <c r="N5349" s="25" t="str">
        <f t="shared" si="754"/>
        <v>EAD Rental</v>
      </c>
      <c r="O5349" s="25">
        <f>IF(COUNTIF(A$5:A5349,A5349)=1,1,0)</f>
        <v>0</v>
      </c>
      <c r="P5349" s="104">
        <f>INDEX('Service volumes'!C:C,MATCH($A5349,'Service volumes'!$A:$A,0))*M5349</f>
        <v>377.27807637660663</v>
      </c>
      <c r="Q5349" s="104">
        <f>INDEX('Service volumes'!D:D,MATCH($A5349,'Service volumes'!$A:$A,0))*M5349</f>
        <v>329.50137694329214</v>
      </c>
      <c r="R5349" s="104">
        <f>INDEX('Service volumes'!E:E,MATCH($A5349,'Service volumes'!$A:$A,0))*M5349</f>
        <v>283.5842488717534</v>
      </c>
      <c r="S5349" s="114">
        <f>'Base year costs 2425'!I5350*M5349*P5349</f>
        <v>0</v>
      </c>
      <c r="T5349" s="107">
        <f>'Base year costs 2425'!L5350*M5349</f>
        <v>0</v>
      </c>
      <c r="U5349" s="114">
        <f>'Cost forecasts 2526'!H5350*M5349*Q5349</f>
        <v>0</v>
      </c>
      <c r="V5349" s="107">
        <f>'Cost forecasts 2526'!K5350*M5349</f>
        <v>0</v>
      </c>
      <c r="W5349" s="114">
        <f>'Cost forecasts 3031'!H5350*M5349*R5349</f>
        <v>0</v>
      </c>
      <c r="X5349" s="107">
        <f>'Cost forecasts 3031'!K5350*M5349</f>
        <v>0</v>
      </c>
    </row>
    <row r="5350" spans="1:24" ht="14.65" thickBot="1" x14ac:dyDescent="0.4">
      <c r="A5350" s="55" t="str">
        <f>'Base year costs 2425'!B5351</f>
        <v>SS637</v>
      </c>
      <c r="B5350" s="55" t="str">
        <f>'Base year costs 2425'!C5351</f>
        <v>CJ010</v>
      </c>
      <c r="C5350" s="55" t="str">
        <f>'Base year costs 2425'!D5351</f>
        <v>Above 1Gbit/s</v>
      </c>
      <c r="D5350" s="55" t="str">
        <f>'Base year costs 2425'!E5351</f>
        <v>IEC - BT only</v>
      </c>
      <c r="E5350" s="55" t="str">
        <f>'Base year costs 2425'!F5351</f>
        <v>EAD 10Gbps Rentals - External - IEC - BT only</v>
      </c>
      <c r="F5350" s="25" t="b">
        <f t="shared" si="749"/>
        <v>0</v>
      </c>
      <c r="G5350" s="25" t="b">
        <f t="shared" si="750"/>
        <v>0</v>
      </c>
      <c r="H5350" s="25" t="b">
        <f t="shared" si="751"/>
        <v>0</v>
      </c>
      <c r="I5350" s="25" t="b">
        <f t="shared" si="747"/>
        <v>1</v>
      </c>
      <c r="J5350" s="25" t="b">
        <f t="shared" si="755"/>
        <v>0</v>
      </c>
      <c r="K5350" s="25" t="b">
        <f t="shared" si="748"/>
        <v>1</v>
      </c>
      <c r="L5350" s="25" t="b">
        <f t="shared" si="752"/>
        <v>1</v>
      </c>
      <c r="M5350" s="25" t="b">
        <f t="shared" si="753"/>
        <v>1</v>
      </c>
      <c r="N5350" s="25" t="str">
        <f t="shared" si="754"/>
        <v>EAD Rental</v>
      </c>
      <c r="O5350" s="25">
        <f>IF(COUNTIF(A$5:A5350,A5350)=1,1,0)</f>
        <v>0</v>
      </c>
      <c r="P5350" s="104">
        <f>INDEX('Service volumes'!C:C,MATCH($A5350,'Service volumes'!$A:$A,0))*M5350</f>
        <v>377.27807637660663</v>
      </c>
      <c r="Q5350" s="104">
        <f>INDEX('Service volumes'!D:D,MATCH($A5350,'Service volumes'!$A:$A,0))*M5350</f>
        <v>329.50137694329214</v>
      </c>
      <c r="R5350" s="104">
        <f>INDEX('Service volumes'!E:E,MATCH($A5350,'Service volumes'!$A:$A,0))*M5350</f>
        <v>283.5842488717534</v>
      </c>
      <c r="S5350" s="114">
        <f>'Base year costs 2425'!I5351*M5350*P5350</f>
        <v>0</v>
      </c>
      <c r="T5350" s="107">
        <f>'Base year costs 2425'!L5351*M5350</f>
        <v>0</v>
      </c>
      <c r="U5350" s="114">
        <f>'Cost forecasts 2526'!H5351*M5350*Q5350</f>
        <v>0</v>
      </c>
      <c r="V5350" s="107">
        <f>'Cost forecasts 2526'!K5351*M5350</f>
        <v>0</v>
      </c>
      <c r="W5350" s="114">
        <f>'Cost forecasts 3031'!H5351*M5350*R5350</f>
        <v>0</v>
      </c>
      <c r="X5350" s="107">
        <f>'Cost forecasts 3031'!K5351*M5350</f>
        <v>0</v>
      </c>
    </row>
    <row r="5351" spans="1:24" ht="14.65" thickBot="1" x14ac:dyDescent="0.4">
      <c r="A5351" s="55" t="str">
        <f>'Base year costs 2425'!B5352</f>
        <v>SS637</v>
      </c>
      <c r="B5351" s="55" t="str">
        <f>'Base year costs 2425'!C5352</f>
        <v>CJ011</v>
      </c>
      <c r="C5351" s="55" t="str">
        <f>'Base year costs 2425'!D5352</f>
        <v>Above 1Gbit/s</v>
      </c>
      <c r="D5351" s="55" t="str">
        <f>'Base year costs 2425'!E5352</f>
        <v>IEC - BT only</v>
      </c>
      <c r="E5351" s="55" t="str">
        <f>'Base year costs 2425'!F5352</f>
        <v>EAD 10Gbps Rentals - External - IEC - BT only</v>
      </c>
      <c r="F5351" s="25" t="b">
        <f t="shared" si="749"/>
        <v>0</v>
      </c>
      <c r="G5351" s="25" t="b">
        <f t="shared" si="750"/>
        <v>0</v>
      </c>
      <c r="H5351" s="25" t="b">
        <f t="shared" si="751"/>
        <v>0</v>
      </c>
      <c r="I5351" s="25" t="b">
        <f t="shared" si="747"/>
        <v>1</v>
      </c>
      <c r="J5351" s="25" t="b">
        <f t="shared" si="755"/>
        <v>0</v>
      </c>
      <c r="K5351" s="25" t="b">
        <f t="shared" si="748"/>
        <v>1</v>
      </c>
      <c r="L5351" s="25" t="b">
        <f t="shared" si="752"/>
        <v>1</v>
      </c>
      <c r="M5351" s="25" t="b">
        <f t="shared" si="753"/>
        <v>1</v>
      </c>
      <c r="N5351" s="25" t="str">
        <f t="shared" si="754"/>
        <v>EAD Rental</v>
      </c>
      <c r="O5351" s="25">
        <f>IF(COUNTIF(A$5:A5351,A5351)=1,1,0)</f>
        <v>0</v>
      </c>
      <c r="P5351" s="104">
        <f>INDEX('Service volumes'!C:C,MATCH($A5351,'Service volumes'!$A:$A,0))*M5351</f>
        <v>377.27807637660663</v>
      </c>
      <c r="Q5351" s="104">
        <f>INDEX('Service volumes'!D:D,MATCH($A5351,'Service volumes'!$A:$A,0))*M5351</f>
        <v>329.50137694329214</v>
      </c>
      <c r="R5351" s="104">
        <f>INDEX('Service volumes'!E:E,MATCH($A5351,'Service volumes'!$A:$A,0))*M5351</f>
        <v>283.5842488717534</v>
      </c>
      <c r="S5351" s="114">
        <f>'Base year costs 2425'!I5352*M5351*P5351</f>
        <v>0</v>
      </c>
      <c r="T5351" s="107">
        <f>'Base year costs 2425'!L5352*M5351</f>
        <v>0</v>
      </c>
      <c r="U5351" s="114">
        <f>'Cost forecasts 2526'!H5352*M5351*Q5351</f>
        <v>0</v>
      </c>
      <c r="V5351" s="107">
        <f>'Cost forecasts 2526'!K5352*M5351</f>
        <v>0</v>
      </c>
      <c r="W5351" s="114">
        <f>'Cost forecasts 3031'!H5352*M5351*R5351</f>
        <v>0</v>
      </c>
      <c r="X5351" s="107">
        <f>'Cost forecasts 3031'!K5352*M5351</f>
        <v>0</v>
      </c>
    </row>
    <row r="5352" spans="1:24" ht="14.65" thickBot="1" x14ac:dyDescent="0.4">
      <c r="A5352" s="55" t="str">
        <f>'Base year costs 2425'!B5353</f>
        <v>SS637</v>
      </c>
      <c r="B5352" s="55" t="str">
        <f>'Base year costs 2425'!C5353</f>
        <v>CJ016</v>
      </c>
      <c r="C5352" s="55" t="str">
        <f>'Base year costs 2425'!D5353</f>
        <v>Above 1Gbit/s</v>
      </c>
      <c r="D5352" s="55" t="str">
        <f>'Base year costs 2425'!E5353</f>
        <v>IEC - BT only</v>
      </c>
      <c r="E5352" s="55" t="str">
        <f>'Base year costs 2425'!F5353</f>
        <v>EAD 10Gbps Rentals - External - IEC - BT only</v>
      </c>
      <c r="F5352" s="25" t="b">
        <f t="shared" si="749"/>
        <v>0</v>
      </c>
      <c r="G5352" s="25" t="b">
        <f t="shared" si="750"/>
        <v>0</v>
      </c>
      <c r="H5352" s="25" t="b">
        <f t="shared" si="751"/>
        <v>0</v>
      </c>
      <c r="I5352" s="25" t="b">
        <f t="shared" si="747"/>
        <v>1</v>
      </c>
      <c r="J5352" s="25" t="b">
        <f t="shared" si="755"/>
        <v>0</v>
      </c>
      <c r="K5352" s="25" t="b">
        <f t="shared" si="748"/>
        <v>1</v>
      </c>
      <c r="L5352" s="25" t="b">
        <f t="shared" si="752"/>
        <v>1</v>
      </c>
      <c r="M5352" s="25" t="b">
        <f t="shared" si="753"/>
        <v>1</v>
      </c>
      <c r="N5352" s="25" t="str">
        <f t="shared" si="754"/>
        <v>EAD Rental</v>
      </c>
      <c r="O5352" s="25">
        <f>IF(COUNTIF(A$5:A5352,A5352)=1,1,0)</f>
        <v>0</v>
      </c>
      <c r="P5352" s="104">
        <f>INDEX('Service volumes'!C:C,MATCH($A5352,'Service volumes'!$A:$A,0))*M5352</f>
        <v>377.27807637660663</v>
      </c>
      <c r="Q5352" s="104">
        <f>INDEX('Service volumes'!D:D,MATCH($A5352,'Service volumes'!$A:$A,0))*M5352</f>
        <v>329.50137694329214</v>
      </c>
      <c r="R5352" s="104">
        <f>INDEX('Service volumes'!E:E,MATCH($A5352,'Service volumes'!$A:$A,0))*M5352</f>
        <v>283.5842488717534</v>
      </c>
      <c r="S5352" s="114">
        <f>'Base year costs 2425'!I5353*M5352*P5352</f>
        <v>0</v>
      </c>
      <c r="T5352" s="107">
        <f>'Base year costs 2425'!L5353*M5352</f>
        <v>0</v>
      </c>
      <c r="U5352" s="114">
        <f>'Cost forecasts 2526'!H5353*M5352*Q5352</f>
        <v>0</v>
      </c>
      <c r="V5352" s="107">
        <f>'Cost forecasts 2526'!K5353*M5352</f>
        <v>0</v>
      </c>
      <c r="W5352" s="114">
        <f>'Cost forecasts 3031'!H5353*M5352*R5352</f>
        <v>0</v>
      </c>
      <c r="X5352" s="107">
        <f>'Cost forecasts 3031'!K5353*M5352</f>
        <v>0</v>
      </c>
    </row>
    <row r="5353" spans="1:24" ht="14.65" thickBot="1" x14ac:dyDescent="0.4">
      <c r="A5353" s="55" t="str">
        <f>'Base year costs 2425'!B5354</f>
        <v>SS637</v>
      </c>
      <c r="B5353" s="55" t="str">
        <f>'Base year costs 2425'!C5354</f>
        <v>CJ017</v>
      </c>
      <c r="C5353" s="55" t="str">
        <f>'Base year costs 2425'!D5354</f>
        <v>Above 1Gbit/s</v>
      </c>
      <c r="D5353" s="55" t="str">
        <f>'Base year costs 2425'!E5354</f>
        <v>IEC - BT only</v>
      </c>
      <c r="E5353" s="55" t="str">
        <f>'Base year costs 2425'!F5354</f>
        <v>EAD 10Gbps Rentals - External - IEC - BT only</v>
      </c>
      <c r="F5353" s="25" t="b">
        <f t="shared" si="749"/>
        <v>0</v>
      </c>
      <c r="G5353" s="25" t="b">
        <f t="shared" si="750"/>
        <v>0</v>
      </c>
      <c r="H5353" s="25" t="b">
        <f t="shared" si="751"/>
        <v>0</v>
      </c>
      <c r="I5353" s="25" t="b">
        <f t="shared" si="747"/>
        <v>1</v>
      </c>
      <c r="J5353" s="25" t="b">
        <f t="shared" si="755"/>
        <v>0</v>
      </c>
      <c r="K5353" s="25" t="b">
        <f t="shared" si="748"/>
        <v>1</v>
      </c>
      <c r="L5353" s="25" t="b">
        <f t="shared" si="752"/>
        <v>1</v>
      </c>
      <c r="M5353" s="25" t="b">
        <f t="shared" si="753"/>
        <v>1</v>
      </c>
      <c r="N5353" s="25" t="str">
        <f t="shared" si="754"/>
        <v>EAD Rental</v>
      </c>
      <c r="O5353" s="25">
        <f>IF(COUNTIF(A$5:A5353,A5353)=1,1,0)</f>
        <v>0</v>
      </c>
      <c r="P5353" s="104">
        <f>INDEX('Service volumes'!C:C,MATCH($A5353,'Service volumes'!$A:$A,0))*M5353</f>
        <v>377.27807637660663</v>
      </c>
      <c r="Q5353" s="104">
        <f>INDEX('Service volumes'!D:D,MATCH($A5353,'Service volumes'!$A:$A,0))*M5353</f>
        <v>329.50137694329214</v>
      </c>
      <c r="R5353" s="104">
        <f>INDEX('Service volumes'!E:E,MATCH($A5353,'Service volumes'!$A:$A,0))*M5353</f>
        <v>283.5842488717534</v>
      </c>
      <c r="S5353" s="114">
        <f>'Base year costs 2425'!I5354*M5353*P5353</f>
        <v>0</v>
      </c>
      <c r="T5353" s="107">
        <f>'Base year costs 2425'!L5354*M5353</f>
        <v>0</v>
      </c>
      <c r="U5353" s="114">
        <f>'Cost forecasts 2526'!H5354*M5353*Q5353</f>
        <v>0</v>
      </c>
      <c r="V5353" s="107">
        <f>'Cost forecasts 2526'!K5354*M5353</f>
        <v>0</v>
      </c>
      <c r="W5353" s="114">
        <f>'Cost forecasts 3031'!H5354*M5353*R5353</f>
        <v>0</v>
      </c>
      <c r="X5353" s="107">
        <f>'Cost forecasts 3031'!K5354*M5353</f>
        <v>0</v>
      </c>
    </row>
    <row r="5354" spans="1:24" ht="14.65" thickBot="1" x14ac:dyDescent="0.4">
      <c r="A5354" s="55" t="str">
        <f>'Base year costs 2425'!B5355</f>
        <v>SS637</v>
      </c>
      <c r="B5354" s="55" t="str">
        <f>'Base year costs 2425'!C5355</f>
        <v>CL160</v>
      </c>
      <c r="C5354" s="55" t="str">
        <f>'Base year costs 2425'!D5355</f>
        <v>Above 1Gbit/s</v>
      </c>
      <c r="D5354" s="55" t="str">
        <f>'Base year costs 2425'!E5355</f>
        <v>IEC - BT only</v>
      </c>
      <c r="E5354" s="55" t="str">
        <f>'Base year costs 2425'!F5355</f>
        <v>EAD 10Gbps Rentals - External - IEC - BT only</v>
      </c>
      <c r="F5354" s="25" t="b">
        <f t="shared" si="749"/>
        <v>0</v>
      </c>
      <c r="G5354" s="25" t="b">
        <f t="shared" si="750"/>
        <v>0</v>
      </c>
      <c r="H5354" s="25" t="b">
        <f t="shared" si="751"/>
        <v>0</v>
      </c>
      <c r="I5354" s="25" t="b">
        <f t="shared" si="747"/>
        <v>1</v>
      </c>
      <c r="J5354" s="25" t="b">
        <f t="shared" si="755"/>
        <v>0</v>
      </c>
      <c r="K5354" s="25" t="b">
        <f t="shared" si="748"/>
        <v>1</v>
      </c>
      <c r="L5354" s="25" t="b">
        <f t="shared" si="752"/>
        <v>1</v>
      </c>
      <c r="M5354" s="25" t="b">
        <f t="shared" si="753"/>
        <v>1</v>
      </c>
      <c r="N5354" s="25" t="str">
        <f t="shared" si="754"/>
        <v>EAD Rental</v>
      </c>
      <c r="O5354" s="25">
        <f>IF(COUNTIF(A$5:A5354,A5354)=1,1,0)</f>
        <v>0</v>
      </c>
      <c r="P5354" s="104">
        <f>INDEX('Service volumes'!C:C,MATCH($A5354,'Service volumes'!$A:$A,0))*M5354</f>
        <v>377.27807637660663</v>
      </c>
      <c r="Q5354" s="104">
        <f>INDEX('Service volumes'!D:D,MATCH($A5354,'Service volumes'!$A:$A,0))*M5354</f>
        <v>329.50137694329214</v>
      </c>
      <c r="R5354" s="104">
        <f>INDEX('Service volumes'!E:E,MATCH($A5354,'Service volumes'!$A:$A,0))*M5354</f>
        <v>283.5842488717534</v>
      </c>
      <c r="S5354" s="114">
        <f>'Base year costs 2425'!I5355*M5354*P5354</f>
        <v>0</v>
      </c>
      <c r="T5354" s="107">
        <f>'Base year costs 2425'!L5355*M5354</f>
        <v>0</v>
      </c>
      <c r="U5354" s="114">
        <f>'Cost forecasts 2526'!H5355*M5354*Q5354</f>
        <v>0</v>
      </c>
      <c r="V5354" s="107">
        <f>'Cost forecasts 2526'!K5355*M5354</f>
        <v>0</v>
      </c>
      <c r="W5354" s="114">
        <f>'Cost forecasts 3031'!H5355*M5354*R5354</f>
        <v>0</v>
      </c>
      <c r="X5354" s="107">
        <f>'Cost forecasts 3031'!K5355*M5354</f>
        <v>0</v>
      </c>
    </row>
    <row r="5355" spans="1:24" ht="14.65" thickBot="1" x14ac:dyDescent="0.4">
      <c r="A5355" s="55" t="str">
        <f>'Base year costs 2425'!B5356</f>
        <v>SS637</v>
      </c>
      <c r="B5355" s="55" t="str">
        <f>'Base year costs 2425'!C5356</f>
        <v>CO484</v>
      </c>
      <c r="C5355" s="55" t="str">
        <f>'Base year costs 2425'!D5356</f>
        <v>Above 1Gbit/s</v>
      </c>
      <c r="D5355" s="55" t="str">
        <f>'Base year costs 2425'!E5356</f>
        <v>IEC - BT only</v>
      </c>
      <c r="E5355" s="55" t="str">
        <f>'Base year costs 2425'!F5356</f>
        <v>EAD 10Gbps Rentals - External - IEC - BT only</v>
      </c>
      <c r="F5355" s="25" t="b">
        <f t="shared" si="749"/>
        <v>0</v>
      </c>
      <c r="G5355" s="25" t="b">
        <f t="shared" si="750"/>
        <v>0</v>
      </c>
      <c r="H5355" s="25" t="b">
        <f t="shared" si="751"/>
        <v>0</v>
      </c>
      <c r="I5355" s="25" t="b">
        <f t="shared" si="747"/>
        <v>1</v>
      </c>
      <c r="J5355" s="25" t="b">
        <f t="shared" si="755"/>
        <v>0</v>
      </c>
      <c r="K5355" s="25" t="b">
        <f t="shared" si="748"/>
        <v>1</v>
      </c>
      <c r="L5355" s="25" t="b">
        <f t="shared" si="752"/>
        <v>1</v>
      </c>
      <c r="M5355" s="25" t="b">
        <f t="shared" si="753"/>
        <v>1</v>
      </c>
      <c r="N5355" s="25" t="str">
        <f t="shared" si="754"/>
        <v>EAD Rental</v>
      </c>
      <c r="O5355" s="25">
        <f>IF(COUNTIF(A$5:A5355,A5355)=1,1,0)</f>
        <v>0</v>
      </c>
      <c r="P5355" s="104">
        <f>INDEX('Service volumes'!C:C,MATCH($A5355,'Service volumes'!$A:$A,0))*M5355</f>
        <v>377.27807637660663</v>
      </c>
      <c r="Q5355" s="104">
        <f>INDEX('Service volumes'!D:D,MATCH($A5355,'Service volumes'!$A:$A,0))*M5355</f>
        <v>329.50137694329214</v>
      </c>
      <c r="R5355" s="104">
        <f>INDEX('Service volumes'!E:E,MATCH($A5355,'Service volumes'!$A:$A,0))*M5355</f>
        <v>283.5842488717534</v>
      </c>
      <c r="S5355" s="114">
        <f>'Base year costs 2425'!I5356*M5355*P5355</f>
        <v>0</v>
      </c>
      <c r="T5355" s="107">
        <f>'Base year costs 2425'!L5356*M5355</f>
        <v>0</v>
      </c>
      <c r="U5355" s="114">
        <f>'Cost forecasts 2526'!H5356*M5355*Q5355</f>
        <v>0</v>
      </c>
      <c r="V5355" s="107">
        <f>'Cost forecasts 2526'!K5356*M5355</f>
        <v>0</v>
      </c>
      <c r="W5355" s="114">
        <f>'Cost forecasts 3031'!H5356*M5355*R5355</f>
        <v>0</v>
      </c>
      <c r="X5355" s="107">
        <f>'Cost forecasts 3031'!K5356*M5355</f>
        <v>0</v>
      </c>
    </row>
    <row r="5356" spans="1:24" ht="14.65" thickBot="1" x14ac:dyDescent="0.4">
      <c r="A5356" s="55" t="str">
        <f>'Base year costs 2425'!B5357</f>
        <v>SS637</v>
      </c>
      <c r="B5356" s="55" t="str">
        <f>'Base year costs 2425'!C5357</f>
        <v>CW609</v>
      </c>
      <c r="C5356" s="55" t="str">
        <f>'Base year costs 2425'!D5357</f>
        <v>Above 1Gbit/s</v>
      </c>
      <c r="D5356" s="55" t="str">
        <f>'Base year costs 2425'!E5357</f>
        <v>IEC - BT only</v>
      </c>
      <c r="E5356" s="55" t="str">
        <f>'Base year costs 2425'!F5357</f>
        <v>EAD 10Gbps Rentals - External - IEC - BT only</v>
      </c>
      <c r="F5356" s="25" t="b">
        <f t="shared" si="749"/>
        <v>0</v>
      </c>
      <c r="G5356" s="25" t="b">
        <f t="shared" si="750"/>
        <v>0</v>
      </c>
      <c r="H5356" s="25" t="b">
        <f t="shared" si="751"/>
        <v>0</v>
      </c>
      <c r="I5356" s="25" t="b">
        <f t="shared" si="747"/>
        <v>1</v>
      </c>
      <c r="J5356" s="25" t="b">
        <f t="shared" si="755"/>
        <v>0</v>
      </c>
      <c r="K5356" s="25" t="b">
        <f t="shared" si="748"/>
        <v>1</v>
      </c>
      <c r="L5356" s="25" t="b">
        <f t="shared" si="752"/>
        <v>1</v>
      </c>
      <c r="M5356" s="25" t="b">
        <f t="shared" si="753"/>
        <v>1</v>
      </c>
      <c r="N5356" s="25" t="str">
        <f t="shared" si="754"/>
        <v>EAD Rental</v>
      </c>
      <c r="O5356" s="25">
        <f>IF(COUNTIF(A$5:A5356,A5356)=1,1,0)</f>
        <v>0</v>
      </c>
      <c r="P5356" s="104">
        <f>INDEX('Service volumes'!C:C,MATCH($A5356,'Service volumes'!$A:$A,0))*M5356</f>
        <v>377.27807637660663</v>
      </c>
      <c r="Q5356" s="104">
        <f>INDEX('Service volumes'!D:D,MATCH($A5356,'Service volumes'!$A:$A,0))*M5356</f>
        <v>329.50137694329214</v>
      </c>
      <c r="R5356" s="104">
        <f>INDEX('Service volumes'!E:E,MATCH($A5356,'Service volumes'!$A:$A,0))*M5356</f>
        <v>283.5842488717534</v>
      </c>
      <c r="S5356" s="114">
        <f>'Base year costs 2425'!I5357*M5356*P5356</f>
        <v>0</v>
      </c>
      <c r="T5356" s="107">
        <f>'Base year costs 2425'!L5357*M5356</f>
        <v>0</v>
      </c>
      <c r="U5356" s="114">
        <f>'Cost forecasts 2526'!H5357*M5356*Q5356</f>
        <v>0</v>
      </c>
      <c r="V5356" s="107">
        <f>'Cost forecasts 2526'!K5357*M5356</f>
        <v>0</v>
      </c>
      <c r="W5356" s="114">
        <f>'Cost forecasts 3031'!H5357*M5356*R5356</f>
        <v>0</v>
      </c>
      <c r="X5356" s="107">
        <f>'Cost forecasts 3031'!K5357*M5356</f>
        <v>0</v>
      </c>
    </row>
    <row r="5357" spans="1:24" ht="14.65" thickBot="1" x14ac:dyDescent="0.4">
      <c r="A5357" s="55" t="str">
        <f>'Base year costs 2425'!B5358</f>
        <v>SS637</v>
      </c>
      <c r="B5357" s="55" t="str">
        <f>'Base year costs 2425'!C5358</f>
        <v>CW610</v>
      </c>
      <c r="C5357" s="55" t="str">
        <f>'Base year costs 2425'!D5358</f>
        <v>Above 1Gbit/s</v>
      </c>
      <c r="D5357" s="55" t="str">
        <f>'Base year costs 2425'!E5358</f>
        <v>IEC - BT only</v>
      </c>
      <c r="E5357" s="55" t="str">
        <f>'Base year costs 2425'!F5358</f>
        <v>EAD 10Gbps Rentals - External - IEC - BT only</v>
      </c>
      <c r="F5357" s="25" t="b">
        <f t="shared" si="749"/>
        <v>0</v>
      </c>
      <c r="G5357" s="25" t="b">
        <f t="shared" si="750"/>
        <v>0</v>
      </c>
      <c r="H5357" s="25" t="b">
        <f t="shared" si="751"/>
        <v>0</v>
      </c>
      <c r="I5357" s="25" t="b">
        <f t="shared" si="747"/>
        <v>1</v>
      </c>
      <c r="J5357" s="25" t="b">
        <f t="shared" si="755"/>
        <v>0</v>
      </c>
      <c r="K5357" s="25" t="b">
        <f t="shared" si="748"/>
        <v>1</v>
      </c>
      <c r="L5357" s="25" t="b">
        <f t="shared" si="752"/>
        <v>1</v>
      </c>
      <c r="M5357" s="25" t="b">
        <f t="shared" si="753"/>
        <v>1</v>
      </c>
      <c r="N5357" s="25" t="str">
        <f t="shared" si="754"/>
        <v>EAD Rental</v>
      </c>
      <c r="O5357" s="25">
        <f>IF(COUNTIF(A$5:A5357,A5357)=1,1,0)</f>
        <v>0</v>
      </c>
      <c r="P5357" s="104">
        <f>INDEX('Service volumes'!C:C,MATCH($A5357,'Service volumes'!$A:$A,0))*M5357</f>
        <v>377.27807637660663</v>
      </c>
      <c r="Q5357" s="104">
        <f>INDEX('Service volumes'!D:D,MATCH($A5357,'Service volumes'!$A:$A,0))*M5357</f>
        <v>329.50137694329214</v>
      </c>
      <c r="R5357" s="104">
        <f>INDEX('Service volumes'!E:E,MATCH($A5357,'Service volumes'!$A:$A,0))*M5357</f>
        <v>283.5842488717534</v>
      </c>
      <c r="S5357" s="114">
        <f>'Base year costs 2425'!I5358*M5357*P5357</f>
        <v>0</v>
      </c>
      <c r="T5357" s="107">
        <f>'Base year costs 2425'!L5358*M5357</f>
        <v>0</v>
      </c>
      <c r="U5357" s="114">
        <f>'Cost forecasts 2526'!H5358*M5357*Q5357</f>
        <v>0</v>
      </c>
      <c r="V5357" s="107">
        <f>'Cost forecasts 2526'!K5358*M5357</f>
        <v>0</v>
      </c>
      <c r="W5357" s="114">
        <f>'Cost forecasts 3031'!H5358*M5357*R5357</f>
        <v>0</v>
      </c>
      <c r="X5357" s="107">
        <f>'Cost forecasts 3031'!K5358*M5357</f>
        <v>0</v>
      </c>
    </row>
    <row r="5358" spans="1:24" ht="14.65" thickBot="1" x14ac:dyDescent="0.4">
      <c r="A5358" s="55" t="str">
        <f>'Base year costs 2425'!B5359</f>
        <v>SS637</v>
      </c>
      <c r="B5358" s="55" t="str">
        <f>'Base year costs 2425'!C5359</f>
        <v>PI_RAV</v>
      </c>
      <c r="C5358" s="55" t="str">
        <f>'Base year costs 2425'!D5359</f>
        <v>Above 1Gbit/s</v>
      </c>
      <c r="D5358" s="55" t="str">
        <f>'Base year costs 2425'!E5359</f>
        <v>IEC - BT only</v>
      </c>
      <c r="E5358" s="55" t="str">
        <f>'Base year costs 2425'!F5359</f>
        <v>EAD 10Gbps Rentals - External - IEC - BT only</v>
      </c>
      <c r="F5358" s="25" t="b">
        <f t="shared" si="749"/>
        <v>0</v>
      </c>
      <c r="G5358" s="25" t="b">
        <f t="shared" si="750"/>
        <v>0</v>
      </c>
      <c r="H5358" s="25" t="b">
        <f t="shared" si="751"/>
        <v>0</v>
      </c>
      <c r="I5358" s="25" t="b">
        <f t="shared" si="747"/>
        <v>1</v>
      </c>
      <c r="J5358" s="25" t="b">
        <f t="shared" si="755"/>
        <v>0</v>
      </c>
      <c r="K5358" s="25" t="b">
        <f t="shared" si="748"/>
        <v>1</v>
      </c>
      <c r="L5358" s="25" t="b">
        <f t="shared" si="752"/>
        <v>1</v>
      </c>
      <c r="M5358" s="25" t="b">
        <f t="shared" si="753"/>
        <v>1</v>
      </c>
      <c r="N5358" s="25" t="str">
        <f t="shared" si="754"/>
        <v>EAD Rental</v>
      </c>
      <c r="O5358" s="25">
        <f>IF(COUNTIF(A$5:A5358,A5358)=1,1,0)</f>
        <v>0</v>
      </c>
      <c r="P5358" s="104">
        <f>INDEX('Service volumes'!C:C,MATCH($A5358,'Service volumes'!$A:$A,0))*M5358</f>
        <v>377.27807637660663</v>
      </c>
      <c r="Q5358" s="104">
        <f>INDEX('Service volumes'!D:D,MATCH($A5358,'Service volumes'!$A:$A,0))*M5358</f>
        <v>329.50137694329214</v>
      </c>
      <c r="R5358" s="104">
        <f>INDEX('Service volumes'!E:E,MATCH($A5358,'Service volumes'!$A:$A,0))*M5358</f>
        <v>283.5842488717534</v>
      </c>
      <c r="S5358" s="114">
        <f>'Base year costs 2425'!I5359*M5358*P5358</f>
        <v>0</v>
      </c>
      <c r="T5358" s="107">
        <f>'Base year costs 2425'!L5359*M5358</f>
        <v>0</v>
      </c>
      <c r="U5358" s="114">
        <f>'Cost forecasts 2526'!H5359*M5358*Q5358</f>
        <v>0</v>
      </c>
      <c r="V5358" s="107">
        <f>'Cost forecasts 2526'!K5359*M5358</f>
        <v>0</v>
      </c>
      <c r="W5358" s="114">
        <f>'Cost forecasts 3031'!H5359*M5358*R5358</f>
        <v>0</v>
      </c>
      <c r="X5358" s="107">
        <f>'Cost forecasts 3031'!K5359*M5358</f>
        <v>0</v>
      </c>
    </row>
    <row r="5359" spans="1:24" ht="14.65" thickBot="1" x14ac:dyDescent="0.4">
      <c r="A5359" s="55" t="str">
        <f>'Base year costs 2425'!B5360</f>
        <v>SS637</v>
      </c>
      <c r="B5359" s="55" t="str">
        <f>'Base year costs 2425'!C5360</f>
        <v>PI_Poles</v>
      </c>
      <c r="C5359" s="55" t="str">
        <f>'Base year costs 2425'!D5360</f>
        <v>Above 1Gbit/s</v>
      </c>
      <c r="D5359" s="55" t="str">
        <f>'Base year costs 2425'!E5360</f>
        <v>IEC - BT only</v>
      </c>
      <c r="E5359" s="55" t="str">
        <f>'Base year costs 2425'!F5360</f>
        <v>EAD 10Gbps Rentals - External - IEC - BT only</v>
      </c>
      <c r="F5359" s="25" t="b">
        <f t="shared" si="749"/>
        <v>0</v>
      </c>
      <c r="G5359" s="25" t="b">
        <f t="shared" si="750"/>
        <v>0</v>
      </c>
      <c r="H5359" s="25" t="b">
        <f t="shared" si="751"/>
        <v>0</v>
      </c>
      <c r="I5359" s="25" t="b">
        <f t="shared" si="747"/>
        <v>1</v>
      </c>
      <c r="J5359" s="25" t="b">
        <f t="shared" si="755"/>
        <v>0</v>
      </c>
      <c r="K5359" s="25" t="b">
        <f t="shared" si="748"/>
        <v>1</v>
      </c>
      <c r="L5359" s="25" t="b">
        <f t="shared" si="752"/>
        <v>1</v>
      </c>
      <c r="M5359" s="25" t="b">
        <f t="shared" si="753"/>
        <v>1</v>
      </c>
      <c r="N5359" s="25" t="str">
        <f t="shared" si="754"/>
        <v>EAD Rental</v>
      </c>
      <c r="O5359" s="25">
        <f>IF(COUNTIF(A$5:A5359,A5359)=1,1,0)</f>
        <v>0</v>
      </c>
      <c r="P5359" s="104">
        <f>INDEX('Service volumes'!C:C,MATCH($A5359,'Service volumes'!$A:$A,0))*M5359</f>
        <v>377.27807637660663</v>
      </c>
      <c r="Q5359" s="104">
        <f>INDEX('Service volumes'!D:D,MATCH($A5359,'Service volumes'!$A:$A,0))*M5359</f>
        <v>329.50137694329214</v>
      </c>
      <c r="R5359" s="104">
        <f>INDEX('Service volumes'!E:E,MATCH($A5359,'Service volumes'!$A:$A,0))*M5359</f>
        <v>283.5842488717534</v>
      </c>
      <c r="S5359" s="114">
        <f>'Base year costs 2425'!I5360*M5359*P5359</f>
        <v>0</v>
      </c>
      <c r="T5359" s="107">
        <f>'Base year costs 2425'!L5360*M5359</f>
        <v>0</v>
      </c>
      <c r="U5359" s="114">
        <f>'Cost forecasts 2526'!H5360*M5359*Q5359</f>
        <v>0</v>
      </c>
      <c r="V5359" s="107">
        <f>'Cost forecasts 2526'!K5360*M5359</f>
        <v>0</v>
      </c>
      <c r="W5359" s="114">
        <f>'Cost forecasts 3031'!H5360*M5359*R5359</f>
        <v>0</v>
      </c>
      <c r="X5359" s="107">
        <f>'Cost forecasts 3031'!K5360*M5359</f>
        <v>0</v>
      </c>
    </row>
    <row r="5360" spans="1:24" ht="14.65" thickBot="1" x14ac:dyDescent="0.4">
      <c r="A5360" s="55" t="str">
        <f>'Base year costs 2425'!B5361</f>
        <v>SS637</v>
      </c>
      <c r="B5360" s="55" t="str">
        <f>'Base year costs 2425'!C5361</f>
        <v>CL573</v>
      </c>
      <c r="C5360" s="55" t="str">
        <f>'Base year costs 2425'!D5361</f>
        <v>Above 1Gbit/s</v>
      </c>
      <c r="D5360" s="55" t="str">
        <f>'Base year costs 2425'!E5361</f>
        <v>IEC - BT only</v>
      </c>
      <c r="E5360" s="55" t="str">
        <f>'Base year costs 2425'!F5361</f>
        <v>EAD 10Gbps Rentals - External - IEC - BT only</v>
      </c>
      <c r="F5360" s="25" t="b">
        <f t="shared" si="749"/>
        <v>0</v>
      </c>
      <c r="G5360" s="25" t="b">
        <f t="shared" si="750"/>
        <v>0</v>
      </c>
      <c r="H5360" s="25" t="b">
        <f t="shared" si="751"/>
        <v>0</v>
      </c>
      <c r="I5360" s="25" t="b">
        <f t="shared" si="747"/>
        <v>1</v>
      </c>
      <c r="J5360" s="25" t="b">
        <f t="shared" si="755"/>
        <v>0</v>
      </c>
      <c r="K5360" s="25" t="b">
        <f t="shared" si="748"/>
        <v>1</v>
      </c>
      <c r="L5360" s="25" t="b">
        <f t="shared" si="752"/>
        <v>1</v>
      </c>
      <c r="M5360" s="25" t="b">
        <f t="shared" si="753"/>
        <v>1</v>
      </c>
      <c r="N5360" s="25" t="str">
        <f t="shared" si="754"/>
        <v>EAD Rental</v>
      </c>
      <c r="O5360" s="25">
        <f>IF(COUNTIF(A$5:A5360,A5360)=1,1,0)</f>
        <v>0</v>
      </c>
      <c r="P5360" s="104">
        <f>INDEX('Service volumes'!C:C,MATCH($A5360,'Service volumes'!$A:$A,0))*M5360</f>
        <v>377.27807637660663</v>
      </c>
      <c r="Q5360" s="104">
        <f>INDEX('Service volumes'!D:D,MATCH($A5360,'Service volumes'!$A:$A,0))*M5360</f>
        <v>329.50137694329214</v>
      </c>
      <c r="R5360" s="104">
        <f>INDEX('Service volumes'!E:E,MATCH($A5360,'Service volumes'!$A:$A,0))*M5360</f>
        <v>283.5842488717534</v>
      </c>
      <c r="S5360" s="114">
        <f>'Base year costs 2425'!I5361*M5360*P5360</f>
        <v>0</v>
      </c>
      <c r="T5360" s="107">
        <f>'Base year costs 2425'!L5361*M5360</f>
        <v>0</v>
      </c>
      <c r="U5360" s="114">
        <f>'Cost forecasts 2526'!H5361*M5360*Q5360</f>
        <v>0</v>
      </c>
      <c r="V5360" s="107">
        <f>'Cost forecasts 2526'!K5361*M5360</f>
        <v>0</v>
      </c>
      <c r="W5360" s="114">
        <f>'Cost forecasts 3031'!H5361*M5360*R5360</f>
        <v>0</v>
      </c>
      <c r="X5360" s="107">
        <f>'Cost forecasts 3031'!K5361*M5360</f>
        <v>0</v>
      </c>
    </row>
    <row r="5361" spans="1:24" ht="14.65" thickBot="1" x14ac:dyDescent="0.4">
      <c r="A5361" s="55" t="str">
        <f>'Base year costs 2425'!B5362</f>
        <v>SS637</v>
      </c>
      <c r="B5361" s="55" t="str">
        <f>'Base year costs 2425'!C5362</f>
        <v>CL578</v>
      </c>
      <c r="C5361" s="55" t="str">
        <f>'Base year costs 2425'!D5362</f>
        <v>Above 1Gbit/s</v>
      </c>
      <c r="D5361" s="55" t="str">
        <f>'Base year costs 2425'!E5362</f>
        <v>IEC - BT only</v>
      </c>
      <c r="E5361" s="55" t="str">
        <f>'Base year costs 2425'!F5362</f>
        <v>EAD 10Gbps Rentals - External - IEC - BT only</v>
      </c>
      <c r="F5361" s="25" t="b">
        <f t="shared" si="749"/>
        <v>0</v>
      </c>
      <c r="G5361" s="25" t="b">
        <f t="shared" si="750"/>
        <v>0</v>
      </c>
      <c r="H5361" s="25" t="b">
        <f t="shared" si="751"/>
        <v>0</v>
      </c>
      <c r="I5361" s="25" t="b">
        <f t="shared" si="747"/>
        <v>1</v>
      </c>
      <c r="J5361" s="25" t="b">
        <f t="shared" si="755"/>
        <v>0</v>
      </c>
      <c r="K5361" s="25" t="b">
        <f t="shared" si="748"/>
        <v>1</v>
      </c>
      <c r="L5361" s="25" t="b">
        <f t="shared" si="752"/>
        <v>1</v>
      </c>
      <c r="M5361" s="25" t="b">
        <f t="shared" si="753"/>
        <v>1</v>
      </c>
      <c r="N5361" s="25" t="str">
        <f t="shared" si="754"/>
        <v>EAD Rental</v>
      </c>
      <c r="O5361" s="25">
        <f>IF(COUNTIF(A$5:A5361,A5361)=1,1,0)</f>
        <v>0</v>
      </c>
      <c r="P5361" s="104">
        <f>INDEX('Service volumes'!C:C,MATCH($A5361,'Service volumes'!$A:$A,0))*M5361</f>
        <v>377.27807637660663</v>
      </c>
      <c r="Q5361" s="104">
        <f>INDEX('Service volumes'!D:D,MATCH($A5361,'Service volumes'!$A:$A,0))*M5361</f>
        <v>329.50137694329214</v>
      </c>
      <c r="R5361" s="104">
        <f>INDEX('Service volumes'!E:E,MATCH($A5361,'Service volumes'!$A:$A,0))*M5361</f>
        <v>283.5842488717534</v>
      </c>
      <c r="S5361" s="114">
        <f>'Base year costs 2425'!I5362*M5361*P5361</f>
        <v>0</v>
      </c>
      <c r="T5361" s="107">
        <f>'Base year costs 2425'!L5362*M5361</f>
        <v>0.46761014713230825</v>
      </c>
      <c r="U5361" s="114">
        <f>'Cost forecasts 2526'!H5362*M5361*Q5361</f>
        <v>0</v>
      </c>
      <c r="V5361" s="107">
        <f>'Cost forecasts 2526'!K5362*M5361</f>
        <v>0.40402966719655231</v>
      </c>
      <c r="W5361" s="114">
        <f>'Cost forecasts 3031'!H5362*M5361*R5361</f>
        <v>0</v>
      </c>
      <c r="X5361" s="107">
        <f>'Cost forecasts 3031'!K5362*M5361</f>
        <v>0.28715746438450951</v>
      </c>
    </row>
    <row r="5362" spans="1:24" ht="14.65" thickBot="1" x14ac:dyDescent="0.4">
      <c r="A5362" s="55" t="str">
        <f>'Base year costs 2425'!B5363</f>
        <v>SS637</v>
      </c>
      <c r="B5362" s="55" t="str">
        <f>'Base year costs 2425'!C5363</f>
        <v>CL601</v>
      </c>
      <c r="C5362" s="55" t="str">
        <f>'Base year costs 2425'!D5363</f>
        <v>Above 1Gbit/s</v>
      </c>
      <c r="D5362" s="55" t="str">
        <f>'Base year costs 2425'!E5363</f>
        <v>IEC - BT only</v>
      </c>
      <c r="E5362" s="55" t="str">
        <f>'Base year costs 2425'!F5363</f>
        <v>EAD 10Gbps Rentals - External - IEC - BT only</v>
      </c>
      <c r="F5362" s="25" t="b">
        <f t="shared" si="749"/>
        <v>0</v>
      </c>
      <c r="G5362" s="25" t="b">
        <f t="shared" si="750"/>
        <v>0</v>
      </c>
      <c r="H5362" s="25" t="b">
        <f t="shared" si="751"/>
        <v>0</v>
      </c>
      <c r="I5362" s="25" t="b">
        <f t="shared" si="747"/>
        <v>1</v>
      </c>
      <c r="J5362" s="25" t="b">
        <f t="shared" si="755"/>
        <v>0</v>
      </c>
      <c r="K5362" s="25" t="b">
        <f t="shared" si="748"/>
        <v>1</v>
      </c>
      <c r="L5362" s="25" t="b">
        <f t="shared" si="752"/>
        <v>1</v>
      </c>
      <c r="M5362" s="25" t="b">
        <f t="shared" si="753"/>
        <v>1</v>
      </c>
      <c r="N5362" s="25" t="str">
        <f t="shared" si="754"/>
        <v>EAD Rental</v>
      </c>
      <c r="O5362" s="25">
        <f>IF(COUNTIF(A$5:A5362,A5362)=1,1,0)</f>
        <v>0</v>
      </c>
      <c r="P5362" s="104">
        <f>INDEX('Service volumes'!C:C,MATCH($A5362,'Service volumes'!$A:$A,0))*M5362</f>
        <v>377.27807637660663</v>
      </c>
      <c r="Q5362" s="104">
        <f>INDEX('Service volumes'!D:D,MATCH($A5362,'Service volumes'!$A:$A,0))*M5362</f>
        <v>329.50137694329214</v>
      </c>
      <c r="R5362" s="104">
        <f>INDEX('Service volumes'!E:E,MATCH($A5362,'Service volumes'!$A:$A,0))*M5362</f>
        <v>283.5842488717534</v>
      </c>
      <c r="S5362" s="114">
        <f>'Base year costs 2425'!I5363*M5362*P5362</f>
        <v>0</v>
      </c>
      <c r="T5362" s="107">
        <f>'Base year costs 2425'!L5363*M5362</f>
        <v>0</v>
      </c>
      <c r="U5362" s="114">
        <f>'Cost forecasts 2526'!H5363*M5362*Q5362</f>
        <v>0</v>
      </c>
      <c r="V5362" s="107">
        <f>'Cost forecasts 2526'!K5363*M5362</f>
        <v>0</v>
      </c>
      <c r="W5362" s="114">
        <f>'Cost forecasts 3031'!H5363*M5362*R5362</f>
        <v>0</v>
      </c>
      <c r="X5362" s="107">
        <f>'Cost forecasts 3031'!K5363*M5362</f>
        <v>0</v>
      </c>
    </row>
    <row r="5363" spans="1:24" ht="14.65" thickBot="1" x14ac:dyDescent="0.4">
      <c r="A5363" s="55" t="str">
        <f>'Base year costs 2425'!B5364</f>
        <v>SS637</v>
      </c>
      <c r="B5363" s="55" t="str">
        <f>'Base year costs 2425'!C5364</f>
        <v>CL602</v>
      </c>
      <c r="C5363" s="55" t="str">
        <f>'Base year costs 2425'!D5364</f>
        <v>Above 1Gbit/s</v>
      </c>
      <c r="D5363" s="55" t="str">
        <f>'Base year costs 2425'!E5364</f>
        <v>IEC - BT only</v>
      </c>
      <c r="E5363" s="55" t="str">
        <f>'Base year costs 2425'!F5364</f>
        <v>EAD 10Gbps Rentals - External - IEC - BT only</v>
      </c>
      <c r="F5363" s="25" t="b">
        <f t="shared" si="749"/>
        <v>0</v>
      </c>
      <c r="G5363" s="25" t="b">
        <f t="shared" si="750"/>
        <v>0</v>
      </c>
      <c r="H5363" s="25" t="b">
        <f t="shared" si="751"/>
        <v>0</v>
      </c>
      <c r="I5363" s="25" t="b">
        <f t="shared" si="747"/>
        <v>1</v>
      </c>
      <c r="J5363" s="25" t="b">
        <f t="shared" si="755"/>
        <v>0</v>
      </c>
      <c r="K5363" s="25" t="b">
        <f t="shared" si="748"/>
        <v>1</v>
      </c>
      <c r="L5363" s="25" t="b">
        <f t="shared" si="752"/>
        <v>1</v>
      </c>
      <c r="M5363" s="25" t="b">
        <f t="shared" si="753"/>
        <v>1</v>
      </c>
      <c r="N5363" s="25" t="str">
        <f t="shared" si="754"/>
        <v>EAD Rental</v>
      </c>
      <c r="O5363" s="25">
        <f>IF(COUNTIF(A$5:A5363,A5363)=1,1,0)</f>
        <v>0</v>
      </c>
      <c r="P5363" s="104">
        <f>INDEX('Service volumes'!C:C,MATCH($A5363,'Service volumes'!$A:$A,0))*M5363</f>
        <v>377.27807637660663</v>
      </c>
      <c r="Q5363" s="104">
        <f>INDEX('Service volumes'!D:D,MATCH($A5363,'Service volumes'!$A:$A,0))*M5363</f>
        <v>329.50137694329214</v>
      </c>
      <c r="R5363" s="104">
        <f>INDEX('Service volumes'!E:E,MATCH($A5363,'Service volumes'!$A:$A,0))*M5363</f>
        <v>283.5842488717534</v>
      </c>
      <c r="S5363" s="114">
        <f>'Base year costs 2425'!I5364*M5363*P5363</f>
        <v>0</v>
      </c>
      <c r="T5363" s="107">
        <f>'Base year costs 2425'!L5364*M5363</f>
        <v>840.84949854030924</v>
      </c>
      <c r="U5363" s="114">
        <f>'Cost forecasts 2526'!H5364*M5363*Q5363</f>
        <v>0</v>
      </c>
      <c r="V5363" s="107">
        <f>'Cost forecasts 2526'!K5364*M5363</f>
        <v>702.75135320260529</v>
      </c>
      <c r="W5363" s="114">
        <f>'Cost forecasts 3031'!H5364*M5363*R5363</f>
        <v>0</v>
      </c>
      <c r="X5363" s="107">
        <f>'Cost forecasts 3031'!K5364*M5363</f>
        <v>411.03402722243032</v>
      </c>
    </row>
    <row r="5364" spans="1:24" ht="14.65" thickBot="1" x14ac:dyDescent="0.4">
      <c r="A5364" s="55" t="str">
        <f>'Base year costs 2425'!B5365</f>
        <v>SS637</v>
      </c>
      <c r="B5364" s="55" t="str">
        <f>'Base year costs 2425'!C5365</f>
        <v>CL605</v>
      </c>
      <c r="C5364" s="55" t="str">
        <f>'Base year costs 2425'!D5365</f>
        <v>Above 1Gbit/s</v>
      </c>
      <c r="D5364" s="55" t="str">
        <f>'Base year costs 2425'!E5365</f>
        <v>IEC - BT only</v>
      </c>
      <c r="E5364" s="55" t="str">
        <f>'Base year costs 2425'!F5365</f>
        <v>EAD 10Gbps Rentals - External - IEC - BT only</v>
      </c>
      <c r="F5364" s="25" t="b">
        <f t="shared" si="749"/>
        <v>0</v>
      </c>
      <c r="G5364" s="25" t="b">
        <f t="shared" si="750"/>
        <v>0</v>
      </c>
      <c r="H5364" s="25" t="b">
        <f t="shared" si="751"/>
        <v>0</v>
      </c>
      <c r="I5364" s="25" t="b">
        <f t="shared" si="747"/>
        <v>1</v>
      </c>
      <c r="J5364" s="25" t="b">
        <f t="shared" si="755"/>
        <v>0</v>
      </c>
      <c r="K5364" s="25" t="b">
        <f t="shared" si="748"/>
        <v>1</v>
      </c>
      <c r="L5364" s="25" t="b">
        <f t="shared" si="752"/>
        <v>1</v>
      </c>
      <c r="M5364" s="25" t="b">
        <f t="shared" si="753"/>
        <v>1</v>
      </c>
      <c r="N5364" s="25" t="str">
        <f t="shared" si="754"/>
        <v>EAD Rental</v>
      </c>
      <c r="O5364" s="25">
        <f>IF(COUNTIF(A$5:A5364,A5364)=1,1,0)</f>
        <v>0</v>
      </c>
      <c r="P5364" s="104">
        <f>INDEX('Service volumes'!C:C,MATCH($A5364,'Service volumes'!$A:$A,0))*M5364</f>
        <v>377.27807637660663</v>
      </c>
      <c r="Q5364" s="104">
        <f>INDEX('Service volumes'!D:D,MATCH($A5364,'Service volumes'!$A:$A,0))*M5364</f>
        <v>329.50137694329214</v>
      </c>
      <c r="R5364" s="104">
        <f>INDEX('Service volumes'!E:E,MATCH($A5364,'Service volumes'!$A:$A,0))*M5364</f>
        <v>283.5842488717534</v>
      </c>
      <c r="S5364" s="114">
        <f>'Base year costs 2425'!I5365*M5364*P5364</f>
        <v>0</v>
      </c>
      <c r="T5364" s="107">
        <f>'Base year costs 2425'!L5365*M5364</f>
        <v>0</v>
      </c>
      <c r="U5364" s="114">
        <f>'Cost forecasts 2526'!H5365*M5364*Q5364</f>
        <v>0</v>
      </c>
      <c r="V5364" s="107">
        <f>'Cost forecasts 2526'!K5365*M5364</f>
        <v>0</v>
      </c>
      <c r="W5364" s="114">
        <f>'Cost forecasts 3031'!H5365*M5364*R5364</f>
        <v>0</v>
      </c>
      <c r="X5364" s="107">
        <f>'Cost forecasts 3031'!K5365*M5364</f>
        <v>0</v>
      </c>
    </row>
    <row r="5365" spans="1:24" ht="14.65" thickBot="1" x14ac:dyDescent="0.4">
      <c r="A5365" s="55" t="str">
        <f>'Base year costs 2425'!B5366</f>
        <v>SS637</v>
      </c>
      <c r="B5365" s="55" t="str">
        <f>'Base year costs 2425'!C5366</f>
        <v>CL606</v>
      </c>
      <c r="C5365" s="55" t="str">
        <f>'Base year costs 2425'!D5366</f>
        <v>Above 1Gbit/s</v>
      </c>
      <c r="D5365" s="55" t="str">
        <f>'Base year costs 2425'!E5366</f>
        <v>IEC - BT only</v>
      </c>
      <c r="E5365" s="55" t="str">
        <f>'Base year costs 2425'!F5366</f>
        <v>EAD 10Gbps Rentals - External - IEC - BT only</v>
      </c>
      <c r="F5365" s="25" t="b">
        <f t="shared" si="749"/>
        <v>0</v>
      </c>
      <c r="G5365" s="25" t="b">
        <f t="shared" si="750"/>
        <v>0</v>
      </c>
      <c r="H5365" s="25" t="b">
        <f t="shared" si="751"/>
        <v>0</v>
      </c>
      <c r="I5365" s="25" t="b">
        <f t="shared" si="747"/>
        <v>1</v>
      </c>
      <c r="J5365" s="25" t="b">
        <f t="shared" si="755"/>
        <v>0</v>
      </c>
      <c r="K5365" s="25" t="b">
        <f t="shared" si="748"/>
        <v>1</v>
      </c>
      <c r="L5365" s="25" t="b">
        <f t="shared" si="752"/>
        <v>1</v>
      </c>
      <c r="M5365" s="25" t="b">
        <f t="shared" si="753"/>
        <v>1</v>
      </c>
      <c r="N5365" s="25" t="str">
        <f t="shared" si="754"/>
        <v>EAD Rental</v>
      </c>
      <c r="O5365" s="25">
        <f>IF(COUNTIF(A$5:A5365,A5365)=1,1,0)</f>
        <v>0</v>
      </c>
      <c r="P5365" s="104">
        <f>INDEX('Service volumes'!C:C,MATCH($A5365,'Service volumes'!$A:$A,0))*M5365</f>
        <v>377.27807637660663</v>
      </c>
      <c r="Q5365" s="104">
        <f>INDEX('Service volumes'!D:D,MATCH($A5365,'Service volumes'!$A:$A,0))*M5365</f>
        <v>329.50137694329214</v>
      </c>
      <c r="R5365" s="104">
        <f>INDEX('Service volumes'!E:E,MATCH($A5365,'Service volumes'!$A:$A,0))*M5365</f>
        <v>283.5842488717534</v>
      </c>
      <c r="S5365" s="114">
        <f>'Base year costs 2425'!I5366*M5365*P5365</f>
        <v>0</v>
      </c>
      <c r="T5365" s="107">
        <f>'Base year costs 2425'!L5366*M5365</f>
        <v>0</v>
      </c>
      <c r="U5365" s="114">
        <f>'Cost forecasts 2526'!H5366*M5365*Q5365</f>
        <v>0</v>
      </c>
      <c r="V5365" s="107">
        <f>'Cost forecasts 2526'!K5366*M5365</f>
        <v>0</v>
      </c>
      <c r="W5365" s="114">
        <f>'Cost forecasts 3031'!H5366*M5365*R5365</f>
        <v>0</v>
      </c>
      <c r="X5365" s="107">
        <f>'Cost forecasts 3031'!K5366*M5365</f>
        <v>0</v>
      </c>
    </row>
    <row r="5366" spans="1:24" ht="14.65" thickBot="1" x14ac:dyDescent="0.4">
      <c r="A5366" s="55" t="str">
        <f>'Base year costs 2425'!B5367</f>
        <v>SS637</v>
      </c>
      <c r="B5366" s="55" t="str">
        <f>'Base year costs 2425'!C5367</f>
        <v>CO772</v>
      </c>
      <c r="C5366" s="55" t="str">
        <f>'Base year costs 2425'!D5367</f>
        <v>Above 1Gbit/s</v>
      </c>
      <c r="D5366" s="55" t="str">
        <f>'Base year costs 2425'!E5367</f>
        <v>IEC - BT only</v>
      </c>
      <c r="E5366" s="55" t="str">
        <f>'Base year costs 2425'!F5367</f>
        <v>EAD 10Gbps Rentals - External - IEC - BT only</v>
      </c>
      <c r="F5366" s="25" t="b">
        <f t="shared" si="749"/>
        <v>0</v>
      </c>
      <c r="G5366" s="25" t="b">
        <f t="shared" si="750"/>
        <v>0</v>
      </c>
      <c r="H5366" s="25" t="b">
        <f t="shared" si="751"/>
        <v>0</v>
      </c>
      <c r="I5366" s="25" t="b">
        <f t="shared" si="747"/>
        <v>1</v>
      </c>
      <c r="J5366" s="25" t="b">
        <f t="shared" si="755"/>
        <v>0</v>
      </c>
      <c r="K5366" s="25" t="b">
        <f t="shared" si="748"/>
        <v>1</v>
      </c>
      <c r="L5366" s="25" t="b">
        <f t="shared" si="752"/>
        <v>1</v>
      </c>
      <c r="M5366" s="25" t="b">
        <f t="shared" si="753"/>
        <v>1</v>
      </c>
      <c r="N5366" s="25" t="str">
        <f t="shared" si="754"/>
        <v>EAD Rental</v>
      </c>
      <c r="O5366" s="25">
        <f>IF(COUNTIF(A$5:A5366,A5366)=1,1,0)</f>
        <v>0</v>
      </c>
      <c r="P5366" s="104">
        <f>INDEX('Service volumes'!C:C,MATCH($A5366,'Service volumes'!$A:$A,0))*M5366</f>
        <v>377.27807637660663</v>
      </c>
      <c r="Q5366" s="104">
        <f>INDEX('Service volumes'!D:D,MATCH($A5366,'Service volumes'!$A:$A,0))*M5366</f>
        <v>329.50137694329214</v>
      </c>
      <c r="R5366" s="104">
        <f>INDEX('Service volumes'!E:E,MATCH($A5366,'Service volumes'!$A:$A,0))*M5366</f>
        <v>283.5842488717534</v>
      </c>
      <c r="S5366" s="114">
        <f>'Base year costs 2425'!I5367*M5366*P5366</f>
        <v>0</v>
      </c>
      <c r="T5366" s="107">
        <f>'Base year costs 2425'!L5367*M5366</f>
        <v>215.40242468457015</v>
      </c>
      <c r="U5366" s="114">
        <f>'Cost forecasts 2526'!H5367*M5366*Q5366</f>
        <v>0</v>
      </c>
      <c r="V5366" s="107">
        <f>'Cost forecasts 2526'!K5367*M5366</f>
        <v>185.35296371420651</v>
      </c>
      <c r="W5366" s="114">
        <f>'Cost forecasts 3031'!H5367*M5366*R5366</f>
        <v>0</v>
      </c>
      <c r="X5366" s="107">
        <f>'Cost forecasts 3031'!K5367*M5366</f>
        <v>134.06105551869544</v>
      </c>
    </row>
    <row r="5367" spans="1:24" ht="14.65" thickBot="1" x14ac:dyDescent="0.4">
      <c r="A5367" s="55" t="str">
        <f>'Base year costs 2425'!B5368</f>
        <v>SS637</v>
      </c>
      <c r="B5367" s="55" t="str">
        <f>'Base year costs 2425'!C5368</f>
        <v>CO801</v>
      </c>
      <c r="C5367" s="55" t="str">
        <f>'Base year costs 2425'!D5368</f>
        <v>Above 1Gbit/s</v>
      </c>
      <c r="D5367" s="55" t="str">
        <f>'Base year costs 2425'!E5368</f>
        <v>IEC - BT only</v>
      </c>
      <c r="E5367" s="55" t="str">
        <f>'Base year costs 2425'!F5368</f>
        <v>EAD 10Gbps Rentals - External - IEC - BT only</v>
      </c>
      <c r="F5367" s="25" t="b">
        <f t="shared" si="749"/>
        <v>0</v>
      </c>
      <c r="G5367" s="25" t="b">
        <f t="shared" si="750"/>
        <v>0</v>
      </c>
      <c r="H5367" s="25" t="b">
        <f t="shared" si="751"/>
        <v>0</v>
      </c>
      <c r="I5367" s="25" t="b">
        <f t="shared" si="747"/>
        <v>1</v>
      </c>
      <c r="J5367" s="25" t="b">
        <f t="shared" si="755"/>
        <v>0</v>
      </c>
      <c r="K5367" s="25" t="b">
        <f t="shared" si="748"/>
        <v>1</v>
      </c>
      <c r="L5367" s="25" t="b">
        <f t="shared" si="752"/>
        <v>1</v>
      </c>
      <c r="M5367" s="25" t="b">
        <f t="shared" si="753"/>
        <v>1</v>
      </c>
      <c r="N5367" s="25" t="str">
        <f t="shared" si="754"/>
        <v>EAD Rental</v>
      </c>
      <c r="O5367" s="25">
        <f>IF(COUNTIF(A$5:A5367,A5367)=1,1,0)</f>
        <v>0</v>
      </c>
      <c r="P5367" s="104">
        <f>INDEX('Service volumes'!C:C,MATCH($A5367,'Service volumes'!$A:$A,0))*M5367</f>
        <v>377.27807637660663</v>
      </c>
      <c r="Q5367" s="104">
        <f>INDEX('Service volumes'!D:D,MATCH($A5367,'Service volumes'!$A:$A,0))*M5367</f>
        <v>329.50137694329214</v>
      </c>
      <c r="R5367" s="104">
        <f>INDEX('Service volumes'!E:E,MATCH($A5367,'Service volumes'!$A:$A,0))*M5367</f>
        <v>283.5842488717534</v>
      </c>
      <c r="S5367" s="114">
        <f>'Base year costs 2425'!I5368*M5367*P5367</f>
        <v>0</v>
      </c>
      <c r="T5367" s="107">
        <f>'Base year costs 2425'!L5368*M5367</f>
        <v>836.40230413989912</v>
      </c>
      <c r="U5367" s="114">
        <f>'Cost forecasts 2526'!H5368*M5367*Q5367</f>
        <v>0</v>
      </c>
      <c r="V5367" s="107">
        <f>'Cost forecasts 2526'!K5368*M5367</f>
        <v>710.10830077193691</v>
      </c>
      <c r="W5367" s="114">
        <f>'Cost forecasts 3031'!H5368*M5367*R5367</f>
        <v>0</v>
      </c>
      <c r="X5367" s="107">
        <f>'Cost forecasts 3031'!K5368*M5367</f>
        <v>449.4081644927532</v>
      </c>
    </row>
    <row r="5368" spans="1:24" ht="14.65" thickBot="1" x14ac:dyDescent="0.4">
      <c r="A5368" s="55" t="str">
        <f>'Base year costs 2425'!B5369</f>
        <v>SS637</v>
      </c>
      <c r="B5368" s="55" t="str">
        <f>'Base year costs 2425'!C5369</f>
        <v>CP502</v>
      </c>
      <c r="C5368" s="55" t="str">
        <f>'Base year costs 2425'!D5369</f>
        <v>Above 1Gbit/s</v>
      </c>
      <c r="D5368" s="55" t="str">
        <f>'Base year costs 2425'!E5369</f>
        <v>IEC - BT only</v>
      </c>
      <c r="E5368" s="55" t="str">
        <f>'Base year costs 2425'!F5369</f>
        <v>EAD 10Gbps Rentals - External - IEC - BT only</v>
      </c>
      <c r="F5368" s="25" t="b">
        <f t="shared" si="749"/>
        <v>0</v>
      </c>
      <c r="G5368" s="25" t="b">
        <f t="shared" si="750"/>
        <v>0</v>
      </c>
      <c r="H5368" s="25" t="b">
        <f t="shared" si="751"/>
        <v>0</v>
      </c>
      <c r="I5368" s="25" t="b">
        <f t="shared" si="747"/>
        <v>1</v>
      </c>
      <c r="J5368" s="25" t="b">
        <f t="shared" si="755"/>
        <v>0</v>
      </c>
      <c r="K5368" s="25" t="b">
        <f t="shared" si="748"/>
        <v>1</v>
      </c>
      <c r="L5368" s="25" t="b">
        <f t="shared" si="752"/>
        <v>1</v>
      </c>
      <c r="M5368" s="25" t="b">
        <f t="shared" si="753"/>
        <v>1</v>
      </c>
      <c r="N5368" s="25" t="str">
        <f t="shared" si="754"/>
        <v>EAD Rental</v>
      </c>
      <c r="O5368" s="25">
        <f>IF(COUNTIF(A$5:A5368,A5368)=1,1,0)</f>
        <v>0</v>
      </c>
      <c r="P5368" s="104">
        <f>INDEX('Service volumes'!C:C,MATCH($A5368,'Service volumes'!$A:$A,0))*M5368</f>
        <v>377.27807637660663</v>
      </c>
      <c r="Q5368" s="104">
        <f>INDEX('Service volumes'!D:D,MATCH($A5368,'Service volumes'!$A:$A,0))*M5368</f>
        <v>329.50137694329214</v>
      </c>
      <c r="R5368" s="104">
        <f>INDEX('Service volumes'!E:E,MATCH($A5368,'Service volumes'!$A:$A,0))*M5368</f>
        <v>283.5842488717534</v>
      </c>
      <c r="S5368" s="114">
        <f>'Base year costs 2425'!I5369*M5368*P5368</f>
        <v>0</v>
      </c>
      <c r="T5368" s="107">
        <f>'Base year costs 2425'!L5369*M5368</f>
        <v>13455.685024423869</v>
      </c>
      <c r="U5368" s="114">
        <f>'Cost forecasts 2526'!H5369*M5368*Q5368</f>
        <v>0</v>
      </c>
      <c r="V5368" s="107">
        <f>'Cost forecasts 2526'!K5369*M5368</f>
        <v>11564.417916265958</v>
      </c>
      <c r="W5368" s="114">
        <f>'Cost forecasts 3031'!H5369*M5368*R5368</f>
        <v>0</v>
      </c>
      <c r="X5368" s="107">
        <f>'Cost forecasts 3031'!K5369*M5368</f>
        <v>7652.2736722478467</v>
      </c>
    </row>
    <row r="5369" spans="1:24" ht="14.65" thickBot="1" x14ac:dyDescent="0.4">
      <c r="A5369" s="55" t="str">
        <f>'Base year costs 2425'!B5370</f>
        <v>SS637</v>
      </c>
      <c r="B5369" s="55" t="str">
        <f>'Base year costs 2425'!C5370</f>
        <v>CW900</v>
      </c>
      <c r="C5369" s="55" t="str">
        <f>'Base year costs 2425'!D5370</f>
        <v>Above 1Gbit/s</v>
      </c>
      <c r="D5369" s="55" t="str">
        <f>'Base year costs 2425'!E5370</f>
        <v>IEC - BT only</v>
      </c>
      <c r="E5369" s="55" t="str">
        <f>'Base year costs 2425'!F5370</f>
        <v>EAD 10Gbps Rentals - External - IEC - BT only</v>
      </c>
      <c r="F5369" s="25" t="b">
        <f t="shared" si="749"/>
        <v>0</v>
      </c>
      <c r="G5369" s="25" t="b">
        <f t="shared" si="750"/>
        <v>0</v>
      </c>
      <c r="H5369" s="25" t="b">
        <f t="shared" si="751"/>
        <v>0</v>
      </c>
      <c r="I5369" s="25" t="b">
        <f t="shared" si="747"/>
        <v>1</v>
      </c>
      <c r="J5369" s="25" t="b">
        <f t="shared" si="755"/>
        <v>0</v>
      </c>
      <c r="K5369" s="25" t="b">
        <f t="shared" si="748"/>
        <v>1</v>
      </c>
      <c r="L5369" s="25" t="b">
        <f t="shared" si="752"/>
        <v>1</v>
      </c>
      <c r="M5369" s="25" t="b">
        <f t="shared" si="753"/>
        <v>1</v>
      </c>
      <c r="N5369" s="25" t="str">
        <f t="shared" si="754"/>
        <v>EAD Rental</v>
      </c>
      <c r="O5369" s="25">
        <f>IF(COUNTIF(A$5:A5369,A5369)=1,1,0)</f>
        <v>0</v>
      </c>
      <c r="P5369" s="104">
        <f>INDEX('Service volumes'!C:C,MATCH($A5369,'Service volumes'!$A:$A,0))*M5369</f>
        <v>377.27807637660663</v>
      </c>
      <c r="Q5369" s="104">
        <f>INDEX('Service volumes'!D:D,MATCH($A5369,'Service volumes'!$A:$A,0))*M5369</f>
        <v>329.50137694329214</v>
      </c>
      <c r="R5369" s="104">
        <f>INDEX('Service volumes'!E:E,MATCH($A5369,'Service volumes'!$A:$A,0))*M5369</f>
        <v>283.5842488717534</v>
      </c>
      <c r="S5369" s="114">
        <f>'Base year costs 2425'!I5370*M5369*P5369</f>
        <v>0</v>
      </c>
      <c r="T5369" s="107">
        <f>'Base year costs 2425'!L5370*M5369</f>
        <v>6136.6897930030427</v>
      </c>
      <c r="U5369" s="114">
        <f>'Cost forecasts 2526'!H5370*M5369*Q5369</f>
        <v>0</v>
      </c>
      <c r="V5369" s="107">
        <f>'Cost forecasts 2526'!K5370*M5369</f>
        <v>5549.4165249253037</v>
      </c>
      <c r="W5369" s="114">
        <f>'Cost forecasts 3031'!H5370*M5369*R5369</f>
        <v>0</v>
      </c>
      <c r="X5369" s="107">
        <f>'Cost forecasts 3031'!K5370*M5369</f>
        <v>5665.4171654223319</v>
      </c>
    </row>
    <row r="5370" spans="1:24" ht="14.65" thickBot="1" x14ac:dyDescent="0.4">
      <c r="A5370" s="55" t="str">
        <f>'Base year costs 2425'!B5371</f>
        <v>SS638</v>
      </c>
      <c r="B5370" s="55" t="str">
        <f>'Base year costs 2425'!C5371</f>
        <v>CL943</v>
      </c>
      <c r="C5370" s="55" t="str">
        <f>'Base year costs 2425'!D5371</f>
        <v>Above 1Gbit/s</v>
      </c>
      <c r="D5370" s="55" t="str">
        <f>'Base year costs 2425'!E5371</f>
        <v>IEC - BT only</v>
      </c>
      <c r="E5370" s="55" t="str">
        <f>'Base year costs 2425'!F5371</f>
        <v>EAD 10Gbps Rentals - Internal - IEC - BT only</v>
      </c>
      <c r="F5370" s="25" t="b">
        <f t="shared" si="749"/>
        <v>0</v>
      </c>
      <c r="G5370" s="25" t="b">
        <f t="shared" si="750"/>
        <v>0</v>
      </c>
      <c r="H5370" s="25" t="b">
        <f t="shared" si="751"/>
        <v>0</v>
      </c>
      <c r="I5370" s="25" t="b">
        <f t="shared" si="747"/>
        <v>1</v>
      </c>
      <c r="J5370" s="25" t="b">
        <f t="shared" si="755"/>
        <v>0</v>
      </c>
      <c r="K5370" s="25" t="b">
        <f t="shared" si="748"/>
        <v>1</v>
      </c>
      <c r="L5370" s="25" t="b">
        <f t="shared" si="752"/>
        <v>1</v>
      </c>
      <c r="M5370" s="25" t="b">
        <f t="shared" si="753"/>
        <v>1</v>
      </c>
      <c r="N5370" s="25" t="str">
        <f t="shared" si="754"/>
        <v>EAD Rental</v>
      </c>
      <c r="O5370" s="25">
        <f>IF(COUNTIF(A$5:A5370,A5370)=1,1,0)</f>
        <v>1</v>
      </c>
      <c r="P5370" s="104">
        <f>INDEX('Service volumes'!C:C,MATCH($A5370,'Service volumes'!$A:$A,0))*M5370</f>
        <v>357.49600760665197</v>
      </c>
      <c r="Q5370" s="104">
        <f>INDEX('Service volumes'!D:D,MATCH($A5370,'Service volumes'!$A:$A,0))*M5370</f>
        <v>336.93013472994244</v>
      </c>
      <c r="R5370" s="104">
        <f>INDEX('Service volumes'!E:E,MATCH($A5370,'Service volumes'!$A:$A,0))*M5370</f>
        <v>310.22472298757788</v>
      </c>
      <c r="S5370" s="114">
        <f>'Base year costs 2425'!I5371*M5370*P5370</f>
        <v>773.64080009020074</v>
      </c>
      <c r="T5370" s="107">
        <f>'Base year costs 2425'!L5371*M5370</f>
        <v>795.18526318901172</v>
      </c>
      <c r="U5370" s="114">
        <f>'Cost forecasts 2526'!H5371*M5370*Q5370</f>
        <v>649.28490617376235</v>
      </c>
      <c r="V5370" s="107">
        <f>'Cost forecasts 2526'!K5371*M5370</f>
        <v>669.5860526026255</v>
      </c>
      <c r="W5370" s="114">
        <f>'Cost forecasts 3031'!H5371*M5370*R5370</f>
        <v>653.68910830642653</v>
      </c>
      <c r="X5370" s="107">
        <f>'Cost forecasts 3031'!K5371*M5370</f>
        <v>671.26146394342527</v>
      </c>
    </row>
    <row r="5371" spans="1:24" ht="14.65" thickBot="1" x14ac:dyDescent="0.4">
      <c r="A5371" s="55" t="str">
        <f>'Base year costs 2425'!B5372</f>
        <v>SS638</v>
      </c>
      <c r="B5371" s="55" t="str">
        <f>'Base year costs 2425'!C5372</f>
        <v>CO445</v>
      </c>
      <c r="C5371" s="55" t="str">
        <f>'Base year costs 2425'!D5372</f>
        <v>Above 1Gbit/s</v>
      </c>
      <c r="D5371" s="55" t="str">
        <f>'Base year costs 2425'!E5372</f>
        <v>IEC - BT only</v>
      </c>
      <c r="E5371" s="55" t="str">
        <f>'Base year costs 2425'!F5372</f>
        <v>EAD 10Gbps Rentals - Internal - IEC - BT only</v>
      </c>
      <c r="F5371" s="25" t="b">
        <f t="shared" si="749"/>
        <v>0</v>
      </c>
      <c r="G5371" s="25" t="b">
        <f t="shared" si="750"/>
        <v>0</v>
      </c>
      <c r="H5371" s="25" t="b">
        <f t="shared" si="751"/>
        <v>0</v>
      </c>
      <c r="I5371" s="25" t="b">
        <f t="shared" si="747"/>
        <v>1</v>
      </c>
      <c r="J5371" s="25" t="b">
        <f t="shared" si="755"/>
        <v>0</v>
      </c>
      <c r="K5371" s="25" t="b">
        <f t="shared" si="748"/>
        <v>1</v>
      </c>
      <c r="L5371" s="25" t="b">
        <f t="shared" si="752"/>
        <v>1</v>
      </c>
      <c r="M5371" s="25" t="b">
        <f t="shared" si="753"/>
        <v>1</v>
      </c>
      <c r="N5371" s="25" t="str">
        <f t="shared" si="754"/>
        <v>EAD Rental</v>
      </c>
      <c r="O5371" s="25">
        <f>IF(COUNTIF(A$5:A5371,A5371)=1,1,0)</f>
        <v>0</v>
      </c>
      <c r="P5371" s="104">
        <f>INDEX('Service volumes'!C:C,MATCH($A5371,'Service volumes'!$A:$A,0))*M5371</f>
        <v>357.49600760665197</v>
      </c>
      <c r="Q5371" s="104">
        <f>INDEX('Service volumes'!D:D,MATCH($A5371,'Service volumes'!$A:$A,0))*M5371</f>
        <v>336.93013472994244</v>
      </c>
      <c r="R5371" s="104">
        <f>INDEX('Service volumes'!E:E,MATCH($A5371,'Service volumes'!$A:$A,0))*M5371</f>
        <v>310.22472298757788</v>
      </c>
      <c r="S5371" s="114">
        <f>'Base year costs 2425'!I5372*M5371*P5371</f>
        <v>0</v>
      </c>
      <c r="T5371" s="107">
        <f>'Base year costs 2425'!L5372*M5371</f>
        <v>71091.026668755483</v>
      </c>
      <c r="U5371" s="114">
        <f>'Cost forecasts 2526'!H5372*M5371*Q5371</f>
        <v>0</v>
      </c>
      <c r="V5371" s="107">
        <f>'Cost forecasts 2526'!K5372*M5371</f>
        <v>65633.580417862628</v>
      </c>
      <c r="W5371" s="114">
        <f>'Cost forecasts 3031'!H5372*M5371*R5371</f>
        <v>0</v>
      </c>
      <c r="X5371" s="107">
        <f>'Cost forecasts 3031'!K5372*M5371</f>
        <v>48005.724471204427</v>
      </c>
    </row>
    <row r="5372" spans="1:24" ht="14.65" thickBot="1" x14ac:dyDescent="0.4">
      <c r="A5372" s="55" t="str">
        <f>'Base year costs 2425'!B5373</f>
        <v>SS638</v>
      </c>
      <c r="B5372" s="55" t="str">
        <f>'Base year costs 2425'!C5373</f>
        <v>CO485</v>
      </c>
      <c r="C5372" s="55" t="str">
        <f>'Base year costs 2425'!D5373</f>
        <v>Above 1Gbit/s</v>
      </c>
      <c r="D5372" s="55" t="str">
        <f>'Base year costs 2425'!E5373</f>
        <v>IEC - BT only</v>
      </c>
      <c r="E5372" s="55" t="str">
        <f>'Base year costs 2425'!F5373</f>
        <v>EAD 10Gbps Rentals - Internal - IEC - BT only</v>
      </c>
      <c r="F5372" s="25" t="b">
        <f t="shared" si="749"/>
        <v>0</v>
      </c>
      <c r="G5372" s="25" t="b">
        <f t="shared" si="750"/>
        <v>0</v>
      </c>
      <c r="H5372" s="25" t="b">
        <f t="shared" si="751"/>
        <v>0</v>
      </c>
      <c r="I5372" s="25" t="b">
        <f t="shared" si="747"/>
        <v>1</v>
      </c>
      <c r="J5372" s="25" t="b">
        <f t="shared" si="755"/>
        <v>0</v>
      </c>
      <c r="K5372" s="25" t="b">
        <f t="shared" si="748"/>
        <v>1</v>
      </c>
      <c r="L5372" s="25" t="b">
        <f t="shared" si="752"/>
        <v>1</v>
      </c>
      <c r="M5372" s="25" t="b">
        <f t="shared" si="753"/>
        <v>1</v>
      </c>
      <c r="N5372" s="25" t="str">
        <f t="shared" si="754"/>
        <v>EAD Rental</v>
      </c>
      <c r="O5372" s="25">
        <f>IF(COUNTIF(A$5:A5372,A5372)=1,1,0)</f>
        <v>0</v>
      </c>
      <c r="P5372" s="104">
        <f>INDEX('Service volumes'!C:C,MATCH($A5372,'Service volumes'!$A:$A,0))*M5372</f>
        <v>357.49600760665197</v>
      </c>
      <c r="Q5372" s="104">
        <f>INDEX('Service volumes'!D:D,MATCH($A5372,'Service volumes'!$A:$A,0))*M5372</f>
        <v>336.93013472994244</v>
      </c>
      <c r="R5372" s="104">
        <f>INDEX('Service volumes'!E:E,MATCH($A5372,'Service volumes'!$A:$A,0))*M5372</f>
        <v>310.22472298757788</v>
      </c>
      <c r="S5372" s="114">
        <f>'Base year costs 2425'!I5373*M5372*P5372</f>
        <v>0</v>
      </c>
      <c r="T5372" s="107">
        <f>'Base year costs 2425'!L5373*M5372</f>
        <v>28340.102727696689</v>
      </c>
      <c r="U5372" s="114">
        <f>'Cost forecasts 2526'!H5373*M5372*Q5372</f>
        <v>0</v>
      </c>
      <c r="V5372" s="107">
        <f>'Cost forecasts 2526'!K5373*M5372</f>
        <v>26151.96532781759</v>
      </c>
      <c r="W5372" s="114">
        <f>'Cost forecasts 3031'!H5373*M5372*R5372</f>
        <v>0</v>
      </c>
      <c r="X5372" s="107">
        <f>'Cost forecasts 3031'!K5373*M5372</f>
        <v>19423.625983662718</v>
      </c>
    </row>
    <row r="5373" spans="1:24" ht="14.65" thickBot="1" x14ac:dyDescent="0.4">
      <c r="A5373" s="55" t="str">
        <f>'Base year costs 2425'!B5374</f>
        <v>SS638</v>
      </c>
      <c r="B5373" s="55" t="str">
        <f>'Base year costs 2425'!C5374</f>
        <v>CO487</v>
      </c>
      <c r="C5373" s="55" t="str">
        <f>'Base year costs 2425'!D5374</f>
        <v>Above 1Gbit/s</v>
      </c>
      <c r="D5373" s="55" t="str">
        <f>'Base year costs 2425'!E5374</f>
        <v>IEC - BT only</v>
      </c>
      <c r="E5373" s="55" t="str">
        <f>'Base year costs 2425'!F5374</f>
        <v>EAD 10Gbps Rentals - Internal - IEC - BT only</v>
      </c>
      <c r="F5373" s="25" t="b">
        <f t="shared" si="749"/>
        <v>0</v>
      </c>
      <c r="G5373" s="25" t="b">
        <f t="shared" si="750"/>
        <v>0</v>
      </c>
      <c r="H5373" s="25" t="b">
        <f t="shared" si="751"/>
        <v>0</v>
      </c>
      <c r="I5373" s="25" t="b">
        <f t="shared" si="747"/>
        <v>1</v>
      </c>
      <c r="J5373" s="25" t="b">
        <f t="shared" si="755"/>
        <v>0</v>
      </c>
      <c r="K5373" s="25" t="b">
        <f t="shared" si="748"/>
        <v>1</v>
      </c>
      <c r="L5373" s="25" t="b">
        <f t="shared" si="752"/>
        <v>1</v>
      </c>
      <c r="M5373" s="25" t="b">
        <f t="shared" si="753"/>
        <v>1</v>
      </c>
      <c r="N5373" s="25" t="str">
        <f t="shared" si="754"/>
        <v>EAD Rental</v>
      </c>
      <c r="O5373" s="25">
        <f>IF(COUNTIF(A$5:A5373,A5373)=1,1,0)</f>
        <v>0</v>
      </c>
      <c r="P5373" s="104">
        <f>INDEX('Service volumes'!C:C,MATCH($A5373,'Service volumes'!$A:$A,0))*M5373</f>
        <v>357.49600760665197</v>
      </c>
      <c r="Q5373" s="104">
        <f>INDEX('Service volumes'!D:D,MATCH($A5373,'Service volumes'!$A:$A,0))*M5373</f>
        <v>336.93013472994244</v>
      </c>
      <c r="R5373" s="104">
        <f>INDEX('Service volumes'!E:E,MATCH($A5373,'Service volumes'!$A:$A,0))*M5373</f>
        <v>310.22472298757788</v>
      </c>
      <c r="S5373" s="114">
        <f>'Base year costs 2425'!I5374*M5373*P5373</f>
        <v>0</v>
      </c>
      <c r="T5373" s="107">
        <f>'Base year costs 2425'!L5374*M5373</f>
        <v>431627.2387629255</v>
      </c>
      <c r="U5373" s="114">
        <f>'Cost forecasts 2526'!H5374*M5373*Q5373</f>
        <v>0</v>
      </c>
      <c r="V5373" s="107">
        <f>'Cost forecasts 2526'!K5374*M5373</f>
        <v>402952.96248558559</v>
      </c>
      <c r="W5373" s="114">
        <f>'Cost forecasts 3031'!H5374*M5373*R5373</f>
        <v>0</v>
      </c>
      <c r="X5373" s="107">
        <f>'Cost forecasts 3031'!K5374*M5373</f>
        <v>326330.98780981475</v>
      </c>
    </row>
    <row r="5374" spans="1:24" ht="14.65" thickBot="1" x14ac:dyDescent="0.4">
      <c r="A5374" s="55" t="str">
        <f>'Base year costs 2425'!B5375</f>
        <v>SS638</v>
      </c>
      <c r="B5374" s="55" t="str">
        <f>'Base year costs 2425'!C5375</f>
        <v>CE106</v>
      </c>
      <c r="C5374" s="55" t="str">
        <f>'Base year costs 2425'!D5375</f>
        <v>Above 1Gbit/s</v>
      </c>
      <c r="D5374" s="55" t="str">
        <f>'Base year costs 2425'!E5375</f>
        <v>IEC - BT only</v>
      </c>
      <c r="E5374" s="55" t="str">
        <f>'Base year costs 2425'!F5375</f>
        <v>EAD 10Gbps Rentals - Internal - IEC - BT only</v>
      </c>
      <c r="F5374" s="25" t="b">
        <f t="shared" si="749"/>
        <v>0</v>
      </c>
      <c r="G5374" s="25" t="b">
        <f t="shared" si="750"/>
        <v>0</v>
      </c>
      <c r="H5374" s="25" t="b">
        <f t="shared" si="751"/>
        <v>0</v>
      </c>
      <c r="I5374" s="25" t="b">
        <f t="shared" si="747"/>
        <v>1</v>
      </c>
      <c r="J5374" s="25" t="b">
        <f t="shared" si="755"/>
        <v>0</v>
      </c>
      <c r="K5374" s="25" t="b">
        <f t="shared" si="748"/>
        <v>1</v>
      </c>
      <c r="L5374" s="25" t="b">
        <f t="shared" si="752"/>
        <v>1</v>
      </c>
      <c r="M5374" s="25" t="b">
        <f t="shared" si="753"/>
        <v>1</v>
      </c>
      <c r="N5374" s="25" t="str">
        <f t="shared" si="754"/>
        <v>EAD Rental</v>
      </c>
      <c r="O5374" s="25">
        <f>IF(COUNTIF(A$5:A5374,A5374)=1,1,0)</f>
        <v>0</v>
      </c>
      <c r="P5374" s="104">
        <f>INDEX('Service volumes'!C:C,MATCH($A5374,'Service volumes'!$A:$A,0))*M5374</f>
        <v>357.49600760665197</v>
      </c>
      <c r="Q5374" s="104">
        <f>INDEX('Service volumes'!D:D,MATCH($A5374,'Service volumes'!$A:$A,0))*M5374</f>
        <v>336.93013472994244</v>
      </c>
      <c r="R5374" s="104">
        <f>INDEX('Service volumes'!E:E,MATCH($A5374,'Service volumes'!$A:$A,0))*M5374</f>
        <v>310.22472298757788</v>
      </c>
      <c r="S5374" s="114">
        <f>'Base year costs 2425'!I5375*M5374*P5374</f>
        <v>0</v>
      </c>
      <c r="T5374" s="107">
        <f>'Base year costs 2425'!L5375*M5374</f>
        <v>0</v>
      </c>
      <c r="U5374" s="114">
        <f>'Cost forecasts 2526'!H5375*M5374*Q5374</f>
        <v>0</v>
      </c>
      <c r="V5374" s="107">
        <f>'Cost forecasts 2526'!K5375*M5374</f>
        <v>0</v>
      </c>
      <c r="W5374" s="114">
        <f>'Cost forecasts 3031'!H5375*M5374*R5374</f>
        <v>0</v>
      </c>
      <c r="X5374" s="107">
        <f>'Cost forecasts 3031'!K5375*M5374</f>
        <v>0</v>
      </c>
    </row>
    <row r="5375" spans="1:24" ht="14.65" thickBot="1" x14ac:dyDescent="0.4">
      <c r="A5375" s="55" t="str">
        <f>'Base year costs 2425'!B5376</f>
        <v>SS638</v>
      </c>
      <c r="B5375" s="55" t="str">
        <f>'Base year costs 2425'!C5376</f>
        <v>CJ001</v>
      </c>
      <c r="C5375" s="55" t="str">
        <f>'Base year costs 2425'!D5376</f>
        <v>Above 1Gbit/s</v>
      </c>
      <c r="D5375" s="55" t="str">
        <f>'Base year costs 2425'!E5376</f>
        <v>IEC - BT only</v>
      </c>
      <c r="E5375" s="55" t="str">
        <f>'Base year costs 2425'!F5376</f>
        <v>EAD 10Gbps Rentals - Internal - IEC - BT only</v>
      </c>
      <c r="F5375" s="25" t="b">
        <f t="shared" si="749"/>
        <v>0</v>
      </c>
      <c r="G5375" s="25" t="b">
        <f t="shared" si="750"/>
        <v>0</v>
      </c>
      <c r="H5375" s="25" t="b">
        <f t="shared" si="751"/>
        <v>0</v>
      </c>
      <c r="I5375" s="25" t="b">
        <f t="shared" si="747"/>
        <v>1</v>
      </c>
      <c r="J5375" s="25" t="b">
        <f t="shared" si="755"/>
        <v>0</v>
      </c>
      <c r="K5375" s="25" t="b">
        <f t="shared" si="748"/>
        <v>1</v>
      </c>
      <c r="L5375" s="25" t="b">
        <f t="shared" si="752"/>
        <v>1</v>
      </c>
      <c r="M5375" s="25" t="b">
        <f t="shared" si="753"/>
        <v>1</v>
      </c>
      <c r="N5375" s="25" t="str">
        <f t="shared" si="754"/>
        <v>EAD Rental</v>
      </c>
      <c r="O5375" s="25">
        <f>IF(COUNTIF(A$5:A5375,A5375)=1,1,0)</f>
        <v>0</v>
      </c>
      <c r="P5375" s="104">
        <f>INDEX('Service volumes'!C:C,MATCH($A5375,'Service volumes'!$A:$A,0))*M5375</f>
        <v>357.49600760665197</v>
      </c>
      <c r="Q5375" s="104">
        <f>INDEX('Service volumes'!D:D,MATCH($A5375,'Service volumes'!$A:$A,0))*M5375</f>
        <v>336.93013472994244</v>
      </c>
      <c r="R5375" s="104">
        <f>INDEX('Service volumes'!E:E,MATCH($A5375,'Service volumes'!$A:$A,0))*M5375</f>
        <v>310.22472298757788</v>
      </c>
      <c r="S5375" s="114">
        <f>'Base year costs 2425'!I5376*M5375*P5375</f>
        <v>0</v>
      </c>
      <c r="T5375" s="107">
        <f>'Base year costs 2425'!L5376*M5375</f>
        <v>0</v>
      </c>
      <c r="U5375" s="114">
        <f>'Cost forecasts 2526'!H5376*M5375*Q5375</f>
        <v>0</v>
      </c>
      <c r="V5375" s="107">
        <f>'Cost forecasts 2526'!K5376*M5375</f>
        <v>0</v>
      </c>
      <c r="W5375" s="114">
        <f>'Cost forecasts 3031'!H5376*M5375*R5375</f>
        <v>0</v>
      </c>
      <c r="X5375" s="107">
        <f>'Cost forecasts 3031'!K5376*M5375</f>
        <v>0</v>
      </c>
    </row>
    <row r="5376" spans="1:24" ht="14.65" thickBot="1" x14ac:dyDescent="0.4">
      <c r="A5376" s="55" t="str">
        <f>'Base year costs 2425'!B5377</f>
        <v>SS638</v>
      </c>
      <c r="B5376" s="55" t="str">
        <f>'Base year costs 2425'!C5377</f>
        <v>CJ002</v>
      </c>
      <c r="C5376" s="55" t="str">
        <f>'Base year costs 2425'!D5377</f>
        <v>Above 1Gbit/s</v>
      </c>
      <c r="D5376" s="55" t="str">
        <f>'Base year costs 2425'!E5377</f>
        <v>IEC - BT only</v>
      </c>
      <c r="E5376" s="55" t="str">
        <f>'Base year costs 2425'!F5377</f>
        <v>EAD 10Gbps Rentals - Internal - IEC - BT only</v>
      </c>
      <c r="F5376" s="25" t="b">
        <f t="shared" si="749"/>
        <v>0</v>
      </c>
      <c r="G5376" s="25" t="b">
        <f t="shared" si="750"/>
        <v>0</v>
      </c>
      <c r="H5376" s="25" t="b">
        <f t="shared" si="751"/>
        <v>0</v>
      </c>
      <c r="I5376" s="25" t="b">
        <f t="shared" si="747"/>
        <v>1</v>
      </c>
      <c r="J5376" s="25" t="b">
        <f t="shared" si="755"/>
        <v>0</v>
      </c>
      <c r="K5376" s="25" t="b">
        <f t="shared" si="748"/>
        <v>1</v>
      </c>
      <c r="L5376" s="25" t="b">
        <f t="shared" si="752"/>
        <v>1</v>
      </c>
      <c r="M5376" s="25" t="b">
        <f t="shared" si="753"/>
        <v>1</v>
      </c>
      <c r="N5376" s="25" t="str">
        <f t="shared" si="754"/>
        <v>EAD Rental</v>
      </c>
      <c r="O5376" s="25">
        <f>IF(COUNTIF(A$5:A5376,A5376)=1,1,0)</f>
        <v>0</v>
      </c>
      <c r="P5376" s="104">
        <f>INDEX('Service volumes'!C:C,MATCH($A5376,'Service volumes'!$A:$A,0))*M5376</f>
        <v>357.49600760665197</v>
      </c>
      <c r="Q5376" s="104">
        <f>INDEX('Service volumes'!D:D,MATCH($A5376,'Service volumes'!$A:$A,0))*M5376</f>
        <v>336.93013472994244</v>
      </c>
      <c r="R5376" s="104">
        <f>INDEX('Service volumes'!E:E,MATCH($A5376,'Service volumes'!$A:$A,0))*M5376</f>
        <v>310.22472298757788</v>
      </c>
      <c r="S5376" s="114">
        <f>'Base year costs 2425'!I5377*M5376*P5376</f>
        <v>0</v>
      </c>
      <c r="T5376" s="107">
        <f>'Base year costs 2425'!L5377*M5376</f>
        <v>0</v>
      </c>
      <c r="U5376" s="114">
        <f>'Cost forecasts 2526'!H5377*M5376*Q5376</f>
        <v>0</v>
      </c>
      <c r="V5376" s="107">
        <f>'Cost forecasts 2526'!K5377*M5376</f>
        <v>0</v>
      </c>
      <c r="W5376" s="114">
        <f>'Cost forecasts 3031'!H5377*M5376*R5376</f>
        <v>0</v>
      </c>
      <c r="X5376" s="107">
        <f>'Cost forecasts 3031'!K5377*M5376</f>
        <v>0</v>
      </c>
    </row>
    <row r="5377" spans="1:24" ht="14.65" thickBot="1" x14ac:dyDescent="0.4">
      <c r="A5377" s="55" t="str">
        <f>'Base year costs 2425'!B5378</f>
        <v>SS638</v>
      </c>
      <c r="B5377" s="55" t="str">
        <f>'Base year costs 2425'!C5378</f>
        <v>CJ003</v>
      </c>
      <c r="C5377" s="55" t="str">
        <f>'Base year costs 2425'!D5378</f>
        <v>Above 1Gbit/s</v>
      </c>
      <c r="D5377" s="55" t="str">
        <f>'Base year costs 2425'!E5378</f>
        <v>IEC - BT only</v>
      </c>
      <c r="E5377" s="55" t="str">
        <f>'Base year costs 2425'!F5378</f>
        <v>EAD 10Gbps Rentals - Internal - IEC - BT only</v>
      </c>
      <c r="F5377" s="25" t="b">
        <f t="shared" si="749"/>
        <v>0</v>
      </c>
      <c r="G5377" s="25" t="b">
        <f t="shared" si="750"/>
        <v>0</v>
      </c>
      <c r="H5377" s="25" t="b">
        <f t="shared" si="751"/>
        <v>0</v>
      </c>
      <c r="I5377" s="25" t="b">
        <f t="shared" si="747"/>
        <v>1</v>
      </c>
      <c r="J5377" s="25" t="b">
        <f t="shared" si="755"/>
        <v>0</v>
      </c>
      <c r="K5377" s="25" t="b">
        <f t="shared" si="748"/>
        <v>1</v>
      </c>
      <c r="L5377" s="25" t="b">
        <f t="shared" si="752"/>
        <v>1</v>
      </c>
      <c r="M5377" s="25" t="b">
        <f t="shared" si="753"/>
        <v>1</v>
      </c>
      <c r="N5377" s="25" t="str">
        <f t="shared" si="754"/>
        <v>EAD Rental</v>
      </c>
      <c r="O5377" s="25">
        <f>IF(COUNTIF(A$5:A5377,A5377)=1,1,0)</f>
        <v>0</v>
      </c>
      <c r="P5377" s="104">
        <f>INDEX('Service volumes'!C:C,MATCH($A5377,'Service volumes'!$A:$A,0))*M5377</f>
        <v>357.49600760665197</v>
      </c>
      <c r="Q5377" s="104">
        <f>INDEX('Service volumes'!D:D,MATCH($A5377,'Service volumes'!$A:$A,0))*M5377</f>
        <v>336.93013472994244</v>
      </c>
      <c r="R5377" s="104">
        <f>INDEX('Service volumes'!E:E,MATCH($A5377,'Service volumes'!$A:$A,0))*M5377</f>
        <v>310.22472298757788</v>
      </c>
      <c r="S5377" s="114">
        <f>'Base year costs 2425'!I5378*M5377*P5377</f>
        <v>0</v>
      </c>
      <c r="T5377" s="107">
        <f>'Base year costs 2425'!L5378*M5377</f>
        <v>0</v>
      </c>
      <c r="U5377" s="114">
        <f>'Cost forecasts 2526'!H5378*M5377*Q5377</f>
        <v>0</v>
      </c>
      <c r="V5377" s="107">
        <f>'Cost forecasts 2526'!K5378*M5377</f>
        <v>0</v>
      </c>
      <c r="W5377" s="114">
        <f>'Cost forecasts 3031'!H5378*M5377*R5377</f>
        <v>0</v>
      </c>
      <c r="X5377" s="107">
        <f>'Cost forecasts 3031'!K5378*M5377</f>
        <v>0</v>
      </c>
    </row>
    <row r="5378" spans="1:24" ht="14.65" thickBot="1" x14ac:dyDescent="0.4">
      <c r="A5378" s="55" t="str">
        <f>'Base year costs 2425'!B5379</f>
        <v>SS638</v>
      </c>
      <c r="B5378" s="55" t="str">
        <f>'Base year costs 2425'!C5379</f>
        <v>CJ004</v>
      </c>
      <c r="C5378" s="55" t="str">
        <f>'Base year costs 2425'!D5379</f>
        <v>Above 1Gbit/s</v>
      </c>
      <c r="D5378" s="55" t="str">
        <f>'Base year costs 2425'!E5379</f>
        <v>IEC - BT only</v>
      </c>
      <c r="E5378" s="55" t="str">
        <f>'Base year costs 2425'!F5379</f>
        <v>EAD 10Gbps Rentals - Internal - IEC - BT only</v>
      </c>
      <c r="F5378" s="25" t="b">
        <f t="shared" si="749"/>
        <v>0</v>
      </c>
      <c r="G5378" s="25" t="b">
        <f t="shared" si="750"/>
        <v>0</v>
      </c>
      <c r="H5378" s="25" t="b">
        <f t="shared" si="751"/>
        <v>0</v>
      </c>
      <c r="I5378" s="25" t="b">
        <f t="shared" si="747"/>
        <v>1</v>
      </c>
      <c r="J5378" s="25" t="b">
        <f t="shared" si="755"/>
        <v>0</v>
      </c>
      <c r="K5378" s="25" t="b">
        <f t="shared" si="748"/>
        <v>1</v>
      </c>
      <c r="L5378" s="25" t="b">
        <f t="shared" si="752"/>
        <v>1</v>
      </c>
      <c r="M5378" s="25" t="b">
        <f t="shared" si="753"/>
        <v>1</v>
      </c>
      <c r="N5378" s="25" t="str">
        <f t="shared" si="754"/>
        <v>EAD Rental</v>
      </c>
      <c r="O5378" s="25">
        <f>IF(COUNTIF(A$5:A5378,A5378)=1,1,0)</f>
        <v>0</v>
      </c>
      <c r="P5378" s="104">
        <f>INDEX('Service volumes'!C:C,MATCH($A5378,'Service volumes'!$A:$A,0))*M5378</f>
        <v>357.49600760665197</v>
      </c>
      <c r="Q5378" s="104">
        <f>INDEX('Service volumes'!D:D,MATCH($A5378,'Service volumes'!$A:$A,0))*M5378</f>
        <v>336.93013472994244</v>
      </c>
      <c r="R5378" s="104">
        <f>INDEX('Service volumes'!E:E,MATCH($A5378,'Service volumes'!$A:$A,0))*M5378</f>
        <v>310.22472298757788</v>
      </c>
      <c r="S5378" s="114">
        <f>'Base year costs 2425'!I5379*M5378*P5378</f>
        <v>0</v>
      </c>
      <c r="T5378" s="107">
        <f>'Base year costs 2425'!L5379*M5378</f>
        <v>0</v>
      </c>
      <c r="U5378" s="114">
        <f>'Cost forecasts 2526'!H5379*M5378*Q5378</f>
        <v>0</v>
      </c>
      <c r="V5378" s="107">
        <f>'Cost forecasts 2526'!K5379*M5378</f>
        <v>0</v>
      </c>
      <c r="W5378" s="114">
        <f>'Cost forecasts 3031'!H5379*M5378*R5378</f>
        <v>0</v>
      </c>
      <c r="X5378" s="107">
        <f>'Cost forecasts 3031'!K5379*M5378</f>
        <v>0</v>
      </c>
    </row>
    <row r="5379" spans="1:24" ht="14.65" thickBot="1" x14ac:dyDescent="0.4">
      <c r="A5379" s="55" t="str">
        <f>'Base year costs 2425'!B5380</f>
        <v>SS638</v>
      </c>
      <c r="B5379" s="55" t="str">
        <f>'Base year costs 2425'!C5380</f>
        <v>CJ010</v>
      </c>
      <c r="C5379" s="55" t="str">
        <f>'Base year costs 2425'!D5380</f>
        <v>Above 1Gbit/s</v>
      </c>
      <c r="D5379" s="55" t="str">
        <f>'Base year costs 2425'!E5380</f>
        <v>IEC - BT only</v>
      </c>
      <c r="E5379" s="55" t="str">
        <f>'Base year costs 2425'!F5380</f>
        <v>EAD 10Gbps Rentals - Internal - IEC - BT only</v>
      </c>
      <c r="F5379" s="25" t="b">
        <f t="shared" si="749"/>
        <v>0</v>
      </c>
      <c r="G5379" s="25" t="b">
        <f t="shared" si="750"/>
        <v>0</v>
      </c>
      <c r="H5379" s="25" t="b">
        <f t="shared" si="751"/>
        <v>0</v>
      </c>
      <c r="I5379" s="25" t="b">
        <f t="shared" si="747"/>
        <v>1</v>
      </c>
      <c r="J5379" s="25" t="b">
        <f t="shared" si="755"/>
        <v>0</v>
      </c>
      <c r="K5379" s="25" t="b">
        <f t="shared" si="748"/>
        <v>1</v>
      </c>
      <c r="L5379" s="25" t="b">
        <f t="shared" si="752"/>
        <v>1</v>
      </c>
      <c r="M5379" s="25" t="b">
        <f t="shared" si="753"/>
        <v>1</v>
      </c>
      <c r="N5379" s="25" t="str">
        <f t="shared" si="754"/>
        <v>EAD Rental</v>
      </c>
      <c r="O5379" s="25">
        <f>IF(COUNTIF(A$5:A5379,A5379)=1,1,0)</f>
        <v>0</v>
      </c>
      <c r="P5379" s="104">
        <f>INDEX('Service volumes'!C:C,MATCH($A5379,'Service volumes'!$A:$A,0))*M5379</f>
        <v>357.49600760665197</v>
      </c>
      <c r="Q5379" s="104">
        <f>INDEX('Service volumes'!D:D,MATCH($A5379,'Service volumes'!$A:$A,0))*M5379</f>
        <v>336.93013472994244</v>
      </c>
      <c r="R5379" s="104">
        <f>INDEX('Service volumes'!E:E,MATCH($A5379,'Service volumes'!$A:$A,0))*M5379</f>
        <v>310.22472298757788</v>
      </c>
      <c r="S5379" s="114">
        <f>'Base year costs 2425'!I5380*M5379*P5379</f>
        <v>0</v>
      </c>
      <c r="T5379" s="107">
        <f>'Base year costs 2425'!L5380*M5379</f>
        <v>0</v>
      </c>
      <c r="U5379" s="114">
        <f>'Cost forecasts 2526'!H5380*M5379*Q5379</f>
        <v>0</v>
      </c>
      <c r="V5379" s="107">
        <f>'Cost forecasts 2526'!K5380*M5379</f>
        <v>0</v>
      </c>
      <c r="W5379" s="114">
        <f>'Cost forecasts 3031'!H5380*M5379*R5379</f>
        <v>0</v>
      </c>
      <c r="X5379" s="107">
        <f>'Cost forecasts 3031'!K5380*M5379</f>
        <v>0</v>
      </c>
    </row>
    <row r="5380" spans="1:24" ht="14.65" thickBot="1" x14ac:dyDescent="0.4">
      <c r="A5380" s="55" t="str">
        <f>'Base year costs 2425'!B5381</f>
        <v>SS638</v>
      </c>
      <c r="B5380" s="55" t="str">
        <f>'Base year costs 2425'!C5381</f>
        <v>CJ011</v>
      </c>
      <c r="C5380" s="55" t="str">
        <f>'Base year costs 2425'!D5381</f>
        <v>Above 1Gbit/s</v>
      </c>
      <c r="D5380" s="55" t="str">
        <f>'Base year costs 2425'!E5381</f>
        <v>IEC - BT only</v>
      </c>
      <c r="E5380" s="55" t="str">
        <f>'Base year costs 2425'!F5381</f>
        <v>EAD 10Gbps Rentals - Internal - IEC - BT only</v>
      </c>
      <c r="F5380" s="25" t="b">
        <f t="shared" si="749"/>
        <v>0</v>
      </c>
      <c r="G5380" s="25" t="b">
        <f t="shared" si="750"/>
        <v>0</v>
      </c>
      <c r="H5380" s="25" t="b">
        <f t="shared" si="751"/>
        <v>0</v>
      </c>
      <c r="I5380" s="25" t="b">
        <f t="shared" si="747"/>
        <v>1</v>
      </c>
      <c r="J5380" s="25" t="b">
        <f t="shared" si="755"/>
        <v>0</v>
      </c>
      <c r="K5380" s="25" t="b">
        <f t="shared" si="748"/>
        <v>1</v>
      </c>
      <c r="L5380" s="25" t="b">
        <f t="shared" si="752"/>
        <v>1</v>
      </c>
      <c r="M5380" s="25" t="b">
        <f t="shared" si="753"/>
        <v>1</v>
      </c>
      <c r="N5380" s="25" t="str">
        <f t="shared" si="754"/>
        <v>EAD Rental</v>
      </c>
      <c r="O5380" s="25">
        <f>IF(COUNTIF(A$5:A5380,A5380)=1,1,0)</f>
        <v>0</v>
      </c>
      <c r="P5380" s="104">
        <f>INDEX('Service volumes'!C:C,MATCH($A5380,'Service volumes'!$A:$A,0))*M5380</f>
        <v>357.49600760665197</v>
      </c>
      <c r="Q5380" s="104">
        <f>INDEX('Service volumes'!D:D,MATCH($A5380,'Service volumes'!$A:$A,0))*M5380</f>
        <v>336.93013472994244</v>
      </c>
      <c r="R5380" s="104">
        <f>INDEX('Service volumes'!E:E,MATCH($A5380,'Service volumes'!$A:$A,0))*M5380</f>
        <v>310.22472298757788</v>
      </c>
      <c r="S5380" s="114">
        <f>'Base year costs 2425'!I5381*M5380*P5380</f>
        <v>0</v>
      </c>
      <c r="T5380" s="107">
        <f>'Base year costs 2425'!L5381*M5380</f>
        <v>0</v>
      </c>
      <c r="U5380" s="114">
        <f>'Cost forecasts 2526'!H5381*M5380*Q5380</f>
        <v>0</v>
      </c>
      <c r="V5380" s="107">
        <f>'Cost forecasts 2526'!K5381*M5380</f>
        <v>0</v>
      </c>
      <c r="W5380" s="114">
        <f>'Cost forecasts 3031'!H5381*M5380*R5380</f>
        <v>0</v>
      </c>
      <c r="X5380" s="107">
        <f>'Cost forecasts 3031'!K5381*M5380</f>
        <v>0</v>
      </c>
    </row>
    <row r="5381" spans="1:24" ht="14.65" thickBot="1" x14ac:dyDescent="0.4">
      <c r="A5381" s="55" t="str">
        <f>'Base year costs 2425'!B5382</f>
        <v>SS638</v>
      </c>
      <c r="B5381" s="55" t="str">
        <f>'Base year costs 2425'!C5382</f>
        <v>CJ016</v>
      </c>
      <c r="C5381" s="55" t="str">
        <f>'Base year costs 2425'!D5382</f>
        <v>Above 1Gbit/s</v>
      </c>
      <c r="D5381" s="55" t="str">
        <f>'Base year costs 2425'!E5382</f>
        <v>IEC - BT only</v>
      </c>
      <c r="E5381" s="55" t="str">
        <f>'Base year costs 2425'!F5382</f>
        <v>EAD 10Gbps Rentals - Internal - IEC - BT only</v>
      </c>
      <c r="F5381" s="25" t="b">
        <f t="shared" si="749"/>
        <v>0</v>
      </c>
      <c r="G5381" s="25" t="b">
        <f t="shared" si="750"/>
        <v>0</v>
      </c>
      <c r="H5381" s="25" t="b">
        <f t="shared" ref="H5381:H5444" si="756">IF(F5381,FALSE,AND(ISNUMBER(FIND("EAD",$E5381)),ISNUMBER(FIND("Connection",$E5381))))</f>
        <v>0</v>
      </c>
      <c r="I5381" s="25" t="b">
        <f t="shared" ref="I5381:I5444" si="757">IF(G5381,FALSE,IF(J5381,FALSE,AND(ISNUMBER(FIND("EAD",$E5381)),ISNUMBER(FIND("Rental",$E5381)))))</f>
        <v>1</v>
      </c>
      <c r="J5381" s="25" t="b">
        <f t="shared" si="755"/>
        <v>0</v>
      </c>
      <c r="K5381" s="25" t="b">
        <f t="shared" ref="K5381:K5444" si="758">_xlfn.IFNA(INDEX(bw_included_TAR26,MATCH($C5381,bw_TAR26,0))=1,FALSE)</f>
        <v>1</v>
      </c>
      <c r="L5381" s="25" t="b">
        <f t="shared" si="752"/>
        <v>1</v>
      </c>
      <c r="M5381" s="25" t="b">
        <f t="shared" ref="M5381:M5444" si="759">IF(AND(OR(F5381,G5381,H5381,I5381,J5381),K5381,L5381),TRUE,FALSE)</f>
        <v>1</v>
      </c>
      <c r="N5381" s="25" t="str">
        <f t="shared" ref="N5381:N5444" si="760">IF(M5381,INDEX($F$4:$J$4,MATCH(TRUE,$F5381:$J5381,0)),"Not included")</f>
        <v>EAD Rental</v>
      </c>
      <c r="O5381" s="25">
        <f>IF(COUNTIF(A$5:A5381,A5381)=1,1,0)</f>
        <v>0</v>
      </c>
      <c r="P5381" s="104">
        <f>INDEX('Service volumes'!C:C,MATCH($A5381,'Service volumes'!$A:$A,0))*M5381</f>
        <v>357.49600760665197</v>
      </c>
      <c r="Q5381" s="104">
        <f>INDEX('Service volumes'!D:D,MATCH($A5381,'Service volumes'!$A:$A,0))*M5381</f>
        <v>336.93013472994244</v>
      </c>
      <c r="R5381" s="104">
        <f>INDEX('Service volumes'!E:E,MATCH($A5381,'Service volumes'!$A:$A,0))*M5381</f>
        <v>310.22472298757788</v>
      </c>
      <c r="S5381" s="114">
        <f>'Base year costs 2425'!I5382*M5381*P5381</f>
        <v>0</v>
      </c>
      <c r="T5381" s="107">
        <f>'Base year costs 2425'!L5382*M5381</f>
        <v>0</v>
      </c>
      <c r="U5381" s="114">
        <f>'Cost forecasts 2526'!H5382*M5381*Q5381</f>
        <v>0</v>
      </c>
      <c r="V5381" s="107">
        <f>'Cost forecasts 2526'!K5382*M5381</f>
        <v>0</v>
      </c>
      <c r="W5381" s="114">
        <f>'Cost forecasts 3031'!H5382*M5381*R5381</f>
        <v>0</v>
      </c>
      <c r="X5381" s="107">
        <f>'Cost forecasts 3031'!K5382*M5381</f>
        <v>0</v>
      </c>
    </row>
    <row r="5382" spans="1:24" ht="14.65" thickBot="1" x14ac:dyDescent="0.4">
      <c r="A5382" s="55" t="str">
        <f>'Base year costs 2425'!B5383</f>
        <v>SS638</v>
      </c>
      <c r="B5382" s="55" t="str">
        <f>'Base year costs 2425'!C5383</f>
        <v>CJ017</v>
      </c>
      <c r="C5382" s="55" t="str">
        <f>'Base year costs 2425'!D5383</f>
        <v>Above 1Gbit/s</v>
      </c>
      <c r="D5382" s="55" t="str">
        <f>'Base year costs 2425'!E5383</f>
        <v>IEC - BT only</v>
      </c>
      <c r="E5382" s="55" t="str">
        <f>'Base year costs 2425'!F5383</f>
        <v>EAD 10Gbps Rentals - Internal - IEC - BT only</v>
      </c>
      <c r="F5382" s="25" t="b">
        <f t="shared" ref="F5382:F5445" si="761">AND(ISNUMBER(FIND("EAD LA",$E5382)),ISNUMBER(FIND("Connection",$E5382)))</f>
        <v>0</v>
      </c>
      <c r="G5382" s="25" t="b">
        <f t="shared" ref="G5382:G5445" si="762">AND(ISNUMBER(FIND("EAD LA",$E5382)),ISNUMBER(FIND("Rental",$E5382)))</f>
        <v>0</v>
      </c>
      <c r="H5382" s="25" t="b">
        <f t="shared" si="756"/>
        <v>0</v>
      </c>
      <c r="I5382" s="25" t="b">
        <f t="shared" si="757"/>
        <v>1</v>
      </c>
      <c r="J5382" s="25" t="b">
        <f t="shared" si="755"/>
        <v>0</v>
      </c>
      <c r="K5382" s="25" t="b">
        <f t="shared" si="758"/>
        <v>1</v>
      </c>
      <c r="L5382" s="25" t="b">
        <f t="shared" ref="L5382:L5445" si="763">IF(OR(D5382="Leased lines access - CLA",D5382="IEC - BT +2 exchanges"),FALSE,TRUE)</f>
        <v>1</v>
      </c>
      <c r="M5382" s="25" t="b">
        <f t="shared" si="759"/>
        <v>1</v>
      </c>
      <c r="N5382" s="25" t="str">
        <f t="shared" si="760"/>
        <v>EAD Rental</v>
      </c>
      <c r="O5382" s="25">
        <f>IF(COUNTIF(A$5:A5382,A5382)=1,1,0)</f>
        <v>0</v>
      </c>
      <c r="P5382" s="104">
        <f>INDEX('Service volumes'!C:C,MATCH($A5382,'Service volumes'!$A:$A,0))*M5382</f>
        <v>357.49600760665197</v>
      </c>
      <c r="Q5382" s="104">
        <f>INDEX('Service volumes'!D:D,MATCH($A5382,'Service volumes'!$A:$A,0))*M5382</f>
        <v>336.93013472994244</v>
      </c>
      <c r="R5382" s="104">
        <f>INDEX('Service volumes'!E:E,MATCH($A5382,'Service volumes'!$A:$A,0))*M5382</f>
        <v>310.22472298757788</v>
      </c>
      <c r="S5382" s="114">
        <f>'Base year costs 2425'!I5383*M5382*P5382</f>
        <v>0</v>
      </c>
      <c r="T5382" s="107">
        <f>'Base year costs 2425'!L5383*M5382</f>
        <v>0</v>
      </c>
      <c r="U5382" s="114">
        <f>'Cost forecasts 2526'!H5383*M5382*Q5382</f>
        <v>0</v>
      </c>
      <c r="V5382" s="107">
        <f>'Cost forecasts 2526'!K5383*M5382</f>
        <v>0</v>
      </c>
      <c r="W5382" s="114">
        <f>'Cost forecasts 3031'!H5383*M5382*R5382</f>
        <v>0</v>
      </c>
      <c r="X5382" s="107">
        <f>'Cost forecasts 3031'!K5383*M5382</f>
        <v>0</v>
      </c>
    </row>
    <row r="5383" spans="1:24" ht="14.65" thickBot="1" x14ac:dyDescent="0.4">
      <c r="A5383" s="55" t="str">
        <f>'Base year costs 2425'!B5384</f>
        <v>SS638</v>
      </c>
      <c r="B5383" s="55" t="str">
        <f>'Base year costs 2425'!C5384</f>
        <v>CL160</v>
      </c>
      <c r="C5383" s="55" t="str">
        <f>'Base year costs 2425'!D5384</f>
        <v>Above 1Gbit/s</v>
      </c>
      <c r="D5383" s="55" t="str">
        <f>'Base year costs 2425'!E5384</f>
        <v>IEC - BT only</v>
      </c>
      <c r="E5383" s="55" t="str">
        <f>'Base year costs 2425'!F5384</f>
        <v>EAD 10Gbps Rentals - Internal - IEC - BT only</v>
      </c>
      <c r="F5383" s="25" t="b">
        <f t="shared" si="761"/>
        <v>0</v>
      </c>
      <c r="G5383" s="25" t="b">
        <f t="shared" si="762"/>
        <v>0</v>
      </c>
      <c r="H5383" s="25" t="b">
        <f t="shared" si="756"/>
        <v>0</v>
      </c>
      <c r="I5383" s="25" t="b">
        <f t="shared" si="757"/>
        <v>1</v>
      </c>
      <c r="J5383" s="25" t="b">
        <f t="shared" ref="J5383:J5446" si="764">ISNUMBER(FIND("Main Link",$E5383))</f>
        <v>0</v>
      </c>
      <c r="K5383" s="25" t="b">
        <f t="shared" si="758"/>
        <v>1</v>
      </c>
      <c r="L5383" s="25" t="b">
        <f t="shared" si="763"/>
        <v>1</v>
      </c>
      <c r="M5383" s="25" t="b">
        <f t="shared" si="759"/>
        <v>1</v>
      </c>
      <c r="N5383" s="25" t="str">
        <f t="shared" si="760"/>
        <v>EAD Rental</v>
      </c>
      <c r="O5383" s="25">
        <f>IF(COUNTIF(A$5:A5383,A5383)=1,1,0)</f>
        <v>0</v>
      </c>
      <c r="P5383" s="104">
        <f>INDEX('Service volumes'!C:C,MATCH($A5383,'Service volumes'!$A:$A,0))*M5383</f>
        <v>357.49600760665197</v>
      </c>
      <c r="Q5383" s="104">
        <f>INDEX('Service volumes'!D:D,MATCH($A5383,'Service volumes'!$A:$A,0))*M5383</f>
        <v>336.93013472994244</v>
      </c>
      <c r="R5383" s="104">
        <f>INDEX('Service volumes'!E:E,MATCH($A5383,'Service volumes'!$A:$A,0))*M5383</f>
        <v>310.22472298757788</v>
      </c>
      <c r="S5383" s="114">
        <f>'Base year costs 2425'!I5384*M5383*P5383</f>
        <v>0</v>
      </c>
      <c r="T5383" s="107">
        <f>'Base year costs 2425'!L5384*M5383</f>
        <v>0</v>
      </c>
      <c r="U5383" s="114">
        <f>'Cost forecasts 2526'!H5384*M5383*Q5383</f>
        <v>0</v>
      </c>
      <c r="V5383" s="107">
        <f>'Cost forecasts 2526'!K5384*M5383</f>
        <v>0</v>
      </c>
      <c r="W5383" s="114">
        <f>'Cost forecasts 3031'!H5384*M5383*R5383</f>
        <v>0</v>
      </c>
      <c r="X5383" s="107">
        <f>'Cost forecasts 3031'!K5384*M5383</f>
        <v>0</v>
      </c>
    </row>
    <row r="5384" spans="1:24" ht="14.65" thickBot="1" x14ac:dyDescent="0.4">
      <c r="A5384" s="55" t="str">
        <f>'Base year costs 2425'!B5385</f>
        <v>SS638</v>
      </c>
      <c r="B5384" s="55" t="str">
        <f>'Base year costs 2425'!C5385</f>
        <v>CO484</v>
      </c>
      <c r="C5384" s="55" t="str">
        <f>'Base year costs 2425'!D5385</f>
        <v>Above 1Gbit/s</v>
      </c>
      <c r="D5384" s="55" t="str">
        <f>'Base year costs 2425'!E5385</f>
        <v>IEC - BT only</v>
      </c>
      <c r="E5384" s="55" t="str">
        <f>'Base year costs 2425'!F5385</f>
        <v>EAD 10Gbps Rentals - Internal - IEC - BT only</v>
      </c>
      <c r="F5384" s="25" t="b">
        <f t="shared" si="761"/>
        <v>0</v>
      </c>
      <c r="G5384" s="25" t="b">
        <f t="shared" si="762"/>
        <v>0</v>
      </c>
      <c r="H5384" s="25" t="b">
        <f t="shared" si="756"/>
        <v>0</v>
      </c>
      <c r="I5384" s="25" t="b">
        <f t="shared" si="757"/>
        <v>1</v>
      </c>
      <c r="J5384" s="25" t="b">
        <f t="shared" si="764"/>
        <v>0</v>
      </c>
      <c r="K5384" s="25" t="b">
        <f t="shared" si="758"/>
        <v>1</v>
      </c>
      <c r="L5384" s="25" t="b">
        <f t="shared" si="763"/>
        <v>1</v>
      </c>
      <c r="M5384" s="25" t="b">
        <f t="shared" si="759"/>
        <v>1</v>
      </c>
      <c r="N5384" s="25" t="str">
        <f t="shared" si="760"/>
        <v>EAD Rental</v>
      </c>
      <c r="O5384" s="25">
        <f>IF(COUNTIF(A$5:A5384,A5384)=1,1,0)</f>
        <v>0</v>
      </c>
      <c r="P5384" s="104">
        <f>INDEX('Service volumes'!C:C,MATCH($A5384,'Service volumes'!$A:$A,0))*M5384</f>
        <v>357.49600760665197</v>
      </c>
      <c r="Q5384" s="104">
        <f>INDEX('Service volumes'!D:D,MATCH($A5384,'Service volumes'!$A:$A,0))*M5384</f>
        <v>336.93013472994244</v>
      </c>
      <c r="R5384" s="104">
        <f>INDEX('Service volumes'!E:E,MATCH($A5384,'Service volumes'!$A:$A,0))*M5384</f>
        <v>310.22472298757788</v>
      </c>
      <c r="S5384" s="114">
        <f>'Base year costs 2425'!I5385*M5384*P5384</f>
        <v>0</v>
      </c>
      <c r="T5384" s="107">
        <f>'Base year costs 2425'!L5385*M5384</f>
        <v>0</v>
      </c>
      <c r="U5384" s="114">
        <f>'Cost forecasts 2526'!H5385*M5384*Q5384</f>
        <v>0</v>
      </c>
      <c r="V5384" s="107">
        <f>'Cost forecasts 2526'!K5385*M5384</f>
        <v>0</v>
      </c>
      <c r="W5384" s="114">
        <f>'Cost forecasts 3031'!H5385*M5384*R5384</f>
        <v>0</v>
      </c>
      <c r="X5384" s="107">
        <f>'Cost forecasts 3031'!K5385*M5384</f>
        <v>0</v>
      </c>
    </row>
    <row r="5385" spans="1:24" ht="14.65" thickBot="1" x14ac:dyDescent="0.4">
      <c r="A5385" s="55" t="str">
        <f>'Base year costs 2425'!B5386</f>
        <v>SS638</v>
      </c>
      <c r="B5385" s="55" t="str">
        <f>'Base year costs 2425'!C5386</f>
        <v>CW609</v>
      </c>
      <c r="C5385" s="55" t="str">
        <f>'Base year costs 2425'!D5386</f>
        <v>Above 1Gbit/s</v>
      </c>
      <c r="D5385" s="55" t="str">
        <f>'Base year costs 2425'!E5386</f>
        <v>IEC - BT only</v>
      </c>
      <c r="E5385" s="55" t="str">
        <f>'Base year costs 2425'!F5386</f>
        <v>EAD 10Gbps Rentals - Internal - IEC - BT only</v>
      </c>
      <c r="F5385" s="25" t="b">
        <f t="shared" si="761"/>
        <v>0</v>
      </c>
      <c r="G5385" s="25" t="b">
        <f t="shared" si="762"/>
        <v>0</v>
      </c>
      <c r="H5385" s="25" t="b">
        <f t="shared" si="756"/>
        <v>0</v>
      </c>
      <c r="I5385" s="25" t="b">
        <f t="shared" si="757"/>
        <v>1</v>
      </c>
      <c r="J5385" s="25" t="b">
        <f t="shared" si="764"/>
        <v>0</v>
      </c>
      <c r="K5385" s="25" t="b">
        <f t="shared" si="758"/>
        <v>1</v>
      </c>
      <c r="L5385" s="25" t="b">
        <f t="shared" si="763"/>
        <v>1</v>
      </c>
      <c r="M5385" s="25" t="b">
        <f t="shared" si="759"/>
        <v>1</v>
      </c>
      <c r="N5385" s="25" t="str">
        <f t="shared" si="760"/>
        <v>EAD Rental</v>
      </c>
      <c r="O5385" s="25">
        <f>IF(COUNTIF(A$5:A5385,A5385)=1,1,0)</f>
        <v>0</v>
      </c>
      <c r="P5385" s="104">
        <f>INDEX('Service volumes'!C:C,MATCH($A5385,'Service volumes'!$A:$A,0))*M5385</f>
        <v>357.49600760665197</v>
      </c>
      <c r="Q5385" s="104">
        <f>INDEX('Service volumes'!D:D,MATCH($A5385,'Service volumes'!$A:$A,0))*M5385</f>
        <v>336.93013472994244</v>
      </c>
      <c r="R5385" s="104">
        <f>INDEX('Service volumes'!E:E,MATCH($A5385,'Service volumes'!$A:$A,0))*M5385</f>
        <v>310.22472298757788</v>
      </c>
      <c r="S5385" s="114">
        <f>'Base year costs 2425'!I5386*M5385*P5385</f>
        <v>0</v>
      </c>
      <c r="T5385" s="107">
        <f>'Base year costs 2425'!L5386*M5385</f>
        <v>0</v>
      </c>
      <c r="U5385" s="114">
        <f>'Cost forecasts 2526'!H5386*M5385*Q5385</f>
        <v>0</v>
      </c>
      <c r="V5385" s="107">
        <f>'Cost forecasts 2526'!K5386*M5385</f>
        <v>0</v>
      </c>
      <c r="W5385" s="114">
        <f>'Cost forecasts 3031'!H5386*M5385*R5385</f>
        <v>0</v>
      </c>
      <c r="X5385" s="107">
        <f>'Cost forecasts 3031'!K5386*M5385</f>
        <v>0</v>
      </c>
    </row>
    <row r="5386" spans="1:24" ht="14.65" thickBot="1" x14ac:dyDescent="0.4">
      <c r="A5386" s="55" t="str">
        <f>'Base year costs 2425'!B5387</f>
        <v>SS638</v>
      </c>
      <c r="B5386" s="55" t="str">
        <f>'Base year costs 2425'!C5387</f>
        <v>CW610</v>
      </c>
      <c r="C5386" s="55" t="str">
        <f>'Base year costs 2425'!D5387</f>
        <v>Above 1Gbit/s</v>
      </c>
      <c r="D5386" s="55" t="str">
        <f>'Base year costs 2425'!E5387</f>
        <v>IEC - BT only</v>
      </c>
      <c r="E5386" s="55" t="str">
        <f>'Base year costs 2425'!F5387</f>
        <v>EAD 10Gbps Rentals - Internal - IEC - BT only</v>
      </c>
      <c r="F5386" s="25" t="b">
        <f t="shared" si="761"/>
        <v>0</v>
      </c>
      <c r="G5386" s="25" t="b">
        <f t="shared" si="762"/>
        <v>0</v>
      </c>
      <c r="H5386" s="25" t="b">
        <f t="shared" si="756"/>
        <v>0</v>
      </c>
      <c r="I5386" s="25" t="b">
        <f t="shared" si="757"/>
        <v>1</v>
      </c>
      <c r="J5386" s="25" t="b">
        <f t="shared" si="764"/>
        <v>0</v>
      </c>
      <c r="K5386" s="25" t="b">
        <f t="shared" si="758"/>
        <v>1</v>
      </c>
      <c r="L5386" s="25" t="b">
        <f t="shared" si="763"/>
        <v>1</v>
      </c>
      <c r="M5386" s="25" t="b">
        <f t="shared" si="759"/>
        <v>1</v>
      </c>
      <c r="N5386" s="25" t="str">
        <f t="shared" si="760"/>
        <v>EAD Rental</v>
      </c>
      <c r="O5386" s="25">
        <f>IF(COUNTIF(A$5:A5386,A5386)=1,1,0)</f>
        <v>0</v>
      </c>
      <c r="P5386" s="104">
        <f>INDEX('Service volumes'!C:C,MATCH($A5386,'Service volumes'!$A:$A,0))*M5386</f>
        <v>357.49600760665197</v>
      </c>
      <c r="Q5386" s="104">
        <f>INDEX('Service volumes'!D:D,MATCH($A5386,'Service volumes'!$A:$A,0))*M5386</f>
        <v>336.93013472994244</v>
      </c>
      <c r="R5386" s="104">
        <f>INDEX('Service volumes'!E:E,MATCH($A5386,'Service volumes'!$A:$A,0))*M5386</f>
        <v>310.22472298757788</v>
      </c>
      <c r="S5386" s="114">
        <f>'Base year costs 2425'!I5387*M5386*P5386</f>
        <v>0</v>
      </c>
      <c r="T5386" s="107">
        <f>'Base year costs 2425'!L5387*M5386</f>
        <v>0</v>
      </c>
      <c r="U5386" s="114">
        <f>'Cost forecasts 2526'!H5387*M5386*Q5386</f>
        <v>0</v>
      </c>
      <c r="V5386" s="107">
        <f>'Cost forecasts 2526'!K5387*M5386</f>
        <v>0</v>
      </c>
      <c r="W5386" s="114">
        <f>'Cost forecasts 3031'!H5387*M5386*R5386</f>
        <v>0</v>
      </c>
      <c r="X5386" s="107">
        <f>'Cost forecasts 3031'!K5387*M5386</f>
        <v>0</v>
      </c>
    </row>
    <row r="5387" spans="1:24" ht="14.65" thickBot="1" x14ac:dyDescent="0.4">
      <c r="A5387" s="55" t="str">
        <f>'Base year costs 2425'!B5388</f>
        <v>SS638</v>
      </c>
      <c r="B5387" s="55" t="str">
        <f>'Base year costs 2425'!C5388</f>
        <v>PI_RAV</v>
      </c>
      <c r="C5387" s="55" t="str">
        <f>'Base year costs 2425'!D5388</f>
        <v>Above 1Gbit/s</v>
      </c>
      <c r="D5387" s="55" t="str">
        <f>'Base year costs 2425'!E5388</f>
        <v>IEC - BT only</v>
      </c>
      <c r="E5387" s="55" t="str">
        <f>'Base year costs 2425'!F5388</f>
        <v>EAD 10Gbps Rentals - Internal - IEC - BT only</v>
      </c>
      <c r="F5387" s="25" t="b">
        <f t="shared" si="761"/>
        <v>0</v>
      </c>
      <c r="G5387" s="25" t="b">
        <f t="shared" si="762"/>
        <v>0</v>
      </c>
      <c r="H5387" s="25" t="b">
        <f t="shared" si="756"/>
        <v>0</v>
      </c>
      <c r="I5387" s="25" t="b">
        <f t="shared" si="757"/>
        <v>1</v>
      </c>
      <c r="J5387" s="25" t="b">
        <f t="shared" si="764"/>
        <v>0</v>
      </c>
      <c r="K5387" s="25" t="b">
        <f t="shared" si="758"/>
        <v>1</v>
      </c>
      <c r="L5387" s="25" t="b">
        <f t="shared" si="763"/>
        <v>1</v>
      </c>
      <c r="M5387" s="25" t="b">
        <f t="shared" si="759"/>
        <v>1</v>
      </c>
      <c r="N5387" s="25" t="str">
        <f t="shared" si="760"/>
        <v>EAD Rental</v>
      </c>
      <c r="O5387" s="25">
        <f>IF(COUNTIF(A$5:A5387,A5387)=1,1,0)</f>
        <v>0</v>
      </c>
      <c r="P5387" s="104">
        <f>INDEX('Service volumes'!C:C,MATCH($A5387,'Service volumes'!$A:$A,0))*M5387</f>
        <v>357.49600760665197</v>
      </c>
      <c r="Q5387" s="104">
        <f>INDEX('Service volumes'!D:D,MATCH($A5387,'Service volumes'!$A:$A,0))*M5387</f>
        <v>336.93013472994244</v>
      </c>
      <c r="R5387" s="104">
        <f>INDEX('Service volumes'!E:E,MATCH($A5387,'Service volumes'!$A:$A,0))*M5387</f>
        <v>310.22472298757788</v>
      </c>
      <c r="S5387" s="114">
        <f>'Base year costs 2425'!I5388*M5387*P5387</f>
        <v>0</v>
      </c>
      <c r="T5387" s="107">
        <f>'Base year costs 2425'!L5388*M5387</f>
        <v>0</v>
      </c>
      <c r="U5387" s="114">
        <f>'Cost forecasts 2526'!H5388*M5387*Q5387</f>
        <v>0</v>
      </c>
      <c r="V5387" s="107">
        <f>'Cost forecasts 2526'!K5388*M5387</f>
        <v>0</v>
      </c>
      <c r="W5387" s="114">
        <f>'Cost forecasts 3031'!H5388*M5387*R5387</f>
        <v>0</v>
      </c>
      <c r="X5387" s="107">
        <f>'Cost forecasts 3031'!K5388*M5387</f>
        <v>0</v>
      </c>
    </row>
    <row r="5388" spans="1:24" ht="14.65" thickBot="1" x14ac:dyDescent="0.4">
      <c r="A5388" s="55" t="str">
        <f>'Base year costs 2425'!B5389</f>
        <v>SS638</v>
      </c>
      <c r="B5388" s="55" t="str">
        <f>'Base year costs 2425'!C5389</f>
        <v>PI_Poles</v>
      </c>
      <c r="C5388" s="55" t="str">
        <f>'Base year costs 2425'!D5389</f>
        <v>Above 1Gbit/s</v>
      </c>
      <c r="D5388" s="55" t="str">
        <f>'Base year costs 2425'!E5389</f>
        <v>IEC - BT only</v>
      </c>
      <c r="E5388" s="55" t="str">
        <f>'Base year costs 2425'!F5389</f>
        <v>EAD 10Gbps Rentals - Internal - IEC - BT only</v>
      </c>
      <c r="F5388" s="25" t="b">
        <f t="shared" si="761"/>
        <v>0</v>
      </c>
      <c r="G5388" s="25" t="b">
        <f t="shared" si="762"/>
        <v>0</v>
      </c>
      <c r="H5388" s="25" t="b">
        <f t="shared" si="756"/>
        <v>0</v>
      </c>
      <c r="I5388" s="25" t="b">
        <f t="shared" si="757"/>
        <v>1</v>
      </c>
      <c r="J5388" s="25" t="b">
        <f t="shared" si="764"/>
        <v>0</v>
      </c>
      <c r="K5388" s="25" t="b">
        <f t="shared" si="758"/>
        <v>1</v>
      </c>
      <c r="L5388" s="25" t="b">
        <f t="shared" si="763"/>
        <v>1</v>
      </c>
      <c r="M5388" s="25" t="b">
        <f t="shared" si="759"/>
        <v>1</v>
      </c>
      <c r="N5388" s="25" t="str">
        <f t="shared" si="760"/>
        <v>EAD Rental</v>
      </c>
      <c r="O5388" s="25">
        <f>IF(COUNTIF(A$5:A5388,A5388)=1,1,0)</f>
        <v>0</v>
      </c>
      <c r="P5388" s="104">
        <f>INDEX('Service volumes'!C:C,MATCH($A5388,'Service volumes'!$A:$A,0))*M5388</f>
        <v>357.49600760665197</v>
      </c>
      <c r="Q5388" s="104">
        <f>INDEX('Service volumes'!D:D,MATCH($A5388,'Service volumes'!$A:$A,0))*M5388</f>
        <v>336.93013472994244</v>
      </c>
      <c r="R5388" s="104">
        <f>INDEX('Service volumes'!E:E,MATCH($A5388,'Service volumes'!$A:$A,0))*M5388</f>
        <v>310.22472298757788</v>
      </c>
      <c r="S5388" s="114">
        <f>'Base year costs 2425'!I5389*M5388*P5388</f>
        <v>0</v>
      </c>
      <c r="T5388" s="107">
        <f>'Base year costs 2425'!L5389*M5388</f>
        <v>0</v>
      </c>
      <c r="U5388" s="114">
        <f>'Cost forecasts 2526'!H5389*M5388*Q5388</f>
        <v>0</v>
      </c>
      <c r="V5388" s="107">
        <f>'Cost forecasts 2526'!K5389*M5388</f>
        <v>0</v>
      </c>
      <c r="W5388" s="114">
        <f>'Cost forecasts 3031'!H5389*M5388*R5388</f>
        <v>0</v>
      </c>
      <c r="X5388" s="107">
        <f>'Cost forecasts 3031'!K5389*M5388</f>
        <v>0</v>
      </c>
    </row>
    <row r="5389" spans="1:24" ht="14.65" thickBot="1" x14ac:dyDescent="0.4">
      <c r="A5389" s="55" t="str">
        <f>'Base year costs 2425'!B5390</f>
        <v>SS638</v>
      </c>
      <c r="B5389" s="55" t="str">
        <f>'Base year costs 2425'!C5390</f>
        <v>CL573</v>
      </c>
      <c r="C5389" s="55" t="str">
        <f>'Base year costs 2425'!D5390</f>
        <v>Above 1Gbit/s</v>
      </c>
      <c r="D5389" s="55" t="str">
        <f>'Base year costs 2425'!E5390</f>
        <v>IEC - BT only</v>
      </c>
      <c r="E5389" s="55" t="str">
        <f>'Base year costs 2425'!F5390</f>
        <v>EAD 10Gbps Rentals - Internal - IEC - BT only</v>
      </c>
      <c r="F5389" s="25" t="b">
        <f t="shared" si="761"/>
        <v>0</v>
      </c>
      <c r="G5389" s="25" t="b">
        <f t="shared" si="762"/>
        <v>0</v>
      </c>
      <c r="H5389" s="25" t="b">
        <f t="shared" si="756"/>
        <v>0</v>
      </c>
      <c r="I5389" s="25" t="b">
        <f t="shared" si="757"/>
        <v>1</v>
      </c>
      <c r="J5389" s="25" t="b">
        <f t="shared" si="764"/>
        <v>0</v>
      </c>
      <c r="K5389" s="25" t="b">
        <f t="shared" si="758"/>
        <v>1</v>
      </c>
      <c r="L5389" s="25" t="b">
        <f t="shared" si="763"/>
        <v>1</v>
      </c>
      <c r="M5389" s="25" t="b">
        <f t="shared" si="759"/>
        <v>1</v>
      </c>
      <c r="N5389" s="25" t="str">
        <f t="shared" si="760"/>
        <v>EAD Rental</v>
      </c>
      <c r="O5389" s="25">
        <f>IF(COUNTIF(A$5:A5389,A5389)=1,1,0)</f>
        <v>0</v>
      </c>
      <c r="P5389" s="104">
        <f>INDEX('Service volumes'!C:C,MATCH($A5389,'Service volumes'!$A:$A,0))*M5389</f>
        <v>357.49600760665197</v>
      </c>
      <c r="Q5389" s="104">
        <f>INDEX('Service volumes'!D:D,MATCH($A5389,'Service volumes'!$A:$A,0))*M5389</f>
        <v>336.93013472994244</v>
      </c>
      <c r="R5389" s="104">
        <f>INDEX('Service volumes'!E:E,MATCH($A5389,'Service volumes'!$A:$A,0))*M5389</f>
        <v>310.22472298757788</v>
      </c>
      <c r="S5389" s="114">
        <f>'Base year costs 2425'!I5390*M5389*P5389</f>
        <v>0</v>
      </c>
      <c r="T5389" s="107">
        <f>'Base year costs 2425'!L5390*M5389</f>
        <v>0</v>
      </c>
      <c r="U5389" s="114">
        <f>'Cost forecasts 2526'!H5390*M5389*Q5389</f>
        <v>0</v>
      </c>
      <c r="V5389" s="107">
        <f>'Cost forecasts 2526'!K5390*M5389</f>
        <v>0</v>
      </c>
      <c r="W5389" s="114">
        <f>'Cost forecasts 3031'!H5390*M5389*R5389</f>
        <v>0</v>
      </c>
      <c r="X5389" s="107">
        <f>'Cost forecasts 3031'!K5390*M5389</f>
        <v>0</v>
      </c>
    </row>
    <row r="5390" spans="1:24" ht="14.65" thickBot="1" x14ac:dyDescent="0.4">
      <c r="A5390" s="55" t="str">
        <f>'Base year costs 2425'!B5391</f>
        <v>SS638</v>
      </c>
      <c r="B5390" s="55" t="str">
        <f>'Base year costs 2425'!C5391</f>
        <v>CL578</v>
      </c>
      <c r="C5390" s="55" t="str">
        <f>'Base year costs 2425'!D5391</f>
        <v>Above 1Gbit/s</v>
      </c>
      <c r="D5390" s="55" t="str">
        <f>'Base year costs 2425'!E5391</f>
        <v>IEC - BT only</v>
      </c>
      <c r="E5390" s="55" t="str">
        <f>'Base year costs 2425'!F5391</f>
        <v>EAD 10Gbps Rentals - Internal - IEC - BT only</v>
      </c>
      <c r="F5390" s="25" t="b">
        <f t="shared" si="761"/>
        <v>0</v>
      </c>
      <c r="G5390" s="25" t="b">
        <f t="shared" si="762"/>
        <v>0</v>
      </c>
      <c r="H5390" s="25" t="b">
        <f t="shared" si="756"/>
        <v>0</v>
      </c>
      <c r="I5390" s="25" t="b">
        <f t="shared" si="757"/>
        <v>1</v>
      </c>
      <c r="J5390" s="25" t="b">
        <f t="shared" si="764"/>
        <v>0</v>
      </c>
      <c r="K5390" s="25" t="b">
        <f t="shared" si="758"/>
        <v>1</v>
      </c>
      <c r="L5390" s="25" t="b">
        <f t="shared" si="763"/>
        <v>1</v>
      </c>
      <c r="M5390" s="25" t="b">
        <f t="shared" si="759"/>
        <v>1</v>
      </c>
      <c r="N5390" s="25" t="str">
        <f t="shared" si="760"/>
        <v>EAD Rental</v>
      </c>
      <c r="O5390" s="25">
        <f>IF(COUNTIF(A$5:A5390,A5390)=1,1,0)</f>
        <v>0</v>
      </c>
      <c r="P5390" s="104">
        <f>INDEX('Service volumes'!C:C,MATCH($A5390,'Service volumes'!$A:$A,0))*M5390</f>
        <v>357.49600760665197</v>
      </c>
      <c r="Q5390" s="104">
        <f>INDEX('Service volumes'!D:D,MATCH($A5390,'Service volumes'!$A:$A,0))*M5390</f>
        <v>336.93013472994244</v>
      </c>
      <c r="R5390" s="104">
        <f>INDEX('Service volumes'!E:E,MATCH($A5390,'Service volumes'!$A:$A,0))*M5390</f>
        <v>310.22472298757788</v>
      </c>
      <c r="S5390" s="114">
        <f>'Base year costs 2425'!I5391*M5390*P5390</f>
        <v>0</v>
      </c>
      <c r="T5390" s="107">
        <f>'Base year costs 2425'!L5391*M5390</f>
        <v>0.41720943820077938</v>
      </c>
      <c r="U5390" s="114">
        <f>'Cost forecasts 2526'!H5391*M5390*Q5390</f>
        <v>0</v>
      </c>
      <c r="V5390" s="107">
        <f>'Cost forecasts 2526'!K5391*M5390</f>
        <v>0.38900613298861864</v>
      </c>
      <c r="W5390" s="114">
        <f>'Cost forecasts 3031'!H5391*M5390*R5390</f>
        <v>0</v>
      </c>
      <c r="X5390" s="107">
        <f>'Cost forecasts 3031'!K5391*M5390</f>
        <v>0.29578420644139297</v>
      </c>
    </row>
    <row r="5391" spans="1:24" ht="14.65" thickBot="1" x14ac:dyDescent="0.4">
      <c r="A5391" s="55" t="str">
        <f>'Base year costs 2425'!B5392</f>
        <v>SS638</v>
      </c>
      <c r="B5391" s="55" t="str">
        <f>'Base year costs 2425'!C5392</f>
        <v>CL601</v>
      </c>
      <c r="C5391" s="55" t="str">
        <f>'Base year costs 2425'!D5392</f>
        <v>Above 1Gbit/s</v>
      </c>
      <c r="D5391" s="55" t="str">
        <f>'Base year costs 2425'!E5392</f>
        <v>IEC - BT only</v>
      </c>
      <c r="E5391" s="55" t="str">
        <f>'Base year costs 2425'!F5392</f>
        <v>EAD 10Gbps Rentals - Internal - IEC - BT only</v>
      </c>
      <c r="F5391" s="25" t="b">
        <f t="shared" si="761"/>
        <v>0</v>
      </c>
      <c r="G5391" s="25" t="b">
        <f t="shared" si="762"/>
        <v>0</v>
      </c>
      <c r="H5391" s="25" t="b">
        <f t="shared" si="756"/>
        <v>0</v>
      </c>
      <c r="I5391" s="25" t="b">
        <f t="shared" si="757"/>
        <v>1</v>
      </c>
      <c r="J5391" s="25" t="b">
        <f t="shared" si="764"/>
        <v>0</v>
      </c>
      <c r="K5391" s="25" t="b">
        <f t="shared" si="758"/>
        <v>1</v>
      </c>
      <c r="L5391" s="25" t="b">
        <f t="shared" si="763"/>
        <v>1</v>
      </c>
      <c r="M5391" s="25" t="b">
        <f t="shared" si="759"/>
        <v>1</v>
      </c>
      <c r="N5391" s="25" t="str">
        <f t="shared" si="760"/>
        <v>EAD Rental</v>
      </c>
      <c r="O5391" s="25">
        <f>IF(COUNTIF(A$5:A5391,A5391)=1,1,0)</f>
        <v>0</v>
      </c>
      <c r="P5391" s="104">
        <f>INDEX('Service volumes'!C:C,MATCH($A5391,'Service volumes'!$A:$A,0))*M5391</f>
        <v>357.49600760665197</v>
      </c>
      <c r="Q5391" s="104">
        <f>INDEX('Service volumes'!D:D,MATCH($A5391,'Service volumes'!$A:$A,0))*M5391</f>
        <v>336.93013472994244</v>
      </c>
      <c r="R5391" s="104">
        <f>INDEX('Service volumes'!E:E,MATCH($A5391,'Service volumes'!$A:$A,0))*M5391</f>
        <v>310.22472298757788</v>
      </c>
      <c r="S5391" s="114">
        <f>'Base year costs 2425'!I5392*M5391*P5391</f>
        <v>0</v>
      </c>
      <c r="T5391" s="107">
        <f>'Base year costs 2425'!L5392*M5391</f>
        <v>0</v>
      </c>
      <c r="U5391" s="114">
        <f>'Cost forecasts 2526'!H5392*M5391*Q5391</f>
        <v>0</v>
      </c>
      <c r="V5391" s="107">
        <f>'Cost forecasts 2526'!K5392*M5391</f>
        <v>0</v>
      </c>
      <c r="W5391" s="114">
        <f>'Cost forecasts 3031'!H5392*M5391*R5391</f>
        <v>0</v>
      </c>
      <c r="X5391" s="107">
        <f>'Cost forecasts 3031'!K5392*M5391</f>
        <v>0</v>
      </c>
    </row>
    <row r="5392" spans="1:24" ht="14.65" thickBot="1" x14ac:dyDescent="0.4">
      <c r="A5392" s="55" t="str">
        <f>'Base year costs 2425'!B5393</f>
        <v>SS638</v>
      </c>
      <c r="B5392" s="55" t="str">
        <f>'Base year costs 2425'!C5393</f>
        <v>CL602</v>
      </c>
      <c r="C5392" s="55" t="str">
        <f>'Base year costs 2425'!D5393</f>
        <v>Above 1Gbit/s</v>
      </c>
      <c r="D5392" s="55" t="str">
        <f>'Base year costs 2425'!E5393</f>
        <v>IEC - BT only</v>
      </c>
      <c r="E5392" s="55" t="str">
        <f>'Base year costs 2425'!F5393</f>
        <v>EAD 10Gbps Rentals - Internal - IEC - BT only</v>
      </c>
      <c r="F5392" s="25" t="b">
        <f t="shared" si="761"/>
        <v>0</v>
      </c>
      <c r="G5392" s="25" t="b">
        <f t="shared" si="762"/>
        <v>0</v>
      </c>
      <c r="H5392" s="25" t="b">
        <f t="shared" si="756"/>
        <v>0</v>
      </c>
      <c r="I5392" s="25" t="b">
        <f t="shared" si="757"/>
        <v>1</v>
      </c>
      <c r="J5392" s="25" t="b">
        <f t="shared" si="764"/>
        <v>0</v>
      </c>
      <c r="K5392" s="25" t="b">
        <f t="shared" si="758"/>
        <v>1</v>
      </c>
      <c r="L5392" s="25" t="b">
        <f t="shared" si="763"/>
        <v>1</v>
      </c>
      <c r="M5392" s="25" t="b">
        <f t="shared" si="759"/>
        <v>1</v>
      </c>
      <c r="N5392" s="25" t="str">
        <f t="shared" si="760"/>
        <v>EAD Rental</v>
      </c>
      <c r="O5392" s="25">
        <f>IF(COUNTIF(A$5:A5392,A5392)=1,1,0)</f>
        <v>0</v>
      </c>
      <c r="P5392" s="104">
        <f>INDEX('Service volumes'!C:C,MATCH($A5392,'Service volumes'!$A:$A,0))*M5392</f>
        <v>357.49600760665197</v>
      </c>
      <c r="Q5392" s="104">
        <f>INDEX('Service volumes'!D:D,MATCH($A5392,'Service volumes'!$A:$A,0))*M5392</f>
        <v>336.93013472994244</v>
      </c>
      <c r="R5392" s="104">
        <f>INDEX('Service volumes'!E:E,MATCH($A5392,'Service volumes'!$A:$A,0))*M5392</f>
        <v>310.22472298757788</v>
      </c>
      <c r="S5392" s="114">
        <f>'Base year costs 2425'!I5393*M5392*P5392</f>
        <v>0</v>
      </c>
      <c r="T5392" s="107">
        <f>'Base year costs 2425'!L5393*M5392</f>
        <v>0</v>
      </c>
      <c r="U5392" s="114">
        <f>'Cost forecasts 2526'!H5393*M5392*Q5392</f>
        <v>0</v>
      </c>
      <c r="V5392" s="107">
        <f>'Cost forecasts 2526'!K5393*M5392</f>
        <v>0</v>
      </c>
      <c r="W5392" s="114">
        <f>'Cost forecasts 3031'!H5393*M5392*R5392</f>
        <v>0</v>
      </c>
      <c r="X5392" s="107">
        <f>'Cost forecasts 3031'!K5393*M5392</f>
        <v>0</v>
      </c>
    </row>
    <row r="5393" spans="1:24" ht="14.65" thickBot="1" x14ac:dyDescent="0.4">
      <c r="A5393" s="55" t="str">
        <f>'Base year costs 2425'!B5394</f>
        <v>SS638</v>
      </c>
      <c r="B5393" s="55" t="str">
        <f>'Base year costs 2425'!C5394</f>
        <v>CL605</v>
      </c>
      <c r="C5393" s="55" t="str">
        <f>'Base year costs 2425'!D5394</f>
        <v>Above 1Gbit/s</v>
      </c>
      <c r="D5393" s="55" t="str">
        <f>'Base year costs 2425'!E5394</f>
        <v>IEC - BT only</v>
      </c>
      <c r="E5393" s="55" t="str">
        <f>'Base year costs 2425'!F5394</f>
        <v>EAD 10Gbps Rentals - Internal - IEC - BT only</v>
      </c>
      <c r="F5393" s="25" t="b">
        <f t="shared" si="761"/>
        <v>0</v>
      </c>
      <c r="G5393" s="25" t="b">
        <f t="shared" si="762"/>
        <v>0</v>
      </c>
      <c r="H5393" s="25" t="b">
        <f t="shared" si="756"/>
        <v>0</v>
      </c>
      <c r="I5393" s="25" t="b">
        <f t="shared" si="757"/>
        <v>1</v>
      </c>
      <c r="J5393" s="25" t="b">
        <f t="shared" si="764"/>
        <v>0</v>
      </c>
      <c r="K5393" s="25" t="b">
        <f t="shared" si="758"/>
        <v>1</v>
      </c>
      <c r="L5393" s="25" t="b">
        <f t="shared" si="763"/>
        <v>1</v>
      </c>
      <c r="M5393" s="25" t="b">
        <f t="shared" si="759"/>
        <v>1</v>
      </c>
      <c r="N5393" s="25" t="str">
        <f t="shared" si="760"/>
        <v>EAD Rental</v>
      </c>
      <c r="O5393" s="25">
        <f>IF(COUNTIF(A$5:A5393,A5393)=1,1,0)</f>
        <v>0</v>
      </c>
      <c r="P5393" s="104">
        <f>INDEX('Service volumes'!C:C,MATCH($A5393,'Service volumes'!$A:$A,0))*M5393</f>
        <v>357.49600760665197</v>
      </c>
      <c r="Q5393" s="104">
        <f>INDEX('Service volumes'!D:D,MATCH($A5393,'Service volumes'!$A:$A,0))*M5393</f>
        <v>336.93013472994244</v>
      </c>
      <c r="R5393" s="104">
        <f>INDEX('Service volumes'!E:E,MATCH($A5393,'Service volumes'!$A:$A,0))*M5393</f>
        <v>310.22472298757788</v>
      </c>
      <c r="S5393" s="114">
        <f>'Base year costs 2425'!I5394*M5393*P5393</f>
        <v>0</v>
      </c>
      <c r="T5393" s="107">
        <f>'Base year costs 2425'!L5394*M5393</f>
        <v>0</v>
      </c>
      <c r="U5393" s="114">
        <f>'Cost forecasts 2526'!H5394*M5393*Q5393</f>
        <v>0</v>
      </c>
      <c r="V5393" s="107">
        <f>'Cost forecasts 2526'!K5394*M5393</f>
        <v>0</v>
      </c>
      <c r="W5393" s="114">
        <f>'Cost forecasts 3031'!H5394*M5393*R5393</f>
        <v>0</v>
      </c>
      <c r="X5393" s="107">
        <f>'Cost forecasts 3031'!K5394*M5393</f>
        <v>0</v>
      </c>
    </row>
    <row r="5394" spans="1:24" ht="14.65" thickBot="1" x14ac:dyDescent="0.4">
      <c r="A5394" s="55" t="str">
        <f>'Base year costs 2425'!B5395</f>
        <v>SS638</v>
      </c>
      <c r="B5394" s="55" t="str">
        <f>'Base year costs 2425'!C5395</f>
        <v>CL606</v>
      </c>
      <c r="C5394" s="55" t="str">
        <f>'Base year costs 2425'!D5395</f>
        <v>Above 1Gbit/s</v>
      </c>
      <c r="D5394" s="55" t="str">
        <f>'Base year costs 2425'!E5395</f>
        <v>IEC - BT only</v>
      </c>
      <c r="E5394" s="55" t="str">
        <f>'Base year costs 2425'!F5395</f>
        <v>EAD 10Gbps Rentals - Internal - IEC - BT only</v>
      </c>
      <c r="F5394" s="25" t="b">
        <f t="shared" si="761"/>
        <v>0</v>
      </c>
      <c r="G5394" s="25" t="b">
        <f t="shared" si="762"/>
        <v>0</v>
      </c>
      <c r="H5394" s="25" t="b">
        <f t="shared" si="756"/>
        <v>0</v>
      </c>
      <c r="I5394" s="25" t="b">
        <f t="shared" si="757"/>
        <v>1</v>
      </c>
      <c r="J5394" s="25" t="b">
        <f t="shared" si="764"/>
        <v>0</v>
      </c>
      <c r="K5394" s="25" t="b">
        <f t="shared" si="758"/>
        <v>1</v>
      </c>
      <c r="L5394" s="25" t="b">
        <f t="shared" si="763"/>
        <v>1</v>
      </c>
      <c r="M5394" s="25" t="b">
        <f t="shared" si="759"/>
        <v>1</v>
      </c>
      <c r="N5394" s="25" t="str">
        <f t="shared" si="760"/>
        <v>EAD Rental</v>
      </c>
      <c r="O5394" s="25">
        <f>IF(COUNTIF(A$5:A5394,A5394)=1,1,0)</f>
        <v>0</v>
      </c>
      <c r="P5394" s="104">
        <f>INDEX('Service volumes'!C:C,MATCH($A5394,'Service volumes'!$A:$A,0))*M5394</f>
        <v>357.49600760665197</v>
      </c>
      <c r="Q5394" s="104">
        <f>INDEX('Service volumes'!D:D,MATCH($A5394,'Service volumes'!$A:$A,0))*M5394</f>
        <v>336.93013472994244</v>
      </c>
      <c r="R5394" s="104">
        <f>INDEX('Service volumes'!E:E,MATCH($A5394,'Service volumes'!$A:$A,0))*M5394</f>
        <v>310.22472298757788</v>
      </c>
      <c r="S5394" s="114">
        <f>'Base year costs 2425'!I5395*M5394*P5394</f>
        <v>0</v>
      </c>
      <c r="T5394" s="107">
        <f>'Base year costs 2425'!L5395*M5394</f>
        <v>773.48061415066547</v>
      </c>
      <c r="U5394" s="114">
        <f>'Cost forecasts 2526'!H5395*M5394*Q5394</f>
        <v>0</v>
      </c>
      <c r="V5394" s="107">
        <f>'Cost forecasts 2526'!K5395*M5394</f>
        <v>697.23090263028462</v>
      </c>
      <c r="W5394" s="114">
        <f>'Cost forecasts 3031'!H5395*M5394*R5394</f>
        <v>0</v>
      </c>
      <c r="X5394" s="107">
        <f>'Cost forecasts 3031'!K5395*M5394</f>
        <v>434.30379188107298</v>
      </c>
    </row>
    <row r="5395" spans="1:24" ht="14.65" thickBot="1" x14ac:dyDescent="0.4">
      <c r="A5395" s="55" t="str">
        <f>'Base year costs 2425'!B5396</f>
        <v>SS638</v>
      </c>
      <c r="B5395" s="55" t="str">
        <f>'Base year costs 2425'!C5396</f>
        <v>CO772</v>
      </c>
      <c r="C5395" s="55" t="str">
        <f>'Base year costs 2425'!D5396</f>
        <v>Above 1Gbit/s</v>
      </c>
      <c r="D5395" s="55" t="str">
        <f>'Base year costs 2425'!E5396</f>
        <v>IEC - BT only</v>
      </c>
      <c r="E5395" s="55" t="str">
        <f>'Base year costs 2425'!F5396</f>
        <v>EAD 10Gbps Rentals - Internal - IEC - BT only</v>
      </c>
      <c r="F5395" s="25" t="b">
        <f t="shared" si="761"/>
        <v>0</v>
      </c>
      <c r="G5395" s="25" t="b">
        <f t="shared" si="762"/>
        <v>0</v>
      </c>
      <c r="H5395" s="25" t="b">
        <f t="shared" si="756"/>
        <v>0</v>
      </c>
      <c r="I5395" s="25" t="b">
        <f t="shared" si="757"/>
        <v>1</v>
      </c>
      <c r="J5395" s="25" t="b">
        <f t="shared" si="764"/>
        <v>0</v>
      </c>
      <c r="K5395" s="25" t="b">
        <f t="shared" si="758"/>
        <v>1</v>
      </c>
      <c r="L5395" s="25" t="b">
        <f t="shared" si="763"/>
        <v>1</v>
      </c>
      <c r="M5395" s="25" t="b">
        <f t="shared" si="759"/>
        <v>1</v>
      </c>
      <c r="N5395" s="25" t="str">
        <f t="shared" si="760"/>
        <v>EAD Rental</v>
      </c>
      <c r="O5395" s="25">
        <f>IF(COUNTIF(A$5:A5395,A5395)=1,1,0)</f>
        <v>0</v>
      </c>
      <c r="P5395" s="104">
        <f>INDEX('Service volumes'!C:C,MATCH($A5395,'Service volumes'!$A:$A,0))*M5395</f>
        <v>357.49600760665197</v>
      </c>
      <c r="Q5395" s="104">
        <f>INDEX('Service volumes'!D:D,MATCH($A5395,'Service volumes'!$A:$A,0))*M5395</f>
        <v>336.93013472994244</v>
      </c>
      <c r="R5395" s="104">
        <f>INDEX('Service volumes'!E:E,MATCH($A5395,'Service volumes'!$A:$A,0))*M5395</f>
        <v>310.22472298757788</v>
      </c>
      <c r="S5395" s="114">
        <f>'Base year costs 2425'!I5396*M5395*P5395</f>
        <v>0</v>
      </c>
      <c r="T5395" s="107">
        <f>'Base year costs 2425'!L5396*M5395</f>
        <v>157.23169186233187</v>
      </c>
      <c r="U5395" s="114">
        <f>'Cost forecasts 2526'!H5396*M5395*Q5395</f>
        <v>0</v>
      </c>
      <c r="V5395" s="107">
        <f>'Cost forecasts 2526'!K5396*M5395</f>
        <v>146.00308398386252</v>
      </c>
      <c r="W5395" s="114">
        <f>'Cost forecasts 3031'!H5396*M5395*R5395</f>
        <v>0</v>
      </c>
      <c r="X5395" s="107">
        <f>'Cost forecasts 3031'!K5396*M5395</f>
        <v>112.97355825619866</v>
      </c>
    </row>
    <row r="5396" spans="1:24" ht="14.65" thickBot="1" x14ac:dyDescent="0.4">
      <c r="A5396" s="55" t="str">
        <f>'Base year costs 2425'!B5397</f>
        <v>SS638</v>
      </c>
      <c r="B5396" s="55" t="str">
        <f>'Base year costs 2425'!C5397</f>
        <v>CO801</v>
      </c>
      <c r="C5396" s="55" t="str">
        <f>'Base year costs 2425'!D5397</f>
        <v>Above 1Gbit/s</v>
      </c>
      <c r="D5396" s="55" t="str">
        <f>'Base year costs 2425'!E5397</f>
        <v>IEC - BT only</v>
      </c>
      <c r="E5396" s="55" t="str">
        <f>'Base year costs 2425'!F5397</f>
        <v>EAD 10Gbps Rentals - Internal - IEC - BT only</v>
      </c>
      <c r="F5396" s="25" t="b">
        <f t="shared" si="761"/>
        <v>0</v>
      </c>
      <c r="G5396" s="25" t="b">
        <f t="shared" si="762"/>
        <v>0</v>
      </c>
      <c r="H5396" s="25" t="b">
        <f t="shared" si="756"/>
        <v>0</v>
      </c>
      <c r="I5396" s="25" t="b">
        <f t="shared" si="757"/>
        <v>1</v>
      </c>
      <c r="J5396" s="25" t="b">
        <f t="shared" si="764"/>
        <v>0</v>
      </c>
      <c r="K5396" s="25" t="b">
        <f t="shared" si="758"/>
        <v>1</v>
      </c>
      <c r="L5396" s="25" t="b">
        <f t="shared" si="763"/>
        <v>1</v>
      </c>
      <c r="M5396" s="25" t="b">
        <f t="shared" si="759"/>
        <v>1</v>
      </c>
      <c r="N5396" s="25" t="str">
        <f t="shared" si="760"/>
        <v>EAD Rental</v>
      </c>
      <c r="O5396" s="25">
        <f>IF(COUNTIF(A$5:A5396,A5396)=1,1,0)</f>
        <v>0</v>
      </c>
      <c r="P5396" s="104">
        <f>INDEX('Service volumes'!C:C,MATCH($A5396,'Service volumes'!$A:$A,0))*M5396</f>
        <v>357.49600760665197</v>
      </c>
      <c r="Q5396" s="104">
        <f>INDEX('Service volumes'!D:D,MATCH($A5396,'Service volumes'!$A:$A,0))*M5396</f>
        <v>336.93013472994244</v>
      </c>
      <c r="R5396" s="104">
        <f>INDEX('Service volumes'!E:E,MATCH($A5396,'Service volumes'!$A:$A,0))*M5396</f>
        <v>310.22472298757788</v>
      </c>
      <c r="S5396" s="114">
        <f>'Base year costs 2425'!I5397*M5396*P5396</f>
        <v>0</v>
      </c>
      <c r="T5396" s="107">
        <f>'Base year costs 2425'!L5397*M5396</f>
        <v>687.6771404468617</v>
      </c>
      <c r="U5396" s="114">
        <f>'Cost forecasts 2526'!H5397*M5396*Q5396</f>
        <v>0</v>
      </c>
      <c r="V5396" s="107">
        <f>'Cost forecasts 2526'!K5397*M5396</f>
        <v>630.03830072400433</v>
      </c>
      <c r="W5396" s="114">
        <f>'Cost forecasts 3031'!H5397*M5396*R5396</f>
        <v>0</v>
      </c>
      <c r="X5396" s="107">
        <f>'Cost forecasts 3031'!K5397*M5396</f>
        <v>426.5746063573377</v>
      </c>
    </row>
    <row r="5397" spans="1:24" ht="14.65" thickBot="1" x14ac:dyDescent="0.4">
      <c r="A5397" s="55" t="str">
        <f>'Base year costs 2425'!B5398</f>
        <v>SS638</v>
      </c>
      <c r="B5397" s="55" t="str">
        <f>'Base year costs 2425'!C5398</f>
        <v>CP502</v>
      </c>
      <c r="C5397" s="55" t="str">
        <f>'Base year costs 2425'!D5398</f>
        <v>Above 1Gbit/s</v>
      </c>
      <c r="D5397" s="55" t="str">
        <f>'Base year costs 2425'!E5398</f>
        <v>IEC - BT only</v>
      </c>
      <c r="E5397" s="55" t="str">
        <f>'Base year costs 2425'!F5398</f>
        <v>EAD 10Gbps Rentals - Internal - IEC - BT only</v>
      </c>
      <c r="F5397" s="25" t="b">
        <f t="shared" si="761"/>
        <v>0</v>
      </c>
      <c r="G5397" s="25" t="b">
        <f t="shared" si="762"/>
        <v>0</v>
      </c>
      <c r="H5397" s="25" t="b">
        <f t="shared" si="756"/>
        <v>0</v>
      </c>
      <c r="I5397" s="25" t="b">
        <f t="shared" si="757"/>
        <v>1</v>
      </c>
      <c r="J5397" s="25" t="b">
        <f t="shared" si="764"/>
        <v>0</v>
      </c>
      <c r="K5397" s="25" t="b">
        <f t="shared" si="758"/>
        <v>1</v>
      </c>
      <c r="L5397" s="25" t="b">
        <f t="shared" si="763"/>
        <v>1</v>
      </c>
      <c r="M5397" s="25" t="b">
        <f t="shared" si="759"/>
        <v>1</v>
      </c>
      <c r="N5397" s="25" t="str">
        <f t="shared" si="760"/>
        <v>EAD Rental</v>
      </c>
      <c r="O5397" s="25">
        <f>IF(COUNTIF(A$5:A5397,A5397)=1,1,0)</f>
        <v>0</v>
      </c>
      <c r="P5397" s="104">
        <f>INDEX('Service volumes'!C:C,MATCH($A5397,'Service volumes'!$A:$A,0))*M5397</f>
        <v>357.49600760665197</v>
      </c>
      <c r="Q5397" s="104">
        <f>INDEX('Service volumes'!D:D,MATCH($A5397,'Service volumes'!$A:$A,0))*M5397</f>
        <v>336.93013472994244</v>
      </c>
      <c r="R5397" s="104">
        <f>INDEX('Service volumes'!E:E,MATCH($A5397,'Service volumes'!$A:$A,0))*M5397</f>
        <v>310.22472298757788</v>
      </c>
      <c r="S5397" s="114">
        <f>'Base year costs 2425'!I5398*M5397*P5397</f>
        <v>0</v>
      </c>
      <c r="T5397" s="107">
        <f>'Base year costs 2425'!L5398*M5397</f>
        <v>12534.027104710434</v>
      </c>
      <c r="U5397" s="114">
        <f>'Cost forecasts 2526'!H5398*M5397*Q5397</f>
        <v>0</v>
      </c>
      <c r="V5397" s="107">
        <f>'Cost forecasts 2526'!K5398*M5397</f>
        <v>11624.695608432608</v>
      </c>
      <c r="W5397" s="114">
        <f>'Cost forecasts 3031'!H5398*M5397*R5397</f>
        <v>0</v>
      </c>
      <c r="X5397" s="107">
        <f>'Cost forecasts 3031'!K5398*M5397</f>
        <v>8229.2448406988588</v>
      </c>
    </row>
    <row r="5398" spans="1:24" ht="14.65" thickBot="1" x14ac:dyDescent="0.4">
      <c r="A5398" s="55" t="str">
        <f>'Base year costs 2425'!B5399</f>
        <v>SS638</v>
      </c>
      <c r="B5398" s="55" t="str">
        <f>'Base year costs 2425'!C5399</f>
        <v>CW900</v>
      </c>
      <c r="C5398" s="55" t="str">
        <f>'Base year costs 2425'!D5399</f>
        <v>Above 1Gbit/s</v>
      </c>
      <c r="D5398" s="55" t="str">
        <f>'Base year costs 2425'!E5399</f>
        <v>IEC - BT only</v>
      </c>
      <c r="E5398" s="55" t="str">
        <f>'Base year costs 2425'!F5399</f>
        <v>EAD 10Gbps Rentals - Internal - IEC - BT only</v>
      </c>
      <c r="F5398" s="25" t="b">
        <f t="shared" si="761"/>
        <v>0</v>
      </c>
      <c r="G5398" s="25" t="b">
        <f t="shared" si="762"/>
        <v>0</v>
      </c>
      <c r="H5398" s="25" t="b">
        <f t="shared" si="756"/>
        <v>0</v>
      </c>
      <c r="I5398" s="25" t="b">
        <f t="shared" si="757"/>
        <v>1</v>
      </c>
      <c r="J5398" s="25" t="b">
        <f t="shared" si="764"/>
        <v>0</v>
      </c>
      <c r="K5398" s="25" t="b">
        <f t="shared" si="758"/>
        <v>1</v>
      </c>
      <c r="L5398" s="25" t="b">
        <f t="shared" si="763"/>
        <v>1</v>
      </c>
      <c r="M5398" s="25" t="b">
        <f t="shared" si="759"/>
        <v>1</v>
      </c>
      <c r="N5398" s="25" t="str">
        <f t="shared" si="760"/>
        <v>EAD Rental</v>
      </c>
      <c r="O5398" s="25">
        <f>IF(COUNTIF(A$5:A5398,A5398)=1,1,0)</f>
        <v>0</v>
      </c>
      <c r="P5398" s="104">
        <f>INDEX('Service volumes'!C:C,MATCH($A5398,'Service volumes'!$A:$A,0))*M5398</f>
        <v>357.49600760665197</v>
      </c>
      <c r="Q5398" s="104">
        <f>INDEX('Service volumes'!D:D,MATCH($A5398,'Service volumes'!$A:$A,0))*M5398</f>
        <v>336.93013472994244</v>
      </c>
      <c r="R5398" s="104">
        <f>INDEX('Service volumes'!E:E,MATCH($A5398,'Service volumes'!$A:$A,0))*M5398</f>
        <v>310.22472298757788</v>
      </c>
      <c r="S5398" s="114">
        <f>'Base year costs 2425'!I5399*M5398*P5398</f>
        <v>0</v>
      </c>
      <c r="T5398" s="107">
        <f>'Base year costs 2425'!L5399*M5398</f>
        <v>5134.5171507761634</v>
      </c>
      <c r="U5398" s="114">
        <f>'Cost forecasts 2526'!H5399*M5398*Q5398</f>
        <v>0</v>
      </c>
      <c r="V5398" s="107">
        <f>'Cost forecasts 2526'!K5399*M5398</f>
        <v>5010.5541073591567</v>
      </c>
      <c r="W5398" s="114">
        <f>'Cost forecasts 3031'!H5399*M5398*R5398</f>
        <v>0</v>
      </c>
      <c r="X5398" s="107">
        <f>'Cost forecasts 3031'!K5399*M5398</f>
        <v>5472.45256433545</v>
      </c>
    </row>
    <row r="5399" spans="1:24" ht="14.65" thickBot="1" x14ac:dyDescent="0.4">
      <c r="A5399" s="55" t="str">
        <f>'Base year costs 2425'!B5400</f>
        <v>SS643</v>
      </c>
      <c r="B5399" s="55" t="str">
        <f>'Base year costs 2425'!C5400</f>
        <v>CL943</v>
      </c>
      <c r="C5399" s="55" t="str">
        <f>'Base year costs 2425'!D5400</f>
        <v>1Gbit/s and below</v>
      </c>
      <c r="D5399" s="55" t="str">
        <f>'Base year costs 2425'!E5400</f>
        <v>IEC - BT only</v>
      </c>
      <c r="E5399" s="55" t="str">
        <f>'Base year costs 2425'!F5400</f>
        <v>Ethernet Main Link Rentals - Internal - IEC - BT only</v>
      </c>
      <c r="F5399" s="25" t="b">
        <f t="shared" si="761"/>
        <v>0</v>
      </c>
      <c r="G5399" s="25" t="b">
        <f t="shared" si="762"/>
        <v>0</v>
      </c>
      <c r="H5399" s="25" t="b">
        <f t="shared" si="756"/>
        <v>0</v>
      </c>
      <c r="I5399" s="25" t="b">
        <f t="shared" si="757"/>
        <v>0</v>
      </c>
      <c r="J5399" s="25" t="b">
        <f t="shared" si="764"/>
        <v>1</v>
      </c>
      <c r="K5399" s="25" t="b">
        <f t="shared" si="758"/>
        <v>0</v>
      </c>
      <c r="L5399" s="25" t="b">
        <f t="shared" si="763"/>
        <v>1</v>
      </c>
      <c r="M5399" s="25" t="b">
        <f t="shared" si="759"/>
        <v>0</v>
      </c>
      <c r="N5399" s="25" t="str">
        <f t="shared" si="760"/>
        <v>Not included</v>
      </c>
      <c r="O5399" s="25">
        <f>IF(COUNTIF(A$5:A5399,A5399)=1,1,0)</f>
        <v>1</v>
      </c>
      <c r="P5399" s="104">
        <f>INDEX('Service volumes'!C:C,MATCH($A5399,'Service volumes'!$A:$A,0))*M5399</f>
        <v>0</v>
      </c>
      <c r="Q5399" s="104">
        <f>INDEX('Service volumes'!D:D,MATCH($A5399,'Service volumes'!$A:$A,0))*M5399</f>
        <v>0</v>
      </c>
      <c r="R5399" s="104">
        <f>INDEX('Service volumes'!E:E,MATCH($A5399,'Service volumes'!$A:$A,0))*M5399</f>
        <v>0</v>
      </c>
      <c r="S5399" s="114">
        <f>'Base year costs 2425'!I5400*M5399*P5399</f>
        <v>0</v>
      </c>
      <c r="T5399" s="107">
        <f>'Base year costs 2425'!L5400*M5399</f>
        <v>0</v>
      </c>
      <c r="U5399" s="114">
        <f>'Cost forecasts 2526'!H5400*M5399*Q5399</f>
        <v>0</v>
      </c>
      <c r="V5399" s="107">
        <f>'Cost forecasts 2526'!K5400*M5399</f>
        <v>0</v>
      </c>
      <c r="W5399" s="114">
        <f>'Cost forecasts 3031'!H5400*M5399*R5399</f>
        <v>0</v>
      </c>
      <c r="X5399" s="107">
        <f>'Cost forecasts 3031'!K5400*M5399</f>
        <v>0</v>
      </c>
    </row>
    <row r="5400" spans="1:24" ht="14.65" thickBot="1" x14ac:dyDescent="0.4">
      <c r="A5400" s="55" t="str">
        <f>'Base year costs 2425'!B5401</f>
        <v>SS643</v>
      </c>
      <c r="B5400" s="55" t="str">
        <f>'Base year costs 2425'!C5401</f>
        <v>CO445</v>
      </c>
      <c r="C5400" s="55" t="str">
        <f>'Base year costs 2425'!D5401</f>
        <v>1Gbit/s and below</v>
      </c>
      <c r="D5400" s="55" t="str">
        <f>'Base year costs 2425'!E5401</f>
        <v>IEC - BT only</v>
      </c>
      <c r="E5400" s="55" t="str">
        <f>'Base year costs 2425'!F5401</f>
        <v>Ethernet Main Link Rentals - Internal - IEC - BT only</v>
      </c>
      <c r="F5400" s="25" t="b">
        <f t="shared" si="761"/>
        <v>0</v>
      </c>
      <c r="G5400" s="25" t="b">
        <f t="shared" si="762"/>
        <v>0</v>
      </c>
      <c r="H5400" s="25" t="b">
        <f t="shared" si="756"/>
        <v>0</v>
      </c>
      <c r="I5400" s="25" t="b">
        <f t="shared" si="757"/>
        <v>0</v>
      </c>
      <c r="J5400" s="25" t="b">
        <f t="shared" si="764"/>
        <v>1</v>
      </c>
      <c r="K5400" s="25" t="b">
        <f t="shared" si="758"/>
        <v>0</v>
      </c>
      <c r="L5400" s="25" t="b">
        <f t="shared" si="763"/>
        <v>1</v>
      </c>
      <c r="M5400" s="25" t="b">
        <f t="shared" si="759"/>
        <v>0</v>
      </c>
      <c r="N5400" s="25" t="str">
        <f t="shared" si="760"/>
        <v>Not included</v>
      </c>
      <c r="O5400" s="25">
        <f>IF(COUNTIF(A$5:A5400,A5400)=1,1,0)</f>
        <v>0</v>
      </c>
      <c r="P5400" s="104">
        <f>INDEX('Service volumes'!C:C,MATCH($A5400,'Service volumes'!$A:$A,0))*M5400</f>
        <v>0</v>
      </c>
      <c r="Q5400" s="104">
        <f>INDEX('Service volumes'!D:D,MATCH($A5400,'Service volumes'!$A:$A,0))*M5400</f>
        <v>0</v>
      </c>
      <c r="R5400" s="104">
        <f>INDEX('Service volumes'!E:E,MATCH($A5400,'Service volumes'!$A:$A,0))*M5400</f>
        <v>0</v>
      </c>
      <c r="S5400" s="114">
        <f>'Base year costs 2425'!I5401*M5400*P5400</f>
        <v>0</v>
      </c>
      <c r="T5400" s="107">
        <f>'Base year costs 2425'!L5401*M5400</f>
        <v>0</v>
      </c>
      <c r="U5400" s="114">
        <f>'Cost forecasts 2526'!H5401*M5400*Q5400</f>
        <v>0</v>
      </c>
      <c r="V5400" s="107">
        <f>'Cost forecasts 2526'!K5401*M5400</f>
        <v>0</v>
      </c>
      <c r="W5400" s="114">
        <f>'Cost forecasts 3031'!H5401*M5400*R5400</f>
        <v>0</v>
      </c>
      <c r="X5400" s="107">
        <f>'Cost forecasts 3031'!K5401*M5400</f>
        <v>0</v>
      </c>
    </row>
    <row r="5401" spans="1:24" ht="14.65" thickBot="1" x14ac:dyDescent="0.4">
      <c r="A5401" s="55" t="str">
        <f>'Base year costs 2425'!B5402</f>
        <v>SS643</v>
      </c>
      <c r="B5401" s="55" t="str">
        <f>'Base year costs 2425'!C5402</f>
        <v>CO485</v>
      </c>
      <c r="C5401" s="55" t="str">
        <f>'Base year costs 2425'!D5402</f>
        <v>1Gbit/s and below</v>
      </c>
      <c r="D5401" s="55" t="str">
        <f>'Base year costs 2425'!E5402</f>
        <v>IEC - BT only</v>
      </c>
      <c r="E5401" s="55" t="str">
        <f>'Base year costs 2425'!F5402</f>
        <v>Ethernet Main Link Rentals - Internal - IEC - BT only</v>
      </c>
      <c r="F5401" s="25" t="b">
        <f t="shared" si="761"/>
        <v>0</v>
      </c>
      <c r="G5401" s="25" t="b">
        <f t="shared" si="762"/>
        <v>0</v>
      </c>
      <c r="H5401" s="25" t="b">
        <f t="shared" si="756"/>
        <v>0</v>
      </c>
      <c r="I5401" s="25" t="b">
        <f t="shared" si="757"/>
        <v>0</v>
      </c>
      <c r="J5401" s="25" t="b">
        <f t="shared" si="764"/>
        <v>1</v>
      </c>
      <c r="K5401" s="25" t="b">
        <f t="shared" si="758"/>
        <v>0</v>
      </c>
      <c r="L5401" s="25" t="b">
        <f t="shared" si="763"/>
        <v>1</v>
      </c>
      <c r="M5401" s="25" t="b">
        <f t="shared" si="759"/>
        <v>0</v>
      </c>
      <c r="N5401" s="25" t="str">
        <f t="shared" si="760"/>
        <v>Not included</v>
      </c>
      <c r="O5401" s="25">
        <f>IF(COUNTIF(A$5:A5401,A5401)=1,1,0)</f>
        <v>0</v>
      </c>
      <c r="P5401" s="104">
        <f>INDEX('Service volumes'!C:C,MATCH($A5401,'Service volumes'!$A:$A,0))*M5401</f>
        <v>0</v>
      </c>
      <c r="Q5401" s="104">
        <f>INDEX('Service volumes'!D:D,MATCH($A5401,'Service volumes'!$A:$A,0))*M5401</f>
        <v>0</v>
      </c>
      <c r="R5401" s="104">
        <f>INDEX('Service volumes'!E:E,MATCH($A5401,'Service volumes'!$A:$A,0))*M5401</f>
        <v>0</v>
      </c>
      <c r="S5401" s="114">
        <f>'Base year costs 2425'!I5402*M5401*P5401</f>
        <v>0</v>
      </c>
      <c r="T5401" s="107">
        <f>'Base year costs 2425'!L5402*M5401</f>
        <v>0</v>
      </c>
      <c r="U5401" s="114">
        <f>'Cost forecasts 2526'!H5402*M5401*Q5401</f>
        <v>0</v>
      </c>
      <c r="V5401" s="107">
        <f>'Cost forecasts 2526'!K5402*M5401</f>
        <v>0</v>
      </c>
      <c r="W5401" s="114">
        <f>'Cost forecasts 3031'!H5402*M5401*R5401</f>
        <v>0</v>
      </c>
      <c r="X5401" s="107">
        <f>'Cost forecasts 3031'!K5402*M5401</f>
        <v>0</v>
      </c>
    </row>
    <row r="5402" spans="1:24" ht="14.65" thickBot="1" x14ac:dyDescent="0.4">
      <c r="A5402" s="55" t="str">
        <f>'Base year costs 2425'!B5403</f>
        <v>SS643</v>
      </c>
      <c r="B5402" s="55" t="str">
        <f>'Base year costs 2425'!C5403</f>
        <v>CO487</v>
      </c>
      <c r="C5402" s="55" t="str">
        <f>'Base year costs 2425'!D5403</f>
        <v>1Gbit/s and below</v>
      </c>
      <c r="D5402" s="55" t="str">
        <f>'Base year costs 2425'!E5403</f>
        <v>IEC - BT only</v>
      </c>
      <c r="E5402" s="55" t="str">
        <f>'Base year costs 2425'!F5403</f>
        <v>Ethernet Main Link Rentals - Internal - IEC - BT only</v>
      </c>
      <c r="F5402" s="25" t="b">
        <f t="shared" si="761"/>
        <v>0</v>
      </c>
      <c r="G5402" s="25" t="b">
        <f t="shared" si="762"/>
        <v>0</v>
      </c>
      <c r="H5402" s="25" t="b">
        <f t="shared" si="756"/>
        <v>0</v>
      </c>
      <c r="I5402" s="25" t="b">
        <f t="shared" si="757"/>
        <v>0</v>
      </c>
      <c r="J5402" s="25" t="b">
        <f t="shared" si="764"/>
        <v>1</v>
      </c>
      <c r="K5402" s="25" t="b">
        <f t="shared" si="758"/>
        <v>0</v>
      </c>
      <c r="L5402" s="25" t="b">
        <f t="shared" si="763"/>
        <v>1</v>
      </c>
      <c r="M5402" s="25" t="b">
        <f t="shared" si="759"/>
        <v>0</v>
      </c>
      <c r="N5402" s="25" t="str">
        <f t="shared" si="760"/>
        <v>Not included</v>
      </c>
      <c r="O5402" s="25">
        <f>IF(COUNTIF(A$5:A5402,A5402)=1,1,0)</f>
        <v>0</v>
      </c>
      <c r="P5402" s="104">
        <f>INDEX('Service volumes'!C:C,MATCH($A5402,'Service volumes'!$A:$A,0))*M5402</f>
        <v>0</v>
      </c>
      <c r="Q5402" s="104">
        <f>INDEX('Service volumes'!D:D,MATCH($A5402,'Service volumes'!$A:$A,0))*M5402</f>
        <v>0</v>
      </c>
      <c r="R5402" s="104">
        <f>INDEX('Service volumes'!E:E,MATCH($A5402,'Service volumes'!$A:$A,0))*M5402</f>
        <v>0</v>
      </c>
      <c r="S5402" s="114">
        <f>'Base year costs 2425'!I5403*M5402*P5402</f>
        <v>0</v>
      </c>
      <c r="T5402" s="107">
        <f>'Base year costs 2425'!L5403*M5402</f>
        <v>0</v>
      </c>
      <c r="U5402" s="114">
        <f>'Cost forecasts 2526'!H5403*M5402*Q5402</f>
        <v>0</v>
      </c>
      <c r="V5402" s="107">
        <f>'Cost forecasts 2526'!K5403*M5402</f>
        <v>0</v>
      </c>
      <c r="W5402" s="114">
        <f>'Cost forecasts 3031'!H5403*M5402*R5402</f>
        <v>0</v>
      </c>
      <c r="X5402" s="107">
        <f>'Cost forecasts 3031'!K5403*M5402</f>
        <v>0</v>
      </c>
    </row>
    <row r="5403" spans="1:24" ht="14.65" thickBot="1" x14ac:dyDescent="0.4">
      <c r="A5403" s="55" t="str">
        <f>'Base year costs 2425'!B5404</f>
        <v>SS643</v>
      </c>
      <c r="B5403" s="55" t="str">
        <f>'Base year costs 2425'!C5404</f>
        <v>CE106</v>
      </c>
      <c r="C5403" s="55" t="str">
        <f>'Base year costs 2425'!D5404</f>
        <v>1Gbit/s and below</v>
      </c>
      <c r="D5403" s="55" t="str">
        <f>'Base year costs 2425'!E5404</f>
        <v>IEC - BT only</v>
      </c>
      <c r="E5403" s="55" t="str">
        <f>'Base year costs 2425'!F5404</f>
        <v>Ethernet Main Link Rentals - Internal - IEC - BT only</v>
      </c>
      <c r="F5403" s="25" t="b">
        <f t="shared" si="761"/>
        <v>0</v>
      </c>
      <c r="G5403" s="25" t="b">
        <f t="shared" si="762"/>
        <v>0</v>
      </c>
      <c r="H5403" s="25" t="b">
        <f t="shared" si="756"/>
        <v>0</v>
      </c>
      <c r="I5403" s="25" t="b">
        <f t="shared" si="757"/>
        <v>0</v>
      </c>
      <c r="J5403" s="25" t="b">
        <f t="shared" si="764"/>
        <v>1</v>
      </c>
      <c r="K5403" s="25" t="b">
        <f t="shared" si="758"/>
        <v>0</v>
      </c>
      <c r="L5403" s="25" t="b">
        <f t="shared" si="763"/>
        <v>1</v>
      </c>
      <c r="M5403" s="25" t="b">
        <f t="shared" si="759"/>
        <v>0</v>
      </c>
      <c r="N5403" s="25" t="str">
        <f t="shared" si="760"/>
        <v>Not included</v>
      </c>
      <c r="O5403" s="25">
        <f>IF(COUNTIF(A$5:A5403,A5403)=1,1,0)</f>
        <v>0</v>
      </c>
      <c r="P5403" s="104">
        <f>INDEX('Service volumes'!C:C,MATCH($A5403,'Service volumes'!$A:$A,0))*M5403</f>
        <v>0</v>
      </c>
      <c r="Q5403" s="104">
        <f>INDEX('Service volumes'!D:D,MATCH($A5403,'Service volumes'!$A:$A,0))*M5403</f>
        <v>0</v>
      </c>
      <c r="R5403" s="104">
        <f>INDEX('Service volumes'!E:E,MATCH($A5403,'Service volumes'!$A:$A,0))*M5403</f>
        <v>0</v>
      </c>
      <c r="S5403" s="114">
        <f>'Base year costs 2425'!I5404*M5403*P5403</f>
        <v>0</v>
      </c>
      <c r="T5403" s="107">
        <f>'Base year costs 2425'!L5404*M5403</f>
        <v>0</v>
      </c>
      <c r="U5403" s="114">
        <f>'Cost forecasts 2526'!H5404*M5403*Q5403</f>
        <v>0</v>
      </c>
      <c r="V5403" s="107">
        <f>'Cost forecasts 2526'!K5404*M5403</f>
        <v>0</v>
      </c>
      <c r="W5403" s="114">
        <f>'Cost forecasts 3031'!H5404*M5403*R5403</f>
        <v>0</v>
      </c>
      <c r="X5403" s="107">
        <f>'Cost forecasts 3031'!K5404*M5403</f>
        <v>0</v>
      </c>
    </row>
    <row r="5404" spans="1:24" ht="14.65" thickBot="1" x14ac:dyDescent="0.4">
      <c r="A5404" s="55" t="str">
        <f>'Base year costs 2425'!B5405</f>
        <v>SS643</v>
      </c>
      <c r="B5404" s="55" t="str">
        <f>'Base year costs 2425'!C5405</f>
        <v>CJ001</v>
      </c>
      <c r="C5404" s="55" t="str">
        <f>'Base year costs 2425'!D5405</f>
        <v>1Gbit/s and below</v>
      </c>
      <c r="D5404" s="55" t="str">
        <f>'Base year costs 2425'!E5405</f>
        <v>IEC - BT only</v>
      </c>
      <c r="E5404" s="55" t="str">
        <f>'Base year costs 2425'!F5405</f>
        <v>Ethernet Main Link Rentals - Internal - IEC - BT only</v>
      </c>
      <c r="F5404" s="25" t="b">
        <f t="shared" si="761"/>
        <v>0</v>
      </c>
      <c r="G5404" s="25" t="b">
        <f t="shared" si="762"/>
        <v>0</v>
      </c>
      <c r="H5404" s="25" t="b">
        <f t="shared" si="756"/>
        <v>0</v>
      </c>
      <c r="I5404" s="25" t="b">
        <f t="shared" si="757"/>
        <v>0</v>
      </c>
      <c r="J5404" s="25" t="b">
        <f t="shared" si="764"/>
        <v>1</v>
      </c>
      <c r="K5404" s="25" t="b">
        <f t="shared" si="758"/>
        <v>0</v>
      </c>
      <c r="L5404" s="25" t="b">
        <f t="shared" si="763"/>
        <v>1</v>
      </c>
      <c r="M5404" s="25" t="b">
        <f t="shared" si="759"/>
        <v>0</v>
      </c>
      <c r="N5404" s="25" t="str">
        <f t="shared" si="760"/>
        <v>Not included</v>
      </c>
      <c r="O5404" s="25">
        <f>IF(COUNTIF(A$5:A5404,A5404)=1,1,0)</f>
        <v>0</v>
      </c>
      <c r="P5404" s="104">
        <f>INDEX('Service volumes'!C:C,MATCH($A5404,'Service volumes'!$A:$A,0))*M5404</f>
        <v>0</v>
      </c>
      <c r="Q5404" s="104">
        <f>INDEX('Service volumes'!D:D,MATCH($A5404,'Service volumes'!$A:$A,0))*M5404</f>
        <v>0</v>
      </c>
      <c r="R5404" s="104">
        <f>INDEX('Service volumes'!E:E,MATCH($A5404,'Service volumes'!$A:$A,0))*M5404</f>
        <v>0</v>
      </c>
      <c r="S5404" s="114">
        <f>'Base year costs 2425'!I5405*M5404*P5404</f>
        <v>0</v>
      </c>
      <c r="T5404" s="107">
        <f>'Base year costs 2425'!L5405*M5404</f>
        <v>0</v>
      </c>
      <c r="U5404" s="114">
        <f>'Cost forecasts 2526'!H5405*M5404*Q5404</f>
        <v>0</v>
      </c>
      <c r="V5404" s="107">
        <f>'Cost forecasts 2526'!K5405*M5404</f>
        <v>0</v>
      </c>
      <c r="W5404" s="114">
        <f>'Cost forecasts 3031'!H5405*M5404*R5404</f>
        <v>0</v>
      </c>
      <c r="X5404" s="107">
        <f>'Cost forecasts 3031'!K5405*M5404</f>
        <v>0</v>
      </c>
    </row>
    <row r="5405" spans="1:24" ht="14.65" thickBot="1" x14ac:dyDescent="0.4">
      <c r="A5405" s="55" t="str">
        <f>'Base year costs 2425'!B5406</f>
        <v>SS643</v>
      </c>
      <c r="B5405" s="55" t="str">
        <f>'Base year costs 2425'!C5406</f>
        <v>CJ002</v>
      </c>
      <c r="C5405" s="55" t="str">
        <f>'Base year costs 2425'!D5406</f>
        <v>1Gbit/s and below</v>
      </c>
      <c r="D5405" s="55" t="str">
        <f>'Base year costs 2425'!E5406</f>
        <v>IEC - BT only</v>
      </c>
      <c r="E5405" s="55" t="str">
        <f>'Base year costs 2425'!F5406</f>
        <v>Ethernet Main Link Rentals - Internal - IEC - BT only</v>
      </c>
      <c r="F5405" s="25" t="b">
        <f t="shared" si="761"/>
        <v>0</v>
      </c>
      <c r="G5405" s="25" t="b">
        <f t="shared" si="762"/>
        <v>0</v>
      </c>
      <c r="H5405" s="25" t="b">
        <f t="shared" si="756"/>
        <v>0</v>
      </c>
      <c r="I5405" s="25" t="b">
        <f t="shared" si="757"/>
        <v>0</v>
      </c>
      <c r="J5405" s="25" t="b">
        <f t="shared" si="764"/>
        <v>1</v>
      </c>
      <c r="K5405" s="25" t="b">
        <f t="shared" si="758"/>
        <v>0</v>
      </c>
      <c r="L5405" s="25" t="b">
        <f t="shared" si="763"/>
        <v>1</v>
      </c>
      <c r="M5405" s="25" t="b">
        <f t="shared" si="759"/>
        <v>0</v>
      </c>
      <c r="N5405" s="25" t="str">
        <f t="shared" si="760"/>
        <v>Not included</v>
      </c>
      <c r="O5405" s="25">
        <f>IF(COUNTIF(A$5:A5405,A5405)=1,1,0)</f>
        <v>0</v>
      </c>
      <c r="P5405" s="104">
        <f>INDEX('Service volumes'!C:C,MATCH($A5405,'Service volumes'!$A:$A,0))*M5405</f>
        <v>0</v>
      </c>
      <c r="Q5405" s="104">
        <f>INDEX('Service volumes'!D:D,MATCH($A5405,'Service volumes'!$A:$A,0))*M5405</f>
        <v>0</v>
      </c>
      <c r="R5405" s="104">
        <f>INDEX('Service volumes'!E:E,MATCH($A5405,'Service volumes'!$A:$A,0))*M5405</f>
        <v>0</v>
      </c>
      <c r="S5405" s="114">
        <f>'Base year costs 2425'!I5406*M5405*P5405</f>
        <v>0</v>
      </c>
      <c r="T5405" s="107">
        <f>'Base year costs 2425'!L5406*M5405</f>
        <v>0</v>
      </c>
      <c r="U5405" s="114">
        <f>'Cost forecasts 2526'!H5406*M5405*Q5405</f>
        <v>0</v>
      </c>
      <c r="V5405" s="107">
        <f>'Cost forecasts 2526'!K5406*M5405</f>
        <v>0</v>
      </c>
      <c r="W5405" s="114">
        <f>'Cost forecasts 3031'!H5406*M5405*R5405</f>
        <v>0</v>
      </c>
      <c r="X5405" s="107">
        <f>'Cost forecasts 3031'!K5406*M5405</f>
        <v>0</v>
      </c>
    </row>
    <row r="5406" spans="1:24" ht="14.65" thickBot="1" x14ac:dyDescent="0.4">
      <c r="A5406" s="55" t="str">
        <f>'Base year costs 2425'!B5407</f>
        <v>SS643</v>
      </c>
      <c r="B5406" s="55" t="str">
        <f>'Base year costs 2425'!C5407</f>
        <v>CJ003</v>
      </c>
      <c r="C5406" s="55" t="str">
        <f>'Base year costs 2425'!D5407</f>
        <v>1Gbit/s and below</v>
      </c>
      <c r="D5406" s="55" t="str">
        <f>'Base year costs 2425'!E5407</f>
        <v>IEC - BT only</v>
      </c>
      <c r="E5406" s="55" t="str">
        <f>'Base year costs 2425'!F5407</f>
        <v>Ethernet Main Link Rentals - Internal - IEC - BT only</v>
      </c>
      <c r="F5406" s="25" t="b">
        <f t="shared" si="761"/>
        <v>0</v>
      </c>
      <c r="G5406" s="25" t="b">
        <f t="shared" si="762"/>
        <v>0</v>
      </c>
      <c r="H5406" s="25" t="b">
        <f t="shared" si="756"/>
        <v>0</v>
      </c>
      <c r="I5406" s="25" t="b">
        <f t="shared" si="757"/>
        <v>0</v>
      </c>
      <c r="J5406" s="25" t="b">
        <f t="shared" si="764"/>
        <v>1</v>
      </c>
      <c r="K5406" s="25" t="b">
        <f t="shared" si="758"/>
        <v>0</v>
      </c>
      <c r="L5406" s="25" t="b">
        <f t="shared" si="763"/>
        <v>1</v>
      </c>
      <c r="M5406" s="25" t="b">
        <f t="shared" si="759"/>
        <v>0</v>
      </c>
      <c r="N5406" s="25" t="str">
        <f t="shared" si="760"/>
        <v>Not included</v>
      </c>
      <c r="O5406" s="25">
        <f>IF(COUNTIF(A$5:A5406,A5406)=1,1,0)</f>
        <v>0</v>
      </c>
      <c r="P5406" s="104">
        <f>INDEX('Service volumes'!C:C,MATCH($A5406,'Service volumes'!$A:$A,0))*M5406</f>
        <v>0</v>
      </c>
      <c r="Q5406" s="104">
        <f>INDEX('Service volumes'!D:D,MATCH($A5406,'Service volumes'!$A:$A,0))*M5406</f>
        <v>0</v>
      </c>
      <c r="R5406" s="104">
        <f>INDEX('Service volumes'!E:E,MATCH($A5406,'Service volumes'!$A:$A,0))*M5406</f>
        <v>0</v>
      </c>
      <c r="S5406" s="114">
        <f>'Base year costs 2425'!I5407*M5406*P5406</f>
        <v>0</v>
      </c>
      <c r="T5406" s="107">
        <f>'Base year costs 2425'!L5407*M5406</f>
        <v>0</v>
      </c>
      <c r="U5406" s="114">
        <f>'Cost forecasts 2526'!H5407*M5406*Q5406</f>
        <v>0</v>
      </c>
      <c r="V5406" s="107">
        <f>'Cost forecasts 2526'!K5407*M5406</f>
        <v>0</v>
      </c>
      <c r="W5406" s="114">
        <f>'Cost forecasts 3031'!H5407*M5406*R5406</f>
        <v>0</v>
      </c>
      <c r="X5406" s="107">
        <f>'Cost forecasts 3031'!K5407*M5406</f>
        <v>0</v>
      </c>
    </row>
    <row r="5407" spans="1:24" ht="14.65" thickBot="1" x14ac:dyDescent="0.4">
      <c r="A5407" s="55" t="str">
        <f>'Base year costs 2425'!B5408</f>
        <v>SS643</v>
      </c>
      <c r="B5407" s="55" t="str">
        <f>'Base year costs 2425'!C5408</f>
        <v>CJ004</v>
      </c>
      <c r="C5407" s="55" t="str">
        <f>'Base year costs 2425'!D5408</f>
        <v>1Gbit/s and below</v>
      </c>
      <c r="D5407" s="55" t="str">
        <f>'Base year costs 2425'!E5408</f>
        <v>IEC - BT only</v>
      </c>
      <c r="E5407" s="55" t="str">
        <f>'Base year costs 2425'!F5408</f>
        <v>Ethernet Main Link Rentals - Internal - IEC - BT only</v>
      </c>
      <c r="F5407" s="25" t="b">
        <f t="shared" si="761"/>
        <v>0</v>
      </c>
      <c r="G5407" s="25" t="b">
        <f t="shared" si="762"/>
        <v>0</v>
      </c>
      <c r="H5407" s="25" t="b">
        <f t="shared" si="756"/>
        <v>0</v>
      </c>
      <c r="I5407" s="25" t="b">
        <f t="shared" si="757"/>
        <v>0</v>
      </c>
      <c r="J5407" s="25" t="b">
        <f t="shared" si="764"/>
        <v>1</v>
      </c>
      <c r="K5407" s="25" t="b">
        <f t="shared" si="758"/>
        <v>0</v>
      </c>
      <c r="L5407" s="25" t="b">
        <f t="shared" si="763"/>
        <v>1</v>
      </c>
      <c r="M5407" s="25" t="b">
        <f t="shared" si="759"/>
        <v>0</v>
      </c>
      <c r="N5407" s="25" t="str">
        <f t="shared" si="760"/>
        <v>Not included</v>
      </c>
      <c r="O5407" s="25">
        <f>IF(COUNTIF(A$5:A5407,A5407)=1,1,0)</f>
        <v>0</v>
      </c>
      <c r="P5407" s="104">
        <f>INDEX('Service volumes'!C:C,MATCH($A5407,'Service volumes'!$A:$A,0))*M5407</f>
        <v>0</v>
      </c>
      <c r="Q5407" s="104">
        <f>INDEX('Service volumes'!D:D,MATCH($A5407,'Service volumes'!$A:$A,0))*M5407</f>
        <v>0</v>
      </c>
      <c r="R5407" s="104">
        <f>INDEX('Service volumes'!E:E,MATCH($A5407,'Service volumes'!$A:$A,0))*M5407</f>
        <v>0</v>
      </c>
      <c r="S5407" s="114">
        <f>'Base year costs 2425'!I5408*M5407*P5407</f>
        <v>0</v>
      </c>
      <c r="T5407" s="107">
        <f>'Base year costs 2425'!L5408*M5407</f>
        <v>0</v>
      </c>
      <c r="U5407" s="114">
        <f>'Cost forecasts 2526'!H5408*M5407*Q5407</f>
        <v>0</v>
      </c>
      <c r="V5407" s="107">
        <f>'Cost forecasts 2526'!K5408*M5407</f>
        <v>0</v>
      </c>
      <c r="W5407" s="114">
        <f>'Cost forecasts 3031'!H5408*M5407*R5407</f>
        <v>0</v>
      </c>
      <c r="X5407" s="107">
        <f>'Cost forecasts 3031'!K5408*M5407</f>
        <v>0</v>
      </c>
    </row>
    <row r="5408" spans="1:24" ht="14.65" thickBot="1" x14ac:dyDescent="0.4">
      <c r="A5408" s="55" t="str">
        <f>'Base year costs 2425'!B5409</f>
        <v>SS643</v>
      </c>
      <c r="B5408" s="55" t="str">
        <f>'Base year costs 2425'!C5409</f>
        <v>CJ010</v>
      </c>
      <c r="C5408" s="55" t="str">
        <f>'Base year costs 2425'!D5409</f>
        <v>1Gbit/s and below</v>
      </c>
      <c r="D5408" s="55" t="str">
        <f>'Base year costs 2425'!E5409</f>
        <v>IEC - BT only</v>
      </c>
      <c r="E5408" s="55" t="str">
        <f>'Base year costs 2425'!F5409</f>
        <v>Ethernet Main Link Rentals - Internal - IEC - BT only</v>
      </c>
      <c r="F5408" s="25" t="b">
        <f t="shared" si="761"/>
        <v>0</v>
      </c>
      <c r="G5408" s="25" t="b">
        <f t="shared" si="762"/>
        <v>0</v>
      </c>
      <c r="H5408" s="25" t="b">
        <f t="shared" si="756"/>
        <v>0</v>
      </c>
      <c r="I5408" s="25" t="b">
        <f t="shared" si="757"/>
        <v>0</v>
      </c>
      <c r="J5408" s="25" t="b">
        <f t="shared" si="764"/>
        <v>1</v>
      </c>
      <c r="K5408" s="25" t="b">
        <f t="shared" si="758"/>
        <v>0</v>
      </c>
      <c r="L5408" s="25" t="b">
        <f t="shared" si="763"/>
        <v>1</v>
      </c>
      <c r="M5408" s="25" t="b">
        <f t="shared" si="759"/>
        <v>0</v>
      </c>
      <c r="N5408" s="25" t="str">
        <f t="shared" si="760"/>
        <v>Not included</v>
      </c>
      <c r="O5408" s="25">
        <f>IF(COUNTIF(A$5:A5408,A5408)=1,1,0)</f>
        <v>0</v>
      </c>
      <c r="P5408" s="104">
        <f>INDEX('Service volumes'!C:C,MATCH($A5408,'Service volumes'!$A:$A,0))*M5408</f>
        <v>0</v>
      </c>
      <c r="Q5408" s="104">
        <f>INDEX('Service volumes'!D:D,MATCH($A5408,'Service volumes'!$A:$A,0))*M5408</f>
        <v>0</v>
      </c>
      <c r="R5408" s="104">
        <f>INDEX('Service volumes'!E:E,MATCH($A5408,'Service volumes'!$A:$A,0))*M5408</f>
        <v>0</v>
      </c>
      <c r="S5408" s="114">
        <f>'Base year costs 2425'!I5409*M5408*P5408</f>
        <v>0</v>
      </c>
      <c r="T5408" s="107">
        <f>'Base year costs 2425'!L5409*M5408</f>
        <v>0</v>
      </c>
      <c r="U5408" s="114">
        <f>'Cost forecasts 2526'!H5409*M5408*Q5408</f>
        <v>0</v>
      </c>
      <c r="V5408" s="107">
        <f>'Cost forecasts 2526'!K5409*M5408</f>
        <v>0</v>
      </c>
      <c r="W5408" s="114">
        <f>'Cost forecasts 3031'!H5409*M5408*R5408</f>
        <v>0</v>
      </c>
      <c r="X5408" s="107">
        <f>'Cost forecasts 3031'!K5409*M5408</f>
        <v>0</v>
      </c>
    </row>
    <row r="5409" spans="1:24" ht="14.65" thickBot="1" x14ac:dyDescent="0.4">
      <c r="A5409" s="55" t="str">
        <f>'Base year costs 2425'!B5410</f>
        <v>SS643</v>
      </c>
      <c r="B5409" s="55" t="str">
        <f>'Base year costs 2425'!C5410</f>
        <v>CJ011</v>
      </c>
      <c r="C5409" s="55" t="str">
        <f>'Base year costs 2425'!D5410</f>
        <v>1Gbit/s and below</v>
      </c>
      <c r="D5409" s="55" t="str">
        <f>'Base year costs 2425'!E5410</f>
        <v>IEC - BT only</v>
      </c>
      <c r="E5409" s="55" t="str">
        <f>'Base year costs 2425'!F5410</f>
        <v>Ethernet Main Link Rentals - Internal - IEC - BT only</v>
      </c>
      <c r="F5409" s="25" t="b">
        <f t="shared" si="761"/>
        <v>0</v>
      </c>
      <c r="G5409" s="25" t="b">
        <f t="shared" si="762"/>
        <v>0</v>
      </c>
      <c r="H5409" s="25" t="b">
        <f t="shared" si="756"/>
        <v>0</v>
      </c>
      <c r="I5409" s="25" t="b">
        <f t="shared" si="757"/>
        <v>0</v>
      </c>
      <c r="J5409" s="25" t="b">
        <f t="shared" si="764"/>
        <v>1</v>
      </c>
      <c r="K5409" s="25" t="b">
        <f t="shared" si="758"/>
        <v>0</v>
      </c>
      <c r="L5409" s="25" t="b">
        <f t="shared" si="763"/>
        <v>1</v>
      </c>
      <c r="M5409" s="25" t="b">
        <f t="shared" si="759"/>
        <v>0</v>
      </c>
      <c r="N5409" s="25" t="str">
        <f t="shared" si="760"/>
        <v>Not included</v>
      </c>
      <c r="O5409" s="25">
        <f>IF(COUNTIF(A$5:A5409,A5409)=1,1,0)</f>
        <v>0</v>
      </c>
      <c r="P5409" s="104">
        <f>INDEX('Service volumes'!C:C,MATCH($A5409,'Service volumes'!$A:$A,0))*M5409</f>
        <v>0</v>
      </c>
      <c r="Q5409" s="104">
        <f>INDEX('Service volumes'!D:D,MATCH($A5409,'Service volumes'!$A:$A,0))*M5409</f>
        <v>0</v>
      </c>
      <c r="R5409" s="104">
        <f>INDEX('Service volumes'!E:E,MATCH($A5409,'Service volumes'!$A:$A,0))*M5409</f>
        <v>0</v>
      </c>
      <c r="S5409" s="114">
        <f>'Base year costs 2425'!I5410*M5409*P5409</f>
        <v>0</v>
      </c>
      <c r="T5409" s="107">
        <f>'Base year costs 2425'!L5410*M5409</f>
        <v>0</v>
      </c>
      <c r="U5409" s="114">
        <f>'Cost forecasts 2526'!H5410*M5409*Q5409</f>
        <v>0</v>
      </c>
      <c r="V5409" s="107">
        <f>'Cost forecasts 2526'!K5410*M5409</f>
        <v>0</v>
      </c>
      <c r="W5409" s="114">
        <f>'Cost forecasts 3031'!H5410*M5409*R5409</f>
        <v>0</v>
      </c>
      <c r="X5409" s="107">
        <f>'Cost forecasts 3031'!K5410*M5409</f>
        <v>0</v>
      </c>
    </row>
    <row r="5410" spans="1:24" ht="14.65" thickBot="1" x14ac:dyDescent="0.4">
      <c r="A5410" s="55" t="str">
        <f>'Base year costs 2425'!B5411</f>
        <v>SS643</v>
      </c>
      <c r="B5410" s="55" t="str">
        <f>'Base year costs 2425'!C5411</f>
        <v>CJ016</v>
      </c>
      <c r="C5410" s="55" t="str">
        <f>'Base year costs 2425'!D5411</f>
        <v>1Gbit/s and below</v>
      </c>
      <c r="D5410" s="55" t="str">
        <f>'Base year costs 2425'!E5411</f>
        <v>IEC - BT only</v>
      </c>
      <c r="E5410" s="55" t="str">
        <f>'Base year costs 2425'!F5411</f>
        <v>Ethernet Main Link Rentals - Internal - IEC - BT only</v>
      </c>
      <c r="F5410" s="25" t="b">
        <f t="shared" si="761"/>
        <v>0</v>
      </c>
      <c r="G5410" s="25" t="b">
        <f t="shared" si="762"/>
        <v>0</v>
      </c>
      <c r="H5410" s="25" t="b">
        <f t="shared" si="756"/>
        <v>0</v>
      </c>
      <c r="I5410" s="25" t="b">
        <f t="shared" si="757"/>
        <v>0</v>
      </c>
      <c r="J5410" s="25" t="b">
        <f t="shared" si="764"/>
        <v>1</v>
      </c>
      <c r="K5410" s="25" t="b">
        <f t="shared" si="758"/>
        <v>0</v>
      </c>
      <c r="L5410" s="25" t="b">
        <f t="shared" si="763"/>
        <v>1</v>
      </c>
      <c r="M5410" s="25" t="b">
        <f t="shared" si="759"/>
        <v>0</v>
      </c>
      <c r="N5410" s="25" t="str">
        <f t="shared" si="760"/>
        <v>Not included</v>
      </c>
      <c r="O5410" s="25">
        <f>IF(COUNTIF(A$5:A5410,A5410)=1,1,0)</f>
        <v>0</v>
      </c>
      <c r="P5410" s="104">
        <f>INDEX('Service volumes'!C:C,MATCH($A5410,'Service volumes'!$A:$A,0))*M5410</f>
        <v>0</v>
      </c>
      <c r="Q5410" s="104">
        <f>INDEX('Service volumes'!D:D,MATCH($A5410,'Service volumes'!$A:$A,0))*M5410</f>
        <v>0</v>
      </c>
      <c r="R5410" s="104">
        <f>INDEX('Service volumes'!E:E,MATCH($A5410,'Service volumes'!$A:$A,0))*M5410</f>
        <v>0</v>
      </c>
      <c r="S5410" s="114">
        <f>'Base year costs 2425'!I5411*M5410*P5410</f>
        <v>0</v>
      </c>
      <c r="T5410" s="107">
        <f>'Base year costs 2425'!L5411*M5410</f>
        <v>0</v>
      </c>
      <c r="U5410" s="114">
        <f>'Cost forecasts 2526'!H5411*M5410*Q5410</f>
        <v>0</v>
      </c>
      <c r="V5410" s="107">
        <f>'Cost forecasts 2526'!K5411*M5410</f>
        <v>0</v>
      </c>
      <c r="W5410" s="114">
        <f>'Cost forecasts 3031'!H5411*M5410*R5410</f>
        <v>0</v>
      </c>
      <c r="X5410" s="107">
        <f>'Cost forecasts 3031'!K5411*M5410</f>
        <v>0</v>
      </c>
    </row>
    <row r="5411" spans="1:24" ht="14.65" thickBot="1" x14ac:dyDescent="0.4">
      <c r="A5411" s="55" t="str">
        <f>'Base year costs 2425'!B5412</f>
        <v>SS643</v>
      </c>
      <c r="B5411" s="55" t="str">
        <f>'Base year costs 2425'!C5412</f>
        <v>CJ017</v>
      </c>
      <c r="C5411" s="55" t="str">
        <f>'Base year costs 2425'!D5412</f>
        <v>1Gbit/s and below</v>
      </c>
      <c r="D5411" s="55" t="str">
        <f>'Base year costs 2425'!E5412</f>
        <v>IEC - BT only</v>
      </c>
      <c r="E5411" s="55" t="str">
        <f>'Base year costs 2425'!F5412</f>
        <v>Ethernet Main Link Rentals - Internal - IEC - BT only</v>
      </c>
      <c r="F5411" s="25" t="b">
        <f t="shared" si="761"/>
        <v>0</v>
      </c>
      <c r="G5411" s="25" t="b">
        <f t="shared" si="762"/>
        <v>0</v>
      </c>
      <c r="H5411" s="25" t="b">
        <f t="shared" si="756"/>
        <v>0</v>
      </c>
      <c r="I5411" s="25" t="b">
        <f t="shared" si="757"/>
        <v>0</v>
      </c>
      <c r="J5411" s="25" t="b">
        <f t="shared" si="764"/>
        <v>1</v>
      </c>
      <c r="K5411" s="25" t="b">
        <f t="shared" si="758"/>
        <v>0</v>
      </c>
      <c r="L5411" s="25" t="b">
        <f t="shared" si="763"/>
        <v>1</v>
      </c>
      <c r="M5411" s="25" t="b">
        <f t="shared" si="759"/>
        <v>0</v>
      </c>
      <c r="N5411" s="25" t="str">
        <f t="shared" si="760"/>
        <v>Not included</v>
      </c>
      <c r="O5411" s="25">
        <f>IF(COUNTIF(A$5:A5411,A5411)=1,1,0)</f>
        <v>0</v>
      </c>
      <c r="P5411" s="104">
        <f>INDEX('Service volumes'!C:C,MATCH($A5411,'Service volumes'!$A:$A,0))*M5411</f>
        <v>0</v>
      </c>
      <c r="Q5411" s="104">
        <f>INDEX('Service volumes'!D:D,MATCH($A5411,'Service volumes'!$A:$A,0))*M5411</f>
        <v>0</v>
      </c>
      <c r="R5411" s="104">
        <f>INDEX('Service volumes'!E:E,MATCH($A5411,'Service volumes'!$A:$A,0))*M5411</f>
        <v>0</v>
      </c>
      <c r="S5411" s="114">
        <f>'Base year costs 2425'!I5412*M5411*P5411</f>
        <v>0</v>
      </c>
      <c r="T5411" s="107">
        <f>'Base year costs 2425'!L5412*M5411</f>
        <v>0</v>
      </c>
      <c r="U5411" s="114">
        <f>'Cost forecasts 2526'!H5412*M5411*Q5411</f>
        <v>0</v>
      </c>
      <c r="V5411" s="107">
        <f>'Cost forecasts 2526'!K5412*M5411</f>
        <v>0</v>
      </c>
      <c r="W5411" s="114">
        <f>'Cost forecasts 3031'!H5412*M5411*R5411</f>
        <v>0</v>
      </c>
      <c r="X5411" s="107">
        <f>'Cost forecasts 3031'!K5412*M5411</f>
        <v>0</v>
      </c>
    </row>
    <row r="5412" spans="1:24" ht="14.65" thickBot="1" x14ac:dyDescent="0.4">
      <c r="A5412" s="55" t="str">
        <f>'Base year costs 2425'!B5413</f>
        <v>SS643</v>
      </c>
      <c r="B5412" s="55" t="str">
        <f>'Base year costs 2425'!C5413</f>
        <v>CL160</v>
      </c>
      <c r="C5412" s="55" t="str">
        <f>'Base year costs 2425'!D5413</f>
        <v>1Gbit/s and below</v>
      </c>
      <c r="D5412" s="55" t="str">
        <f>'Base year costs 2425'!E5413</f>
        <v>IEC - BT only</v>
      </c>
      <c r="E5412" s="55" t="str">
        <f>'Base year costs 2425'!F5413</f>
        <v>Ethernet Main Link Rentals - Internal - IEC - BT only</v>
      </c>
      <c r="F5412" s="25" t="b">
        <f t="shared" si="761"/>
        <v>0</v>
      </c>
      <c r="G5412" s="25" t="b">
        <f t="shared" si="762"/>
        <v>0</v>
      </c>
      <c r="H5412" s="25" t="b">
        <f t="shared" si="756"/>
        <v>0</v>
      </c>
      <c r="I5412" s="25" t="b">
        <f t="shared" si="757"/>
        <v>0</v>
      </c>
      <c r="J5412" s="25" t="b">
        <f t="shared" si="764"/>
        <v>1</v>
      </c>
      <c r="K5412" s="25" t="b">
        <f t="shared" si="758"/>
        <v>0</v>
      </c>
      <c r="L5412" s="25" t="b">
        <f t="shared" si="763"/>
        <v>1</v>
      </c>
      <c r="M5412" s="25" t="b">
        <f t="shared" si="759"/>
        <v>0</v>
      </c>
      <c r="N5412" s="25" t="str">
        <f t="shared" si="760"/>
        <v>Not included</v>
      </c>
      <c r="O5412" s="25">
        <f>IF(COUNTIF(A$5:A5412,A5412)=1,1,0)</f>
        <v>0</v>
      </c>
      <c r="P5412" s="104">
        <f>INDEX('Service volumes'!C:C,MATCH($A5412,'Service volumes'!$A:$A,0))*M5412</f>
        <v>0</v>
      </c>
      <c r="Q5412" s="104">
        <f>INDEX('Service volumes'!D:D,MATCH($A5412,'Service volumes'!$A:$A,0))*M5412</f>
        <v>0</v>
      </c>
      <c r="R5412" s="104">
        <f>INDEX('Service volumes'!E:E,MATCH($A5412,'Service volumes'!$A:$A,0))*M5412</f>
        <v>0</v>
      </c>
      <c r="S5412" s="114">
        <f>'Base year costs 2425'!I5413*M5412*P5412</f>
        <v>0</v>
      </c>
      <c r="T5412" s="107">
        <f>'Base year costs 2425'!L5413*M5412</f>
        <v>0</v>
      </c>
      <c r="U5412" s="114">
        <f>'Cost forecasts 2526'!H5413*M5412*Q5412</f>
        <v>0</v>
      </c>
      <c r="V5412" s="107">
        <f>'Cost forecasts 2526'!K5413*M5412</f>
        <v>0</v>
      </c>
      <c r="W5412" s="114">
        <f>'Cost forecasts 3031'!H5413*M5412*R5412</f>
        <v>0</v>
      </c>
      <c r="X5412" s="107">
        <f>'Cost forecasts 3031'!K5413*M5412</f>
        <v>0</v>
      </c>
    </row>
    <row r="5413" spans="1:24" ht="14.65" thickBot="1" x14ac:dyDescent="0.4">
      <c r="A5413" s="55" t="str">
        <f>'Base year costs 2425'!B5414</f>
        <v>SS643</v>
      </c>
      <c r="B5413" s="55" t="str">
        <f>'Base year costs 2425'!C5414</f>
        <v>CO484</v>
      </c>
      <c r="C5413" s="55" t="str">
        <f>'Base year costs 2425'!D5414</f>
        <v>1Gbit/s and below</v>
      </c>
      <c r="D5413" s="55" t="str">
        <f>'Base year costs 2425'!E5414</f>
        <v>IEC - BT only</v>
      </c>
      <c r="E5413" s="55" t="str">
        <f>'Base year costs 2425'!F5414</f>
        <v>Ethernet Main Link Rentals - Internal - IEC - BT only</v>
      </c>
      <c r="F5413" s="25" t="b">
        <f t="shared" si="761"/>
        <v>0</v>
      </c>
      <c r="G5413" s="25" t="b">
        <f t="shared" si="762"/>
        <v>0</v>
      </c>
      <c r="H5413" s="25" t="b">
        <f t="shared" si="756"/>
        <v>0</v>
      </c>
      <c r="I5413" s="25" t="b">
        <f t="shared" si="757"/>
        <v>0</v>
      </c>
      <c r="J5413" s="25" t="b">
        <f t="shared" si="764"/>
        <v>1</v>
      </c>
      <c r="K5413" s="25" t="b">
        <f t="shared" si="758"/>
        <v>0</v>
      </c>
      <c r="L5413" s="25" t="b">
        <f t="shared" si="763"/>
        <v>1</v>
      </c>
      <c r="M5413" s="25" t="b">
        <f t="shared" si="759"/>
        <v>0</v>
      </c>
      <c r="N5413" s="25" t="str">
        <f t="shared" si="760"/>
        <v>Not included</v>
      </c>
      <c r="O5413" s="25">
        <f>IF(COUNTIF(A$5:A5413,A5413)=1,1,0)</f>
        <v>0</v>
      </c>
      <c r="P5413" s="104">
        <f>INDEX('Service volumes'!C:C,MATCH($A5413,'Service volumes'!$A:$A,0))*M5413</f>
        <v>0</v>
      </c>
      <c r="Q5413" s="104">
        <f>INDEX('Service volumes'!D:D,MATCH($A5413,'Service volumes'!$A:$A,0))*M5413</f>
        <v>0</v>
      </c>
      <c r="R5413" s="104">
        <f>INDEX('Service volumes'!E:E,MATCH($A5413,'Service volumes'!$A:$A,0))*M5413</f>
        <v>0</v>
      </c>
      <c r="S5413" s="114">
        <f>'Base year costs 2425'!I5414*M5413*P5413</f>
        <v>0</v>
      </c>
      <c r="T5413" s="107">
        <f>'Base year costs 2425'!L5414*M5413</f>
        <v>0</v>
      </c>
      <c r="U5413" s="114">
        <f>'Cost forecasts 2526'!H5414*M5413*Q5413</f>
        <v>0</v>
      </c>
      <c r="V5413" s="107">
        <f>'Cost forecasts 2526'!K5414*M5413</f>
        <v>0</v>
      </c>
      <c r="W5413" s="114">
        <f>'Cost forecasts 3031'!H5414*M5413*R5413</f>
        <v>0</v>
      </c>
      <c r="X5413" s="107">
        <f>'Cost forecasts 3031'!K5414*M5413</f>
        <v>0</v>
      </c>
    </row>
    <row r="5414" spans="1:24" ht="14.65" thickBot="1" x14ac:dyDescent="0.4">
      <c r="A5414" s="55" t="str">
        <f>'Base year costs 2425'!B5415</f>
        <v>SS643</v>
      </c>
      <c r="B5414" s="55" t="str">
        <f>'Base year costs 2425'!C5415</f>
        <v>CW609</v>
      </c>
      <c r="C5414" s="55" t="str">
        <f>'Base year costs 2425'!D5415</f>
        <v>1Gbit/s and below</v>
      </c>
      <c r="D5414" s="55" t="str">
        <f>'Base year costs 2425'!E5415</f>
        <v>IEC - BT only</v>
      </c>
      <c r="E5414" s="55" t="str">
        <f>'Base year costs 2425'!F5415</f>
        <v>Ethernet Main Link Rentals - Internal - IEC - BT only</v>
      </c>
      <c r="F5414" s="25" t="b">
        <f t="shared" si="761"/>
        <v>0</v>
      </c>
      <c r="G5414" s="25" t="b">
        <f t="shared" si="762"/>
        <v>0</v>
      </c>
      <c r="H5414" s="25" t="b">
        <f t="shared" si="756"/>
        <v>0</v>
      </c>
      <c r="I5414" s="25" t="b">
        <f t="shared" si="757"/>
        <v>0</v>
      </c>
      <c r="J5414" s="25" t="b">
        <f t="shared" si="764"/>
        <v>1</v>
      </c>
      <c r="K5414" s="25" t="b">
        <f t="shared" si="758"/>
        <v>0</v>
      </c>
      <c r="L5414" s="25" t="b">
        <f t="shared" si="763"/>
        <v>1</v>
      </c>
      <c r="M5414" s="25" t="b">
        <f t="shared" si="759"/>
        <v>0</v>
      </c>
      <c r="N5414" s="25" t="str">
        <f t="shared" si="760"/>
        <v>Not included</v>
      </c>
      <c r="O5414" s="25">
        <f>IF(COUNTIF(A$5:A5414,A5414)=1,1,0)</f>
        <v>0</v>
      </c>
      <c r="P5414" s="104">
        <f>INDEX('Service volumes'!C:C,MATCH($A5414,'Service volumes'!$A:$A,0))*M5414</f>
        <v>0</v>
      </c>
      <c r="Q5414" s="104">
        <f>INDEX('Service volumes'!D:D,MATCH($A5414,'Service volumes'!$A:$A,0))*M5414</f>
        <v>0</v>
      </c>
      <c r="R5414" s="104">
        <f>INDEX('Service volumes'!E:E,MATCH($A5414,'Service volumes'!$A:$A,0))*M5414</f>
        <v>0</v>
      </c>
      <c r="S5414" s="114">
        <f>'Base year costs 2425'!I5415*M5414*P5414</f>
        <v>0</v>
      </c>
      <c r="T5414" s="107">
        <f>'Base year costs 2425'!L5415*M5414</f>
        <v>0</v>
      </c>
      <c r="U5414" s="114">
        <f>'Cost forecasts 2526'!H5415*M5414*Q5414</f>
        <v>0</v>
      </c>
      <c r="V5414" s="107">
        <f>'Cost forecasts 2526'!K5415*M5414</f>
        <v>0</v>
      </c>
      <c r="W5414" s="114">
        <f>'Cost forecasts 3031'!H5415*M5414*R5414</f>
        <v>0</v>
      </c>
      <c r="X5414" s="107">
        <f>'Cost forecasts 3031'!K5415*M5414</f>
        <v>0</v>
      </c>
    </row>
    <row r="5415" spans="1:24" ht="14.65" thickBot="1" x14ac:dyDescent="0.4">
      <c r="A5415" s="55" t="str">
        <f>'Base year costs 2425'!B5416</f>
        <v>SS643</v>
      </c>
      <c r="B5415" s="55" t="str">
        <f>'Base year costs 2425'!C5416</f>
        <v>CW610</v>
      </c>
      <c r="C5415" s="55" t="str">
        <f>'Base year costs 2425'!D5416</f>
        <v>1Gbit/s and below</v>
      </c>
      <c r="D5415" s="55" t="str">
        <f>'Base year costs 2425'!E5416</f>
        <v>IEC - BT only</v>
      </c>
      <c r="E5415" s="55" t="str">
        <f>'Base year costs 2425'!F5416</f>
        <v>Ethernet Main Link Rentals - Internal - IEC - BT only</v>
      </c>
      <c r="F5415" s="25" t="b">
        <f t="shared" si="761"/>
        <v>0</v>
      </c>
      <c r="G5415" s="25" t="b">
        <f t="shared" si="762"/>
        <v>0</v>
      </c>
      <c r="H5415" s="25" t="b">
        <f t="shared" si="756"/>
        <v>0</v>
      </c>
      <c r="I5415" s="25" t="b">
        <f t="shared" si="757"/>
        <v>0</v>
      </c>
      <c r="J5415" s="25" t="b">
        <f t="shared" si="764"/>
        <v>1</v>
      </c>
      <c r="K5415" s="25" t="b">
        <f t="shared" si="758"/>
        <v>0</v>
      </c>
      <c r="L5415" s="25" t="b">
        <f t="shared" si="763"/>
        <v>1</v>
      </c>
      <c r="M5415" s="25" t="b">
        <f t="shared" si="759"/>
        <v>0</v>
      </c>
      <c r="N5415" s="25" t="str">
        <f t="shared" si="760"/>
        <v>Not included</v>
      </c>
      <c r="O5415" s="25">
        <f>IF(COUNTIF(A$5:A5415,A5415)=1,1,0)</f>
        <v>0</v>
      </c>
      <c r="P5415" s="104">
        <f>INDEX('Service volumes'!C:C,MATCH($A5415,'Service volumes'!$A:$A,0))*M5415</f>
        <v>0</v>
      </c>
      <c r="Q5415" s="104">
        <f>INDEX('Service volumes'!D:D,MATCH($A5415,'Service volumes'!$A:$A,0))*M5415</f>
        <v>0</v>
      </c>
      <c r="R5415" s="104">
        <f>INDEX('Service volumes'!E:E,MATCH($A5415,'Service volumes'!$A:$A,0))*M5415</f>
        <v>0</v>
      </c>
      <c r="S5415" s="114">
        <f>'Base year costs 2425'!I5416*M5415*P5415</f>
        <v>0</v>
      </c>
      <c r="T5415" s="107">
        <f>'Base year costs 2425'!L5416*M5415</f>
        <v>0</v>
      </c>
      <c r="U5415" s="114">
        <f>'Cost forecasts 2526'!H5416*M5415*Q5415</f>
        <v>0</v>
      </c>
      <c r="V5415" s="107">
        <f>'Cost forecasts 2526'!K5416*M5415</f>
        <v>0</v>
      </c>
      <c r="W5415" s="114">
        <f>'Cost forecasts 3031'!H5416*M5415*R5415</f>
        <v>0</v>
      </c>
      <c r="X5415" s="107">
        <f>'Cost forecasts 3031'!K5416*M5415</f>
        <v>0</v>
      </c>
    </row>
    <row r="5416" spans="1:24" ht="14.65" thickBot="1" x14ac:dyDescent="0.4">
      <c r="A5416" s="55" t="str">
        <f>'Base year costs 2425'!B5417</f>
        <v>SS643</v>
      </c>
      <c r="B5416" s="55" t="str">
        <f>'Base year costs 2425'!C5417</f>
        <v>PI_RAV</v>
      </c>
      <c r="C5416" s="55" t="str">
        <f>'Base year costs 2425'!D5417</f>
        <v>1Gbit/s and below</v>
      </c>
      <c r="D5416" s="55" t="str">
        <f>'Base year costs 2425'!E5417</f>
        <v>IEC - BT only</v>
      </c>
      <c r="E5416" s="55" t="str">
        <f>'Base year costs 2425'!F5417</f>
        <v>Ethernet Main Link Rentals - Internal - IEC - BT only</v>
      </c>
      <c r="F5416" s="25" t="b">
        <f t="shared" si="761"/>
        <v>0</v>
      </c>
      <c r="G5416" s="25" t="b">
        <f t="shared" si="762"/>
        <v>0</v>
      </c>
      <c r="H5416" s="25" t="b">
        <f t="shared" si="756"/>
        <v>0</v>
      </c>
      <c r="I5416" s="25" t="b">
        <f t="shared" si="757"/>
        <v>0</v>
      </c>
      <c r="J5416" s="25" t="b">
        <f t="shared" si="764"/>
        <v>1</v>
      </c>
      <c r="K5416" s="25" t="b">
        <f t="shared" si="758"/>
        <v>0</v>
      </c>
      <c r="L5416" s="25" t="b">
        <f t="shared" si="763"/>
        <v>1</v>
      </c>
      <c r="M5416" s="25" t="b">
        <f t="shared" si="759"/>
        <v>0</v>
      </c>
      <c r="N5416" s="25" t="str">
        <f t="shared" si="760"/>
        <v>Not included</v>
      </c>
      <c r="O5416" s="25">
        <f>IF(COUNTIF(A$5:A5416,A5416)=1,1,0)</f>
        <v>0</v>
      </c>
      <c r="P5416" s="104">
        <f>INDEX('Service volumes'!C:C,MATCH($A5416,'Service volumes'!$A:$A,0))*M5416</f>
        <v>0</v>
      </c>
      <c r="Q5416" s="104">
        <f>INDEX('Service volumes'!D:D,MATCH($A5416,'Service volumes'!$A:$A,0))*M5416</f>
        <v>0</v>
      </c>
      <c r="R5416" s="104">
        <f>INDEX('Service volumes'!E:E,MATCH($A5416,'Service volumes'!$A:$A,0))*M5416</f>
        <v>0</v>
      </c>
      <c r="S5416" s="114">
        <f>'Base year costs 2425'!I5417*M5416*P5416</f>
        <v>0</v>
      </c>
      <c r="T5416" s="107">
        <f>'Base year costs 2425'!L5417*M5416</f>
        <v>0</v>
      </c>
      <c r="U5416" s="114">
        <f>'Cost forecasts 2526'!H5417*M5416*Q5416</f>
        <v>0</v>
      </c>
      <c r="V5416" s="107">
        <f>'Cost forecasts 2526'!K5417*M5416</f>
        <v>0</v>
      </c>
      <c r="W5416" s="114">
        <f>'Cost forecasts 3031'!H5417*M5416*R5416</f>
        <v>0</v>
      </c>
      <c r="X5416" s="107">
        <f>'Cost forecasts 3031'!K5417*M5416</f>
        <v>0</v>
      </c>
    </row>
    <row r="5417" spans="1:24" ht="14.65" thickBot="1" x14ac:dyDescent="0.4">
      <c r="A5417" s="55" t="str">
        <f>'Base year costs 2425'!B5418</f>
        <v>SS643</v>
      </c>
      <c r="B5417" s="55" t="str">
        <f>'Base year costs 2425'!C5418</f>
        <v>PI_Poles</v>
      </c>
      <c r="C5417" s="55" t="str">
        <f>'Base year costs 2425'!D5418</f>
        <v>1Gbit/s and below</v>
      </c>
      <c r="D5417" s="55" t="str">
        <f>'Base year costs 2425'!E5418</f>
        <v>IEC - BT only</v>
      </c>
      <c r="E5417" s="55" t="str">
        <f>'Base year costs 2425'!F5418</f>
        <v>Ethernet Main Link Rentals - Internal - IEC - BT only</v>
      </c>
      <c r="F5417" s="25" t="b">
        <f t="shared" si="761"/>
        <v>0</v>
      </c>
      <c r="G5417" s="25" t="b">
        <f t="shared" si="762"/>
        <v>0</v>
      </c>
      <c r="H5417" s="25" t="b">
        <f t="shared" si="756"/>
        <v>0</v>
      </c>
      <c r="I5417" s="25" t="b">
        <f t="shared" si="757"/>
        <v>0</v>
      </c>
      <c r="J5417" s="25" t="b">
        <f t="shared" si="764"/>
        <v>1</v>
      </c>
      <c r="K5417" s="25" t="b">
        <f t="shared" si="758"/>
        <v>0</v>
      </c>
      <c r="L5417" s="25" t="b">
        <f t="shared" si="763"/>
        <v>1</v>
      </c>
      <c r="M5417" s="25" t="b">
        <f t="shared" si="759"/>
        <v>0</v>
      </c>
      <c r="N5417" s="25" t="str">
        <f t="shared" si="760"/>
        <v>Not included</v>
      </c>
      <c r="O5417" s="25">
        <f>IF(COUNTIF(A$5:A5417,A5417)=1,1,0)</f>
        <v>0</v>
      </c>
      <c r="P5417" s="104">
        <f>INDEX('Service volumes'!C:C,MATCH($A5417,'Service volumes'!$A:$A,0))*M5417</f>
        <v>0</v>
      </c>
      <c r="Q5417" s="104">
        <f>INDEX('Service volumes'!D:D,MATCH($A5417,'Service volumes'!$A:$A,0))*M5417</f>
        <v>0</v>
      </c>
      <c r="R5417" s="104">
        <f>INDEX('Service volumes'!E:E,MATCH($A5417,'Service volumes'!$A:$A,0))*M5417</f>
        <v>0</v>
      </c>
      <c r="S5417" s="114">
        <f>'Base year costs 2425'!I5418*M5417*P5417</f>
        <v>0</v>
      </c>
      <c r="T5417" s="107">
        <f>'Base year costs 2425'!L5418*M5417</f>
        <v>0</v>
      </c>
      <c r="U5417" s="114">
        <f>'Cost forecasts 2526'!H5418*M5417*Q5417</f>
        <v>0</v>
      </c>
      <c r="V5417" s="107">
        <f>'Cost forecasts 2526'!K5418*M5417</f>
        <v>0</v>
      </c>
      <c r="W5417" s="114">
        <f>'Cost forecasts 3031'!H5418*M5417*R5417</f>
        <v>0</v>
      </c>
      <c r="X5417" s="107">
        <f>'Cost forecasts 3031'!K5418*M5417</f>
        <v>0</v>
      </c>
    </row>
    <row r="5418" spans="1:24" ht="14.65" thickBot="1" x14ac:dyDescent="0.4">
      <c r="A5418" s="55" t="str">
        <f>'Base year costs 2425'!B5419</f>
        <v>SS643</v>
      </c>
      <c r="B5418" s="55" t="str">
        <f>'Base year costs 2425'!C5419</f>
        <v>CL573</v>
      </c>
      <c r="C5418" s="55" t="str">
        <f>'Base year costs 2425'!D5419</f>
        <v>1Gbit/s and below</v>
      </c>
      <c r="D5418" s="55" t="str">
        <f>'Base year costs 2425'!E5419</f>
        <v>IEC - BT only</v>
      </c>
      <c r="E5418" s="55" t="str">
        <f>'Base year costs 2425'!F5419</f>
        <v>Ethernet Main Link Rentals - Internal - IEC - BT only</v>
      </c>
      <c r="F5418" s="25" t="b">
        <f t="shared" si="761"/>
        <v>0</v>
      </c>
      <c r="G5418" s="25" t="b">
        <f t="shared" si="762"/>
        <v>0</v>
      </c>
      <c r="H5418" s="25" t="b">
        <f t="shared" si="756"/>
        <v>0</v>
      </c>
      <c r="I5418" s="25" t="b">
        <f t="shared" si="757"/>
        <v>0</v>
      </c>
      <c r="J5418" s="25" t="b">
        <f t="shared" si="764"/>
        <v>1</v>
      </c>
      <c r="K5418" s="25" t="b">
        <f t="shared" si="758"/>
        <v>0</v>
      </c>
      <c r="L5418" s="25" t="b">
        <f t="shared" si="763"/>
        <v>1</v>
      </c>
      <c r="M5418" s="25" t="b">
        <f t="shared" si="759"/>
        <v>0</v>
      </c>
      <c r="N5418" s="25" t="str">
        <f t="shared" si="760"/>
        <v>Not included</v>
      </c>
      <c r="O5418" s="25">
        <f>IF(COUNTIF(A$5:A5418,A5418)=1,1,0)</f>
        <v>0</v>
      </c>
      <c r="P5418" s="104">
        <f>INDEX('Service volumes'!C:C,MATCH($A5418,'Service volumes'!$A:$A,0))*M5418</f>
        <v>0</v>
      </c>
      <c r="Q5418" s="104">
        <f>INDEX('Service volumes'!D:D,MATCH($A5418,'Service volumes'!$A:$A,0))*M5418</f>
        <v>0</v>
      </c>
      <c r="R5418" s="104">
        <f>INDEX('Service volumes'!E:E,MATCH($A5418,'Service volumes'!$A:$A,0))*M5418</f>
        <v>0</v>
      </c>
      <c r="S5418" s="114">
        <f>'Base year costs 2425'!I5419*M5418*P5418</f>
        <v>0</v>
      </c>
      <c r="T5418" s="107">
        <f>'Base year costs 2425'!L5419*M5418</f>
        <v>0</v>
      </c>
      <c r="U5418" s="114">
        <f>'Cost forecasts 2526'!H5419*M5418*Q5418</f>
        <v>0</v>
      </c>
      <c r="V5418" s="107">
        <f>'Cost forecasts 2526'!K5419*M5418</f>
        <v>0</v>
      </c>
      <c r="W5418" s="114">
        <f>'Cost forecasts 3031'!H5419*M5418*R5418</f>
        <v>0</v>
      </c>
      <c r="X5418" s="107">
        <f>'Cost forecasts 3031'!K5419*M5418</f>
        <v>0</v>
      </c>
    </row>
    <row r="5419" spans="1:24" ht="14.65" thickBot="1" x14ac:dyDescent="0.4">
      <c r="A5419" s="55" t="str">
        <f>'Base year costs 2425'!B5420</f>
        <v>SS643</v>
      </c>
      <c r="B5419" s="55" t="str">
        <f>'Base year costs 2425'!C5420</f>
        <v>CL578</v>
      </c>
      <c r="C5419" s="55" t="str">
        <f>'Base year costs 2425'!D5420</f>
        <v>1Gbit/s and below</v>
      </c>
      <c r="D5419" s="55" t="str">
        <f>'Base year costs 2425'!E5420</f>
        <v>IEC - BT only</v>
      </c>
      <c r="E5419" s="55" t="str">
        <f>'Base year costs 2425'!F5420</f>
        <v>Ethernet Main Link Rentals - Internal - IEC - BT only</v>
      </c>
      <c r="F5419" s="25" t="b">
        <f t="shared" si="761"/>
        <v>0</v>
      </c>
      <c r="G5419" s="25" t="b">
        <f t="shared" si="762"/>
        <v>0</v>
      </c>
      <c r="H5419" s="25" t="b">
        <f t="shared" si="756"/>
        <v>0</v>
      </c>
      <c r="I5419" s="25" t="b">
        <f t="shared" si="757"/>
        <v>0</v>
      </c>
      <c r="J5419" s="25" t="b">
        <f t="shared" si="764"/>
        <v>1</v>
      </c>
      <c r="K5419" s="25" t="b">
        <f t="shared" si="758"/>
        <v>0</v>
      </c>
      <c r="L5419" s="25" t="b">
        <f t="shared" si="763"/>
        <v>1</v>
      </c>
      <c r="M5419" s="25" t="b">
        <f t="shared" si="759"/>
        <v>0</v>
      </c>
      <c r="N5419" s="25" t="str">
        <f t="shared" si="760"/>
        <v>Not included</v>
      </c>
      <c r="O5419" s="25">
        <f>IF(COUNTIF(A$5:A5419,A5419)=1,1,0)</f>
        <v>0</v>
      </c>
      <c r="P5419" s="104">
        <f>INDEX('Service volumes'!C:C,MATCH($A5419,'Service volumes'!$A:$A,0))*M5419</f>
        <v>0</v>
      </c>
      <c r="Q5419" s="104">
        <f>INDEX('Service volumes'!D:D,MATCH($A5419,'Service volumes'!$A:$A,0))*M5419</f>
        <v>0</v>
      </c>
      <c r="R5419" s="104">
        <f>INDEX('Service volumes'!E:E,MATCH($A5419,'Service volumes'!$A:$A,0))*M5419</f>
        <v>0</v>
      </c>
      <c r="S5419" s="114">
        <f>'Base year costs 2425'!I5420*M5419*P5419</f>
        <v>0</v>
      </c>
      <c r="T5419" s="107">
        <f>'Base year costs 2425'!L5420*M5419</f>
        <v>0</v>
      </c>
      <c r="U5419" s="114">
        <f>'Cost forecasts 2526'!H5420*M5419*Q5419</f>
        <v>0</v>
      </c>
      <c r="V5419" s="107">
        <f>'Cost forecasts 2526'!K5420*M5419</f>
        <v>0</v>
      </c>
      <c r="W5419" s="114">
        <f>'Cost forecasts 3031'!H5420*M5419*R5419</f>
        <v>0</v>
      </c>
      <c r="X5419" s="107">
        <f>'Cost forecasts 3031'!K5420*M5419</f>
        <v>0</v>
      </c>
    </row>
    <row r="5420" spans="1:24" ht="14.65" thickBot="1" x14ac:dyDescent="0.4">
      <c r="A5420" s="55" t="str">
        <f>'Base year costs 2425'!B5421</f>
        <v>SS643</v>
      </c>
      <c r="B5420" s="55" t="str">
        <f>'Base year costs 2425'!C5421</f>
        <v>CL601</v>
      </c>
      <c r="C5420" s="55" t="str">
        <f>'Base year costs 2425'!D5421</f>
        <v>1Gbit/s and below</v>
      </c>
      <c r="D5420" s="55" t="str">
        <f>'Base year costs 2425'!E5421</f>
        <v>IEC - BT only</v>
      </c>
      <c r="E5420" s="55" t="str">
        <f>'Base year costs 2425'!F5421</f>
        <v>Ethernet Main Link Rentals - Internal - IEC - BT only</v>
      </c>
      <c r="F5420" s="25" t="b">
        <f t="shared" si="761"/>
        <v>0</v>
      </c>
      <c r="G5420" s="25" t="b">
        <f t="shared" si="762"/>
        <v>0</v>
      </c>
      <c r="H5420" s="25" t="b">
        <f t="shared" si="756"/>
        <v>0</v>
      </c>
      <c r="I5420" s="25" t="b">
        <f t="shared" si="757"/>
        <v>0</v>
      </c>
      <c r="J5420" s="25" t="b">
        <f t="shared" si="764"/>
        <v>1</v>
      </c>
      <c r="K5420" s="25" t="b">
        <f t="shared" si="758"/>
        <v>0</v>
      </c>
      <c r="L5420" s="25" t="b">
        <f t="shared" si="763"/>
        <v>1</v>
      </c>
      <c r="M5420" s="25" t="b">
        <f t="shared" si="759"/>
        <v>0</v>
      </c>
      <c r="N5420" s="25" t="str">
        <f t="shared" si="760"/>
        <v>Not included</v>
      </c>
      <c r="O5420" s="25">
        <f>IF(COUNTIF(A$5:A5420,A5420)=1,1,0)</f>
        <v>0</v>
      </c>
      <c r="P5420" s="104">
        <f>INDEX('Service volumes'!C:C,MATCH($A5420,'Service volumes'!$A:$A,0))*M5420</f>
        <v>0</v>
      </c>
      <c r="Q5420" s="104">
        <f>INDEX('Service volumes'!D:D,MATCH($A5420,'Service volumes'!$A:$A,0))*M5420</f>
        <v>0</v>
      </c>
      <c r="R5420" s="104">
        <f>INDEX('Service volumes'!E:E,MATCH($A5420,'Service volumes'!$A:$A,0))*M5420</f>
        <v>0</v>
      </c>
      <c r="S5420" s="114">
        <f>'Base year costs 2425'!I5421*M5420*P5420</f>
        <v>0</v>
      </c>
      <c r="T5420" s="107">
        <f>'Base year costs 2425'!L5421*M5420</f>
        <v>0</v>
      </c>
      <c r="U5420" s="114">
        <f>'Cost forecasts 2526'!H5421*M5420*Q5420</f>
        <v>0</v>
      </c>
      <c r="V5420" s="107">
        <f>'Cost forecasts 2526'!K5421*M5420</f>
        <v>0</v>
      </c>
      <c r="W5420" s="114">
        <f>'Cost forecasts 3031'!H5421*M5420*R5420</f>
        <v>0</v>
      </c>
      <c r="X5420" s="107">
        <f>'Cost forecasts 3031'!K5421*M5420</f>
        <v>0</v>
      </c>
    </row>
    <row r="5421" spans="1:24" ht="14.65" thickBot="1" x14ac:dyDescent="0.4">
      <c r="A5421" s="55" t="str">
        <f>'Base year costs 2425'!B5422</f>
        <v>SS643</v>
      </c>
      <c r="B5421" s="55" t="str">
        <f>'Base year costs 2425'!C5422</f>
        <v>CL602</v>
      </c>
      <c r="C5421" s="55" t="str">
        <f>'Base year costs 2425'!D5422</f>
        <v>1Gbit/s and below</v>
      </c>
      <c r="D5421" s="55" t="str">
        <f>'Base year costs 2425'!E5422</f>
        <v>IEC - BT only</v>
      </c>
      <c r="E5421" s="55" t="str">
        <f>'Base year costs 2425'!F5422</f>
        <v>Ethernet Main Link Rentals - Internal - IEC - BT only</v>
      </c>
      <c r="F5421" s="25" t="b">
        <f t="shared" si="761"/>
        <v>0</v>
      </c>
      <c r="G5421" s="25" t="b">
        <f t="shared" si="762"/>
        <v>0</v>
      </c>
      <c r="H5421" s="25" t="b">
        <f t="shared" si="756"/>
        <v>0</v>
      </c>
      <c r="I5421" s="25" t="b">
        <f t="shared" si="757"/>
        <v>0</v>
      </c>
      <c r="J5421" s="25" t="b">
        <f t="shared" si="764"/>
        <v>1</v>
      </c>
      <c r="K5421" s="25" t="b">
        <f t="shared" si="758"/>
        <v>0</v>
      </c>
      <c r="L5421" s="25" t="b">
        <f t="shared" si="763"/>
        <v>1</v>
      </c>
      <c r="M5421" s="25" t="b">
        <f t="shared" si="759"/>
        <v>0</v>
      </c>
      <c r="N5421" s="25" t="str">
        <f t="shared" si="760"/>
        <v>Not included</v>
      </c>
      <c r="O5421" s="25">
        <f>IF(COUNTIF(A$5:A5421,A5421)=1,1,0)</f>
        <v>0</v>
      </c>
      <c r="P5421" s="104">
        <f>INDEX('Service volumes'!C:C,MATCH($A5421,'Service volumes'!$A:$A,0))*M5421</f>
        <v>0</v>
      </c>
      <c r="Q5421" s="104">
        <f>INDEX('Service volumes'!D:D,MATCH($A5421,'Service volumes'!$A:$A,0))*M5421</f>
        <v>0</v>
      </c>
      <c r="R5421" s="104">
        <f>INDEX('Service volumes'!E:E,MATCH($A5421,'Service volumes'!$A:$A,0))*M5421</f>
        <v>0</v>
      </c>
      <c r="S5421" s="114">
        <f>'Base year costs 2425'!I5422*M5421*P5421</f>
        <v>0</v>
      </c>
      <c r="T5421" s="107">
        <f>'Base year costs 2425'!L5422*M5421</f>
        <v>0</v>
      </c>
      <c r="U5421" s="114">
        <f>'Cost forecasts 2526'!H5422*M5421*Q5421</f>
        <v>0</v>
      </c>
      <c r="V5421" s="107">
        <f>'Cost forecasts 2526'!K5422*M5421</f>
        <v>0</v>
      </c>
      <c r="W5421" s="114">
        <f>'Cost forecasts 3031'!H5422*M5421*R5421</f>
        <v>0</v>
      </c>
      <c r="X5421" s="107">
        <f>'Cost forecasts 3031'!K5422*M5421</f>
        <v>0</v>
      </c>
    </row>
    <row r="5422" spans="1:24" ht="14.65" thickBot="1" x14ac:dyDescent="0.4">
      <c r="A5422" s="55" t="str">
        <f>'Base year costs 2425'!B5423</f>
        <v>SS643</v>
      </c>
      <c r="B5422" s="55" t="str">
        <f>'Base year costs 2425'!C5423</f>
        <v>CL605</v>
      </c>
      <c r="C5422" s="55" t="str">
        <f>'Base year costs 2425'!D5423</f>
        <v>1Gbit/s and below</v>
      </c>
      <c r="D5422" s="55" t="str">
        <f>'Base year costs 2425'!E5423</f>
        <v>IEC - BT only</v>
      </c>
      <c r="E5422" s="55" t="str">
        <f>'Base year costs 2425'!F5423</f>
        <v>Ethernet Main Link Rentals - Internal - IEC - BT only</v>
      </c>
      <c r="F5422" s="25" t="b">
        <f t="shared" si="761"/>
        <v>0</v>
      </c>
      <c r="G5422" s="25" t="b">
        <f t="shared" si="762"/>
        <v>0</v>
      </c>
      <c r="H5422" s="25" t="b">
        <f t="shared" si="756"/>
        <v>0</v>
      </c>
      <c r="I5422" s="25" t="b">
        <f t="shared" si="757"/>
        <v>0</v>
      </c>
      <c r="J5422" s="25" t="b">
        <f t="shared" si="764"/>
        <v>1</v>
      </c>
      <c r="K5422" s="25" t="b">
        <f t="shared" si="758"/>
        <v>0</v>
      </c>
      <c r="L5422" s="25" t="b">
        <f t="shared" si="763"/>
        <v>1</v>
      </c>
      <c r="M5422" s="25" t="b">
        <f t="shared" si="759"/>
        <v>0</v>
      </c>
      <c r="N5422" s="25" t="str">
        <f t="shared" si="760"/>
        <v>Not included</v>
      </c>
      <c r="O5422" s="25">
        <f>IF(COUNTIF(A$5:A5422,A5422)=1,1,0)</f>
        <v>0</v>
      </c>
      <c r="P5422" s="104">
        <f>INDEX('Service volumes'!C:C,MATCH($A5422,'Service volumes'!$A:$A,0))*M5422</f>
        <v>0</v>
      </c>
      <c r="Q5422" s="104">
        <f>INDEX('Service volumes'!D:D,MATCH($A5422,'Service volumes'!$A:$A,0))*M5422</f>
        <v>0</v>
      </c>
      <c r="R5422" s="104">
        <f>INDEX('Service volumes'!E:E,MATCH($A5422,'Service volumes'!$A:$A,0))*M5422</f>
        <v>0</v>
      </c>
      <c r="S5422" s="114">
        <f>'Base year costs 2425'!I5423*M5422*P5422</f>
        <v>0</v>
      </c>
      <c r="T5422" s="107">
        <f>'Base year costs 2425'!L5423*M5422</f>
        <v>0</v>
      </c>
      <c r="U5422" s="114">
        <f>'Cost forecasts 2526'!H5423*M5422*Q5422</f>
        <v>0</v>
      </c>
      <c r="V5422" s="107">
        <f>'Cost forecasts 2526'!K5423*M5422</f>
        <v>0</v>
      </c>
      <c r="W5422" s="114">
        <f>'Cost forecasts 3031'!H5423*M5422*R5422</f>
        <v>0</v>
      </c>
      <c r="X5422" s="107">
        <f>'Cost forecasts 3031'!K5423*M5422</f>
        <v>0</v>
      </c>
    </row>
    <row r="5423" spans="1:24" ht="14.65" thickBot="1" x14ac:dyDescent="0.4">
      <c r="A5423" s="55" t="str">
        <f>'Base year costs 2425'!B5424</f>
        <v>SS643</v>
      </c>
      <c r="B5423" s="55" t="str">
        <f>'Base year costs 2425'!C5424</f>
        <v>CL606</v>
      </c>
      <c r="C5423" s="55" t="str">
        <f>'Base year costs 2425'!D5424</f>
        <v>1Gbit/s and below</v>
      </c>
      <c r="D5423" s="55" t="str">
        <f>'Base year costs 2425'!E5424</f>
        <v>IEC - BT only</v>
      </c>
      <c r="E5423" s="55" t="str">
        <f>'Base year costs 2425'!F5424</f>
        <v>Ethernet Main Link Rentals - Internal - IEC - BT only</v>
      </c>
      <c r="F5423" s="25" t="b">
        <f t="shared" si="761"/>
        <v>0</v>
      </c>
      <c r="G5423" s="25" t="b">
        <f t="shared" si="762"/>
        <v>0</v>
      </c>
      <c r="H5423" s="25" t="b">
        <f t="shared" si="756"/>
        <v>0</v>
      </c>
      <c r="I5423" s="25" t="b">
        <f t="shared" si="757"/>
        <v>0</v>
      </c>
      <c r="J5423" s="25" t="b">
        <f t="shared" si="764"/>
        <v>1</v>
      </c>
      <c r="K5423" s="25" t="b">
        <f t="shared" si="758"/>
        <v>0</v>
      </c>
      <c r="L5423" s="25" t="b">
        <f t="shared" si="763"/>
        <v>1</v>
      </c>
      <c r="M5423" s="25" t="b">
        <f t="shared" si="759"/>
        <v>0</v>
      </c>
      <c r="N5423" s="25" t="str">
        <f t="shared" si="760"/>
        <v>Not included</v>
      </c>
      <c r="O5423" s="25">
        <f>IF(COUNTIF(A$5:A5423,A5423)=1,1,0)</f>
        <v>0</v>
      </c>
      <c r="P5423" s="104">
        <f>INDEX('Service volumes'!C:C,MATCH($A5423,'Service volumes'!$A:$A,0))*M5423</f>
        <v>0</v>
      </c>
      <c r="Q5423" s="104">
        <f>INDEX('Service volumes'!D:D,MATCH($A5423,'Service volumes'!$A:$A,0))*M5423</f>
        <v>0</v>
      </c>
      <c r="R5423" s="104">
        <f>INDEX('Service volumes'!E:E,MATCH($A5423,'Service volumes'!$A:$A,0))*M5423</f>
        <v>0</v>
      </c>
      <c r="S5423" s="114">
        <f>'Base year costs 2425'!I5424*M5423*P5423</f>
        <v>0</v>
      </c>
      <c r="T5423" s="107">
        <f>'Base year costs 2425'!L5424*M5423</f>
        <v>0</v>
      </c>
      <c r="U5423" s="114">
        <f>'Cost forecasts 2526'!H5424*M5423*Q5423</f>
        <v>0</v>
      </c>
      <c r="V5423" s="107">
        <f>'Cost forecasts 2526'!K5424*M5423</f>
        <v>0</v>
      </c>
      <c r="W5423" s="114">
        <f>'Cost forecasts 3031'!H5424*M5423*R5423</f>
        <v>0</v>
      </c>
      <c r="X5423" s="107">
        <f>'Cost forecasts 3031'!K5424*M5423</f>
        <v>0</v>
      </c>
    </row>
    <row r="5424" spans="1:24" ht="14.65" thickBot="1" x14ac:dyDescent="0.4">
      <c r="A5424" s="55" t="str">
        <f>'Base year costs 2425'!B5425</f>
        <v>SS643</v>
      </c>
      <c r="B5424" s="55" t="str">
        <f>'Base year costs 2425'!C5425</f>
        <v>CO772</v>
      </c>
      <c r="C5424" s="55" t="str">
        <f>'Base year costs 2425'!D5425</f>
        <v>1Gbit/s and below</v>
      </c>
      <c r="D5424" s="55" t="str">
        <f>'Base year costs 2425'!E5425</f>
        <v>IEC - BT only</v>
      </c>
      <c r="E5424" s="55" t="str">
        <f>'Base year costs 2425'!F5425</f>
        <v>Ethernet Main Link Rentals - Internal - IEC - BT only</v>
      </c>
      <c r="F5424" s="25" t="b">
        <f t="shared" si="761"/>
        <v>0</v>
      </c>
      <c r="G5424" s="25" t="b">
        <f t="shared" si="762"/>
        <v>0</v>
      </c>
      <c r="H5424" s="25" t="b">
        <f t="shared" si="756"/>
        <v>0</v>
      </c>
      <c r="I5424" s="25" t="b">
        <f t="shared" si="757"/>
        <v>0</v>
      </c>
      <c r="J5424" s="25" t="b">
        <f t="shared" si="764"/>
        <v>1</v>
      </c>
      <c r="K5424" s="25" t="b">
        <f t="shared" si="758"/>
        <v>0</v>
      </c>
      <c r="L5424" s="25" t="b">
        <f t="shared" si="763"/>
        <v>1</v>
      </c>
      <c r="M5424" s="25" t="b">
        <f t="shared" si="759"/>
        <v>0</v>
      </c>
      <c r="N5424" s="25" t="str">
        <f t="shared" si="760"/>
        <v>Not included</v>
      </c>
      <c r="O5424" s="25">
        <f>IF(COUNTIF(A$5:A5424,A5424)=1,1,0)</f>
        <v>0</v>
      </c>
      <c r="P5424" s="104">
        <f>INDEX('Service volumes'!C:C,MATCH($A5424,'Service volumes'!$A:$A,0))*M5424</f>
        <v>0</v>
      </c>
      <c r="Q5424" s="104">
        <f>INDEX('Service volumes'!D:D,MATCH($A5424,'Service volumes'!$A:$A,0))*M5424</f>
        <v>0</v>
      </c>
      <c r="R5424" s="104">
        <f>INDEX('Service volumes'!E:E,MATCH($A5424,'Service volumes'!$A:$A,0))*M5424</f>
        <v>0</v>
      </c>
      <c r="S5424" s="114">
        <f>'Base year costs 2425'!I5425*M5424*P5424</f>
        <v>0</v>
      </c>
      <c r="T5424" s="107">
        <f>'Base year costs 2425'!L5425*M5424</f>
        <v>0</v>
      </c>
      <c r="U5424" s="114">
        <f>'Cost forecasts 2526'!H5425*M5424*Q5424</f>
        <v>0</v>
      </c>
      <c r="V5424" s="107">
        <f>'Cost forecasts 2526'!K5425*M5424</f>
        <v>0</v>
      </c>
      <c r="W5424" s="114">
        <f>'Cost forecasts 3031'!H5425*M5424*R5424</f>
        <v>0</v>
      </c>
      <c r="X5424" s="107">
        <f>'Cost forecasts 3031'!K5425*M5424</f>
        <v>0</v>
      </c>
    </row>
    <row r="5425" spans="1:24" ht="14.65" thickBot="1" x14ac:dyDescent="0.4">
      <c r="A5425" s="55" t="str">
        <f>'Base year costs 2425'!B5426</f>
        <v>SS643</v>
      </c>
      <c r="B5425" s="55" t="str">
        <f>'Base year costs 2425'!C5426</f>
        <v>CO801</v>
      </c>
      <c r="C5425" s="55" t="str">
        <f>'Base year costs 2425'!D5426</f>
        <v>1Gbit/s and below</v>
      </c>
      <c r="D5425" s="55" t="str">
        <f>'Base year costs 2425'!E5426</f>
        <v>IEC - BT only</v>
      </c>
      <c r="E5425" s="55" t="str">
        <f>'Base year costs 2425'!F5426</f>
        <v>Ethernet Main Link Rentals - Internal - IEC - BT only</v>
      </c>
      <c r="F5425" s="25" t="b">
        <f t="shared" si="761"/>
        <v>0</v>
      </c>
      <c r="G5425" s="25" t="b">
        <f t="shared" si="762"/>
        <v>0</v>
      </c>
      <c r="H5425" s="25" t="b">
        <f t="shared" si="756"/>
        <v>0</v>
      </c>
      <c r="I5425" s="25" t="b">
        <f t="shared" si="757"/>
        <v>0</v>
      </c>
      <c r="J5425" s="25" t="b">
        <f t="shared" si="764"/>
        <v>1</v>
      </c>
      <c r="K5425" s="25" t="b">
        <f t="shared" si="758"/>
        <v>0</v>
      </c>
      <c r="L5425" s="25" t="b">
        <f t="shared" si="763"/>
        <v>1</v>
      </c>
      <c r="M5425" s="25" t="b">
        <f t="shared" si="759"/>
        <v>0</v>
      </c>
      <c r="N5425" s="25" t="str">
        <f t="shared" si="760"/>
        <v>Not included</v>
      </c>
      <c r="O5425" s="25">
        <f>IF(COUNTIF(A$5:A5425,A5425)=1,1,0)</f>
        <v>0</v>
      </c>
      <c r="P5425" s="104">
        <f>INDEX('Service volumes'!C:C,MATCH($A5425,'Service volumes'!$A:$A,0))*M5425</f>
        <v>0</v>
      </c>
      <c r="Q5425" s="104">
        <f>INDEX('Service volumes'!D:D,MATCH($A5425,'Service volumes'!$A:$A,0))*M5425</f>
        <v>0</v>
      </c>
      <c r="R5425" s="104">
        <f>INDEX('Service volumes'!E:E,MATCH($A5425,'Service volumes'!$A:$A,0))*M5425</f>
        <v>0</v>
      </c>
      <c r="S5425" s="114">
        <f>'Base year costs 2425'!I5426*M5425*P5425</f>
        <v>0</v>
      </c>
      <c r="T5425" s="107">
        <f>'Base year costs 2425'!L5426*M5425</f>
        <v>0</v>
      </c>
      <c r="U5425" s="114">
        <f>'Cost forecasts 2526'!H5426*M5425*Q5425</f>
        <v>0</v>
      </c>
      <c r="V5425" s="107">
        <f>'Cost forecasts 2526'!K5426*M5425</f>
        <v>0</v>
      </c>
      <c r="W5425" s="114">
        <f>'Cost forecasts 3031'!H5426*M5425*R5425</f>
        <v>0</v>
      </c>
      <c r="X5425" s="107">
        <f>'Cost forecasts 3031'!K5426*M5425</f>
        <v>0</v>
      </c>
    </row>
    <row r="5426" spans="1:24" ht="14.65" thickBot="1" x14ac:dyDescent="0.4">
      <c r="A5426" s="55" t="str">
        <f>'Base year costs 2425'!B5427</f>
        <v>SS643</v>
      </c>
      <c r="B5426" s="55" t="str">
        <f>'Base year costs 2425'!C5427</f>
        <v>CP502</v>
      </c>
      <c r="C5426" s="55" t="str">
        <f>'Base year costs 2425'!D5427</f>
        <v>1Gbit/s and below</v>
      </c>
      <c r="D5426" s="55" t="str">
        <f>'Base year costs 2425'!E5427</f>
        <v>IEC - BT only</v>
      </c>
      <c r="E5426" s="55" t="str">
        <f>'Base year costs 2425'!F5427</f>
        <v>Ethernet Main Link Rentals - Internal - IEC - BT only</v>
      </c>
      <c r="F5426" s="25" t="b">
        <f t="shared" si="761"/>
        <v>0</v>
      </c>
      <c r="G5426" s="25" t="b">
        <f t="shared" si="762"/>
        <v>0</v>
      </c>
      <c r="H5426" s="25" t="b">
        <f t="shared" si="756"/>
        <v>0</v>
      </c>
      <c r="I5426" s="25" t="b">
        <f t="shared" si="757"/>
        <v>0</v>
      </c>
      <c r="J5426" s="25" t="b">
        <f t="shared" si="764"/>
        <v>1</v>
      </c>
      <c r="K5426" s="25" t="b">
        <f t="shared" si="758"/>
        <v>0</v>
      </c>
      <c r="L5426" s="25" t="b">
        <f t="shared" si="763"/>
        <v>1</v>
      </c>
      <c r="M5426" s="25" t="b">
        <f t="shared" si="759"/>
        <v>0</v>
      </c>
      <c r="N5426" s="25" t="str">
        <f t="shared" si="760"/>
        <v>Not included</v>
      </c>
      <c r="O5426" s="25">
        <f>IF(COUNTIF(A$5:A5426,A5426)=1,1,0)</f>
        <v>0</v>
      </c>
      <c r="P5426" s="104">
        <f>INDEX('Service volumes'!C:C,MATCH($A5426,'Service volumes'!$A:$A,0))*M5426</f>
        <v>0</v>
      </c>
      <c r="Q5426" s="104">
        <f>INDEX('Service volumes'!D:D,MATCH($A5426,'Service volumes'!$A:$A,0))*M5426</f>
        <v>0</v>
      </c>
      <c r="R5426" s="104">
        <f>INDEX('Service volumes'!E:E,MATCH($A5426,'Service volumes'!$A:$A,0))*M5426</f>
        <v>0</v>
      </c>
      <c r="S5426" s="114">
        <f>'Base year costs 2425'!I5427*M5426*P5426</f>
        <v>0</v>
      </c>
      <c r="T5426" s="107">
        <f>'Base year costs 2425'!L5427*M5426</f>
        <v>0</v>
      </c>
      <c r="U5426" s="114">
        <f>'Cost forecasts 2526'!H5427*M5426*Q5426</f>
        <v>0</v>
      </c>
      <c r="V5426" s="107">
        <f>'Cost forecasts 2526'!K5427*M5426</f>
        <v>0</v>
      </c>
      <c r="W5426" s="114">
        <f>'Cost forecasts 3031'!H5427*M5426*R5426</f>
        <v>0</v>
      </c>
      <c r="X5426" s="107">
        <f>'Cost forecasts 3031'!K5427*M5426</f>
        <v>0</v>
      </c>
    </row>
    <row r="5427" spans="1:24" ht="14.65" thickBot="1" x14ac:dyDescent="0.4">
      <c r="A5427" s="55" t="str">
        <f>'Base year costs 2425'!B5428</f>
        <v>SS643</v>
      </c>
      <c r="B5427" s="55" t="str">
        <f>'Base year costs 2425'!C5428</f>
        <v>CW900</v>
      </c>
      <c r="C5427" s="55" t="str">
        <f>'Base year costs 2425'!D5428</f>
        <v>1Gbit/s and below</v>
      </c>
      <c r="D5427" s="55" t="str">
        <f>'Base year costs 2425'!E5428</f>
        <v>IEC - BT only</v>
      </c>
      <c r="E5427" s="55" t="str">
        <f>'Base year costs 2425'!F5428</f>
        <v>Ethernet Main Link Rentals - Internal - IEC - BT only</v>
      </c>
      <c r="F5427" s="25" t="b">
        <f t="shared" si="761"/>
        <v>0</v>
      </c>
      <c r="G5427" s="25" t="b">
        <f t="shared" si="762"/>
        <v>0</v>
      </c>
      <c r="H5427" s="25" t="b">
        <f t="shared" si="756"/>
        <v>0</v>
      </c>
      <c r="I5427" s="25" t="b">
        <f t="shared" si="757"/>
        <v>0</v>
      </c>
      <c r="J5427" s="25" t="b">
        <f t="shared" si="764"/>
        <v>1</v>
      </c>
      <c r="K5427" s="25" t="b">
        <f t="shared" si="758"/>
        <v>0</v>
      </c>
      <c r="L5427" s="25" t="b">
        <f t="shared" si="763"/>
        <v>1</v>
      </c>
      <c r="M5427" s="25" t="b">
        <f t="shared" si="759"/>
        <v>0</v>
      </c>
      <c r="N5427" s="25" t="str">
        <f t="shared" si="760"/>
        <v>Not included</v>
      </c>
      <c r="O5427" s="25">
        <f>IF(COUNTIF(A$5:A5427,A5427)=1,1,0)</f>
        <v>0</v>
      </c>
      <c r="P5427" s="104">
        <f>INDEX('Service volumes'!C:C,MATCH($A5427,'Service volumes'!$A:$A,0))*M5427</f>
        <v>0</v>
      </c>
      <c r="Q5427" s="104">
        <f>INDEX('Service volumes'!D:D,MATCH($A5427,'Service volumes'!$A:$A,0))*M5427</f>
        <v>0</v>
      </c>
      <c r="R5427" s="104">
        <f>INDEX('Service volumes'!E:E,MATCH($A5427,'Service volumes'!$A:$A,0))*M5427</f>
        <v>0</v>
      </c>
      <c r="S5427" s="114">
        <f>'Base year costs 2425'!I5428*M5427*P5427</f>
        <v>0</v>
      </c>
      <c r="T5427" s="107">
        <f>'Base year costs 2425'!L5428*M5427</f>
        <v>0</v>
      </c>
      <c r="U5427" s="114">
        <f>'Cost forecasts 2526'!H5428*M5427*Q5427</f>
        <v>0</v>
      </c>
      <c r="V5427" s="107">
        <f>'Cost forecasts 2526'!K5428*M5427</f>
        <v>0</v>
      </c>
      <c r="W5427" s="114">
        <f>'Cost forecasts 3031'!H5428*M5427*R5427</f>
        <v>0</v>
      </c>
      <c r="X5427" s="107">
        <f>'Cost forecasts 3031'!K5428*M5427</f>
        <v>0</v>
      </c>
    </row>
    <row r="5428" spans="1:24" ht="14.65" thickBot="1" x14ac:dyDescent="0.4">
      <c r="A5428" s="55" t="str">
        <f>'Base year costs 2425'!B5429</f>
        <v>SS644</v>
      </c>
      <c r="B5428" s="55" t="str">
        <f>'Base year costs 2425'!C5429</f>
        <v>CL943</v>
      </c>
      <c r="C5428" s="55" t="str">
        <f>'Base year costs 2425'!D5429</f>
        <v>1Gbit/s and below</v>
      </c>
      <c r="D5428" s="55" t="str">
        <f>'Base year costs 2425'!E5429</f>
        <v>IEC - BT only</v>
      </c>
      <c r="E5428" s="55" t="str">
        <f>'Base year costs 2425'!F5429</f>
        <v>Ethernet Main Link Rentals - External - IEC - BT only</v>
      </c>
      <c r="F5428" s="25" t="b">
        <f t="shared" si="761"/>
        <v>0</v>
      </c>
      <c r="G5428" s="25" t="b">
        <f t="shared" si="762"/>
        <v>0</v>
      </c>
      <c r="H5428" s="25" t="b">
        <f t="shared" si="756"/>
        <v>0</v>
      </c>
      <c r="I5428" s="25" t="b">
        <f t="shared" si="757"/>
        <v>0</v>
      </c>
      <c r="J5428" s="25" t="b">
        <f t="shared" si="764"/>
        <v>1</v>
      </c>
      <c r="K5428" s="25" t="b">
        <f t="shared" si="758"/>
        <v>0</v>
      </c>
      <c r="L5428" s="25" t="b">
        <f t="shared" si="763"/>
        <v>1</v>
      </c>
      <c r="M5428" s="25" t="b">
        <f t="shared" si="759"/>
        <v>0</v>
      </c>
      <c r="N5428" s="25" t="str">
        <f t="shared" si="760"/>
        <v>Not included</v>
      </c>
      <c r="O5428" s="25">
        <f>IF(COUNTIF(A$5:A5428,A5428)=1,1,0)</f>
        <v>1</v>
      </c>
      <c r="P5428" s="104">
        <f>INDEX('Service volumes'!C:C,MATCH($A5428,'Service volumes'!$A:$A,0))*M5428</f>
        <v>0</v>
      </c>
      <c r="Q5428" s="104">
        <f>INDEX('Service volumes'!D:D,MATCH($A5428,'Service volumes'!$A:$A,0))*M5428</f>
        <v>0</v>
      </c>
      <c r="R5428" s="104">
        <f>INDEX('Service volumes'!E:E,MATCH($A5428,'Service volumes'!$A:$A,0))*M5428</f>
        <v>0</v>
      </c>
      <c r="S5428" s="114">
        <f>'Base year costs 2425'!I5429*M5428*P5428</f>
        <v>0</v>
      </c>
      <c r="T5428" s="107">
        <f>'Base year costs 2425'!L5429*M5428</f>
        <v>0</v>
      </c>
      <c r="U5428" s="114">
        <f>'Cost forecasts 2526'!H5429*M5428*Q5428</f>
        <v>0</v>
      </c>
      <c r="V5428" s="107">
        <f>'Cost forecasts 2526'!K5429*M5428</f>
        <v>0</v>
      </c>
      <c r="W5428" s="114">
        <f>'Cost forecasts 3031'!H5429*M5428*R5428</f>
        <v>0</v>
      </c>
      <c r="X5428" s="107">
        <f>'Cost forecasts 3031'!K5429*M5428</f>
        <v>0</v>
      </c>
    </row>
    <row r="5429" spans="1:24" ht="14.65" thickBot="1" x14ac:dyDescent="0.4">
      <c r="A5429" s="55" t="str">
        <f>'Base year costs 2425'!B5430</f>
        <v>SS644</v>
      </c>
      <c r="B5429" s="55" t="str">
        <f>'Base year costs 2425'!C5430</f>
        <v>CO445</v>
      </c>
      <c r="C5429" s="55" t="str">
        <f>'Base year costs 2425'!D5430</f>
        <v>1Gbit/s and below</v>
      </c>
      <c r="D5429" s="55" t="str">
        <f>'Base year costs 2425'!E5430</f>
        <v>IEC - BT only</v>
      </c>
      <c r="E5429" s="55" t="str">
        <f>'Base year costs 2425'!F5430</f>
        <v>Ethernet Main Link Rentals - External - IEC - BT only</v>
      </c>
      <c r="F5429" s="25" t="b">
        <f t="shared" si="761"/>
        <v>0</v>
      </c>
      <c r="G5429" s="25" t="b">
        <f t="shared" si="762"/>
        <v>0</v>
      </c>
      <c r="H5429" s="25" t="b">
        <f t="shared" si="756"/>
        <v>0</v>
      </c>
      <c r="I5429" s="25" t="b">
        <f t="shared" si="757"/>
        <v>0</v>
      </c>
      <c r="J5429" s="25" t="b">
        <f t="shared" si="764"/>
        <v>1</v>
      </c>
      <c r="K5429" s="25" t="b">
        <f t="shared" si="758"/>
        <v>0</v>
      </c>
      <c r="L5429" s="25" t="b">
        <f t="shared" si="763"/>
        <v>1</v>
      </c>
      <c r="M5429" s="25" t="b">
        <f t="shared" si="759"/>
        <v>0</v>
      </c>
      <c r="N5429" s="25" t="str">
        <f t="shared" si="760"/>
        <v>Not included</v>
      </c>
      <c r="O5429" s="25">
        <f>IF(COUNTIF(A$5:A5429,A5429)=1,1,0)</f>
        <v>0</v>
      </c>
      <c r="P5429" s="104">
        <f>INDEX('Service volumes'!C:C,MATCH($A5429,'Service volumes'!$A:$A,0))*M5429</f>
        <v>0</v>
      </c>
      <c r="Q5429" s="104">
        <f>INDEX('Service volumes'!D:D,MATCH($A5429,'Service volumes'!$A:$A,0))*M5429</f>
        <v>0</v>
      </c>
      <c r="R5429" s="104">
        <f>INDEX('Service volumes'!E:E,MATCH($A5429,'Service volumes'!$A:$A,0))*M5429</f>
        <v>0</v>
      </c>
      <c r="S5429" s="114">
        <f>'Base year costs 2425'!I5430*M5429*P5429</f>
        <v>0</v>
      </c>
      <c r="T5429" s="107">
        <f>'Base year costs 2425'!L5430*M5429</f>
        <v>0</v>
      </c>
      <c r="U5429" s="114">
        <f>'Cost forecasts 2526'!H5430*M5429*Q5429</f>
        <v>0</v>
      </c>
      <c r="V5429" s="107">
        <f>'Cost forecasts 2526'!K5430*M5429</f>
        <v>0</v>
      </c>
      <c r="W5429" s="114">
        <f>'Cost forecasts 3031'!H5430*M5429*R5429</f>
        <v>0</v>
      </c>
      <c r="X5429" s="107">
        <f>'Cost forecasts 3031'!K5430*M5429</f>
        <v>0</v>
      </c>
    </row>
    <row r="5430" spans="1:24" ht="14.65" thickBot="1" x14ac:dyDescent="0.4">
      <c r="A5430" s="55" t="str">
        <f>'Base year costs 2425'!B5431</f>
        <v>SS644</v>
      </c>
      <c r="B5430" s="55" t="str">
        <f>'Base year costs 2425'!C5431</f>
        <v>CO485</v>
      </c>
      <c r="C5430" s="55" t="str">
        <f>'Base year costs 2425'!D5431</f>
        <v>1Gbit/s and below</v>
      </c>
      <c r="D5430" s="55" t="str">
        <f>'Base year costs 2425'!E5431</f>
        <v>IEC - BT only</v>
      </c>
      <c r="E5430" s="55" t="str">
        <f>'Base year costs 2425'!F5431</f>
        <v>Ethernet Main Link Rentals - External - IEC - BT only</v>
      </c>
      <c r="F5430" s="25" t="b">
        <f t="shared" si="761"/>
        <v>0</v>
      </c>
      <c r="G5430" s="25" t="b">
        <f t="shared" si="762"/>
        <v>0</v>
      </c>
      <c r="H5430" s="25" t="b">
        <f t="shared" si="756"/>
        <v>0</v>
      </c>
      <c r="I5430" s="25" t="b">
        <f t="shared" si="757"/>
        <v>0</v>
      </c>
      <c r="J5430" s="25" t="b">
        <f t="shared" si="764"/>
        <v>1</v>
      </c>
      <c r="K5430" s="25" t="b">
        <f t="shared" si="758"/>
        <v>0</v>
      </c>
      <c r="L5430" s="25" t="b">
        <f t="shared" si="763"/>
        <v>1</v>
      </c>
      <c r="M5430" s="25" t="b">
        <f t="shared" si="759"/>
        <v>0</v>
      </c>
      <c r="N5430" s="25" t="str">
        <f t="shared" si="760"/>
        <v>Not included</v>
      </c>
      <c r="O5430" s="25">
        <f>IF(COUNTIF(A$5:A5430,A5430)=1,1,0)</f>
        <v>0</v>
      </c>
      <c r="P5430" s="104">
        <f>INDEX('Service volumes'!C:C,MATCH($A5430,'Service volumes'!$A:$A,0))*M5430</f>
        <v>0</v>
      </c>
      <c r="Q5430" s="104">
        <f>INDEX('Service volumes'!D:D,MATCH($A5430,'Service volumes'!$A:$A,0))*M5430</f>
        <v>0</v>
      </c>
      <c r="R5430" s="104">
        <f>INDEX('Service volumes'!E:E,MATCH($A5430,'Service volumes'!$A:$A,0))*M5430</f>
        <v>0</v>
      </c>
      <c r="S5430" s="114">
        <f>'Base year costs 2425'!I5431*M5430*P5430</f>
        <v>0</v>
      </c>
      <c r="T5430" s="107">
        <f>'Base year costs 2425'!L5431*M5430</f>
        <v>0</v>
      </c>
      <c r="U5430" s="114">
        <f>'Cost forecasts 2526'!H5431*M5430*Q5430</f>
        <v>0</v>
      </c>
      <c r="V5430" s="107">
        <f>'Cost forecasts 2526'!K5431*M5430</f>
        <v>0</v>
      </c>
      <c r="W5430" s="114">
        <f>'Cost forecasts 3031'!H5431*M5430*R5430</f>
        <v>0</v>
      </c>
      <c r="X5430" s="107">
        <f>'Cost forecasts 3031'!K5431*M5430</f>
        <v>0</v>
      </c>
    </row>
    <row r="5431" spans="1:24" ht="14.65" thickBot="1" x14ac:dyDescent="0.4">
      <c r="A5431" s="55" t="str">
        <f>'Base year costs 2425'!B5432</f>
        <v>SS644</v>
      </c>
      <c r="B5431" s="55" t="str">
        <f>'Base year costs 2425'!C5432</f>
        <v>CO487</v>
      </c>
      <c r="C5431" s="55" t="str">
        <f>'Base year costs 2425'!D5432</f>
        <v>1Gbit/s and below</v>
      </c>
      <c r="D5431" s="55" t="str">
        <f>'Base year costs 2425'!E5432</f>
        <v>IEC - BT only</v>
      </c>
      <c r="E5431" s="55" t="str">
        <f>'Base year costs 2425'!F5432</f>
        <v>Ethernet Main Link Rentals - External - IEC - BT only</v>
      </c>
      <c r="F5431" s="25" t="b">
        <f t="shared" si="761"/>
        <v>0</v>
      </c>
      <c r="G5431" s="25" t="b">
        <f t="shared" si="762"/>
        <v>0</v>
      </c>
      <c r="H5431" s="25" t="b">
        <f t="shared" si="756"/>
        <v>0</v>
      </c>
      <c r="I5431" s="25" t="b">
        <f t="shared" si="757"/>
        <v>0</v>
      </c>
      <c r="J5431" s="25" t="b">
        <f t="shared" si="764"/>
        <v>1</v>
      </c>
      <c r="K5431" s="25" t="b">
        <f t="shared" si="758"/>
        <v>0</v>
      </c>
      <c r="L5431" s="25" t="b">
        <f t="shared" si="763"/>
        <v>1</v>
      </c>
      <c r="M5431" s="25" t="b">
        <f t="shared" si="759"/>
        <v>0</v>
      </c>
      <c r="N5431" s="25" t="str">
        <f t="shared" si="760"/>
        <v>Not included</v>
      </c>
      <c r="O5431" s="25">
        <f>IF(COUNTIF(A$5:A5431,A5431)=1,1,0)</f>
        <v>0</v>
      </c>
      <c r="P5431" s="104">
        <f>INDEX('Service volumes'!C:C,MATCH($A5431,'Service volumes'!$A:$A,0))*M5431</f>
        <v>0</v>
      </c>
      <c r="Q5431" s="104">
        <f>INDEX('Service volumes'!D:D,MATCH($A5431,'Service volumes'!$A:$A,0))*M5431</f>
        <v>0</v>
      </c>
      <c r="R5431" s="104">
        <f>INDEX('Service volumes'!E:E,MATCH($A5431,'Service volumes'!$A:$A,0))*M5431</f>
        <v>0</v>
      </c>
      <c r="S5431" s="114">
        <f>'Base year costs 2425'!I5432*M5431*P5431</f>
        <v>0</v>
      </c>
      <c r="T5431" s="107">
        <f>'Base year costs 2425'!L5432*M5431</f>
        <v>0</v>
      </c>
      <c r="U5431" s="114">
        <f>'Cost forecasts 2526'!H5432*M5431*Q5431</f>
        <v>0</v>
      </c>
      <c r="V5431" s="107">
        <f>'Cost forecasts 2526'!K5432*M5431</f>
        <v>0</v>
      </c>
      <c r="W5431" s="114">
        <f>'Cost forecasts 3031'!H5432*M5431*R5431</f>
        <v>0</v>
      </c>
      <c r="X5431" s="107">
        <f>'Cost forecasts 3031'!K5432*M5431</f>
        <v>0</v>
      </c>
    </row>
    <row r="5432" spans="1:24" ht="14.65" thickBot="1" x14ac:dyDescent="0.4">
      <c r="A5432" s="55" t="str">
        <f>'Base year costs 2425'!B5433</f>
        <v>SS644</v>
      </c>
      <c r="B5432" s="55" t="str">
        <f>'Base year costs 2425'!C5433</f>
        <v>CE106</v>
      </c>
      <c r="C5432" s="55" t="str">
        <f>'Base year costs 2425'!D5433</f>
        <v>1Gbit/s and below</v>
      </c>
      <c r="D5432" s="55" t="str">
        <f>'Base year costs 2425'!E5433</f>
        <v>IEC - BT only</v>
      </c>
      <c r="E5432" s="55" t="str">
        <f>'Base year costs 2425'!F5433</f>
        <v>Ethernet Main Link Rentals - External - IEC - BT only</v>
      </c>
      <c r="F5432" s="25" t="b">
        <f t="shared" si="761"/>
        <v>0</v>
      </c>
      <c r="G5432" s="25" t="b">
        <f t="shared" si="762"/>
        <v>0</v>
      </c>
      <c r="H5432" s="25" t="b">
        <f t="shared" si="756"/>
        <v>0</v>
      </c>
      <c r="I5432" s="25" t="b">
        <f t="shared" si="757"/>
        <v>0</v>
      </c>
      <c r="J5432" s="25" t="b">
        <f t="shared" si="764"/>
        <v>1</v>
      </c>
      <c r="K5432" s="25" t="b">
        <f t="shared" si="758"/>
        <v>0</v>
      </c>
      <c r="L5432" s="25" t="b">
        <f t="shared" si="763"/>
        <v>1</v>
      </c>
      <c r="M5432" s="25" t="b">
        <f t="shared" si="759"/>
        <v>0</v>
      </c>
      <c r="N5432" s="25" t="str">
        <f t="shared" si="760"/>
        <v>Not included</v>
      </c>
      <c r="O5432" s="25">
        <f>IF(COUNTIF(A$5:A5432,A5432)=1,1,0)</f>
        <v>0</v>
      </c>
      <c r="P5432" s="104">
        <f>INDEX('Service volumes'!C:C,MATCH($A5432,'Service volumes'!$A:$A,0))*M5432</f>
        <v>0</v>
      </c>
      <c r="Q5432" s="104">
        <f>INDEX('Service volumes'!D:D,MATCH($A5432,'Service volumes'!$A:$A,0))*M5432</f>
        <v>0</v>
      </c>
      <c r="R5432" s="104">
        <f>INDEX('Service volumes'!E:E,MATCH($A5432,'Service volumes'!$A:$A,0))*M5432</f>
        <v>0</v>
      </c>
      <c r="S5432" s="114">
        <f>'Base year costs 2425'!I5433*M5432*P5432</f>
        <v>0</v>
      </c>
      <c r="T5432" s="107">
        <f>'Base year costs 2425'!L5433*M5432</f>
        <v>0</v>
      </c>
      <c r="U5432" s="114">
        <f>'Cost forecasts 2526'!H5433*M5432*Q5432</f>
        <v>0</v>
      </c>
      <c r="V5432" s="107">
        <f>'Cost forecasts 2526'!K5433*M5432</f>
        <v>0</v>
      </c>
      <c r="W5432" s="114">
        <f>'Cost forecasts 3031'!H5433*M5432*R5432</f>
        <v>0</v>
      </c>
      <c r="X5432" s="107">
        <f>'Cost forecasts 3031'!K5433*M5432</f>
        <v>0</v>
      </c>
    </row>
    <row r="5433" spans="1:24" ht="14.65" thickBot="1" x14ac:dyDescent="0.4">
      <c r="A5433" s="55" t="str">
        <f>'Base year costs 2425'!B5434</f>
        <v>SS644</v>
      </c>
      <c r="B5433" s="55" t="str">
        <f>'Base year costs 2425'!C5434</f>
        <v>CJ001</v>
      </c>
      <c r="C5433" s="55" t="str">
        <f>'Base year costs 2425'!D5434</f>
        <v>1Gbit/s and below</v>
      </c>
      <c r="D5433" s="55" t="str">
        <f>'Base year costs 2425'!E5434</f>
        <v>IEC - BT only</v>
      </c>
      <c r="E5433" s="55" t="str">
        <f>'Base year costs 2425'!F5434</f>
        <v>Ethernet Main Link Rentals - External - IEC - BT only</v>
      </c>
      <c r="F5433" s="25" t="b">
        <f t="shared" si="761"/>
        <v>0</v>
      </c>
      <c r="G5433" s="25" t="b">
        <f t="shared" si="762"/>
        <v>0</v>
      </c>
      <c r="H5433" s="25" t="b">
        <f t="shared" si="756"/>
        <v>0</v>
      </c>
      <c r="I5433" s="25" t="b">
        <f t="shared" si="757"/>
        <v>0</v>
      </c>
      <c r="J5433" s="25" t="b">
        <f t="shared" si="764"/>
        <v>1</v>
      </c>
      <c r="K5433" s="25" t="b">
        <f t="shared" si="758"/>
        <v>0</v>
      </c>
      <c r="L5433" s="25" t="b">
        <f t="shared" si="763"/>
        <v>1</v>
      </c>
      <c r="M5433" s="25" t="b">
        <f t="shared" si="759"/>
        <v>0</v>
      </c>
      <c r="N5433" s="25" t="str">
        <f t="shared" si="760"/>
        <v>Not included</v>
      </c>
      <c r="O5433" s="25">
        <f>IF(COUNTIF(A$5:A5433,A5433)=1,1,0)</f>
        <v>0</v>
      </c>
      <c r="P5433" s="104">
        <f>INDEX('Service volumes'!C:C,MATCH($A5433,'Service volumes'!$A:$A,0))*M5433</f>
        <v>0</v>
      </c>
      <c r="Q5433" s="104">
        <f>INDEX('Service volumes'!D:D,MATCH($A5433,'Service volumes'!$A:$A,0))*M5433</f>
        <v>0</v>
      </c>
      <c r="R5433" s="104">
        <f>INDEX('Service volumes'!E:E,MATCH($A5433,'Service volumes'!$A:$A,0))*M5433</f>
        <v>0</v>
      </c>
      <c r="S5433" s="114">
        <f>'Base year costs 2425'!I5434*M5433*P5433</f>
        <v>0</v>
      </c>
      <c r="T5433" s="107">
        <f>'Base year costs 2425'!L5434*M5433</f>
        <v>0</v>
      </c>
      <c r="U5433" s="114">
        <f>'Cost forecasts 2526'!H5434*M5433*Q5433</f>
        <v>0</v>
      </c>
      <c r="V5433" s="107">
        <f>'Cost forecasts 2526'!K5434*M5433</f>
        <v>0</v>
      </c>
      <c r="W5433" s="114">
        <f>'Cost forecasts 3031'!H5434*M5433*R5433</f>
        <v>0</v>
      </c>
      <c r="X5433" s="107">
        <f>'Cost forecasts 3031'!K5434*M5433</f>
        <v>0</v>
      </c>
    </row>
    <row r="5434" spans="1:24" ht="14.65" thickBot="1" x14ac:dyDescent="0.4">
      <c r="A5434" s="55" t="str">
        <f>'Base year costs 2425'!B5435</f>
        <v>SS644</v>
      </c>
      <c r="B5434" s="55" t="str">
        <f>'Base year costs 2425'!C5435</f>
        <v>CJ002</v>
      </c>
      <c r="C5434" s="55" t="str">
        <f>'Base year costs 2425'!D5435</f>
        <v>1Gbit/s and below</v>
      </c>
      <c r="D5434" s="55" t="str">
        <f>'Base year costs 2425'!E5435</f>
        <v>IEC - BT only</v>
      </c>
      <c r="E5434" s="55" t="str">
        <f>'Base year costs 2425'!F5435</f>
        <v>Ethernet Main Link Rentals - External - IEC - BT only</v>
      </c>
      <c r="F5434" s="25" t="b">
        <f t="shared" si="761"/>
        <v>0</v>
      </c>
      <c r="G5434" s="25" t="b">
        <f t="shared" si="762"/>
        <v>0</v>
      </c>
      <c r="H5434" s="25" t="b">
        <f t="shared" si="756"/>
        <v>0</v>
      </c>
      <c r="I5434" s="25" t="b">
        <f t="shared" si="757"/>
        <v>0</v>
      </c>
      <c r="J5434" s="25" t="b">
        <f t="shared" si="764"/>
        <v>1</v>
      </c>
      <c r="K5434" s="25" t="b">
        <f t="shared" si="758"/>
        <v>0</v>
      </c>
      <c r="L5434" s="25" t="b">
        <f t="shared" si="763"/>
        <v>1</v>
      </c>
      <c r="M5434" s="25" t="b">
        <f t="shared" si="759"/>
        <v>0</v>
      </c>
      <c r="N5434" s="25" t="str">
        <f t="shared" si="760"/>
        <v>Not included</v>
      </c>
      <c r="O5434" s="25">
        <f>IF(COUNTIF(A$5:A5434,A5434)=1,1,0)</f>
        <v>0</v>
      </c>
      <c r="P5434" s="104">
        <f>INDEX('Service volumes'!C:C,MATCH($A5434,'Service volumes'!$A:$A,0))*M5434</f>
        <v>0</v>
      </c>
      <c r="Q5434" s="104">
        <f>INDEX('Service volumes'!D:D,MATCH($A5434,'Service volumes'!$A:$A,0))*M5434</f>
        <v>0</v>
      </c>
      <c r="R5434" s="104">
        <f>INDEX('Service volumes'!E:E,MATCH($A5434,'Service volumes'!$A:$A,0))*M5434</f>
        <v>0</v>
      </c>
      <c r="S5434" s="114">
        <f>'Base year costs 2425'!I5435*M5434*P5434</f>
        <v>0</v>
      </c>
      <c r="T5434" s="107">
        <f>'Base year costs 2425'!L5435*M5434</f>
        <v>0</v>
      </c>
      <c r="U5434" s="114">
        <f>'Cost forecasts 2526'!H5435*M5434*Q5434</f>
        <v>0</v>
      </c>
      <c r="V5434" s="107">
        <f>'Cost forecasts 2526'!K5435*M5434</f>
        <v>0</v>
      </c>
      <c r="W5434" s="114">
        <f>'Cost forecasts 3031'!H5435*M5434*R5434</f>
        <v>0</v>
      </c>
      <c r="X5434" s="107">
        <f>'Cost forecasts 3031'!K5435*M5434</f>
        <v>0</v>
      </c>
    </row>
    <row r="5435" spans="1:24" ht="14.65" thickBot="1" x14ac:dyDescent="0.4">
      <c r="A5435" s="55" t="str">
        <f>'Base year costs 2425'!B5436</f>
        <v>SS644</v>
      </c>
      <c r="B5435" s="55" t="str">
        <f>'Base year costs 2425'!C5436</f>
        <v>CJ003</v>
      </c>
      <c r="C5435" s="55" t="str">
        <f>'Base year costs 2425'!D5436</f>
        <v>1Gbit/s and below</v>
      </c>
      <c r="D5435" s="55" t="str">
        <f>'Base year costs 2425'!E5436</f>
        <v>IEC - BT only</v>
      </c>
      <c r="E5435" s="55" t="str">
        <f>'Base year costs 2425'!F5436</f>
        <v>Ethernet Main Link Rentals - External - IEC - BT only</v>
      </c>
      <c r="F5435" s="25" t="b">
        <f t="shared" si="761"/>
        <v>0</v>
      </c>
      <c r="G5435" s="25" t="b">
        <f t="shared" si="762"/>
        <v>0</v>
      </c>
      <c r="H5435" s="25" t="b">
        <f t="shared" si="756"/>
        <v>0</v>
      </c>
      <c r="I5435" s="25" t="b">
        <f t="shared" si="757"/>
        <v>0</v>
      </c>
      <c r="J5435" s="25" t="b">
        <f t="shared" si="764"/>
        <v>1</v>
      </c>
      <c r="K5435" s="25" t="b">
        <f t="shared" si="758"/>
        <v>0</v>
      </c>
      <c r="L5435" s="25" t="b">
        <f t="shared" si="763"/>
        <v>1</v>
      </c>
      <c r="M5435" s="25" t="b">
        <f t="shared" si="759"/>
        <v>0</v>
      </c>
      <c r="N5435" s="25" t="str">
        <f t="shared" si="760"/>
        <v>Not included</v>
      </c>
      <c r="O5435" s="25">
        <f>IF(COUNTIF(A$5:A5435,A5435)=1,1,0)</f>
        <v>0</v>
      </c>
      <c r="P5435" s="104">
        <f>INDEX('Service volumes'!C:C,MATCH($A5435,'Service volumes'!$A:$A,0))*M5435</f>
        <v>0</v>
      </c>
      <c r="Q5435" s="104">
        <f>INDEX('Service volumes'!D:D,MATCH($A5435,'Service volumes'!$A:$A,0))*M5435</f>
        <v>0</v>
      </c>
      <c r="R5435" s="104">
        <f>INDEX('Service volumes'!E:E,MATCH($A5435,'Service volumes'!$A:$A,0))*M5435</f>
        <v>0</v>
      </c>
      <c r="S5435" s="114">
        <f>'Base year costs 2425'!I5436*M5435*P5435</f>
        <v>0</v>
      </c>
      <c r="T5435" s="107">
        <f>'Base year costs 2425'!L5436*M5435</f>
        <v>0</v>
      </c>
      <c r="U5435" s="114">
        <f>'Cost forecasts 2526'!H5436*M5435*Q5435</f>
        <v>0</v>
      </c>
      <c r="V5435" s="107">
        <f>'Cost forecasts 2526'!K5436*M5435</f>
        <v>0</v>
      </c>
      <c r="W5435" s="114">
        <f>'Cost forecasts 3031'!H5436*M5435*R5435</f>
        <v>0</v>
      </c>
      <c r="X5435" s="107">
        <f>'Cost forecasts 3031'!K5436*M5435</f>
        <v>0</v>
      </c>
    </row>
    <row r="5436" spans="1:24" ht="14.65" thickBot="1" x14ac:dyDescent="0.4">
      <c r="A5436" s="55" t="str">
        <f>'Base year costs 2425'!B5437</f>
        <v>SS644</v>
      </c>
      <c r="B5436" s="55" t="str">
        <f>'Base year costs 2425'!C5437</f>
        <v>CJ004</v>
      </c>
      <c r="C5436" s="55" t="str">
        <f>'Base year costs 2425'!D5437</f>
        <v>1Gbit/s and below</v>
      </c>
      <c r="D5436" s="55" t="str">
        <f>'Base year costs 2425'!E5437</f>
        <v>IEC - BT only</v>
      </c>
      <c r="E5436" s="55" t="str">
        <f>'Base year costs 2425'!F5437</f>
        <v>Ethernet Main Link Rentals - External - IEC - BT only</v>
      </c>
      <c r="F5436" s="25" t="b">
        <f t="shared" si="761"/>
        <v>0</v>
      </c>
      <c r="G5436" s="25" t="b">
        <f t="shared" si="762"/>
        <v>0</v>
      </c>
      <c r="H5436" s="25" t="b">
        <f t="shared" si="756"/>
        <v>0</v>
      </c>
      <c r="I5436" s="25" t="b">
        <f t="shared" si="757"/>
        <v>0</v>
      </c>
      <c r="J5436" s="25" t="b">
        <f t="shared" si="764"/>
        <v>1</v>
      </c>
      <c r="K5436" s="25" t="b">
        <f t="shared" si="758"/>
        <v>0</v>
      </c>
      <c r="L5436" s="25" t="b">
        <f t="shared" si="763"/>
        <v>1</v>
      </c>
      <c r="M5436" s="25" t="b">
        <f t="shared" si="759"/>
        <v>0</v>
      </c>
      <c r="N5436" s="25" t="str">
        <f t="shared" si="760"/>
        <v>Not included</v>
      </c>
      <c r="O5436" s="25">
        <f>IF(COUNTIF(A$5:A5436,A5436)=1,1,0)</f>
        <v>0</v>
      </c>
      <c r="P5436" s="104">
        <f>INDEX('Service volumes'!C:C,MATCH($A5436,'Service volumes'!$A:$A,0))*M5436</f>
        <v>0</v>
      </c>
      <c r="Q5436" s="104">
        <f>INDEX('Service volumes'!D:D,MATCH($A5436,'Service volumes'!$A:$A,0))*M5436</f>
        <v>0</v>
      </c>
      <c r="R5436" s="104">
        <f>INDEX('Service volumes'!E:E,MATCH($A5436,'Service volumes'!$A:$A,0))*M5436</f>
        <v>0</v>
      </c>
      <c r="S5436" s="114">
        <f>'Base year costs 2425'!I5437*M5436*P5436</f>
        <v>0</v>
      </c>
      <c r="T5436" s="107">
        <f>'Base year costs 2425'!L5437*M5436</f>
        <v>0</v>
      </c>
      <c r="U5436" s="114">
        <f>'Cost forecasts 2526'!H5437*M5436*Q5436</f>
        <v>0</v>
      </c>
      <c r="V5436" s="107">
        <f>'Cost forecasts 2526'!K5437*M5436</f>
        <v>0</v>
      </c>
      <c r="W5436" s="114">
        <f>'Cost forecasts 3031'!H5437*M5436*R5436</f>
        <v>0</v>
      </c>
      <c r="X5436" s="107">
        <f>'Cost forecasts 3031'!K5437*M5436</f>
        <v>0</v>
      </c>
    </row>
    <row r="5437" spans="1:24" ht="14.65" thickBot="1" x14ac:dyDescent="0.4">
      <c r="A5437" s="55" t="str">
        <f>'Base year costs 2425'!B5438</f>
        <v>SS644</v>
      </c>
      <c r="B5437" s="55" t="str">
        <f>'Base year costs 2425'!C5438</f>
        <v>CJ010</v>
      </c>
      <c r="C5437" s="55" t="str">
        <f>'Base year costs 2425'!D5438</f>
        <v>1Gbit/s and below</v>
      </c>
      <c r="D5437" s="55" t="str">
        <f>'Base year costs 2425'!E5438</f>
        <v>IEC - BT only</v>
      </c>
      <c r="E5437" s="55" t="str">
        <f>'Base year costs 2425'!F5438</f>
        <v>Ethernet Main Link Rentals - External - IEC - BT only</v>
      </c>
      <c r="F5437" s="25" t="b">
        <f t="shared" si="761"/>
        <v>0</v>
      </c>
      <c r="G5437" s="25" t="b">
        <f t="shared" si="762"/>
        <v>0</v>
      </c>
      <c r="H5437" s="25" t="b">
        <f t="shared" si="756"/>
        <v>0</v>
      </c>
      <c r="I5437" s="25" t="b">
        <f t="shared" si="757"/>
        <v>0</v>
      </c>
      <c r="J5437" s="25" t="b">
        <f t="shared" si="764"/>
        <v>1</v>
      </c>
      <c r="K5437" s="25" t="b">
        <f t="shared" si="758"/>
        <v>0</v>
      </c>
      <c r="L5437" s="25" t="b">
        <f t="shared" si="763"/>
        <v>1</v>
      </c>
      <c r="M5437" s="25" t="b">
        <f t="shared" si="759"/>
        <v>0</v>
      </c>
      <c r="N5437" s="25" t="str">
        <f t="shared" si="760"/>
        <v>Not included</v>
      </c>
      <c r="O5437" s="25">
        <f>IF(COUNTIF(A$5:A5437,A5437)=1,1,0)</f>
        <v>0</v>
      </c>
      <c r="P5437" s="104">
        <f>INDEX('Service volumes'!C:C,MATCH($A5437,'Service volumes'!$A:$A,0))*M5437</f>
        <v>0</v>
      </c>
      <c r="Q5437" s="104">
        <f>INDEX('Service volumes'!D:D,MATCH($A5437,'Service volumes'!$A:$A,0))*M5437</f>
        <v>0</v>
      </c>
      <c r="R5437" s="104">
        <f>INDEX('Service volumes'!E:E,MATCH($A5437,'Service volumes'!$A:$A,0))*M5437</f>
        <v>0</v>
      </c>
      <c r="S5437" s="114">
        <f>'Base year costs 2425'!I5438*M5437*P5437</f>
        <v>0</v>
      </c>
      <c r="T5437" s="107">
        <f>'Base year costs 2425'!L5438*M5437</f>
        <v>0</v>
      </c>
      <c r="U5437" s="114">
        <f>'Cost forecasts 2526'!H5438*M5437*Q5437</f>
        <v>0</v>
      </c>
      <c r="V5437" s="107">
        <f>'Cost forecasts 2526'!K5438*M5437</f>
        <v>0</v>
      </c>
      <c r="W5437" s="114">
        <f>'Cost forecasts 3031'!H5438*M5437*R5437</f>
        <v>0</v>
      </c>
      <c r="X5437" s="107">
        <f>'Cost forecasts 3031'!K5438*M5437</f>
        <v>0</v>
      </c>
    </row>
    <row r="5438" spans="1:24" ht="14.65" thickBot="1" x14ac:dyDescent="0.4">
      <c r="A5438" s="55" t="str">
        <f>'Base year costs 2425'!B5439</f>
        <v>SS644</v>
      </c>
      <c r="B5438" s="55" t="str">
        <f>'Base year costs 2425'!C5439</f>
        <v>CJ011</v>
      </c>
      <c r="C5438" s="55" t="str">
        <f>'Base year costs 2425'!D5439</f>
        <v>1Gbit/s and below</v>
      </c>
      <c r="D5438" s="55" t="str">
        <f>'Base year costs 2425'!E5439</f>
        <v>IEC - BT only</v>
      </c>
      <c r="E5438" s="55" t="str">
        <f>'Base year costs 2425'!F5439</f>
        <v>Ethernet Main Link Rentals - External - IEC - BT only</v>
      </c>
      <c r="F5438" s="25" t="b">
        <f t="shared" si="761"/>
        <v>0</v>
      </c>
      <c r="G5438" s="25" t="b">
        <f t="shared" si="762"/>
        <v>0</v>
      </c>
      <c r="H5438" s="25" t="b">
        <f t="shared" si="756"/>
        <v>0</v>
      </c>
      <c r="I5438" s="25" t="b">
        <f t="shared" si="757"/>
        <v>0</v>
      </c>
      <c r="J5438" s="25" t="b">
        <f t="shared" si="764"/>
        <v>1</v>
      </c>
      <c r="K5438" s="25" t="b">
        <f t="shared" si="758"/>
        <v>0</v>
      </c>
      <c r="L5438" s="25" t="b">
        <f t="shared" si="763"/>
        <v>1</v>
      </c>
      <c r="M5438" s="25" t="b">
        <f t="shared" si="759"/>
        <v>0</v>
      </c>
      <c r="N5438" s="25" t="str">
        <f t="shared" si="760"/>
        <v>Not included</v>
      </c>
      <c r="O5438" s="25">
        <f>IF(COUNTIF(A$5:A5438,A5438)=1,1,0)</f>
        <v>0</v>
      </c>
      <c r="P5438" s="104">
        <f>INDEX('Service volumes'!C:C,MATCH($A5438,'Service volumes'!$A:$A,0))*M5438</f>
        <v>0</v>
      </c>
      <c r="Q5438" s="104">
        <f>INDEX('Service volumes'!D:D,MATCH($A5438,'Service volumes'!$A:$A,0))*M5438</f>
        <v>0</v>
      </c>
      <c r="R5438" s="104">
        <f>INDEX('Service volumes'!E:E,MATCH($A5438,'Service volumes'!$A:$A,0))*M5438</f>
        <v>0</v>
      </c>
      <c r="S5438" s="114">
        <f>'Base year costs 2425'!I5439*M5438*P5438</f>
        <v>0</v>
      </c>
      <c r="T5438" s="107">
        <f>'Base year costs 2425'!L5439*M5438</f>
        <v>0</v>
      </c>
      <c r="U5438" s="114">
        <f>'Cost forecasts 2526'!H5439*M5438*Q5438</f>
        <v>0</v>
      </c>
      <c r="V5438" s="107">
        <f>'Cost forecasts 2526'!K5439*M5438</f>
        <v>0</v>
      </c>
      <c r="W5438" s="114">
        <f>'Cost forecasts 3031'!H5439*M5438*R5438</f>
        <v>0</v>
      </c>
      <c r="X5438" s="107">
        <f>'Cost forecasts 3031'!K5439*M5438</f>
        <v>0</v>
      </c>
    </row>
    <row r="5439" spans="1:24" ht="14.65" thickBot="1" x14ac:dyDescent="0.4">
      <c r="A5439" s="55" t="str">
        <f>'Base year costs 2425'!B5440</f>
        <v>SS644</v>
      </c>
      <c r="B5439" s="55" t="str">
        <f>'Base year costs 2425'!C5440</f>
        <v>CJ016</v>
      </c>
      <c r="C5439" s="55" t="str">
        <f>'Base year costs 2425'!D5440</f>
        <v>1Gbit/s and below</v>
      </c>
      <c r="D5439" s="55" t="str">
        <f>'Base year costs 2425'!E5440</f>
        <v>IEC - BT only</v>
      </c>
      <c r="E5439" s="55" t="str">
        <f>'Base year costs 2425'!F5440</f>
        <v>Ethernet Main Link Rentals - External - IEC - BT only</v>
      </c>
      <c r="F5439" s="25" t="b">
        <f t="shared" si="761"/>
        <v>0</v>
      </c>
      <c r="G5439" s="25" t="b">
        <f t="shared" si="762"/>
        <v>0</v>
      </c>
      <c r="H5439" s="25" t="b">
        <f t="shared" si="756"/>
        <v>0</v>
      </c>
      <c r="I5439" s="25" t="b">
        <f t="shared" si="757"/>
        <v>0</v>
      </c>
      <c r="J5439" s="25" t="b">
        <f t="shared" si="764"/>
        <v>1</v>
      </c>
      <c r="K5439" s="25" t="b">
        <f t="shared" si="758"/>
        <v>0</v>
      </c>
      <c r="L5439" s="25" t="b">
        <f t="shared" si="763"/>
        <v>1</v>
      </c>
      <c r="M5439" s="25" t="b">
        <f t="shared" si="759"/>
        <v>0</v>
      </c>
      <c r="N5439" s="25" t="str">
        <f t="shared" si="760"/>
        <v>Not included</v>
      </c>
      <c r="O5439" s="25">
        <f>IF(COUNTIF(A$5:A5439,A5439)=1,1,0)</f>
        <v>0</v>
      </c>
      <c r="P5439" s="104">
        <f>INDEX('Service volumes'!C:C,MATCH($A5439,'Service volumes'!$A:$A,0))*M5439</f>
        <v>0</v>
      </c>
      <c r="Q5439" s="104">
        <f>INDEX('Service volumes'!D:D,MATCH($A5439,'Service volumes'!$A:$A,0))*M5439</f>
        <v>0</v>
      </c>
      <c r="R5439" s="104">
        <f>INDEX('Service volumes'!E:E,MATCH($A5439,'Service volumes'!$A:$A,0))*M5439</f>
        <v>0</v>
      </c>
      <c r="S5439" s="114">
        <f>'Base year costs 2425'!I5440*M5439*P5439</f>
        <v>0</v>
      </c>
      <c r="T5439" s="107">
        <f>'Base year costs 2425'!L5440*M5439</f>
        <v>0</v>
      </c>
      <c r="U5439" s="114">
        <f>'Cost forecasts 2526'!H5440*M5439*Q5439</f>
        <v>0</v>
      </c>
      <c r="V5439" s="107">
        <f>'Cost forecasts 2526'!K5440*M5439</f>
        <v>0</v>
      </c>
      <c r="W5439" s="114">
        <f>'Cost forecasts 3031'!H5440*M5439*R5439</f>
        <v>0</v>
      </c>
      <c r="X5439" s="107">
        <f>'Cost forecasts 3031'!K5440*M5439</f>
        <v>0</v>
      </c>
    </row>
    <row r="5440" spans="1:24" ht="14.65" thickBot="1" x14ac:dyDescent="0.4">
      <c r="A5440" s="55" t="str">
        <f>'Base year costs 2425'!B5441</f>
        <v>SS644</v>
      </c>
      <c r="B5440" s="55" t="str">
        <f>'Base year costs 2425'!C5441</f>
        <v>CJ017</v>
      </c>
      <c r="C5440" s="55" t="str">
        <f>'Base year costs 2425'!D5441</f>
        <v>1Gbit/s and below</v>
      </c>
      <c r="D5440" s="55" t="str">
        <f>'Base year costs 2425'!E5441</f>
        <v>IEC - BT only</v>
      </c>
      <c r="E5440" s="55" t="str">
        <f>'Base year costs 2425'!F5441</f>
        <v>Ethernet Main Link Rentals - External - IEC - BT only</v>
      </c>
      <c r="F5440" s="25" t="b">
        <f t="shared" si="761"/>
        <v>0</v>
      </c>
      <c r="G5440" s="25" t="b">
        <f t="shared" si="762"/>
        <v>0</v>
      </c>
      <c r="H5440" s="25" t="b">
        <f t="shared" si="756"/>
        <v>0</v>
      </c>
      <c r="I5440" s="25" t="b">
        <f t="shared" si="757"/>
        <v>0</v>
      </c>
      <c r="J5440" s="25" t="b">
        <f t="shared" si="764"/>
        <v>1</v>
      </c>
      <c r="K5440" s="25" t="b">
        <f t="shared" si="758"/>
        <v>0</v>
      </c>
      <c r="L5440" s="25" t="b">
        <f t="shared" si="763"/>
        <v>1</v>
      </c>
      <c r="M5440" s="25" t="b">
        <f t="shared" si="759"/>
        <v>0</v>
      </c>
      <c r="N5440" s="25" t="str">
        <f t="shared" si="760"/>
        <v>Not included</v>
      </c>
      <c r="O5440" s="25">
        <f>IF(COUNTIF(A$5:A5440,A5440)=1,1,0)</f>
        <v>0</v>
      </c>
      <c r="P5440" s="104">
        <f>INDEX('Service volumes'!C:C,MATCH($A5440,'Service volumes'!$A:$A,0))*M5440</f>
        <v>0</v>
      </c>
      <c r="Q5440" s="104">
        <f>INDEX('Service volumes'!D:D,MATCH($A5440,'Service volumes'!$A:$A,0))*M5440</f>
        <v>0</v>
      </c>
      <c r="R5440" s="104">
        <f>INDEX('Service volumes'!E:E,MATCH($A5440,'Service volumes'!$A:$A,0))*M5440</f>
        <v>0</v>
      </c>
      <c r="S5440" s="114">
        <f>'Base year costs 2425'!I5441*M5440*P5440</f>
        <v>0</v>
      </c>
      <c r="T5440" s="107">
        <f>'Base year costs 2425'!L5441*M5440</f>
        <v>0</v>
      </c>
      <c r="U5440" s="114">
        <f>'Cost forecasts 2526'!H5441*M5440*Q5440</f>
        <v>0</v>
      </c>
      <c r="V5440" s="107">
        <f>'Cost forecasts 2526'!K5441*M5440</f>
        <v>0</v>
      </c>
      <c r="W5440" s="114">
        <f>'Cost forecasts 3031'!H5441*M5440*R5440</f>
        <v>0</v>
      </c>
      <c r="X5440" s="107">
        <f>'Cost forecasts 3031'!K5441*M5440</f>
        <v>0</v>
      </c>
    </row>
    <row r="5441" spans="1:24" ht="14.65" thickBot="1" x14ac:dyDescent="0.4">
      <c r="A5441" s="55" t="str">
        <f>'Base year costs 2425'!B5442</f>
        <v>SS644</v>
      </c>
      <c r="B5441" s="55" t="str">
        <f>'Base year costs 2425'!C5442</f>
        <v>CL160</v>
      </c>
      <c r="C5441" s="55" t="str">
        <f>'Base year costs 2425'!D5442</f>
        <v>1Gbit/s and below</v>
      </c>
      <c r="D5441" s="55" t="str">
        <f>'Base year costs 2425'!E5442</f>
        <v>IEC - BT only</v>
      </c>
      <c r="E5441" s="55" t="str">
        <f>'Base year costs 2425'!F5442</f>
        <v>Ethernet Main Link Rentals - External - IEC - BT only</v>
      </c>
      <c r="F5441" s="25" t="b">
        <f t="shared" si="761"/>
        <v>0</v>
      </c>
      <c r="G5441" s="25" t="b">
        <f t="shared" si="762"/>
        <v>0</v>
      </c>
      <c r="H5441" s="25" t="b">
        <f t="shared" si="756"/>
        <v>0</v>
      </c>
      <c r="I5441" s="25" t="b">
        <f t="shared" si="757"/>
        <v>0</v>
      </c>
      <c r="J5441" s="25" t="b">
        <f t="shared" si="764"/>
        <v>1</v>
      </c>
      <c r="K5441" s="25" t="b">
        <f t="shared" si="758"/>
        <v>0</v>
      </c>
      <c r="L5441" s="25" t="b">
        <f t="shared" si="763"/>
        <v>1</v>
      </c>
      <c r="M5441" s="25" t="b">
        <f t="shared" si="759"/>
        <v>0</v>
      </c>
      <c r="N5441" s="25" t="str">
        <f t="shared" si="760"/>
        <v>Not included</v>
      </c>
      <c r="O5441" s="25">
        <f>IF(COUNTIF(A$5:A5441,A5441)=1,1,0)</f>
        <v>0</v>
      </c>
      <c r="P5441" s="104">
        <f>INDEX('Service volumes'!C:C,MATCH($A5441,'Service volumes'!$A:$A,0))*M5441</f>
        <v>0</v>
      </c>
      <c r="Q5441" s="104">
        <f>INDEX('Service volumes'!D:D,MATCH($A5441,'Service volumes'!$A:$A,0))*M5441</f>
        <v>0</v>
      </c>
      <c r="R5441" s="104">
        <f>INDEX('Service volumes'!E:E,MATCH($A5441,'Service volumes'!$A:$A,0))*M5441</f>
        <v>0</v>
      </c>
      <c r="S5441" s="114">
        <f>'Base year costs 2425'!I5442*M5441*P5441</f>
        <v>0</v>
      </c>
      <c r="T5441" s="107">
        <f>'Base year costs 2425'!L5442*M5441</f>
        <v>0</v>
      </c>
      <c r="U5441" s="114">
        <f>'Cost forecasts 2526'!H5442*M5441*Q5441</f>
        <v>0</v>
      </c>
      <c r="V5441" s="107">
        <f>'Cost forecasts 2526'!K5442*M5441</f>
        <v>0</v>
      </c>
      <c r="W5441" s="114">
        <f>'Cost forecasts 3031'!H5442*M5441*R5441</f>
        <v>0</v>
      </c>
      <c r="X5441" s="107">
        <f>'Cost forecasts 3031'!K5442*M5441</f>
        <v>0</v>
      </c>
    </row>
    <row r="5442" spans="1:24" ht="14.65" thickBot="1" x14ac:dyDescent="0.4">
      <c r="A5442" s="55" t="str">
        <f>'Base year costs 2425'!B5443</f>
        <v>SS644</v>
      </c>
      <c r="B5442" s="55" t="str">
        <f>'Base year costs 2425'!C5443</f>
        <v>CO484</v>
      </c>
      <c r="C5442" s="55" t="str">
        <f>'Base year costs 2425'!D5443</f>
        <v>1Gbit/s and below</v>
      </c>
      <c r="D5442" s="55" t="str">
        <f>'Base year costs 2425'!E5443</f>
        <v>IEC - BT only</v>
      </c>
      <c r="E5442" s="55" t="str">
        <f>'Base year costs 2425'!F5443</f>
        <v>Ethernet Main Link Rentals - External - IEC - BT only</v>
      </c>
      <c r="F5442" s="25" t="b">
        <f t="shared" si="761"/>
        <v>0</v>
      </c>
      <c r="G5442" s="25" t="b">
        <f t="shared" si="762"/>
        <v>0</v>
      </c>
      <c r="H5442" s="25" t="b">
        <f t="shared" si="756"/>
        <v>0</v>
      </c>
      <c r="I5442" s="25" t="b">
        <f t="shared" si="757"/>
        <v>0</v>
      </c>
      <c r="J5442" s="25" t="b">
        <f t="shared" si="764"/>
        <v>1</v>
      </c>
      <c r="K5442" s="25" t="b">
        <f t="shared" si="758"/>
        <v>0</v>
      </c>
      <c r="L5442" s="25" t="b">
        <f t="shared" si="763"/>
        <v>1</v>
      </c>
      <c r="M5442" s="25" t="b">
        <f t="shared" si="759"/>
        <v>0</v>
      </c>
      <c r="N5442" s="25" t="str">
        <f t="shared" si="760"/>
        <v>Not included</v>
      </c>
      <c r="O5442" s="25">
        <f>IF(COUNTIF(A$5:A5442,A5442)=1,1,0)</f>
        <v>0</v>
      </c>
      <c r="P5442" s="104">
        <f>INDEX('Service volumes'!C:C,MATCH($A5442,'Service volumes'!$A:$A,0))*M5442</f>
        <v>0</v>
      </c>
      <c r="Q5442" s="104">
        <f>INDEX('Service volumes'!D:D,MATCH($A5442,'Service volumes'!$A:$A,0))*M5442</f>
        <v>0</v>
      </c>
      <c r="R5442" s="104">
        <f>INDEX('Service volumes'!E:E,MATCH($A5442,'Service volumes'!$A:$A,0))*M5442</f>
        <v>0</v>
      </c>
      <c r="S5442" s="114">
        <f>'Base year costs 2425'!I5443*M5442*P5442</f>
        <v>0</v>
      </c>
      <c r="T5442" s="107">
        <f>'Base year costs 2425'!L5443*M5442</f>
        <v>0</v>
      </c>
      <c r="U5442" s="114">
        <f>'Cost forecasts 2526'!H5443*M5442*Q5442</f>
        <v>0</v>
      </c>
      <c r="V5442" s="107">
        <f>'Cost forecasts 2526'!K5443*M5442</f>
        <v>0</v>
      </c>
      <c r="W5442" s="114">
        <f>'Cost forecasts 3031'!H5443*M5442*R5442</f>
        <v>0</v>
      </c>
      <c r="X5442" s="107">
        <f>'Cost forecasts 3031'!K5443*M5442</f>
        <v>0</v>
      </c>
    </row>
    <row r="5443" spans="1:24" ht="14.65" thickBot="1" x14ac:dyDescent="0.4">
      <c r="A5443" s="55" t="str">
        <f>'Base year costs 2425'!B5444</f>
        <v>SS644</v>
      </c>
      <c r="B5443" s="55" t="str">
        <f>'Base year costs 2425'!C5444</f>
        <v>CW609</v>
      </c>
      <c r="C5443" s="55" t="str">
        <f>'Base year costs 2425'!D5444</f>
        <v>1Gbit/s and below</v>
      </c>
      <c r="D5443" s="55" t="str">
        <f>'Base year costs 2425'!E5444</f>
        <v>IEC - BT only</v>
      </c>
      <c r="E5443" s="55" t="str">
        <f>'Base year costs 2425'!F5444</f>
        <v>Ethernet Main Link Rentals - External - IEC - BT only</v>
      </c>
      <c r="F5443" s="25" t="b">
        <f t="shared" si="761"/>
        <v>0</v>
      </c>
      <c r="G5443" s="25" t="b">
        <f t="shared" si="762"/>
        <v>0</v>
      </c>
      <c r="H5443" s="25" t="b">
        <f t="shared" si="756"/>
        <v>0</v>
      </c>
      <c r="I5443" s="25" t="b">
        <f t="shared" si="757"/>
        <v>0</v>
      </c>
      <c r="J5443" s="25" t="b">
        <f t="shared" si="764"/>
        <v>1</v>
      </c>
      <c r="K5443" s="25" t="b">
        <f t="shared" si="758"/>
        <v>0</v>
      </c>
      <c r="L5443" s="25" t="b">
        <f t="shared" si="763"/>
        <v>1</v>
      </c>
      <c r="M5443" s="25" t="b">
        <f t="shared" si="759"/>
        <v>0</v>
      </c>
      <c r="N5443" s="25" t="str">
        <f t="shared" si="760"/>
        <v>Not included</v>
      </c>
      <c r="O5443" s="25">
        <f>IF(COUNTIF(A$5:A5443,A5443)=1,1,0)</f>
        <v>0</v>
      </c>
      <c r="P5443" s="104">
        <f>INDEX('Service volumes'!C:C,MATCH($A5443,'Service volumes'!$A:$A,0))*M5443</f>
        <v>0</v>
      </c>
      <c r="Q5443" s="104">
        <f>INDEX('Service volumes'!D:D,MATCH($A5443,'Service volumes'!$A:$A,0))*M5443</f>
        <v>0</v>
      </c>
      <c r="R5443" s="104">
        <f>INDEX('Service volumes'!E:E,MATCH($A5443,'Service volumes'!$A:$A,0))*M5443</f>
        <v>0</v>
      </c>
      <c r="S5443" s="114">
        <f>'Base year costs 2425'!I5444*M5443*P5443</f>
        <v>0</v>
      </c>
      <c r="T5443" s="107">
        <f>'Base year costs 2425'!L5444*M5443</f>
        <v>0</v>
      </c>
      <c r="U5443" s="114">
        <f>'Cost forecasts 2526'!H5444*M5443*Q5443</f>
        <v>0</v>
      </c>
      <c r="V5443" s="107">
        <f>'Cost forecasts 2526'!K5444*M5443</f>
        <v>0</v>
      </c>
      <c r="W5443" s="114">
        <f>'Cost forecasts 3031'!H5444*M5443*R5443</f>
        <v>0</v>
      </c>
      <c r="X5443" s="107">
        <f>'Cost forecasts 3031'!K5444*M5443</f>
        <v>0</v>
      </c>
    </row>
    <row r="5444" spans="1:24" ht="14.65" thickBot="1" x14ac:dyDescent="0.4">
      <c r="A5444" s="55" t="str">
        <f>'Base year costs 2425'!B5445</f>
        <v>SS644</v>
      </c>
      <c r="B5444" s="55" t="str">
        <f>'Base year costs 2425'!C5445</f>
        <v>CW610</v>
      </c>
      <c r="C5444" s="55" t="str">
        <f>'Base year costs 2425'!D5445</f>
        <v>1Gbit/s and below</v>
      </c>
      <c r="D5444" s="55" t="str">
        <f>'Base year costs 2425'!E5445</f>
        <v>IEC - BT only</v>
      </c>
      <c r="E5444" s="55" t="str">
        <f>'Base year costs 2425'!F5445</f>
        <v>Ethernet Main Link Rentals - External - IEC - BT only</v>
      </c>
      <c r="F5444" s="25" t="b">
        <f t="shared" si="761"/>
        <v>0</v>
      </c>
      <c r="G5444" s="25" t="b">
        <f t="shared" si="762"/>
        <v>0</v>
      </c>
      <c r="H5444" s="25" t="b">
        <f t="shared" si="756"/>
        <v>0</v>
      </c>
      <c r="I5444" s="25" t="b">
        <f t="shared" si="757"/>
        <v>0</v>
      </c>
      <c r="J5444" s="25" t="b">
        <f t="shared" si="764"/>
        <v>1</v>
      </c>
      <c r="K5444" s="25" t="b">
        <f t="shared" si="758"/>
        <v>0</v>
      </c>
      <c r="L5444" s="25" t="b">
        <f t="shared" si="763"/>
        <v>1</v>
      </c>
      <c r="M5444" s="25" t="b">
        <f t="shared" si="759"/>
        <v>0</v>
      </c>
      <c r="N5444" s="25" t="str">
        <f t="shared" si="760"/>
        <v>Not included</v>
      </c>
      <c r="O5444" s="25">
        <f>IF(COUNTIF(A$5:A5444,A5444)=1,1,0)</f>
        <v>0</v>
      </c>
      <c r="P5444" s="104">
        <f>INDEX('Service volumes'!C:C,MATCH($A5444,'Service volumes'!$A:$A,0))*M5444</f>
        <v>0</v>
      </c>
      <c r="Q5444" s="104">
        <f>INDEX('Service volumes'!D:D,MATCH($A5444,'Service volumes'!$A:$A,0))*M5444</f>
        <v>0</v>
      </c>
      <c r="R5444" s="104">
        <f>INDEX('Service volumes'!E:E,MATCH($A5444,'Service volumes'!$A:$A,0))*M5444</f>
        <v>0</v>
      </c>
      <c r="S5444" s="114">
        <f>'Base year costs 2425'!I5445*M5444*P5444</f>
        <v>0</v>
      </c>
      <c r="T5444" s="107">
        <f>'Base year costs 2425'!L5445*M5444</f>
        <v>0</v>
      </c>
      <c r="U5444" s="114">
        <f>'Cost forecasts 2526'!H5445*M5444*Q5444</f>
        <v>0</v>
      </c>
      <c r="V5444" s="107">
        <f>'Cost forecasts 2526'!K5445*M5444</f>
        <v>0</v>
      </c>
      <c r="W5444" s="114">
        <f>'Cost forecasts 3031'!H5445*M5444*R5444</f>
        <v>0</v>
      </c>
      <c r="X5444" s="107">
        <f>'Cost forecasts 3031'!K5445*M5444</f>
        <v>0</v>
      </c>
    </row>
    <row r="5445" spans="1:24" ht="14.65" thickBot="1" x14ac:dyDescent="0.4">
      <c r="A5445" s="55" t="str">
        <f>'Base year costs 2425'!B5446</f>
        <v>SS644</v>
      </c>
      <c r="B5445" s="55" t="str">
        <f>'Base year costs 2425'!C5446</f>
        <v>PI_RAV</v>
      </c>
      <c r="C5445" s="55" t="str">
        <f>'Base year costs 2425'!D5446</f>
        <v>1Gbit/s and below</v>
      </c>
      <c r="D5445" s="55" t="str">
        <f>'Base year costs 2425'!E5446</f>
        <v>IEC - BT only</v>
      </c>
      <c r="E5445" s="55" t="str">
        <f>'Base year costs 2425'!F5446</f>
        <v>Ethernet Main Link Rentals - External - IEC - BT only</v>
      </c>
      <c r="F5445" s="25" t="b">
        <f t="shared" si="761"/>
        <v>0</v>
      </c>
      <c r="G5445" s="25" t="b">
        <f t="shared" si="762"/>
        <v>0</v>
      </c>
      <c r="H5445" s="25" t="b">
        <f t="shared" ref="H5445:H5508" si="765">IF(F5445,FALSE,AND(ISNUMBER(FIND("EAD",$E5445)),ISNUMBER(FIND("Connection",$E5445))))</f>
        <v>0</v>
      </c>
      <c r="I5445" s="25" t="b">
        <f t="shared" ref="I5445:I5508" si="766">IF(G5445,FALSE,IF(J5445,FALSE,AND(ISNUMBER(FIND("EAD",$E5445)),ISNUMBER(FIND("Rental",$E5445)))))</f>
        <v>0</v>
      </c>
      <c r="J5445" s="25" t="b">
        <f t="shared" si="764"/>
        <v>1</v>
      </c>
      <c r="K5445" s="25" t="b">
        <f t="shared" ref="K5445:K5508" si="767">_xlfn.IFNA(INDEX(bw_included_TAR26,MATCH($C5445,bw_TAR26,0))=1,FALSE)</f>
        <v>0</v>
      </c>
      <c r="L5445" s="25" t="b">
        <f t="shared" si="763"/>
        <v>1</v>
      </c>
      <c r="M5445" s="25" t="b">
        <f t="shared" ref="M5445:M5508" si="768">IF(AND(OR(F5445,G5445,H5445,I5445,J5445),K5445,L5445),TRUE,FALSE)</f>
        <v>0</v>
      </c>
      <c r="N5445" s="25" t="str">
        <f t="shared" ref="N5445:N5508" si="769">IF(M5445,INDEX($F$4:$J$4,MATCH(TRUE,$F5445:$J5445,0)),"Not included")</f>
        <v>Not included</v>
      </c>
      <c r="O5445" s="25">
        <f>IF(COUNTIF(A$5:A5445,A5445)=1,1,0)</f>
        <v>0</v>
      </c>
      <c r="P5445" s="104">
        <f>INDEX('Service volumes'!C:C,MATCH($A5445,'Service volumes'!$A:$A,0))*M5445</f>
        <v>0</v>
      </c>
      <c r="Q5445" s="104">
        <f>INDEX('Service volumes'!D:D,MATCH($A5445,'Service volumes'!$A:$A,0))*M5445</f>
        <v>0</v>
      </c>
      <c r="R5445" s="104">
        <f>INDEX('Service volumes'!E:E,MATCH($A5445,'Service volumes'!$A:$A,0))*M5445</f>
        <v>0</v>
      </c>
      <c r="S5445" s="114">
        <f>'Base year costs 2425'!I5446*M5445*P5445</f>
        <v>0</v>
      </c>
      <c r="T5445" s="107">
        <f>'Base year costs 2425'!L5446*M5445</f>
        <v>0</v>
      </c>
      <c r="U5445" s="114">
        <f>'Cost forecasts 2526'!H5446*M5445*Q5445</f>
        <v>0</v>
      </c>
      <c r="V5445" s="107">
        <f>'Cost forecasts 2526'!K5446*M5445</f>
        <v>0</v>
      </c>
      <c r="W5445" s="114">
        <f>'Cost forecasts 3031'!H5446*M5445*R5445</f>
        <v>0</v>
      </c>
      <c r="X5445" s="107">
        <f>'Cost forecasts 3031'!K5446*M5445</f>
        <v>0</v>
      </c>
    </row>
    <row r="5446" spans="1:24" ht="14.65" thickBot="1" x14ac:dyDescent="0.4">
      <c r="A5446" s="55" t="str">
        <f>'Base year costs 2425'!B5447</f>
        <v>SS644</v>
      </c>
      <c r="B5446" s="55" t="str">
        <f>'Base year costs 2425'!C5447</f>
        <v>PI_Poles</v>
      </c>
      <c r="C5446" s="55" t="str">
        <f>'Base year costs 2425'!D5447</f>
        <v>1Gbit/s and below</v>
      </c>
      <c r="D5446" s="55" t="str">
        <f>'Base year costs 2425'!E5447</f>
        <v>IEC - BT only</v>
      </c>
      <c r="E5446" s="55" t="str">
        <f>'Base year costs 2425'!F5447</f>
        <v>Ethernet Main Link Rentals - External - IEC - BT only</v>
      </c>
      <c r="F5446" s="25" t="b">
        <f t="shared" ref="F5446:F5509" si="770">AND(ISNUMBER(FIND("EAD LA",$E5446)),ISNUMBER(FIND("Connection",$E5446)))</f>
        <v>0</v>
      </c>
      <c r="G5446" s="25" t="b">
        <f t="shared" ref="G5446:G5509" si="771">AND(ISNUMBER(FIND("EAD LA",$E5446)),ISNUMBER(FIND("Rental",$E5446)))</f>
        <v>0</v>
      </c>
      <c r="H5446" s="25" t="b">
        <f t="shared" si="765"/>
        <v>0</v>
      </c>
      <c r="I5446" s="25" t="b">
        <f t="shared" si="766"/>
        <v>0</v>
      </c>
      <c r="J5446" s="25" t="b">
        <f t="shared" si="764"/>
        <v>1</v>
      </c>
      <c r="K5446" s="25" t="b">
        <f t="shared" si="767"/>
        <v>0</v>
      </c>
      <c r="L5446" s="25" t="b">
        <f t="shared" ref="L5446:L5509" si="772">IF(OR(D5446="Leased lines access - CLA",D5446="IEC - BT +2 exchanges"),FALSE,TRUE)</f>
        <v>1</v>
      </c>
      <c r="M5446" s="25" t="b">
        <f t="shared" si="768"/>
        <v>0</v>
      </c>
      <c r="N5446" s="25" t="str">
        <f t="shared" si="769"/>
        <v>Not included</v>
      </c>
      <c r="O5446" s="25">
        <f>IF(COUNTIF(A$5:A5446,A5446)=1,1,0)</f>
        <v>0</v>
      </c>
      <c r="P5446" s="104">
        <f>INDEX('Service volumes'!C:C,MATCH($A5446,'Service volumes'!$A:$A,0))*M5446</f>
        <v>0</v>
      </c>
      <c r="Q5446" s="104">
        <f>INDEX('Service volumes'!D:D,MATCH($A5446,'Service volumes'!$A:$A,0))*M5446</f>
        <v>0</v>
      </c>
      <c r="R5446" s="104">
        <f>INDEX('Service volumes'!E:E,MATCH($A5446,'Service volumes'!$A:$A,0))*M5446</f>
        <v>0</v>
      </c>
      <c r="S5446" s="114">
        <f>'Base year costs 2425'!I5447*M5446*P5446</f>
        <v>0</v>
      </c>
      <c r="T5446" s="107">
        <f>'Base year costs 2425'!L5447*M5446</f>
        <v>0</v>
      </c>
      <c r="U5446" s="114">
        <f>'Cost forecasts 2526'!H5447*M5446*Q5446</f>
        <v>0</v>
      </c>
      <c r="V5446" s="107">
        <f>'Cost forecasts 2526'!K5447*M5446</f>
        <v>0</v>
      </c>
      <c r="W5446" s="114">
        <f>'Cost forecasts 3031'!H5447*M5446*R5446</f>
        <v>0</v>
      </c>
      <c r="X5446" s="107">
        <f>'Cost forecasts 3031'!K5447*M5446</f>
        <v>0</v>
      </c>
    </row>
    <row r="5447" spans="1:24" ht="14.65" thickBot="1" x14ac:dyDescent="0.4">
      <c r="A5447" s="55" t="str">
        <f>'Base year costs 2425'!B5448</f>
        <v>SS644</v>
      </c>
      <c r="B5447" s="55" t="str">
        <f>'Base year costs 2425'!C5448</f>
        <v>CL573</v>
      </c>
      <c r="C5447" s="55" t="str">
        <f>'Base year costs 2425'!D5448</f>
        <v>1Gbit/s and below</v>
      </c>
      <c r="D5447" s="55" t="str">
        <f>'Base year costs 2425'!E5448</f>
        <v>IEC - BT only</v>
      </c>
      <c r="E5447" s="55" t="str">
        <f>'Base year costs 2425'!F5448</f>
        <v>Ethernet Main Link Rentals - External - IEC - BT only</v>
      </c>
      <c r="F5447" s="25" t="b">
        <f t="shared" si="770"/>
        <v>0</v>
      </c>
      <c r="G5447" s="25" t="b">
        <f t="shared" si="771"/>
        <v>0</v>
      </c>
      <c r="H5447" s="25" t="b">
        <f t="shared" si="765"/>
        <v>0</v>
      </c>
      <c r="I5447" s="25" t="b">
        <f t="shared" si="766"/>
        <v>0</v>
      </c>
      <c r="J5447" s="25" t="b">
        <f t="shared" ref="J5447:J5510" si="773">ISNUMBER(FIND("Main Link",$E5447))</f>
        <v>1</v>
      </c>
      <c r="K5447" s="25" t="b">
        <f t="shared" si="767"/>
        <v>0</v>
      </c>
      <c r="L5447" s="25" t="b">
        <f t="shared" si="772"/>
        <v>1</v>
      </c>
      <c r="M5447" s="25" t="b">
        <f t="shared" si="768"/>
        <v>0</v>
      </c>
      <c r="N5447" s="25" t="str">
        <f t="shared" si="769"/>
        <v>Not included</v>
      </c>
      <c r="O5447" s="25">
        <f>IF(COUNTIF(A$5:A5447,A5447)=1,1,0)</f>
        <v>0</v>
      </c>
      <c r="P5447" s="104">
        <f>INDEX('Service volumes'!C:C,MATCH($A5447,'Service volumes'!$A:$A,0))*M5447</f>
        <v>0</v>
      </c>
      <c r="Q5447" s="104">
        <f>INDEX('Service volumes'!D:D,MATCH($A5447,'Service volumes'!$A:$A,0))*M5447</f>
        <v>0</v>
      </c>
      <c r="R5447" s="104">
        <f>INDEX('Service volumes'!E:E,MATCH($A5447,'Service volumes'!$A:$A,0))*M5447</f>
        <v>0</v>
      </c>
      <c r="S5447" s="114">
        <f>'Base year costs 2425'!I5448*M5447*P5447</f>
        <v>0</v>
      </c>
      <c r="T5447" s="107">
        <f>'Base year costs 2425'!L5448*M5447</f>
        <v>0</v>
      </c>
      <c r="U5447" s="114">
        <f>'Cost forecasts 2526'!H5448*M5447*Q5447</f>
        <v>0</v>
      </c>
      <c r="V5447" s="107">
        <f>'Cost forecasts 2526'!K5448*M5447</f>
        <v>0</v>
      </c>
      <c r="W5447" s="114">
        <f>'Cost forecasts 3031'!H5448*M5447*R5447</f>
        <v>0</v>
      </c>
      <c r="X5447" s="107">
        <f>'Cost forecasts 3031'!K5448*M5447</f>
        <v>0</v>
      </c>
    </row>
    <row r="5448" spans="1:24" ht="14.65" thickBot="1" x14ac:dyDescent="0.4">
      <c r="A5448" s="55" t="str">
        <f>'Base year costs 2425'!B5449</f>
        <v>SS644</v>
      </c>
      <c r="B5448" s="55" t="str">
        <f>'Base year costs 2425'!C5449</f>
        <v>CL578</v>
      </c>
      <c r="C5448" s="55" t="str">
        <f>'Base year costs 2425'!D5449</f>
        <v>1Gbit/s and below</v>
      </c>
      <c r="D5448" s="55" t="str">
        <f>'Base year costs 2425'!E5449</f>
        <v>IEC - BT only</v>
      </c>
      <c r="E5448" s="55" t="str">
        <f>'Base year costs 2425'!F5449</f>
        <v>Ethernet Main Link Rentals - External - IEC - BT only</v>
      </c>
      <c r="F5448" s="25" t="b">
        <f t="shared" si="770"/>
        <v>0</v>
      </c>
      <c r="G5448" s="25" t="b">
        <f t="shared" si="771"/>
        <v>0</v>
      </c>
      <c r="H5448" s="25" t="b">
        <f t="shared" si="765"/>
        <v>0</v>
      </c>
      <c r="I5448" s="25" t="b">
        <f t="shared" si="766"/>
        <v>0</v>
      </c>
      <c r="J5448" s="25" t="b">
        <f t="shared" si="773"/>
        <v>1</v>
      </c>
      <c r="K5448" s="25" t="b">
        <f t="shared" si="767"/>
        <v>0</v>
      </c>
      <c r="L5448" s="25" t="b">
        <f t="shared" si="772"/>
        <v>1</v>
      </c>
      <c r="M5448" s="25" t="b">
        <f t="shared" si="768"/>
        <v>0</v>
      </c>
      <c r="N5448" s="25" t="str">
        <f t="shared" si="769"/>
        <v>Not included</v>
      </c>
      <c r="O5448" s="25">
        <f>IF(COUNTIF(A$5:A5448,A5448)=1,1,0)</f>
        <v>0</v>
      </c>
      <c r="P5448" s="104">
        <f>INDEX('Service volumes'!C:C,MATCH($A5448,'Service volumes'!$A:$A,0))*M5448</f>
        <v>0</v>
      </c>
      <c r="Q5448" s="104">
        <f>INDEX('Service volumes'!D:D,MATCH($A5448,'Service volumes'!$A:$A,0))*M5448</f>
        <v>0</v>
      </c>
      <c r="R5448" s="104">
        <f>INDEX('Service volumes'!E:E,MATCH($A5448,'Service volumes'!$A:$A,0))*M5448</f>
        <v>0</v>
      </c>
      <c r="S5448" s="114">
        <f>'Base year costs 2425'!I5449*M5448*P5448</f>
        <v>0</v>
      </c>
      <c r="T5448" s="107">
        <f>'Base year costs 2425'!L5449*M5448</f>
        <v>0</v>
      </c>
      <c r="U5448" s="114">
        <f>'Cost forecasts 2526'!H5449*M5448*Q5448</f>
        <v>0</v>
      </c>
      <c r="V5448" s="107">
        <f>'Cost forecasts 2526'!K5449*M5448</f>
        <v>0</v>
      </c>
      <c r="W5448" s="114">
        <f>'Cost forecasts 3031'!H5449*M5448*R5448</f>
        <v>0</v>
      </c>
      <c r="X5448" s="107">
        <f>'Cost forecasts 3031'!K5449*M5448</f>
        <v>0</v>
      </c>
    </row>
    <row r="5449" spans="1:24" ht="14.65" thickBot="1" x14ac:dyDescent="0.4">
      <c r="A5449" s="55" t="str">
        <f>'Base year costs 2425'!B5450</f>
        <v>SS644</v>
      </c>
      <c r="B5449" s="55" t="str">
        <f>'Base year costs 2425'!C5450</f>
        <v>CL601</v>
      </c>
      <c r="C5449" s="55" t="str">
        <f>'Base year costs 2425'!D5450</f>
        <v>1Gbit/s and below</v>
      </c>
      <c r="D5449" s="55" t="str">
        <f>'Base year costs 2425'!E5450</f>
        <v>IEC - BT only</v>
      </c>
      <c r="E5449" s="55" t="str">
        <f>'Base year costs 2425'!F5450</f>
        <v>Ethernet Main Link Rentals - External - IEC - BT only</v>
      </c>
      <c r="F5449" s="25" t="b">
        <f t="shared" si="770"/>
        <v>0</v>
      </c>
      <c r="G5449" s="25" t="b">
        <f t="shared" si="771"/>
        <v>0</v>
      </c>
      <c r="H5449" s="25" t="b">
        <f t="shared" si="765"/>
        <v>0</v>
      </c>
      <c r="I5449" s="25" t="b">
        <f t="shared" si="766"/>
        <v>0</v>
      </c>
      <c r="J5449" s="25" t="b">
        <f t="shared" si="773"/>
        <v>1</v>
      </c>
      <c r="K5449" s="25" t="b">
        <f t="shared" si="767"/>
        <v>0</v>
      </c>
      <c r="L5449" s="25" t="b">
        <f t="shared" si="772"/>
        <v>1</v>
      </c>
      <c r="M5449" s="25" t="b">
        <f t="shared" si="768"/>
        <v>0</v>
      </c>
      <c r="N5449" s="25" t="str">
        <f t="shared" si="769"/>
        <v>Not included</v>
      </c>
      <c r="O5449" s="25">
        <f>IF(COUNTIF(A$5:A5449,A5449)=1,1,0)</f>
        <v>0</v>
      </c>
      <c r="P5449" s="104">
        <f>INDEX('Service volumes'!C:C,MATCH($A5449,'Service volumes'!$A:$A,0))*M5449</f>
        <v>0</v>
      </c>
      <c r="Q5449" s="104">
        <f>INDEX('Service volumes'!D:D,MATCH($A5449,'Service volumes'!$A:$A,0))*M5449</f>
        <v>0</v>
      </c>
      <c r="R5449" s="104">
        <f>INDEX('Service volumes'!E:E,MATCH($A5449,'Service volumes'!$A:$A,0))*M5449</f>
        <v>0</v>
      </c>
      <c r="S5449" s="114">
        <f>'Base year costs 2425'!I5450*M5449*P5449</f>
        <v>0</v>
      </c>
      <c r="T5449" s="107">
        <f>'Base year costs 2425'!L5450*M5449</f>
        <v>0</v>
      </c>
      <c r="U5449" s="114">
        <f>'Cost forecasts 2526'!H5450*M5449*Q5449</f>
        <v>0</v>
      </c>
      <c r="V5449" s="107">
        <f>'Cost forecasts 2526'!K5450*M5449</f>
        <v>0</v>
      </c>
      <c r="W5449" s="114">
        <f>'Cost forecasts 3031'!H5450*M5449*R5449</f>
        <v>0</v>
      </c>
      <c r="X5449" s="107">
        <f>'Cost forecasts 3031'!K5450*M5449</f>
        <v>0</v>
      </c>
    </row>
    <row r="5450" spans="1:24" ht="14.65" thickBot="1" x14ac:dyDescent="0.4">
      <c r="A5450" s="55" t="str">
        <f>'Base year costs 2425'!B5451</f>
        <v>SS644</v>
      </c>
      <c r="B5450" s="55" t="str">
        <f>'Base year costs 2425'!C5451</f>
        <v>CL602</v>
      </c>
      <c r="C5450" s="55" t="str">
        <f>'Base year costs 2425'!D5451</f>
        <v>1Gbit/s and below</v>
      </c>
      <c r="D5450" s="55" t="str">
        <f>'Base year costs 2425'!E5451</f>
        <v>IEC - BT only</v>
      </c>
      <c r="E5450" s="55" t="str">
        <f>'Base year costs 2425'!F5451</f>
        <v>Ethernet Main Link Rentals - External - IEC - BT only</v>
      </c>
      <c r="F5450" s="25" t="b">
        <f t="shared" si="770"/>
        <v>0</v>
      </c>
      <c r="G5450" s="25" t="b">
        <f t="shared" si="771"/>
        <v>0</v>
      </c>
      <c r="H5450" s="25" t="b">
        <f t="shared" si="765"/>
        <v>0</v>
      </c>
      <c r="I5450" s="25" t="b">
        <f t="shared" si="766"/>
        <v>0</v>
      </c>
      <c r="J5450" s="25" t="b">
        <f t="shared" si="773"/>
        <v>1</v>
      </c>
      <c r="K5450" s="25" t="b">
        <f t="shared" si="767"/>
        <v>0</v>
      </c>
      <c r="L5450" s="25" t="b">
        <f t="shared" si="772"/>
        <v>1</v>
      </c>
      <c r="M5450" s="25" t="b">
        <f t="shared" si="768"/>
        <v>0</v>
      </c>
      <c r="N5450" s="25" t="str">
        <f t="shared" si="769"/>
        <v>Not included</v>
      </c>
      <c r="O5450" s="25">
        <f>IF(COUNTIF(A$5:A5450,A5450)=1,1,0)</f>
        <v>0</v>
      </c>
      <c r="P5450" s="104">
        <f>INDEX('Service volumes'!C:C,MATCH($A5450,'Service volumes'!$A:$A,0))*M5450</f>
        <v>0</v>
      </c>
      <c r="Q5450" s="104">
        <f>INDEX('Service volumes'!D:D,MATCH($A5450,'Service volumes'!$A:$A,0))*M5450</f>
        <v>0</v>
      </c>
      <c r="R5450" s="104">
        <f>INDEX('Service volumes'!E:E,MATCH($A5450,'Service volumes'!$A:$A,0))*M5450</f>
        <v>0</v>
      </c>
      <c r="S5450" s="114">
        <f>'Base year costs 2425'!I5451*M5450*P5450</f>
        <v>0</v>
      </c>
      <c r="T5450" s="107">
        <f>'Base year costs 2425'!L5451*M5450</f>
        <v>0</v>
      </c>
      <c r="U5450" s="114">
        <f>'Cost forecasts 2526'!H5451*M5450*Q5450</f>
        <v>0</v>
      </c>
      <c r="V5450" s="107">
        <f>'Cost forecasts 2526'!K5451*M5450</f>
        <v>0</v>
      </c>
      <c r="W5450" s="114">
        <f>'Cost forecasts 3031'!H5451*M5450*R5450</f>
        <v>0</v>
      </c>
      <c r="X5450" s="107">
        <f>'Cost forecasts 3031'!K5451*M5450</f>
        <v>0</v>
      </c>
    </row>
    <row r="5451" spans="1:24" ht="14.65" thickBot="1" x14ac:dyDescent="0.4">
      <c r="A5451" s="55" t="str">
        <f>'Base year costs 2425'!B5452</f>
        <v>SS644</v>
      </c>
      <c r="B5451" s="55" t="str">
        <f>'Base year costs 2425'!C5452</f>
        <v>CL605</v>
      </c>
      <c r="C5451" s="55" t="str">
        <f>'Base year costs 2425'!D5452</f>
        <v>1Gbit/s and below</v>
      </c>
      <c r="D5451" s="55" t="str">
        <f>'Base year costs 2425'!E5452</f>
        <v>IEC - BT only</v>
      </c>
      <c r="E5451" s="55" t="str">
        <f>'Base year costs 2425'!F5452</f>
        <v>Ethernet Main Link Rentals - External - IEC - BT only</v>
      </c>
      <c r="F5451" s="25" t="b">
        <f t="shared" si="770"/>
        <v>0</v>
      </c>
      <c r="G5451" s="25" t="b">
        <f t="shared" si="771"/>
        <v>0</v>
      </c>
      <c r="H5451" s="25" t="b">
        <f t="shared" si="765"/>
        <v>0</v>
      </c>
      <c r="I5451" s="25" t="b">
        <f t="shared" si="766"/>
        <v>0</v>
      </c>
      <c r="J5451" s="25" t="b">
        <f t="shared" si="773"/>
        <v>1</v>
      </c>
      <c r="K5451" s="25" t="b">
        <f t="shared" si="767"/>
        <v>0</v>
      </c>
      <c r="L5451" s="25" t="b">
        <f t="shared" si="772"/>
        <v>1</v>
      </c>
      <c r="M5451" s="25" t="b">
        <f t="shared" si="768"/>
        <v>0</v>
      </c>
      <c r="N5451" s="25" t="str">
        <f t="shared" si="769"/>
        <v>Not included</v>
      </c>
      <c r="O5451" s="25">
        <f>IF(COUNTIF(A$5:A5451,A5451)=1,1,0)</f>
        <v>0</v>
      </c>
      <c r="P5451" s="104">
        <f>INDEX('Service volumes'!C:C,MATCH($A5451,'Service volumes'!$A:$A,0))*M5451</f>
        <v>0</v>
      </c>
      <c r="Q5451" s="104">
        <f>INDEX('Service volumes'!D:D,MATCH($A5451,'Service volumes'!$A:$A,0))*M5451</f>
        <v>0</v>
      </c>
      <c r="R5451" s="104">
        <f>INDEX('Service volumes'!E:E,MATCH($A5451,'Service volumes'!$A:$A,0))*M5451</f>
        <v>0</v>
      </c>
      <c r="S5451" s="114">
        <f>'Base year costs 2425'!I5452*M5451*P5451</f>
        <v>0</v>
      </c>
      <c r="T5451" s="107">
        <f>'Base year costs 2425'!L5452*M5451</f>
        <v>0</v>
      </c>
      <c r="U5451" s="114">
        <f>'Cost forecasts 2526'!H5452*M5451*Q5451</f>
        <v>0</v>
      </c>
      <c r="V5451" s="107">
        <f>'Cost forecasts 2526'!K5452*M5451</f>
        <v>0</v>
      </c>
      <c r="W5451" s="114">
        <f>'Cost forecasts 3031'!H5452*M5451*R5451</f>
        <v>0</v>
      </c>
      <c r="X5451" s="107">
        <f>'Cost forecasts 3031'!K5452*M5451</f>
        <v>0</v>
      </c>
    </row>
    <row r="5452" spans="1:24" ht="14.65" thickBot="1" x14ac:dyDescent="0.4">
      <c r="A5452" s="55" t="str">
        <f>'Base year costs 2425'!B5453</f>
        <v>SS644</v>
      </c>
      <c r="B5452" s="55" t="str">
        <f>'Base year costs 2425'!C5453</f>
        <v>CL606</v>
      </c>
      <c r="C5452" s="55" t="str">
        <f>'Base year costs 2425'!D5453</f>
        <v>1Gbit/s and below</v>
      </c>
      <c r="D5452" s="55" t="str">
        <f>'Base year costs 2425'!E5453</f>
        <v>IEC - BT only</v>
      </c>
      <c r="E5452" s="55" t="str">
        <f>'Base year costs 2425'!F5453</f>
        <v>Ethernet Main Link Rentals - External - IEC - BT only</v>
      </c>
      <c r="F5452" s="25" t="b">
        <f t="shared" si="770"/>
        <v>0</v>
      </c>
      <c r="G5452" s="25" t="b">
        <f t="shared" si="771"/>
        <v>0</v>
      </c>
      <c r="H5452" s="25" t="b">
        <f t="shared" si="765"/>
        <v>0</v>
      </c>
      <c r="I5452" s="25" t="b">
        <f t="shared" si="766"/>
        <v>0</v>
      </c>
      <c r="J5452" s="25" t="b">
        <f t="shared" si="773"/>
        <v>1</v>
      </c>
      <c r="K5452" s="25" t="b">
        <f t="shared" si="767"/>
        <v>0</v>
      </c>
      <c r="L5452" s="25" t="b">
        <f t="shared" si="772"/>
        <v>1</v>
      </c>
      <c r="M5452" s="25" t="b">
        <f t="shared" si="768"/>
        <v>0</v>
      </c>
      <c r="N5452" s="25" t="str">
        <f t="shared" si="769"/>
        <v>Not included</v>
      </c>
      <c r="O5452" s="25">
        <f>IF(COUNTIF(A$5:A5452,A5452)=1,1,0)</f>
        <v>0</v>
      </c>
      <c r="P5452" s="104">
        <f>INDEX('Service volumes'!C:C,MATCH($A5452,'Service volumes'!$A:$A,0))*M5452</f>
        <v>0</v>
      </c>
      <c r="Q5452" s="104">
        <f>INDEX('Service volumes'!D:D,MATCH($A5452,'Service volumes'!$A:$A,0))*M5452</f>
        <v>0</v>
      </c>
      <c r="R5452" s="104">
        <f>INDEX('Service volumes'!E:E,MATCH($A5452,'Service volumes'!$A:$A,0))*M5452</f>
        <v>0</v>
      </c>
      <c r="S5452" s="114">
        <f>'Base year costs 2425'!I5453*M5452*P5452</f>
        <v>0</v>
      </c>
      <c r="T5452" s="107">
        <f>'Base year costs 2425'!L5453*M5452</f>
        <v>0</v>
      </c>
      <c r="U5452" s="114">
        <f>'Cost forecasts 2526'!H5453*M5452*Q5452</f>
        <v>0</v>
      </c>
      <c r="V5452" s="107">
        <f>'Cost forecasts 2526'!K5453*M5452</f>
        <v>0</v>
      </c>
      <c r="W5452" s="114">
        <f>'Cost forecasts 3031'!H5453*M5452*R5452</f>
        <v>0</v>
      </c>
      <c r="X5452" s="107">
        <f>'Cost forecasts 3031'!K5453*M5452</f>
        <v>0</v>
      </c>
    </row>
    <row r="5453" spans="1:24" ht="14.65" thickBot="1" x14ac:dyDescent="0.4">
      <c r="A5453" s="55" t="str">
        <f>'Base year costs 2425'!B5454</f>
        <v>SS644</v>
      </c>
      <c r="B5453" s="55" t="str">
        <f>'Base year costs 2425'!C5454</f>
        <v>CO772</v>
      </c>
      <c r="C5453" s="55" t="str">
        <f>'Base year costs 2425'!D5454</f>
        <v>1Gbit/s and below</v>
      </c>
      <c r="D5453" s="55" t="str">
        <f>'Base year costs 2425'!E5454</f>
        <v>IEC - BT only</v>
      </c>
      <c r="E5453" s="55" t="str">
        <f>'Base year costs 2425'!F5454</f>
        <v>Ethernet Main Link Rentals - External - IEC - BT only</v>
      </c>
      <c r="F5453" s="25" t="b">
        <f t="shared" si="770"/>
        <v>0</v>
      </c>
      <c r="G5453" s="25" t="b">
        <f t="shared" si="771"/>
        <v>0</v>
      </c>
      <c r="H5453" s="25" t="b">
        <f t="shared" si="765"/>
        <v>0</v>
      </c>
      <c r="I5453" s="25" t="b">
        <f t="shared" si="766"/>
        <v>0</v>
      </c>
      <c r="J5453" s="25" t="b">
        <f t="shared" si="773"/>
        <v>1</v>
      </c>
      <c r="K5453" s="25" t="b">
        <f t="shared" si="767"/>
        <v>0</v>
      </c>
      <c r="L5453" s="25" t="b">
        <f t="shared" si="772"/>
        <v>1</v>
      </c>
      <c r="M5453" s="25" t="b">
        <f t="shared" si="768"/>
        <v>0</v>
      </c>
      <c r="N5453" s="25" t="str">
        <f t="shared" si="769"/>
        <v>Not included</v>
      </c>
      <c r="O5453" s="25">
        <f>IF(COUNTIF(A$5:A5453,A5453)=1,1,0)</f>
        <v>0</v>
      </c>
      <c r="P5453" s="104">
        <f>INDEX('Service volumes'!C:C,MATCH($A5453,'Service volumes'!$A:$A,0))*M5453</f>
        <v>0</v>
      </c>
      <c r="Q5453" s="104">
        <f>INDEX('Service volumes'!D:D,MATCH($A5453,'Service volumes'!$A:$A,0))*M5453</f>
        <v>0</v>
      </c>
      <c r="R5453" s="104">
        <f>INDEX('Service volumes'!E:E,MATCH($A5453,'Service volumes'!$A:$A,0))*M5453</f>
        <v>0</v>
      </c>
      <c r="S5453" s="114">
        <f>'Base year costs 2425'!I5454*M5453*P5453</f>
        <v>0</v>
      </c>
      <c r="T5453" s="107">
        <f>'Base year costs 2425'!L5454*M5453</f>
        <v>0</v>
      </c>
      <c r="U5453" s="114">
        <f>'Cost forecasts 2526'!H5454*M5453*Q5453</f>
        <v>0</v>
      </c>
      <c r="V5453" s="107">
        <f>'Cost forecasts 2526'!K5454*M5453</f>
        <v>0</v>
      </c>
      <c r="W5453" s="114">
        <f>'Cost forecasts 3031'!H5454*M5453*R5453</f>
        <v>0</v>
      </c>
      <c r="X5453" s="107">
        <f>'Cost forecasts 3031'!K5454*M5453</f>
        <v>0</v>
      </c>
    </row>
    <row r="5454" spans="1:24" ht="14.65" thickBot="1" x14ac:dyDescent="0.4">
      <c r="A5454" s="55" t="str">
        <f>'Base year costs 2425'!B5455</f>
        <v>SS644</v>
      </c>
      <c r="B5454" s="55" t="str">
        <f>'Base year costs 2425'!C5455</f>
        <v>CO801</v>
      </c>
      <c r="C5454" s="55" t="str">
        <f>'Base year costs 2425'!D5455</f>
        <v>1Gbit/s and below</v>
      </c>
      <c r="D5454" s="55" t="str">
        <f>'Base year costs 2425'!E5455</f>
        <v>IEC - BT only</v>
      </c>
      <c r="E5454" s="55" t="str">
        <f>'Base year costs 2425'!F5455</f>
        <v>Ethernet Main Link Rentals - External - IEC - BT only</v>
      </c>
      <c r="F5454" s="25" t="b">
        <f t="shared" si="770"/>
        <v>0</v>
      </c>
      <c r="G5454" s="25" t="b">
        <f t="shared" si="771"/>
        <v>0</v>
      </c>
      <c r="H5454" s="25" t="b">
        <f t="shared" si="765"/>
        <v>0</v>
      </c>
      <c r="I5454" s="25" t="b">
        <f t="shared" si="766"/>
        <v>0</v>
      </c>
      <c r="J5454" s="25" t="b">
        <f t="shared" si="773"/>
        <v>1</v>
      </c>
      <c r="K5454" s="25" t="b">
        <f t="shared" si="767"/>
        <v>0</v>
      </c>
      <c r="L5454" s="25" t="b">
        <f t="shared" si="772"/>
        <v>1</v>
      </c>
      <c r="M5454" s="25" t="b">
        <f t="shared" si="768"/>
        <v>0</v>
      </c>
      <c r="N5454" s="25" t="str">
        <f t="shared" si="769"/>
        <v>Not included</v>
      </c>
      <c r="O5454" s="25">
        <f>IF(COUNTIF(A$5:A5454,A5454)=1,1,0)</f>
        <v>0</v>
      </c>
      <c r="P5454" s="104">
        <f>INDEX('Service volumes'!C:C,MATCH($A5454,'Service volumes'!$A:$A,0))*M5454</f>
        <v>0</v>
      </c>
      <c r="Q5454" s="104">
        <f>INDEX('Service volumes'!D:D,MATCH($A5454,'Service volumes'!$A:$A,0))*M5454</f>
        <v>0</v>
      </c>
      <c r="R5454" s="104">
        <f>INDEX('Service volumes'!E:E,MATCH($A5454,'Service volumes'!$A:$A,0))*M5454</f>
        <v>0</v>
      </c>
      <c r="S5454" s="114">
        <f>'Base year costs 2425'!I5455*M5454*P5454</f>
        <v>0</v>
      </c>
      <c r="T5454" s="107">
        <f>'Base year costs 2425'!L5455*M5454</f>
        <v>0</v>
      </c>
      <c r="U5454" s="114">
        <f>'Cost forecasts 2526'!H5455*M5454*Q5454</f>
        <v>0</v>
      </c>
      <c r="V5454" s="107">
        <f>'Cost forecasts 2526'!K5455*M5454</f>
        <v>0</v>
      </c>
      <c r="W5454" s="114">
        <f>'Cost forecasts 3031'!H5455*M5454*R5454</f>
        <v>0</v>
      </c>
      <c r="X5454" s="107">
        <f>'Cost forecasts 3031'!K5455*M5454</f>
        <v>0</v>
      </c>
    </row>
    <row r="5455" spans="1:24" ht="14.65" thickBot="1" x14ac:dyDescent="0.4">
      <c r="A5455" s="55" t="str">
        <f>'Base year costs 2425'!B5456</f>
        <v>SS644</v>
      </c>
      <c r="B5455" s="55" t="str">
        <f>'Base year costs 2425'!C5456</f>
        <v>CP502</v>
      </c>
      <c r="C5455" s="55" t="str">
        <f>'Base year costs 2425'!D5456</f>
        <v>1Gbit/s and below</v>
      </c>
      <c r="D5455" s="55" t="str">
        <f>'Base year costs 2425'!E5456</f>
        <v>IEC - BT only</v>
      </c>
      <c r="E5455" s="55" t="str">
        <f>'Base year costs 2425'!F5456</f>
        <v>Ethernet Main Link Rentals - External - IEC - BT only</v>
      </c>
      <c r="F5455" s="25" t="b">
        <f t="shared" si="770"/>
        <v>0</v>
      </c>
      <c r="G5455" s="25" t="b">
        <f t="shared" si="771"/>
        <v>0</v>
      </c>
      <c r="H5455" s="25" t="b">
        <f t="shared" si="765"/>
        <v>0</v>
      </c>
      <c r="I5455" s="25" t="b">
        <f t="shared" si="766"/>
        <v>0</v>
      </c>
      <c r="J5455" s="25" t="b">
        <f t="shared" si="773"/>
        <v>1</v>
      </c>
      <c r="K5455" s="25" t="b">
        <f t="shared" si="767"/>
        <v>0</v>
      </c>
      <c r="L5455" s="25" t="b">
        <f t="shared" si="772"/>
        <v>1</v>
      </c>
      <c r="M5455" s="25" t="b">
        <f t="shared" si="768"/>
        <v>0</v>
      </c>
      <c r="N5455" s="25" t="str">
        <f t="shared" si="769"/>
        <v>Not included</v>
      </c>
      <c r="O5455" s="25">
        <f>IF(COUNTIF(A$5:A5455,A5455)=1,1,0)</f>
        <v>0</v>
      </c>
      <c r="P5455" s="104">
        <f>INDEX('Service volumes'!C:C,MATCH($A5455,'Service volumes'!$A:$A,0))*M5455</f>
        <v>0</v>
      </c>
      <c r="Q5455" s="104">
        <f>INDEX('Service volumes'!D:D,MATCH($A5455,'Service volumes'!$A:$A,0))*M5455</f>
        <v>0</v>
      </c>
      <c r="R5455" s="104">
        <f>INDEX('Service volumes'!E:E,MATCH($A5455,'Service volumes'!$A:$A,0))*M5455</f>
        <v>0</v>
      </c>
      <c r="S5455" s="114">
        <f>'Base year costs 2425'!I5456*M5455*P5455</f>
        <v>0</v>
      </c>
      <c r="T5455" s="107">
        <f>'Base year costs 2425'!L5456*M5455</f>
        <v>0</v>
      </c>
      <c r="U5455" s="114">
        <f>'Cost forecasts 2526'!H5456*M5455*Q5455</f>
        <v>0</v>
      </c>
      <c r="V5455" s="107">
        <f>'Cost forecasts 2526'!K5456*M5455</f>
        <v>0</v>
      </c>
      <c r="W5455" s="114">
        <f>'Cost forecasts 3031'!H5456*M5455*R5455</f>
        <v>0</v>
      </c>
      <c r="X5455" s="107">
        <f>'Cost forecasts 3031'!K5456*M5455</f>
        <v>0</v>
      </c>
    </row>
    <row r="5456" spans="1:24" ht="14.65" thickBot="1" x14ac:dyDescent="0.4">
      <c r="A5456" s="55" t="str">
        <f>'Base year costs 2425'!B5457</f>
        <v>SS644</v>
      </c>
      <c r="B5456" s="55" t="str">
        <f>'Base year costs 2425'!C5457</f>
        <v>CW900</v>
      </c>
      <c r="C5456" s="55" t="str">
        <f>'Base year costs 2425'!D5457</f>
        <v>1Gbit/s and below</v>
      </c>
      <c r="D5456" s="55" t="str">
        <f>'Base year costs 2425'!E5457</f>
        <v>IEC - BT only</v>
      </c>
      <c r="E5456" s="55" t="str">
        <f>'Base year costs 2425'!F5457</f>
        <v>Ethernet Main Link Rentals - External - IEC - BT only</v>
      </c>
      <c r="F5456" s="25" t="b">
        <f t="shared" si="770"/>
        <v>0</v>
      </c>
      <c r="G5456" s="25" t="b">
        <f t="shared" si="771"/>
        <v>0</v>
      </c>
      <c r="H5456" s="25" t="b">
        <f t="shared" si="765"/>
        <v>0</v>
      </c>
      <c r="I5456" s="25" t="b">
        <f t="shared" si="766"/>
        <v>0</v>
      </c>
      <c r="J5456" s="25" t="b">
        <f t="shared" si="773"/>
        <v>1</v>
      </c>
      <c r="K5456" s="25" t="b">
        <f t="shared" si="767"/>
        <v>0</v>
      </c>
      <c r="L5456" s="25" t="b">
        <f t="shared" si="772"/>
        <v>1</v>
      </c>
      <c r="M5456" s="25" t="b">
        <f t="shared" si="768"/>
        <v>0</v>
      </c>
      <c r="N5456" s="25" t="str">
        <f t="shared" si="769"/>
        <v>Not included</v>
      </c>
      <c r="O5456" s="25">
        <f>IF(COUNTIF(A$5:A5456,A5456)=1,1,0)</f>
        <v>0</v>
      </c>
      <c r="P5456" s="104">
        <f>INDEX('Service volumes'!C:C,MATCH($A5456,'Service volumes'!$A:$A,0))*M5456</f>
        <v>0</v>
      </c>
      <c r="Q5456" s="104">
        <f>INDEX('Service volumes'!D:D,MATCH($A5456,'Service volumes'!$A:$A,0))*M5456</f>
        <v>0</v>
      </c>
      <c r="R5456" s="104">
        <f>INDEX('Service volumes'!E:E,MATCH($A5456,'Service volumes'!$A:$A,0))*M5456</f>
        <v>0</v>
      </c>
      <c r="S5456" s="114">
        <f>'Base year costs 2425'!I5457*M5456*P5456</f>
        <v>0</v>
      </c>
      <c r="T5456" s="107">
        <f>'Base year costs 2425'!L5457*M5456</f>
        <v>0</v>
      </c>
      <c r="U5456" s="114">
        <f>'Cost forecasts 2526'!H5457*M5456*Q5456</f>
        <v>0</v>
      </c>
      <c r="V5456" s="107">
        <f>'Cost forecasts 2526'!K5457*M5456</f>
        <v>0</v>
      </c>
      <c r="W5456" s="114">
        <f>'Cost forecasts 3031'!H5457*M5456*R5456</f>
        <v>0</v>
      </c>
      <c r="X5456" s="107">
        <f>'Cost forecasts 3031'!K5457*M5456</f>
        <v>0</v>
      </c>
    </row>
    <row r="5457" spans="1:24" ht="14.65" thickBot="1" x14ac:dyDescent="0.4">
      <c r="A5457" s="55" t="str">
        <f>'Base year costs 2425'!B5458</f>
        <v>SS645</v>
      </c>
      <c r="B5457" s="55" t="str">
        <f>'Base year costs 2425'!C5458</f>
        <v>CL943</v>
      </c>
      <c r="C5457" s="55" t="str">
        <f>'Base year costs 2425'!D5458</f>
        <v>Above 1Gbit/s</v>
      </c>
      <c r="D5457" s="55" t="str">
        <f>'Base year costs 2425'!E5458</f>
        <v>IEC - BT only</v>
      </c>
      <c r="E5457" s="55" t="str">
        <f>'Base year costs 2425'!F5458</f>
        <v>EAD &gt;1Gbps Main Link Rentals - Internal - IEC - BT only</v>
      </c>
      <c r="F5457" s="25" t="b">
        <f t="shared" si="770"/>
        <v>0</v>
      </c>
      <c r="G5457" s="25" t="b">
        <f t="shared" si="771"/>
        <v>0</v>
      </c>
      <c r="H5457" s="25" t="b">
        <f t="shared" si="765"/>
        <v>0</v>
      </c>
      <c r="I5457" s="25" t="b">
        <f t="shared" si="766"/>
        <v>0</v>
      </c>
      <c r="J5457" s="25" t="b">
        <f t="shared" si="773"/>
        <v>1</v>
      </c>
      <c r="K5457" s="25" t="b">
        <f t="shared" si="767"/>
        <v>1</v>
      </c>
      <c r="L5457" s="25" t="b">
        <f t="shared" si="772"/>
        <v>1</v>
      </c>
      <c r="M5457" s="25" t="b">
        <f t="shared" si="768"/>
        <v>1</v>
      </c>
      <c r="N5457" s="25" t="str">
        <f t="shared" si="769"/>
        <v>Ethernet Main Link Rental</v>
      </c>
      <c r="O5457" s="25">
        <f>IF(COUNTIF(A$5:A5457,A5457)=1,1,0)</f>
        <v>1</v>
      </c>
      <c r="P5457" s="104">
        <f>INDEX('Service volumes'!C:C,MATCH($A5457,'Service volumes'!$A:$A,0))*M5457</f>
        <v>2695.7389883817332</v>
      </c>
      <c r="Q5457" s="104">
        <f>INDEX('Service volumes'!D:D,MATCH($A5457,'Service volumes'!$A:$A,0))*M5457</f>
        <v>3061.264834041528</v>
      </c>
      <c r="R5457" s="104">
        <f>INDEX('Service volumes'!E:E,MATCH($A5457,'Service volumes'!$A:$A,0))*M5457</f>
        <v>2818.6259916861927</v>
      </c>
      <c r="S5457" s="114">
        <f>'Base year costs 2425'!I5458*M5457*P5457</f>
        <v>21547.421525040871</v>
      </c>
      <c r="T5457" s="107">
        <f>'Base year costs 2425'!L5458*M5457</f>
        <v>22127.587064543914</v>
      </c>
      <c r="U5457" s="114">
        <f>'Cost forecasts 2526'!H5458*M5457*Q5457</f>
        <v>26102.519806278648</v>
      </c>
      <c r="V5457" s="107">
        <f>'Cost forecasts 2526'!K5458*M5457</f>
        <v>26761.225201182719</v>
      </c>
      <c r="W5457" s="114">
        <f>'Cost forecasts 3031'!H5458*M5457*R5457</f>
        <v>37143.294554837456</v>
      </c>
      <c r="X5457" s="107">
        <f>'Cost forecasts 3031'!K5458*M5457</f>
        <v>37713.459668409931</v>
      </c>
    </row>
    <row r="5458" spans="1:24" ht="14.65" thickBot="1" x14ac:dyDescent="0.4">
      <c r="A5458" s="55" t="str">
        <f>'Base year costs 2425'!B5459</f>
        <v>SS645</v>
      </c>
      <c r="B5458" s="55" t="str">
        <f>'Base year costs 2425'!C5459</f>
        <v>CO445</v>
      </c>
      <c r="C5458" s="55" t="str">
        <f>'Base year costs 2425'!D5459</f>
        <v>Above 1Gbit/s</v>
      </c>
      <c r="D5458" s="55" t="str">
        <f>'Base year costs 2425'!E5459</f>
        <v>IEC - BT only</v>
      </c>
      <c r="E5458" s="55" t="str">
        <f>'Base year costs 2425'!F5459</f>
        <v>EAD &gt;1Gbps Main Link Rentals - Internal - IEC - BT only</v>
      </c>
      <c r="F5458" s="25" t="b">
        <f t="shared" si="770"/>
        <v>0</v>
      </c>
      <c r="G5458" s="25" t="b">
        <f t="shared" si="771"/>
        <v>0</v>
      </c>
      <c r="H5458" s="25" t="b">
        <f t="shared" si="765"/>
        <v>0</v>
      </c>
      <c r="I5458" s="25" t="b">
        <f t="shared" si="766"/>
        <v>0</v>
      </c>
      <c r="J5458" s="25" t="b">
        <f t="shared" si="773"/>
        <v>1</v>
      </c>
      <c r="K5458" s="25" t="b">
        <f t="shared" si="767"/>
        <v>1</v>
      </c>
      <c r="L5458" s="25" t="b">
        <f t="shared" si="772"/>
        <v>1</v>
      </c>
      <c r="M5458" s="25" t="b">
        <f t="shared" si="768"/>
        <v>1</v>
      </c>
      <c r="N5458" s="25" t="str">
        <f t="shared" si="769"/>
        <v>Ethernet Main Link Rental</v>
      </c>
      <c r="O5458" s="25">
        <f>IF(COUNTIF(A$5:A5458,A5458)=1,1,0)</f>
        <v>0</v>
      </c>
      <c r="P5458" s="104">
        <f>INDEX('Service volumes'!C:C,MATCH($A5458,'Service volumes'!$A:$A,0))*M5458</f>
        <v>2695.7389883817332</v>
      </c>
      <c r="Q5458" s="104">
        <f>INDEX('Service volumes'!D:D,MATCH($A5458,'Service volumes'!$A:$A,0))*M5458</f>
        <v>3061.264834041528</v>
      </c>
      <c r="R5458" s="104">
        <f>INDEX('Service volumes'!E:E,MATCH($A5458,'Service volumes'!$A:$A,0))*M5458</f>
        <v>2818.6259916861927</v>
      </c>
      <c r="S5458" s="114">
        <f>'Base year costs 2425'!I5459*M5458*P5458</f>
        <v>0</v>
      </c>
      <c r="T5458" s="107">
        <f>'Base year costs 2425'!L5459*M5458</f>
        <v>0</v>
      </c>
      <c r="U5458" s="114">
        <f>'Cost forecasts 2526'!H5459*M5458*Q5458</f>
        <v>0</v>
      </c>
      <c r="V5458" s="107">
        <f>'Cost forecasts 2526'!K5459*M5458</f>
        <v>0</v>
      </c>
      <c r="W5458" s="114">
        <f>'Cost forecasts 3031'!H5459*M5458*R5458</f>
        <v>0</v>
      </c>
      <c r="X5458" s="107">
        <f>'Cost forecasts 3031'!K5459*M5458</f>
        <v>0</v>
      </c>
    </row>
    <row r="5459" spans="1:24" ht="14.65" thickBot="1" x14ac:dyDescent="0.4">
      <c r="A5459" s="55" t="str">
        <f>'Base year costs 2425'!B5460</f>
        <v>SS645</v>
      </c>
      <c r="B5459" s="55" t="str">
        <f>'Base year costs 2425'!C5460</f>
        <v>CO485</v>
      </c>
      <c r="C5459" s="55" t="str">
        <f>'Base year costs 2425'!D5460</f>
        <v>Above 1Gbit/s</v>
      </c>
      <c r="D5459" s="55" t="str">
        <f>'Base year costs 2425'!E5460</f>
        <v>IEC - BT only</v>
      </c>
      <c r="E5459" s="55" t="str">
        <f>'Base year costs 2425'!F5460</f>
        <v>EAD &gt;1Gbps Main Link Rentals - Internal - IEC - BT only</v>
      </c>
      <c r="F5459" s="25" t="b">
        <f t="shared" si="770"/>
        <v>0</v>
      </c>
      <c r="G5459" s="25" t="b">
        <f t="shared" si="771"/>
        <v>0</v>
      </c>
      <c r="H5459" s="25" t="b">
        <f t="shared" si="765"/>
        <v>0</v>
      </c>
      <c r="I5459" s="25" t="b">
        <f t="shared" si="766"/>
        <v>0</v>
      </c>
      <c r="J5459" s="25" t="b">
        <f t="shared" si="773"/>
        <v>1</v>
      </c>
      <c r="K5459" s="25" t="b">
        <f t="shared" si="767"/>
        <v>1</v>
      </c>
      <c r="L5459" s="25" t="b">
        <f t="shared" si="772"/>
        <v>1</v>
      </c>
      <c r="M5459" s="25" t="b">
        <f t="shared" si="768"/>
        <v>1</v>
      </c>
      <c r="N5459" s="25" t="str">
        <f t="shared" si="769"/>
        <v>Ethernet Main Link Rental</v>
      </c>
      <c r="O5459" s="25">
        <f>IF(COUNTIF(A$5:A5459,A5459)=1,1,0)</f>
        <v>0</v>
      </c>
      <c r="P5459" s="104">
        <f>INDEX('Service volumes'!C:C,MATCH($A5459,'Service volumes'!$A:$A,0))*M5459</f>
        <v>2695.7389883817332</v>
      </c>
      <c r="Q5459" s="104">
        <f>INDEX('Service volumes'!D:D,MATCH($A5459,'Service volumes'!$A:$A,0))*M5459</f>
        <v>3061.264834041528</v>
      </c>
      <c r="R5459" s="104">
        <f>INDEX('Service volumes'!E:E,MATCH($A5459,'Service volumes'!$A:$A,0))*M5459</f>
        <v>2818.6259916861927</v>
      </c>
      <c r="S5459" s="114">
        <f>'Base year costs 2425'!I5460*M5459*P5459</f>
        <v>0</v>
      </c>
      <c r="T5459" s="107">
        <f>'Base year costs 2425'!L5460*M5459</f>
        <v>0</v>
      </c>
      <c r="U5459" s="114">
        <f>'Cost forecasts 2526'!H5460*M5459*Q5459</f>
        <v>0</v>
      </c>
      <c r="V5459" s="107">
        <f>'Cost forecasts 2526'!K5460*M5459</f>
        <v>0</v>
      </c>
      <c r="W5459" s="114">
        <f>'Cost forecasts 3031'!H5460*M5459*R5459</f>
        <v>0</v>
      </c>
      <c r="X5459" s="107">
        <f>'Cost forecasts 3031'!K5460*M5459</f>
        <v>0</v>
      </c>
    </row>
    <row r="5460" spans="1:24" ht="14.65" thickBot="1" x14ac:dyDescent="0.4">
      <c r="A5460" s="55" t="str">
        <f>'Base year costs 2425'!B5461</f>
        <v>SS645</v>
      </c>
      <c r="B5460" s="55" t="str">
        <f>'Base year costs 2425'!C5461</f>
        <v>CO487</v>
      </c>
      <c r="C5460" s="55" t="str">
        <f>'Base year costs 2425'!D5461</f>
        <v>Above 1Gbit/s</v>
      </c>
      <c r="D5460" s="55" t="str">
        <f>'Base year costs 2425'!E5461</f>
        <v>IEC - BT only</v>
      </c>
      <c r="E5460" s="55" t="str">
        <f>'Base year costs 2425'!F5461</f>
        <v>EAD &gt;1Gbps Main Link Rentals - Internal - IEC - BT only</v>
      </c>
      <c r="F5460" s="25" t="b">
        <f t="shared" si="770"/>
        <v>0</v>
      </c>
      <c r="G5460" s="25" t="b">
        <f t="shared" si="771"/>
        <v>0</v>
      </c>
      <c r="H5460" s="25" t="b">
        <f t="shared" si="765"/>
        <v>0</v>
      </c>
      <c r="I5460" s="25" t="b">
        <f t="shared" si="766"/>
        <v>0</v>
      </c>
      <c r="J5460" s="25" t="b">
        <f t="shared" si="773"/>
        <v>1</v>
      </c>
      <c r="K5460" s="25" t="b">
        <f t="shared" si="767"/>
        <v>1</v>
      </c>
      <c r="L5460" s="25" t="b">
        <f t="shared" si="772"/>
        <v>1</v>
      </c>
      <c r="M5460" s="25" t="b">
        <f t="shared" si="768"/>
        <v>1</v>
      </c>
      <c r="N5460" s="25" t="str">
        <f t="shared" si="769"/>
        <v>Ethernet Main Link Rental</v>
      </c>
      <c r="O5460" s="25">
        <f>IF(COUNTIF(A$5:A5460,A5460)=1,1,0)</f>
        <v>0</v>
      </c>
      <c r="P5460" s="104">
        <f>INDEX('Service volumes'!C:C,MATCH($A5460,'Service volumes'!$A:$A,0))*M5460</f>
        <v>2695.7389883817332</v>
      </c>
      <c r="Q5460" s="104">
        <f>INDEX('Service volumes'!D:D,MATCH($A5460,'Service volumes'!$A:$A,0))*M5460</f>
        <v>3061.264834041528</v>
      </c>
      <c r="R5460" s="104">
        <f>INDEX('Service volumes'!E:E,MATCH($A5460,'Service volumes'!$A:$A,0))*M5460</f>
        <v>2818.6259916861927</v>
      </c>
      <c r="S5460" s="114">
        <f>'Base year costs 2425'!I5461*M5460*P5460</f>
        <v>0</v>
      </c>
      <c r="T5460" s="107">
        <f>'Base year costs 2425'!L5461*M5460</f>
        <v>0</v>
      </c>
      <c r="U5460" s="114">
        <f>'Cost forecasts 2526'!H5461*M5460*Q5460</f>
        <v>0</v>
      </c>
      <c r="V5460" s="107">
        <f>'Cost forecasts 2526'!K5461*M5460</f>
        <v>0</v>
      </c>
      <c r="W5460" s="114">
        <f>'Cost forecasts 3031'!H5461*M5460*R5460</f>
        <v>0</v>
      </c>
      <c r="X5460" s="107">
        <f>'Cost forecasts 3031'!K5461*M5460</f>
        <v>0</v>
      </c>
    </row>
    <row r="5461" spans="1:24" ht="14.65" thickBot="1" x14ac:dyDescent="0.4">
      <c r="A5461" s="55" t="str">
        <f>'Base year costs 2425'!B5462</f>
        <v>SS645</v>
      </c>
      <c r="B5461" s="55" t="str">
        <f>'Base year costs 2425'!C5462</f>
        <v>CE106</v>
      </c>
      <c r="C5461" s="55" t="str">
        <f>'Base year costs 2425'!D5462</f>
        <v>Above 1Gbit/s</v>
      </c>
      <c r="D5461" s="55" t="str">
        <f>'Base year costs 2425'!E5462</f>
        <v>IEC - BT only</v>
      </c>
      <c r="E5461" s="55" t="str">
        <f>'Base year costs 2425'!F5462</f>
        <v>EAD &gt;1Gbps Main Link Rentals - Internal - IEC - BT only</v>
      </c>
      <c r="F5461" s="25" t="b">
        <f t="shared" si="770"/>
        <v>0</v>
      </c>
      <c r="G5461" s="25" t="b">
        <f t="shared" si="771"/>
        <v>0</v>
      </c>
      <c r="H5461" s="25" t="b">
        <f t="shared" si="765"/>
        <v>0</v>
      </c>
      <c r="I5461" s="25" t="b">
        <f t="shared" si="766"/>
        <v>0</v>
      </c>
      <c r="J5461" s="25" t="b">
        <f t="shared" si="773"/>
        <v>1</v>
      </c>
      <c r="K5461" s="25" t="b">
        <f t="shared" si="767"/>
        <v>1</v>
      </c>
      <c r="L5461" s="25" t="b">
        <f t="shared" si="772"/>
        <v>1</v>
      </c>
      <c r="M5461" s="25" t="b">
        <f t="shared" si="768"/>
        <v>1</v>
      </c>
      <c r="N5461" s="25" t="str">
        <f t="shared" si="769"/>
        <v>Ethernet Main Link Rental</v>
      </c>
      <c r="O5461" s="25">
        <f>IF(COUNTIF(A$5:A5461,A5461)=1,1,0)</f>
        <v>0</v>
      </c>
      <c r="P5461" s="104">
        <f>INDEX('Service volumes'!C:C,MATCH($A5461,'Service volumes'!$A:$A,0))*M5461</f>
        <v>2695.7389883817332</v>
      </c>
      <c r="Q5461" s="104">
        <f>INDEX('Service volumes'!D:D,MATCH($A5461,'Service volumes'!$A:$A,0))*M5461</f>
        <v>3061.264834041528</v>
      </c>
      <c r="R5461" s="104">
        <f>INDEX('Service volumes'!E:E,MATCH($A5461,'Service volumes'!$A:$A,0))*M5461</f>
        <v>2818.6259916861927</v>
      </c>
      <c r="S5461" s="114">
        <f>'Base year costs 2425'!I5462*M5461*P5461</f>
        <v>0</v>
      </c>
      <c r="T5461" s="107">
        <f>'Base year costs 2425'!L5462*M5461</f>
        <v>0</v>
      </c>
      <c r="U5461" s="114">
        <f>'Cost forecasts 2526'!H5462*M5461*Q5461</f>
        <v>0</v>
      </c>
      <c r="V5461" s="107">
        <f>'Cost forecasts 2526'!K5462*M5461</f>
        <v>0</v>
      </c>
      <c r="W5461" s="114">
        <f>'Cost forecasts 3031'!H5462*M5461*R5461</f>
        <v>0</v>
      </c>
      <c r="X5461" s="107">
        <f>'Cost forecasts 3031'!K5462*M5461</f>
        <v>0</v>
      </c>
    </row>
    <row r="5462" spans="1:24" ht="14.65" thickBot="1" x14ac:dyDescent="0.4">
      <c r="A5462" s="55" t="str">
        <f>'Base year costs 2425'!B5463</f>
        <v>SS645</v>
      </c>
      <c r="B5462" s="55" t="str">
        <f>'Base year costs 2425'!C5463</f>
        <v>CJ001</v>
      </c>
      <c r="C5462" s="55" t="str">
        <f>'Base year costs 2425'!D5463</f>
        <v>Above 1Gbit/s</v>
      </c>
      <c r="D5462" s="55" t="str">
        <f>'Base year costs 2425'!E5463</f>
        <v>IEC - BT only</v>
      </c>
      <c r="E5462" s="55" t="str">
        <f>'Base year costs 2425'!F5463</f>
        <v>EAD &gt;1Gbps Main Link Rentals - Internal - IEC - BT only</v>
      </c>
      <c r="F5462" s="25" t="b">
        <f t="shared" si="770"/>
        <v>0</v>
      </c>
      <c r="G5462" s="25" t="b">
        <f t="shared" si="771"/>
        <v>0</v>
      </c>
      <c r="H5462" s="25" t="b">
        <f t="shared" si="765"/>
        <v>0</v>
      </c>
      <c r="I5462" s="25" t="b">
        <f t="shared" si="766"/>
        <v>0</v>
      </c>
      <c r="J5462" s="25" t="b">
        <f t="shared" si="773"/>
        <v>1</v>
      </c>
      <c r="K5462" s="25" t="b">
        <f t="shared" si="767"/>
        <v>1</v>
      </c>
      <c r="L5462" s="25" t="b">
        <f t="shared" si="772"/>
        <v>1</v>
      </c>
      <c r="M5462" s="25" t="b">
        <f t="shared" si="768"/>
        <v>1</v>
      </c>
      <c r="N5462" s="25" t="str">
        <f t="shared" si="769"/>
        <v>Ethernet Main Link Rental</v>
      </c>
      <c r="O5462" s="25">
        <f>IF(COUNTIF(A$5:A5462,A5462)=1,1,0)</f>
        <v>0</v>
      </c>
      <c r="P5462" s="104">
        <f>INDEX('Service volumes'!C:C,MATCH($A5462,'Service volumes'!$A:$A,0))*M5462</f>
        <v>2695.7389883817332</v>
      </c>
      <c r="Q5462" s="104">
        <f>INDEX('Service volumes'!D:D,MATCH($A5462,'Service volumes'!$A:$A,0))*M5462</f>
        <v>3061.264834041528</v>
      </c>
      <c r="R5462" s="104">
        <f>INDEX('Service volumes'!E:E,MATCH($A5462,'Service volumes'!$A:$A,0))*M5462</f>
        <v>2818.6259916861927</v>
      </c>
      <c r="S5462" s="114">
        <f>'Base year costs 2425'!I5463*M5462*P5462</f>
        <v>0</v>
      </c>
      <c r="T5462" s="107">
        <f>'Base year costs 2425'!L5463*M5462</f>
        <v>85048.98136813585</v>
      </c>
      <c r="U5462" s="114">
        <f>'Cost forecasts 2526'!H5463*M5462*Q5462</f>
        <v>0</v>
      </c>
      <c r="V5462" s="107">
        <f>'Cost forecasts 2526'!K5463*M5462</f>
        <v>112815.12274590046</v>
      </c>
      <c r="W5462" s="114">
        <f>'Cost forecasts 3031'!H5463*M5462*R5462</f>
        <v>0</v>
      </c>
      <c r="X5462" s="107">
        <f>'Cost forecasts 3031'!K5463*M5462</f>
        <v>220375.28644333984</v>
      </c>
    </row>
    <row r="5463" spans="1:24" ht="14.65" thickBot="1" x14ac:dyDescent="0.4">
      <c r="A5463" s="55" t="str">
        <f>'Base year costs 2425'!B5464</f>
        <v>SS645</v>
      </c>
      <c r="B5463" s="55" t="str">
        <f>'Base year costs 2425'!C5464</f>
        <v>CJ002</v>
      </c>
      <c r="C5463" s="55" t="str">
        <f>'Base year costs 2425'!D5464</f>
        <v>Above 1Gbit/s</v>
      </c>
      <c r="D5463" s="55" t="str">
        <f>'Base year costs 2425'!E5464</f>
        <v>IEC - BT only</v>
      </c>
      <c r="E5463" s="55" t="str">
        <f>'Base year costs 2425'!F5464</f>
        <v>EAD &gt;1Gbps Main Link Rentals - Internal - IEC - BT only</v>
      </c>
      <c r="F5463" s="25" t="b">
        <f t="shared" si="770"/>
        <v>0</v>
      </c>
      <c r="G5463" s="25" t="b">
        <f t="shared" si="771"/>
        <v>0</v>
      </c>
      <c r="H5463" s="25" t="b">
        <f t="shared" si="765"/>
        <v>0</v>
      </c>
      <c r="I5463" s="25" t="b">
        <f t="shared" si="766"/>
        <v>0</v>
      </c>
      <c r="J5463" s="25" t="b">
        <f t="shared" si="773"/>
        <v>1</v>
      </c>
      <c r="K5463" s="25" t="b">
        <f t="shared" si="767"/>
        <v>1</v>
      </c>
      <c r="L5463" s="25" t="b">
        <f t="shared" si="772"/>
        <v>1</v>
      </c>
      <c r="M5463" s="25" t="b">
        <f t="shared" si="768"/>
        <v>1</v>
      </c>
      <c r="N5463" s="25" t="str">
        <f t="shared" si="769"/>
        <v>Ethernet Main Link Rental</v>
      </c>
      <c r="O5463" s="25">
        <f>IF(COUNTIF(A$5:A5463,A5463)=1,1,0)</f>
        <v>0</v>
      </c>
      <c r="P5463" s="104">
        <f>INDEX('Service volumes'!C:C,MATCH($A5463,'Service volumes'!$A:$A,0))*M5463</f>
        <v>2695.7389883817332</v>
      </c>
      <c r="Q5463" s="104">
        <f>INDEX('Service volumes'!D:D,MATCH($A5463,'Service volumes'!$A:$A,0))*M5463</f>
        <v>3061.264834041528</v>
      </c>
      <c r="R5463" s="104">
        <f>INDEX('Service volumes'!E:E,MATCH($A5463,'Service volumes'!$A:$A,0))*M5463</f>
        <v>2818.6259916861927</v>
      </c>
      <c r="S5463" s="114">
        <f>'Base year costs 2425'!I5464*M5463*P5463</f>
        <v>0</v>
      </c>
      <c r="T5463" s="107">
        <f>'Base year costs 2425'!L5464*M5463</f>
        <v>30276.258723071667</v>
      </c>
      <c r="U5463" s="114">
        <f>'Cost forecasts 2526'!H5464*M5463*Q5463</f>
        <v>0</v>
      </c>
      <c r="V5463" s="107">
        <f>'Cost forecasts 2526'!K5464*M5463</f>
        <v>35446.776815515892</v>
      </c>
      <c r="W5463" s="114">
        <f>'Cost forecasts 3031'!H5464*M5463*R5463</f>
        <v>0</v>
      </c>
      <c r="X5463" s="107">
        <f>'Cost forecasts 3031'!K5464*M5463</f>
        <v>67820.705357965518</v>
      </c>
    </row>
    <row r="5464" spans="1:24" ht="14.65" thickBot="1" x14ac:dyDescent="0.4">
      <c r="A5464" s="55" t="str">
        <f>'Base year costs 2425'!B5465</f>
        <v>SS645</v>
      </c>
      <c r="B5464" s="55" t="str">
        <f>'Base year costs 2425'!C5465</f>
        <v>CJ003</v>
      </c>
      <c r="C5464" s="55" t="str">
        <f>'Base year costs 2425'!D5465</f>
        <v>Above 1Gbit/s</v>
      </c>
      <c r="D5464" s="55" t="str">
        <f>'Base year costs 2425'!E5465</f>
        <v>IEC - BT only</v>
      </c>
      <c r="E5464" s="55" t="str">
        <f>'Base year costs 2425'!F5465</f>
        <v>EAD &gt;1Gbps Main Link Rentals - Internal - IEC - BT only</v>
      </c>
      <c r="F5464" s="25" t="b">
        <f t="shared" si="770"/>
        <v>0</v>
      </c>
      <c r="G5464" s="25" t="b">
        <f t="shared" si="771"/>
        <v>0</v>
      </c>
      <c r="H5464" s="25" t="b">
        <f t="shared" si="765"/>
        <v>0</v>
      </c>
      <c r="I5464" s="25" t="b">
        <f t="shared" si="766"/>
        <v>0</v>
      </c>
      <c r="J5464" s="25" t="b">
        <f t="shared" si="773"/>
        <v>1</v>
      </c>
      <c r="K5464" s="25" t="b">
        <f t="shared" si="767"/>
        <v>1</v>
      </c>
      <c r="L5464" s="25" t="b">
        <f t="shared" si="772"/>
        <v>1</v>
      </c>
      <c r="M5464" s="25" t="b">
        <f t="shared" si="768"/>
        <v>1</v>
      </c>
      <c r="N5464" s="25" t="str">
        <f t="shared" si="769"/>
        <v>Ethernet Main Link Rental</v>
      </c>
      <c r="O5464" s="25">
        <f>IF(COUNTIF(A$5:A5464,A5464)=1,1,0)</f>
        <v>0</v>
      </c>
      <c r="P5464" s="104">
        <f>INDEX('Service volumes'!C:C,MATCH($A5464,'Service volumes'!$A:$A,0))*M5464</f>
        <v>2695.7389883817332</v>
      </c>
      <c r="Q5464" s="104">
        <f>INDEX('Service volumes'!D:D,MATCH($A5464,'Service volumes'!$A:$A,0))*M5464</f>
        <v>3061.264834041528</v>
      </c>
      <c r="R5464" s="104">
        <f>INDEX('Service volumes'!E:E,MATCH($A5464,'Service volumes'!$A:$A,0))*M5464</f>
        <v>2818.6259916861927</v>
      </c>
      <c r="S5464" s="114">
        <f>'Base year costs 2425'!I5465*M5464*P5464</f>
        <v>0</v>
      </c>
      <c r="T5464" s="107">
        <f>'Base year costs 2425'!L5465*M5464</f>
        <v>34230.143463216045</v>
      </c>
      <c r="U5464" s="114">
        <f>'Cost forecasts 2526'!H5465*M5464*Q5464</f>
        <v>0</v>
      </c>
      <c r="V5464" s="107">
        <f>'Cost forecasts 2526'!K5465*M5464</f>
        <v>42735.20438983108</v>
      </c>
      <c r="W5464" s="114">
        <f>'Cost forecasts 3031'!H5465*M5464*R5464</f>
        <v>0</v>
      </c>
      <c r="X5464" s="107">
        <f>'Cost forecasts 3031'!K5465*M5464</f>
        <v>77200.007080415278</v>
      </c>
    </row>
    <row r="5465" spans="1:24" ht="14.65" thickBot="1" x14ac:dyDescent="0.4">
      <c r="A5465" s="55" t="str">
        <f>'Base year costs 2425'!B5466</f>
        <v>SS645</v>
      </c>
      <c r="B5465" s="55" t="str">
        <f>'Base year costs 2425'!C5466</f>
        <v>CJ004</v>
      </c>
      <c r="C5465" s="55" t="str">
        <f>'Base year costs 2425'!D5466</f>
        <v>Above 1Gbit/s</v>
      </c>
      <c r="D5465" s="55" t="str">
        <f>'Base year costs 2425'!E5466</f>
        <v>IEC - BT only</v>
      </c>
      <c r="E5465" s="55" t="str">
        <f>'Base year costs 2425'!F5466</f>
        <v>EAD &gt;1Gbps Main Link Rentals - Internal - IEC - BT only</v>
      </c>
      <c r="F5465" s="25" t="b">
        <f t="shared" si="770"/>
        <v>0</v>
      </c>
      <c r="G5465" s="25" t="b">
        <f t="shared" si="771"/>
        <v>0</v>
      </c>
      <c r="H5465" s="25" t="b">
        <f t="shared" si="765"/>
        <v>0</v>
      </c>
      <c r="I5465" s="25" t="b">
        <f t="shared" si="766"/>
        <v>0</v>
      </c>
      <c r="J5465" s="25" t="b">
        <f t="shared" si="773"/>
        <v>1</v>
      </c>
      <c r="K5465" s="25" t="b">
        <f t="shared" si="767"/>
        <v>1</v>
      </c>
      <c r="L5465" s="25" t="b">
        <f t="shared" si="772"/>
        <v>1</v>
      </c>
      <c r="M5465" s="25" t="b">
        <f t="shared" si="768"/>
        <v>1</v>
      </c>
      <c r="N5465" s="25" t="str">
        <f t="shared" si="769"/>
        <v>Ethernet Main Link Rental</v>
      </c>
      <c r="O5465" s="25">
        <f>IF(COUNTIF(A$5:A5465,A5465)=1,1,0)</f>
        <v>0</v>
      </c>
      <c r="P5465" s="104">
        <f>INDEX('Service volumes'!C:C,MATCH($A5465,'Service volumes'!$A:$A,0))*M5465</f>
        <v>2695.7389883817332</v>
      </c>
      <c r="Q5465" s="104">
        <f>INDEX('Service volumes'!D:D,MATCH($A5465,'Service volumes'!$A:$A,0))*M5465</f>
        <v>3061.264834041528</v>
      </c>
      <c r="R5465" s="104">
        <f>INDEX('Service volumes'!E:E,MATCH($A5465,'Service volumes'!$A:$A,0))*M5465</f>
        <v>2818.6259916861927</v>
      </c>
      <c r="S5465" s="114">
        <f>'Base year costs 2425'!I5466*M5465*P5465</f>
        <v>0</v>
      </c>
      <c r="T5465" s="107">
        <f>'Base year costs 2425'!L5466*M5465</f>
        <v>61173.567758632365</v>
      </c>
      <c r="U5465" s="114">
        <f>'Cost forecasts 2526'!H5466*M5465*Q5465</f>
        <v>0</v>
      </c>
      <c r="V5465" s="107">
        <f>'Cost forecasts 2526'!K5466*M5465</f>
        <v>64306.025270710517</v>
      </c>
      <c r="W5465" s="114">
        <f>'Cost forecasts 3031'!H5466*M5465*R5465</f>
        <v>0</v>
      </c>
      <c r="X5465" s="107">
        <f>'Cost forecasts 3031'!K5466*M5465</f>
        <v>131270.52247720133</v>
      </c>
    </row>
    <row r="5466" spans="1:24" ht="14.65" thickBot="1" x14ac:dyDescent="0.4">
      <c r="A5466" s="55" t="str">
        <f>'Base year costs 2425'!B5467</f>
        <v>SS645</v>
      </c>
      <c r="B5466" s="55" t="str">
        <f>'Base year costs 2425'!C5467</f>
        <v>CJ010</v>
      </c>
      <c r="C5466" s="55" t="str">
        <f>'Base year costs 2425'!D5467</f>
        <v>Above 1Gbit/s</v>
      </c>
      <c r="D5466" s="55" t="str">
        <f>'Base year costs 2425'!E5467</f>
        <v>IEC - BT only</v>
      </c>
      <c r="E5466" s="55" t="str">
        <f>'Base year costs 2425'!F5467</f>
        <v>EAD &gt;1Gbps Main Link Rentals - Internal - IEC - BT only</v>
      </c>
      <c r="F5466" s="25" t="b">
        <f t="shared" si="770"/>
        <v>0</v>
      </c>
      <c r="G5466" s="25" t="b">
        <f t="shared" si="771"/>
        <v>0</v>
      </c>
      <c r="H5466" s="25" t="b">
        <f t="shared" si="765"/>
        <v>0</v>
      </c>
      <c r="I5466" s="25" t="b">
        <f t="shared" si="766"/>
        <v>0</v>
      </c>
      <c r="J5466" s="25" t="b">
        <f t="shared" si="773"/>
        <v>1</v>
      </c>
      <c r="K5466" s="25" t="b">
        <f t="shared" si="767"/>
        <v>1</v>
      </c>
      <c r="L5466" s="25" t="b">
        <f t="shared" si="772"/>
        <v>1</v>
      </c>
      <c r="M5466" s="25" t="b">
        <f t="shared" si="768"/>
        <v>1</v>
      </c>
      <c r="N5466" s="25" t="str">
        <f t="shared" si="769"/>
        <v>Ethernet Main Link Rental</v>
      </c>
      <c r="O5466" s="25">
        <f>IF(COUNTIF(A$5:A5466,A5466)=1,1,0)</f>
        <v>0</v>
      </c>
      <c r="P5466" s="104">
        <f>INDEX('Service volumes'!C:C,MATCH($A5466,'Service volumes'!$A:$A,0))*M5466</f>
        <v>2695.7389883817332</v>
      </c>
      <c r="Q5466" s="104">
        <f>INDEX('Service volumes'!D:D,MATCH($A5466,'Service volumes'!$A:$A,0))*M5466</f>
        <v>3061.264834041528</v>
      </c>
      <c r="R5466" s="104">
        <f>INDEX('Service volumes'!E:E,MATCH($A5466,'Service volumes'!$A:$A,0))*M5466</f>
        <v>2818.6259916861927</v>
      </c>
      <c r="S5466" s="114">
        <f>'Base year costs 2425'!I5467*M5466*P5466</f>
        <v>0</v>
      </c>
      <c r="T5466" s="107">
        <f>'Base year costs 2425'!L5467*M5466</f>
        <v>33132.287782678657</v>
      </c>
      <c r="U5466" s="114">
        <f>'Cost forecasts 2526'!H5467*M5466*Q5466</f>
        <v>0</v>
      </c>
      <c r="V5466" s="107">
        <f>'Cost forecasts 2526'!K5467*M5466</f>
        <v>37573.588022478645</v>
      </c>
      <c r="W5466" s="114">
        <f>'Cost forecasts 3031'!H5467*M5466*R5466</f>
        <v>0</v>
      </c>
      <c r="X5466" s="107">
        <f>'Cost forecasts 3031'!K5467*M5466</f>
        <v>70835.23145923292</v>
      </c>
    </row>
    <row r="5467" spans="1:24" ht="14.65" thickBot="1" x14ac:dyDescent="0.4">
      <c r="A5467" s="55" t="str">
        <f>'Base year costs 2425'!B5468</f>
        <v>SS645</v>
      </c>
      <c r="B5467" s="55" t="str">
        <f>'Base year costs 2425'!C5468</f>
        <v>CJ011</v>
      </c>
      <c r="C5467" s="55" t="str">
        <f>'Base year costs 2425'!D5468</f>
        <v>Above 1Gbit/s</v>
      </c>
      <c r="D5467" s="55" t="str">
        <f>'Base year costs 2425'!E5468</f>
        <v>IEC - BT only</v>
      </c>
      <c r="E5467" s="55" t="str">
        <f>'Base year costs 2425'!F5468</f>
        <v>EAD &gt;1Gbps Main Link Rentals - Internal - IEC - BT only</v>
      </c>
      <c r="F5467" s="25" t="b">
        <f t="shared" si="770"/>
        <v>0</v>
      </c>
      <c r="G5467" s="25" t="b">
        <f t="shared" si="771"/>
        <v>0</v>
      </c>
      <c r="H5467" s="25" t="b">
        <f t="shared" si="765"/>
        <v>0</v>
      </c>
      <c r="I5467" s="25" t="b">
        <f t="shared" si="766"/>
        <v>0</v>
      </c>
      <c r="J5467" s="25" t="b">
        <f t="shared" si="773"/>
        <v>1</v>
      </c>
      <c r="K5467" s="25" t="b">
        <f t="shared" si="767"/>
        <v>1</v>
      </c>
      <c r="L5467" s="25" t="b">
        <f t="shared" si="772"/>
        <v>1</v>
      </c>
      <c r="M5467" s="25" t="b">
        <f t="shared" si="768"/>
        <v>1</v>
      </c>
      <c r="N5467" s="25" t="str">
        <f t="shared" si="769"/>
        <v>Ethernet Main Link Rental</v>
      </c>
      <c r="O5467" s="25">
        <f>IF(COUNTIF(A$5:A5467,A5467)=1,1,0)</f>
        <v>0</v>
      </c>
      <c r="P5467" s="104">
        <f>INDEX('Service volumes'!C:C,MATCH($A5467,'Service volumes'!$A:$A,0))*M5467</f>
        <v>2695.7389883817332</v>
      </c>
      <c r="Q5467" s="104">
        <f>INDEX('Service volumes'!D:D,MATCH($A5467,'Service volumes'!$A:$A,0))*M5467</f>
        <v>3061.264834041528</v>
      </c>
      <c r="R5467" s="104">
        <f>INDEX('Service volumes'!E:E,MATCH($A5467,'Service volumes'!$A:$A,0))*M5467</f>
        <v>2818.6259916861927</v>
      </c>
      <c r="S5467" s="114">
        <f>'Base year costs 2425'!I5468*M5467*P5467</f>
        <v>0</v>
      </c>
      <c r="T5467" s="107">
        <f>'Base year costs 2425'!L5468*M5467</f>
        <v>31523.697847135758</v>
      </c>
      <c r="U5467" s="114">
        <f>'Cost forecasts 2526'!H5468*M5467*Q5467</f>
        <v>0</v>
      </c>
      <c r="V5467" s="107">
        <f>'Cost forecasts 2526'!K5468*M5467</f>
        <v>43495.074329796989</v>
      </c>
      <c r="W5467" s="114">
        <f>'Cost forecasts 3031'!H5468*M5467*R5467</f>
        <v>0</v>
      </c>
      <c r="X5467" s="107">
        <f>'Cost forecasts 3031'!K5468*M5467</f>
        <v>75400.90996665218</v>
      </c>
    </row>
    <row r="5468" spans="1:24" ht="14.65" thickBot="1" x14ac:dyDescent="0.4">
      <c r="A5468" s="55" t="str">
        <f>'Base year costs 2425'!B5469</f>
        <v>SS645</v>
      </c>
      <c r="B5468" s="55" t="str">
        <f>'Base year costs 2425'!C5469</f>
        <v>CJ016</v>
      </c>
      <c r="C5468" s="55" t="str">
        <f>'Base year costs 2425'!D5469</f>
        <v>Above 1Gbit/s</v>
      </c>
      <c r="D5468" s="55" t="str">
        <f>'Base year costs 2425'!E5469</f>
        <v>IEC - BT only</v>
      </c>
      <c r="E5468" s="55" t="str">
        <f>'Base year costs 2425'!F5469</f>
        <v>EAD &gt;1Gbps Main Link Rentals - Internal - IEC - BT only</v>
      </c>
      <c r="F5468" s="25" t="b">
        <f t="shared" si="770"/>
        <v>0</v>
      </c>
      <c r="G5468" s="25" t="b">
        <f t="shared" si="771"/>
        <v>0</v>
      </c>
      <c r="H5468" s="25" t="b">
        <f t="shared" si="765"/>
        <v>0</v>
      </c>
      <c r="I5468" s="25" t="b">
        <f t="shared" si="766"/>
        <v>0</v>
      </c>
      <c r="J5468" s="25" t="b">
        <f t="shared" si="773"/>
        <v>1</v>
      </c>
      <c r="K5468" s="25" t="b">
        <f t="shared" si="767"/>
        <v>1</v>
      </c>
      <c r="L5468" s="25" t="b">
        <f t="shared" si="772"/>
        <v>1</v>
      </c>
      <c r="M5468" s="25" t="b">
        <f t="shared" si="768"/>
        <v>1</v>
      </c>
      <c r="N5468" s="25" t="str">
        <f t="shared" si="769"/>
        <v>Ethernet Main Link Rental</v>
      </c>
      <c r="O5468" s="25">
        <f>IF(COUNTIF(A$5:A5468,A5468)=1,1,0)</f>
        <v>0</v>
      </c>
      <c r="P5468" s="104">
        <f>INDEX('Service volumes'!C:C,MATCH($A5468,'Service volumes'!$A:$A,0))*M5468</f>
        <v>2695.7389883817332</v>
      </c>
      <c r="Q5468" s="104">
        <f>INDEX('Service volumes'!D:D,MATCH($A5468,'Service volumes'!$A:$A,0))*M5468</f>
        <v>3061.264834041528</v>
      </c>
      <c r="R5468" s="104">
        <f>INDEX('Service volumes'!E:E,MATCH($A5468,'Service volumes'!$A:$A,0))*M5468</f>
        <v>2818.6259916861927</v>
      </c>
      <c r="S5468" s="114">
        <f>'Base year costs 2425'!I5469*M5468*P5468</f>
        <v>0</v>
      </c>
      <c r="T5468" s="107">
        <f>'Base year costs 2425'!L5469*M5468</f>
        <v>81.712978250289282</v>
      </c>
      <c r="U5468" s="114">
        <f>'Cost forecasts 2526'!H5469*M5468*Q5468</f>
        <v>0</v>
      </c>
      <c r="V5468" s="107">
        <f>'Cost forecasts 2526'!K5469*M5468</f>
        <v>97.034094154554126</v>
      </c>
      <c r="W5468" s="114">
        <f>'Cost forecasts 3031'!H5469*M5468*R5468</f>
        <v>0</v>
      </c>
      <c r="X5468" s="107">
        <f>'Cost forecasts 3031'!K5469*M5468</f>
        <v>113.75435280790693</v>
      </c>
    </row>
    <row r="5469" spans="1:24" ht="14.65" thickBot="1" x14ac:dyDescent="0.4">
      <c r="A5469" s="55" t="str">
        <f>'Base year costs 2425'!B5470</f>
        <v>SS645</v>
      </c>
      <c r="B5469" s="55" t="str">
        <f>'Base year costs 2425'!C5470</f>
        <v>CJ017</v>
      </c>
      <c r="C5469" s="55" t="str">
        <f>'Base year costs 2425'!D5470</f>
        <v>Above 1Gbit/s</v>
      </c>
      <c r="D5469" s="55" t="str">
        <f>'Base year costs 2425'!E5470</f>
        <v>IEC - BT only</v>
      </c>
      <c r="E5469" s="55" t="str">
        <f>'Base year costs 2425'!F5470</f>
        <v>EAD &gt;1Gbps Main Link Rentals - Internal - IEC - BT only</v>
      </c>
      <c r="F5469" s="25" t="b">
        <f t="shared" si="770"/>
        <v>0</v>
      </c>
      <c r="G5469" s="25" t="b">
        <f t="shared" si="771"/>
        <v>0</v>
      </c>
      <c r="H5469" s="25" t="b">
        <f t="shared" si="765"/>
        <v>0</v>
      </c>
      <c r="I5469" s="25" t="b">
        <f t="shared" si="766"/>
        <v>0</v>
      </c>
      <c r="J5469" s="25" t="b">
        <f t="shared" si="773"/>
        <v>1</v>
      </c>
      <c r="K5469" s="25" t="b">
        <f t="shared" si="767"/>
        <v>1</v>
      </c>
      <c r="L5469" s="25" t="b">
        <f t="shared" si="772"/>
        <v>1</v>
      </c>
      <c r="M5469" s="25" t="b">
        <f t="shared" si="768"/>
        <v>1</v>
      </c>
      <c r="N5469" s="25" t="str">
        <f t="shared" si="769"/>
        <v>Ethernet Main Link Rental</v>
      </c>
      <c r="O5469" s="25">
        <f>IF(COUNTIF(A$5:A5469,A5469)=1,1,0)</f>
        <v>0</v>
      </c>
      <c r="P5469" s="104">
        <f>INDEX('Service volumes'!C:C,MATCH($A5469,'Service volumes'!$A:$A,0))*M5469</f>
        <v>2695.7389883817332</v>
      </c>
      <c r="Q5469" s="104">
        <f>INDEX('Service volumes'!D:D,MATCH($A5469,'Service volumes'!$A:$A,0))*M5469</f>
        <v>3061.264834041528</v>
      </c>
      <c r="R5469" s="104">
        <f>INDEX('Service volumes'!E:E,MATCH($A5469,'Service volumes'!$A:$A,0))*M5469</f>
        <v>2818.6259916861927</v>
      </c>
      <c r="S5469" s="114">
        <f>'Base year costs 2425'!I5470*M5469*P5469</f>
        <v>0</v>
      </c>
      <c r="T5469" s="107">
        <f>'Base year costs 2425'!L5470*M5469</f>
        <v>0</v>
      </c>
      <c r="U5469" s="114">
        <f>'Cost forecasts 2526'!H5470*M5469*Q5469</f>
        <v>0</v>
      </c>
      <c r="V5469" s="107">
        <f>'Cost forecasts 2526'!K5470*M5469</f>
        <v>0</v>
      </c>
      <c r="W5469" s="114">
        <f>'Cost forecasts 3031'!H5470*M5469*R5469</f>
        <v>0</v>
      </c>
      <c r="X5469" s="107">
        <f>'Cost forecasts 3031'!K5470*M5469</f>
        <v>0</v>
      </c>
    </row>
    <row r="5470" spans="1:24" ht="14.65" thickBot="1" x14ac:dyDescent="0.4">
      <c r="A5470" s="55" t="str">
        <f>'Base year costs 2425'!B5471</f>
        <v>SS645</v>
      </c>
      <c r="B5470" s="55" t="str">
        <f>'Base year costs 2425'!C5471</f>
        <v>CL160</v>
      </c>
      <c r="C5470" s="55" t="str">
        <f>'Base year costs 2425'!D5471</f>
        <v>Above 1Gbit/s</v>
      </c>
      <c r="D5470" s="55" t="str">
        <f>'Base year costs 2425'!E5471</f>
        <v>IEC - BT only</v>
      </c>
      <c r="E5470" s="55" t="str">
        <f>'Base year costs 2425'!F5471</f>
        <v>EAD &gt;1Gbps Main Link Rentals - Internal - IEC - BT only</v>
      </c>
      <c r="F5470" s="25" t="b">
        <f t="shared" si="770"/>
        <v>0</v>
      </c>
      <c r="G5470" s="25" t="b">
        <f t="shared" si="771"/>
        <v>0</v>
      </c>
      <c r="H5470" s="25" t="b">
        <f t="shared" si="765"/>
        <v>0</v>
      </c>
      <c r="I5470" s="25" t="b">
        <f t="shared" si="766"/>
        <v>0</v>
      </c>
      <c r="J5470" s="25" t="b">
        <f t="shared" si="773"/>
        <v>1</v>
      </c>
      <c r="K5470" s="25" t="b">
        <f t="shared" si="767"/>
        <v>1</v>
      </c>
      <c r="L5470" s="25" t="b">
        <f t="shared" si="772"/>
        <v>1</v>
      </c>
      <c r="M5470" s="25" t="b">
        <f t="shared" si="768"/>
        <v>1</v>
      </c>
      <c r="N5470" s="25" t="str">
        <f t="shared" si="769"/>
        <v>Ethernet Main Link Rental</v>
      </c>
      <c r="O5470" s="25">
        <f>IF(COUNTIF(A$5:A5470,A5470)=1,1,0)</f>
        <v>0</v>
      </c>
      <c r="P5470" s="104">
        <f>INDEX('Service volumes'!C:C,MATCH($A5470,'Service volumes'!$A:$A,0))*M5470</f>
        <v>2695.7389883817332</v>
      </c>
      <c r="Q5470" s="104">
        <f>INDEX('Service volumes'!D:D,MATCH($A5470,'Service volumes'!$A:$A,0))*M5470</f>
        <v>3061.264834041528</v>
      </c>
      <c r="R5470" s="104">
        <f>INDEX('Service volumes'!E:E,MATCH($A5470,'Service volumes'!$A:$A,0))*M5470</f>
        <v>2818.6259916861927</v>
      </c>
      <c r="S5470" s="114">
        <f>'Base year costs 2425'!I5471*M5470*P5470</f>
        <v>0</v>
      </c>
      <c r="T5470" s="107">
        <f>'Base year costs 2425'!L5471*M5470</f>
        <v>0</v>
      </c>
      <c r="U5470" s="114">
        <f>'Cost forecasts 2526'!H5471*M5470*Q5470</f>
        <v>0</v>
      </c>
      <c r="V5470" s="107">
        <f>'Cost forecasts 2526'!K5471*M5470</f>
        <v>0</v>
      </c>
      <c r="W5470" s="114">
        <f>'Cost forecasts 3031'!H5471*M5470*R5470</f>
        <v>0</v>
      </c>
      <c r="X5470" s="107">
        <f>'Cost forecasts 3031'!K5471*M5470</f>
        <v>0</v>
      </c>
    </row>
    <row r="5471" spans="1:24" ht="14.65" thickBot="1" x14ac:dyDescent="0.4">
      <c r="A5471" s="55" t="str">
        <f>'Base year costs 2425'!B5472</f>
        <v>SS645</v>
      </c>
      <c r="B5471" s="55" t="str">
        <f>'Base year costs 2425'!C5472</f>
        <v>CO484</v>
      </c>
      <c r="C5471" s="55" t="str">
        <f>'Base year costs 2425'!D5472</f>
        <v>Above 1Gbit/s</v>
      </c>
      <c r="D5471" s="55" t="str">
        <f>'Base year costs 2425'!E5472</f>
        <v>IEC - BT only</v>
      </c>
      <c r="E5471" s="55" t="str">
        <f>'Base year costs 2425'!F5472</f>
        <v>EAD &gt;1Gbps Main Link Rentals - Internal - IEC - BT only</v>
      </c>
      <c r="F5471" s="25" t="b">
        <f t="shared" si="770"/>
        <v>0</v>
      </c>
      <c r="G5471" s="25" t="b">
        <f t="shared" si="771"/>
        <v>0</v>
      </c>
      <c r="H5471" s="25" t="b">
        <f t="shared" si="765"/>
        <v>0</v>
      </c>
      <c r="I5471" s="25" t="b">
        <f t="shared" si="766"/>
        <v>0</v>
      </c>
      <c r="J5471" s="25" t="b">
        <f t="shared" si="773"/>
        <v>1</v>
      </c>
      <c r="K5471" s="25" t="b">
        <f t="shared" si="767"/>
        <v>1</v>
      </c>
      <c r="L5471" s="25" t="b">
        <f t="shared" si="772"/>
        <v>1</v>
      </c>
      <c r="M5471" s="25" t="b">
        <f t="shared" si="768"/>
        <v>1</v>
      </c>
      <c r="N5471" s="25" t="str">
        <f t="shared" si="769"/>
        <v>Ethernet Main Link Rental</v>
      </c>
      <c r="O5471" s="25">
        <f>IF(COUNTIF(A$5:A5471,A5471)=1,1,0)</f>
        <v>0</v>
      </c>
      <c r="P5471" s="104">
        <f>INDEX('Service volumes'!C:C,MATCH($A5471,'Service volumes'!$A:$A,0))*M5471</f>
        <v>2695.7389883817332</v>
      </c>
      <c r="Q5471" s="104">
        <f>INDEX('Service volumes'!D:D,MATCH($A5471,'Service volumes'!$A:$A,0))*M5471</f>
        <v>3061.264834041528</v>
      </c>
      <c r="R5471" s="104">
        <f>INDEX('Service volumes'!E:E,MATCH($A5471,'Service volumes'!$A:$A,0))*M5471</f>
        <v>2818.6259916861927</v>
      </c>
      <c r="S5471" s="114">
        <f>'Base year costs 2425'!I5472*M5471*P5471</f>
        <v>0</v>
      </c>
      <c r="T5471" s="107">
        <f>'Base year costs 2425'!L5472*M5471</f>
        <v>152570.44996401807</v>
      </c>
      <c r="U5471" s="114">
        <f>'Cost forecasts 2526'!H5472*M5471*Q5471</f>
        <v>0</v>
      </c>
      <c r="V5471" s="107">
        <f>'Cost forecasts 2526'!K5472*M5471</f>
        <v>169327.15301698443</v>
      </c>
      <c r="W5471" s="114">
        <f>'Cost forecasts 3031'!H5472*M5471*R5471</f>
        <v>0</v>
      </c>
      <c r="X5471" s="107">
        <f>'Cost forecasts 3031'!K5472*M5471</f>
        <v>131090.14207228221</v>
      </c>
    </row>
    <row r="5472" spans="1:24" ht="14.65" thickBot="1" x14ac:dyDescent="0.4">
      <c r="A5472" s="55" t="str">
        <f>'Base year costs 2425'!B5473</f>
        <v>SS645</v>
      </c>
      <c r="B5472" s="55" t="str">
        <f>'Base year costs 2425'!C5473</f>
        <v>CW609</v>
      </c>
      <c r="C5472" s="55" t="str">
        <f>'Base year costs 2425'!D5473</f>
        <v>Above 1Gbit/s</v>
      </c>
      <c r="D5472" s="55" t="str">
        <f>'Base year costs 2425'!E5473</f>
        <v>IEC - BT only</v>
      </c>
      <c r="E5472" s="55" t="str">
        <f>'Base year costs 2425'!F5473</f>
        <v>EAD &gt;1Gbps Main Link Rentals - Internal - IEC - BT only</v>
      </c>
      <c r="F5472" s="25" t="b">
        <f t="shared" si="770"/>
        <v>0</v>
      </c>
      <c r="G5472" s="25" t="b">
        <f t="shared" si="771"/>
        <v>0</v>
      </c>
      <c r="H5472" s="25" t="b">
        <f t="shared" si="765"/>
        <v>0</v>
      </c>
      <c r="I5472" s="25" t="b">
        <f t="shared" si="766"/>
        <v>0</v>
      </c>
      <c r="J5472" s="25" t="b">
        <f t="shared" si="773"/>
        <v>1</v>
      </c>
      <c r="K5472" s="25" t="b">
        <f t="shared" si="767"/>
        <v>1</v>
      </c>
      <c r="L5472" s="25" t="b">
        <f t="shared" si="772"/>
        <v>1</v>
      </c>
      <c r="M5472" s="25" t="b">
        <f t="shared" si="768"/>
        <v>1</v>
      </c>
      <c r="N5472" s="25" t="str">
        <f t="shared" si="769"/>
        <v>Ethernet Main Link Rental</v>
      </c>
      <c r="O5472" s="25">
        <f>IF(COUNTIF(A$5:A5472,A5472)=1,1,0)</f>
        <v>0</v>
      </c>
      <c r="P5472" s="104">
        <f>INDEX('Service volumes'!C:C,MATCH($A5472,'Service volumes'!$A:$A,0))*M5472</f>
        <v>2695.7389883817332</v>
      </c>
      <c r="Q5472" s="104">
        <f>INDEX('Service volumes'!D:D,MATCH($A5472,'Service volumes'!$A:$A,0))*M5472</f>
        <v>3061.264834041528</v>
      </c>
      <c r="R5472" s="104">
        <f>INDEX('Service volumes'!E:E,MATCH($A5472,'Service volumes'!$A:$A,0))*M5472</f>
        <v>2818.6259916861927</v>
      </c>
      <c r="S5472" s="114">
        <f>'Base year costs 2425'!I5473*M5472*P5472</f>
        <v>0</v>
      </c>
      <c r="T5472" s="107">
        <f>'Base year costs 2425'!L5473*M5472</f>
        <v>0</v>
      </c>
      <c r="U5472" s="114">
        <f>'Cost forecasts 2526'!H5473*M5472*Q5472</f>
        <v>0</v>
      </c>
      <c r="V5472" s="107">
        <f>'Cost forecasts 2526'!K5473*M5472</f>
        <v>0</v>
      </c>
      <c r="W5472" s="114">
        <f>'Cost forecasts 3031'!H5473*M5472*R5472</f>
        <v>0</v>
      </c>
      <c r="X5472" s="107">
        <f>'Cost forecasts 3031'!K5473*M5472</f>
        <v>0</v>
      </c>
    </row>
    <row r="5473" spans="1:24" ht="14.65" thickBot="1" x14ac:dyDescent="0.4">
      <c r="A5473" s="55" t="str">
        <f>'Base year costs 2425'!B5474</f>
        <v>SS645</v>
      </c>
      <c r="B5473" s="55" t="str">
        <f>'Base year costs 2425'!C5474</f>
        <v>CW610</v>
      </c>
      <c r="C5473" s="55" t="str">
        <f>'Base year costs 2425'!D5474</f>
        <v>Above 1Gbit/s</v>
      </c>
      <c r="D5473" s="55" t="str">
        <f>'Base year costs 2425'!E5474</f>
        <v>IEC - BT only</v>
      </c>
      <c r="E5473" s="55" t="str">
        <f>'Base year costs 2425'!F5474</f>
        <v>EAD &gt;1Gbps Main Link Rentals - Internal - IEC - BT only</v>
      </c>
      <c r="F5473" s="25" t="b">
        <f t="shared" si="770"/>
        <v>0</v>
      </c>
      <c r="G5473" s="25" t="b">
        <f t="shared" si="771"/>
        <v>0</v>
      </c>
      <c r="H5473" s="25" t="b">
        <f t="shared" si="765"/>
        <v>0</v>
      </c>
      <c r="I5473" s="25" t="b">
        <f t="shared" si="766"/>
        <v>0</v>
      </c>
      <c r="J5473" s="25" t="b">
        <f t="shared" si="773"/>
        <v>1</v>
      </c>
      <c r="K5473" s="25" t="b">
        <f t="shared" si="767"/>
        <v>1</v>
      </c>
      <c r="L5473" s="25" t="b">
        <f t="shared" si="772"/>
        <v>1</v>
      </c>
      <c r="M5473" s="25" t="b">
        <f t="shared" si="768"/>
        <v>1</v>
      </c>
      <c r="N5473" s="25" t="str">
        <f t="shared" si="769"/>
        <v>Ethernet Main Link Rental</v>
      </c>
      <c r="O5473" s="25">
        <f>IF(COUNTIF(A$5:A5473,A5473)=1,1,0)</f>
        <v>0</v>
      </c>
      <c r="P5473" s="104">
        <f>INDEX('Service volumes'!C:C,MATCH($A5473,'Service volumes'!$A:$A,0))*M5473</f>
        <v>2695.7389883817332</v>
      </c>
      <c r="Q5473" s="104">
        <f>INDEX('Service volumes'!D:D,MATCH($A5473,'Service volumes'!$A:$A,0))*M5473</f>
        <v>3061.264834041528</v>
      </c>
      <c r="R5473" s="104">
        <f>INDEX('Service volumes'!E:E,MATCH($A5473,'Service volumes'!$A:$A,0))*M5473</f>
        <v>2818.6259916861927</v>
      </c>
      <c r="S5473" s="114">
        <f>'Base year costs 2425'!I5474*M5473*P5473</f>
        <v>0</v>
      </c>
      <c r="T5473" s="107">
        <f>'Base year costs 2425'!L5474*M5473</f>
        <v>0</v>
      </c>
      <c r="U5473" s="114">
        <f>'Cost forecasts 2526'!H5474*M5473*Q5473</f>
        <v>0</v>
      </c>
      <c r="V5473" s="107">
        <f>'Cost forecasts 2526'!K5474*M5473</f>
        <v>0</v>
      </c>
      <c r="W5473" s="114">
        <f>'Cost forecasts 3031'!H5474*M5473*R5473</f>
        <v>0</v>
      </c>
      <c r="X5473" s="107">
        <f>'Cost forecasts 3031'!K5474*M5473</f>
        <v>0</v>
      </c>
    </row>
    <row r="5474" spans="1:24" ht="14.65" thickBot="1" x14ac:dyDescent="0.4">
      <c r="A5474" s="55" t="str">
        <f>'Base year costs 2425'!B5475</f>
        <v>SS645</v>
      </c>
      <c r="B5474" s="55" t="str">
        <f>'Base year costs 2425'!C5475</f>
        <v>PI_RAV</v>
      </c>
      <c r="C5474" s="55" t="str">
        <f>'Base year costs 2425'!D5475</f>
        <v>Above 1Gbit/s</v>
      </c>
      <c r="D5474" s="55" t="str">
        <f>'Base year costs 2425'!E5475</f>
        <v>IEC - BT only</v>
      </c>
      <c r="E5474" s="55" t="str">
        <f>'Base year costs 2425'!F5475</f>
        <v>EAD &gt;1Gbps Main Link Rentals - Internal - IEC - BT only</v>
      </c>
      <c r="F5474" s="25" t="b">
        <f t="shared" si="770"/>
        <v>0</v>
      </c>
      <c r="G5474" s="25" t="b">
        <f t="shared" si="771"/>
        <v>0</v>
      </c>
      <c r="H5474" s="25" t="b">
        <f t="shared" si="765"/>
        <v>0</v>
      </c>
      <c r="I5474" s="25" t="b">
        <f t="shared" si="766"/>
        <v>0</v>
      </c>
      <c r="J5474" s="25" t="b">
        <f t="shared" si="773"/>
        <v>1</v>
      </c>
      <c r="K5474" s="25" t="b">
        <f t="shared" si="767"/>
        <v>1</v>
      </c>
      <c r="L5474" s="25" t="b">
        <f t="shared" si="772"/>
        <v>1</v>
      </c>
      <c r="M5474" s="25" t="b">
        <f t="shared" si="768"/>
        <v>1</v>
      </c>
      <c r="N5474" s="25" t="str">
        <f t="shared" si="769"/>
        <v>Ethernet Main Link Rental</v>
      </c>
      <c r="O5474" s="25">
        <f>IF(COUNTIF(A$5:A5474,A5474)=1,1,0)</f>
        <v>0</v>
      </c>
      <c r="P5474" s="104">
        <f>INDEX('Service volumes'!C:C,MATCH($A5474,'Service volumes'!$A:$A,0))*M5474</f>
        <v>2695.7389883817332</v>
      </c>
      <c r="Q5474" s="104">
        <f>INDEX('Service volumes'!D:D,MATCH($A5474,'Service volumes'!$A:$A,0))*M5474</f>
        <v>3061.264834041528</v>
      </c>
      <c r="R5474" s="104">
        <f>INDEX('Service volumes'!E:E,MATCH($A5474,'Service volumes'!$A:$A,0))*M5474</f>
        <v>2818.6259916861927</v>
      </c>
      <c r="S5474" s="114">
        <f>'Base year costs 2425'!I5475*M5474*P5474</f>
        <v>0</v>
      </c>
      <c r="T5474" s="107">
        <f>'Base year costs 2425'!L5475*M5474</f>
        <v>0</v>
      </c>
      <c r="U5474" s="114">
        <f>'Cost forecasts 2526'!H5475*M5474*Q5474</f>
        <v>0</v>
      </c>
      <c r="V5474" s="107">
        <f>'Cost forecasts 2526'!K5475*M5474</f>
        <v>0</v>
      </c>
      <c r="W5474" s="114">
        <f>'Cost forecasts 3031'!H5475*M5474*R5474</f>
        <v>0</v>
      </c>
      <c r="X5474" s="107">
        <f>'Cost forecasts 3031'!K5475*M5474</f>
        <v>0</v>
      </c>
    </row>
    <row r="5475" spans="1:24" ht="14.65" thickBot="1" x14ac:dyDescent="0.4">
      <c r="A5475" s="55" t="str">
        <f>'Base year costs 2425'!B5476</f>
        <v>SS645</v>
      </c>
      <c r="B5475" s="55" t="str">
        <f>'Base year costs 2425'!C5476</f>
        <v>PI_Poles</v>
      </c>
      <c r="C5475" s="55" t="str">
        <f>'Base year costs 2425'!D5476</f>
        <v>Above 1Gbit/s</v>
      </c>
      <c r="D5475" s="55" t="str">
        <f>'Base year costs 2425'!E5476</f>
        <v>IEC - BT only</v>
      </c>
      <c r="E5475" s="55" t="str">
        <f>'Base year costs 2425'!F5476</f>
        <v>EAD &gt;1Gbps Main Link Rentals - Internal - IEC - BT only</v>
      </c>
      <c r="F5475" s="25" t="b">
        <f t="shared" si="770"/>
        <v>0</v>
      </c>
      <c r="G5475" s="25" t="b">
        <f t="shared" si="771"/>
        <v>0</v>
      </c>
      <c r="H5475" s="25" t="b">
        <f t="shared" si="765"/>
        <v>0</v>
      </c>
      <c r="I5475" s="25" t="b">
        <f t="shared" si="766"/>
        <v>0</v>
      </c>
      <c r="J5475" s="25" t="b">
        <f t="shared" si="773"/>
        <v>1</v>
      </c>
      <c r="K5475" s="25" t="b">
        <f t="shared" si="767"/>
        <v>1</v>
      </c>
      <c r="L5475" s="25" t="b">
        <f t="shared" si="772"/>
        <v>1</v>
      </c>
      <c r="M5475" s="25" t="b">
        <f t="shared" si="768"/>
        <v>1</v>
      </c>
      <c r="N5475" s="25" t="str">
        <f t="shared" si="769"/>
        <v>Ethernet Main Link Rental</v>
      </c>
      <c r="O5475" s="25">
        <f>IF(COUNTIF(A$5:A5475,A5475)=1,1,0)</f>
        <v>0</v>
      </c>
      <c r="P5475" s="104">
        <f>INDEX('Service volumes'!C:C,MATCH($A5475,'Service volumes'!$A:$A,0))*M5475</f>
        <v>2695.7389883817332</v>
      </c>
      <c r="Q5475" s="104">
        <f>INDEX('Service volumes'!D:D,MATCH($A5475,'Service volumes'!$A:$A,0))*M5475</f>
        <v>3061.264834041528</v>
      </c>
      <c r="R5475" s="104">
        <f>INDEX('Service volumes'!E:E,MATCH($A5475,'Service volumes'!$A:$A,0))*M5475</f>
        <v>2818.6259916861927</v>
      </c>
      <c r="S5475" s="114">
        <f>'Base year costs 2425'!I5476*M5475*P5475</f>
        <v>0</v>
      </c>
      <c r="T5475" s="107">
        <f>'Base year costs 2425'!L5476*M5475</f>
        <v>0</v>
      </c>
      <c r="U5475" s="114">
        <f>'Cost forecasts 2526'!H5476*M5475*Q5475</f>
        <v>0</v>
      </c>
      <c r="V5475" s="107">
        <f>'Cost forecasts 2526'!K5476*M5475</f>
        <v>0</v>
      </c>
      <c r="W5475" s="114">
        <f>'Cost forecasts 3031'!H5476*M5475*R5475</f>
        <v>0</v>
      </c>
      <c r="X5475" s="107">
        <f>'Cost forecasts 3031'!K5476*M5475</f>
        <v>0</v>
      </c>
    </row>
    <row r="5476" spans="1:24" ht="14.65" thickBot="1" x14ac:dyDescent="0.4">
      <c r="A5476" s="55" t="str">
        <f>'Base year costs 2425'!B5477</f>
        <v>SS645</v>
      </c>
      <c r="B5476" s="55" t="str">
        <f>'Base year costs 2425'!C5477</f>
        <v>CL573</v>
      </c>
      <c r="C5476" s="55" t="str">
        <f>'Base year costs 2425'!D5477</f>
        <v>Above 1Gbit/s</v>
      </c>
      <c r="D5476" s="55" t="str">
        <f>'Base year costs 2425'!E5477</f>
        <v>IEC - BT only</v>
      </c>
      <c r="E5476" s="55" t="str">
        <f>'Base year costs 2425'!F5477</f>
        <v>EAD &gt;1Gbps Main Link Rentals - Internal - IEC - BT only</v>
      </c>
      <c r="F5476" s="25" t="b">
        <f t="shared" si="770"/>
        <v>0</v>
      </c>
      <c r="G5476" s="25" t="b">
        <f t="shared" si="771"/>
        <v>0</v>
      </c>
      <c r="H5476" s="25" t="b">
        <f t="shared" si="765"/>
        <v>0</v>
      </c>
      <c r="I5476" s="25" t="b">
        <f t="shared" si="766"/>
        <v>0</v>
      </c>
      <c r="J5476" s="25" t="b">
        <f t="shared" si="773"/>
        <v>1</v>
      </c>
      <c r="K5476" s="25" t="b">
        <f t="shared" si="767"/>
        <v>1</v>
      </c>
      <c r="L5476" s="25" t="b">
        <f t="shared" si="772"/>
        <v>1</v>
      </c>
      <c r="M5476" s="25" t="b">
        <f t="shared" si="768"/>
        <v>1</v>
      </c>
      <c r="N5476" s="25" t="str">
        <f t="shared" si="769"/>
        <v>Ethernet Main Link Rental</v>
      </c>
      <c r="O5476" s="25">
        <f>IF(COUNTIF(A$5:A5476,A5476)=1,1,0)</f>
        <v>0</v>
      </c>
      <c r="P5476" s="104">
        <f>INDEX('Service volumes'!C:C,MATCH($A5476,'Service volumes'!$A:$A,0))*M5476</f>
        <v>2695.7389883817332</v>
      </c>
      <c r="Q5476" s="104">
        <f>INDEX('Service volumes'!D:D,MATCH($A5476,'Service volumes'!$A:$A,0))*M5476</f>
        <v>3061.264834041528</v>
      </c>
      <c r="R5476" s="104">
        <f>INDEX('Service volumes'!E:E,MATCH($A5476,'Service volumes'!$A:$A,0))*M5476</f>
        <v>2818.6259916861927</v>
      </c>
      <c r="S5476" s="114">
        <f>'Base year costs 2425'!I5477*M5476*P5476</f>
        <v>0</v>
      </c>
      <c r="T5476" s="107">
        <f>'Base year costs 2425'!L5477*M5476</f>
        <v>0</v>
      </c>
      <c r="U5476" s="114">
        <f>'Cost forecasts 2526'!H5477*M5476*Q5476</f>
        <v>0</v>
      </c>
      <c r="V5476" s="107">
        <f>'Cost forecasts 2526'!K5477*M5476</f>
        <v>0</v>
      </c>
      <c r="W5476" s="114">
        <f>'Cost forecasts 3031'!H5477*M5476*R5476</f>
        <v>0</v>
      </c>
      <c r="X5476" s="107">
        <f>'Cost forecasts 3031'!K5477*M5476</f>
        <v>0</v>
      </c>
    </row>
    <row r="5477" spans="1:24" ht="14.65" thickBot="1" x14ac:dyDescent="0.4">
      <c r="A5477" s="55" t="str">
        <f>'Base year costs 2425'!B5478</f>
        <v>SS645</v>
      </c>
      <c r="B5477" s="55" t="str">
        <f>'Base year costs 2425'!C5478</f>
        <v>CL578</v>
      </c>
      <c r="C5477" s="55" t="str">
        <f>'Base year costs 2425'!D5478</f>
        <v>Above 1Gbit/s</v>
      </c>
      <c r="D5477" s="55" t="str">
        <f>'Base year costs 2425'!E5478</f>
        <v>IEC - BT only</v>
      </c>
      <c r="E5477" s="55" t="str">
        <f>'Base year costs 2425'!F5478</f>
        <v>EAD &gt;1Gbps Main Link Rentals - Internal - IEC - BT only</v>
      </c>
      <c r="F5477" s="25" t="b">
        <f t="shared" si="770"/>
        <v>0</v>
      </c>
      <c r="G5477" s="25" t="b">
        <f t="shared" si="771"/>
        <v>0</v>
      </c>
      <c r="H5477" s="25" t="b">
        <f t="shared" si="765"/>
        <v>0</v>
      </c>
      <c r="I5477" s="25" t="b">
        <f t="shared" si="766"/>
        <v>0</v>
      </c>
      <c r="J5477" s="25" t="b">
        <f t="shared" si="773"/>
        <v>1</v>
      </c>
      <c r="K5477" s="25" t="b">
        <f t="shared" si="767"/>
        <v>1</v>
      </c>
      <c r="L5477" s="25" t="b">
        <f t="shared" si="772"/>
        <v>1</v>
      </c>
      <c r="M5477" s="25" t="b">
        <f t="shared" si="768"/>
        <v>1</v>
      </c>
      <c r="N5477" s="25" t="str">
        <f t="shared" si="769"/>
        <v>Ethernet Main Link Rental</v>
      </c>
      <c r="O5477" s="25">
        <f>IF(COUNTIF(A$5:A5477,A5477)=1,1,0)</f>
        <v>0</v>
      </c>
      <c r="P5477" s="104">
        <f>INDEX('Service volumes'!C:C,MATCH($A5477,'Service volumes'!$A:$A,0))*M5477</f>
        <v>2695.7389883817332</v>
      </c>
      <c r="Q5477" s="104">
        <f>INDEX('Service volumes'!D:D,MATCH($A5477,'Service volumes'!$A:$A,0))*M5477</f>
        <v>3061.264834041528</v>
      </c>
      <c r="R5477" s="104">
        <f>INDEX('Service volumes'!E:E,MATCH($A5477,'Service volumes'!$A:$A,0))*M5477</f>
        <v>2818.6259916861927</v>
      </c>
      <c r="S5477" s="114">
        <f>'Base year costs 2425'!I5478*M5477*P5477</f>
        <v>0</v>
      </c>
      <c r="T5477" s="107">
        <f>'Base year costs 2425'!L5478*M5477</f>
        <v>0</v>
      </c>
      <c r="U5477" s="114">
        <f>'Cost forecasts 2526'!H5478*M5477*Q5477</f>
        <v>0</v>
      </c>
      <c r="V5477" s="107">
        <f>'Cost forecasts 2526'!K5478*M5477</f>
        <v>0</v>
      </c>
      <c r="W5477" s="114">
        <f>'Cost forecasts 3031'!H5478*M5477*R5477</f>
        <v>0</v>
      </c>
      <c r="X5477" s="107">
        <f>'Cost forecasts 3031'!K5478*M5477</f>
        <v>0</v>
      </c>
    </row>
    <row r="5478" spans="1:24" ht="14.65" thickBot="1" x14ac:dyDescent="0.4">
      <c r="A5478" s="55" t="str">
        <f>'Base year costs 2425'!B5479</f>
        <v>SS645</v>
      </c>
      <c r="B5478" s="55" t="str">
        <f>'Base year costs 2425'!C5479</f>
        <v>CL601</v>
      </c>
      <c r="C5478" s="55" t="str">
        <f>'Base year costs 2425'!D5479</f>
        <v>Above 1Gbit/s</v>
      </c>
      <c r="D5478" s="55" t="str">
        <f>'Base year costs 2425'!E5479</f>
        <v>IEC - BT only</v>
      </c>
      <c r="E5478" s="55" t="str">
        <f>'Base year costs 2425'!F5479</f>
        <v>EAD &gt;1Gbps Main Link Rentals - Internal - IEC - BT only</v>
      </c>
      <c r="F5478" s="25" t="b">
        <f t="shared" si="770"/>
        <v>0</v>
      </c>
      <c r="G5478" s="25" t="b">
        <f t="shared" si="771"/>
        <v>0</v>
      </c>
      <c r="H5478" s="25" t="b">
        <f t="shared" si="765"/>
        <v>0</v>
      </c>
      <c r="I5478" s="25" t="b">
        <f t="shared" si="766"/>
        <v>0</v>
      </c>
      <c r="J5478" s="25" t="b">
        <f t="shared" si="773"/>
        <v>1</v>
      </c>
      <c r="K5478" s="25" t="b">
        <f t="shared" si="767"/>
        <v>1</v>
      </c>
      <c r="L5478" s="25" t="b">
        <f t="shared" si="772"/>
        <v>1</v>
      </c>
      <c r="M5478" s="25" t="b">
        <f t="shared" si="768"/>
        <v>1</v>
      </c>
      <c r="N5478" s="25" t="str">
        <f t="shared" si="769"/>
        <v>Ethernet Main Link Rental</v>
      </c>
      <c r="O5478" s="25">
        <f>IF(COUNTIF(A$5:A5478,A5478)=1,1,0)</f>
        <v>0</v>
      </c>
      <c r="P5478" s="104">
        <f>INDEX('Service volumes'!C:C,MATCH($A5478,'Service volumes'!$A:$A,0))*M5478</f>
        <v>2695.7389883817332</v>
      </c>
      <c r="Q5478" s="104">
        <f>INDEX('Service volumes'!D:D,MATCH($A5478,'Service volumes'!$A:$A,0))*M5478</f>
        <v>3061.264834041528</v>
      </c>
      <c r="R5478" s="104">
        <f>INDEX('Service volumes'!E:E,MATCH($A5478,'Service volumes'!$A:$A,0))*M5478</f>
        <v>2818.6259916861927</v>
      </c>
      <c r="S5478" s="114">
        <f>'Base year costs 2425'!I5479*M5478*P5478</f>
        <v>0</v>
      </c>
      <c r="T5478" s="107">
        <f>'Base year costs 2425'!L5479*M5478</f>
        <v>0</v>
      </c>
      <c r="U5478" s="114">
        <f>'Cost forecasts 2526'!H5479*M5478*Q5478</f>
        <v>0</v>
      </c>
      <c r="V5478" s="107">
        <f>'Cost forecasts 2526'!K5479*M5478</f>
        <v>0</v>
      </c>
      <c r="W5478" s="114">
        <f>'Cost forecasts 3031'!H5479*M5478*R5478</f>
        <v>0</v>
      </c>
      <c r="X5478" s="107">
        <f>'Cost forecasts 3031'!K5479*M5478</f>
        <v>0</v>
      </c>
    </row>
    <row r="5479" spans="1:24" ht="14.65" thickBot="1" x14ac:dyDescent="0.4">
      <c r="A5479" s="55" t="str">
        <f>'Base year costs 2425'!B5480</f>
        <v>SS645</v>
      </c>
      <c r="B5479" s="55" t="str">
        <f>'Base year costs 2425'!C5480</f>
        <v>CL602</v>
      </c>
      <c r="C5479" s="55" t="str">
        <f>'Base year costs 2425'!D5480</f>
        <v>Above 1Gbit/s</v>
      </c>
      <c r="D5479" s="55" t="str">
        <f>'Base year costs 2425'!E5480</f>
        <v>IEC - BT only</v>
      </c>
      <c r="E5479" s="55" t="str">
        <f>'Base year costs 2425'!F5480</f>
        <v>EAD &gt;1Gbps Main Link Rentals - Internal - IEC - BT only</v>
      </c>
      <c r="F5479" s="25" t="b">
        <f t="shared" si="770"/>
        <v>0</v>
      </c>
      <c r="G5479" s="25" t="b">
        <f t="shared" si="771"/>
        <v>0</v>
      </c>
      <c r="H5479" s="25" t="b">
        <f t="shared" si="765"/>
        <v>0</v>
      </c>
      <c r="I5479" s="25" t="b">
        <f t="shared" si="766"/>
        <v>0</v>
      </c>
      <c r="J5479" s="25" t="b">
        <f t="shared" si="773"/>
        <v>1</v>
      </c>
      <c r="K5479" s="25" t="b">
        <f t="shared" si="767"/>
        <v>1</v>
      </c>
      <c r="L5479" s="25" t="b">
        <f t="shared" si="772"/>
        <v>1</v>
      </c>
      <c r="M5479" s="25" t="b">
        <f t="shared" si="768"/>
        <v>1</v>
      </c>
      <c r="N5479" s="25" t="str">
        <f t="shared" si="769"/>
        <v>Ethernet Main Link Rental</v>
      </c>
      <c r="O5479" s="25">
        <f>IF(COUNTIF(A$5:A5479,A5479)=1,1,0)</f>
        <v>0</v>
      </c>
      <c r="P5479" s="104">
        <f>INDEX('Service volumes'!C:C,MATCH($A5479,'Service volumes'!$A:$A,0))*M5479</f>
        <v>2695.7389883817332</v>
      </c>
      <c r="Q5479" s="104">
        <f>INDEX('Service volumes'!D:D,MATCH($A5479,'Service volumes'!$A:$A,0))*M5479</f>
        <v>3061.264834041528</v>
      </c>
      <c r="R5479" s="104">
        <f>INDEX('Service volumes'!E:E,MATCH($A5479,'Service volumes'!$A:$A,0))*M5479</f>
        <v>2818.6259916861927</v>
      </c>
      <c r="S5479" s="114">
        <f>'Base year costs 2425'!I5480*M5479*P5479</f>
        <v>0</v>
      </c>
      <c r="T5479" s="107">
        <f>'Base year costs 2425'!L5480*M5479</f>
        <v>0</v>
      </c>
      <c r="U5479" s="114">
        <f>'Cost forecasts 2526'!H5480*M5479*Q5479</f>
        <v>0</v>
      </c>
      <c r="V5479" s="107">
        <f>'Cost forecasts 2526'!K5480*M5479</f>
        <v>0</v>
      </c>
      <c r="W5479" s="114">
        <f>'Cost forecasts 3031'!H5480*M5479*R5479</f>
        <v>0</v>
      </c>
      <c r="X5479" s="107">
        <f>'Cost forecasts 3031'!K5480*M5479</f>
        <v>0</v>
      </c>
    </row>
    <row r="5480" spans="1:24" ht="14.65" thickBot="1" x14ac:dyDescent="0.4">
      <c r="A5480" s="55" t="str">
        <f>'Base year costs 2425'!B5481</f>
        <v>SS645</v>
      </c>
      <c r="B5480" s="55" t="str">
        <f>'Base year costs 2425'!C5481</f>
        <v>CL605</v>
      </c>
      <c r="C5480" s="55" t="str">
        <f>'Base year costs 2425'!D5481</f>
        <v>Above 1Gbit/s</v>
      </c>
      <c r="D5480" s="55" t="str">
        <f>'Base year costs 2425'!E5481</f>
        <v>IEC - BT only</v>
      </c>
      <c r="E5480" s="55" t="str">
        <f>'Base year costs 2425'!F5481</f>
        <v>EAD &gt;1Gbps Main Link Rentals - Internal - IEC - BT only</v>
      </c>
      <c r="F5480" s="25" t="b">
        <f t="shared" si="770"/>
        <v>0</v>
      </c>
      <c r="G5480" s="25" t="b">
        <f t="shared" si="771"/>
        <v>0</v>
      </c>
      <c r="H5480" s="25" t="b">
        <f t="shared" si="765"/>
        <v>0</v>
      </c>
      <c r="I5480" s="25" t="b">
        <f t="shared" si="766"/>
        <v>0</v>
      </c>
      <c r="J5480" s="25" t="b">
        <f t="shared" si="773"/>
        <v>1</v>
      </c>
      <c r="K5480" s="25" t="b">
        <f t="shared" si="767"/>
        <v>1</v>
      </c>
      <c r="L5480" s="25" t="b">
        <f t="shared" si="772"/>
        <v>1</v>
      </c>
      <c r="M5480" s="25" t="b">
        <f t="shared" si="768"/>
        <v>1</v>
      </c>
      <c r="N5480" s="25" t="str">
        <f t="shared" si="769"/>
        <v>Ethernet Main Link Rental</v>
      </c>
      <c r="O5480" s="25">
        <f>IF(COUNTIF(A$5:A5480,A5480)=1,1,0)</f>
        <v>0</v>
      </c>
      <c r="P5480" s="104">
        <f>INDEX('Service volumes'!C:C,MATCH($A5480,'Service volumes'!$A:$A,0))*M5480</f>
        <v>2695.7389883817332</v>
      </c>
      <c r="Q5480" s="104">
        <f>INDEX('Service volumes'!D:D,MATCH($A5480,'Service volumes'!$A:$A,0))*M5480</f>
        <v>3061.264834041528</v>
      </c>
      <c r="R5480" s="104">
        <f>INDEX('Service volumes'!E:E,MATCH($A5480,'Service volumes'!$A:$A,0))*M5480</f>
        <v>2818.6259916861927</v>
      </c>
      <c r="S5480" s="114">
        <f>'Base year costs 2425'!I5481*M5480*P5480</f>
        <v>0</v>
      </c>
      <c r="T5480" s="107">
        <f>'Base year costs 2425'!L5481*M5480</f>
        <v>0</v>
      </c>
      <c r="U5480" s="114">
        <f>'Cost forecasts 2526'!H5481*M5480*Q5480</f>
        <v>0</v>
      </c>
      <c r="V5480" s="107">
        <f>'Cost forecasts 2526'!K5481*M5480</f>
        <v>0</v>
      </c>
      <c r="W5480" s="114">
        <f>'Cost forecasts 3031'!H5481*M5480*R5480</f>
        <v>0</v>
      </c>
      <c r="X5480" s="107">
        <f>'Cost forecasts 3031'!K5481*M5480</f>
        <v>0</v>
      </c>
    </row>
    <row r="5481" spans="1:24" ht="14.65" thickBot="1" x14ac:dyDescent="0.4">
      <c r="A5481" s="55" t="str">
        <f>'Base year costs 2425'!B5482</f>
        <v>SS645</v>
      </c>
      <c r="B5481" s="55" t="str">
        <f>'Base year costs 2425'!C5482</f>
        <v>CL606</v>
      </c>
      <c r="C5481" s="55" t="str">
        <f>'Base year costs 2425'!D5482</f>
        <v>Above 1Gbit/s</v>
      </c>
      <c r="D5481" s="55" t="str">
        <f>'Base year costs 2425'!E5482</f>
        <v>IEC - BT only</v>
      </c>
      <c r="E5481" s="55" t="str">
        <f>'Base year costs 2425'!F5482</f>
        <v>EAD &gt;1Gbps Main Link Rentals - Internal - IEC - BT only</v>
      </c>
      <c r="F5481" s="25" t="b">
        <f t="shared" si="770"/>
        <v>0</v>
      </c>
      <c r="G5481" s="25" t="b">
        <f t="shared" si="771"/>
        <v>0</v>
      </c>
      <c r="H5481" s="25" t="b">
        <f t="shared" si="765"/>
        <v>0</v>
      </c>
      <c r="I5481" s="25" t="b">
        <f t="shared" si="766"/>
        <v>0</v>
      </c>
      <c r="J5481" s="25" t="b">
        <f t="shared" si="773"/>
        <v>1</v>
      </c>
      <c r="K5481" s="25" t="b">
        <f t="shared" si="767"/>
        <v>1</v>
      </c>
      <c r="L5481" s="25" t="b">
        <f t="shared" si="772"/>
        <v>1</v>
      </c>
      <c r="M5481" s="25" t="b">
        <f t="shared" si="768"/>
        <v>1</v>
      </c>
      <c r="N5481" s="25" t="str">
        <f t="shared" si="769"/>
        <v>Ethernet Main Link Rental</v>
      </c>
      <c r="O5481" s="25">
        <f>IF(COUNTIF(A$5:A5481,A5481)=1,1,0)</f>
        <v>0</v>
      </c>
      <c r="P5481" s="104">
        <f>INDEX('Service volumes'!C:C,MATCH($A5481,'Service volumes'!$A:$A,0))*M5481</f>
        <v>2695.7389883817332</v>
      </c>
      <c r="Q5481" s="104">
        <f>INDEX('Service volumes'!D:D,MATCH($A5481,'Service volumes'!$A:$A,0))*M5481</f>
        <v>3061.264834041528</v>
      </c>
      <c r="R5481" s="104">
        <f>INDEX('Service volumes'!E:E,MATCH($A5481,'Service volumes'!$A:$A,0))*M5481</f>
        <v>2818.6259916861927</v>
      </c>
      <c r="S5481" s="114">
        <f>'Base year costs 2425'!I5482*M5481*P5481</f>
        <v>0</v>
      </c>
      <c r="T5481" s="107">
        <f>'Base year costs 2425'!L5482*M5481</f>
        <v>0</v>
      </c>
      <c r="U5481" s="114">
        <f>'Cost forecasts 2526'!H5482*M5481*Q5481</f>
        <v>0</v>
      </c>
      <c r="V5481" s="107">
        <f>'Cost forecasts 2526'!K5482*M5481</f>
        <v>0</v>
      </c>
      <c r="W5481" s="114">
        <f>'Cost forecasts 3031'!H5482*M5481*R5481</f>
        <v>0</v>
      </c>
      <c r="X5481" s="107">
        <f>'Cost forecasts 3031'!K5482*M5481</f>
        <v>0</v>
      </c>
    </row>
    <row r="5482" spans="1:24" ht="14.65" thickBot="1" x14ac:dyDescent="0.4">
      <c r="A5482" s="55" t="str">
        <f>'Base year costs 2425'!B5483</f>
        <v>SS645</v>
      </c>
      <c r="B5482" s="55" t="str">
        <f>'Base year costs 2425'!C5483</f>
        <v>CO772</v>
      </c>
      <c r="C5482" s="55" t="str">
        <f>'Base year costs 2425'!D5483</f>
        <v>Above 1Gbit/s</v>
      </c>
      <c r="D5482" s="55" t="str">
        <f>'Base year costs 2425'!E5483</f>
        <v>IEC - BT only</v>
      </c>
      <c r="E5482" s="55" t="str">
        <f>'Base year costs 2425'!F5483</f>
        <v>EAD &gt;1Gbps Main Link Rentals - Internal - IEC - BT only</v>
      </c>
      <c r="F5482" s="25" t="b">
        <f t="shared" si="770"/>
        <v>0</v>
      </c>
      <c r="G5482" s="25" t="b">
        <f t="shared" si="771"/>
        <v>0</v>
      </c>
      <c r="H5482" s="25" t="b">
        <f t="shared" si="765"/>
        <v>0</v>
      </c>
      <c r="I5482" s="25" t="b">
        <f t="shared" si="766"/>
        <v>0</v>
      </c>
      <c r="J5482" s="25" t="b">
        <f t="shared" si="773"/>
        <v>1</v>
      </c>
      <c r="K5482" s="25" t="b">
        <f t="shared" si="767"/>
        <v>1</v>
      </c>
      <c r="L5482" s="25" t="b">
        <f t="shared" si="772"/>
        <v>1</v>
      </c>
      <c r="M5482" s="25" t="b">
        <f t="shared" si="768"/>
        <v>1</v>
      </c>
      <c r="N5482" s="25" t="str">
        <f t="shared" si="769"/>
        <v>Ethernet Main Link Rental</v>
      </c>
      <c r="O5482" s="25">
        <f>IF(COUNTIF(A$5:A5482,A5482)=1,1,0)</f>
        <v>0</v>
      </c>
      <c r="P5482" s="104">
        <f>INDEX('Service volumes'!C:C,MATCH($A5482,'Service volumes'!$A:$A,0))*M5482</f>
        <v>2695.7389883817332</v>
      </c>
      <c r="Q5482" s="104">
        <f>INDEX('Service volumes'!D:D,MATCH($A5482,'Service volumes'!$A:$A,0))*M5482</f>
        <v>3061.264834041528</v>
      </c>
      <c r="R5482" s="104">
        <f>INDEX('Service volumes'!E:E,MATCH($A5482,'Service volumes'!$A:$A,0))*M5482</f>
        <v>2818.6259916861927</v>
      </c>
      <c r="S5482" s="114">
        <f>'Base year costs 2425'!I5483*M5482*P5482</f>
        <v>0</v>
      </c>
      <c r="T5482" s="107">
        <f>'Base year costs 2425'!L5483*M5482</f>
        <v>223.64549367862966</v>
      </c>
      <c r="U5482" s="114">
        <f>'Cost forecasts 2526'!H5483*M5482*Q5482</f>
        <v>0</v>
      </c>
      <c r="V5482" s="107">
        <f>'Cost forecasts 2526'!K5483*M5482</f>
        <v>250.22834114271288</v>
      </c>
      <c r="W5482" s="114">
        <f>'Cost forecasts 3031'!H5483*M5482*R5482</f>
        <v>0</v>
      </c>
      <c r="X5482" s="107">
        <f>'Cost forecasts 3031'!K5483*M5482</f>
        <v>193.62047228100172</v>
      </c>
    </row>
    <row r="5483" spans="1:24" ht="14.65" thickBot="1" x14ac:dyDescent="0.4">
      <c r="A5483" s="55" t="str">
        <f>'Base year costs 2425'!B5484</f>
        <v>SS645</v>
      </c>
      <c r="B5483" s="55" t="str">
        <f>'Base year costs 2425'!C5484</f>
        <v>CO801</v>
      </c>
      <c r="C5483" s="55" t="str">
        <f>'Base year costs 2425'!D5484</f>
        <v>Above 1Gbit/s</v>
      </c>
      <c r="D5483" s="55" t="str">
        <f>'Base year costs 2425'!E5484</f>
        <v>IEC - BT only</v>
      </c>
      <c r="E5483" s="55" t="str">
        <f>'Base year costs 2425'!F5484</f>
        <v>EAD &gt;1Gbps Main Link Rentals - Internal - IEC - BT only</v>
      </c>
      <c r="F5483" s="25" t="b">
        <f t="shared" si="770"/>
        <v>0</v>
      </c>
      <c r="G5483" s="25" t="b">
        <f t="shared" si="771"/>
        <v>0</v>
      </c>
      <c r="H5483" s="25" t="b">
        <f t="shared" si="765"/>
        <v>0</v>
      </c>
      <c r="I5483" s="25" t="b">
        <f t="shared" si="766"/>
        <v>0</v>
      </c>
      <c r="J5483" s="25" t="b">
        <f t="shared" si="773"/>
        <v>1</v>
      </c>
      <c r="K5483" s="25" t="b">
        <f t="shared" si="767"/>
        <v>1</v>
      </c>
      <c r="L5483" s="25" t="b">
        <f t="shared" si="772"/>
        <v>1</v>
      </c>
      <c r="M5483" s="25" t="b">
        <f t="shared" si="768"/>
        <v>1</v>
      </c>
      <c r="N5483" s="25" t="str">
        <f t="shared" si="769"/>
        <v>Ethernet Main Link Rental</v>
      </c>
      <c r="O5483" s="25">
        <f>IF(COUNTIF(A$5:A5483,A5483)=1,1,0)</f>
        <v>0</v>
      </c>
      <c r="P5483" s="104">
        <f>INDEX('Service volumes'!C:C,MATCH($A5483,'Service volumes'!$A:$A,0))*M5483</f>
        <v>2695.7389883817332</v>
      </c>
      <c r="Q5483" s="104">
        <f>INDEX('Service volumes'!D:D,MATCH($A5483,'Service volumes'!$A:$A,0))*M5483</f>
        <v>3061.264834041528</v>
      </c>
      <c r="R5483" s="104">
        <f>INDEX('Service volumes'!E:E,MATCH($A5483,'Service volumes'!$A:$A,0))*M5483</f>
        <v>2818.6259916861927</v>
      </c>
      <c r="S5483" s="114">
        <f>'Base year costs 2425'!I5484*M5483*P5483</f>
        <v>0</v>
      </c>
      <c r="T5483" s="107">
        <f>'Base year costs 2425'!L5484*M5483</f>
        <v>247.69163006336029</v>
      </c>
      <c r="U5483" s="114">
        <f>'Cost forecasts 2526'!H5484*M5483*Q5483</f>
        <v>0</v>
      </c>
      <c r="V5483" s="107">
        <f>'Cost forecasts 2526'!K5484*M5483</f>
        <v>273.43121866032584</v>
      </c>
      <c r="W5483" s="114">
        <f>'Cost forecasts 3031'!H5484*M5483*R5483</f>
        <v>0</v>
      </c>
      <c r="X5483" s="107">
        <f>'Cost forecasts 3031'!K5484*M5483</f>
        <v>185.12972041826805</v>
      </c>
    </row>
    <row r="5484" spans="1:24" ht="14.65" thickBot="1" x14ac:dyDescent="0.4">
      <c r="A5484" s="55" t="str">
        <f>'Base year costs 2425'!B5485</f>
        <v>SS645</v>
      </c>
      <c r="B5484" s="55" t="str">
        <f>'Base year costs 2425'!C5485</f>
        <v>CP502</v>
      </c>
      <c r="C5484" s="55" t="str">
        <f>'Base year costs 2425'!D5485</f>
        <v>Above 1Gbit/s</v>
      </c>
      <c r="D5484" s="55" t="str">
        <f>'Base year costs 2425'!E5485</f>
        <v>IEC - BT only</v>
      </c>
      <c r="E5484" s="55" t="str">
        <f>'Base year costs 2425'!F5485</f>
        <v>EAD &gt;1Gbps Main Link Rentals - Internal - IEC - BT only</v>
      </c>
      <c r="F5484" s="25" t="b">
        <f t="shared" si="770"/>
        <v>0</v>
      </c>
      <c r="G5484" s="25" t="b">
        <f t="shared" si="771"/>
        <v>0</v>
      </c>
      <c r="H5484" s="25" t="b">
        <f t="shared" si="765"/>
        <v>0</v>
      </c>
      <c r="I5484" s="25" t="b">
        <f t="shared" si="766"/>
        <v>0</v>
      </c>
      <c r="J5484" s="25" t="b">
        <f t="shared" si="773"/>
        <v>1</v>
      </c>
      <c r="K5484" s="25" t="b">
        <f t="shared" si="767"/>
        <v>1</v>
      </c>
      <c r="L5484" s="25" t="b">
        <f t="shared" si="772"/>
        <v>1</v>
      </c>
      <c r="M5484" s="25" t="b">
        <f t="shared" si="768"/>
        <v>1</v>
      </c>
      <c r="N5484" s="25" t="str">
        <f t="shared" si="769"/>
        <v>Ethernet Main Link Rental</v>
      </c>
      <c r="O5484" s="25">
        <f>IF(COUNTIF(A$5:A5484,A5484)=1,1,0)</f>
        <v>0</v>
      </c>
      <c r="P5484" s="104">
        <f>INDEX('Service volumes'!C:C,MATCH($A5484,'Service volumes'!$A:$A,0))*M5484</f>
        <v>2695.7389883817332</v>
      </c>
      <c r="Q5484" s="104">
        <f>INDEX('Service volumes'!D:D,MATCH($A5484,'Service volumes'!$A:$A,0))*M5484</f>
        <v>3061.264834041528</v>
      </c>
      <c r="R5484" s="104">
        <f>INDEX('Service volumes'!E:E,MATCH($A5484,'Service volumes'!$A:$A,0))*M5484</f>
        <v>2818.6259916861927</v>
      </c>
      <c r="S5484" s="114">
        <f>'Base year costs 2425'!I5485*M5484*P5484</f>
        <v>0</v>
      </c>
      <c r="T5484" s="107">
        <f>'Base year costs 2425'!L5485*M5484</f>
        <v>0</v>
      </c>
      <c r="U5484" s="114">
        <f>'Cost forecasts 2526'!H5485*M5484*Q5484</f>
        <v>0</v>
      </c>
      <c r="V5484" s="107">
        <f>'Cost forecasts 2526'!K5485*M5484</f>
        <v>0</v>
      </c>
      <c r="W5484" s="114">
        <f>'Cost forecasts 3031'!H5485*M5484*R5484</f>
        <v>0</v>
      </c>
      <c r="X5484" s="107">
        <f>'Cost forecasts 3031'!K5485*M5484</f>
        <v>0</v>
      </c>
    </row>
    <row r="5485" spans="1:24" ht="14.65" thickBot="1" x14ac:dyDescent="0.4">
      <c r="A5485" s="55" t="str">
        <f>'Base year costs 2425'!B5486</f>
        <v>SS645</v>
      </c>
      <c r="B5485" s="55" t="str">
        <f>'Base year costs 2425'!C5486</f>
        <v>CW900</v>
      </c>
      <c r="C5485" s="55" t="str">
        <f>'Base year costs 2425'!D5486</f>
        <v>Above 1Gbit/s</v>
      </c>
      <c r="D5485" s="55" t="str">
        <f>'Base year costs 2425'!E5486</f>
        <v>IEC - BT only</v>
      </c>
      <c r="E5485" s="55" t="str">
        <f>'Base year costs 2425'!F5486</f>
        <v>EAD &gt;1Gbps Main Link Rentals - Internal - IEC - BT only</v>
      </c>
      <c r="F5485" s="25" t="b">
        <f t="shared" si="770"/>
        <v>0</v>
      </c>
      <c r="G5485" s="25" t="b">
        <f t="shared" si="771"/>
        <v>0</v>
      </c>
      <c r="H5485" s="25" t="b">
        <f t="shared" si="765"/>
        <v>0</v>
      </c>
      <c r="I5485" s="25" t="b">
        <f t="shared" si="766"/>
        <v>0</v>
      </c>
      <c r="J5485" s="25" t="b">
        <f t="shared" si="773"/>
        <v>1</v>
      </c>
      <c r="K5485" s="25" t="b">
        <f t="shared" si="767"/>
        <v>1</v>
      </c>
      <c r="L5485" s="25" t="b">
        <f t="shared" si="772"/>
        <v>1</v>
      </c>
      <c r="M5485" s="25" t="b">
        <f t="shared" si="768"/>
        <v>1</v>
      </c>
      <c r="N5485" s="25" t="str">
        <f t="shared" si="769"/>
        <v>Ethernet Main Link Rental</v>
      </c>
      <c r="O5485" s="25">
        <f>IF(COUNTIF(A$5:A5485,A5485)=1,1,0)</f>
        <v>0</v>
      </c>
      <c r="P5485" s="104">
        <f>INDEX('Service volumes'!C:C,MATCH($A5485,'Service volumes'!$A:$A,0))*M5485</f>
        <v>2695.7389883817332</v>
      </c>
      <c r="Q5485" s="104">
        <f>INDEX('Service volumes'!D:D,MATCH($A5485,'Service volumes'!$A:$A,0))*M5485</f>
        <v>3061.264834041528</v>
      </c>
      <c r="R5485" s="104">
        <f>INDEX('Service volumes'!E:E,MATCH($A5485,'Service volumes'!$A:$A,0))*M5485</f>
        <v>2818.6259916861927</v>
      </c>
      <c r="S5485" s="114">
        <f>'Base year costs 2425'!I5486*M5485*P5485</f>
        <v>0</v>
      </c>
      <c r="T5485" s="107">
        <f>'Base year costs 2425'!L5486*M5485</f>
        <v>1786.2295005731937</v>
      </c>
      <c r="U5485" s="114">
        <f>'Cost forecasts 2526'!H5486*M5485*Q5485</f>
        <v>0</v>
      </c>
      <c r="V5485" s="107">
        <f>'Cost forecasts 2526'!K5486*M5485</f>
        <v>2100.282957532007</v>
      </c>
      <c r="W5485" s="114">
        <f>'Cost forecasts 3031'!H5486*M5485*R5485</f>
        <v>0</v>
      </c>
      <c r="X5485" s="107">
        <f>'Cost forecasts 3031'!K5486*M5485</f>
        <v>2293.8977627035142</v>
      </c>
    </row>
    <row r="5486" spans="1:24" ht="14.65" thickBot="1" x14ac:dyDescent="0.4">
      <c r="A5486" s="55" t="str">
        <f>'Base year costs 2425'!B5487</f>
        <v>SS646</v>
      </c>
      <c r="B5486" s="55" t="str">
        <f>'Base year costs 2425'!C5487</f>
        <v>CL943</v>
      </c>
      <c r="C5486" s="55" t="str">
        <f>'Base year costs 2425'!D5487</f>
        <v>Above 1Gbit/s</v>
      </c>
      <c r="D5486" s="55" t="str">
        <f>'Base year costs 2425'!E5487</f>
        <v>IEC - BT only</v>
      </c>
      <c r="E5486" s="55" t="str">
        <f>'Base year costs 2425'!F5487</f>
        <v>EAD &gt;1Gbps Main Link Rentals - External - IEC - BT only</v>
      </c>
      <c r="F5486" s="25" t="b">
        <f t="shared" si="770"/>
        <v>0</v>
      </c>
      <c r="G5486" s="25" t="b">
        <f t="shared" si="771"/>
        <v>0</v>
      </c>
      <c r="H5486" s="25" t="b">
        <f t="shared" si="765"/>
        <v>0</v>
      </c>
      <c r="I5486" s="25" t="b">
        <f t="shared" si="766"/>
        <v>0</v>
      </c>
      <c r="J5486" s="25" t="b">
        <f t="shared" si="773"/>
        <v>1</v>
      </c>
      <c r="K5486" s="25" t="b">
        <f t="shared" si="767"/>
        <v>1</v>
      </c>
      <c r="L5486" s="25" t="b">
        <f t="shared" si="772"/>
        <v>1</v>
      </c>
      <c r="M5486" s="25" t="b">
        <f t="shared" si="768"/>
        <v>1</v>
      </c>
      <c r="N5486" s="25" t="str">
        <f t="shared" si="769"/>
        <v>Ethernet Main Link Rental</v>
      </c>
      <c r="O5486" s="25">
        <f>IF(COUNTIF(A$5:A5486,A5486)=1,1,0)</f>
        <v>1</v>
      </c>
      <c r="P5486" s="104">
        <f>INDEX('Service volumes'!C:C,MATCH($A5486,'Service volumes'!$A:$A,0))*M5486</f>
        <v>3472.9971858671806</v>
      </c>
      <c r="Q5486" s="104">
        <f>INDEX('Service volumes'!D:D,MATCH($A5486,'Service volumes'!$A:$A,0))*M5486</f>
        <v>3053.968411930603</v>
      </c>
      <c r="R5486" s="104">
        <f>INDEX('Service volumes'!E:E,MATCH($A5486,'Service volumes'!$A:$A,0))*M5486</f>
        <v>2628.3876146728567</v>
      </c>
      <c r="S5486" s="114">
        <f>'Base year costs 2425'!I5487*M5486*P5486</f>
        <v>23238.322265506522</v>
      </c>
      <c r="T5486" s="107">
        <f>'Base year costs 2425'!L5487*M5486</f>
        <v>23981.262701309432</v>
      </c>
      <c r="U5486" s="114">
        <f>'Cost forecasts 2526'!H5487*M5486*Q5486</f>
        <v>30718.630864131559</v>
      </c>
      <c r="V5486" s="107">
        <f>'Cost forecasts 2526'!K5487*M5486</f>
        <v>31371.807037382452</v>
      </c>
      <c r="W5486" s="114">
        <f>'Cost forecasts 3031'!H5487*M5486*R5486</f>
        <v>41278.087889171875</v>
      </c>
      <c r="X5486" s="107">
        <f>'Cost forecasts 3031'!K5487*M5486</f>
        <v>41806.567304647921</v>
      </c>
    </row>
    <row r="5487" spans="1:24" ht="14.65" thickBot="1" x14ac:dyDescent="0.4">
      <c r="A5487" s="55" t="str">
        <f>'Base year costs 2425'!B5488</f>
        <v>SS646</v>
      </c>
      <c r="B5487" s="55" t="str">
        <f>'Base year costs 2425'!C5488</f>
        <v>CO445</v>
      </c>
      <c r="C5487" s="55" t="str">
        <f>'Base year costs 2425'!D5488</f>
        <v>Above 1Gbit/s</v>
      </c>
      <c r="D5487" s="55" t="str">
        <f>'Base year costs 2425'!E5488</f>
        <v>IEC - BT only</v>
      </c>
      <c r="E5487" s="55" t="str">
        <f>'Base year costs 2425'!F5488</f>
        <v>EAD &gt;1Gbps Main Link Rentals - External - IEC - BT only</v>
      </c>
      <c r="F5487" s="25" t="b">
        <f t="shared" si="770"/>
        <v>0</v>
      </c>
      <c r="G5487" s="25" t="b">
        <f t="shared" si="771"/>
        <v>0</v>
      </c>
      <c r="H5487" s="25" t="b">
        <f t="shared" si="765"/>
        <v>0</v>
      </c>
      <c r="I5487" s="25" t="b">
        <f t="shared" si="766"/>
        <v>0</v>
      </c>
      <c r="J5487" s="25" t="b">
        <f t="shared" si="773"/>
        <v>1</v>
      </c>
      <c r="K5487" s="25" t="b">
        <f t="shared" si="767"/>
        <v>1</v>
      </c>
      <c r="L5487" s="25" t="b">
        <f t="shared" si="772"/>
        <v>1</v>
      </c>
      <c r="M5487" s="25" t="b">
        <f t="shared" si="768"/>
        <v>1</v>
      </c>
      <c r="N5487" s="25" t="str">
        <f t="shared" si="769"/>
        <v>Ethernet Main Link Rental</v>
      </c>
      <c r="O5487" s="25">
        <f>IF(COUNTIF(A$5:A5487,A5487)=1,1,0)</f>
        <v>0</v>
      </c>
      <c r="P5487" s="104">
        <f>INDEX('Service volumes'!C:C,MATCH($A5487,'Service volumes'!$A:$A,0))*M5487</f>
        <v>3472.9971858671806</v>
      </c>
      <c r="Q5487" s="104">
        <f>INDEX('Service volumes'!D:D,MATCH($A5487,'Service volumes'!$A:$A,0))*M5487</f>
        <v>3053.968411930603</v>
      </c>
      <c r="R5487" s="104">
        <f>INDEX('Service volumes'!E:E,MATCH($A5487,'Service volumes'!$A:$A,0))*M5487</f>
        <v>2628.3876146728567</v>
      </c>
      <c r="S5487" s="114">
        <f>'Base year costs 2425'!I5488*M5487*P5487</f>
        <v>0</v>
      </c>
      <c r="T5487" s="107">
        <f>'Base year costs 2425'!L5488*M5487</f>
        <v>0</v>
      </c>
      <c r="U5487" s="114">
        <f>'Cost forecasts 2526'!H5488*M5487*Q5487</f>
        <v>0</v>
      </c>
      <c r="V5487" s="107">
        <f>'Cost forecasts 2526'!K5488*M5487</f>
        <v>0</v>
      </c>
      <c r="W5487" s="114">
        <f>'Cost forecasts 3031'!H5488*M5487*R5487</f>
        <v>0</v>
      </c>
      <c r="X5487" s="107">
        <f>'Cost forecasts 3031'!K5488*M5487</f>
        <v>0</v>
      </c>
    </row>
    <row r="5488" spans="1:24" ht="14.65" thickBot="1" x14ac:dyDescent="0.4">
      <c r="A5488" s="55" t="str">
        <f>'Base year costs 2425'!B5489</f>
        <v>SS646</v>
      </c>
      <c r="B5488" s="55" t="str">
        <f>'Base year costs 2425'!C5489</f>
        <v>CO485</v>
      </c>
      <c r="C5488" s="55" t="str">
        <f>'Base year costs 2425'!D5489</f>
        <v>Above 1Gbit/s</v>
      </c>
      <c r="D5488" s="55" t="str">
        <f>'Base year costs 2425'!E5489</f>
        <v>IEC - BT only</v>
      </c>
      <c r="E5488" s="55" t="str">
        <f>'Base year costs 2425'!F5489</f>
        <v>EAD &gt;1Gbps Main Link Rentals - External - IEC - BT only</v>
      </c>
      <c r="F5488" s="25" t="b">
        <f t="shared" si="770"/>
        <v>0</v>
      </c>
      <c r="G5488" s="25" t="b">
        <f t="shared" si="771"/>
        <v>0</v>
      </c>
      <c r="H5488" s="25" t="b">
        <f t="shared" si="765"/>
        <v>0</v>
      </c>
      <c r="I5488" s="25" t="b">
        <f t="shared" si="766"/>
        <v>0</v>
      </c>
      <c r="J5488" s="25" t="b">
        <f t="shared" si="773"/>
        <v>1</v>
      </c>
      <c r="K5488" s="25" t="b">
        <f t="shared" si="767"/>
        <v>1</v>
      </c>
      <c r="L5488" s="25" t="b">
        <f t="shared" si="772"/>
        <v>1</v>
      </c>
      <c r="M5488" s="25" t="b">
        <f t="shared" si="768"/>
        <v>1</v>
      </c>
      <c r="N5488" s="25" t="str">
        <f t="shared" si="769"/>
        <v>Ethernet Main Link Rental</v>
      </c>
      <c r="O5488" s="25">
        <f>IF(COUNTIF(A$5:A5488,A5488)=1,1,0)</f>
        <v>0</v>
      </c>
      <c r="P5488" s="104">
        <f>INDEX('Service volumes'!C:C,MATCH($A5488,'Service volumes'!$A:$A,0))*M5488</f>
        <v>3472.9971858671806</v>
      </c>
      <c r="Q5488" s="104">
        <f>INDEX('Service volumes'!D:D,MATCH($A5488,'Service volumes'!$A:$A,0))*M5488</f>
        <v>3053.968411930603</v>
      </c>
      <c r="R5488" s="104">
        <f>INDEX('Service volumes'!E:E,MATCH($A5488,'Service volumes'!$A:$A,0))*M5488</f>
        <v>2628.3876146728567</v>
      </c>
      <c r="S5488" s="114">
        <f>'Base year costs 2425'!I5489*M5488*P5488</f>
        <v>0</v>
      </c>
      <c r="T5488" s="107">
        <f>'Base year costs 2425'!L5489*M5488</f>
        <v>0</v>
      </c>
      <c r="U5488" s="114">
        <f>'Cost forecasts 2526'!H5489*M5488*Q5488</f>
        <v>0</v>
      </c>
      <c r="V5488" s="107">
        <f>'Cost forecasts 2526'!K5489*M5488</f>
        <v>0</v>
      </c>
      <c r="W5488" s="114">
        <f>'Cost forecasts 3031'!H5489*M5488*R5488</f>
        <v>0</v>
      </c>
      <c r="X5488" s="107">
        <f>'Cost forecasts 3031'!K5489*M5488</f>
        <v>0</v>
      </c>
    </row>
    <row r="5489" spans="1:24" ht="14.65" thickBot="1" x14ac:dyDescent="0.4">
      <c r="A5489" s="55" t="str">
        <f>'Base year costs 2425'!B5490</f>
        <v>SS646</v>
      </c>
      <c r="B5489" s="55" t="str">
        <f>'Base year costs 2425'!C5490</f>
        <v>CO487</v>
      </c>
      <c r="C5489" s="55" t="str">
        <f>'Base year costs 2425'!D5490</f>
        <v>Above 1Gbit/s</v>
      </c>
      <c r="D5489" s="55" t="str">
        <f>'Base year costs 2425'!E5490</f>
        <v>IEC - BT only</v>
      </c>
      <c r="E5489" s="55" t="str">
        <f>'Base year costs 2425'!F5490</f>
        <v>EAD &gt;1Gbps Main Link Rentals - External - IEC - BT only</v>
      </c>
      <c r="F5489" s="25" t="b">
        <f t="shared" si="770"/>
        <v>0</v>
      </c>
      <c r="G5489" s="25" t="b">
        <f t="shared" si="771"/>
        <v>0</v>
      </c>
      <c r="H5489" s="25" t="b">
        <f t="shared" si="765"/>
        <v>0</v>
      </c>
      <c r="I5489" s="25" t="b">
        <f t="shared" si="766"/>
        <v>0</v>
      </c>
      <c r="J5489" s="25" t="b">
        <f t="shared" si="773"/>
        <v>1</v>
      </c>
      <c r="K5489" s="25" t="b">
        <f t="shared" si="767"/>
        <v>1</v>
      </c>
      <c r="L5489" s="25" t="b">
        <f t="shared" si="772"/>
        <v>1</v>
      </c>
      <c r="M5489" s="25" t="b">
        <f t="shared" si="768"/>
        <v>1</v>
      </c>
      <c r="N5489" s="25" t="str">
        <f t="shared" si="769"/>
        <v>Ethernet Main Link Rental</v>
      </c>
      <c r="O5489" s="25">
        <f>IF(COUNTIF(A$5:A5489,A5489)=1,1,0)</f>
        <v>0</v>
      </c>
      <c r="P5489" s="104">
        <f>INDEX('Service volumes'!C:C,MATCH($A5489,'Service volumes'!$A:$A,0))*M5489</f>
        <v>3472.9971858671806</v>
      </c>
      <c r="Q5489" s="104">
        <f>INDEX('Service volumes'!D:D,MATCH($A5489,'Service volumes'!$A:$A,0))*M5489</f>
        <v>3053.968411930603</v>
      </c>
      <c r="R5489" s="104">
        <f>INDEX('Service volumes'!E:E,MATCH($A5489,'Service volumes'!$A:$A,0))*M5489</f>
        <v>2628.3876146728567</v>
      </c>
      <c r="S5489" s="114">
        <f>'Base year costs 2425'!I5490*M5489*P5489</f>
        <v>0</v>
      </c>
      <c r="T5489" s="107">
        <f>'Base year costs 2425'!L5490*M5489</f>
        <v>0</v>
      </c>
      <c r="U5489" s="114">
        <f>'Cost forecasts 2526'!H5490*M5489*Q5489</f>
        <v>0</v>
      </c>
      <c r="V5489" s="107">
        <f>'Cost forecasts 2526'!K5490*M5489</f>
        <v>0</v>
      </c>
      <c r="W5489" s="114">
        <f>'Cost forecasts 3031'!H5490*M5489*R5489</f>
        <v>0</v>
      </c>
      <c r="X5489" s="107">
        <f>'Cost forecasts 3031'!K5490*M5489</f>
        <v>0</v>
      </c>
    </row>
    <row r="5490" spans="1:24" ht="14.65" thickBot="1" x14ac:dyDescent="0.4">
      <c r="A5490" s="55" t="str">
        <f>'Base year costs 2425'!B5491</f>
        <v>SS646</v>
      </c>
      <c r="B5490" s="55" t="str">
        <f>'Base year costs 2425'!C5491</f>
        <v>CE106</v>
      </c>
      <c r="C5490" s="55" t="str">
        <f>'Base year costs 2425'!D5491</f>
        <v>Above 1Gbit/s</v>
      </c>
      <c r="D5490" s="55" t="str">
        <f>'Base year costs 2425'!E5491</f>
        <v>IEC - BT only</v>
      </c>
      <c r="E5490" s="55" t="str">
        <f>'Base year costs 2425'!F5491</f>
        <v>EAD &gt;1Gbps Main Link Rentals - External - IEC - BT only</v>
      </c>
      <c r="F5490" s="25" t="b">
        <f t="shared" si="770"/>
        <v>0</v>
      </c>
      <c r="G5490" s="25" t="b">
        <f t="shared" si="771"/>
        <v>0</v>
      </c>
      <c r="H5490" s="25" t="b">
        <f t="shared" si="765"/>
        <v>0</v>
      </c>
      <c r="I5490" s="25" t="b">
        <f t="shared" si="766"/>
        <v>0</v>
      </c>
      <c r="J5490" s="25" t="b">
        <f t="shared" si="773"/>
        <v>1</v>
      </c>
      <c r="K5490" s="25" t="b">
        <f t="shared" si="767"/>
        <v>1</v>
      </c>
      <c r="L5490" s="25" t="b">
        <f t="shared" si="772"/>
        <v>1</v>
      </c>
      <c r="M5490" s="25" t="b">
        <f t="shared" si="768"/>
        <v>1</v>
      </c>
      <c r="N5490" s="25" t="str">
        <f t="shared" si="769"/>
        <v>Ethernet Main Link Rental</v>
      </c>
      <c r="O5490" s="25">
        <f>IF(COUNTIF(A$5:A5490,A5490)=1,1,0)</f>
        <v>0</v>
      </c>
      <c r="P5490" s="104">
        <f>INDEX('Service volumes'!C:C,MATCH($A5490,'Service volumes'!$A:$A,0))*M5490</f>
        <v>3472.9971858671806</v>
      </c>
      <c r="Q5490" s="104">
        <f>INDEX('Service volumes'!D:D,MATCH($A5490,'Service volumes'!$A:$A,0))*M5490</f>
        <v>3053.968411930603</v>
      </c>
      <c r="R5490" s="104">
        <f>INDEX('Service volumes'!E:E,MATCH($A5490,'Service volumes'!$A:$A,0))*M5490</f>
        <v>2628.3876146728567</v>
      </c>
      <c r="S5490" s="114">
        <f>'Base year costs 2425'!I5491*M5490*P5490</f>
        <v>0</v>
      </c>
      <c r="T5490" s="107">
        <f>'Base year costs 2425'!L5491*M5490</f>
        <v>0</v>
      </c>
      <c r="U5490" s="114">
        <f>'Cost forecasts 2526'!H5491*M5490*Q5490</f>
        <v>0</v>
      </c>
      <c r="V5490" s="107">
        <f>'Cost forecasts 2526'!K5491*M5490</f>
        <v>0</v>
      </c>
      <c r="W5490" s="114">
        <f>'Cost forecasts 3031'!H5491*M5490*R5490</f>
        <v>0</v>
      </c>
      <c r="X5490" s="107">
        <f>'Cost forecasts 3031'!K5491*M5490</f>
        <v>0</v>
      </c>
    </row>
    <row r="5491" spans="1:24" ht="14.65" thickBot="1" x14ac:dyDescent="0.4">
      <c r="A5491" s="55" t="str">
        <f>'Base year costs 2425'!B5492</f>
        <v>SS646</v>
      </c>
      <c r="B5491" s="55" t="str">
        <f>'Base year costs 2425'!C5492</f>
        <v>CJ001</v>
      </c>
      <c r="C5491" s="55" t="str">
        <f>'Base year costs 2425'!D5492</f>
        <v>Above 1Gbit/s</v>
      </c>
      <c r="D5491" s="55" t="str">
        <f>'Base year costs 2425'!E5492</f>
        <v>IEC - BT only</v>
      </c>
      <c r="E5491" s="55" t="str">
        <f>'Base year costs 2425'!F5492</f>
        <v>EAD &gt;1Gbps Main Link Rentals - External - IEC - BT only</v>
      </c>
      <c r="F5491" s="25" t="b">
        <f t="shared" si="770"/>
        <v>0</v>
      </c>
      <c r="G5491" s="25" t="b">
        <f t="shared" si="771"/>
        <v>0</v>
      </c>
      <c r="H5491" s="25" t="b">
        <f t="shared" si="765"/>
        <v>0</v>
      </c>
      <c r="I5491" s="25" t="b">
        <f t="shared" si="766"/>
        <v>0</v>
      </c>
      <c r="J5491" s="25" t="b">
        <f t="shared" si="773"/>
        <v>1</v>
      </c>
      <c r="K5491" s="25" t="b">
        <f t="shared" si="767"/>
        <v>1</v>
      </c>
      <c r="L5491" s="25" t="b">
        <f t="shared" si="772"/>
        <v>1</v>
      </c>
      <c r="M5491" s="25" t="b">
        <f t="shared" si="768"/>
        <v>1</v>
      </c>
      <c r="N5491" s="25" t="str">
        <f t="shared" si="769"/>
        <v>Ethernet Main Link Rental</v>
      </c>
      <c r="O5491" s="25">
        <f>IF(COUNTIF(A$5:A5491,A5491)=1,1,0)</f>
        <v>0</v>
      </c>
      <c r="P5491" s="104">
        <f>INDEX('Service volumes'!C:C,MATCH($A5491,'Service volumes'!$A:$A,0))*M5491</f>
        <v>3472.9971858671806</v>
      </c>
      <c r="Q5491" s="104">
        <f>INDEX('Service volumes'!D:D,MATCH($A5491,'Service volumes'!$A:$A,0))*M5491</f>
        <v>3053.968411930603</v>
      </c>
      <c r="R5491" s="104">
        <f>INDEX('Service volumes'!E:E,MATCH($A5491,'Service volumes'!$A:$A,0))*M5491</f>
        <v>2628.3876146728567</v>
      </c>
      <c r="S5491" s="114">
        <f>'Base year costs 2425'!I5492*M5491*P5491</f>
        <v>0</v>
      </c>
      <c r="T5491" s="107">
        <f>'Base year costs 2425'!L5492*M5491</f>
        <v>133005.18387154082</v>
      </c>
      <c r="U5491" s="114">
        <f>'Cost forecasts 2526'!H5492*M5491*Q5491</f>
        <v>0</v>
      </c>
      <c r="V5491" s="107">
        <f>'Cost forecasts 2526'!K5492*M5491</f>
        <v>136616.70869113755</v>
      </c>
      <c r="W5491" s="114">
        <f>'Cost forecasts 3031'!H5492*M5491*R5491</f>
        <v>0</v>
      </c>
      <c r="X5491" s="107">
        <f>'Cost forecasts 3031'!K5492*M5491</f>
        <v>249452.41304720423</v>
      </c>
    </row>
    <row r="5492" spans="1:24" ht="14.65" thickBot="1" x14ac:dyDescent="0.4">
      <c r="A5492" s="55" t="str">
        <f>'Base year costs 2425'!B5493</f>
        <v>SS646</v>
      </c>
      <c r="B5492" s="55" t="str">
        <f>'Base year costs 2425'!C5493</f>
        <v>CJ002</v>
      </c>
      <c r="C5492" s="55" t="str">
        <f>'Base year costs 2425'!D5493</f>
        <v>Above 1Gbit/s</v>
      </c>
      <c r="D5492" s="55" t="str">
        <f>'Base year costs 2425'!E5493</f>
        <v>IEC - BT only</v>
      </c>
      <c r="E5492" s="55" t="str">
        <f>'Base year costs 2425'!F5493</f>
        <v>EAD &gt;1Gbps Main Link Rentals - External - IEC - BT only</v>
      </c>
      <c r="F5492" s="25" t="b">
        <f t="shared" si="770"/>
        <v>0</v>
      </c>
      <c r="G5492" s="25" t="b">
        <f t="shared" si="771"/>
        <v>0</v>
      </c>
      <c r="H5492" s="25" t="b">
        <f t="shared" si="765"/>
        <v>0</v>
      </c>
      <c r="I5492" s="25" t="b">
        <f t="shared" si="766"/>
        <v>0</v>
      </c>
      <c r="J5492" s="25" t="b">
        <f t="shared" si="773"/>
        <v>1</v>
      </c>
      <c r="K5492" s="25" t="b">
        <f t="shared" si="767"/>
        <v>1</v>
      </c>
      <c r="L5492" s="25" t="b">
        <f t="shared" si="772"/>
        <v>1</v>
      </c>
      <c r="M5492" s="25" t="b">
        <f t="shared" si="768"/>
        <v>1</v>
      </c>
      <c r="N5492" s="25" t="str">
        <f t="shared" si="769"/>
        <v>Ethernet Main Link Rental</v>
      </c>
      <c r="O5492" s="25">
        <f>IF(COUNTIF(A$5:A5492,A5492)=1,1,0)</f>
        <v>0</v>
      </c>
      <c r="P5492" s="104">
        <f>INDEX('Service volumes'!C:C,MATCH($A5492,'Service volumes'!$A:$A,0))*M5492</f>
        <v>3472.9971858671806</v>
      </c>
      <c r="Q5492" s="104">
        <f>INDEX('Service volumes'!D:D,MATCH($A5492,'Service volumes'!$A:$A,0))*M5492</f>
        <v>3053.968411930603</v>
      </c>
      <c r="R5492" s="104">
        <f>INDEX('Service volumes'!E:E,MATCH($A5492,'Service volumes'!$A:$A,0))*M5492</f>
        <v>2628.3876146728567</v>
      </c>
      <c r="S5492" s="114">
        <f>'Base year costs 2425'!I5493*M5492*P5492</f>
        <v>0</v>
      </c>
      <c r="T5492" s="107">
        <f>'Base year costs 2425'!L5493*M5492</f>
        <v>47740.637502814454</v>
      </c>
      <c r="U5492" s="114">
        <f>'Cost forecasts 2526'!H5493*M5492*Q5492</f>
        <v>0</v>
      </c>
      <c r="V5492" s="107">
        <f>'Cost forecasts 2526'!K5493*M5492</f>
        <v>43281.250850006763</v>
      </c>
      <c r="W5492" s="114">
        <f>'Cost forecasts 3031'!H5493*M5492*R5492</f>
        <v>0</v>
      </c>
      <c r="X5492" s="107">
        <f>'Cost forecasts 3031'!K5493*M5492</f>
        <v>77405.830857800669</v>
      </c>
    </row>
    <row r="5493" spans="1:24" ht="14.65" thickBot="1" x14ac:dyDescent="0.4">
      <c r="A5493" s="55" t="str">
        <f>'Base year costs 2425'!B5494</f>
        <v>SS646</v>
      </c>
      <c r="B5493" s="55" t="str">
        <f>'Base year costs 2425'!C5494</f>
        <v>CJ003</v>
      </c>
      <c r="C5493" s="55" t="str">
        <f>'Base year costs 2425'!D5494</f>
        <v>Above 1Gbit/s</v>
      </c>
      <c r="D5493" s="55" t="str">
        <f>'Base year costs 2425'!E5494</f>
        <v>IEC - BT only</v>
      </c>
      <c r="E5493" s="55" t="str">
        <f>'Base year costs 2425'!F5494</f>
        <v>EAD &gt;1Gbps Main Link Rentals - External - IEC - BT only</v>
      </c>
      <c r="F5493" s="25" t="b">
        <f t="shared" si="770"/>
        <v>0</v>
      </c>
      <c r="G5493" s="25" t="b">
        <f t="shared" si="771"/>
        <v>0</v>
      </c>
      <c r="H5493" s="25" t="b">
        <f t="shared" si="765"/>
        <v>0</v>
      </c>
      <c r="I5493" s="25" t="b">
        <f t="shared" si="766"/>
        <v>0</v>
      </c>
      <c r="J5493" s="25" t="b">
        <f t="shared" si="773"/>
        <v>1</v>
      </c>
      <c r="K5493" s="25" t="b">
        <f t="shared" si="767"/>
        <v>1</v>
      </c>
      <c r="L5493" s="25" t="b">
        <f t="shared" si="772"/>
        <v>1</v>
      </c>
      <c r="M5493" s="25" t="b">
        <f t="shared" si="768"/>
        <v>1</v>
      </c>
      <c r="N5493" s="25" t="str">
        <f t="shared" si="769"/>
        <v>Ethernet Main Link Rental</v>
      </c>
      <c r="O5493" s="25">
        <f>IF(COUNTIF(A$5:A5493,A5493)=1,1,0)</f>
        <v>0</v>
      </c>
      <c r="P5493" s="104">
        <f>INDEX('Service volumes'!C:C,MATCH($A5493,'Service volumes'!$A:$A,0))*M5493</f>
        <v>3472.9971858671806</v>
      </c>
      <c r="Q5493" s="104">
        <f>INDEX('Service volumes'!D:D,MATCH($A5493,'Service volumes'!$A:$A,0))*M5493</f>
        <v>3053.968411930603</v>
      </c>
      <c r="R5493" s="104">
        <f>INDEX('Service volumes'!E:E,MATCH($A5493,'Service volumes'!$A:$A,0))*M5493</f>
        <v>2628.3876146728567</v>
      </c>
      <c r="S5493" s="114">
        <f>'Base year costs 2425'!I5494*M5493*P5493</f>
        <v>0</v>
      </c>
      <c r="T5493" s="107">
        <f>'Base year costs 2425'!L5494*M5493</f>
        <v>48129.042868493394</v>
      </c>
      <c r="U5493" s="114">
        <f>'Cost forecasts 2526'!H5494*M5493*Q5493</f>
        <v>0</v>
      </c>
      <c r="V5493" s="107">
        <f>'Cost forecasts 2526'!K5494*M5493</f>
        <v>46528.744896336888</v>
      </c>
      <c r="W5493" s="114">
        <f>'Cost forecasts 3031'!H5494*M5493*R5493</f>
        <v>0</v>
      </c>
      <c r="X5493" s="107">
        <f>'Cost forecasts 3031'!K5494*M5493</f>
        <v>78567.188799352865</v>
      </c>
    </row>
    <row r="5494" spans="1:24" ht="14.65" thickBot="1" x14ac:dyDescent="0.4">
      <c r="A5494" s="55" t="str">
        <f>'Base year costs 2425'!B5495</f>
        <v>SS646</v>
      </c>
      <c r="B5494" s="55" t="str">
        <f>'Base year costs 2425'!C5495</f>
        <v>CJ004</v>
      </c>
      <c r="C5494" s="55" t="str">
        <f>'Base year costs 2425'!D5495</f>
        <v>Above 1Gbit/s</v>
      </c>
      <c r="D5494" s="55" t="str">
        <f>'Base year costs 2425'!E5495</f>
        <v>IEC - BT only</v>
      </c>
      <c r="E5494" s="55" t="str">
        <f>'Base year costs 2425'!F5495</f>
        <v>EAD &gt;1Gbps Main Link Rentals - External - IEC - BT only</v>
      </c>
      <c r="F5494" s="25" t="b">
        <f t="shared" si="770"/>
        <v>0</v>
      </c>
      <c r="G5494" s="25" t="b">
        <f t="shared" si="771"/>
        <v>0</v>
      </c>
      <c r="H5494" s="25" t="b">
        <f t="shared" si="765"/>
        <v>0</v>
      </c>
      <c r="I5494" s="25" t="b">
        <f t="shared" si="766"/>
        <v>0</v>
      </c>
      <c r="J5494" s="25" t="b">
        <f t="shared" si="773"/>
        <v>1</v>
      </c>
      <c r="K5494" s="25" t="b">
        <f t="shared" si="767"/>
        <v>1</v>
      </c>
      <c r="L5494" s="25" t="b">
        <f t="shared" si="772"/>
        <v>1</v>
      </c>
      <c r="M5494" s="25" t="b">
        <f t="shared" si="768"/>
        <v>1</v>
      </c>
      <c r="N5494" s="25" t="str">
        <f t="shared" si="769"/>
        <v>Ethernet Main Link Rental</v>
      </c>
      <c r="O5494" s="25">
        <f>IF(COUNTIF(A$5:A5494,A5494)=1,1,0)</f>
        <v>0</v>
      </c>
      <c r="P5494" s="104">
        <f>INDEX('Service volumes'!C:C,MATCH($A5494,'Service volumes'!$A:$A,0))*M5494</f>
        <v>3472.9971858671806</v>
      </c>
      <c r="Q5494" s="104">
        <f>INDEX('Service volumes'!D:D,MATCH($A5494,'Service volumes'!$A:$A,0))*M5494</f>
        <v>3053.968411930603</v>
      </c>
      <c r="R5494" s="104">
        <f>INDEX('Service volumes'!E:E,MATCH($A5494,'Service volumes'!$A:$A,0))*M5494</f>
        <v>2628.3876146728567</v>
      </c>
      <c r="S5494" s="114">
        <f>'Base year costs 2425'!I5495*M5494*P5494</f>
        <v>0</v>
      </c>
      <c r="T5494" s="107">
        <f>'Base year costs 2425'!L5495*M5494</f>
        <v>75536.81770364329</v>
      </c>
      <c r="U5494" s="114">
        <f>'Cost forecasts 2526'!H5495*M5494*Q5494</f>
        <v>0</v>
      </c>
      <c r="V5494" s="107">
        <f>'Cost forecasts 2526'!K5495*M5494</f>
        <v>61487.040174811518</v>
      </c>
      <c r="W5494" s="114">
        <f>'Cost forecasts 3031'!H5495*M5494*R5494</f>
        <v>0</v>
      </c>
      <c r="X5494" s="107">
        <f>'Cost forecasts 3031'!K5495*M5494</f>
        <v>117324.16074506046</v>
      </c>
    </row>
    <row r="5495" spans="1:24" ht="14.65" thickBot="1" x14ac:dyDescent="0.4">
      <c r="A5495" s="55" t="str">
        <f>'Base year costs 2425'!B5496</f>
        <v>SS646</v>
      </c>
      <c r="B5495" s="55" t="str">
        <f>'Base year costs 2425'!C5496</f>
        <v>CJ010</v>
      </c>
      <c r="C5495" s="55" t="str">
        <f>'Base year costs 2425'!D5496</f>
        <v>Above 1Gbit/s</v>
      </c>
      <c r="D5495" s="55" t="str">
        <f>'Base year costs 2425'!E5496</f>
        <v>IEC - BT only</v>
      </c>
      <c r="E5495" s="55" t="str">
        <f>'Base year costs 2425'!F5496</f>
        <v>EAD &gt;1Gbps Main Link Rentals - External - IEC - BT only</v>
      </c>
      <c r="F5495" s="25" t="b">
        <f t="shared" si="770"/>
        <v>0</v>
      </c>
      <c r="G5495" s="25" t="b">
        <f t="shared" si="771"/>
        <v>0</v>
      </c>
      <c r="H5495" s="25" t="b">
        <f t="shared" si="765"/>
        <v>0</v>
      </c>
      <c r="I5495" s="25" t="b">
        <f t="shared" si="766"/>
        <v>0</v>
      </c>
      <c r="J5495" s="25" t="b">
        <f t="shared" si="773"/>
        <v>1</v>
      </c>
      <c r="K5495" s="25" t="b">
        <f t="shared" si="767"/>
        <v>1</v>
      </c>
      <c r="L5495" s="25" t="b">
        <f t="shared" si="772"/>
        <v>1</v>
      </c>
      <c r="M5495" s="25" t="b">
        <f t="shared" si="768"/>
        <v>1</v>
      </c>
      <c r="N5495" s="25" t="str">
        <f t="shared" si="769"/>
        <v>Ethernet Main Link Rental</v>
      </c>
      <c r="O5495" s="25">
        <f>IF(COUNTIF(A$5:A5495,A5495)=1,1,0)</f>
        <v>0</v>
      </c>
      <c r="P5495" s="104">
        <f>INDEX('Service volumes'!C:C,MATCH($A5495,'Service volumes'!$A:$A,0))*M5495</f>
        <v>3472.9971858671806</v>
      </c>
      <c r="Q5495" s="104">
        <f>INDEX('Service volumes'!D:D,MATCH($A5495,'Service volumes'!$A:$A,0))*M5495</f>
        <v>3053.968411930603</v>
      </c>
      <c r="R5495" s="104">
        <f>INDEX('Service volumes'!E:E,MATCH($A5495,'Service volumes'!$A:$A,0))*M5495</f>
        <v>2628.3876146728567</v>
      </c>
      <c r="S5495" s="114">
        <f>'Base year costs 2425'!I5496*M5495*P5495</f>
        <v>0</v>
      </c>
      <c r="T5495" s="107">
        <f>'Base year costs 2425'!L5496*M5495</f>
        <v>50636.089111789537</v>
      </c>
      <c r="U5495" s="114">
        <f>'Cost forecasts 2526'!H5496*M5495*Q5495</f>
        <v>0</v>
      </c>
      <c r="V5495" s="107">
        <f>'Cost forecasts 2526'!K5496*M5495</f>
        <v>44466.039182360022</v>
      </c>
      <c r="W5495" s="114">
        <f>'Cost forecasts 3031'!H5496*M5495*R5495</f>
        <v>0</v>
      </c>
      <c r="X5495" s="107">
        <f>'Cost forecasts 3031'!K5496*M5495</f>
        <v>78358.013246513729</v>
      </c>
    </row>
    <row r="5496" spans="1:24" ht="14.65" thickBot="1" x14ac:dyDescent="0.4">
      <c r="A5496" s="55" t="str">
        <f>'Base year costs 2425'!B5497</f>
        <v>SS646</v>
      </c>
      <c r="B5496" s="55" t="str">
        <f>'Base year costs 2425'!C5497</f>
        <v>CJ011</v>
      </c>
      <c r="C5496" s="55" t="str">
        <f>'Base year costs 2425'!D5497</f>
        <v>Above 1Gbit/s</v>
      </c>
      <c r="D5496" s="55" t="str">
        <f>'Base year costs 2425'!E5497</f>
        <v>IEC - BT only</v>
      </c>
      <c r="E5496" s="55" t="str">
        <f>'Base year costs 2425'!F5497</f>
        <v>EAD &gt;1Gbps Main Link Rentals - External - IEC - BT only</v>
      </c>
      <c r="F5496" s="25" t="b">
        <f t="shared" si="770"/>
        <v>0</v>
      </c>
      <c r="G5496" s="25" t="b">
        <f t="shared" si="771"/>
        <v>0</v>
      </c>
      <c r="H5496" s="25" t="b">
        <f t="shared" si="765"/>
        <v>0</v>
      </c>
      <c r="I5496" s="25" t="b">
        <f t="shared" si="766"/>
        <v>0</v>
      </c>
      <c r="J5496" s="25" t="b">
        <f t="shared" si="773"/>
        <v>1</v>
      </c>
      <c r="K5496" s="25" t="b">
        <f t="shared" si="767"/>
        <v>1</v>
      </c>
      <c r="L5496" s="25" t="b">
        <f t="shared" si="772"/>
        <v>1</v>
      </c>
      <c r="M5496" s="25" t="b">
        <f t="shared" si="768"/>
        <v>1</v>
      </c>
      <c r="N5496" s="25" t="str">
        <f t="shared" si="769"/>
        <v>Ethernet Main Link Rental</v>
      </c>
      <c r="O5496" s="25">
        <f>IF(COUNTIF(A$5:A5496,A5496)=1,1,0)</f>
        <v>0</v>
      </c>
      <c r="P5496" s="104">
        <f>INDEX('Service volumes'!C:C,MATCH($A5496,'Service volumes'!$A:$A,0))*M5496</f>
        <v>3472.9971858671806</v>
      </c>
      <c r="Q5496" s="104">
        <f>INDEX('Service volumes'!D:D,MATCH($A5496,'Service volumes'!$A:$A,0))*M5496</f>
        <v>3053.968411930603</v>
      </c>
      <c r="R5496" s="104">
        <f>INDEX('Service volumes'!E:E,MATCH($A5496,'Service volumes'!$A:$A,0))*M5496</f>
        <v>2628.3876146728567</v>
      </c>
      <c r="S5496" s="114">
        <f>'Base year costs 2425'!I5497*M5496*P5496</f>
        <v>0</v>
      </c>
      <c r="T5496" s="107">
        <f>'Base year costs 2425'!L5497*M5496</f>
        <v>35560.853760143771</v>
      </c>
      <c r="U5496" s="114">
        <f>'Cost forecasts 2526'!H5497*M5496*Q5496</f>
        <v>0</v>
      </c>
      <c r="V5496" s="107">
        <f>'Cost forecasts 2526'!K5497*M5496</f>
        <v>37993.748790802158</v>
      </c>
      <c r="W5496" s="114">
        <f>'Cost forecasts 3031'!H5497*M5496*R5496</f>
        <v>0</v>
      </c>
      <c r="X5496" s="107">
        <f>'Cost forecasts 3031'!K5497*M5496</f>
        <v>61565.43866272462</v>
      </c>
    </row>
    <row r="5497" spans="1:24" ht="14.65" thickBot="1" x14ac:dyDescent="0.4">
      <c r="A5497" s="55" t="str">
        <f>'Base year costs 2425'!B5498</f>
        <v>SS646</v>
      </c>
      <c r="B5497" s="55" t="str">
        <f>'Base year costs 2425'!C5498</f>
        <v>CJ016</v>
      </c>
      <c r="C5497" s="55" t="str">
        <f>'Base year costs 2425'!D5498</f>
        <v>Above 1Gbit/s</v>
      </c>
      <c r="D5497" s="55" t="str">
        <f>'Base year costs 2425'!E5498</f>
        <v>IEC - BT only</v>
      </c>
      <c r="E5497" s="55" t="str">
        <f>'Base year costs 2425'!F5498</f>
        <v>EAD &gt;1Gbps Main Link Rentals - External - IEC - BT only</v>
      </c>
      <c r="F5497" s="25" t="b">
        <f t="shared" si="770"/>
        <v>0</v>
      </c>
      <c r="G5497" s="25" t="b">
        <f t="shared" si="771"/>
        <v>0</v>
      </c>
      <c r="H5497" s="25" t="b">
        <f t="shared" si="765"/>
        <v>0</v>
      </c>
      <c r="I5497" s="25" t="b">
        <f t="shared" si="766"/>
        <v>0</v>
      </c>
      <c r="J5497" s="25" t="b">
        <f t="shared" si="773"/>
        <v>1</v>
      </c>
      <c r="K5497" s="25" t="b">
        <f t="shared" si="767"/>
        <v>1</v>
      </c>
      <c r="L5497" s="25" t="b">
        <f t="shared" si="772"/>
        <v>1</v>
      </c>
      <c r="M5497" s="25" t="b">
        <f t="shared" si="768"/>
        <v>1</v>
      </c>
      <c r="N5497" s="25" t="str">
        <f t="shared" si="769"/>
        <v>Ethernet Main Link Rental</v>
      </c>
      <c r="O5497" s="25">
        <f>IF(COUNTIF(A$5:A5497,A5497)=1,1,0)</f>
        <v>0</v>
      </c>
      <c r="P5497" s="104">
        <f>INDEX('Service volumes'!C:C,MATCH($A5497,'Service volumes'!$A:$A,0))*M5497</f>
        <v>3472.9971858671806</v>
      </c>
      <c r="Q5497" s="104">
        <f>INDEX('Service volumes'!D:D,MATCH($A5497,'Service volumes'!$A:$A,0))*M5497</f>
        <v>3053.968411930603</v>
      </c>
      <c r="R5497" s="104">
        <f>INDEX('Service volumes'!E:E,MATCH($A5497,'Service volumes'!$A:$A,0))*M5497</f>
        <v>2628.3876146728567</v>
      </c>
      <c r="S5497" s="114">
        <f>'Base year costs 2425'!I5498*M5497*P5497</f>
        <v>0</v>
      </c>
      <c r="T5497" s="107">
        <f>'Base year costs 2425'!L5498*M5497</f>
        <v>85.243025190411871</v>
      </c>
      <c r="U5497" s="114">
        <f>'Cost forecasts 2526'!H5498*M5497*Q5497</f>
        <v>0</v>
      </c>
      <c r="V5497" s="107">
        <f>'Cost forecasts 2526'!K5498*M5497</f>
        <v>78.384323892899246</v>
      </c>
      <c r="W5497" s="114">
        <f>'Cost forecasts 3031'!H5498*M5497*R5497</f>
        <v>0</v>
      </c>
      <c r="X5497" s="107">
        <f>'Cost forecasts 3031'!K5498*M5497</f>
        <v>85.893679267504325</v>
      </c>
    </row>
    <row r="5498" spans="1:24" ht="14.65" thickBot="1" x14ac:dyDescent="0.4">
      <c r="A5498" s="55" t="str">
        <f>'Base year costs 2425'!B5499</f>
        <v>SS646</v>
      </c>
      <c r="B5498" s="55" t="str">
        <f>'Base year costs 2425'!C5499</f>
        <v>CJ017</v>
      </c>
      <c r="C5498" s="55" t="str">
        <f>'Base year costs 2425'!D5499</f>
        <v>Above 1Gbit/s</v>
      </c>
      <c r="D5498" s="55" t="str">
        <f>'Base year costs 2425'!E5499</f>
        <v>IEC - BT only</v>
      </c>
      <c r="E5498" s="55" t="str">
        <f>'Base year costs 2425'!F5499</f>
        <v>EAD &gt;1Gbps Main Link Rentals - External - IEC - BT only</v>
      </c>
      <c r="F5498" s="25" t="b">
        <f t="shared" si="770"/>
        <v>0</v>
      </c>
      <c r="G5498" s="25" t="b">
        <f t="shared" si="771"/>
        <v>0</v>
      </c>
      <c r="H5498" s="25" t="b">
        <f t="shared" si="765"/>
        <v>0</v>
      </c>
      <c r="I5498" s="25" t="b">
        <f t="shared" si="766"/>
        <v>0</v>
      </c>
      <c r="J5498" s="25" t="b">
        <f t="shared" si="773"/>
        <v>1</v>
      </c>
      <c r="K5498" s="25" t="b">
        <f t="shared" si="767"/>
        <v>1</v>
      </c>
      <c r="L5498" s="25" t="b">
        <f t="shared" si="772"/>
        <v>1</v>
      </c>
      <c r="M5498" s="25" t="b">
        <f t="shared" si="768"/>
        <v>1</v>
      </c>
      <c r="N5498" s="25" t="str">
        <f t="shared" si="769"/>
        <v>Ethernet Main Link Rental</v>
      </c>
      <c r="O5498" s="25">
        <f>IF(COUNTIF(A$5:A5498,A5498)=1,1,0)</f>
        <v>0</v>
      </c>
      <c r="P5498" s="104">
        <f>INDEX('Service volumes'!C:C,MATCH($A5498,'Service volumes'!$A:$A,0))*M5498</f>
        <v>3472.9971858671806</v>
      </c>
      <c r="Q5498" s="104">
        <f>INDEX('Service volumes'!D:D,MATCH($A5498,'Service volumes'!$A:$A,0))*M5498</f>
        <v>3053.968411930603</v>
      </c>
      <c r="R5498" s="104">
        <f>INDEX('Service volumes'!E:E,MATCH($A5498,'Service volumes'!$A:$A,0))*M5498</f>
        <v>2628.3876146728567</v>
      </c>
      <c r="S5498" s="114">
        <f>'Base year costs 2425'!I5499*M5498*P5498</f>
        <v>0</v>
      </c>
      <c r="T5498" s="107">
        <f>'Base year costs 2425'!L5499*M5498</f>
        <v>0</v>
      </c>
      <c r="U5498" s="114">
        <f>'Cost forecasts 2526'!H5499*M5498*Q5498</f>
        <v>0</v>
      </c>
      <c r="V5498" s="107">
        <f>'Cost forecasts 2526'!K5499*M5498</f>
        <v>0</v>
      </c>
      <c r="W5498" s="114">
        <f>'Cost forecasts 3031'!H5499*M5498*R5498</f>
        <v>0</v>
      </c>
      <c r="X5498" s="107">
        <f>'Cost forecasts 3031'!K5499*M5498</f>
        <v>0</v>
      </c>
    </row>
    <row r="5499" spans="1:24" ht="14.65" thickBot="1" x14ac:dyDescent="0.4">
      <c r="A5499" s="55" t="str">
        <f>'Base year costs 2425'!B5500</f>
        <v>SS646</v>
      </c>
      <c r="B5499" s="55" t="str">
        <f>'Base year costs 2425'!C5500</f>
        <v>CL160</v>
      </c>
      <c r="C5499" s="55" t="str">
        <f>'Base year costs 2425'!D5500</f>
        <v>Above 1Gbit/s</v>
      </c>
      <c r="D5499" s="55" t="str">
        <f>'Base year costs 2425'!E5500</f>
        <v>IEC - BT only</v>
      </c>
      <c r="E5499" s="55" t="str">
        <f>'Base year costs 2425'!F5500</f>
        <v>EAD &gt;1Gbps Main Link Rentals - External - IEC - BT only</v>
      </c>
      <c r="F5499" s="25" t="b">
        <f t="shared" si="770"/>
        <v>0</v>
      </c>
      <c r="G5499" s="25" t="b">
        <f t="shared" si="771"/>
        <v>0</v>
      </c>
      <c r="H5499" s="25" t="b">
        <f t="shared" si="765"/>
        <v>0</v>
      </c>
      <c r="I5499" s="25" t="b">
        <f t="shared" si="766"/>
        <v>0</v>
      </c>
      <c r="J5499" s="25" t="b">
        <f t="shared" si="773"/>
        <v>1</v>
      </c>
      <c r="K5499" s="25" t="b">
        <f t="shared" si="767"/>
        <v>1</v>
      </c>
      <c r="L5499" s="25" t="b">
        <f t="shared" si="772"/>
        <v>1</v>
      </c>
      <c r="M5499" s="25" t="b">
        <f t="shared" si="768"/>
        <v>1</v>
      </c>
      <c r="N5499" s="25" t="str">
        <f t="shared" si="769"/>
        <v>Ethernet Main Link Rental</v>
      </c>
      <c r="O5499" s="25">
        <f>IF(COUNTIF(A$5:A5499,A5499)=1,1,0)</f>
        <v>0</v>
      </c>
      <c r="P5499" s="104">
        <f>INDEX('Service volumes'!C:C,MATCH($A5499,'Service volumes'!$A:$A,0))*M5499</f>
        <v>3472.9971858671806</v>
      </c>
      <c r="Q5499" s="104">
        <f>INDEX('Service volumes'!D:D,MATCH($A5499,'Service volumes'!$A:$A,0))*M5499</f>
        <v>3053.968411930603</v>
      </c>
      <c r="R5499" s="104">
        <f>INDEX('Service volumes'!E:E,MATCH($A5499,'Service volumes'!$A:$A,0))*M5499</f>
        <v>2628.3876146728567</v>
      </c>
      <c r="S5499" s="114">
        <f>'Base year costs 2425'!I5500*M5499*P5499</f>
        <v>0</v>
      </c>
      <c r="T5499" s="107">
        <f>'Base year costs 2425'!L5500*M5499</f>
        <v>0</v>
      </c>
      <c r="U5499" s="114">
        <f>'Cost forecasts 2526'!H5500*M5499*Q5499</f>
        <v>0</v>
      </c>
      <c r="V5499" s="107">
        <f>'Cost forecasts 2526'!K5500*M5499</f>
        <v>0</v>
      </c>
      <c r="W5499" s="114">
        <f>'Cost forecasts 3031'!H5500*M5499*R5499</f>
        <v>0</v>
      </c>
      <c r="X5499" s="107">
        <f>'Cost forecasts 3031'!K5500*M5499</f>
        <v>0</v>
      </c>
    </row>
    <row r="5500" spans="1:24" ht="14.65" thickBot="1" x14ac:dyDescent="0.4">
      <c r="A5500" s="55" t="str">
        <f>'Base year costs 2425'!B5501</f>
        <v>SS646</v>
      </c>
      <c r="B5500" s="55" t="str">
        <f>'Base year costs 2425'!C5501</f>
        <v>CO484</v>
      </c>
      <c r="C5500" s="55" t="str">
        <f>'Base year costs 2425'!D5501</f>
        <v>Above 1Gbit/s</v>
      </c>
      <c r="D5500" s="55" t="str">
        <f>'Base year costs 2425'!E5501</f>
        <v>IEC - BT only</v>
      </c>
      <c r="E5500" s="55" t="str">
        <f>'Base year costs 2425'!F5501</f>
        <v>EAD &gt;1Gbps Main Link Rentals - External - IEC - BT only</v>
      </c>
      <c r="F5500" s="25" t="b">
        <f t="shared" si="770"/>
        <v>0</v>
      </c>
      <c r="G5500" s="25" t="b">
        <f t="shared" si="771"/>
        <v>0</v>
      </c>
      <c r="H5500" s="25" t="b">
        <f t="shared" si="765"/>
        <v>0</v>
      </c>
      <c r="I5500" s="25" t="b">
        <f t="shared" si="766"/>
        <v>0</v>
      </c>
      <c r="J5500" s="25" t="b">
        <f t="shared" si="773"/>
        <v>1</v>
      </c>
      <c r="K5500" s="25" t="b">
        <f t="shared" si="767"/>
        <v>1</v>
      </c>
      <c r="L5500" s="25" t="b">
        <f t="shared" si="772"/>
        <v>1</v>
      </c>
      <c r="M5500" s="25" t="b">
        <f t="shared" si="768"/>
        <v>1</v>
      </c>
      <c r="N5500" s="25" t="str">
        <f t="shared" si="769"/>
        <v>Ethernet Main Link Rental</v>
      </c>
      <c r="O5500" s="25">
        <f>IF(COUNTIF(A$5:A5500,A5500)=1,1,0)</f>
        <v>0</v>
      </c>
      <c r="P5500" s="104">
        <f>INDEX('Service volumes'!C:C,MATCH($A5500,'Service volumes'!$A:$A,0))*M5500</f>
        <v>3472.9971858671806</v>
      </c>
      <c r="Q5500" s="104">
        <f>INDEX('Service volumes'!D:D,MATCH($A5500,'Service volumes'!$A:$A,0))*M5500</f>
        <v>3053.968411930603</v>
      </c>
      <c r="R5500" s="104">
        <f>INDEX('Service volumes'!E:E,MATCH($A5500,'Service volumes'!$A:$A,0))*M5500</f>
        <v>2628.3876146728567</v>
      </c>
      <c r="S5500" s="114">
        <f>'Base year costs 2425'!I5501*M5500*P5500</f>
        <v>0</v>
      </c>
      <c r="T5500" s="107">
        <f>'Base year costs 2425'!L5501*M5500</f>
        <v>176091.55597600946</v>
      </c>
      <c r="U5500" s="114">
        <f>'Cost forecasts 2526'!H5501*M5500*Q5500</f>
        <v>0</v>
      </c>
      <c r="V5500" s="107">
        <f>'Cost forecasts 2526'!K5501*M5500</f>
        <v>151332.34328570118</v>
      </c>
      <c r="W5500" s="114">
        <f>'Cost forecasts 3031'!H5501*M5500*R5500</f>
        <v>0</v>
      </c>
      <c r="X5500" s="107">
        <f>'Cost forecasts 3031'!K5501*M5500</f>
        <v>109512.45280181964</v>
      </c>
    </row>
    <row r="5501" spans="1:24" ht="14.65" thickBot="1" x14ac:dyDescent="0.4">
      <c r="A5501" s="55" t="str">
        <f>'Base year costs 2425'!B5502</f>
        <v>SS646</v>
      </c>
      <c r="B5501" s="55" t="str">
        <f>'Base year costs 2425'!C5502</f>
        <v>CW609</v>
      </c>
      <c r="C5501" s="55" t="str">
        <f>'Base year costs 2425'!D5502</f>
        <v>Above 1Gbit/s</v>
      </c>
      <c r="D5501" s="55" t="str">
        <f>'Base year costs 2425'!E5502</f>
        <v>IEC - BT only</v>
      </c>
      <c r="E5501" s="55" t="str">
        <f>'Base year costs 2425'!F5502</f>
        <v>EAD &gt;1Gbps Main Link Rentals - External - IEC - BT only</v>
      </c>
      <c r="F5501" s="25" t="b">
        <f t="shared" si="770"/>
        <v>0</v>
      </c>
      <c r="G5501" s="25" t="b">
        <f t="shared" si="771"/>
        <v>0</v>
      </c>
      <c r="H5501" s="25" t="b">
        <f t="shared" si="765"/>
        <v>0</v>
      </c>
      <c r="I5501" s="25" t="b">
        <f t="shared" si="766"/>
        <v>0</v>
      </c>
      <c r="J5501" s="25" t="b">
        <f t="shared" si="773"/>
        <v>1</v>
      </c>
      <c r="K5501" s="25" t="b">
        <f t="shared" si="767"/>
        <v>1</v>
      </c>
      <c r="L5501" s="25" t="b">
        <f t="shared" si="772"/>
        <v>1</v>
      </c>
      <c r="M5501" s="25" t="b">
        <f t="shared" si="768"/>
        <v>1</v>
      </c>
      <c r="N5501" s="25" t="str">
        <f t="shared" si="769"/>
        <v>Ethernet Main Link Rental</v>
      </c>
      <c r="O5501" s="25">
        <f>IF(COUNTIF(A$5:A5501,A5501)=1,1,0)</f>
        <v>0</v>
      </c>
      <c r="P5501" s="104">
        <f>INDEX('Service volumes'!C:C,MATCH($A5501,'Service volumes'!$A:$A,0))*M5501</f>
        <v>3472.9971858671806</v>
      </c>
      <c r="Q5501" s="104">
        <f>INDEX('Service volumes'!D:D,MATCH($A5501,'Service volumes'!$A:$A,0))*M5501</f>
        <v>3053.968411930603</v>
      </c>
      <c r="R5501" s="104">
        <f>INDEX('Service volumes'!E:E,MATCH($A5501,'Service volumes'!$A:$A,0))*M5501</f>
        <v>2628.3876146728567</v>
      </c>
      <c r="S5501" s="114">
        <f>'Base year costs 2425'!I5502*M5501*P5501</f>
        <v>0</v>
      </c>
      <c r="T5501" s="107">
        <f>'Base year costs 2425'!L5502*M5501</f>
        <v>0</v>
      </c>
      <c r="U5501" s="114">
        <f>'Cost forecasts 2526'!H5502*M5501*Q5501</f>
        <v>0</v>
      </c>
      <c r="V5501" s="107">
        <f>'Cost forecasts 2526'!K5502*M5501</f>
        <v>0</v>
      </c>
      <c r="W5501" s="114">
        <f>'Cost forecasts 3031'!H5502*M5501*R5501</f>
        <v>0</v>
      </c>
      <c r="X5501" s="107">
        <f>'Cost forecasts 3031'!K5502*M5501</f>
        <v>0</v>
      </c>
    </row>
    <row r="5502" spans="1:24" ht="14.65" thickBot="1" x14ac:dyDescent="0.4">
      <c r="A5502" s="55" t="str">
        <f>'Base year costs 2425'!B5503</f>
        <v>SS646</v>
      </c>
      <c r="B5502" s="55" t="str">
        <f>'Base year costs 2425'!C5503</f>
        <v>CW610</v>
      </c>
      <c r="C5502" s="55" t="str">
        <f>'Base year costs 2425'!D5503</f>
        <v>Above 1Gbit/s</v>
      </c>
      <c r="D5502" s="55" t="str">
        <f>'Base year costs 2425'!E5503</f>
        <v>IEC - BT only</v>
      </c>
      <c r="E5502" s="55" t="str">
        <f>'Base year costs 2425'!F5503</f>
        <v>EAD &gt;1Gbps Main Link Rentals - External - IEC - BT only</v>
      </c>
      <c r="F5502" s="25" t="b">
        <f t="shared" si="770"/>
        <v>0</v>
      </c>
      <c r="G5502" s="25" t="b">
        <f t="shared" si="771"/>
        <v>0</v>
      </c>
      <c r="H5502" s="25" t="b">
        <f t="shared" si="765"/>
        <v>0</v>
      </c>
      <c r="I5502" s="25" t="b">
        <f t="shared" si="766"/>
        <v>0</v>
      </c>
      <c r="J5502" s="25" t="b">
        <f t="shared" si="773"/>
        <v>1</v>
      </c>
      <c r="K5502" s="25" t="b">
        <f t="shared" si="767"/>
        <v>1</v>
      </c>
      <c r="L5502" s="25" t="b">
        <f t="shared" si="772"/>
        <v>1</v>
      </c>
      <c r="M5502" s="25" t="b">
        <f t="shared" si="768"/>
        <v>1</v>
      </c>
      <c r="N5502" s="25" t="str">
        <f t="shared" si="769"/>
        <v>Ethernet Main Link Rental</v>
      </c>
      <c r="O5502" s="25">
        <f>IF(COUNTIF(A$5:A5502,A5502)=1,1,0)</f>
        <v>0</v>
      </c>
      <c r="P5502" s="104">
        <f>INDEX('Service volumes'!C:C,MATCH($A5502,'Service volumes'!$A:$A,0))*M5502</f>
        <v>3472.9971858671806</v>
      </c>
      <c r="Q5502" s="104">
        <f>INDEX('Service volumes'!D:D,MATCH($A5502,'Service volumes'!$A:$A,0))*M5502</f>
        <v>3053.968411930603</v>
      </c>
      <c r="R5502" s="104">
        <f>INDEX('Service volumes'!E:E,MATCH($A5502,'Service volumes'!$A:$A,0))*M5502</f>
        <v>2628.3876146728567</v>
      </c>
      <c r="S5502" s="114">
        <f>'Base year costs 2425'!I5503*M5502*P5502</f>
        <v>0</v>
      </c>
      <c r="T5502" s="107">
        <f>'Base year costs 2425'!L5503*M5502</f>
        <v>0</v>
      </c>
      <c r="U5502" s="114">
        <f>'Cost forecasts 2526'!H5503*M5502*Q5502</f>
        <v>0</v>
      </c>
      <c r="V5502" s="107">
        <f>'Cost forecasts 2526'!K5503*M5502</f>
        <v>0</v>
      </c>
      <c r="W5502" s="114">
        <f>'Cost forecasts 3031'!H5503*M5502*R5502</f>
        <v>0</v>
      </c>
      <c r="X5502" s="107">
        <f>'Cost forecasts 3031'!K5503*M5502</f>
        <v>0</v>
      </c>
    </row>
    <row r="5503" spans="1:24" ht="14.65" thickBot="1" x14ac:dyDescent="0.4">
      <c r="A5503" s="55" t="str">
        <f>'Base year costs 2425'!B5504</f>
        <v>SS646</v>
      </c>
      <c r="B5503" s="55" t="str">
        <f>'Base year costs 2425'!C5504</f>
        <v>PI_RAV</v>
      </c>
      <c r="C5503" s="55" t="str">
        <f>'Base year costs 2425'!D5504</f>
        <v>Above 1Gbit/s</v>
      </c>
      <c r="D5503" s="55" t="str">
        <f>'Base year costs 2425'!E5504</f>
        <v>IEC - BT only</v>
      </c>
      <c r="E5503" s="55" t="str">
        <f>'Base year costs 2425'!F5504</f>
        <v>EAD &gt;1Gbps Main Link Rentals - External - IEC - BT only</v>
      </c>
      <c r="F5503" s="25" t="b">
        <f t="shared" si="770"/>
        <v>0</v>
      </c>
      <c r="G5503" s="25" t="b">
        <f t="shared" si="771"/>
        <v>0</v>
      </c>
      <c r="H5503" s="25" t="b">
        <f t="shared" si="765"/>
        <v>0</v>
      </c>
      <c r="I5503" s="25" t="b">
        <f t="shared" si="766"/>
        <v>0</v>
      </c>
      <c r="J5503" s="25" t="b">
        <f t="shared" si="773"/>
        <v>1</v>
      </c>
      <c r="K5503" s="25" t="b">
        <f t="shared" si="767"/>
        <v>1</v>
      </c>
      <c r="L5503" s="25" t="b">
        <f t="shared" si="772"/>
        <v>1</v>
      </c>
      <c r="M5503" s="25" t="b">
        <f t="shared" si="768"/>
        <v>1</v>
      </c>
      <c r="N5503" s="25" t="str">
        <f t="shared" si="769"/>
        <v>Ethernet Main Link Rental</v>
      </c>
      <c r="O5503" s="25">
        <f>IF(COUNTIF(A$5:A5503,A5503)=1,1,0)</f>
        <v>0</v>
      </c>
      <c r="P5503" s="104">
        <f>INDEX('Service volumes'!C:C,MATCH($A5503,'Service volumes'!$A:$A,0))*M5503</f>
        <v>3472.9971858671806</v>
      </c>
      <c r="Q5503" s="104">
        <f>INDEX('Service volumes'!D:D,MATCH($A5503,'Service volumes'!$A:$A,0))*M5503</f>
        <v>3053.968411930603</v>
      </c>
      <c r="R5503" s="104">
        <f>INDEX('Service volumes'!E:E,MATCH($A5503,'Service volumes'!$A:$A,0))*M5503</f>
        <v>2628.3876146728567</v>
      </c>
      <c r="S5503" s="114">
        <f>'Base year costs 2425'!I5504*M5503*P5503</f>
        <v>0</v>
      </c>
      <c r="T5503" s="107">
        <f>'Base year costs 2425'!L5504*M5503</f>
        <v>0</v>
      </c>
      <c r="U5503" s="114">
        <f>'Cost forecasts 2526'!H5504*M5503*Q5503</f>
        <v>0</v>
      </c>
      <c r="V5503" s="107">
        <f>'Cost forecasts 2526'!K5504*M5503</f>
        <v>0</v>
      </c>
      <c r="W5503" s="114">
        <f>'Cost forecasts 3031'!H5504*M5503*R5503</f>
        <v>0</v>
      </c>
      <c r="X5503" s="107">
        <f>'Cost forecasts 3031'!K5504*M5503</f>
        <v>0</v>
      </c>
    </row>
    <row r="5504" spans="1:24" ht="14.65" thickBot="1" x14ac:dyDescent="0.4">
      <c r="A5504" s="55" t="str">
        <f>'Base year costs 2425'!B5505</f>
        <v>SS646</v>
      </c>
      <c r="B5504" s="55" t="str">
        <f>'Base year costs 2425'!C5505</f>
        <v>PI_Poles</v>
      </c>
      <c r="C5504" s="55" t="str">
        <f>'Base year costs 2425'!D5505</f>
        <v>Above 1Gbit/s</v>
      </c>
      <c r="D5504" s="55" t="str">
        <f>'Base year costs 2425'!E5505</f>
        <v>IEC - BT only</v>
      </c>
      <c r="E5504" s="55" t="str">
        <f>'Base year costs 2425'!F5505</f>
        <v>EAD &gt;1Gbps Main Link Rentals - External - IEC - BT only</v>
      </c>
      <c r="F5504" s="25" t="b">
        <f t="shared" si="770"/>
        <v>0</v>
      </c>
      <c r="G5504" s="25" t="b">
        <f t="shared" si="771"/>
        <v>0</v>
      </c>
      <c r="H5504" s="25" t="b">
        <f t="shared" si="765"/>
        <v>0</v>
      </c>
      <c r="I5504" s="25" t="b">
        <f t="shared" si="766"/>
        <v>0</v>
      </c>
      <c r="J5504" s="25" t="b">
        <f t="shared" si="773"/>
        <v>1</v>
      </c>
      <c r="K5504" s="25" t="b">
        <f t="shared" si="767"/>
        <v>1</v>
      </c>
      <c r="L5504" s="25" t="b">
        <f t="shared" si="772"/>
        <v>1</v>
      </c>
      <c r="M5504" s="25" t="b">
        <f t="shared" si="768"/>
        <v>1</v>
      </c>
      <c r="N5504" s="25" t="str">
        <f t="shared" si="769"/>
        <v>Ethernet Main Link Rental</v>
      </c>
      <c r="O5504" s="25">
        <f>IF(COUNTIF(A$5:A5504,A5504)=1,1,0)</f>
        <v>0</v>
      </c>
      <c r="P5504" s="104">
        <f>INDEX('Service volumes'!C:C,MATCH($A5504,'Service volumes'!$A:$A,0))*M5504</f>
        <v>3472.9971858671806</v>
      </c>
      <c r="Q5504" s="104">
        <f>INDEX('Service volumes'!D:D,MATCH($A5504,'Service volumes'!$A:$A,0))*M5504</f>
        <v>3053.968411930603</v>
      </c>
      <c r="R5504" s="104">
        <f>INDEX('Service volumes'!E:E,MATCH($A5504,'Service volumes'!$A:$A,0))*M5504</f>
        <v>2628.3876146728567</v>
      </c>
      <c r="S5504" s="114">
        <f>'Base year costs 2425'!I5505*M5504*P5504</f>
        <v>0</v>
      </c>
      <c r="T5504" s="107">
        <f>'Base year costs 2425'!L5505*M5504</f>
        <v>0</v>
      </c>
      <c r="U5504" s="114">
        <f>'Cost forecasts 2526'!H5505*M5504*Q5504</f>
        <v>0</v>
      </c>
      <c r="V5504" s="107">
        <f>'Cost forecasts 2526'!K5505*M5504</f>
        <v>0</v>
      </c>
      <c r="W5504" s="114">
        <f>'Cost forecasts 3031'!H5505*M5504*R5504</f>
        <v>0</v>
      </c>
      <c r="X5504" s="107">
        <f>'Cost forecasts 3031'!K5505*M5504</f>
        <v>0</v>
      </c>
    </row>
    <row r="5505" spans="1:24" ht="14.65" thickBot="1" x14ac:dyDescent="0.4">
      <c r="A5505" s="55" t="str">
        <f>'Base year costs 2425'!B5506</f>
        <v>SS646</v>
      </c>
      <c r="B5505" s="55" t="str">
        <f>'Base year costs 2425'!C5506</f>
        <v>CL573</v>
      </c>
      <c r="C5505" s="55" t="str">
        <f>'Base year costs 2425'!D5506</f>
        <v>Above 1Gbit/s</v>
      </c>
      <c r="D5505" s="55" t="str">
        <f>'Base year costs 2425'!E5506</f>
        <v>IEC - BT only</v>
      </c>
      <c r="E5505" s="55" t="str">
        <f>'Base year costs 2425'!F5506</f>
        <v>EAD &gt;1Gbps Main Link Rentals - External - IEC - BT only</v>
      </c>
      <c r="F5505" s="25" t="b">
        <f t="shared" si="770"/>
        <v>0</v>
      </c>
      <c r="G5505" s="25" t="b">
        <f t="shared" si="771"/>
        <v>0</v>
      </c>
      <c r="H5505" s="25" t="b">
        <f t="shared" si="765"/>
        <v>0</v>
      </c>
      <c r="I5505" s="25" t="b">
        <f t="shared" si="766"/>
        <v>0</v>
      </c>
      <c r="J5505" s="25" t="b">
        <f t="shared" si="773"/>
        <v>1</v>
      </c>
      <c r="K5505" s="25" t="b">
        <f t="shared" si="767"/>
        <v>1</v>
      </c>
      <c r="L5505" s="25" t="b">
        <f t="shared" si="772"/>
        <v>1</v>
      </c>
      <c r="M5505" s="25" t="b">
        <f t="shared" si="768"/>
        <v>1</v>
      </c>
      <c r="N5505" s="25" t="str">
        <f t="shared" si="769"/>
        <v>Ethernet Main Link Rental</v>
      </c>
      <c r="O5505" s="25">
        <f>IF(COUNTIF(A$5:A5505,A5505)=1,1,0)</f>
        <v>0</v>
      </c>
      <c r="P5505" s="104">
        <f>INDEX('Service volumes'!C:C,MATCH($A5505,'Service volumes'!$A:$A,0))*M5505</f>
        <v>3472.9971858671806</v>
      </c>
      <c r="Q5505" s="104">
        <f>INDEX('Service volumes'!D:D,MATCH($A5505,'Service volumes'!$A:$A,0))*M5505</f>
        <v>3053.968411930603</v>
      </c>
      <c r="R5505" s="104">
        <f>INDEX('Service volumes'!E:E,MATCH($A5505,'Service volumes'!$A:$A,0))*M5505</f>
        <v>2628.3876146728567</v>
      </c>
      <c r="S5505" s="114">
        <f>'Base year costs 2425'!I5506*M5505*P5505</f>
        <v>0</v>
      </c>
      <c r="T5505" s="107">
        <f>'Base year costs 2425'!L5506*M5505</f>
        <v>0</v>
      </c>
      <c r="U5505" s="114">
        <f>'Cost forecasts 2526'!H5506*M5505*Q5505</f>
        <v>0</v>
      </c>
      <c r="V5505" s="107">
        <f>'Cost forecasts 2526'!K5506*M5505</f>
        <v>0</v>
      </c>
      <c r="W5505" s="114">
        <f>'Cost forecasts 3031'!H5506*M5505*R5505</f>
        <v>0</v>
      </c>
      <c r="X5505" s="107">
        <f>'Cost forecasts 3031'!K5506*M5505</f>
        <v>0</v>
      </c>
    </row>
    <row r="5506" spans="1:24" ht="14.65" thickBot="1" x14ac:dyDescent="0.4">
      <c r="A5506" s="55" t="str">
        <f>'Base year costs 2425'!B5507</f>
        <v>SS646</v>
      </c>
      <c r="B5506" s="55" t="str">
        <f>'Base year costs 2425'!C5507</f>
        <v>CL578</v>
      </c>
      <c r="C5506" s="55" t="str">
        <f>'Base year costs 2425'!D5507</f>
        <v>Above 1Gbit/s</v>
      </c>
      <c r="D5506" s="55" t="str">
        <f>'Base year costs 2425'!E5507</f>
        <v>IEC - BT only</v>
      </c>
      <c r="E5506" s="55" t="str">
        <f>'Base year costs 2425'!F5507</f>
        <v>EAD &gt;1Gbps Main Link Rentals - External - IEC - BT only</v>
      </c>
      <c r="F5506" s="25" t="b">
        <f t="shared" si="770"/>
        <v>0</v>
      </c>
      <c r="G5506" s="25" t="b">
        <f t="shared" si="771"/>
        <v>0</v>
      </c>
      <c r="H5506" s="25" t="b">
        <f t="shared" si="765"/>
        <v>0</v>
      </c>
      <c r="I5506" s="25" t="b">
        <f t="shared" si="766"/>
        <v>0</v>
      </c>
      <c r="J5506" s="25" t="b">
        <f t="shared" si="773"/>
        <v>1</v>
      </c>
      <c r="K5506" s="25" t="b">
        <f t="shared" si="767"/>
        <v>1</v>
      </c>
      <c r="L5506" s="25" t="b">
        <f t="shared" si="772"/>
        <v>1</v>
      </c>
      <c r="M5506" s="25" t="b">
        <f t="shared" si="768"/>
        <v>1</v>
      </c>
      <c r="N5506" s="25" t="str">
        <f t="shared" si="769"/>
        <v>Ethernet Main Link Rental</v>
      </c>
      <c r="O5506" s="25">
        <f>IF(COUNTIF(A$5:A5506,A5506)=1,1,0)</f>
        <v>0</v>
      </c>
      <c r="P5506" s="104">
        <f>INDEX('Service volumes'!C:C,MATCH($A5506,'Service volumes'!$A:$A,0))*M5506</f>
        <v>3472.9971858671806</v>
      </c>
      <c r="Q5506" s="104">
        <f>INDEX('Service volumes'!D:D,MATCH($A5506,'Service volumes'!$A:$A,0))*M5506</f>
        <v>3053.968411930603</v>
      </c>
      <c r="R5506" s="104">
        <f>INDEX('Service volumes'!E:E,MATCH($A5506,'Service volumes'!$A:$A,0))*M5506</f>
        <v>2628.3876146728567</v>
      </c>
      <c r="S5506" s="114">
        <f>'Base year costs 2425'!I5507*M5506*P5506</f>
        <v>0</v>
      </c>
      <c r="T5506" s="107">
        <f>'Base year costs 2425'!L5507*M5506</f>
        <v>0</v>
      </c>
      <c r="U5506" s="114">
        <f>'Cost forecasts 2526'!H5507*M5506*Q5506</f>
        <v>0</v>
      </c>
      <c r="V5506" s="107">
        <f>'Cost forecasts 2526'!K5507*M5506</f>
        <v>0</v>
      </c>
      <c r="W5506" s="114">
        <f>'Cost forecasts 3031'!H5507*M5506*R5506</f>
        <v>0</v>
      </c>
      <c r="X5506" s="107">
        <f>'Cost forecasts 3031'!K5507*M5506</f>
        <v>0</v>
      </c>
    </row>
    <row r="5507" spans="1:24" ht="14.65" thickBot="1" x14ac:dyDescent="0.4">
      <c r="A5507" s="55" t="str">
        <f>'Base year costs 2425'!B5508</f>
        <v>SS646</v>
      </c>
      <c r="B5507" s="55" t="str">
        <f>'Base year costs 2425'!C5508</f>
        <v>CL601</v>
      </c>
      <c r="C5507" s="55" t="str">
        <f>'Base year costs 2425'!D5508</f>
        <v>Above 1Gbit/s</v>
      </c>
      <c r="D5507" s="55" t="str">
        <f>'Base year costs 2425'!E5508</f>
        <v>IEC - BT only</v>
      </c>
      <c r="E5507" s="55" t="str">
        <f>'Base year costs 2425'!F5508</f>
        <v>EAD &gt;1Gbps Main Link Rentals - External - IEC - BT only</v>
      </c>
      <c r="F5507" s="25" t="b">
        <f t="shared" si="770"/>
        <v>0</v>
      </c>
      <c r="G5507" s="25" t="b">
        <f t="shared" si="771"/>
        <v>0</v>
      </c>
      <c r="H5507" s="25" t="b">
        <f t="shared" si="765"/>
        <v>0</v>
      </c>
      <c r="I5507" s="25" t="b">
        <f t="shared" si="766"/>
        <v>0</v>
      </c>
      <c r="J5507" s="25" t="b">
        <f t="shared" si="773"/>
        <v>1</v>
      </c>
      <c r="K5507" s="25" t="b">
        <f t="shared" si="767"/>
        <v>1</v>
      </c>
      <c r="L5507" s="25" t="b">
        <f t="shared" si="772"/>
        <v>1</v>
      </c>
      <c r="M5507" s="25" t="b">
        <f t="shared" si="768"/>
        <v>1</v>
      </c>
      <c r="N5507" s="25" t="str">
        <f t="shared" si="769"/>
        <v>Ethernet Main Link Rental</v>
      </c>
      <c r="O5507" s="25">
        <f>IF(COUNTIF(A$5:A5507,A5507)=1,1,0)</f>
        <v>0</v>
      </c>
      <c r="P5507" s="104">
        <f>INDEX('Service volumes'!C:C,MATCH($A5507,'Service volumes'!$A:$A,0))*M5507</f>
        <v>3472.9971858671806</v>
      </c>
      <c r="Q5507" s="104">
        <f>INDEX('Service volumes'!D:D,MATCH($A5507,'Service volumes'!$A:$A,0))*M5507</f>
        <v>3053.968411930603</v>
      </c>
      <c r="R5507" s="104">
        <f>INDEX('Service volumes'!E:E,MATCH($A5507,'Service volumes'!$A:$A,0))*M5507</f>
        <v>2628.3876146728567</v>
      </c>
      <c r="S5507" s="114">
        <f>'Base year costs 2425'!I5508*M5507*P5507</f>
        <v>0</v>
      </c>
      <c r="T5507" s="107">
        <f>'Base year costs 2425'!L5508*M5507</f>
        <v>0</v>
      </c>
      <c r="U5507" s="114">
        <f>'Cost forecasts 2526'!H5508*M5507*Q5507</f>
        <v>0</v>
      </c>
      <c r="V5507" s="107">
        <f>'Cost forecasts 2526'!K5508*M5507</f>
        <v>0</v>
      </c>
      <c r="W5507" s="114">
        <f>'Cost forecasts 3031'!H5508*M5507*R5507</f>
        <v>0</v>
      </c>
      <c r="X5507" s="107">
        <f>'Cost forecasts 3031'!K5508*M5507</f>
        <v>0</v>
      </c>
    </row>
    <row r="5508" spans="1:24" ht="14.65" thickBot="1" x14ac:dyDescent="0.4">
      <c r="A5508" s="55" t="str">
        <f>'Base year costs 2425'!B5509</f>
        <v>SS646</v>
      </c>
      <c r="B5508" s="55" t="str">
        <f>'Base year costs 2425'!C5509</f>
        <v>CL602</v>
      </c>
      <c r="C5508" s="55" t="str">
        <f>'Base year costs 2425'!D5509</f>
        <v>Above 1Gbit/s</v>
      </c>
      <c r="D5508" s="55" t="str">
        <f>'Base year costs 2425'!E5509</f>
        <v>IEC - BT only</v>
      </c>
      <c r="E5508" s="55" t="str">
        <f>'Base year costs 2425'!F5509</f>
        <v>EAD &gt;1Gbps Main Link Rentals - External - IEC - BT only</v>
      </c>
      <c r="F5508" s="25" t="b">
        <f t="shared" si="770"/>
        <v>0</v>
      </c>
      <c r="G5508" s="25" t="b">
        <f t="shared" si="771"/>
        <v>0</v>
      </c>
      <c r="H5508" s="25" t="b">
        <f t="shared" si="765"/>
        <v>0</v>
      </c>
      <c r="I5508" s="25" t="b">
        <f t="shared" si="766"/>
        <v>0</v>
      </c>
      <c r="J5508" s="25" t="b">
        <f t="shared" si="773"/>
        <v>1</v>
      </c>
      <c r="K5508" s="25" t="b">
        <f t="shared" si="767"/>
        <v>1</v>
      </c>
      <c r="L5508" s="25" t="b">
        <f t="shared" si="772"/>
        <v>1</v>
      </c>
      <c r="M5508" s="25" t="b">
        <f t="shared" si="768"/>
        <v>1</v>
      </c>
      <c r="N5508" s="25" t="str">
        <f t="shared" si="769"/>
        <v>Ethernet Main Link Rental</v>
      </c>
      <c r="O5508" s="25">
        <f>IF(COUNTIF(A$5:A5508,A5508)=1,1,0)</f>
        <v>0</v>
      </c>
      <c r="P5508" s="104">
        <f>INDEX('Service volumes'!C:C,MATCH($A5508,'Service volumes'!$A:$A,0))*M5508</f>
        <v>3472.9971858671806</v>
      </c>
      <c r="Q5508" s="104">
        <f>INDEX('Service volumes'!D:D,MATCH($A5508,'Service volumes'!$A:$A,0))*M5508</f>
        <v>3053.968411930603</v>
      </c>
      <c r="R5508" s="104">
        <f>INDEX('Service volumes'!E:E,MATCH($A5508,'Service volumes'!$A:$A,0))*M5508</f>
        <v>2628.3876146728567</v>
      </c>
      <c r="S5508" s="114">
        <f>'Base year costs 2425'!I5509*M5508*P5508</f>
        <v>0</v>
      </c>
      <c r="T5508" s="107">
        <f>'Base year costs 2425'!L5509*M5508</f>
        <v>0</v>
      </c>
      <c r="U5508" s="114">
        <f>'Cost forecasts 2526'!H5509*M5508*Q5508</f>
        <v>0</v>
      </c>
      <c r="V5508" s="107">
        <f>'Cost forecasts 2526'!K5509*M5508</f>
        <v>0</v>
      </c>
      <c r="W5508" s="114">
        <f>'Cost forecasts 3031'!H5509*M5508*R5508</f>
        <v>0</v>
      </c>
      <c r="X5508" s="107">
        <f>'Cost forecasts 3031'!K5509*M5508</f>
        <v>0</v>
      </c>
    </row>
    <row r="5509" spans="1:24" ht="14.65" thickBot="1" x14ac:dyDescent="0.4">
      <c r="A5509" s="55" t="str">
        <f>'Base year costs 2425'!B5510</f>
        <v>SS646</v>
      </c>
      <c r="B5509" s="55" t="str">
        <f>'Base year costs 2425'!C5510</f>
        <v>CL605</v>
      </c>
      <c r="C5509" s="55" t="str">
        <f>'Base year costs 2425'!D5510</f>
        <v>Above 1Gbit/s</v>
      </c>
      <c r="D5509" s="55" t="str">
        <f>'Base year costs 2425'!E5510</f>
        <v>IEC - BT only</v>
      </c>
      <c r="E5509" s="55" t="str">
        <f>'Base year costs 2425'!F5510</f>
        <v>EAD &gt;1Gbps Main Link Rentals - External - IEC - BT only</v>
      </c>
      <c r="F5509" s="25" t="b">
        <f t="shared" si="770"/>
        <v>0</v>
      </c>
      <c r="G5509" s="25" t="b">
        <f t="shared" si="771"/>
        <v>0</v>
      </c>
      <c r="H5509" s="25" t="b">
        <f t="shared" ref="H5509:H5570" si="774">IF(F5509,FALSE,AND(ISNUMBER(FIND("EAD",$E5509)),ISNUMBER(FIND("Connection",$E5509))))</f>
        <v>0</v>
      </c>
      <c r="I5509" s="25" t="b">
        <f t="shared" ref="I5509:I5570" si="775">IF(G5509,FALSE,IF(J5509,FALSE,AND(ISNUMBER(FIND("EAD",$E5509)),ISNUMBER(FIND("Rental",$E5509)))))</f>
        <v>0</v>
      </c>
      <c r="J5509" s="25" t="b">
        <f t="shared" si="773"/>
        <v>1</v>
      </c>
      <c r="K5509" s="25" t="b">
        <f t="shared" ref="K5509:K5572" si="776">_xlfn.IFNA(INDEX(bw_included_TAR26,MATCH($C5509,bw_TAR26,0))=1,FALSE)</f>
        <v>1</v>
      </c>
      <c r="L5509" s="25" t="b">
        <f t="shared" si="772"/>
        <v>1</v>
      </c>
      <c r="M5509" s="25" t="b">
        <f t="shared" ref="M5509:M5570" si="777">IF(AND(OR(F5509,G5509,H5509,I5509,J5509),K5509,L5509),TRUE,FALSE)</f>
        <v>1</v>
      </c>
      <c r="N5509" s="25" t="str">
        <f t="shared" ref="N5509:N5570" si="778">IF(M5509,INDEX($F$4:$J$4,MATCH(TRUE,$F5509:$J5509,0)),"Not included")</f>
        <v>Ethernet Main Link Rental</v>
      </c>
      <c r="O5509" s="25">
        <f>IF(COUNTIF(A$5:A5509,A5509)=1,1,0)</f>
        <v>0</v>
      </c>
      <c r="P5509" s="104">
        <f>INDEX('Service volumes'!C:C,MATCH($A5509,'Service volumes'!$A:$A,0))*M5509</f>
        <v>3472.9971858671806</v>
      </c>
      <c r="Q5509" s="104">
        <f>INDEX('Service volumes'!D:D,MATCH($A5509,'Service volumes'!$A:$A,0))*M5509</f>
        <v>3053.968411930603</v>
      </c>
      <c r="R5509" s="104">
        <f>INDEX('Service volumes'!E:E,MATCH($A5509,'Service volumes'!$A:$A,0))*M5509</f>
        <v>2628.3876146728567</v>
      </c>
      <c r="S5509" s="114">
        <f>'Base year costs 2425'!I5510*M5509*P5509</f>
        <v>0</v>
      </c>
      <c r="T5509" s="107">
        <f>'Base year costs 2425'!L5510*M5509</f>
        <v>0</v>
      </c>
      <c r="U5509" s="114">
        <f>'Cost forecasts 2526'!H5510*M5509*Q5509</f>
        <v>0</v>
      </c>
      <c r="V5509" s="107">
        <f>'Cost forecasts 2526'!K5510*M5509</f>
        <v>0</v>
      </c>
      <c r="W5509" s="114">
        <f>'Cost forecasts 3031'!H5510*M5509*R5509</f>
        <v>0</v>
      </c>
      <c r="X5509" s="107">
        <f>'Cost forecasts 3031'!K5510*M5509</f>
        <v>0</v>
      </c>
    </row>
    <row r="5510" spans="1:24" ht="14.65" thickBot="1" x14ac:dyDescent="0.4">
      <c r="A5510" s="55" t="str">
        <f>'Base year costs 2425'!B5511</f>
        <v>SS646</v>
      </c>
      <c r="B5510" s="55" t="str">
        <f>'Base year costs 2425'!C5511</f>
        <v>CL606</v>
      </c>
      <c r="C5510" s="55" t="str">
        <f>'Base year costs 2425'!D5511</f>
        <v>Above 1Gbit/s</v>
      </c>
      <c r="D5510" s="55" t="str">
        <f>'Base year costs 2425'!E5511</f>
        <v>IEC - BT only</v>
      </c>
      <c r="E5510" s="55" t="str">
        <f>'Base year costs 2425'!F5511</f>
        <v>EAD &gt;1Gbps Main Link Rentals - External - IEC - BT only</v>
      </c>
      <c r="F5510" s="25" t="b">
        <f t="shared" ref="F5510:F5573" si="779">AND(ISNUMBER(FIND("EAD LA",$E5510)),ISNUMBER(FIND("Connection",$E5510)))</f>
        <v>0</v>
      </c>
      <c r="G5510" s="25" t="b">
        <f t="shared" ref="G5510:G5573" si="780">AND(ISNUMBER(FIND("EAD LA",$E5510)),ISNUMBER(FIND("Rental",$E5510)))</f>
        <v>0</v>
      </c>
      <c r="H5510" s="25" t="b">
        <f t="shared" si="774"/>
        <v>0</v>
      </c>
      <c r="I5510" s="25" t="b">
        <f t="shared" si="775"/>
        <v>0</v>
      </c>
      <c r="J5510" s="25" t="b">
        <f t="shared" si="773"/>
        <v>1</v>
      </c>
      <c r="K5510" s="25" t="b">
        <f t="shared" si="776"/>
        <v>1</v>
      </c>
      <c r="L5510" s="25" t="b">
        <f t="shared" ref="L5510:L5570" si="781">IF(OR(D5510="Leased lines access - CLA",D5510="IEC - BT +2 exchanges"),FALSE,TRUE)</f>
        <v>1</v>
      </c>
      <c r="M5510" s="25" t="b">
        <f t="shared" si="777"/>
        <v>1</v>
      </c>
      <c r="N5510" s="25" t="str">
        <f t="shared" si="778"/>
        <v>Ethernet Main Link Rental</v>
      </c>
      <c r="O5510" s="25">
        <f>IF(COUNTIF(A$5:A5510,A5510)=1,1,0)</f>
        <v>0</v>
      </c>
      <c r="P5510" s="104">
        <f>INDEX('Service volumes'!C:C,MATCH($A5510,'Service volumes'!$A:$A,0))*M5510</f>
        <v>3472.9971858671806</v>
      </c>
      <c r="Q5510" s="104">
        <f>INDEX('Service volumes'!D:D,MATCH($A5510,'Service volumes'!$A:$A,0))*M5510</f>
        <v>3053.968411930603</v>
      </c>
      <c r="R5510" s="104">
        <f>INDEX('Service volumes'!E:E,MATCH($A5510,'Service volumes'!$A:$A,0))*M5510</f>
        <v>2628.3876146728567</v>
      </c>
      <c r="S5510" s="114">
        <f>'Base year costs 2425'!I5511*M5510*P5510</f>
        <v>0</v>
      </c>
      <c r="T5510" s="107">
        <f>'Base year costs 2425'!L5511*M5510</f>
        <v>0</v>
      </c>
      <c r="U5510" s="114">
        <f>'Cost forecasts 2526'!H5511*M5510*Q5510</f>
        <v>0</v>
      </c>
      <c r="V5510" s="107">
        <f>'Cost forecasts 2526'!K5511*M5510</f>
        <v>0</v>
      </c>
      <c r="W5510" s="114">
        <f>'Cost forecasts 3031'!H5511*M5510*R5510</f>
        <v>0</v>
      </c>
      <c r="X5510" s="107">
        <f>'Cost forecasts 3031'!K5511*M5510</f>
        <v>0</v>
      </c>
    </row>
    <row r="5511" spans="1:24" ht="14.65" thickBot="1" x14ac:dyDescent="0.4">
      <c r="A5511" s="55" t="str">
        <f>'Base year costs 2425'!B5512</f>
        <v>SS646</v>
      </c>
      <c r="B5511" s="55" t="str">
        <f>'Base year costs 2425'!C5512</f>
        <v>CO772</v>
      </c>
      <c r="C5511" s="55" t="str">
        <f>'Base year costs 2425'!D5512</f>
        <v>Above 1Gbit/s</v>
      </c>
      <c r="D5511" s="55" t="str">
        <f>'Base year costs 2425'!E5512</f>
        <v>IEC - BT only</v>
      </c>
      <c r="E5511" s="55" t="str">
        <f>'Base year costs 2425'!F5512</f>
        <v>EAD &gt;1Gbps Main Link Rentals - External - IEC - BT only</v>
      </c>
      <c r="F5511" s="25" t="b">
        <f t="shared" si="779"/>
        <v>0</v>
      </c>
      <c r="G5511" s="25" t="b">
        <f t="shared" si="780"/>
        <v>0</v>
      </c>
      <c r="H5511" s="25" t="b">
        <f t="shared" si="774"/>
        <v>0</v>
      </c>
      <c r="I5511" s="25" t="b">
        <f t="shared" si="775"/>
        <v>0</v>
      </c>
      <c r="J5511" s="25" t="b">
        <f t="shared" ref="J5511:J5574" si="782">ISNUMBER(FIND("Main Link",$E5511))</f>
        <v>1</v>
      </c>
      <c r="K5511" s="25" t="b">
        <f t="shared" si="776"/>
        <v>1</v>
      </c>
      <c r="L5511" s="25" t="b">
        <f t="shared" si="781"/>
        <v>1</v>
      </c>
      <c r="M5511" s="25" t="b">
        <f t="shared" si="777"/>
        <v>1</v>
      </c>
      <c r="N5511" s="25" t="str">
        <f t="shared" si="778"/>
        <v>Ethernet Main Link Rental</v>
      </c>
      <c r="O5511" s="25">
        <f>IF(COUNTIF(A$5:A5511,A5511)=1,1,0)</f>
        <v>0</v>
      </c>
      <c r="P5511" s="104">
        <f>INDEX('Service volumes'!C:C,MATCH($A5511,'Service volumes'!$A:$A,0))*M5511</f>
        <v>3472.9971858671806</v>
      </c>
      <c r="Q5511" s="104">
        <f>INDEX('Service volumes'!D:D,MATCH($A5511,'Service volumes'!$A:$A,0))*M5511</f>
        <v>3053.968411930603</v>
      </c>
      <c r="R5511" s="104">
        <f>INDEX('Service volumes'!E:E,MATCH($A5511,'Service volumes'!$A:$A,0))*M5511</f>
        <v>2628.3876146728567</v>
      </c>
      <c r="S5511" s="114">
        <f>'Base year costs 2425'!I5512*M5511*P5511</f>
        <v>0</v>
      </c>
      <c r="T5511" s="107">
        <f>'Base year costs 2425'!L5512*M5511</f>
        <v>271.90520118763772</v>
      </c>
      <c r="U5511" s="114">
        <f>'Cost forecasts 2526'!H5512*M5511*Q5511</f>
        <v>0</v>
      </c>
      <c r="V5511" s="107">
        <f>'Cost forecasts 2526'!K5512*M5511</f>
        <v>235.57592588881636</v>
      </c>
      <c r="W5511" s="114">
        <f>'Cost forecasts 3031'!H5512*M5511*R5511</f>
        <v>0</v>
      </c>
      <c r="X5511" s="107">
        <f>'Cost forecasts 3031'!K5512*M5511</f>
        <v>170.38603886660212</v>
      </c>
    </row>
    <row r="5512" spans="1:24" ht="14.65" thickBot="1" x14ac:dyDescent="0.4">
      <c r="A5512" s="55" t="str">
        <f>'Base year costs 2425'!B5513</f>
        <v>SS646</v>
      </c>
      <c r="B5512" s="55" t="str">
        <f>'Base year costs 2425'!C5513</f>
        <v>CO801</v>
      </c>
      <c r="C5512" s="55" t="str">
        <f>'Base year costs 2425'!D5513</f>
        <v>Above 1Gbit/s</v>
      </c>
      <c r="D5512" s="55" t="str">
        <f>'Base year costs 2425'!E5513</f>
        <v>IEC - BT only</v>
      </c>
      <c r="E5512" s="55" t="str">
        <f>'Base year costs 2425'!F5513</f>
        <v>EAD &gt;1Gbps Main Link Rentals - External - IEC - BT only</v>
      </c>
      <c r="F5512" s="25" t="b">
        <f t="shared" si="779"/>
        <v>0</v>
      </c>
      <c r="G5512" s="25" t="b">
        <f t="shared" si="780"/>
        <v>0</v>
      </c>
      <c r="H5512" s="25" t="b">
        <f t="shared" si="774"/>
        <v>0</v>
      </c>
      <c r="I5512" s="25" t="b">
        <f t="shared" si="775"/>
        <v>0</v>
      </c>
      <c r="J5512" s="25" t="b">
        <f t="shared" si="782"/>
        <v>1</v>
      </c>
      <c r="K5512" s="25" t="b">
        <f t="shared" si="776"/>
        <v>1</v>
      </c>
      <c r="L5512" s="25" t="b">
        <f t="shared" si="781"/>
        <v>1</v>
      </c>
      <c r="M5512" s="25" t="b">
        <f t="shared" si="777"/>
        <v>1</v>
      </c>
      <c r="N5512" s="25" t="str">
        <f t="shared" si="778"/>
        <v>Ethernet Main Link Rental</v>
      </c>
      <c r="O5512" s="25">
        <f>IF(COUNTIF(A$5:A5512,A5512)=1,1,0)</f>
        <v>0</v>
      </c>
      <c r="P5512" s="104">
        <f>INDEX('Service volumes'!C:C,MATCH($A5512,'Service volumes'!$A:$A,0))*M5512</f>
        <v>3472.9971858671806</v>
      </c>
      <c r="Q5512" s="104">
        <f>INDEX('Service volumes'!D:D,MATCH($A5512,'Service volumes'!$A:$A,0))*M5512</f>
        <v>3053.968411930603</v>
      </c>
      <c r="R5512" s="104">
        <f>INDEX('Service volumes'!E:E,MATCH($A5512,'Service volumes'!$A:$A,0))*M5512</f>
        <v>2628.3876146728567</v>
      </c>
      <c r="S5512" s="114">
        <f>'Base year costs 2425'!I5513*M5512*P5512</f>
        <v>0</v>
      </c>
      <c r="T5512" s="107">
        <f>'Base year costs 2425'!L5513*M5512</f>
        <v>355.87567495560307</v>
      </c>
      <c r="U5512" s="114">
        <f>'Cost forecasts 2526'!H5513*M5512*Q5512</f>
        <v>0</v>
      </c>
      <c r="V5512" s="107">
        <f>'Cost forecasts 2526'!K5513*M5512</f>
        <v>304.20904115422564</v>
      </c>
      <c r="W5512" s="114">
        <f>'Cost forecasts 3031'!H5513*M5512*R5512</f>
        <v>0</v>
      </c>
      <c r="X5512" s="107">
        <f>'Cost forecasts 3031'!K5513*M5512</f>
        <v>192.52560019169371</v>
      </c>
    </row>
    <row r="5513" spans="1:24" ht="14.65" thickBot="1" x14ac:dyDescent="0.4">
      <c r="A5513" s="55" t="str">
        <f>'Base year costs 2425'!B5514</f>
        <v>SS646</v>
      </c>
      <c r="B5513" s="55" t="str">
        <f>'Base year costs 2425'!C5514</f>
        <v>CP502</v>
      </c>
      <c r="C5513" s="55" t="str">
        <f>'Base year costs 2425'!D5514</f>
        <v>Above 1Gbit/s</v>
      </c>
      <c r="D5513" s="55" t="str">
        <f>'Base year costs 2425'!E5514</f>
        <v>IEC - BT only</v>
      </c>
      <c r="E5513" s="55" t="str">
        <f>'Base year costs 2425'!F5514</f>
        <v>EAD &gt;1Gbps Main Link Rentals - External - IEC - BT only</v>
      </c>
      <c r="F5513" s="25" t="b">
        <f t="shared" si="779"/>
        <v>0</v>
      </c>
      <c r="G5513" s="25" t="b">
        <f t="shared" si="780"/>
        <v>0</v>
      </c>
      <c r="H5513" s="25" t="b">
        <f t="shared" si="774"/>
        <v>0</v>
      </c>
      <c r="I5513" s="25" t="b">
        <f t="shared" si="775"/>
        <v>0</v>
      </c>
      <c r="J5513" s="25" t="b">
        <f t="shared" si="782"/>
        <v>1</v>
      </c>
      <c r="K5513" s="25" t="b">
        <f t="shared" si="776"/>
        <v>1</v>
      </c>
      <c r="L5513" s="25" t="b">
        <f t="shared" si="781"/>
        <v>1</v>
      </c>
      <c r="M5513" s="25" t="b">
        <f t="shared" si="777"/>
        <v>1</v>
      </c>
      <c r="N5513" s="25" t="str">
        <f t="shared" si="778"/>
        <v>Ethernet Main Link Rental</v>
      </c>
      <c r="O5513" s="25">
        <f>IF(COUNTIF(A$5:A5513,A5513)=1,1,0)</f>
        <v>0</v>
      </c>
      <c r="P5513" s="104">
        <f>INDEX('Service volumes'!C:C,MATCH($A5513,'Service volumes'!$A:$A,0))*M5513</f>
        <v>3472.9971858671806</v>
      </c>
      <c r="Q5513" s="104">
        <f>INDEX('Service volumes'!D:D,MATCH($A5513,'Service volumes'!$A:$A,0))*M5513</f>
        <v>3053.968411930603</v>
      </c>
      <c r="R5513" s="104">
        <f>INDEX('Service volumes'!E:E,MATCH($A5513,'Service volumes'!$A:$A,0))*M5513</f>
        <v>2628.3876146728567</v>
      </c>
      <c r="S5513" s="114">
        <f>'Base year costs 2425'!I5514*M5513*P5513</f>
        <v>0</v>
      </c>
      <c r="T5513" s="107">
        <f>'Base year costs 2425'!L5514*M5513</f>
        <v>0</v>
      </c>
      <c r="U5513" s="114">
        <f>'Cost forecasts 2526'!H5514*M5513*Q5513</f>
        <v>0</v>
      </c>
      <c r="V5513" s="107">
        <f>'Cost forecasts 2526'!K5514*M5513</f>
        <v>0</v>
      </c>
      <c r="W5513" s="114">
        <f>'Cost forecasts 3031'!H5514*M5513*R5513</f>
        <v>0</v>
      </c>
      <c r="X5513" s="107">
        <f>'Cost forecasts 3031'!K5514*M5513</f>
        <v>0</v>
      </c>
    </row>
    <row r="5514" spans="1:24" ht="14.65" thickBot="1" x14ac:dyDescent="0.4">
      <c r="A5514" s="55" t="str">
        <f>'Base year costs 2425'!B5515</f>
        <v>SS646</v>
      </c>
      <c r="B5514" s="55" t="str">
        <f>'Base year costs 2425'!C5515</f>
        <v>CW900</v>
      </c>
      <c r="C5514" s="55" t="str">
        <f>'Base year costs 2425'!D5515</f>
        <v>Above 1Gbit/s</v>
      </c>
      <c r="D5514" s="55" t="str">
        <f>'Base year costs 2425'!E5515</f>
        <v>IEC - BT only</v>
      </c>
      <c r="E5514" s="55" t="str">
        <f>'Base year costs 2425'!F5515</f>
        <v>EAD &gt;1Gbps Main Link Rentals - External - IEC - BT only</v>
      </c>
      <c r="F5514" s="25" t="b">
        <f t="shared" si="779"/>
        <v>0</v>
      </c>
      <c r="G5514" s="25" t="b">
        <f t="shared" si="780"/>
        <v>0</v>
      </c>
      <c r="H5514" s="25" t="b">
        <f t="shared" si="774"/>
        <v>0</v>
      </c>
      <c r="I5514" s="25" t="b">
        <f t="shared" si="775"/>
        <v>0</v>
      </c>
      <c r="J5514" s="25" t="b">
        <f t="shared" si="782"/>
        <v>1</v>
      </c>
      <c r="K5514" s="25" t="b">
        <f t="shared" si="776"/>
        <v>1</v>
      </c>
      <c r="L5514" s="25" t="b">
        <f t="shared" si="781"/>
        <v>1</v>
      </c>
      <c r="M5514" s="25" t="b">
        <f t="shared" si="777"/>
        <v>1</v>
      </c>
      <c r="N5514" s="25" t="str">
        <f t="shared" si="778"/>
        <v>Ethernet Main Link Rental</v>
      </c>
      <c r="O5514" s="25">
        <f>IF(COUNTIF(A$5:A5514,A5514)=1,1,0)</f>
        <v>0</v>
      </c>
      <c r="P5514" s="104">
        <f>INDEX('Service volumes'!C:C,MATCH($A5514,'Service volumes'!$A:$A,0))*M5514</f>
        <v>3472.9971858671806</v>
      </c>
      <c r="Q5514" s="104">
        <f>INDEX('Service volumes'!D:D,MATCH($A5514,'Service volumes'!$A:$A,0))*M5514</f>
        <v>3053.968411930603</v>
      </c>
      <c r="R5514" s="104">
        <f>INDEX('Service volumes'!E:E,MATCH($A5514,'Service volumes'!$A:$A,0))*M5514</f>
        <v>2628.3876146728567</v>
      </c>
      <c r="S5514" s="114">
        <f>'Base year costs 2425'!I5515*M5514*P5514</f>
        <v>0</v>
      </c>
      <c r="T5514" s="107">
        <f>'Base year costs 2425'!L5515*M5514</f>
        <v>1754.1014649037797</v>
      </c>
      <c r="U5514" s="114">
        <f>'Cost forecasts 2526'!H5515*M5514*Q5514</f>
        <v>0</v>
      </c>
      <c r="V5514" s="107">
        <f>'Cost forecasts 2526'!K5515*M5514</f>
        <v>1597.1007310399589</v>
      </c>
      <c r="W5514" s="114">
        <f>'Cost forecasts 3031'!H5515*M5514*R5514</f>
        <v>0</v>
      </c>
      <c r="X5514" s="107">
        <f>'Cost forecasts 3031'!K5515*M5514</f>
        <v>1630.4852691993826</v>
      </c>
    </row>
    <row r="5515" spans="1:24" ht="14.65" thickBot="1" x14ac:dyDescent="0.4">
      <c r="A5515" s="55" t="str">
        <f>'Base year costs 2425'!B5516</f>
        <v>SS649</v>
      </c>
      <c r="B5515" s="55" t="str">
        <f>'Base year costs 2425'!C5516</f>
        <v>CL943</v>
      </c>
      <c r="C5515" s="55" t="str">
        <f>'Base year costs 2425'!D5516</f>
        <v>Above 1Gbit/s</v>
      </c>
      <c r="D5515" s="55" t="str">
        <f>'Base year costs 2425'!E5516</f>
        <v>IEC - BT only</v>
      </c>
      <c r="E5515" s="55" t="str">
        <f>'Base year costs 2425'!F5516</f>
        <v>Other Ethernet main links &gt;1Gbps - Internal - IEC - BT only</v>
      </c>
      <c r="F5515" s="25" t="b">
        <f t="shared" si="779"/>
        <v>0</v>
      </c>
      <c r="G5515" s="25" t="b">
        <f t="shared" si="780"/>
        <v>0</v>
      </c>
      <c r="H5515" s="25" t="b">
        <f t="shared" si="774"/>
        <v>0</v>
      </c>
      <c r="I5515" s="25" t="b">
        <f t="shared" si="775"/>
        <v>0</v>
      </c>
      <c r="J5515" s="25" t="b">
        <f t="shared" si="782"/>
        <v>0</v>
      </c>
      <c r="K5515" s="25" t="b">
        <f t="shared" si="776"/>
        <v>1</v>
      </c>
      <c r="L5515" s="25" t="b">
        <f t="shared" si="781"/>
        <v>1</v>
      </c>
      <c r="M5515" s="25" t="b">
        <f t="shared" si="777"/>
        <v>0</v>
      </c>
      <c r="N5515" s="25" t="str">
        <f t="shared" si="778"/>
        <v>Not included</v>
      </c>
      <c r="O5515" s="25">
        <f>IF(COUNTIF(A$5:A5515,A5515)=1,1,0)</f>
        <v>1</v>
      </c>
      <c r="P5515" s="104">
        <f>INDEX('Service volumes'!C:C,MATCH($A5515,'Service volumes'!$A:$A,0))*M5515</f>
        <v>0</v>
      </c>
      <c r="Q5515" s="104">
        <f>INDEX('Service volumes'!D:D,MATCH($A5515,'Service volumes'!$A:$A,0))*M5515</f>
        <v>0</v>
      </c>
      <c r="R5515" s="104">
        <f>INDEX('Service volumes'!E:E,MATCH($A5515,'Service volumes'!$A:$A,0))*M5515</f>
        <v>0</v>
      </c>
      <c r="S5515" s="114">
        <f>'Base year costs 2425'!I5516*M5515*P5515</f>
        <v>0</v>
      </c>
      <c r="T5515" s="107">
        <f>'Base year costs 2425'!L5516*M5515</f>
        <v>0</v>
      </c>
      <c r="U5515" s="114">
        <f>'Cost forecasts 2526'!H5516*M5515*Q5515</f>
        <v>0</v>
      </c>
      <c r="V5515" s="107">
        <f>'Cost forecasts 2526'!K5516*M5515</f>
        <v>0</v>
      </c>
      <c r="W5515" s="114">
        <f>'Cost forecasts 3031'!H5516*M5515*R5515</f>
        <v>0</v>
      </c>
      <c r="X5515" s="107">
        <f>'Cost forecasts 3031'!K5516*M5515</f>
        <v>0</v>
      </c>
    </row>
    <row r="5516" spans="1:24" ht="14.65" thickBot="1" x14ac:dyDescent="0.4">
      <c r="A5516" s="55" t="str">
        <f>'Base year costs 2425'!B5517</f>
        <v>SS649</v>
      </c>
      <c r="B5516" s="55" t="str">
        <f>'Base year costs 2425'!C5517</f>
        <v>CO445</v>
      </c>
      <c r="C5516" s="55" t="str">
        <f>'Base year costs 2425'!D5517</f>
        <v>Above 1Gbit/s</v>
      </c>
      <c r="D5516" s="55" t="str">
        <f>'Base year costs 2425'!E5517</f>
        <v>IEC - BT only</v>
      </c>
      <c r="E5516" s="55" t="str">
        <f>'Base year costs 2425'!F5517</f>
        <v>Other Ethernet main links &gt;1Gbps - Internal - IEC - BT only</v>
      </c>
      <c r="F5516" s="25" t="b">
        <f t="shared" si="779"/>
        <v>0</v>
      </c>
      <c r="G5516" s="25" t="b">
        <f t="shared" si="780"/>
        <v>0</v>
      </c>
      <c r="H5516" s="25" t="b">
        <f t="shared" si="774"/>
        <v>0</v>
      </c>
      <c r="I5516" s="25" t="b">
        <f t="shared" si="775"/>
        <v>0</v>
      </c>
      <c r="J5516" s="25" t="b">
        <f t="shared" si="782"/>
        <v>0</v>
      </c>
      <c r="K5516" s="25" t="b">
        <f t="shared" si="776"/>
        <v>1</v>
      </c>
      <c r="L5516" s="25" t="b">
        <f t="shared" si="781"/>
        <v>1</v>
      </c>
      <c r="M5516" s="25" t="b">
        <f t="shared" si="777"/>
        <v>0</v>
      </c>
      <c r="N5516" s="25" t="str">
        <f t="shared" si="778"/>
        <v>Not included</v>
      </c>
      <c r="O5516" s="25">
        <f>IF(COUNTIF(A$5:A5516,A5516)=1,1,0)</f>
        <v>0</v>
      </c>
      <c r="P5516" s="104">
        <f>INDEX('Service volumes'!C:C,MATCH($A5516,'Service volumes'!$A:$A,0))*M5516</f>
        <v>0</v>
      </c>
      <c r="Q5516" s="104">
        <f>INDEX('Service volumes'!D:D,MATCH($A5516,'Service volumes'!$A:$A,0))*M5516</f>
        <v>0</v>
      </c>
      <c r="R5516" s="104">
        <f>INDEX('Service volumes'!E:E,MATCH($A5516,'Service volumes'!$A:$A,0))*M5516</f>
        <v>0</v>
      </c>
      <c r="S5516" s="114">
        <f>'Base year costs 2425'!I5517*M5516*P5516</f>
        <v>0</v>
      </c>
      <c r="T5516" s="107">
        <f>'Base year costs 2425'!L5517*M5516</f>
        <v>0</v>
      </c>
      <c r="U5516" s="114">
        <f>'Cost forecasts 2526'!H5517*M5516*Q5516</f>
        <v>0</v>
      </c>
      <c r="V5516" s="107">
        <f>'Cost forecasts 2526'!K5517*M5516</f>
        <v>0</v>
      </c>
      <c r="W5516" s="114">
        <f>'Cost forecasts 3031'!H5517*M5516*R5516</f>
        <v>0</v>
      </c>
      <c r="X5516" s="107">
        <f>'Cost forecasts 3031'!K5517*M5516</f>
        <v>0</v>
      </c>
    </row>
    <row r="5517" spans="1:24" ht="14.65" thickBot="1" x14ac:dyDescent="0.4">
      <c r="A5517" s="55" t="str">
        <f>'Base year costs 2425'!B5518</f>
        <v>SS649</v>
      </c>
      <c r="B5517" s="55" t="str">
        <f>'Base year costs 2425'!C5518</f>
        <v>CO485</v>
      </c>
      <c r="C5517" s="55" t="str">
        <f>'Base year costs 2425'!D5518</f>
        <v>Above 1Gbit/s</v>
      </c>
      <c r="D5517" s="55" t="str">
        <f>'Base year costs 2425'!E5518</f>
        <v>IEC - BT only</v>
      </c>
      <c r="E5517" s="55" t="str">
        <f>'Base year costs 2425'!F5518</f>
        <v>Other Ethernet main links &gt;1Gbps - Internal - IEC - BT only</v>
      </c>
      <c r="F5517" s="25" t="b">
        <f t="shared" si="779"/>
        <v>0</v>
      </c>
      <c r="G5517" s="25" t="b">
        <f t="shared" si="780"/>
        <v>0</v>
      </c>
      <c r="H5517" s="25" t="b">
        <f t="shared" si="774"/>
        <v>0</v>
      </c>
      <c r="I5517" s="25" t="b">
        <f t="shared" si="775"/>
        <v>0</v>
      </c>
      <c r="J5517" s="25" t="b">
        <f t="shared" si="782"/>
        <v>0</v>
      </c>
      <c r="K5517" s="25" t="b">
        <f t="shared" si="776"/>
        <v>1</v>
      </c>
      <c r="L5517" s="25" t="b">
        <f t="shared" si="781"/>
        <v>1</v>
      </c>
      <c r="M5517" s="25" t="b">
        <f t="shared" si="777"/>
        <v>0</v>
      </c>
      <c r="N5517" s="25" t="str">
        <f t="shared" si="778"/>
        <v>Not included</v>
      </c>
      <c r="O5517" s="25">
        <f>IF(COUNTIF(A$5:A5517,A5517)=1,1,0)</f>
        <v>0</v>
      </c>
      <c r="P5517" s="104">
        <f>INDEX('Service volumes'!C:C,MATCH($A5517,'Service volumes'!$A:$A,0))*M5517</f>
        <v>0</v>
      </c>
      <c r="Q5517" s="104">
        <f>INDEX('Service volumes'!D:D,MATCH($A5517,'Service volumes'!$A:$A,0))*M5517</f>
        <v>0</v>
      </c>
      <c r="R5517" s="104">
        <f>INDEX('Service volumes'!E:E,MATCH($A5517,'Service volumes'!$A:$A,0))*M5517</f>
        <v>0</v>
      </c>
      <c r="S5517" s="114">
        <f>'Base year costs 2425'!I5518*M5517*P5517</f>
        <v>0</v>
      </c>
      <c r="T5517" s="107">
        <f>'Base year costs 2425'!L5518*M5517</f>
        <v>0</v>
      </c>
      <c r="U5517" s="114">
        <f>'Cost forecasts 2526'!H5518*M5517*Q5517</f>
        <v>0</v>
      </c>
      <c r="V5517" s="107">
        <f>'Cost forecasts 2526'!K5518*M5517</f>
        <v>0</v>
      </c>
      <c r="W5517" s="114">
        <f>'Cost forecasts 3031'!H5518*M5517*R5517</f>
        <v>0</v>
      </c>
      <c r="X5517" s="107">
        <f>'Cost forecasts 3031'!K5518*M5517</f>
        <v>0</v>
      </c>
    </row>
    <row r="5518" spans="1:24" ht="14.65" thickBot="1" x14ac:dyDescent="0.4">
      <c r="A5518" s="55" t="str">
        <f>'Base year costs 2425'!B5519</f>
        <v>SS649</v>
      </c>
      <c r="B5518" s="55" t="str">
        <f>'Base year costs 2425'!C5519</f>
        <v>CO487</v>
      </c>
      <c r="C5518" s="55" t="str">
        <f>'Base year costs 2425'!D5519</f>
        <v>Above 1Gbit/s</v>
      </c>
      <c r="D5518" s="55" t="str">
        <f>'Base year costs 2425'!E5519</f>
        <v>IEC - BT only</v>
      </c>
      <c r="E5518" s="55" t="str">
        <f>'Base year costs 2425'!F5519</f>
        <v>Other Ethernet main links &gt;1Gbps - Internal - IEC - BT only</v>
      </c>
      <c r="F5518" s="25" t="b">
        <f t="shared" si="779"/>
        <v>0</v>
      </c>
      <c r="G5518" s="25" t="b">
        <f t="shared" si="780"/>
        <v>0</v>
      </c>
      <c r="H5518" s="25" t="b">
        <f t="shared" si="774"/>
        <v>0</v>
      </c>
      <c r="I5518" s="25" t="b">
        <f t="shared" si="775"/>
        <v>0</v>
      </c>
      <c r="J5518" s="25" t="b">
        <f t="shared" si="782"/>
        <v>0</v>
      </c>
      <c r="K5518" s="25" t="b">
        <f t="shared" si="776"/>
        <v>1</v>
      </c>
      <c r="L5518" s="25" t="b">
        <f t="shared" si="781"/>
        <v>1</v>
      </c>
      <c r="M5518" s="25" t="b">
        <f t="shared" si="777"/>
        <v>0</v>
      </c>
      <c r="N5518" s="25" t="str">
        <f t="shared" si="778"/>
        <v>Not included</v>
      </c>
      <c r="O5518" s="25">
        <f>IF(COUNTIF(A$5:A5518,A5518)=1,1,0)</f>
        <v>0</v>
      </c>
      <c r="P5518" s="104">
        <f>INDEX('Service volumes'!C:C,MATCH($A5518,'Service volumes'!$A:$A,0))*M5518</f>
        <v>0</v>
      </c>
      <c r="Q5518" s="104">
        <f>INDEX('Service volumes'!D:D,MATCH($A5518,'Service volumes'!$A:$A,0))*M5518</f>
        <v>0</v>
      </c>
      <c r="R5518" s="104">
        <f>INDEX('Service volumes'!E:E,MATCH($A5518,'Service volumes'!$A:$A,0))*M5518</f>
        <v>0</v>
      </c>
      <c r="S5518" s="114">
        <f>'Base year costs 2425'!I5519*M5518*P5518</f>
        <v>0</v>
      </c>
      <c r="T5518" s="107">
        <f>'Base year costs 2425'!L5519*M5518</f>
        <v>0</v>
      </c>
      <c r="U5518" s="114">
        <f>'Cost forecasts 2526'!H5519*M5518*Q5518</f>
        <v>0</v>
      </c>
      <c r="V5518" s="107">
        <f>'Cost forecasts 2526'!K5519*M5518</f>
        <v>0</v>
      </c>
      <c r="W5518" s="114">
        <f>'Cost forecasts 3031'!H5519*M5518*R5518</f>
        <v>0</v>
      </c>
      <c r="X5518" s="107">
        <f>'Cost forecasts 3031'!K5519*M5518</f>
        <v>0</v>
      </c>
    </row>
    <row r="5519" spans="1:24" ht="14.65" thickBot="1" x14ac:dyDescent="0.4">
      <c r="A5519" s="55" t="str">
        <f>'Base year costs 2425'!B5520</f>
        <v>SS649</v>
      </c>
      <c r="B5519" s="55" t="str">
        <f>'Base year costs 2425'!C5520</f>
        <v>CE106</v>
      </c>
      <c r="C5519" s="55" t="str">
        <f>'Base year costs 2425'!D5520</f>
        <v>Above 1Gbit/s</v>
      </c>
      <c r="D5519" s="55" t="str">
        <f>'Base year costs 2425'!E5520</f>
        <v>IEC - BT only</v>
      </c>
      <c r="E5519" s="55" t="str">
        <f>'Base year costs 2425'!F5520</f>
        <v>Other Ethernet main links &gt;1Gbps - Internal - IEC - BT only</v>
      </c>
      <c r="F5519" s="25" t="b">
        <f t="shared" si="779"/>
        <v>0</v>
      </c>
      <c r="G5519" s="25" t="b">
        <f t="shared" si="780"/>
        <v>0</v>
      </c>
      <c r="H5519" s="25" t="b">
        <f t="shared" si="774"/>
        <v>0</v>
      </c>
      <c r="I5519" s="25" t="b">
        <f t="shared" si="775"/>
        <v>0</v>
      </c>
      <c r="J5519" s="25" t="b">
        <f t="shared" si="782"/>
        <v>0</v>
      </c>
      <c r="K5519" s="25" t="b">
        <f t="shared" si="776"/>
        <v>1</v>
      </c>
      <c r="L5519" s="25" t="b">
        <f t="shared" si="781"/>
        <v>1</v>
      </c>
      <c r="M5519" s="25" t="b">
        <f t="shared" si="777"/>
        <v>0</v>
      </c>
      <c r="N5519" s="25" t="str">
        <f t="shared" si="778"/>
        <v>Not included</v>
      </c>
      <c r="O5519" s="25">
        <f>IF(COUNTIF(A$5:A5519,A5519)=1,1,0)</f>
        <v>0</v>
      </c>
      <c r="P5519" s="104">
        <f>INDEX('Service volumes'!C:C,MATCH($A5519,'Service volumes'!$A:$A,0))*M5519</f>
        <v>0</v>
      </c>
      <c r="Q5519" s="104">
        <f>INDEX('Service volumes'!D:D,MATCH($A5519,'Service volumes'!$A:$A,0))*M5519</f>
        <v>0</v>
      </c>
      <c r="R5519" s="104">
        <f>INDEX('Service volumes'!E:E,MATCH($A5519,'Service volumes'!$A:$A,0))*M5519</f>
        <v>0</v>
      </c>
      <c r="S5519" s="114">
        <f>'Base year costs 2425'!I5520*M5519*P5519</f>
        <v>0</v>
      </c>
      <c r="T5519" s="107">
        <f>'Base year costs 2425'!L5520*M5519</f>
        <v>0</v>
      </c>
      <c r="U5519" s="114">
        <f>'Cost forecasts 2526'!H5520*M5519*Q5519</f>
        <v>0</v>
      </c>
      <c r="V5519" s="107">
        <f>'Cost forecasts 2526'!K5520*M5519</f>
        <v>0</v>
      </c>
      <c r="W5519" s="114">
        <f>'Cost forecasts 3031'!H5520*M5519*R5519</f>
        <v>0</v>
      </c>
      <c r="X5519" s="107">
        <f>'Cost forecasts 3031'!K5520*M5519</f>
        <v>0</v>
      </c>
    </row>
    <row r="5520" spans="1:24" ht="14.65" thickBot="1" x14ac:dyDescent="0.4">
      <c r="A5520" s="55" t="str">
        <f>'Base year costs 2425'!B5521</f>
        <v>SS649</v>
      </c>
      <c r="B5520" s="55" t="str">
        <f>'Base year costs 2425'!C5521</f>
        <v>CJ001</v>
      </c>
      <c r="C5520" s="55" t="str">
        <f>'Base year costs 2425'!D5521</f>
        <v>Above 1Gbit/s</v>
      </c>
      <c r="D5520" s="55" t="str">
        <f>'Base year costs 2425'!E5521</f>
        <v>IEC - BT only</v>
      </c>
      <c r="E5520" s="55" t="str">
        <f>'Base year costs 2425'!F5521</f>
        <v>Other Ethernet main links &gt;1Gbps - Internal - IEC - BT only</v>
      </c>
      <c r="F5520" s="25" t="b">
        <f t="shared" si="779"/>
        <v>0</v>
      </c>
      <c r="G5520" s="25" t="b">
        <f t="shared" si="780"/>
        <v>0</v>
      </c>
      <c r="H5520" s="25" t="b">
        <f t="shared" si="774"/>
        <v>0</v>
      </c>
      <c r="I5520" s="25" t="b">
        <f t="shared" si="775"/>
        <v>0</v>
      </c>
      <c r="J5520" s="25" t="b">
        <f t="shared" si="782"/>
        <v>0</v>
      </c>
      <c r="K5520" s="25" t="b">
        <f t="shared" si="776"/>
        <v>1</v>
      </c>
      <c r="L5520" s="25" t="b">
        <f t="shared" si="781"/>
        <v>1</v>
      </c>
      <c r="M5520" s="25" t="b">
        <f t="shared" si="777"/>
        <v>0</v>
      </c>
      <c r="N5520" s="25" t="str">
        <f t="shared" si="778"/>
        <v>Not included</v>
      </c>
      <c r="O5520" s="25">
        <f>IF(COUNTIF(A$5:A5520,A5520)=1,1,0)</f>
        <v>0</v>
      </c>
      <c r="P5520" s="104">
        <f>INDEX('Service volumes'!C:C,MATCH($A5520,'Service volumes'!$A:$A,0))*M5520</f>
        <v>0</v>
      </c>
      <c r="Q5520" s="104">
        <f>INDEX('Service volumes'!D:D,MATCH($A5520,'Service volumes'!$A:$A,0))*M5520</f>
        <v>0</v>
      </c>
      <c r="R5520" s="104">
        <f>INDEX('Service volumes'!E:E,MATCH($A5520,'Service volumes'!$A:$A,0))*M5520</f>
        <v>0</v>
      </c>
      <c r="S5520" s="114">
        <f>'Base year costs 2425'!I5521*M5520*P5520</f>
        <v>0</v>
      </c>
      <c r="T5520" s="107">
        <f>'Base year costs 2425'!L5521*M5520</f>
        <v>0</v>
      </c>
      <c r="U5520" s="114">
        <f>'Cost forecasts 2526'!H5521*M5520*Q5520</f>
        <v>0</v>
      </c>
      <c r="V5520" s="107">
        <f>'Cost forecasts 2526'!K5521*M5520</f>
        <v>0</v>
      </c>
      <c r="W5520" s="114">
        <f>'Cost forecasts 3031'!H5521*M5520*R5520</f>
        <v>0</v>
      </c>
      <c r="X5520" s="107">
        <f>'Cost forecasts 3031'!K5521*M5520</f>
        <v>0</v>
      </c>
    </row>
    <row r="5521" spans="1:24" ht="14.65" thickBot="1" x14ac:dyDescent="0.4">
      <c r="A5521" s="55" t="str">
        <f>'Base year costs 2425'!B5522</f>
        <v>SS649</v>
      </c>
      <c r="B5521" s="55" t="str">
        <f>'Base year costs 2425'!C5522</f>
        <v>CJ002</v>
      </c>
      <c r="C5521" s="55" t="str">
        <f>'Base year costs 2425'!D5522</f>
        <v>Above 1Gbit/s</v>
      </c>
      <c r="D5521" s="55" t="str">
        <f>'Base year costs 2425'!E5522</f>
        <v>IEC - BT only</v>
      </c>
      <c r="E5521" s="55" t="str">
        <f>'Base year costs 2425'!F5522</f>
        <v>Other Ethernet main links &gt;1Gbps - Internal - IEC - BT only</v>
      </c>
      <c r="F5521" s="25" t="b">
        <f t="shared" si="779"/>
        <v>0</v>
      </c>
      <c r="G5521" s="25" t="b">
        <f t="shared" si="780"/>
        <v>0</v>
      </c>
      <c r="H5521" s="25" t="b">
        <f t="shared" si="774"/>
        <v>0</v>
      </c>
      <c r="I5521" s="25" t="b">
        <f t="shared" si="775"/>
        <v>0</v>
      </c>
      <c r="J5521" s="25" t="b">
        <f t="shared" si="782"/>
        <v>0</v>
      </c>
      <c r="K5521" s="25" t="b">
        <f t="shared" si="776"/>
        <v>1</v>
      </c>
      <c r="L5521" s="25" t="b">
        <f t="shared" si="781"/>
        <v>1</v>
      </c>
      <c r="M5521" s="25" t="b">
        <f t="shared" si="777"/>
        <v>0</v>
      </c>
      <c r="N5521" s="25" t="str">
        <f t="shared" si="778"/>
        <v>Not included</v>
      </c>
      <c r="O5521" s="25">
        <f>IF(COUNTIF(A$5:A5521,A5521)=1,1,0)</f>
        <v>0</v>
      </c>
      <c r="P5521" s="104">
        <f>INDEX('Service volumes'!C:C,MATCH($A5521,'Service volumes'!$A:$A,0))*M5521</f>
        <v>0</v>
      </c>
      <c r="Q5521" s="104">
        <f>INDEX('Service volumes'!D:D,MATCH($A5521,'Service volumes'!$A:$A,0))*M5521</f>
        <v>0</v>
      </c>
      <c r="R5521" s="104">
        <f>INDEX('Service volumes'!E:E,MATCH($A5521,'Service volumes'!$A:$A,0))*M5521</f>
        <v>0</v>
      </c>
      <c r="S5521" s="114">
        <f>'Base year costs 2425'!I5522*M5521*P5521</f>
        <v>0</v>
      </c>
      <c r="T5521" s="107">
        <f>'Base year costs 2425'!L5522*M5521</f>
        <v>0</v>
      </c>
      <c r="U5521" s="114">
        <f>'Cost forecasts 2526'!H5522*M5521*Q5521</f>
        <v>0</v>
      </c>
      <c r="V5521" s="107">
        <f>'Cost forecasts 2526'!K5522*M5521</f>
        <v>0</v>
      </c>
      <c r="W5521" s="114">
        <f>'Cost forecasts 3031'!H5522*M5521*R5521</f>
        <v>0</v>
      </c>
      <c r="X5521" s="107">
        <f>'Cost forecasts 3031'!K5522*M5521</f>
        <v>0</v>
      </c>
    </row>
    <row r="5522" spans="1:24" ht="14.65" thickBot="1" x14ac:dyDescent="0.4">
      <c r="A5522" s="55" t="str">
        <f>'Base year costs 2425'!B5523</f>
        <v>SS649</v>
      </c>
      <c r="B5522" s="55" t="str">
        <f>'Base year costs 2425'!C5523</f>
        <v>CJ003</v>
      </c>
      <c r="C5522" s="55" t="str">
        <f>'Base year costs 2425'!D5523</f>
        <v>Above 1Gbit/s</v>
      </c>
      <c r="D5522" s="55" t="str">
        <f>'Base year costs 2425'!E5523</f>
        <v>IEC - BT only</v>
      </c>
      <c r="E5522" s="55" t="str">
        <f>'Base year costs 2425'!F5523</f>
        <v>Other Ethernet main links &gt;1Gbps - Internal - IEC - BT only</v>
      </c>
      <c r="F5522" s="25" t="b">
        <f t="shared" si="779"/>
        <v>0</v>
      </c>
      <c r="G5522" s="25" t="b">
        <f t="shared" si="780"/>
        <v>0</v>
      </c>
      <c r="H5522" s="25" t="b">
        <f t="shared" si="774"/>
        <v>0</v>
      </c>
      <c r="I5522" s="25" t="b">
        <f t="shared" si="775"/>
        <v>0</v>
      </c>
      <c r="J5522" s="25" t="b">
        <f t="shared" si="782"/>
        <v>0</v>
      </c>
      <c r="K5522" s="25" t="b">
        <f t="shared" si="776"/>
        <v>1</v>
      </c>
      <c r="L5522" s="25" t="b">
        <f t="shared" si="781"/>
        <v>1</v>
      </c>
      <c r="M5522" s="25" t="b">
        <f t="shared" si="777"/>
        <v>0</v>
      </c>
      <c r="N5522" s="25" t="str">
        <f t="shared" si="778"/>
        <v>Not included</v>
      </c>
      <c r="O5522" s="25">
        <f>IF(COUNTIF(A$5:A5522,A5522)=1,1,0)</f>
        <v>0</v>
      </c>
      <c r="P5522" s="104">
        <f>INDEX('Service volumes'!C:C,MATCH($A5522,'Service volumes'!$A:$A,0))*M5522</f>
        <v>0</v>
      </c>
      <c r="Q5522" s="104">
        <f>INDEX('Service volumes'!D:D,MATCH($A5522,'Service volumes'!$A:$A,0))*M5522</f>
        <v>0</v>
      </c>
      <c r="R5522" s="104">
        <f>INDEX('Service volumes'!E:E,MATCH($A5522,'Service volumes'!$A:$A,0))*M5522</f>
        <v>0</v>
      </c>
      <c r="S5522" s="114">
        <f>'Base year costs 2425'!I5523*M5522*P5522</f>
        <v>0</v>
      </c>
      <c r="T5522" s="107">
        <f>'Base year costs 2425'!L5523*M5522</f>
        <v>0</v>
      </c>
      <c r="U5522" s="114">
        <f>'Cost forecasts 2526'!H5523*M5522*Q5522</f>
        <v>0</v>
      </c>
      <c r="V5522" s="107">
        <f>'Cost forecasts 2526'!K5523*M5522</f>
        <v>0</v>
      </c>
      <c r="W5522" s="114">
        <f>'Cost forecasts 3031'!H5523*M5522*R5522</f>
        <v>0</v>
      </c>
      <c r="X5522" s="107">
        <f>'Cost forecasts 3031'!K5523*M5522</f>
        <v>0</v>
      </c>
    </row>
    <row r="5523" spans="1:24" ht="14.65" thickBot="1" x14ac:dyDescent="0.4">
      <c r="A5523" s="55" t="str">
        <f>'Base year costs 2425'!B5524</f>
        <v>SS649</v>
      </c>
      <c r="B5523" s="55" t="str">
        <f>'Base year costs 2425'!C5524</f>
        <v>CJ004</v>
      </c>
      <c r="C5523" s="55" t="str">
        <f>'Base year costs 2425'!D5524</f>
        <v>Above 1Gbit/s</v>
      </c>
      <c r="D5523" s="55" t="str">
        <f>'Base year costs 2425'!E5524</f>
        <v>IEC - BT only</v>
      </c>
      <c r="E5523" s="55" t="str">
        <f>'Base year costs 2425'!F5524</f>
        <v>Other Ethernet main links &gt;1Gbps - Internal - IEC - BT only</v>
      </c>
      <c r="F5523" s="25" t="b">
        <f t="shared" si="779"/>
        <v>0</v>
      </c>
      <c r="G5523" s="25" t="b">
        <f t="shared" si="780"/>
        <v>0</v>
      </c>
      <c r="H5523" s="25" t="b">
        <f t="shared" si="774"/>
        <v>0</v>
      </c>
      <c r="I5523" s="25" t="b">
        <f t="shared" si="775"/>
        <v>0</v>
      </c>
      <c r="J5523" s="25" t="b">
        <f t="shared" si="782"/>
        <v>0</v>
      </c>
      <c r="K5523" s="25" t="b">
        <f t="shared" si="776"/>
        <v>1</v>
      </c>
      <c r="L5523" s="25" t="b">
        <f t="shared" si="781"/>
        <v>1</v>
      </c>
      <c r="M5523" s="25" t="b">
        <f t="shared" si="777"/>
        <v>0</v>
      </c>
      <c r="N5523" s="25" t="str">
        <f t="shared" si="778"/>
        <v>Not included</v>
      </c>
      <c r="O5523" s="25">
        <f>IF(COUNTIF(A$5:A5523,A5523)=1,1,0)</f>
        <v>0</v>
      </c>
      <c r="P5523" s="104">
        <f>INDEX('Service volumes'!C:C,MATCH($A5523,'Service volumes'!$A:$A,0))*M5523</f>
        <v>0</v>
      </c>
      <c r="Q5523" s="104">
        <f>INDEX('Service volumes'!D:D,MATCH($A5523,'Service volumes'!$A:$A,0))*M5523</f>
        <v>0</v>
      </c>
      <c r="R5523" s="104">
        <f>INDEX('Service volumes'!E:E,MATCH($A5523,'Service volumes'!$A:$A,0))*M5523</f>
        <v>0</v>
      </c>
      <c r="S5523" s="114">
        <f>'Base year costs 2425'!I5524*M5523*P5523</f>
        <v>0</v>
      </c>
      <c r="T5523" s="107">
        <f>'Base year costs 2425'!L5524*M5523</f>
        <v>0</v>
      </c>
      <c r="U5523" s="114">
        <f>'Cost forecasts 2526'!H5524*M5523*Q5523</f>
        <v>0</v>
      </c>
      <c r="V5523" s="107">
        <f>'Cost forecasts 2526'!K5524*M5523</f>
        <v>0</v>
      </c>
      <c r="W5523" s="114">
        <f>'Cost forecasts 3031'!H5524*M5523*R5523</f>
        <v>0</v>
      </c>
      <c r="X5523" s="107">
        <f>'Cost forecasts 3031'!K5524*M5523</f>
        <v>0</v>
      </c>
    </row>
    <row r="5524" spans="1:24" ht="14.65" thickBot="1" x14ac:dyDescent="0.4">
      <c r="A5524" s="55" t="str">
        <f>'Base year costs 2425'!B5525</f>
        <v>SS649</v>
      </c>
      <c r="B5524" s="55" t="str">
        <f>'Base year costs 2425'!C5525</f>
        <v>CJ010</v>
      </c>
      <c r="C5524" s="55" t="str">
        <f>'Base year costs 2425'!D5525</f>
        <v>Above 1Gbit/s</v>
      </c>
      <c r="D5524" s="55" t="str">
        <f>'Base year costs 2425'!E5525</f>
        <v>IEC - BT only</v>
      </c>
      <c r="E5524" s="55" t="str">
        <f>'Base year costs 2425'!F5525</f>
        <v>Other Ethernet main links &gt;1Gbps - Internal - IEC - BT only</v>
      </c>
      <c r="F5524" s="25" t="b">
        <f t="shared" si="779"/>
        <v>0</v>
      </c>
      <c r="G5524" s="25" t="b">
        <f t="shared" si="780"/>
        <v>0</v>
      </c>
      <c r="H5524" s="25" t="b">
        <f t="shared" si="774"/>
        <v>0</v>
      </c>
      <c r="I5524" s="25" t="b">
        <f t="shared" si="775"/>
        <v>0</v>
      </c>
      <c r="J5524" s="25" t="b">
        <f t="shared" si="782"/>
        <v>0</v>
      </c>
      <c r="K5524" s="25" t="b">
        <f t="shared" si="776"/>
        <v>1</v>
      </c>
      <c r="L5524" s="25" t="b">
        <f t="shared" si="781"/>
        <v>1</v>
      </c>
      <c r="M5524" s="25" t="b">
        <f t="shared" si="777"/>
        <v>0</v>
      </c>
      <c r="N5524" s="25" t="str">
        <f t="shared" si="778"/>
        <v>Not included</v>
      </c>
      <c r="O5524" s="25">
        <f>IF(COUNTIF(A$5:A5524,A5524)=1,1,0)</f>
        <v>0</v>
      </c>
      <c r="P5524" s="104">
        <f>INDEX('Service volumes'!C:C,MATCH($A5524,'Service volumes'!$A:$A,0))*M5524</f>
        <v>0</v>
      </c>
      <c r="Q5524" s="104">
        <f>INDEX('Service volumes'!D:D,MATCH($A5524,'Service volumes'!$A:$A,0))*M5524</f>
        <v>0</v>
      </c>
      <c r="R5524" s="104">
        <f>INDEX('Service volumes'!E:E,MATCH($A5524,'Service volumes'!$A:$A,0))*M5524</f>
        <v>0</v>
      </c>
      <c r="S5524" s="114">
        <f>'Base year costs 2425'!I5525*M5524*P5524</f>
        <v>0</v>
      </c>
      <c r="T5524" s="107">
        <f>'Base year costs 2425'!L5525*M5524</f>
        <v>0</v>
      </c>
      <c r="U5524" s="114">
        <f>'Cost forecasts 2526'!H5525*M5524*Q5524</f>
        <v>0</v>
      </c>
      <c r="V5524" s="107">
        <f>'Cost forecasts 2526'!K5525*M5524</f>
        <v>0</v>
      </c>
      <c r="W5524" s="114">
        <f>'Cost forecasts 3031'!H5525*M5524*R5524</f>
        <v>0</v>
      </c>
      <c r="X5524" s="107">
        <f>'Cost forecasts 3031'!K5525*M5524</f>
        <v>0</v>
      </c>
    </row>
    <row r="5525" spans="1:24" ht="14.65" thickBot="1" x14ac:dyDescent="0.4">
      <c r="A5525" s="55" t="str">
        <f>'Base year costs 2425'!B5526</f>
        <v>SS649</v>
      </c>
      <c r="B5525" s="55" t="str">
        <f>'Base year costs 2425'!C5526</f>
        <v>CJ011</v>
      </c>
      <c r="C5525" s="55" t="str">
        <f>'Base year costs 2425'!D5526</f>
        <v>Above 1Gbit/s</v>
      </c>
      <c r="D5525" s="55" t="str">
        <f>'Base year costs 2425'!E5526</f>
        <v>IEC - BT only</v>
      </c>
      <c r="E5525" s="55" t="str">
        <f>'Base year costs 2425'!F5526</f>
        <v>Other Ethernet main links &gt;1Gbps - Internal - IEC - BT only</v>
      </c>
      <c r="F5525" s="25" t="b">
        <f t="shared" si="779"/>
        <v>0</v>
      </c>
      <c r="G5525" s="25" t="b">
        <f t="shared" si="780"/>
        <v>0</v>
      </c>
      <c r="H5525" s="25" t="b">
        <f t="shared" si="774"/>
        <v>0</v>
      </c>
      <c r="I5525" s="25" t="b">
        <f t="shared" si="775"/>
        <v>0</v>
      </c>
      <c r="J5525" s="25" t="b">
        <f t="shared" si="782"/>
        <v>0</v>
      </c>
      <c r="K5525" s="25" t="b">
        <f t="shared" si="776"/>
        <v>1</v>
      </c>
      <c r="L5525" s="25" t="b">
        <f t="shared" si="781"/>
        <v>1</v>
      </c>
      <c r="M5525" s="25" t="b">
        <f t="shared" si="777"/>
        <v>0</v>
      </c>
      <c r="N5525" s="25" t="str">
        <f t="shared" si="778"/>
        <v>Not included</v>
      </c>
      <c r="O5525" s="25">
        <f>IF(COUNTIF(A$5:A5525,A5525)=1,1,0)</f>
        <v>0</v>
      </c>
      <c r="P5525" s="104">
        <f>INDEX('Service volumes'!C:C,MATCH($A5525,'Service volumes'!$A:$A,0))*M5525</f>
        <v>0</v>
      </c>
      <c r="Q5525" s="104">
        <f>INDEX('Service volumes'!D:D,MATCH($A5525,'Service volumes'!$A:$A,0))*M5525</f>
        <v>0</v>
      </c>
      <c r="R5525" s="104">
        <f>INDEX('Service volumes'!E:E,MATCH($A5525,'Service volumes'!$A:$A,0))*M5525</f>
        <v>0</v>
      </c>
      <c r="S5525" s="114">
        <f>'Base year costs 2425'!I5526*M5525*P5525</f>
        <v>0</v>
      </c>
      <c r="T5525" s="107">
        <f>'Base year costs 2425'!L5526*M5525</f>
        <v>0</v>
      </c>
      <c r="U5525" s="114">
        <f>'Cost forecasts 2526'!H5526*M5525*Q5525</f>
        <v>0</v>
      </c>
      <c r="V5525" s="107">
        <f>'Cost forecasts 2526'!K5526*M5525</f>
        <v>0</v>
      </c>
      <c r="W5525" s="114">
        <f>'Cost forecasts 3031'!H5526*M5525*R5525</f>
        <v>0</v>
      </c>
      <c r="X5525" s="107">
        <f>'Cost forecasts 3031'!K5526*M5525</f>
        <v>0</v>
      </c>
    </row>
    <row r="5526" spans="1:24" ht="14.65" thickBot="1" x14ac:dyDescent="0.4">
      <c r="A5526" s="55" t="str">
        <f>'Base year costs 2425'!B5527</f>
        <v>SS649</v>
      </c>
      <c r="B5526" s="55" t="str">
        <f>'Base year costs 2425'!C5527</f>
        <v>CJ016</v>
      </c>
      <c r="C5526" s="55" t="str">
        <f>'Base year costs 2425'!D5527</f>
        <v>Above 1Gbit/s</v>
      </c>
      <c r="D5526" s="55" t="str">
        <f>'Base year costs 2425'!E5527</f>
        <v>IEC - BT only</v>
      </c>
      <c r="E5526" s="55" t="str">
        <f>'Base year costs 2425'!F5527</f>
        <v>Other Ethernet main links &gt;1Gbps - Internal - IEC - BT only</v>
      </c>
      <c r="F5526" s="25" t="b">
        <f t="shared" si="779"/>
        <v>0</v>
      </c>
      <c r="G5526" s="25" t="b">
        <f t="shared" si="780"/>
        <v>0</v>
      </c>
      <c r="H5526" s="25" t="b">
        <f t="shared" si="774"/>
        <v>0</v>
      </c>
      <c r="I5526" s="25" t="b">
        <f t="shared" si="775"/>
        <v>0</v>
      </c>
      <c r="J5526" s="25" t="b">
        <f t="shared" si="782"/>
        <v>0</v>
      </c>
      <c r="K5526" s="25" t="b">
        <f t="shared" si="776"/>
        <v>1</v>
      </c>
      <c r="L5526" s="25" t="b">
        <f t="shared" si="781"/>
        <v>1</v>
      </c>
      <c r="M5526" s="25" t="b">
        <f t="shared" si="777"/>
        <v>0</v>
      </c>
      <c r="N5526" s="25" t="str">
        <f t="shared" si="778"/>
        <v>Not included</v>
      </c>
      <c r="O5526" s="25">
        <f>IF(COUNTIF(A$5:A5526,A5526)=1,1,0)</f>
        <v>0</v>
      </c>
      <c r="P5526" s="104">
        <f>INDEX('Service volumes'!C:C,MATCH($A5526,'Service volumes'!$A:$A,0))*M5526</f>
        <v>0</v>
      </c>
      <c r="Q5526" s="104">
        <f>INDEX('Service volumes'!D:D,MATCH($A5526,'Service volumes'!$A:$A,0))*M5526</f>
        <v>0</v>
      </c>
      <c r="R5526" s="104">
        <f>INDEX('Service volumes'!E:E,MATCH($A5526,'Service volumes'!$A:$A,0))*M5526</f>
        <v>0</v>
      </c>
      <c r="S5526" s="114">
        <f>'Base year costs 2425'!I5527*M5526*P5526</f>
        <v>0</v>
      </c>
      <c r="T5526" s="107">
        <f>'Base year costs 2425'!L5527*M5526</f>
        <v>0</v>
      </c>
      <c r="U5526" s="114">
        <f>'Cost forecasts 2526'!H5527*M5526*Q5526</f>
        <v>0</v>
      </c>
      <c r="V5526" s="107">
        <f>'Cost forecasts 2526'!K5527*M5526</f>
        <v>0</v>
      </c>
      <c r="W5526" s="114">
        <f>'Cost forecasts 3031'!H5527*M5526*R5526</f>
        <v>0</v>
      </c>
      <c r="X5526" s="107">
        <f>'Cost forecasts 3031'!K5527*M5526</f>
        <v>0</v>
      </c>
    </row>
    <row r="5527" spans="1:24" ht="14.65" thickBot="1" x14ac:dyDescent="0.4">
      <c r="A5527" s="55" t="str">
        <f>'Base year costs 2425'!B5528</f>
        <v>SS649</v>
      </c>
      <c r="B5527" s="55" t="str">
        <f>'Base year costs 2425'!C5528</f>
        <v>CJ017</v>
      </c>
      <c r="C5527" s="55" t="str">
        <f>'Base year costs 2425'!D5528</f>
        <v>Above 1Gbit/s</v>
      </c>
      <c r="D5527" s="55" t="str">
        <f>'Base year costs 2425'!E5528</f>
        <v>IEC - BT only</v>
      </c>
      <c r="E5527" s="55" t="str">
        <f>'Base year costs 2425'!F5528</f>
        <v>Other Ethernet main links &gt;1Gbps - Internal - IEC - BT only</v>
      </c>
      <c r="F5527" s="25" t="b">
        <f t="shared" si="779"/>
        <v>0</v>
      </c>
      <c r="G5527" s="25" t="b">
        <f t="shared" si="780"/>
        <v>0</v>
      </c>
      <c r="H5527" s="25" t="b">
        <f t="shared" si="774"/>
        <v>0</v>
      </c>
      <c r="I5527" s="25" t="b">
        <f t="shared" si="775"/>
        <v>0</v>
      </c>
      <c r="J5527" s="25" t="b">
        <f t="shared" si="782"/>
        <v>0</v>
      </c>
      <c r="K5527" s="25" t="b">
        <f t="shared" si="776"/>
        <v>1</v>
      </c>
      <c r="L5527" s="25" t="b">
        <f t="shared" si="781"/>
        <v>1</v>
      </c>
      <c r="M5527" s="25" t="b">
        <f t="shared" si="777"/>
        <v>0</v>
      </c>
      <c r="N5527" s="25" t="str">
        <f t="shared" si="778"/>
        <v>Not included</v>
      </c>
      <c r="O5527" s="25">
        <f>IF(COUNTIF(A$5:A5527,A5527)=1,1,0)</f>
        <v>0</v>
      </c>
      <c r="P5527" s="104">
        <f>INDEX('Service volumes'!C:C,MATCH($A5527,'Service volumes'!$A:$A,0))*M5527</f>
        <v>0</v>
      </c>
      <c r="Q5527" s="104">
        <f>INDEX('Service volumes'!D:D,MATCH($A5527,'Service volumes'!$A:$A,0))*M5527</f>
        <v>0</v>
      </c>
      <c r="R5527" s="104">
        <f>INDEX('Service volumes'!E:E,MATCH($A5527,'Service volumes'!$A:$A,0))*M5527</f>
        <v>0</v>
      </c>
      <c r="S5527" s="114">
        <f>'Base year costs 2425'!I5528*M5527*P5527</f>
        <v>0</v>
      </c>
      <c r="T5527" s="107">
        <f>'Base year costs 2425'!L5528*M5527</f>
        <v>0</v>
      </c>
      <c r="U5527" s="114">
        <f>'Cost forecasts 2526'!H5528*M5527*Q5527</f>
        <v>0</v>
      </c>
      <c r="V5527" s="107">
        <f>'Cost forecasts 2526'!K5528*M5527</f>
        <v>0</v>
      </c>
      <c r="W5527" s="114">
        <f>'Cost forecasts 3031'!H5528*M5527*R5527</f>
        <v>0</v>
      </c>
      <c r="X5527" s="107">
        <f>'Cost forecasts 3031'!K5528*M5527</f>
        <v>0</v>
      </c>
    </row>
    <row r="5528" spans="1:24" ht="14.65" thickBot="1" x14ac:dyDescent="0.4">
      <c r="A5528" s="55" t="str">
        <f>'Base year costs 2425'!B5529</f>
        <v>SS649</v>
      </c>
      <c r="B5528" s="55" t="str">
        <f>'Base year costs 2425'!C5529</f>
        <v>CL160</v>
      </c>
      <c r="C5528" s="55" t="str">
        <f>'Base year costs 2425'!D5529</f>
        <v>Above 1Gbit/s</v>
      </c>
      <c r="D5528" s="55" t="str">
        <f>'Base year costs 2425'!E5529</f>
        <v>IEC - BT only</v>
      </c>
      <c r="E5528" s="55" t="str">
        <f>'Base year costs 2425'!F5529</f>
        <v>Other Ethernet main links &gt;1Gbps - Internal - IEC - BT only</v>
      </c>
      <c r="F5528" s="25" t="b">
        <f t="shared" si="779"/>
        <v>0</v>
      </c>
      <c r="G5528" s="25" t="b">
        <f t="shared" si="780"/>
        <v>0</v>
      </c>
      <c r="H5528" s="25" t="b">
        <f t="shared" si="774"/>
        <v>0</v>
      </c>
      <c r="I5528" s="25" t="b">
        <f t="shared" si="775"/>
        <v>0</v>
      </c>
      <c r="J5528" s="25" t="b">
        <f t="shared" si="782"/>
        <v>0</v>
      </c>
      <c r="K5528" s="25" t="b">
        <f t="shared" si="776"/>
        <v>1</v>
      </c>
      <c r="L5528" s="25" t="b">
        <f t="shared" si="781"/>
        <v>1</v>
      </c>
      <c r="M5528" s="25" t="b">
        <f t="shared" si="777"/>
        <v>0</v>
      </c>
      <c r="N5528" s="25" t="str">
        <f t="shared" si="778"/>
        <v>Not included</v>
      </c>
      <c r="O5528" s="25">
        <f>IF(COUNTIF(A$5:A5528,A5528)=1,1,0)</f>
        <v>0</v>
      </c>
      <c r="P5528" s="104">
        <f>INDEX('Service volumes'!C:C,MATCH($A5528,'Service volumes'!$A:$A,0))*M5528</f>
        <v>0</v>
      </c>
      <c r="Q5528" s="104">
        <f>INDEX('Service volumes'!D:D,MATCH($A5528,'Service volumes'!$A:$A,0))*M5528</f>
        <v>0</v>
      </c>
      <c r="R5528" s="104">
        <f>INDEX('Service volumes'!E:E,MATCH($A5528,'Service volumes'!$A:$A,0))*M5528</f>
        <v>0</v>
      </c>
      <c r="S5528" s="114">
        <f>'Base year costs 2425'!I5529*M5528*P5528</f>
        <v>0</v>
      </c>
      <c r="T5528" s="107">
        <f>'Base year costs 2425'!L5529*M5528</f>
        <v>0</v>
      </c>
      <c r="U5528" s="114">
        <f>'Cost forecasts 2526'!H5529*M5528*Q5528</f>
        <v>0</v>
      </c>
      <c r="V5528" s="107">
        <f>'Cost forecasts 2526'!K5529*M5528</f>
        <v>0</v>
      </c>
      <c r="W5528" s="114">
        <f>'Cost forecasts 3031'!H5529*M5528*R5528</f>
        <v>0</v>
      </c>
      <c r="X5528" s="107">
        <f>'Cost forecasts 3031'!K5529*M5528</f>
        <v>0</v>
      </c>
    </row>
    <row r="5529" spans="1:24" ht="14.65" thickBot="1" x14ac:dyDescent="0.4">
      <c r="A5529" s="55" t="str">
        <f>'Base year costs 2425'!B5530</f>
        <v>SS649</v>
      </c>
      <c r="B5529" s="55" t="str">
        <f>'Base year costs 2425'!C5530</f>
        <v>CO484</v>
      </c>
      <c r="C5529" s="55" t="str">
        <f>'Base year costs 2425'!D5530</f>
        <v>Above 1Gbit/s</v>
      </c>
      <c r="D5529" s="55" t="str">
        <f>'Base year costs 2425'!E5530</f>
        <v>IEC - BT only</v>
      </c>
      <c r="E5529" s="55" t="str">
        <f>'Base year costs 2425'!F5530</f>
        <v>Other Ethernet main links &gt;1Gbps - Internal - IEC - BT only</v>
      </c>
      <c r="F5529" s="25" t="b">
        <f t="shared" si="779"/>
        <v>0</v>
      </c>
      <c r="G5529" s="25" t="b">
        <f t="shared" si="780"/>
        <v>0</v>
      </c>
      <c r="H5529" s="25" t="b">
        <f t="shared" si="774"/>
        <v>0</v>
      </c>
      <c r="I5529" s="25" t="b">
        <f t="shared" si="775"/>
        <v>0</v>
      </c>
      <c r="J5529" s="25" t="b">
        <f t="shared" si="782"/>
        <v>0</v>
      </c>
      <c r="K5529" s="25" t="b">
        <f t="shared" si="776"/>
        <v>1</v>
      </c>
      <c r="L5529" s="25" t="b">
        <f t="shared" si="781"/>
        <v>1</v>
      </c>
      <c r="M5529" s="25" t="b">
        <f t="shared" si="777"/>
        <v>0</v>
      </c>
      <c r="N5529" s="25" t="str">
        <f t="shared" si="778"/>
        <v>Not included</v>
      </c>
      <c r="O5529" s="25">
        <f>IF(COUNTIF(A$5:A5529,A5529)=1,1,0)</f>
        <v>0</v>
      </c>
      <c r="P5529" s="104">
        <f>INDEX('Service volumes'!C:C,MATCH($A5529,'Service volumes'!$A:$A,0))*M5529</f>
        <v>0</v>
      </c>
      <c r="Q5529" s="104">
        <f>INDEX('Service volumes'!D:D,MATCH($A5529,'Service volumes'!$A:$A,0))*M5529</f>
        <v>0</v>
      </c>
      <c r="R5529" s="104">
        <f>INDEX('Service volumes'!E:E,MATCH($A5529,'Service volumes'!$A:$A,0))*M5529</f>
        <v>0</v>
      </c>
      <c r="S5529" s="114">
        <f>'Base year costs 2425'!I5530*M5529*P5529</f>
        <v>0</v>
      </c>
      <c r="T5529" s="107">
        <f>'Base year costs 2425'!L5530*M5529</f>
        <v>0</v>
      </c>
      <c r="U5529" s="114">
        <f>'Cost forecasts 2526'!H5530*M5529*Q5529</f>
        <v>0</v>
      </c>
      <c r="V5529" s="107">
        <f>'Cost forecasts 2526'!K5530*M5529</f>
        <v>0</v>
      </c>
      <c r="W5529" s="114">
        <f>'Cost forecasts 3031'!H5530*M5529*R5529</f>
        <v>0</v>
      </c>
      <c r="X5529" s="107">
        <f>'Cost forecasts 3031'!K5530*M5529</f>
        <v>0</v>
      </c>
    </row>
    <row r="5530" spans="1:24" ht="14.65" thickBot="1" x14ac:dyDescent="0.4">
      <c r="A5530" s="55" t="str">
        <f>'Base year costs 2425'!B5531</f>
        <v>SS649</v>
      </c>
      <c r="B5530" s="55" t="str">
        <f>'Base year costs 2425'!C5531</f>
        <v>CW609</v>
      </c>
      <c r="C5530" s="55" t="str">
        <f>'Base year costs 2425'!D5531</f>
        <v>Above 1Gbit/s</v>
      </c>
      <c r="D5530" s="55" t="str">
        <f>'Base year costs 2425'!E5531</f>
        <v>IEC - BT only</v>
      </c>
      <c r="E5530" s="55" t="str">
        <f>'Base year costs 2425'!F5531</f>
        <v>Other Ethernet main links &gt;1Gbps - Internal - IEC - BT only</v>
      </c>
      <c r="F5530" s="25" t="b">
        <f t="shared" si="779"/>
        <v>0</v>
      </c>
      <c r="G5530" s="25" t="b">
        <f t="shared" si="780"/>
        <v>0</v>
      </c>
      <c r="H5530" s="25" t="b">
        <f t="shared" si="774"/>
        <v>0</v>
      </c>
      <c r="I5530" s="25" t="b">
        <f t="shared" si="775"/>
        <v>0</v>
      </c>
      <c r="J5530" s="25" t="b">
        <f t="shared" si="782"/>
        <v>0</v>
      </c>
      <c r="K5530" s="25" t="b">
        <f t="shared" si="776"/>
        <v>1</v>
      </c>
      <c r="L5530" s="25" t="b">
        <f t="shared" si="781"/>
        <v>1</v>
      </c>
      <c r="M5530" s="25" t="b">
        <f t="shared" si="777"/>
        <v>0</v>
      </c>
      <c r="N5530" s="25" t="str">
        <f t="shared" si="778"/>
        <v>Not included</v>
      </c>
      <c r="O5530" s="25">
        <f>IF(COUNTIF(A$5:A5530,A5530)=1,1,0)</f>
        <v>0</v>
      </c>
      <c r="P5530" s="104">
        <f>INDEX('Service volumes'!C:C,MATCH($A5530,'Service volumes'!$A:$A,0))*M5530</f>
        <v>0</v>
      </c>
      <c r="Q5530" s="104">
        <f>INDEX('Service volumes'!D:D,MATCH($A5530,'Service volumes'!$A:$A,0))*M5530</f>
        <v>0</v>
      </c>
      <c r="R5530" s="104">
        <f>INDEX('Service volumes'!E:E,MATCH($A5530,'Service volumes'!$A:$A,0))*M5530</f>
        <v>0</v>
      </c>
      <c r="S5530" s="114">
        <f>'Base year costs 2425'!I5531*M5530*P5530</f>
        <v>0</v>
      </c>
      <c r="T5530" s="107">
        <f>'Base year costs 2425'!L5531*M5530</f>
        <v>0</v>
      </c>
      <c r="U5530" s="114">
        <f>'Cost forecasts 2526'!H5531*M5530*Q5530</f>
        <v>0</v>
      </c>
      <c r="V5530" s="107">
        <f>'Cost forecasts 2526'!K5531*M5530</f>
        <v>0</v>
      </c>
      <c r="W5530" s="114">
        <f>'Cost forecasts 3031'!H5531*M5530*R5530</f>
        <v>0</v>
      </c>
      <c r="X5530" s="107">
        <f>'Cost forecasts 3031'!K5531*M5530</f>
        <v>0</v>
      </c>
    </row>
    <row r="5531" spans="1:24" ht="14.65" thickBot="1" x14ac:dyDescent="0.4">
      <c r="A5531" s="55" t="str">
        <f>'Base year costs 2425'!B5532</f>
        <v>SS649</v>
      </c>
      <c r="B5531" s="55" t="str">
        <f>'Base year costs 2425'!C5532</f>
        <v>CW610</v>
      </c>
      <c r="C5531" s="55" t="str">
        <f>'Base year costs 2425'!D5532</f>
        <v>Above 1Gbit/s</v>
      </c>
      <c r="D5531" s="55" t="str">
        <f>'Base year costs 2425'!E5532</f>
        <v>IEC - BT only</v>
      </c>
      <c r="E5531" s="55" t="str">
        <f>'Base year costs 2425'!F5532</f>
        <v>Other Ethernet main links &gt;1Gbps - Internal - IEC - BT only</v>
      </c>
      <c r="F5531" s="25" t="b">
        <f t="shared" si="779"/>
        <v>0</v>
      </c>
      <c r="G5531" s="25" t="b">
        <f t="shared" si="780"/>
        <v>0</v>
      </c>
      <c r="H5531" s="25" t="b">
        <f t="shared" si="774"/>
        <v>0</v>
      </c>
      <c r="I5531" s="25" t="b">
        <f t="shared" si="775"/>
        <v>0</v>
      </c>
      <c r="J5531" s="25" t="b">
        <f t="shared" si="782"/>
        <v>0</v>
      </c>
      <c r="K5531" s="25" t="b">
        <f t="shared" si="776"/>
        <v>1</v>
      </c>
      <c r="L5531" s="25" t="b">
        <f t="shared" si="781"/>
        <v>1</v>
      </c>
      <c r="M5531" s="25" t="b">
        <f t="shared" si="777"/>
        <v>0</v>
      </c>
      <c r="N5531" s="25" t="str">
        <f t="shared" si="778"/>
        <v>Not included</v>
      </c>
      <c r="O5531" s="25">
        <f>IF(COUNTIF(A$5:A5531,A5531)=1,1,0)</f>
        <v>0</v>
      </c>
      <c r="P5531" s="104">
        <f>INDEX('Service volumes'!C:C,MATCH($A5531,'Service volumes'!$A:$A,0))*M5531</f>
        <v>0</v>
      </c>
      <c r="Q5531" s="104">
        <f>INDEX('Service volumes'!D:D,MATCH($A5531,'Service volumes'!$A:$A,0))*M5531</f>
        <v>0</v>
      </c>
      <c r="R5531" s="104">
        <f>INDEX('Service volumes'!E:E,MATCH($A5531,'Service volumes'!$A:$A,0))*M5531</f>
        <v>0</v>
      </c>
      <c r="S5531" s="114">
        <f>'Base year costs 2425'!I5532*M5531*P5531</f>
        <v>0</v>
      </c>
      <c r="T5531" s="107">
        <f>'Base year costs 2425'!L5532*M5531</f>
        <v>0</v>
      </c>
      <c r="U5531" s="114">
        <f>'Cost forecasts 2526'!H5532*M5531*Q5531</f>
        <v>0</v>
      </c>
      <c r="V5531" s="107">
        <f>'Cost forecasts 2526'!K5532*M5531</f>
        <v>0</v>
      </c>
      <c r="W5531" s="114">
        <f>'Cost forecasts 3031'!H5532*M5531*R5531</f>
        <v>0</v>
      </c>
      <c r="X5531" s="107">
        <f>'Cost forecasts 3031'!K5532*M5531</f>
        <v>0</v>
      </c>
    </row>
    <row r="5532" spans="1:24" ht="14.65" thickBot="1" x14ac:dyDescent="0.4">
      <c r="A5532" s="55" t="str">
        <f>'Base year costs 2425'!B5533</f>
        <v>SS649</v>
      </c>
      <c r="B5532" s="55" t="str">
        <f>'Base year costs 2425'!C5533</f>
        <v>PI_RAV</v>
      </c>
      <c r="C5532" s="55" t="str">
        <f>'Base year costs 2425'!D5533</f>
        <v>Above 1Gbit/s</v>
      </c>
      <c r="D5532" s="55" t="str">
        <f>'Base year costs 2425'!E5533</f>
        <v>IEC - BT only</v>
      </c>
      <c r="E5532" s="55" t="str">
        <f>'Base year costs 2425'!F5533</f>
        <v>Other Ethernet main links &gt;1Gbps - Internal - IEC - BT only</v>
      </c>
      <c r="F5532" s="25" t="b">
        <f t="shared" si="779"/>
        <v>0</v>
      </c>
      <c r="G5532" s="25" t="b">
        <f t="shared" si="780"/>
        <v>0</v>
      </c>
      <c r="H5532" s="25" t="b">
        <f t="shared" si="774"/>
        <v>0</v>
      </c>
      <c r="I5532" s="25" t="b">
        <f t="shared" si="775"/>
        <v>0</v>
      </c>
      <c r="J5532" s="25" t="b">
        <f t="shared" si="782"/>
        <v>0</v>
      </c>
      <c r="K5532" s="25" t="b">
        <f t="shared" si="776"/>
        <v>1</v>
      </c>
      <c r="L5532" s="25" t="b">
        <f t="shared" si="781"/>
        <v>1</v>
      </c>
      <c r="M5532" s="25" t="b">
        <f t="shared" si="777"/>
        <v>0</v>
      </c>
      <c r="N5532" s="25" t="str">
        <f t="shared" si="778"/>
        <v>Not included</v>
      </c>
      <c r="O5532" s="25">
        <f>IF(COUNTIF(A$5:A5532,A5532)=1,1,0)</f>
        <v>0</v>
      </c>
      <c r="P5532" s="104">
        <f>INDEX('Service volumes'!C:C,MATCH($A5532,'Service volumes'!$A:$A,0))*M5532</f>
        <v>0</v>
      </c>
      <c r="Q5532" s="104">
        <f>INDEX('Service volumes'!D:D,MATCH($A5532,'Service volumes'!$A:$A,0))*M5532</f>
        <v>0</v>
      </c>
      <c r="R5532" s="104">
        <f>INDEX('Service volumes'!E:E,MATCH($A5532,'Service volumes'!$A:$A,0))*M5532</f>
        <v>0</v>
      </c>
      <c r="S5532" s="114">
        <f>'Base year costs 2425'!I5533*M5532*P5532</f>
        <v>0</v>
      </c>
      <c r="T5532" s="107">
        <f>'Base year costs 2425'!L5533*M5532</f>
        <v>0</v>
      </c>
      <c r="U5532" s="114">
        <f>'Cost forecasts 2526'!H5533*M5532*Q5532</f>
        <v>0</v>
      </c>
      <c r="V5532" s="107">
        <f>'Cost forecasts 2526'!K5533*M5532</f>
        <v>0</v>
      </c>
      <c r="W5532" s="114">
        <f>'Cost forecasts 3031'!H5533*M5532*R5532</f>
        <v>0</v>
      </c>
      <c r="X5532" s="107">
        <f>'Cost forecasts 3031'!K5533*M5532</f>
        <v>0</v>
      </c>
    </row>
    <row r="5533" spans="1:24" ht="14.65" thickBot="1" x14ac:dyDescent="0.4">
      <c r="A5533" s="55" t="str">
        <f>'Base year costs 2425'!B5534</f>
        <v>SS649</v>
      </c>
      <c r="B5533" s="55" t="str">
        <f>'Base year costs 2425'!C5534</f>
        <v>PI_Poles</v>
      </c>
      <c r="C5533" s="55" t="str">
        <f>'Base year costs 2425'!D5534</f>
        <v>Above 1Gbit/s</v>
      </c>
      <c r="D5533" s="55" t="str">
        <f>'Base year costs 2425'!E5534</f>
        <v>IEC - BT only</v>
      </c>
      <c r="E5533" s="55" t="str">
        <f>'Base year costs 2425'!F5534</f>
        <v>Other Ethernet main links &gt;1Gbps - Internal - IEC - BT only</v>
      </c>
      <c r="F5533" s="25" t="b">
        <f t="shared" si="779"/>
        <v>0</v>
      </c>
      <c r="G5533" s="25" t="b">
        <f t="shared" si="780"/>
        <v>0</v>
      </c>
      <c r="H5533" s="25" t="b">
        <f t="shared" si="774"/>
        <v>0</v>
      </c>
      <c r="I5533" s="25" t="b">
        <f t="shared" si="775"/>
        <v>0</v>
      </c>
      <c r="J5533" s="25" t="b">
        <f t="shared" si="782"/>
        <v>0</v>
      </c>
      <c r="K5533" s="25" t="b">
        <f t="shared" si="776"/>
        <v>1</v>
      </c>
      <c r="L5533" s="25" t="b">
        <f t="shared" si="781"/>
        <v>1</v>
      </c>
      <c r="M5533" s="25" t="b">
        <f t="shared" si="777"/>
        <v>0</v>
      </c>
      <c r="N5533" s="25" t="str">
        <f t="shared" si="778"/>
        <v>Not included</v>
      </c>
      <c r="O5533" s="25">
        <f>IF(COUNTIF(A$5:A5533,A5533)=1,1,0)</f>
        <v>0</v>
      </c>
      <c r="P5533" s="104">
        <f>INDEX('Service volumes'!C:C,MATCH($A5533,'Service volumes'!$A:$A,0))*M5533</f>
        <v>0</v>
      </c>
      <c r="Q5533" s="104">
        <f>INDEX('Service volumes'!D:D,MATCH($A5533,'Service volumes'!$A:$A,0))*M5533</f>
        <v>0</v>
      </c>
      <c r="R5533" s="104">
        <f>INDEX('Service volumes'!E:E,MATCH($A5533,'Service volumes'!$A:$A,0))*M5533</f>
        <v>0</v>
      </c>
      <c r="S5533" s="114">
        <f>'Base year costs 2425'!I5534*M5533*P5533</f>
        <v>0</v>
      </c>
      <c r="T5533" s="107">
        <f>'Base year costs 2425'!L5534*M5533</f>
        <v>0</v>
      </c>
      <c r="U5533" s="114">
        <f>'Cost forecasts 2526'!H5534*M5533*Q5533</f>
        <v>0</v>
      </c>
      <c r="V5533" s="107">
        <f>'Cost forecasts 2526'!K5534*M5533</f>
        <v>0</v>
      </c>
      <c r="W5533" s="114">
        <f>'Cost forecasts 3031'!H5534*M5533*R5533</f>
        <v>0</v>
      </c>
      <c r="X5533" s="107">
        <f>'Cost forecasts 3031'!K5534*M5533</f>
        <v>0</v>
      </c>
    </row>
    <row r="5534" spans="1:24" ht="14.65" thickBot="1" x14ac:dyDescent="0.4">
      <c r="A5534" s="55" t="str">
        <f>'Base year costs 2425'!B5535</f>
        <v>SS649</v>
      </c>
      <c r="B5534" s="55" t="str">
        <f>'Base year costs 2425'!C5535</f>
        <v>CL573</v>
      </c>
      <c r="C5534" s="55" t="str">
        <f>'Base year costs 2425'!D5535</f>
        <v>Above 1Gbit/s</v>
      </c>
      <c r="D5534" s="55" t="str">
        <f>'Base year costs 2425'!E5535</f>
        <v>IEC - BT only</v>
      </c>
      <c r="E5534" s="55" t="str">
        <f>'Base year costs 2425'!F5535</f>
        <v>Other Ethernet main links &gt;1Gbps - Internal - IEC - BT only</v>
      </c>
      <c r="F5534" s="25" t="b">
        <f t="shared" si="779"/>
        <v>0</v>
      </c>
      <c r="G5534" s="25" t="b">
        <f t="shared" si="780"/>
        <v>0</v>
      </c>
      <c r="H5534" s="25" t="b">
        <f t="shared" si="774"/>
        <v>0</v>
      </c>
      <c r="I5534" s="25" t="b">
        <f t="shared" si="775"/>
        <v>0</v>
      </c>
      <c r="J5534" s="25" t="b">
        <f t="shared" si="782"/>
        <v>0</v>
      </c>
      <c r="K5534" s="25" t="b">
        <f t="shared" si="776"/>
        <v>1</v>
      </c>
      <c r="L5534" s="25" t="b">
        <f t="shared" si="781"/>
        <v>1</v>
      </c>
      <c r="M5534" s="25" t="b">
        <f t="shared" si="777"/>
        <v>0</v>
      </c>
      <c r="N5534" s="25" t="str">
        <f t="shared" si="778"/>
        <v>Not included</v>
      </c>
      <c r="O5534" s="25">
        <f>IF(COUNTIF(A$5:A5534,A5534)=1,1,0)</f>
        <v>0</v>
      </c>
      <c r="P5534" s="104">
        <f>INDEX('Service volumes'!C:C,MATCH($A5534,'Service volumes'!$A:$A,0))*M5534</f>
        <v>0</v>
      </c>
      <c r="Q5534" s="104">
        <f>INDEX('Service volumes'!D:D,MATCH($A5534,'Service volumes'!$A:$A,0))*M5534</f>
        <v>0</v>
      </c>
      <c r="R5534" s="104">
        <f>INDEX('Service volumes'!E:E,MATCH($A5534,'Service volumes'!$A:$A,0))*M5534</f>
        <v>0</v>
      </c>
      <c r="S5534" s="114">
        <f>'Base year costs 2425'!I5535*M5534*P5534</f>
        <v>0</v>
      </c>
      <c r="T5534" s="107">
        <f>'Base year costs 2425'!L5535*M5534</f>
        <v>0</v>
      </c>
      <c r="U5534" s="114">
        <f>'Cost forecasts 2526'!H5535*M5534*Q5534</f>
        <v>0</v>
      </c>
      <c r="V5534" s="107">
        <f>'Cost forecasts 2526'!K5535*M5534</f>
        <v>0</v>
      </c>
      <c r="W5534" s="114">
        <f>'Cost forecasts 3031'!H5535*M5534*R5534</f>
        <v>0</v>
      </c>
      <c r="X5534" s="107">
        <f>'Cost forecasts 3031'!K5535*M5534</f>
        <v>0</v>
      </c>
    </row>
    <row r="5535" spans="1:24" ht="14.65" thickBot="1" x14ac:dyDescent="0.4">
      <c r="A5535" s="55" t="str">
        <f>'Base year costs 2425'!B5536</f>
        <v>SS649</v>
      </c>
      <c r="B5535" s="55" t="str">
        <f>'Base year costs 2425'!C5536</f>
        <v>CL578</v>
      </c>
      <c r="C5535" s="55" t="str">
        <f>'Base year costs 2425'!D5536</f>
        <v>Above 1Gbit/s</v>
      </c>
      <c r="D5535" s="55" t="str">
        <f>'Base year costs 2425'!E5536</f>
        <v>IEC - BT only</v>
      </c>
      <c r="E5535" s="55" t="str">
        <f>'Base year costs 2425'!F5536</f>
        <v>Other Ethernet main links &gt;1Gbps - Internal - IEC - BT only</v>
      </c>
      <c r="F5535" s="25" t="b">
        <f t="shared" si="779"/>
        <v>0</v>
      </c>
      <c r="G5535" s="25" t="b">
        <f t="shared" si="780"/>
        <v>0</v>
      </c>
      <c r="H5535" s="25" t="b">
        <f t="shared" si="774"/>
        <v>0</v>
      </c>
      <c r="I5535" s="25" t="b">
        <f t="shared" si="775"/>
        <v>0</v>
      </c>
      <c r="J5535" s="25" t="b">
        <f t="shared" si="782"/>
        <v>0</v>
      </c>
      <c r="K5535" s="25" t="b">
        <f t="shared" si="776"/>
        <v>1</v>
      </c>
      <c r="L5535" s="25" t="b">
        <f t="shared" si="781"/>
        <v>1</v>
      </c>
      <c r="M5535" s="25" t="b">
        <f t="shared" si="777"/>
        <v>0</v>
      </c>
      <c r="N5535" s="25" t="str">
        <f t="shared" si="778"/>
        <v>Not included</v>
      </c>
      <c r="O5535" s="25">
        <f>IF(COUNTIF(A$5:A5535,A5535)=1,1,0)</f>
        <v>0</v>
      </c>
      <c r="P5535" s="104">
        <f>INDEX('Service volumes'!C:C,MATCH($A5535,'Service volumes'!$A:$A,0))*M5535</f>
        <v>0</v>
      </c>
      <c r="Q5535" s="104">
        <f>INDEX('Service volumes'!D:D,MATCH($A5535,'Service volumes'!$A:$A,0))*M5535</f>
        <v>0</v>
      </c>
      <c r="R5535" s="104">
        <f>INDEX('Service volumes'!E:E,MATCH($A5535,'Service volumes'!$A:$A,0))*M5535</f>
        <v>0</v>
      </c>
      <c r="S5535" s="114">
        <f>'Base year costs 2425'!I5536*M5535*P5535</f>
        <v>0</v>
      </c>
      <c r="T5535" s="107">
        <f>'Base year costs 2425'!L5536*M5535</f>
        <v>0</v>
      </c>
      <c r="U5535" s="114">
        <f>'Cost forecasts 2526'!H5536*M5535*Q5535</f>
        <v>0</v>
      </c>
      <c r="V5535" s="107">
        <f>'Cost forecasts 2526'!K5536*M5535</f>
        <v>0</v>
      </c>
      <c r="W5535" s="114">
        <f>'Cost forecasts 3031'!H5536*M5535*R5535</f>
        <v>0</v>
      </c>
      <c r="X5535" s="107">
        <f>'Cost forecasts 3031'!K5536*M5535</f>
        <v>0</v>
      </c>
    </row>
    <row r="5536" spans="1:24" ht="14.65" thickBot="1" x14ac:dyDescent="0.4">
      <c r="A5536" s="55" t="str">
        <f>'Base year costs 2425'!B5537</f>
        <v>SS649</v>
      </c>
      <c r="B5536" s="55" t="str">
        <f>'Base year costs 2425'!C5537</f>
        <v>CL601</v>
      </c>
      <c r="C5536" s="55" t="str">
        <f>'Base year costs 2425'!D5537</f>
        <v>Above 1Gbit/s</v>
      </c>
      <c r="D5536" s="55" t="str">
        <f>'Base year costs 2425'!E5537</f>
        <v>IEC - BT only</v>
      </c>
      <c r="E5536" s="55" t="str">
        <f>'Base year costs 2425'!F5537</f>
        <v>Other Ethernet main links &gt;1Gbps - Internal - IEC - BT only</v>
      </c>
      <c r="F5536" s="25" t="b">
        <f t="shared" si="779"/>
        <v>0</v>
      </c>
      <c r="G5536" s="25" t="b">
        <f t="shared" si="780"/>
        <v>0</v>
      </c>
      <c r="H5536" s="25" t="b">
        <f t="shared" si="774"/>
        <v>0</v>
      </c>
      <c r="I5536" s="25" t="b">
        <f t="shared" si="775"/>
        <v>0</v>
      </c>
      <c r="J5536" s="25" t="b">
        <f t="shared" si="782"/>
        <v>0</v>
      </c>
      <c r="K5536" s="25" t="b">
        <f t="shared" si="776"/>
        <v>1</v>
      </c>
      <c r="L5536" s="25" t="b">
        <f t="shared" si="781"/>
        <v>1</v>
      </c>
      <c r="M5536" s="25" t="b">
        <f t="shared" si="777"/>
        <v>0</v>
      </c>
      <c r="N5536" s="25" t="str">
        <f t="shared" si="778"/>
        <v>Not included</v>
      </c>
      <c r="O5536" s="25">
        <f>IF(COUNTIF(A$5:A5536,A5536)=1,1,0)</f>
        <v>0</v>
      </c>
      <c r="P5536" s="104">
        <f>INDEX('Service volumes'!C:C,MATCH($A5536,'Service volumes'!$A:$A,0))*M5536</f>
        <v>0</v>
      </c>
      <c r="Q5536" s="104">
        <f>INDEX('Service volumes'!D:D,MATCH($A5536,'Service volumes'!$A:$A,0))*M5536</f>
        <v>0</v>
      </c>
      <c r="R5536" s="104">
        <f>INDEX('Service volumes'!E:E,MATCH($A5536,'Service volumes'!$A:$A,0))*M5536</f>
        <v>0</v>
      </c>
      <c r="S5536" s="114">
        <f>'Base year costs 2425'!I5537*M5536*P5536</f>
        <v>0</v>
      </c>
      <c r="T5536" s="107">
        <f>'Base year costs 2425'!L5537*M5536</f>
        <v>0</v>
      </c>
      <c r="U5536" s="114">
        <f>'Cost forecasts 2526'!H5537*M5536*Q5536</f>
        <v>0</v>
      </c>
      <c r="V5536" s="107">
        <f>'Cost forecasts 2526'!K5537*M5536</f>
        <v>0</v>
      </c>
      <c r="W5536" s="114">
        <f>'Cost forecasts 3031'!H5537*M5536*R5536</f>
        <v>0</v>
      </c>
      <c r="X5536" s="107">
        <f>'Cost forecasts 3031'!K5537*M5536</f>
        <v>0</v>
      </c>
    </row>
    <row r="5537" spans="1:24" ht="14.65" thickBot="1" x14ac:dyDescent="0.4">
      <c r="A5537" s="55" t="str">
        <f>'Base year costs 2425'!B5538</f>
        <v>SS649</v>
      </c>
      <c r="B5537" s="55" t="str">
        <f>'Base year costs 2425'!C5538</f>
        <v>CL602</v>
      </c>
      <c r="C5537" s="55" t="str">
        <f>'Base year costs 2425'!D5538</f>
        <v>Above 1Gbit/s</v>
      </c>
      <c r="D5537" s="55" t="str">
        <f>'Base year costs 2425'!E5538</f>
        <v>IEC - BT only</v>
      </c>
      <c r="E5537" s="55" t="str">
        <f>'Base year costs 2425'!F5538</f>
        <v>Other Ethernet main links &gt;1Gbps - Internal - IEC - BT only</v>
      </c>
      <c r="F5537" s="25" t="b">
        <f t="shared" si="779"/>
        <v>0</v>
      </c>
      <c r="G5537" s="25" t="b">
        <f t="shared" si="780"/>
        <v>0</v>
      </c>
      <c r="H5537" s="25" t="b">
        <f t="shared" si="774"/>
        <v>0</v>
      </c>
      <c r="I5537" s="25" t="b">
        <f t="shared" si="775"/>
        <v>0</v>
      </c>
      <c r="J5537" s="25" t="b">
        <f t="shared" si="782"/>
        <v>0</v>
      </c>
      <c r="K5537" s="25" t="b">
        <f t="shared" si="776"/>
        <v>1</v>
      </c>
      <c r="L5537" s="25" t="b">
        <f t="shared" si="781"/>
        <v>1</v>
      </c>
      <c r="M5537" s="25" t="b">
        <f t="shared" si="777"/>
        <v>0</v>
      </c>
      <c r="N5537" s="25" t="str">
        <f t="shared" si="778"/>
        <v>Not included</v>
      </c>
      <c r="O5537" s="25">
        <f>IF(COUNTIF(A$5:A5537,A5537)=1,1,0)</f>
        <v>0</v>
      </c>
      <c r="P5537" s="104">
        <f>INDEX('Service volumes'!C:C,MATCH($A5537,'Service volumes'!$A:$A,0))*M5537</f>
        <v>0</v>
      </c>
      <c r="Q5537" s="104">
        <f>INDEX('Service volumes'!D:D,MATCH($A5537,'Service volumes'!$A:$A,0))*M5537</f>
        <v>0</v>
      </c>
      <c r="R5537" s="104">
        <f>INDEX('Service volumes'!E:E,MATCH($A5537,'Service volumes'!$A:$A,0))*M5537</f>
        <v>0</v>
      </c>
      <c r="S5537" s="114">
        <f>'Base year costs 2425'!I5538*M5537*P5537</f>
        <v>0</v>
      </c>
      <c r="T5537" s="107">
        <f>'Base year costs 2425'!L5538*M5537</f>
        <v>0</v>
      </c>
      <c r="U5537" s="114">
        <f>'Cost forecasts 2526'!H5538*M5537*Q5537</f>
        <v>0</v>
      </c>
      <c r="V5537" s="107">
        <f>'Cost forecasts 2526'!K5538*M5537</f>
        <v>0</v>
      </c>
      <c r="W5537" s="114">
        <f>'Cost forecasts 3031'!H5538*M5537*R5537</f>
        <v>0</v>
      </c>
      <c r="X5537" s="107">
        <f>'Cost forecasts 3031'!K5538*M5537</f>
        <v>0</v>
      </c>
    </row>
    <row r="5538" spans="1:24" ht="14.65" thickBot="1" x14ac:dyDescent="0.4">
      <c r="A5538" s="55" t="str">
        <f>'Base year costs 2425'!B5539</f>
        <v>SS649</v>
      </c>
      <c r="B5538" s="55" t="str">
        <f>'Base year costs 2425'!C5539</f>
        <v>CL605</v>
      </c>
      <c r="C5538" s="55" t="str">
        <f>'Base year costs 2425'!D5539</f>
        <v>Above 1Gbit/s</v>
      </c>
      <c r="D5538" s="55" t="str">
        <f>'Base year costs 2425'!E5539</f>
        <v>IEC - BT only</v>
      </c>
      <c r="E5538" s="55" t="str">
        <f>'Base year costs 2425'!F5539</f>
        <v>Other Ethernet main links &gt;1Gbps - Internal - IEC - BT only</v>
      </c>
      <c r="F5538" s="25" t="b">
        <f t="shared" si="779"/>
        <v>0</v>
      </c>
      <c r="G5538" s="25" t="b">
        <f t="shared" si="780"/>
        <v>0</v>
      </c>
      <c r="H5538" s="25" t="b">
        <f t="shared" si="774"/>
        <v>0</v>
      </c>
      <c r="I5538" s="25" t="b">
        <f t="shared" si="775"/>
        <v>0</v>
      </c>
      <c r="J5538" s="25" t="b">
        <f t="shared" si="782"/>
        <v>0</v>
      </c>
      <c r="K5538" s="25" t="b">
        <f t="shared" si="776"/>
        <v>1</v>
      </c>
      <c r="L5538" s="25" t="b">
        <f t="shared" si="781"/>
        <v>1</v>
      </c>
      <c r="M5538" s="25" t="b">
        <f t="shared" si="777"/>
        <v>0</v>
      </c>
      <c r="N5538" s="25" t="str">
        <f t="shared" si="778"/>
        <v>Not included</v>
      </c>
      <c r="O5538" s="25">
        <f>IF(COUNTIF(A$5:A5538,A5538)=1,1,0)</f>
        <v>0</v>
      </c>
      <c r="P5538" s="104">
        <f>INDEX('Service volumes'!C:C,MATCH($A5538,'Service volumes'!$A:$A,0))*M5538</f>
        <v>0</v>
      </c>
      <c r="Q5538" s="104">
        <f>INDEX('Service volumes'!D:D,MATCH($A5538,'Service volumes'!$A:$A,0))*M5538</f>
        <v>0</v>
      </c>
      <c r="R5538" s="104">
        <f>INDEX('Service volumes'!E:E,MATCH($A5538,'Service volumes'!$A:$A,0))*M5538</f>
        <v>0</v>
      </c>
      <c r="S5538" s="114">
        <f>'Base year costs 2425'!I5539*M5538*P5538</f>
        <v>0</v>
      </c>
      <c r="T5538" s="107">
        <f>'Base year costs 2425'!L5539*M5538</f>
        <v>0</v>
      </c>
      <c r="U5538" s="114">
        <f>'Cost forecasts 2526'!H5539*M5538*Q5538</f>
        <v>0</v>
      </c>
      <c r="V5538" s="107">
        <f>'Cost forecasts 2526'!K5539*M5538</f>
        <v>0</v>
      </c>
      <c r="W5538" s="114">
        <f>'Cost forecasts 3031'!H5539*M5538*R5538</f>
        <v>0</v>
      </c>
      <c r="X5538" s="107">
        <f>'Cost forecasts 3031'!K5539*M5538</f>
        <v>0</v>
      </c>
    </row>
    <row r="5539" spans="1:24" ht="14.65" thickBot="1" x14ac:dyDescent="0.4">
      <c r="A5539" s="55" t="str">
        <f>'Base year costs 2425'!B5540</f>
        <v>SS649</v>
      </c>
      <c r="B5539" s="55" t="str">
        <f>'Base year costs 2425'!C5540</f>
        <v>CL606</v>
      </c>
      <c r="C5539" s="55" t="str">
        <f>'Base year costs 2425'!D5540</f>
        <v>Above 1Gbit/s</v>
      </c>
      <c r="D5539" s="55" t="str">
        <f>'Base year costs 2425'!E5540</f>
        <v>IEC - BT only</v>
      </c>
      <c r="E5539" s="55" t="str">
        <f>'Base year costs 2425'!F5540</f>
        <v>Other Ethernet main links &gt;1Gbps - Internal - IEC - BT only</v>
      </c>
      <c r="F5539" s="25" t="b">
        <f t="shared" si="779"/>
        <v>0</v>
      </c>
      <c r="G5539" s="25" t="b">
        <f t="shared" si="780"/>
        <v>0</v>
      </c>
      <c r="H5539" s="25" t="b">
        <f t="shared" si="774"/>
        <v>0</v>
      </c>
      <c r="I5539" s="25" t="b">
        <f t="shared" si="775"/>
        <v>0</v>
      </c>
      <c r="J5539" s="25" t="b">
        <f t="shared" si="782"/>
        <v>0</v>
      </c>
      <c r="K5539" s="25" t="b">
        <f t="shared" si="776"/>
        <v>1</v>
      </c>
      <c r="L5539" s="25" t="b">
        <f t="shared" si="781"/>
        <v>1</v>
      </c>
      <c r="M5539" s="25" t="b">
        <f t="shared" si="777"/>
        <v>0</v>
      </c>
      <c r="N5539" s="25" t="str">
        <f t="shared" si="778"/>
        <v>Not included</v>
      </c>
      <c r="O5539" s="25">
        <f>IF(COUNTIF(A$5:A5539,A5539)=1,1,0)</f>
        <v>0</v>
      </c>
      <c r="P5539" s="104">
        <f>INDEX('Service volumes'!C:C,MATCH($A5539,'Service volumes'!$A:$A,0))*M5539</f>
        <v>0</v>
      </c>
      <c r="Q5539" s="104">
        <f>INDEX('Service volumes'!D:D,MATCH($A5539,'Service volumes'!$A:$A,0))*M5539</f>
        <v>0</v>
      </c>
      <c r="R5539" s="104">
        <f>INDEX('Service volumes'!E:E,MATCH($A5539,'Service volumes'!$A:$A,0))*M5539</f>
        <v>0</v>
      </c>
      <c r="S5539" s="114">
        <f>'Base year costs 2425'!I5540*M5539*P5539</f>
        <v>0</v>
      </c>
      <c r="T5539" s="107">
        <f>'Base year costs 2425'!L5540*M5539</f>
        <v>0</v>
      </c>
      <c r="U5539" s="114">
        <f>'Cost forecasts 2526'!H5540*M5539*Q5539</f>
        <v>0</v>
      </c>
      <c r="V5539" s="107">
        <f>'Cost forecasts 2526'!K5540*M5539</f>
        <v>0</v>
      </c>
      <c r="W5539" s="114">
        <f>'Cost forecasts 3031'!H5540*M5539*R5539</f>
        <v>0</v>
      </c>
      <c r="X5539" s="107">
        <f>'Cost forecasts 3031'!K5540*M5539</f>
        <v>0</v>
      </c>
    </row>
    <row r="5540" spans="1:24" ht="14.65" thickBot="1" x14ac:dyDescent="0.4">
      <c r="A5540" s="55" t="str">
        <f>'Base year costs 2425'!B5541</f>
        <v>SS649</v>
      </c>
      <c r="B5540" s="55" t="str">
        <f>'Base year costs 2425'!C5541</f>
        <v>CO772</v>
      </c>
      <c r="C5540" s="55" t="str">
        <f>'Base year costs 2425'!D5541</f>
        <v>Above 1Gbit/s</v>
      </c>
      <c r="D5540" s="55" t="str">
        <f>'Base year costs 2425'!E5541</f>
        <v>IEC - BT only</v>
      </c>
      <c r="E5540" s="55" t="str">
        <f>'Base year costs 2425'!F5541</f>
        <v>Other Ethernet main links &gt;1Gbps - Internal - IEC - BT only</v>
      </c>
      <c r="F5540" s="25" t="b">
        <f t="shared" si="779"/>
        <v>0</v>
      </c>
      <c r="G5540" s="25" t="b">
        <f t="shared" si="780"/>
        <v>0</v>
      </c>
      <c r="H5540" s="25" t="b">
        <f t="shared" si="774"/>
        <v>0</v>
      </c>
      <c r="I5540" s="25" t="b">
        <f t="shared" si="775"/>
        <v>0</v>
      </c>
      <c r="J5540" s="25" t="b">
        <f t="shared" si="782"/>
        <v>0</v>
      </c>
      <c r="K5540" s="25" t="b">
        <f t="shared" si="776"/>
        <v>1</v>
      </c>
      <c r="L5540" s="25" t="b">
        <f t="shared" si="781"/>
        <v>1</v>
      </c>
      <c r="M5540" s="25" t="b">
        <f t="shared" si="777"/>
        <v>0</v>
      </c>
      <c r="N5540" s="25" t="str">
        <f t="shared" si="778"/>
        <v>Not included</v>
      </c>
      <c r="O5540" s="25">
        <f>IF(COUNTIF(A$5:A5540,A5540)=1,1,0)</f>
        <v>0</v>
      </c>
      <c r="P5540" s="104">
        <f>INDEX('Service volumes'!C:C,MATCH($A5540,'Service volumes'!$A:$A,0))*M5540</f>
        <v>0</v>
      </c>
      <c r="Q5540" s="104">
        <f>INDEX('Service volumes'!D:D,MATCH($A5540,'Service volumes'!$A:$A,0))*M5540</f>
        <v>0</v>
      </c>
      <c r="R5540" s="104">
        <f>INDEX('Service volumes'!E:E,MATCH($A5540,'Service volumes'!$A:$A,0))*M5540</f>
        <v>0</v>
      </c>
      <c r="S5540" s="114">
        <f>'Base year costs 2425'!I5541*M5540*P5540</f>
        <v>0</v>
      </c>
      <c r="T5540" s="107">
        <f>'Base year costs 2425'!L5541*M5540</f>
        <v>0</v>
      </c>
      <c r="U5540" s="114">
        <f>'Cost forecasts 2526'!H5541*M5540*Q5540</f>
        <v>0</v>
      </c>
      <c r="V5540" s="107">
        <f>'Cost forecasts 2526'!K5541*M5540</f>
        <v>0</v>
      </c>
      <c r="W5540" s="114">
        <f>'Cost forecasts 3031'!H5541*M5540*R5540</f>
        <v>0</v>
      </c>
      <c r="X5540" s="107">
        <f>'Cost forecasts 3031'!K5541*M5540</f>
        <v>0</v>
      </c>
    </row>
    <row r="5541" spans="1:24" ht="14.65" thickBot="1" x14ac:dyDescent="0.4">
      <c r="A5541" s="55" t="str">
        <f>'Base year costs 2425'!B5542</f>
        <v>SS649</v>
      </c>
      <c r="B5541" s="55" t="str">
        <f>'Base year costs 2425'!C5542</f>
        <v>CO801</v>
      </c>
      <c r="C5541" s="55" t="str">
        <f>'Base year costs 2425'!D5542</f>
        <v>Above 1Gbit/s</v>
      </c>
      <c r="D5541" s="55" t="str">
        <f>'Base year costs 2425'!E5542</f>
        <v>IEC - BT only</v>
      </c>
      <c r="E5541" s="55" t="str">
        <f>'Base year costs 2425'!F5542</f>
        <v>Other Ethernet main links &gt;1Gbps - Internal - IEC - BT only</v>
      </c>
      <c r="F5541" s="25" t="b">
        <f t="shared" si="779"/>
        <v>0</v>
      </c>
      <c r="G5541" s="25" t="b">
        <f t="shared" si="780"/>
        <v>0</v>
      </c>
      <c r="H5541" s="25" t="b">
        <f t="shared" si="774"/>
        <v>0</v>
      </c>
      <c r="I5541" s="25" t="b">
        <f t="shared" si="775"/>
        <v>0</v>
      </c>
      <c r="J5541" s="25" t="b">
        <f t="shared" si="782"/>
        <v>0</v>
      </c>
      <c r="K5541" s="25" t="b">
        <f t="shared" si="776"/>
        <v>1</v>
      </c>
      <c r="L5541" s="25" t="b">
        <f t="shared" si="781"/>
        <v>1</v>
      </c>
      <c r="M5541" s="25" t="b">
        <f t="shared" si="777"/>
        <v>0</v>
      </c>
      <c r="N5541" s="25" t="str">
        <f t="shared" si="778"/>
        <v>Not included</v>
      </c>
      <c r="O5541" s="25">
        <f>IF(COUNTIF(A$5:A5541,A5541)=1,1,0)</f>
        <v>0</v>
      </c>
      <c r="P5541" s="104">
        <f>INDEX('Service volumes'!C:C,MATCH($A5541,'Service volumes'!$A:$A,0))*M5541</f>
        <v>0</v>
      </c>
      <c r="Q5541" s="104">
        <f>INDEX('Service volumes'!D:D,MATCH($A5541,'Service volumes'!$A:$A,0))*M5541</f>
        <v>0</v>
      </c>
      <c r="R5541" s="104">
        <f>INDEX('Service volumes'!E:E,MATCH($A5541,'Service volumes'!$A:$A,0))*M5541</f>
        <v>0</v>
      </c>
      <c r="S5541" s="114">
        <f>'Base year costs 2425'!I5542*M5541*P5541</f>
        <v>0</v>
      </c>
      <c r="T5541" s="107">
        <f>'Base year costs 2425'!L5542*M5541</f>
        <v>0</v>
      </c>
      <c r="U5541" s="114">
        <f>'Cost forecasts 2526'!H5542*M5541*Q5541</f>
        <v>0</v>
      </c>
      <c r="V5541" s="107">
        <f>'Cost forecasts 2526'!K5542*M5541</f>
        <v>0</v>
      </c>
      <c r="W5541" s="114">
        <f>'Cost forecasts 3031'!H5542*M5541*R5541</f>
        <v>0</v>
      </c>
      <c r="X5541" s="107">
        <f>'Cost forecasts 3031'!K5542*M5541</f>
        <v>0</v>
      </c>
    </row>
    <row r="5542" spans="1:24" ht="14.65" thickBot="1" x14ac:dyDescent="0.4">
      <c r="A5542" s="55" t="str">
        <f>'Base year costs 2425'!B5543</f>
        <v>SS649</v>
      </c>
      <c r="B5542" s="55" t="str">
        <f>'Base year costs 2425'!C5543</f>
        <v>CP502</v>
      </c>
      <c r="C5542" s="55" t="str">
        <f>'Base year costs 2425'!D5543</f>
        <v>Above 1Gbit/s</v>
      </c>
      <c r="D5542" s="55" t="str">
        <f>'Base year costs 2425'!E5543</f>
        <v>IEC - BT only</v>
      </c>
      <c r="E5542" s="55" t="str">
        <f>'Base year costs 2425'!F5543</f>
        <v>Other Ethernet main links &gt;1Gbps - Internal - IEC - BT only</v>
      </c>
      <c r="F5542" s="25" t="b">
        <f t="shared" si="779"/>
        <v>0</v>
      </c>
      <c r="G5542" s="25" t="b">
        <f t="shared" si="780"/>
        <v>0</v>
      </c>
      <c r="H5542" s="25" t="b">
        <f t="shared" si="774"/>
        <v>0</v>
      </c>
      <c r="I5542" s="25" t="b">
        <f t="shared" si="775"/>
        <v>0</v>
      </c>
      <c r="J5542" s="25" t="b">
        <f t="shared" si="782"/>
        <v>0</v>
      </c>
      <c r="K5542" s="25" t="b">
        <f t="shared" si="776"/>
        <v>1</v>
      </c>
      <c r="L5542" s="25" t="b">
        <f t="shared" si="781"/>
        <v>1</v>
      </c>
      <c r="M5542" s="25" t="b">
        <f t="shared" si="777"/>
        <v>0</v>
      </c>
      <c r="N5542" s="25" t="str">
        <f t="shared" si="778"/>
        <v>Not included</v>
      </c>
      <c r="O5542" s="25">
        <f>IF(COUNTIF(A$5:A5542,A5542)=1,1,0)</f>
        <v>0</v>
      </c>
      <c r="P5542" s="104">
        <f>INDEX('Service volumes'!C:C,MATCH($A5542,'Service volumes'!$A:$A,0))*M5542</f>
        <v>0</v>
      </c>
      <c r="Q5542" s="104">
        <f>INDEX('Service volumes'!D:D,MATCH($A5542,'Service volumes'!$A:$A,0))*M5542</f>
        <v>0</v>
      </c>
      <c r="R5542" s="104">
        <f>INDEX('Service volumes'!E:E,MATCH($A5542,'Service volumes'!$A:$A,0))*M5542</f>
        <v>0</v>
      </c>
      <c r="S5542" s="114">
        <f>'Base year costs 2425'!I5543*M5542*P5542</f>
        <v>0</v>
      </c>
      <c r="T5542" s="107">
        <f>'Base year costs 2425'!L5543*M5542</f>
        <v>0</v>
      </c>
      <c r="U5542" s="114">
        <f>'Cost forecasts 2526'!H5543*M5542*Q5542</f>
        <v>0</v>
      </c>
      <c r="V5542" s="107">
        <f>'Cost forecasts 2526'!K5543*M5542</f>
        <v>0</v>
      </c>
      <c r="W5542" s="114">
        <f>'Cost forecasts 3031'!H5543*M5542*R5542</f>
        <v>0</v>
      </c>
      <c r="X5542" s="107">
        <f>'Cost forecasts 3031'!K5543*M5542</f>
        <v>0</v>
      </c>
    </row>
    <row r="5543" spans="1:24" ht="14.65" thickBot="1" x14ac:dyDescent="0.4">
      <c r="A5543" s="55" t="str">
        <f>'Base year costs 2425'!B5544</f>
        <v>SS649</v>
      </c>
      <c r="B5543" s="55" t="str">
        <f>'Base year costs 2425'!C5544</f>
        <v>CW900</v>
      </c>
      <c r="C5543" s="55" t="str">
        <f>'Base year costs 2425'!D5544</f>
        <v>Above 1Gbit/s</v>
      </c>
      <c r="D5543" s="55" t="str">
        <f>'Base year costs 2425'!E5544</f>
        <v>IEC - BT only</v>
      </c>
      <c r="E5543" s="55" t="str">
        <f>'Base year costs 2425'!F5544</f>
        <v>Other Ethernet main links &gt;1Gbps - Internal - IEC - BT only</v>
      </c>
      <c r="F5543" s="25" t="b">
        <f t="shared" si="779"/>
        <v>0</v>
      </c>
      <c r="G5543" s="25" t="b">
        <f t="shared" si="780"/>
        <v>0</v>
      </c>
      <c r="H5543" s="25" t="b">
        <f t="shared" si="774"/>
        <v>0</v>
      </c>
      <c r="I5543" s="25" t="b">
        <f t="shared" si="775"/>
        <v>0</v>
      </c>
      <c r="J5543" s="25" t="b">
        <f t="shared" si="782"/>
        <v>0</v>
      </c>
      <c r="K5543" s="25" t="b">
        <f t="shared" si="776"/>
        <v>1</v>
      </c>
      <c r="L5543" s="25" t="b">
        <f t="shared" si="781"/>
        <v>1</v>
      </c>
      <c r="M5543" s="25" t="b">
        <f t="shared" si="777"/>
        <v>0</v>
      </c>
      <c r="N5543" s="25" t="str">
        <f t="shared" si="778"/>
        <v>Not included</v>
      </c>
      <c r="O5543" s="25">
        <f>IF(COUNTIF(A$5:A5543,A5543)=1,1,0)</f>
        <v>0</v>
      </c>
      <c r="P5543" s="104">
        <f>INDEX('Service volumes'!C:C,MATCH($A5543,'Service volumes'!$A:$A,0))*M5543</f>
        <v>0</v>
      </c>
      <c r="Q5543" s="104">
        <f>INDEX('Service volumes'!D:D,MATCH($A5543,'Service volumes'!$A:$A,0))*M5543</f>
        <v>0</v>
      </c>
      <c r="R5543" s="104">
        <f>INDEX('Service volumes'!E:E,MATCH($A5543,'Service volumes'!$A:$A,0))*M5543</f>
        <v>0</v>
      </c>
      <c r="S5543" s="114">
        <f>'Base year costs 2425'!I5544*M5543*P5543</f>
        <v>0</v>
      </c>
      <c r="T5543" s="107">
        <f>'Base year costs 2425'!L5544*M5543</f>
        <v>0</v>
      </c>
      <c r="U5543" s="114">
        <f>'Cost forecasts 2526'!H5544*M5543*Q5543</f>
        <v>0</v>
      </c>
      <c r="V5543" s="107">
        <f>'Cost forecasts 2526'!K5544*M5543</f>
        <v>0</v>
      </c>
      <c r="W5543" s="114">
        <f>'Cost forecasts 3031'!H5544*M5543*R5543</f>
        <v>0</v>
      </c>
      <c r="X5543" s="107">
        <f>'Cost forecasts 3031'!K5544*M5543</f>
        <v>0</v>
      </c>
    </row>
    <row r="5544" spans="1:24" ht="14.65" thickBot="1" x14ac:dyDescent="0.4">
      <c r="A5544" s="55" t="str">
        <f>'Base year costs 2425'!B5545</f>
        <v>SS659</v>
      </c>
      <c r="B5544" s="55" t="str">
        <f>'Base year costs 2425'!C5545</f>
        <v>CL943</v>
      </c>
      <c r="C5544" s="55" t="str">
        <f>'Base year costs 2425'!D5545</f>
        <v>100Mbit/s</v>
      </c>
      <c r="D5544" s="55" t="str">
        <f>'Base year costs 2425'!E5545</f>
        <v>IEC - BT only</v>
      </c>
      <c r="E5544" s="55" t="str">
        <f>'Base year costs 2425'!F5545</f>
        <v>EAD LA 100Mbps Connections - External - IEC - BT only</v>
      </c>
      <c r="F5544" s="25" t="b">
        <f t="shared" si="779"/>
        <v>1</v>
      </c>
      <c r="G5544" s="25" t="b">
        <f t="shared" si="780"/>
        <v>0</v>
      </c>
      <c r="H5544" s="25" t="b">
        <f t="shared" si="774"/>
        <v>0</v>
      </c>
      <c r="I5544" s="25" t="b">
        <f t="shared" si="775"/>
        <v>0</v>
      </c>
      <c r="J5544" s="25" t="b">
        <f t="shared" si="782"/>
        <v>0</v>
      </c>
      <c r="K5544" s="25" t="b">
        <f t="shared" si="776"/>
        <v>0</v>
      </c>
      <c r="L5544" s="25" t="b">
        <f t="shared" si="781"/>
        <v>1</v>
      </c>
      <c r="M5544" s="25" t="b">
        <f t="shared" si="777"/>
        <v>0</v>
      </c>
      <c r="N5544" s="25" t="str">
        <f t="shared" si="778"/>
        <v>Not included</v>
      </c>
      <c r="O5544" s="25">
        <f>IF(COUNTIF(A$5:A5544,A5544)=1,1,0)</f>
        <v>1</v>
      </c>
      <c r="P5544" s="104">
        <f>INDEX('Service volumes'!C:C,MATCH($A5544,'Service volumes'!$A:$A,0))*M5544</f>
        <v>0</v>
      </c>
      <c r="Q5544" s="104">
        <f>INDEX('Service volumes'!D:D,MATCH($A5544,'Service volumes'!$A:$A,0))*M5544</f>
        <v>0</v>
      </c>
      <c r="R5544" s="104">
        <f>INDEX('Service volumes'!E:E,MATCH($A5544,'Service volumes'!$A:$A,0))*M5544</f>
        <v>0</v>
      </c>
      <c r="S5544" s="114">
        <f>'Base year costs 2425'!I5545*M5544*P5544</f>
        <v>0</v>
      </c>
      <c r="T5544" s="107">
        <f>'Base year costs 2425'!L5545*M5544</f>
        <v>0</v>
      </c>
      <c r="U5544" s="114">
        <f>'Cost forecasts 2526'!H5545*M5544*Q5544</f>
        <v>0</v>
      </c>
      <c r="V5544" s="107">
        <f>'Cost forecasts 2526'!K5545*M5544</f>
        <v>0</v>
      </c>
      <c r="W5544" s="114">
        <f>'Cost forecasts 3031'!H5545*M5544*R5544</f>
        <v>0</v>
      </c>
      <c r="X5544" s="107">
        <f>'Cost forecasts 3031'!K5545*M5544</f>
        <v>0</v>
      </c>
    </row>
    <row r="5545" spans="1:24" ht="14.65" thickBot="1" x14ac:dyDescent="0.4">
      <c r="A5545" s="55" t="str">
        <f>'Base year costs 2425'!B5546</f>
        <v>SS659</v>
      </c>
      <c r="B5545" s="55" t="str">
        <f>'Base year costs 2425'!C5546</f>
        <v>CO445</v>
      </c>
      <c r="C5545" s="55" t="str">
        <f>'Base year costs 2425'!D5546</f>
        <v>100Mbit/s</v>
      </c>
      <c r="D5545" s="55" t="str">
        <f>'Base year costs 2425'!E5546</f>
        <v>IEC - BT only</v>
      </c>
      <c r="E5545" s="55" t="str">
        <f>'Base year costs 2425'!F5546</f>
        <v>EAD LA 100Mbps Connections - External - IEC - BT only</v>
      </c>
      <c r="F5545" s="25" t="b">
        <f t="shared" si="779"/>
        <v>1</v>
      </c>
      <c r="G5545" s="25" t="b">
        <f t="shared" si="780"/>
        <v>0</v>
      </c>
      <c r="H5545" s="25" t="b">
        <f t="shared" si="774"/>
        <v>0</v>
      </c>
      <c r="I5545" s="25" t="b">
        <f t="shared" si="775"/>
        <v>0</v>
      </c>
      <c r="J5545" s="25" t="b">
        <f t="shared" si="782"/>
        <v>0</v>
      </c>
      <c r="K5545" s="25" t="b">
        <f t="shared" si="776"/>
        <v>0</v>
      </c>
      <c r="L5545" s="25" t="b">
        <f t="shared" si="781"/>
        <v>1</v>
      </c>
      <c r="M5545" s="25" t="b">
        <f t="shared" si="777"/>
        <v>0</v>
      </c>
      <c r="N5545" s="25" t="str">
        <f t="shared" si="778"/>
        <v>Not included</v>
      </c>
      <c r="O5545" s="25">
        <f>IF(COUNTIF(A$5:A5545,A5545)=1,1,0)</f>
        <v>0</v>
      </c>
      <c r="P5545" s="104">
        <f>INDEX('Service volumes'!C:C,MATCH($A5545,'Service volumes'!$A:$A,0))*M5545</f>
        <v>0</v>
      </c>
      <c r="Q5545" s="104">
        <f>INDEX('Service volumes'!D:D,MATCH($A5545,'Service volumes'!$A:$A,0))*M5545</f>
        <v>0</v>
      </c>
      <c r="R5545" s="104">
        <f>INDEX('Service volumes'!E:E,MATCH($A5545,'Service volumes'!$A:$A,0))*M5545</f>
        <v>0</v>
      </c>
      <c r="S5545" s="114">
        <f>'Base year costs 2425'!I5546*M5545*P5545</f>
        <v>0</v>
      </c>
      <c r="T5545" s="107">
        <f>'Base year costs 2425'!L5546*M5545</f>
        <v>0</v>
      </c>
      <c r="U5545" s="114">
        <f>'Cost forecasts 2526'!H5546*M5545*Q5545</f>
        <v>0</v>
      </c>
      <c r="V5545" s="107">
        <f>'Cost forecasts 2526'!K5546*M5545</f>
        <v>0</v>
      </c>
      <c r="W5545" s="114">
        <f>'Cost forecasts 3031'!H5546*M5545*R5545</f>
        <v>0</v>
      </c>
      <c r="X5545" s="107">
        <f>'Cost forecasts 3031'!K5546*M5545</f>
        <v>0</v>
      </c>
    </row>
    <row r="5546" spans="1:24" ht="14.65" thickBot="1" x14ac:dyDescent="0.4">
      <c r="A5546" s="55" t="str">
        <f>'Base year costs 2425'!B5547</f>
        <v>SS659</v>
      </c>
      <c r="B5546" s="55" t="str">
        <f>'Base year costs 2425'!C5547</f>
        <v>CO485</v>
      </c>
      <c r="C5546" s="55" t="str">
        <f>'Base year costs 2425'!D5547</f>
        <v>100Mbit/s</v>
      </c>
      <c r="D5546" s="55" t="str">
        <f>'Base year costs 2425'!E5547</f>
        <v>IEC - BT only</v>
      </c>
      <c r="E5546" s="55" t="str">
        <f>'Base year costs 2425'!F5547</f>
        <v>EAD LA 100Mbps Connections - External - IEC - BT only</v>
      </c>
      <c r="F5546" s="25" t="b">
        <f t="shared" si="779"/>
        <v>1</v>
      </c>
      <c r="G5546" s="25" t="b">
        <f t="shared" si="780"/>
        <v>0</v>
      </c>
      <c r="H5546" s="25" t="b">
        <f t="shared" si="774"/>
        <v>0</v>
      </c>
      <c r="I5546" s="25" t="b">
        <f t="shared" si="775"/>
        <v>0</v>
      </c>
      <c r="J5546" s="25" t="b">
        <f t="shared" si="782"/>
        <v>0</v>
      </c>
      <c r="K5546" s="25" t="b">
        <f t="shared" si="776"/>
        <v>0</v>
      </c>
      <c r="L5546" s="25" t="b">
        <f t="shared" si="781"/>
        <v>1</v>
      </c>
      <c r="M5546" s="25" t="b">
        <f t="shared" si="777"/>
        <v>0</v>
      </c>
      <c r="N5546" s="25" t="str">
        <f t="shared" si="778"/>
        <v>Not included</v>
      </c>
      <c r="O5546" s="25">
        <f>IF(COUNTIF(A$5:A5546,A5546)=1,1,0)</f>
        <v>0</v>
      </c>
      <c r="P5546" s="104">
        <f>INDEX('Service volumes'!C:C,MATCH($A5546,'Service volumes'!$A:$A,0))*M5546</f>
        <v>0</v>
      </c>
      <c r="Q5546" s="104">
        <f>INDEX('Service volumes'!D:D,MATCH($A5546,'Service volumes'!$A:$A,0))*M5546</f>
        <v>0</v>
      </c>
      <c r="R5546" s="104">
        <f>INDEX('Service volumes'!E:E,MATCH($A5546,'Service volumes'!$A:$A,0))*M5546</f>
        <v>0</v>
      </c>
      <c r="S5546" s="114">
        <f>'Base year costs 2425'!I5547*M5546*P5546</f>
        <v>0</v>
      </c>
      <c r="T5546" s="107">
        <f>'Base year costs 2425'!L5547*M5546</f>
        <v>0</v>
      </c>
      <c r="U5546" s="114">
        <f>'Cost forecasts 2526'!H5547*M5546*Q5546</f>
        <v>0</v>
      </c>
      <c r="V5546" s="107">
        <f>'Cost forecasts 2526'!K5547*M5546</f>
        <v>0</v>
      </c>
      <c r="W5546" s="114">
        <f>'Cost forecasts 3031'!H5547*M5546*R5546</f>
        <v>0</v>
      </c>
      <c r="X5546" s="107">
        <f>'Cost forecasts 3031'!K5547*M5546</f>
        <v>0</v>
      </c>
    </row>
    <row r="5547" spans="1:24" ht="14.65" thickBot="1" x14ac:dyDescent="0.4">
      <c r="A5547" s="55" t="str">
        <f>'Base year costs 2425'!B5548</f>
        <v>SS659</v>
      </c>
      <c r="B5547" s="55" t="str">
        <f>'Base year costs 2425'!C5548</f>
        <v>CO487</v>
      </c>
      <c r="C5547" s="55" t="str">
        <f>'Base year costs 2425'!D5548</f>
        <v>100Mbit/s</v>
      </c>
      <c r="D5547" s="55" t="str">
        <f>'Base year costs 2425'!E5548</f>
        <v>IEC - BT only</v>
      </c>
      <c r="E5547" s="55" t="str">
        <f>'Base year costs 2425'!F5548</f>
        <v>EAD LA 100Mbps Connections - External - IEC - BT only</v>
      </c>
      <c r="F5547" s="25" t="b">
        <f t="shared" si="779"/>
        <v>1</v>
      </c>
      <c r="G5547" s="25" t="b">
        <f t="shared" si="780"/>
        <v>0</v>
      </c>
      <c r="H5547" s="25" t="b">
        <f t="shared" si="774"/>
        <v>0</v>
      </c>
      <c r="I5547" s="25" t="b">
        <f t="shared" si="775"/>
        <v>0</v>
      </c>
      <c r="J5547" s="25" t="b">
        <f t="shared" si="782"/>
        <v>0</v>
      </c>
      <c r="K5547" s="25" t="b">
        <f t="shared" si="776"/>
        <v>0</v>
      </c>
      <c r="L5547" s="25" t="b">
        <f t="shared" si="781"/>
        <v>1</v>
      </c>
      <c r="M5547" s="25" t="b">
        <f t="shared" si="777"/>
        <v>0</v>
      </c>
      <c r="N5547" s="25" t="str">
        <f t="shared" si="778"/>
        <v>Not included</v>
      </c>
      <c r="O5547" s="25">
        <f>IF(COUNTIF(A$5:A5547,A5547)=1,1,0)</f>
        <v>0</v>
      </c>
      <c r="P5547" s="104">
        <f>INDEX('Service volumes'!C:C,MATCH($A5547,'Service volumes'!$A:$A,0))*M5547</f>
        <v>0</v>
      </c>
      <c r="Q5547" s="104">
        <f>INDEX('Service volumes'!D:D,MATCH($A5547,'Service volumes'!$A:$A,0))*M5547</f>
        <v>0</v>
      </c>
      <c r="R5547" s="104">
        <f>INDEX('Service volumes'!E:E,MATCH($A5547,'Service volumes'!$A:$A,0))*M5547</f>
        <v>0</v>
      </c>
      <c r="S5547" s="114">
        <f>'Base year costs 2425'!I5548*M5547*P5547</f>
        <v>0</v>
      </c>
      <c r="T5547" s="107">
        <f>'Base year costs 2425'!L5548*M5547</f>
        <v>0</v>
      </c>
      <c r="U5547" s="114">
        <f>'Cost forecasts 2526'!H5548*M5547*Q5547</f>
        <v>0</v>
      </c>
      <c r="V5547" s="107">
        <f>'Cost forecasts 2526'!K5548*M5547</f>
        <v>0</v>
      </c>
      <c r="W5547" s="114">
        <f>'Cost forecasts 3031'!H5548*M5547*R5547</f>
        <v>0</v>
      </c>
      <c r="X5547" s="107">
        <f>'Cost forecasts 3031'!K5548*M5547</f>
        <v>0</v>
      </c>
    </row>
    <row r="5548" spans="1:24" ht="14.65" thickBot="1" x14ac:dyDescent="0.4">
      <c r="A5548" s="55" t="str">
        <f>'Base year costs 2425'!B5549</f>
        <v>SS659</v>
      </c>
      <c r="B5548" s="55" t="str">
        <f>'Base year costs 2425'!C5549</f>
        <v>CE106</v>
      </c>
      <c r="C5548" s="55" t="str">
        <f>'Base year costs 2425'!D5549</f>
        <v>100Mbit/s</v>
      </c>
      <c r="D5548" s="55" t="str">
        <f>'Base year costs 2425'!E5549</f>
        <v>IEC - BT only</v>
      </c>
      <c r="E5548" s="55" t="str">
        <f>'Base year costs 2425'!F5549</f>
        <v>EAD LA 100Mbps Connections - External - IEC - BT only</v>
      </c>
      <c r="F5548" s="25" t="b">
        <f t="shared" si="779"/>
        <v>1</v>
      </c>
      <c r="G5548" s="25" t="b">
        <f t="shared" si="780"/>
        <v>0</v>
      </c>
      <c r="H5548" s="25" t="b">
        <f t="shared" si="774"/>
        <v>0</v>
      </c>
      <c r="I5548" s="25" t="b">
        <f t="shared" si="775"/>
        <v>0</v>
      </c>
      <c r="J5548" s="25" t="b">
        <f t="shared" si="782"/>
        <v>0</v>
      </c>
      <c r="K5548" s="25" t="b">
        <f t="shared" si="776"/>
        <v>0</v>
      </c>
      <c r="L5548" s="25" t="b">
        <f t="shared" si="781"/>
        <v>1</v>
      </c>
      <c r="M5548" s="25" t="b">
        <f t="shared" si="777"/>
        <v>0</v>
      </c>
      <c r="N5548" s="25" t="str">
        <f t="shared" si="778"/>
        <v>Not included</v>
      </c>
      <c r="O5548" s="25">
        <f>IF(COUNTIF(A$5:A5548,A5548)=1,1,0)</f>
        <v>0</v>
      </c>
      <c r="P5548" s="104">
        <f>INDEX('Service volumes'!C:C,MATCH($A5548,'Service volumes'!$A:$A,0))*M5548</f>
        <v>0</v>
      </c>
      <c r="Q5548" s="104">
        <f>INDEX('Service volumes'!D:D,MATCH($A5548,'Service volumes'!$A:$A,0))*M5548</f>
        <v>0</v>
      </c>
      <c r="R5548" s="104">
        <f>INDEX('Service volumes'!E:E,MATCH($A5548,'Service volumes'!$A:$A,0))*M5548</f>
        <v>0</v>
      </c>
      <c r="S5548" s="114">
        <f>'Base year costs 2425'!I5549*M5548*P5548</f>
        <v>0</v>
      </c>
      <c r="T5548" s="107">
        <f>'Base year costs 2425'!L5549*M5548</f>
        <v>0</v>
      </c>
      <c r="U5548" s="114">
        <f>'Cost forecasts 2526'!H5549*M5548*Q5548</f>
        <v>0</v>
      </c>
      <c r="V5548" s="107">
        <f>'Cost forecasts 2526'!K5549*M5548</f>
        <v>0</v>
      </c>
      <c r="W5548" s="114">
        <f>'Cost forecasts 3031'!H5549*M5548*R5548</f>
        <v>0</v>
      </c>
      <c r="X5548" s="107">
        <f>'Cost forecasts 3031'!K5549*M5548</f>
        <v>0</v>
      </c>
    </row>
    <row r="5549" spans="1:24" ht="14.65" thickBot="1" x14ac:dyDescent="0.4">
      <c r="A5549" s="55" t="str">
        <f>'Base year costs 2425'!B5550</f>
        <v>SS659</v>
      </c>
      <c r="B5549" s="55" t="str">
        <f>'Base year costs 2425'!C5550</f>
        <v>CJ001</v>
      </c>
      <c r="C5549" s="55" t="str">
        <f>'Base year costs 2425'!D5550</f>
        <v>100Mbit/s</v>
      </c>
      <c r="D5549" s="55" t="str">
        <f>'Base year costs 2425'!E5550</f>
        <v>IEC - BT only</v>
      </c>
      <c r="E5549" s="55" t="str">
        <f>'Base year costs 2425'!F5550</f>
        <v>EAD LA 100Mbps Connections - External - IEC - BT only</v>
      </c>
      <c r="F5549" s="25" t="b">
        <f t="shared" si="779"/>
        <v>1</v>
      </c>
      <c r="G5549" s="25" t="b">
        <f t="shared" si="780"/>
        <v>0</v>
      </c>
      <c r="H5549" s="25" t="b">
        <f t="shared" si="774"/>
        <v>0</v>
      </c>
      <c r="I5549" s="25" t="b">
        <f t="shared" si="775"/>
        <v>0</v>
      </c>
      <c r="J5549" s="25" t="b">
        <f t="shared" si="782"/>
        <v>0</v>
      </c>
      <c r="K5549" s="25" t="b">
        <f t="shared" si="776"/>
        <v>0</v>
      </c>
      <c r="L5549" s="25" t="b">
        <f t="shared" si="781"/>
        <v>1</v>
      </c>
      <c r="M5549" s="25" t="b">
        <f t="shared" si="777"/>
        <v>0</v>
      </c>
      <c r="N5549" s="25" t="str">
        <f t="shared" si="778"/>
        <v>Not included</v>
      </c>
      <c r="O5549" s="25">
        <f>IF(COUNTIF(A$5:A5549,A5549)=1,1,0)</f>
        <v>0</v>
      </c>
      <c r="P5549" s="104">
        <f>INDEX('Service volumes'!C:C,MATCH($A5549,'Service volumes'!$A:$A,0))*M5549</f>
        <v>0</v>
      </c>
      <c r="Q5549" s="104">
        <f>INDEX('Service volumes'!D:D,MATCH($A5549,'Service volumes'!$A:$A,0))*M5549</f>
        <v>0</v>
      </c>
      <c r="R5549" s="104">
        <f>INDEX('Service volumes'!E:E,MATCH($A5549,'Service volumes'!$A:$A,0))*M5549</f>
        <v>0</v>
      </c>
      <c r="S5549" s="114">
        <f>'Base year costs 2425'!I5550*M5549*P5549</f>
        <v>0</v>
      </c>
      <c r="T5549" s="107">
        <f>'Base year costs 2425'!L5550*M5549</f>
        <v>0</v>
      </c>
      <c r="U5549" s="114">
        <f>'Cost forecasts 2526'!H5550*M5549*Q5549</f>
        <v>0</v>
      </c>
      <c r="V5549" s="107">
        <f>'Cost forecasts 2526'!K5550*M5549</f>
        <v>0</v>
      </c>
      <c r="W5549" s="114">
        <f>'Cost forecasts 3031'!H5550*M5549*R5549</f>
        <v>0</v>
      </c>
      <c r="X5549" s="107">
        <f>'Cost forecasts 3031'!K5550*M5549</f>
        <v>0</v>
      </c>
    </row>
    <row r="5550" spans="1:24" ht="14.65" thickBot="1" x14ac:dyDescent="0.4">
      <c r="A5550" s="55" t="str">
        <f>'Base year costs 2425'!B5551</f>
        <v>SS659</v>
      </c>
      <c r="B5550" s="55" t="str">
        <f>'Base year costs 2425'!C5551</f>
        <v>CJ002</v>
      </c>
      <c r="C5550" s="55" t="str">
        <f>'Base year costs 2425'!D5551</f>
        <v>100Mbit/s</v>
      </c>
      <c r="D5550" s="55" t="str">
        <f>'Base year costs 2425'!E5551</f>
        <v>IEC - BT only</v>
      </c>
      <c r="E5550" s="55" t="str">
        <f>'Base year costs 2425'!F5551</f>
        <v>EAD LA 100Mbps Connections - External - IEC - BT only</v>
      </c>
      <c r="F5550" s="25" t="b">
        <f t="shared" si="779"/>
        <v>1</v>
      </c>
      <c r="G5550" s="25" t="b">
        <f t="shared" si="780"/>
        <v>0</v>
      </c>
      <c r="H5550" s="25" t="b">
        <f t="shared" si="774"/>
        <v>0</v>
      </c>
      <c r="I5550" s="25" t="b">
        <f t="shared" si="775"/>
        <v>0</v>
      </c>
      <c r="J5550" s="25" t="b">
        <f t="shared" si="782"/>
        <v>0</v>
      </c>
      <c r="K5550" s="25" t="b">
        <f t="shared" si="776"/>
        <v>0</v>
      </c>
      <c r="L5550" s="25" t="b">
        <f t="shared" si="781"/>
        <v>1</v>
      </c>
      <c r="M5550" s="25" t="b">
        <f t="shared" si="777"/>
        <v>0</v>
      </c>
      <c r="N5550" s="25" t="str">
        <f t="shared" si="778"/>
        <v>Not included</v>
      </c>
      <c r="O5550" s="25">
        <f>IF(COUNTIF(A$5:A5550,A5550)=1,1,0)</f>
        <v>0</v>
      </c>
      <c r="P5550" s="104">
        <f>INDEX('Service volumes'!C:C,MATCH($A5550,'Service volumes'!$A:$A,0))*M5550</f>
        <v>0</v>
      </c>
      <c r="Q5550" s="104">
        <f>INDEX('Service volumes'!D:D,MATCH($A5550,'Service volumes'!$A:$A,0))*M5550</f>
        <v>0</v>
      </c>
      <c r="R5550" s="104">
        <f>INDEX('Service volumes'!E:E,MATCH($A5550,'Service volumes'!$A:$A,0))*M5550</f>
        <v>0</v>
      </c>
      <c r="S5550" s="114">
        <f>'Base year costs 2425'!I5551*M5550*P5550</f>
        <v>0</v>
      </c>
      <c r="T5550" s="107">
        <f>'Base year costs 2425'!L5551*M5550</f>
        <v>0</v>
      </c>
      <c r="U5550" s="114">
        <f>'Cost forecasts 2526'!H5551*M5550*Q5550</f>
        <v>0</v>
      </c>
      <c r="V5550" s="107">
        <f>'Cost forecasts 2526'!K5551*M5550</f>
        <v>0</v>
      </c>
      <c r="W5550" s="114">
        <f>'Cost forecasts 3031'!H5551*M5550*R5550</f>
        <v>0</v>
      </c>
      <c r="X5550" s="107">
        <f>'Cost forecasts 3031'!K5551*M5550</f>
        <v>0</v>
      </c>
    </row>
    <row r="5551" spans="1:24" ht="14.65" thickBot="1" x14ac:dyDescent="0.4">
      <c r="A5551" s="55" t="str">
        <f>'Base year costs 2425'!B5552</f>
        <v>SS659</v>
      </c>
      <c r="B5551" s="55" t="str">
        <f>'Base year costs 2425'!C5552</f>
        <v>CJ003</v>
      </c>
      <c r="C5551" s="55" t="str">
        <f>'Base year costs 2425'!D5552</f>
        <v>100Mbit/s</v>
      </c>
      <c r="D5551" s="55" t="str">
        <f>'Base year costs 2425'!E5552</f>
        <v>IEC - BT only</v>
      </c>
      <c r="E5551" s="55" t="str">
        <f>'Base year costs 2425'!F5552</f>
        <v>EAD LA 100Mbps Connections - External - IEC - BT only</v>
      </c>
      <c r="F5551" s="25" t="b">
        <f t="shared" si="779"/>
        <v>1</v>
      </c>
      <c r="G5551" s="25" t="b">
        <f t="shared" si="780"/>
        <v>0</v>
      </c>
      <c r="H5551" s="25" t="b">
        <f t="shared" si="774"/>
        <v>0</v>
      </c>
      <c r="I5551" s="25" t="b">
        <f t="shared" si="775"/>
        <v>0</v>
      </c>
      <c r="J5551" s="25" t="b">
        <f t="shared" si="782"/>
        <v>0</v>
      </c>
      <c r="K5551" s="25" t="b">
        <f t="shared" si="776"/>
        <v>0</v>
      </c>
      <c r="L5551" s="25" t="b">
        <f t="shared" si="781"/>
        <v>1</v>
      </c>
      <c r="M5551" s="25" t="b">
        <f t="shared" si="777"/>
        <v>0</v>
      </c>
      <c r="N5551" s="25" t="str">
        <f t="shared" si="778"/>
        <v>Not included</v>
      </c>
      <c r="O5551" s="25">
        <f>IF(COUNTIF(A$5:A5551,A5551)=1,1,0)</f>
        <v>0</v>
      </c>
      <c r="P5551" s="104">
        <f>INDEX('Service volumes'!C:C,MATCH($A5551,'Service volumes'!$A:$A,0))*M5551</f>
        <v>0</v>
      </c>
      <c r="Q5551" s="104">
        <f>INDEX('Service volumes'!D:D,MATCH($A5551,'Service volumes'!$A:$A,0))*M5551</f>
        <v>0</v>
      </c>
      <c r="R5551" s="104">
        <f>INDEX('Service volumes'!E:E,MATCH($A5551,'Service volumes'!$A:$A,0))*M5551</f>
        <v>0</v>
      </c>
      <c r="S5551" s="114">
        <f>'Base year costs 2425'!I5552*M5551*P5551</f>
        <v>0</v>
      </c>
      <c r="T5551" s="107">
        <f>'Base year costs 2425'!L5552*M5551</f>
        <v>0</v>
      </c>
      <c r="U5551" s="114">
        <f>'Cost forecasts 2526'!H5552*M5551*Q5551</f>
        <v>0</v>
      </c>
      <c r="V5551" s="107">
        <f>'Cost forecasts 2526'!K5552*M5551</f>
        <v>0</v>
      </c>
      <c r="W5551" s="114">
        <f>'Cost forecasts 3031'!H5552*M5551*R5551</f>
        <v>0</v>
      </c>
      <c r="X5551" s="107">
        <f>'Cost forecasts 3031'!K5552*M5551</f>
        <v>0</v>
      </c>
    </row>
    <row r="5552" spans="1:24" ht="14.65" thickBot="1" x14ac:dyDescent="0.4">
      <c r="A5552" s="55" t="str">
        <f>'Base year costs 2425'!B5553</f>
        <v>SS659</v>
      </c>
      <c r="B5552" s="55" t="str">
        <f>'Base year costs 2425'!C5553</f>
        <v>CJ004</v>
      </c>
      <c r="C5552" s="55" t="str">
        <f>'Base year costs 2425'!D5553</f>
        <v>100Mbit/s</v>
      </c>
      <c r="D5552" s="55" t="str">
        <f>'Base year costs 2425'!E5553</f>
        <v>IEC - BT only</v>
      </c>
      <c r="E5552" s="55" t="str">
        <f>'Base year costs 2425'!F5553</f>
        <v>EAD LA 100Mbps Connections - External - IEC - BT only</v>
      </c>
      <c r="F5552" s="25" t="b">
        <f t="shared" si="779"/>
        <v>1</v>
      </c>
      <c r="G5552" s="25" t="b">
        <f t="shared" si="780"/>
        <v>0</v>
      </c>
      <c r="H5552" s="25" t="b">
        <f t="shared" si="774"/>
        <v>0</v>
      </c>
      <c r="I5552" s="25" t="b">
        <f t="shared" si="775"/>
        <v>0</v>
      </c>
      <c r="J5552" s="25" t="b">
        <f t="shared" si="782"/>
        <v>0</v>
      </c>
      <c r="K5552" s="25" t="b">
        <f t="shared" si="776"/>
        <v>0</v>
      </c>
      <c r="L5552" s="25" t="b">
        <f t="shared" si="781"/>
        <v>1</v>
      </c>
      <c r="M5552" s="25" t="b">
        <f t="shared" si="777"/>
        <v>0</v>
      </c>
      <c r="N5552" s="25" t="str">
        <f t="shared" si="778"/>
        <v>Not included</v>
      </c>
      <c r="O5552" s="25">
        <f>IF(COUNTIF(A$5:A5552,A5552)=1,1,0)</f>
        <v>0</v>
      </c>
      <c r="P5552" s="104">
        <f>INDEX('Service volumes'!C:C,MATCH($A5552,'Service volumes'!$A:$A,0))*M5552</f>
        <v>0</v>
      </c>
      <c r="Q5552" s="104">
        <f>INDEX('Service volumes'!D:D,MATCH($A5552,'Service volumes'!$A:$A,0))*M5552</f>
        <v>0</v>
      </c>
      <c r="R5552" s="104">
        <f>INDEX('Service volumes'!E:E,MATCH($A5552,'Service volumes'!$A:$A,0))*M5552</f>
        <v>0</v>
      </c>
      <c r="S5552" s="114">
        <f>'Base year costs 2425'!I5553*M5552*P5552</f>
        <v>0</v>
      </c>
      <c r="T5552" s="107">
        <f>'Base year costs 2425'!L5553*M5552</f>
        <v>0</v>
      </c>
      <c r="U5552" s="114">
        <f>'Cost forecasts 2526'!H5553*M5552*Q5552</f>
        <v>0</v>
      </c>
      <c r="V5552" s="107">
        <f>'Cost forecasts 2526'!K5553*M5552</f>
        <v>0</v>
      </c>
      <c r="W5552" s="114">
        <f>'Cost forecasts 3031'!H5553*M5552*R5552</f>
        <v>0</v>
      </c>
      <c r="X5552" s="107">
        <f>'Cost forecasts 3031'!K5553*M5552</f>
        <v>0</v>
      </c>
    </row>
    <row r="5553" spans="1:24" ht="14.65" thickBot="1" x14ac:dyDescent="0.4">
      <c r="A5553" s="55" t="str">
        <f>'Base year costs 2425'!B5554</f>
        <v>SS659</v>
      </c>
      <c r="B5553" s="55" t="str">
        <f>'Base year costs 2425'!C5554</f>
        <v>CJ010</v>
      </c>
      <c r="C5553" s="55" t="str">
        <f>'Base year costs 2425'!D5554</f>
        <v>100Mbit/s</v>
      </c>
      <c r="D5553" s="55" t="str">
        <f>'Base year costs 2425'!E5554</f>
        <v>IEC - BT only</v>
      </c>
      <c r="E5553" s="55" t="str">
        <f>'Base year costs 2425'!F5554</f>
        <v>EAD LA 100Mbps Connections - External - IEC - BT only</v>
      </c>
      <c r="F5553" s="25" t="b">
        <f t="shared" si="779"/>
        <v>1</v>
      </c>
      <c r="G5553" s="25" t="b">
        <f t="shared" si="780"/>
        <v>0</v>
      </c>
      <c r="H5553" s="25" t="b">
        <f t="shared" si="774"/>
        <v>0</v>
      </c>
      <c r="I5553" s="25" t="b">
        <f t="shared" si="775"/>
        <v>0</v>
      </c>
      <c r="J5553" s="25" t="b">
        <f t="shared" si="782"/>
        <v>0</v>
      </c>
      <c r="K5553" s="25" t="b">
        <f t="shared" si="776"/>
        <v>0</v>
      </c>
      <c r="L5553" s="25" t="b">
        <f t="shared" si="781"/>
        <v>1</v>
      </c>
      <c r="M5553" s="25" t="b">
        <f t="shared" si="777"/>
        <v>0</v>
      </c>
      <c r="N5553" s="25" t="str">
        <f t="shared" si="778"/>
        <v>Not included</v>
      </c>
      <c r="O5553" s="25">
        <f>IF(COUNTIF(A$5:A5553,A5553)=1,1,0)</f>
        <v>0</v>
      </c>
      <c r="P5553" s="104">
        <f>INDEX('Service volumes'!C:C,MATCH($A5553,'Service volumes'!$A:$A,0))*M5553</f>
        <v>0</v>
      </c>
      <c r="Q5553" s="104">
        <f>INDEX('Service volumes'!D:D,MATCH($A5553,'Service volumes'!$A:$A,0))*M5553</f>
        <v>0</v>
      </c>
      <c r="R5553" s="104">
        <f>INDEX('Service volumes'!E:E,MATCH($A5553,'Service volumes'!$A:$A,0))*M5553</f>
        <v>0</v>
      </c>
      <c r="S5553" s="114">
        <f>'Base year costs 2425'!I5554*M5553*P5553</f>
        <v>0</v>
      </c>
      <c r="T5553" s="107">
        <f>'Base year costs 2425'!L5554*M5553</f>
        <v>0</v>
      </c>
      <c r="U5553" s="114">
        <f>'Cost forecasts 2526'!H5554*M5553*Q5553</f>
        <v>0</v>
      </c>
      <c r="V5553" s="107">
        <f>'Cost forecasts 2526'!K5554*M5553</f>
        <v>0</v>
      </c>
      <c r="W5553" s="114">
        <f>'Cost forecasts 3031'!H5554*M5553*R5553</f>
        <v>0</v>
      </c>
      <c r="X5553" s="107">
        <f>'Cost forecasts 3031'!K5554*M5553</f>
        <v>0</v>
      </c>
    </row>
    <row r="5554" spans="1:24" ht="14.65" thickBot="1" x14ac:dyDescent="0.4">
      <c r="A5554" s="55" t="str">
        <f>'Base year costs 2425'!B5555</f>
        <v>SS659</v>
      </c>
      <c r="B5554" s="55" t="str">
        <f>'Base year costs 2425'!C5555</f>
        <v>CJ011</v>
      </c>
      <c r="C5554" s="55" t="str">
        <f>'Base year costs 2425'!D5555</f>
        <v>100Mbit/s</v>
      </c>
      <c r="D5554" s="55" t="str">
        <f>'Base year costs 2425'!E5555</f>
        <v>IEC - BT only</v>
      </c>
      <c r="E5554" s="55" t="str">
        <f>'Base year costs 2425'!F5555</f>
        <v>EAD LA 100Mbps Connections - External - IEC - BT only</v>
      </c>
      <c r="F5554" s="25" t="b">
        <f t="shared" si="779"/>
        <v>1</v>
      </c>
      <c r="G5554" s="25" t="b">
        <f t="shared" si="780"/>
        <v>0</v>
      </c>
      <c r="H5554" s="25" t="b">
        <f t="shared" si="774"/>
        <v>0</v>
      </c>
      <c r="I5554" s="25" t="b">
        <f t="shared" si="775"/>
        <v>0</v>
      </c>
      <c r="J5554" s="25" t="b">
        <f t="shared" si="782"/>
        <v>0</v>
      </c>
      <c r="K5554" s="25" t="b">
        <f t="shared" si="776"/>
        <v>0</v>
      </c>
      <c r="L5554" s="25" t="b">
        <f t="shared" si="781"/>
        <v>1</v>
      </c>
      <c r="M5554" s="25" t="b">
        <f t="shared" si="777"/>
        <v>0</v>
      </c>
      <c r="N5554" s="25" t="str">
        <f t="shared" si="778"/>
        <v>Not included</v>
      </c>
      <c r="O5554" s="25">
        <f>IF(COUNTIF(A$5:A5554,A5554)=1,1,0)</f>
        <v>0</v>
      </c>
      <c r="P5554" s="104">
        <f>INDEX('Service volumes'!C:C,MATCH($A5554,'Service volumes'!$A:$A,0))*M5554</f>
        <v>0</v>
      </c>
      <c r="Q5554" s="104">
        <f>INDEX('Service volumes'!D:D,MATCH($A5554,'Service volumes'!$A:$A,0))*M5554</f>
        <v>0</v>
      </c>
      <c r="R5554" s="104">
        <f>INDEX('Service volumes'!E:E,MATCH($A5554,'Service volumes'!$A:$A,0))*M5554</f>
        <v>0</v>
      </c>
      <c r="S5554" s="114">
        <f>'Base year costs 2425'!I5555*M5554*P5554</f>
        <v>0</v>
      </c>
      <c r="T5554" s="107">
        <f>'Base year costs 2425'!L5555*M5554</f>
        <v>0</v>
      </c>
      <c r="U5554" s="114">
        <f>'Cost forecasts 2526'!H5555*M5554*Q5554</f>
        <v>0</v>
      </c>
      <c r="V5554" s="107">
        <f>'Cost forecasts 2526'!K5555*M5554</f>
        <v>0</v>
      </c>
      <c r="W5554" s="114">
        <f>'Cost forecasts 3031'!H5555*M5554*R5554</f>
        <v>0</v>
      </c>
      <c r="X5554" s="107">
        <f>'Cost forecasts 3031'!K5555*M5554</f>
        <v>0</v>
      </c>
    </row>
    <row r="5555" spans="1:24" ht="14.65" thickBot="1" x14ac:dyDescent="0.4">
      <c r="A5555" s="55" t="str">
        <f>'Base year costs 2425'!B5556</f>
        <v>SS659</v>
      </c>
      <c r="B5555" s="55" t="str">
        <f>'Base year costs 2425'!C5556</f>
        <v>CJ016</v>
      </c>
      <c r="C5555" s="55" t="str">
        <f>'Base year costs 2425'!D5556</f>
        <v>100Mbit/s</v>
      </c>
      <c r="D5555" s="55" t="str">
        <f>'Base year costs 2425'!E5556</f>
        <v>IEC - BT only</v>
      </c>
      <c r="E5555" s="55" t="str">
        <f>'Base year costs 2425'!F5556</f>
        <v>EAD LA 100Mbps Connections - External - IEC - BT only</v>
      </c>
      <c r="F5555" s="25" t="b">
        <f t="shared" si="779"/>
        <v>1</v>
      </c>
      <c r="G5555" s="25" t="b">
        <f t="shared" si="780"/>
        <v>0</v>
      </c>
      <c r="H5555" s="25" t="b">
        <f t="shared" si="774"/>
        <v>0</v>
      </c>
      <c r="I5555" s="25" t="b">
        <f t="shared" si="775"/>
        <v>0</v>
      </c>
      <c r="J5555" s="25" t="b">
        <f t="shared" si="782"/>
        <v>0</v>
      </c>
      <c r="K5555" s="25" t="b">
        <f t="shared" si="776"/>
        <v>0</v>
      </c>
      <c r="L5555" s="25" t="b">
        <f t="shared" si="781"/>
        <v>1</v>
      </c>
      <c r="M5555" s="25" t="b">
        <f t="shared" si="777"/>
        <v>0</v>
      </c>
      <c r="N5555" s="25" t="str">
        <f t="shared" si="778"/>
        <v>Not included</v>
      </c>
      <c r="O5555" s="25">
        <f>IF(COUNTIF(A$5:A5555,A5555)=1,1,0)</f>
        <v>0</v>
      </c>
      <c r="P5555" s="104">
        <f>INDEX('Service volumes'!C:C,MATCH($A5555,'Service volumes'!$A:$A,0))*M5555</f>
        <v>0</v>
      </c>
      <c r="Q5555" s="104">
        <f>INDEX('Service volumes'!D:D,MATCH($A5555,'Service volumes'!$A:$A,0))*M5555</f>
        <v>0</v>
      </c>
      <c r="R5555" s="104">
        <f>INDEX('Service volumes'!E:E,MATCH($A5555,'Service volumes'!$A:$A,0))*M5555</f>
        <v>0</v>
      </c>
      <c r="S5555" s="114">
        <f>'Base year costs 2425'!I5556*M5555*P5555</f>
        <v>0</v>
      </c>
      <c r="T5555" s="107">
        <f>'Base year costs 2425'!L5556*M5555</f>
        <v>0</v>
      </c>
      <c r="U5555" s="114">
        <f>'Cost forecasts 2526'!H5556*M5555*Q5555</f>
        <v>0</v>
      </c>
      <c r="V5555" s="107">
        <f>'Cost forecasts 2526'!K5556*M5555</f>
        <v>0</v>
      </c>
      <c r="W5555" s="114">
        <f>'Cost forecasts 3031'!H5556*M5555*R5555</f>
        <v>0</v>
      </c>
      <c r="X5555" s="107">
        <f>'Cost forecasts 3031'!K5556*M5555</f>
        <v>0</v>
      </c>
    </row>
    <row r="5556" spans="1:24" ht="14.65" thickBot="1" x14ac:dyDescent="0.4">
      <c r="A5556" s="55" t="str">
        <f>'Base year costs 2425'!B5557</f>
        <v>SS659</v>
      </c>
      <c r="B5556" s="55" t="str">
        <f>'Base year costs 2425'!C5557</f>
        <v>CJ017</v>
      </c>
      <c r="C5556" s="55" t="str">
        <f>'Base year costs 2425'!D5557</f>
        <v>100Mbit/s</v>
      </c>
      <c r="D5556" s="55" t="str">
        <f>'Base year costs 2425'!E5557</f>
        <v>IEC - BT only</v>
      </c>
      <c r="E5556" s="55" t="str">
        <f>'Base year costs 2425'!F5557</f>
        <v>EAD LA 100Mbps Connections - External - IEC - BT only</v>
      </c>
      <c r="F5556" s="25" t="b">
        <f t="shared" si="779"/>
        <v>1</v>
      </c>
      <c r="G5556" s="25" t="b">
        <f t="shared" si="780"/>
        <v>0</v>
      </c>
      <c r="H5556" s="25" t="b">
        <f t="shared" si="774"/>
        <v>0</v>
      </c>
      <c r="I5556" s="25" t="b">
        <f t="shared" si="775"/>
        <v>0</v>
      </c>
      <c r="J5556" s="25" t="b">
        <f t="shared" si="782"/>
        <v>0</v>
      </c>
      <c r="K5556" s="25" t="b">
        <f t="shared" si="776"/>
        <v>0</v>
      </c>
      <c r="L5556" s="25" t="b">
        <f t="shared" si="781"/>
        <v>1</v>
      </c>
      <c r="M5556" s="25" t="b">
        <f t="shared" si="777"/>
        <v>0</v>
      </c>
      <c r="N5556" s="25" t="str">
        <f t="shared" si="778"/>
        <v>Not included</v>
      </c>
      <c r="O5556" s="25">
        <f>IF(COUNTIF(A$5:A5556,A5556)=1,1,0)</f>
        <v>0</v>
      </c>
      <c r="P5556" s="104">
        <f>INDEX('Service volumes'!C:C,MATCH($A5556,'Service volumes'!$A:$A,0))*M5556</f>
        <v>0</v>
      </c>
      <c r="Q5556" s="104">
        <f>INDEX('Service volumes'!D:D,MATCH($A5556,'Service volumes'!$A:$A,0))*M5556</f>
        <v>0</v>
      </c>
      <c r="R5556" s="104">
        <f>INDEX('Service volumes'!E:E,MATCH($A5556,'Service volumes'!$A:$A,0))*M5556</f>
        <v>0</v>
      </c>
      <c r="S5556" s="114">
        <f>'Base year costs 2425'!I5557*M5556*P5556</f>
        <v>0</v>
      </c>
      <c r="T5556" s="107">
        <f>'Base year costs 2425'!L5557*M5556</f>
        <v>0</v>
      </c>
      <c r="U5556" s="114">
        <f>'Cost forecasts 2526'!H5557*M5556*Q5556</f>
        <v>0</v>
      </c>
      <c r="V5556" s="107">
        <f>'Cost forecasts 2526'!K5557*M5556</f>
        <v>0</v>
      </c>
      <c r="W5556" s="114">
        <f>'Cost forecasts 3031'!H5557*M5556*R5556</f>
        <v>0</v>
      </c>
      <c r="X5556" s="107">
        <f>'Cost forecasts 3031'!K5557*M5556</f>
        <v>0</v>
      </c>
    </row>
    <row r="5557" spans="1:24" ht="14.65" thickBot="1" x14ac:dyDescent="0.4">
      <c r="A5557" s="55" t="str">
        <f>'Base year costs 2425'!B5558</f>
        <v>SS659</v>
      </c>
      <c r="B5557" s="55" t="str">
        <f>'Base year costs 2425'!C5558</f>
        <v>CL160</v>
      </c>
      <c r="C5557" s="55" t="str">
        <f>'Base year costs 2425'!D5558</f>
        <v>100Mbit/s</v>
      </c>
      <c r="D5557" s="55" t="str">
        <f>'Base year costs 2425'!E5558</f>
        <v>IEC - BT only</v>
      </c>
      <c r="E5557" s="55" t="str">
        <f>'Base year costs 2425'!F5558</f>
        <v>EAD LA 100Mbps Connections - External - IEC - BT only</v>
      </c>
      <c r="F5557" s="25" t="b">
        <f t="shared" si="779"/>
        <v>1</v>
      </c>
      <c r="G5557" s="25" t="b">
        <f t="shared" si="780"/>
        <v>0</v>
      </c>
      <c r="H5557" s="25" t="b">
        <f t="shared" si="774"/>
        <v>0</v>
      </c>
      <c r="I5557" s="25" t="b">
        <f t="shared" si="775"/>
        <v>0</v>
      </c>
      <c r="J5557" s="25" t="b">
        <f t="shared" si="782"/>
        <v>0</v>
      </c>
      <c r="K5557" s="25" t="b">
        <f t="shared" si="776"/>
        <v>0</v>
      </c>
      <c r="L5557" s="25" t="b">
        <f t="shared" si="781"/>
        <v>1</v>
      </c>
      <c r="M5557" s="25" t="b">
        <f t="shared" si="777"/>
        <v>0</v>
      </c>
      <c r="N5557" s="25" t="str">
        <f t="shared" si="778"/>
        <v>Not included</v>
      </c>
      <c r="O5557" s="25">
        <f>IF(COUNTIF(A$5:A5557,A5557)=1,1,0)</f>
        <v>0</v>
      </c>
      <c r="P5557" s="104">
        <f>INDEX('Service volumes'!C:C,MATCH($A5557,'Service volumes'!$A:$A,0))*M5557</f>
        <v>0</v>
      </c>
      <c r="Q5557" s="104">
        <f>INDEX('Service volumes'!D:D,MATCH($A5557,'Service volumes'!$A:$A,0))*M5557</f>
        <v>0</v>
      </c>
      <c r="R5557" s="104">
        <f>INDEX('Service volumes'!E:E,MATCH($A5557,'Service volumes'!$A:$A,0))*M5557</f>
        <v>0</v>
      </c>
      <c r="S5557" s="114">
        <f>'Base year costs 2425'!I5558*M5557*P5557</f>
        <v>0</v>
      </c>
      <c r="T5557" s="107">
        <f>'Base year costs 2425'!L5558*M5557</f>
        <v>0</v>
      </c>
      <c r="U5557" s="114">
        <f>'Cost forecasts 2526'!H5558*M5557*Q5557</f>
        <v>0</v>
      </c>
      <c r="V5557" s="107">
        <f>'Cost forecasts 2526'!K5558*M5557</f>
        <v>0</v>
      </c>
      <c r="W5557" s="114">
        <f>'Cost forecasts 3031'!H5558*M5557*R5557</f>
        <v>0</v>
      </c>
      <c r="X5557" s="107">
        <f>'Cost forecasts 3031'!K5558*M5557</f>
        <v>0</v>
      </c>
    </row>
    <row r="5558" spans="1:24" ht="14.65" thickBot="1" x14ac:dyDescent="0.4">
      <c r="A5558" s="55" t="str">
        <f>'Base year costs 2425'!B5559</f>
        <v>SS659</v>
      </c>
      <c r="B5558" s="55" t="str">
        <f>'Base year costs 2425'!C5559</f>
        <v>CO484</v>
      </c>
      <c r="C5558" s="55" t="str">
        <f>'Base year costs 2425'!D5559</f>
        <v>100Mbit/s</v>
      </c>
      <c r="D5558" s="55" t="str">
        <f>'Base year costs 2425'!E5559</f>
        <v>IEC - BT only</v>
      </c>
      <c r="E5558" s="55" t="str">
        <f>'Base year costs 2425'!F5559</f>
        <v>EAD LA 100Mbps Connections - External - IEC - BT only</v>
      </c>
      <c r="F5558" s="25" t="b">
        <f t="shared" si="779"/>
        <v>1</v>
      </c>
      <c r="G5558" s="25" t="b">
        <f t="shared" si="780"/>
        <v>0</v>
      </c>
      <c r="H5558" s="25" t="b">
        <f t="shared" si="774"/>
        <v>0</v>
      </c>
      <c r="I5558" s="25" t="b">
        <f t="shared" si="775"/>
        <v>0</v>
      </c>
      <c r="J5558" s="25" t="b">
        <f t="shared" si="782"/>
        <v>0</v>
      </c>
      <c r="K5558" s="25" t="b">
        <f t="shared" si="776"/>
        <v>0</v>
      </c>
      <c r="L5558" s="25" t="b">
        <f t="shared" si="781"/>
        <v>1</v>
      </c>
      <c r="M5558" s="25" t="b">
        <f t="shared" si="777"/>
        <v>0</v>
      </c>
      <c r="N5558" s="25" t="str">
        <f t="shared" si="778"/>
        <v>Not included</v>
      </c>
      <c r="O5558" s="25">
        <f>IF(COUNTIF(A$5:A5558,A5558)=1,1,0)</f>
        <v>0</v>
      </c>
      <c r="P5558" s="104">
        <f>INDEX('Service volumes'!C:C,MATCH($A5558,'Service volumes'!$A:$A,0))*M5558</f>
        <v>0</v>
      </c>
      <c r="Q5558" s="104">
        <f>INDEX('Service volumes'!D:D,MATCH($A5558,'Service volumes'!$A:$A,0))*M5558</f>
        <v>0</v>
      </c>
      <c r="R5558" s="104">
        <f>INDEX('Service volumes'!E:E,MATCH($A5558,'Service volumes'!$A:$A,0))*M5558</f>
        <v>0</v>
      </c>
      <c r="S5558" s="114">
        <f>'Base year costs 2425'!I5559*M5558*P5558</f>
        <v>0</v>
      </c>
      <c r="T5558" s="107">
        <f>'Base year costs 2425'!L5559*M5558</f>
        <v>0</v>
      </c>
      <c r="U5558" s="114">
        <f>'Cost forecasts 2526'!H5559*M5558*Q5558</f>
        <v>0</v>
      </c>
      <c r="V5558" s="107">
        <f>'Cost forecasts 2526'!K5559*M5558</f>
        <v>0</v>
      </c>
      <c r="W5558" s="114">
        <f>'Cost forecasts 3031'!H5559*M5558*R5558</f>
        <v>0</v>
      </c>
      <c r="X5558" s="107">
        <f>'Cost forecasts 3031'!K5559*M5558</f>
        <v>0</v>
      </c>
    </row>
    <row r="5559" spans="1:24" ht="14.65" thickBot="1" x14ac:dyDescent="0.4">
      <c r="A5559" s="55" t="str">
        <f>'Base year costs 2425'!B5560</f>
        <v>SS659</v>
      </c>
      <c r="B5559" s="55" t="str">
        <f>'Base year costs 2425'!C5560</f>
        <v>CW609</v>
      </c>
      <c r="C5559" s="55" t="str">
        <f>'Base year costs 2425'!D5560</f>
        <v>100Mbit/s</v>
      </c>
      <c r="D5559" s="55" t="str">
        <f>'Base year costs 2425'!E5560</f>
        <v>IEC - BT only</v>
      </c>
      <c r="E5559" s="55" t="str">
        <f>'Base year costs 2425'!F5560</f>
        <v>EAD LA 100Mbps Connections - External - IEC - BT only</v>
      </c>
      <c r="F5559" s="25" t="b">
        <f t="shared" si="779"/>
        <v>1</v>
      </c>
      <c r="G5559" s="25" t="b">
        <f t="shared" si="780"/>
        <v>0</v>
      </c>
      <c r="H5559" s="25" t="b">
        <f t="shared" si="774"/>
        <v>0</v>
      </c>
      <c r="I5559" s="25" t="b">
        <f t="shared" si="775"/>
        <v>0</v>
      </c>
      <c r="J5559" s="25" t="b">
        <f t="shared" si="782"/>
        <v>0</v>
      </c>
      <c r="K5559" s="25" t="b">
        <f t="shared" si="776"/>
        <v>0</v>
      </c>
      <c r="L5559" s="25" t="b">
        <f t="shared" si="781"/>
        <v>1</v>
      </c>
      <c r="M5559" s="25" t="b">
        <f t="shared" si="777"/>
        <v>0</v>
      </c>
      <c r="N5559" s="25" t="str">
        <f t="shared" si="778"/>
        <v>Not included</v>
      </c>
      <c r="O5559" s="25">
        <f>IF(COUNTIF(A$5:A5559,A5559)=1,1,0)</f>
        <v>0</v>
      </c>
      <c r="P5559" s="104">
        <f>INDEX('Service volumes'!C:C,MATCH($A5559,'Service volumes'!$A:$A,0))*M5559</f>
        <v>0</v>
      </c>
      <c r="Q5559" s="104">
        <f>INDEX('Service volumes'!D:D,MATCH($A5559,'Service volumes'!$A:$A,0))*M5559</f>
        <v>0</v>
      </c>
      <c r="R5559" s="104">
        <f>INDEX('Service volumes'!E:E,MATCH($A5559,'Service volumes'!$A:$A,0))*M5559</f>
        <v>0</v>
      </c>
      <c r="S5559" s="114">
        <f>'Base year costs 2425'!I5560*M5559*P5559</f>
        <v>0</v>
      </c>
      <c r="T5559" s="107">
        <f>'Base year costs 2425'!L5560*M5559</f>
        <v>0</v>
      </c>
      <c r="U5559" s="114">
        <f>'Cost forecasts 2526'!H5560*M5559*Q5559</f>
        <v>0</v>
      </c>
      <c r="V5559" s="107">
        <f>'Cost forecasts 2526'!K5560*M5559</f>
        <v>0</v>
      </c>
      <c r="W5559" s="114">
        <f>'Cost forecasts 3031'!H5560*M5559*R5559</f>
        <v>0</v>
      </c>
      <c r="X5559" s="107">
        <f>'Cost forecasts 3031'!K5560*M5559</f>
        <v>0</v>
      </c>
    </row>
    <row r="5560" spans="1:24" ht="14.65" thickBot="1" x14ac:dyDescent="0.4">
      <c r="A5560" s="55" t="str">
        <f>'Base year costs 2425'!B5561</f>
        <v>SS659</v>
      </c>
      <c r="B5560" s="55" t="str">
        <f>'Base year costs 2425'!C5561</f>
        <v>CW610</v>
      </c>
      <c r="C5560" s="55" t="str">
        <f>'Base year costs 2425'!D5561</f>
        <v>100Mbit/s</v>
      </c>
      <c r="D5560" s="55" t="str">
        <f>'Base year costs 2425'!E5561</f>
        <v>IEC - BT only</v>
      </c>
      <c r="E5560" s="55" t="str">
        <f>'Base year costs 2425'!F5561</f>
        <v>EAD LA 100Mbps Connections - External - IEC - BT only</v>
      </c>
      <c r="F5560" s="25" t="b">
        <f t="shared" si="779"/>
        <v>1</v>
      </c>
      <c r="G5560" s="25" t="b">
        <f t="shared" si="780"/>
        <v>0</v>
      </c>
      <c r="H5560" s="25" t="b">
        <f t="shared" si="774"/>
        <v>0</v>
      </c>
      <c r="I5560" s="25" t="b">
        <f t="shared" si="775"/>
        <v>0</v>
      </c>
      <c r="J5560" s="25" t="b">
        <f t="shared" si="782"/>
        <v>0</v>
      </c>
      <c r="K5560" s="25" t="b">
        <f t="shared" si="776"/>
        <v>0</v>
      </c>
      <c r="L5560" s="25" t="b">
        <f t="shared" si="781"/>
        <v>1</v>
      </c>
      <c r="M5560" s="25" t="b">
        <f t="shared" si="777"/>
        <v>0</v>
      </c>
      <c r="N5560" s="25" t="str">
        <f t="shared" si="778"/>
        <v>Not included</v>
      </c>
      <c r="O5560" s="25">
        <f>IF(COUNTIF(A$5:A5560,A5560)=1,1,0)</f>
        <v>0</v>
      </c>
      <c r="P5560" s="104">
        <f>INDEX('Service volumes'!C:C,MATCH($A5560,'Service volumes'!$A:$A,0))*M5560</f>
        <v>0</v>
      </c>
      <c r="Q5560" s="104">
        <f>INDEX('Service volumes'!D:D,MATCH($A5560,'Service volumes'!$A:$A,0))*M5560</f>
        <v>0</v>
      </c>
      <c r="R5560" s="104">
        <f>INDEX('Service volumes'!E:E,MATCH($A5560,'Service volumes'!$A:$A,0))*M5560</f>
        <v>0</v>
      </c>
      <c r="S5560" s="114">
        <f>'Base year costs 2425'!I5561*M5560*P5560</f>
        <v>0</v>
      </c>
      <c r="T5560" s="107">
        <f>'Base year costs 2425'!L5561*M5560</f>
        <v>0</v>
      </c>
      <c r="U5560" s="114">
        <f>'Cost forecasts 2526'!H5561*M5560*Q5560</f>
        <v>0</v>
      </c>
      <c r="V5560" s="107">
        <f>'Cost forecasts 2526'!K5561*M5560</f>
        <v>0</v>
      </c>
      <c r="W5560" s="114">
        <f>'Cost forecasts 3031'!H5561*M5560*R5560</f>
        <v>0</v>
      </c>
      <c r="X5560" s="107">
        <f>'Cost forecasts 3031'!K5561*M5560</f>
        <v>0</v>
      </c>
    </row>
    <row r="5561" spans="1:24" ht="14.65" thickBot="1" x14ac:dyDescent="0.4">
      <c r="A5561" s="55" t="str">
        <f>'Base year costs 2425'!B5562</f>
        <v>SS659</v>
      </c>
      <c r="B5561" s="55" t="str">
        <f>'Base year costs 2425'!C5562</f>
        <v>PI_RAV</v>
      </c>
      <c r="C5561" s="55" t="str">
        <f>'Base year costs 2425'!D5562</f>
        <v>100Mbit/s</v>
      </c>
      <c r="D5561" s="55" t="str">
        <f>'Base year costs 2425'!E5562</f>
        <v>IEC - BT only</v>
      </c>
      <c r="E5561" s="55" t="str">
        <f>'Base year costs 2425'!F5562</f>
        <v>EAD LA 100Mbps Connections - External - IEC - BT only</v>
      </c>
      <c r="F5561" s="25" t="b">
        <f t="shared" si="779"/>
        <v>1</v>
      </c>
      <c r="G5561" s="25" t="b">
        <f t="shared" si="780"/>
        <v>0</v>
      </c>
      <c r="H5561" s="25" t="b">
        <f t="shared" si="774"/>
        <v>0</v>
      </c>
      <c r="I5561" s="25" t="b">
        <f t="shared" si="775"/>
        <v>0</v>
      </c>
      <c r="J5561" s="25" t="b">
        <f t="shared" si="782"/>
        <v>0</v>
      </c>
      <c r="K5561" s="25" t="b">
        <f t="shared" si="776"/>
        <v>0</v>
      </c>
      <c r="L5561" s="25" t="b">
        <f t="shared" si="781"/>
        <v>1</v>
      </c>
      <c r="M5561" s="25" t="b">
        <f t="shared" si="777"/>
        <v>0</v>
      </c>
      <c r="N5561" s="25" t="str">
        <f t="shared" si="778"/>
        <v>Not included</v>
      </c>
      <c r="O5561" s="25">
        <f>IF(COUNTIF(A$5:A5561,A5561)=1,1,0)</f>
        <v>0</v>
      </c>
      <c r="P5561" s="104">
        <f>INDEX('Service volumes'!C:C,MATCH($A5561,'Service volumes'!$A:$A,0))*M5561</f>
        <v>0</v>
      </c>
      <c r="Q5561" s="104">
        <f>INDEX('Service volumes'!D:D,MATCH($A5561,'Service volumes'!$A:$A,0))*M5561</f>
        <v>0</v>
      </c>
      <c r="R5561" s="104">
        <f>INDEX('Service volumes'!E:E,MATCH($A5561,'Service volumes'!$A:$A,0))*M5561</f>
        <v>0</v>
      </c>
      <c r="S5561" s="114">
        <f>'Base year costs 2425'!I5562*M5561*P5561</f>
        <v>0</v>
      </c>
      <c r="T5561" s="107">
        <f>'Base year costs 2425'!L5562*M5561</f>
        <v>0</v>
      </c>
      <c r="U5561" s="114">
        <f>'Cost forecasts 2526'!H5562*M5561*Q5561</f>
        <v>0</v>
      </c>
      <c r="V5561" s="107">
        <f>'Cost forecasts 2526'!K5562*M5561</f>
        <v>0</v>
      </c>
      <c r="W5561" s="114">
        <f>'Cost forecasts 3031'!H5562*M5561*R5561</f>
        <v>0</v>
      </c>
      <c r="X5561" s="107">
        <f>'Cost forecasts 3031'!K5562*M5561</f>
        <v>0</v>
      </c>
    </row>
    <row r="5562" spans="1:24" ht="14.65" thickBot="1" x14ac:dyDescent="0.4">
      <c r="A5562" s="55" t="str">
        <f>'Base year costs 2425'!B5563</f>
        <v>SS659</v>
      </c>
      <c r="B5562" s="55" t="str">
        <f>'Base year costs 2425'!C5563</f>
        <v>PI_Poles</v>
      </c>
      <c r="C5562" s="55" t="str">
        <f>'Base year costs 2425'!D5563</f>
        <v>100Mbit/s</v>
      </c>
      <c r="D5562" s="55" t="str">
        <f>'Base year costs 2425'!E5563</f>
        <v>IEC - BT only</v>
      </c>
      <c r="E5562" s="55" t="str">
        <f>'Base year costs 2425'!F5563</f>
        <v>EAD LA 100Mbps Connections - External - IEC - BT only</v>
      </c>
      <c r="F5562" s="25" t="b">
        <f t="shared" si="779"/>
        <v>1</v>
      </c>
      <c r="G5562" s="25" t="b">
        <f t="shared" si="780"/>
        <v>0</v>
      </c>
      <c r="H5562" s="25" t="b">
        <f t="shared" si="774"/>
        <v>0</v>
      </c>
      <c r="I5562" s="25" t="b">
        <f t="shared" si="775"/>
        <v>0</v>
      </c>
      <c r="J5562" s="25" t="b">
        <f t="shared" si="782"/>
        <v>0</v>
      </c>
      <c r="K5562" s="25" t="b">
        <f t="shared" si="776"/>
        <v>0</v>
      </c>
      <c r="L5562" s="25" t="b">
        <f t="shared" si="781"/>
        <v>1</v>
      </c>
      <c r="M5562" s="25" t="b">
        <f t="shared" si="777"/>
        <v>0</v>
      </c>
      <c r="N5562" s="25" t="str">
        <f t="shared" si="778"/>
        <v>Not included</v>
      </c>
      <c r="O5562" s="25">
        <f>IF(COUNTIF(A$5:A5562,A5562)=1,1,0)</f>
        <v>0</v>
      </c>
      <c r="P5562" s="104">
        <f>INDEX('Service volumes'!C:C,MATCH($A5562,'Service volumes'!$A:$A,0))*M5562</f>
        <v>0</v>
      </c>
      <c r="Q5562" s="104">
        <f>INDEX('Service volumes'!D:D,MATCH($A5562,'Service volumes'!$A:$A,0))*M5562</f>
        <v>0</v>
      </c>
      <c r="R5562" s="104">
        <f>INDEX('Service volumes'!E:E,MATCH($A5562,'Service volumes'!$A:$A,0))*M5562</f>
        <v>0</v>
      </c>
      <c r="S5562" s="114">
        <f>'Base year costs 2425'!I5563*M5562*P5562</f>
        <v>0</v>
      </c>
      <c r="T5562" s="107">
        <f>'Base year costs 2425'!L5563*M5562</f>
        <v>0</v>
      </c>
      <c r="U5562" s="114">
        <f>'Cost forecasts 2526'!H5563*M5562*Q5562</f>
        <v>0</v>
      </c>
      <c r="V5562" s="107">
        <f>'Cost forecasts 2526'!K5563*M5562</f>
        <v>0</v>
      </c>
      <c r="W5562" s="114">
        <f>'Cost forecasts 3031'!H5563*M5562*R5562</f>
        <v>0</v>
      </c>
      <c r="X5562" s="107">
        <f>'Cost forecasts 3031'!K5563*M5562</f>
        <v>0</v>
      </c>
    </row>
    <row r="5563" spans="1:24" ht="14.65" thickBot="1" x14ac:dyDescent="0.4">
      <c r="A5563" s="55" t="str">
        <f>'Base year costs 2425'!B5564</f>
        <v>SS659</v>
      </c>
      <c r="B5563" s="55" t="str">
        <f>'Base year costs 2425'!C5564</f>
        <v>CL573</v>
      </c>
      <c r="C5563" s="55" t="str">
        <f>'Base year costs 2425'!D5564</f>
        <v>100Mbit/s</v>
      </c>
      <c r="D5563" s="55" t="str">
        <f>'Base year costs 2425'!E5564</f>
        <v>IEC - BT only</v>
      </c>
      <c r="E5563" s="55" t="str">
        <f>'Base year costs 2425'!F5564</f>
        <v>EAD LA 100Mbps Connections - External - IEC - BT only</v>
      </c>
      <c r="F5563" s="25" t="b">
        <f t="shared" si="779"/>
        <v>1</v>
      </c>
      <c r="G5563" s="25" t="b">
        <f t="shared" si="780"/>
        <v>0</v>
      </c>
      <c r="H5563" s="25" t="b">
        <f t="shared" si="774"/>
        <v>0</v>
      </c>
      <c r="I5563" s="25" t="b">
        <f t="shared" si="775"/>
        <v>0</v>
      </c>
      <c r="J5563" s="25" t="b">
        <f t="shared" si="782"/>
        <v>0</v>
      </c>
      <c r="K5563" s="25" t="b">
        <f t="shared" si="776"/>
        <v>0</v>
      </c>
      <c r="L5563" s="25" t="b">
        <f t="shared" si="781"/>
        <v>1</v>
      </c>
      <c r="M5563" s="25" t="b">
        <f t="shared" si="777"/>
        <v>0</v>
      </c>
      <c r="N5563" s="25" t="str">
        <f t="shared" si="778"/>
        <v>Not included</v>
      </c>
      <c r="O5563" s="25">
        <f>IF(COUNTIF(A$5:A5563,A5563)=1,1,0)</f>
        <v>0</v>
      </c>
      <c r="P5563" s="104">
        <f>INDEX('Service volumes'!C:C,MATCH($A5563,'Service volumes'!$A:$A,0))*M5563</f>
        <v>0</v>
      </c>
      <c r="Q5563" s="104">
        <f>INDEX('Service volumes'!D:D,MATCH($A5563,'Service volumes'!$A:$A,0))*M5563</f>
        <v>0</v>
      </c>
      <c r="R5563" s="104">
        <f>INDEX('Service volumes'!E:E,MATCH($A5563,'Service volumes'!$A:$A,0))*M5563</f>
        <v>0</v>
      </c>
      <c r="S5563" s="114">
        <f>'Base year costs 2425'!I5564*M5563*P5563</f>
        <v>0</v>
      </c>
      <c r="T5563" s="107">
        <f>'Base year costs 2425'!L5564*M5563</f>
        <v>0</v>
      </c>
      <c r="U5563" s="114">
        <f>'Cost forecasts 2526'!H5564*M5563*Q5563</f>
        <v>0</v>
      </c>
      <c r="V5563" s="107">
        <f>'Cost forecasts 2526'!K5564*M5563</f>
        <v>0</v>
      </c>
      <c r="W5563" s="114">
        <f>'Cost forecasts 3031'!H5564*M5563*R5563</f>
        <v>0</v>
      </c>
      <c r="X5563" s="107">
        <f>'Cost forecasts 3031'!K5564*M5563</f>
        <v>0</v>
      </c>
    </row>
    <row r="5564" spans="1:24" ht="14.65" thickBot="1" x14ac:dyDescent="0.4">
      <c r="A5564" s="55" t="str">
        <f>'Base year costs 2425'!B5565</f>
        <v>SS659</v>
      </c>
      <c r="B5564" s="55" t="str">
        <f>'Base year costs 2425'!C5565</f>
        <v>CL578</v>
      </c>
      <c r="C5564" s="55" t="str">
        <f>'Base year costs 2425'!D5565</f>
        <v>100Mbit/s</v>
      </c>
      <c r="D5564" s="55" t="str">
        <f>'Base year costs 2425'!E5565</f>
        <v>IEC - BT only</v>
      </c>
      <c r="E5564" s="55" t="str">
        <f>'Base year costs 2425'!F5565</f>
        <v>EAD LA 100Mbps Connections - External - IEC - BT only</v>
      </c>
      <c r="F5564" s="25" t="b">
        <f t="shared" si="779"/>
        <v>1</v>
      </c>
      <c r="G5564" s="25" t="b">
        <f t="shared" si="780"/>
        <v>0</v>
      </c>
      <c r="H5564" s="25" t="b">
        <f t="shared" si="774"/>
        <v>0</v>
      </c>
      <c r="I5564" s="25" t="b">
        <f t="shared" si="775"/>
        <v>0</v>
      </c>
      <c r="J5564" s="25" t="b">
        <f t="shared" si="782"/>
        <v>0</v>
      </c>
      <c r="K5564" s="25" t="b">
        <f t="shared" si="776"/>
        <v>0</v>
      </c>
      <c r="L5564" s="25" t="b">
        <f t="shared" si="781"/>
        <v>1</v>
      </c>
      <c r="M5564" s="25" t="b">
        <f t="shared" si="777"/>
        <v>0</v>
      </c>
      <c r="N5564" s="25" t="str">
        <f t="shared" si="778"/>
        <v>Not included</v>
      </c>
      <c r="O5564" s="25">
        <f>IF(COUNTIF(A$5:A5564,A5564)=1,1,0)</f>
        <v>0</v>
      </c>
      <c r="P5564" s="104">
        <f>INDEX('Service volumes'!C:C,MATCH($A5564,'Service volumes'!$A:$A,0))*M5564</f>
        <v>0</v>
      </c>
      <c r="Q5564" s="104">
        <f>INDEX('Service volumes'!D:D,MATCH($A5564,'Service volumes'!$A:$A,0))*M5564</f>
        <v>0</v>
      </c>
      <c r="R5564" s="104">
        <f>INDEX('Service volumes'!E:E,MATCH($A5564,'Service volumes'!$A:$A,0))*M5564</f>
        <v>0</v>
      </c>
      <c r="S5564" s="114">
        <f>'Base year costs 2425'!I5565*M5564*P5564</f>
        <v>0</v>
      </c>
      <c r="T5564" s="107">
        <f>'Base year costs 2425'!L5565*M5564</f>
        <v>0</v>
      </c>
      <c r="U5564" s="114">
        <f>'Cost forecasts 2526'!H5565*M5564*Q5564</f>
        <v>0</v>
      </c>
      <c r="V5564" s="107">
        <f>'Cost forecasts 2526'!K5565*M5564</f>
        <v>0</v>
      </c>
      <c r="W5564" s="114">
        <f>'Cost forecasts 3031'!H5565*M5564*R5564</f>
        <v>0</v>
      </c>
      <c r="X5564" s="107">
        <f>'Cost forecasts 3031'!K5565*M5564</f>
        <v>0</v>
      </c>
    </row>
    <row r="5565" spans="1:24" ht="14.65" thickBot="1" x14ac:dyDescent="0.4">
      <c r="A5565" s="55" t="str">
        <f>'Base year costs 2425'!B5566</f>
        <v>SS659</v>
      </c>
      <c r="B5565" s="55" t="str">
        <f>'Base year costs 2425'!C5566</f>
        <v>CL601</v>
      </c>
      <c r="C5565" s="55" t="str">
        <f>'Base year costs 2425'!D5566</f>
        <v>100Mbit/s</v>
      </c>
      <c r="D5565" s="55" t="str">
        <f>'Base year costs 2425'!E5566</f>
        <v>IEC - BT only</v>
      </c>
      <c r="E5565" s="55" t="str">
        <f>'Base year costs 2425'!F5566</f>
        <v>EAD LA 100Mbps Connections - External - IEC - BT only</v>
      </c>
      <c r="F5565" s="25" t="b">
        <f t="shared" si="779"/>
        <v>1</v>
      </c>
      <c r="G5565" s="25" t="b">
        <f t="shared" si="780"/>
        <v>0</v>
      </c>
      <c r="H5565" s="25" t="b">
        <f t="shared" si="774"/>
        <v>0</v>
      </c>
      <c r="I5565" s="25" t="b">
        <f t="shared" si="775"/>
        <v>0</v>
      </c>
      <c r="J5565" s="25" t="b">
        <f t="shared" si="782"/>
        <v>0</v>
      </c>
      <c r="K5565" s="25" t="b">
        <f t="shared" si="776"/>
        <v>0</v>
      </c>
      <c r="L5565" s="25" t="b">
        <f t="shared" si="781"/>
        <v>1</v>
      </c>
      <c r="M5565" s="25" t="b">
        <f t="shared" si="777"/>
        <v>0</v>
      </c>
      <c r="N5565" s="25" t="str">
        <f t="shared" si="778"/>
        <v>Not included</v>
      </c>
      <c r="O5565" s="25">
        <f>IF(COUNTIF(A$5:A5565,A5565)=1,1,0)</f>
        <v>0</v>
      </c>
      <c r="P5565" s="104">
        <f>INDEX('Service volumes'!C:C,MATCH($A5565,'Service volumes'!$A:$A,0))*M5565</f>
        <v>0</v>
      </c>
      <c r="Q5565" s="104">
        <f>INDEX('Service volumes'!D:D,MATCH($A5565,'Service volumes'!$A:$A,0))*M5565</f>
        <v>0</v>
      </c>
      <c r="R5565" s="104">
        <f>INDEX('Service volumes'!E:E,MATCH($A5565,'Service volumes'!$A:$A,0))*M5565</f>
        <v>0</v>
      </c>
      <c r="S5565" s="114">
        <f>'Base year costs 2425'!I5566*M5565*P5565</f>
        <v>0</v>
      </c>
      <c r="T5565" s="107">
        <f>'Base year costs 2425'!L5566*M5565</f>
        <v>0</v>
      </c>
      <c r="U5565" s="114">
        <f>'Cost forecasts 2526'!H5566*M5565*Q5565</f>
        <v>0</v>
      </c>
      <c r="V5565" s="107">
        <f>'Cost forecasts 2526'!K5566*M5565</f>
        <v>0</v>
      </c>
      <c r="W5565" s="114">
        <f>'Cost forecasts 3031'!H5566*M5565*R5565</f>
        <v>0</v>
      </c>
      <c r="X5565" s="107">
        <f>'Cost forecasts 3031'!K5566*M5565</f>
        <v>0</v>
      </c>
    </row>
    <row r="5566" spans="1:24" ht="14.65" thickBot="1" x14ac:dyDescent="0.4">
      <c r="A5566" s="55" t="str">
        <f>'Base year costs 2425'!B5567</f>
        <v>SS659</v>
      </c>
      <c r="B5566" s="55" t="str">
        <f>'Base year costs 2425'!C5567</f>
        <v>CL602</v>
      </c>
      <c r="C5566" s="55" t="str">
        <f>'Base year costs 2425'!D5567</f>
        <v>100Mbit/s</v>
      </c>
      <c r="D5566" s="55" t="str">
        <f>'Base year costs 2425'!E5567</f>
        <v>IEC - BT only</v>
      </c>
      <c r="E5566" s="55" t="str">
        <f>'Base year costs 2425'!F5567</f>
        <v>EAD LA 100Mbps Connections - External - IEC - BT only</v>
      </c>
      <c r="F5566" s="25" t="b">
        <f t="shared" si="779"/>
        <v>1</v>
      </c>
      <c r="G5566" s="25" t="b">
        <f t="shared" si="780"/>
        <v>0</v>
      </c>
      <c r="H5566" s="25" t="b">
        <f t="shared" si="774"/>
        <v>0</v>
      </c>
      <c r="I5566" s="25" t="b">
        <f t="shared" si="775"/>
        <v>0</v>
      </c>
      <c r="J5566" s="25" t="b">
        <f t="shared" si="782"/>
        <v>0</v>
      </c>
      <c r="K5566" s="25" t="b">
        <f t="shared" si="776"/>
        <v>0</v>
      </c>
      <c r="L5566" s="25" t="b">
        <f t="shared" si="781"/>
        <v>1</v>
      </c>
      <c r="M5566" s="25" t="b">
        <f t="shared" si="777"/>
        <v>0</v>
      </c>
      <c r="N5566" s="25" t="str">
        <f t="shared" si="778"/>
        <v>Not included</v>
      </c>
      <c r="O5566" s="25">
        <f>IF(COUNTIF(A$5:A5566,A5566)=1,1,0)</f>
        <v>0</v>
      </c>
      <c r="P5566" s="104">
        <f>INDEX('Service volumes'!C:C,MATCH($A5566,'Service volumes'!$A:$A,0))*M5566</f>
        <v>0</v>
      </c>
      <c r="Q5566" s="104">
        <f>INDEX('Service volumes'!D:D,MATCH($A5566,'Service volumes'!$A:$A,0))*M5566</f>
        <v>0</v>
      </c>
      <c r="R5566" s="104">
        <f>INDEX('Service volumes'!E:E,MATCH($A5566,'Service volumes'!$A:$A,0))*M5566</f>
        <v>0</v>
      </c>
      <c r="S5566" s="114">
        <f>'Base year costs 2425'!I5567*M5566*P5566</f>
        <v>0</v>
      </c>
      <c r="T5566" s="107">
        <f>'Base year costs 2425'!L5567*M5566</f>
        <v>0</v>
      </c>
      <c r="U5566" s="114">
        <f>'Cost forecasts 2526'!H5567*M5566*Q5566</f>
        <v>0</v>
      </c>
      <c r="V5566" s="107">
        <f>'Cost forecasts 2526'!K5567*M5566</f>
        <v>0</v>
      </c>
      <c r="W5566" s="114">
        <f>'Cost forecasts 3031'!H5567*M5566*R5566</f>
        <v>0</v>
      </c>
      <c r="X5566" s="107">
        <f>'Cost forecasts 3031'!K5567*M5566</f>
        <v>0</v>
      </c>
    </row>
    <row r="5567" spans="1:24" ht="14.65" thickBot="1" x14ac:dyDescent="0.4">
      <c r="A5567" s="55" t="str">
        <f>'Base year costs 2425'!B5568</f>
        <v>SS659</v>
      </c>
      <c r="B5567" s="55" t="str">
        <f>'Base year costs 2425'!C5568</f>
        <v>CL605</v>
      </c>
      <c r="C5567" s="55" t="str">
        <f>'Base year costs 2425'!D5568</f>
        <v>100Mbit/s</v>
      </c>
      <c r="D5567" s="55" t="str">
        <f>'Base year costs 2425'!E5568</f>
        <v>IEC - BT only</v>
      </c>
      <c r="E5567" s="55" t="str">
        <f>'Base year costs 2425'!F5568</f>
        <v>EAD LA 100Mbps Connections - External - IEC - BT only</v>
      </c>
      <c r="F5567" s="25" t="b">
        <f t="shared" si="779"/>
        <v>1</v>
      </c>
      <c r="G5567" s="25" t="b">
        <f t="shared" si="780"/>
        <v>0</v>
      </c>
      <c r="H5567" s="25" t="b">
        <f t="shared" si="774"/>
        <v>0</v>
      </c>
      <c r="I5567" s="25" t="b">
        <f t="shared" si="775"/>
        <v>0</v>
      </c>
      <c r="J5567" s="25" t="b">
        <f t="shared" si="782"/>
        <v>0</v>
      </c>
      <c r="K5567" s="25" t="b">
        <f t="shared" si="776"/>
        <v>0</v>
      </c>
      <c r="L5567" s="25" t="b">
        <f t="shared" si="781"/>
        <v>1</v>
      </c>
      <c r="M5567" s="25" t="b">
        <f t="shared" si="777"/>
        <v>0</v>
      </c>
      <c r="N5567" s="25" t="str">
        <f t="shared" si="778"/>
        <v>Not included</v>
      </c>
      <c r="O5567" s="25">
        <f>IF(COUNTIF(A$5:A5567,A5567)=1,1,0)</f>
        <v>0</v>
      </c>
      <c r="P5567" s="104">
        <f>INDEX('Service volumes'!C:C,MATCH($A5567,'Service volumes'!$A:$A,0))*M5567</f>
        <v>0</v>
      </c>
      <c r="Q5567" s="104">
        <f>INDEX('Service volumes'!D:D,MATCH($A5567,'Service volumes'!$A:$A,0))*M5567</f>
        <v>0</v>
      </c>
      <c r="R5567" s="104">
        <f>INDEX('Service volumes'!E:E,MATCH($A5567,'Service volumes'!$A:$A,0))*M5567</f>
        <v>0</v>
      </c>
      <c r="S5567" s="114">
        <f>'Base year costs 2425'!I5568*M5567*P5567</f>
        <v>0</v>
      </c>
      <c r="T5567" s="107">
        <f>'Base year costs 2425'!L5568*M5567</f>
        <v>0</v>
      </c>
      <c r="U5567" s="114">
        <f>'Cost forecasts 2526'!H5568*M5567*Q5567</f>
        <v>0</v>
      </c>
      <c r="V5567" s="107">
        <f>'Cost forecasts 2526'!K5568*M5567</f>
        <v>0</v>
      </c>
      <c r="W5567" s="114">
        <f>'Cost forecasts 3031'!H5568*M5567*R5567</f>
        <v>0</v>
      </c>
      <c r="X5567" s="107">
        <f>'Cost forecasts 3031'!K5568*M5567</f>
        <v>0</v>
      </c>
    </row>
    <row r="5568" spans="1:24" ht="14.65" thickBot="1" x14ac:dyDescent="0.4">
      <c r="A5568" s="55" t="str">
        <f>'Base year costs 2425'!B5569</f>
        <v>SS659</v>
      </c>
      <c r="B5568" s="55" t="str">
        <f>'Base year costs 2425'!C5569</f>
        <v>CL606</v>
      </c>
      <c r="C5568" s="55" t="str">
        <f>'Base year costs 2425'!D5569</f>
        <v>100Mbit/s</v>
      </c>
      <c r="D5568" s="55" t="str">
        <f>'Base year costs 2425'!E5569</f>
        <v>IEC - BT only</v>
      </c>
      <c r="E5568" s="55" t="str">
        <f>'Base year costs 2425'!F5569</f>
        <v>EAD LA 100Mbps Connections - External - IEC - BT only</v>
      </c>
      <c r="F5568" s="25" t="b">
        <f t="shared" si="779"/>
        <v>1</v>
      </c>
      <c r="G5568" s="25" t="b">
        <f t="shared" si="780"/>
        <v>0</v>
      </c>
      <c r="H5568" s="25" t="b">
        <f t="shared" si="774"/>
        <v>0</v>
      </c>
      <c r="I5568" s="25" t="b">
        <f t="shared" si="775"/>
        <v>0</v>
      </c>
      <c r="J5568" s="25" t="b">
        <f t="shared" si="782"/>
        <v>0</v>
      </c>
      <c r="K5568" s="25" t="b">
        <f t="shared" si="776"/>
        <v>0</v>
      </c>
      <c r="L5568" s="25" t="b">
        <f t="shared" si="781"/>
        <v>1</v>
      </c>
      <c r="M5568" s="25" t="b">
        <f t="shared" si="777"/>
        <v>0</v>
      </c>
      <c r="N5568" s="25" t="str">
        <f t="shared" si="778"/>
        <v>Not included</v>
      </c>
      <c r="O5568" s="25">
        <f>IF(COUNTIF(A$5:A5568,A5568)=1,1,0)</f>
        <v>0</v>
      </c>
      <c r="P5568" s="104">
        <f>INDEX('Service volumes'!C:C,MATCH($A5568,'Service volumes'!$A:$A,0))*M5568</f>
        <v>0</v>
      </c>
      <c r="Q5568" s="104">
        <f>INDEX('Service volumes'!D:D,MATCH($A5568,'Service volumes'!$A:$A,0))*M5568</f>
        <v>0</v>
      </c>
      <c r="R5568" s="104">
        <f>INDEX('Service volumes'!E:E,MATCH($A5568,'Service volumes'!$A:$A,0))*M5568</f>
        <v>0</v>
      </c>
      <c r="S5568" s="114">
        <f>'Base year costs 2425'!I5569*M5568*P5568</f>
        <v>0</v>
      </c>
      <c r="T5568" s="107">
        <f>'Base year costs 2425'!L5569*M5568</f>
        <v>0</v>
      </c>
      <c r="U5568" s="114">
        <f>'Cost forecasts 2526'!H5569*M5568*Q5568</f>
        <v>0</v>
      </c>
      <c r="V5568" s="107">
        <f>'Cost forecasts 2526'!K5569*M5568</f>
        <v>0</v>
      </c>
      <c r="W5568" s="114">
        <f>'Cost forecasts 3031'!H5569*M5568*R5568</f>
        <v>0</v>
      </c>
      <c r="X5568" s="107">
        <f>'Cost forecasts 3031'!K5569*M5568</f>
        <v>0</v>
      </c>
    </row>
    <row r="5569" spans="1:24" ht="14.65" thickBot="1" x14ac:dyDescent="0.4">
      <c r="A5569" s="55" t="str">
        <f>'Base year costs 2425'!B5570</f>
        <v>SS659</v>
      </c>
      <c r="B5569" s="55" t="str">
        <f>'Base year costs 2425'!C5570</f>
        <v>CO772</v>
      </c>
      <c r="C5569" s="55" t="str">
        <f>'Base year costs 2425'!D5570</f>
        <v>100Mbit/s</v>
      </c>
      <c r="D5569" s="55" t="str">
        <f>'Base year costs 2425'!E5570</f>
        <v>IEC - BT only</v>
      </c>
      <c r="E5569" s="55" t="str">
        <f>'Base year costs 2425'!F5570</f>
        <v>EAD LA 100Mbps Connections - External - IEC - BT only</v>
      </c>
      <c r="F5569" s="25" t="b">
        <f t="shared" si="779"/>
        <v>1</v>
      </c>
      <c r="G5569" s="25" t="b">
        <f t="shared" si="780"/>
        <v>0</v>
      </c>
      <c r="H5569" s="25" t="b">
        <f t="shared" si="774"/>
        <v>0</v>
      </c>
      <c r="I5569" s="25" t="b">
        <f t="shared" si="775"/>
        <v>0</v>
      </c>
      <c r="J5569" s="25" t="b">
        <f t="shared" si="782"/>
        <v>0</v>
      </c>
      <c r="K5569" s="25" t="b">
        <f t="shared" si="776"/>
        <v>0</v>
      </c>
      <c r="L5569" s="25" t="b">
        <f t="shared" si="781"/>
        <v>1</v>
      </c>
      <c r="M5569" s="25" t="b">
        <f t="shared" si="777"/>
        <v>0</v>
      </c>
      <c r="N5569" s="25" t="str">
        <f t="shared" si="778"/>
        <v>Not included</v>
      </c>
      <c r="O5569" s="25">
        <f>IF(COUNTIF(A$5:A5569,A5569)=1,1,0)</f>
        <v>0</v>
      </c>
      <c r="P5569" s="104">
        <f>INDEX('Service volumes'!C:C,MATCH($A5569,'Service volumes'!$A:$A,0))*M5569</f>
        <v>0</v>
      </c>
      <c r="Q5569" s="104">
        <f>INDEX('Service volumes'!D:D,MATCH($A5569,'Service volumes'!$A:$A,0))*M5569</f>
        <v>0</v>
      </c>
      <c r="R5569" s="104">
        <f>INDEX('Service volumes'!E:E,MATCH($A5569,'Service volumes'!$A:$A,0))*M5569</f>
        <v>0</v>
      </c>
      <c r="S5569" s="114">
        <f>'Base year costs 2425'!I5570*M5569*P5569</f>
        <v>0</v>
      </c>
      <c r="T5569" s="107">
        <f>'Base year costs 2425'!L5570*M5569</f>
        <v>0</v>
      </c>
      <c r="U5569" s="114">
        <f>'Cost forecasts 2526'!H5570*M5569*Q5569</f>
        <v>0</v>
      </c>
      <c r="V5569" s="107">
        <f>'Cost forecasts 2526'!K5570*M5569</f>
        <v>0</v>
      </c>
      <c r="W5569" s="114">
        <f>'Cost forecasts 3031'!H5570*M5569*R5569</f>
        <v>0</v>
      </c>
      <c r="X5569" s="107">
        <f>'Cost forecasts 3031'!K5570*M5569</f>
        <v>0</v>
      </c>
    </row>
    <row r="5570" spans="1:24" ht="14.65" thickBot="1" x14ac:dyDescent="0.4">
      <c r="A5570" s="55" t="str">
        <f>'Base year costs 2425'!B5571</f>
        <v>SS659</v>
      </c>
      <c r="B5570" s="55" t="str">
        <f>'Base year costs 2425'!C5571</f>
        <v>CO801</v>
      </c>
      <c r="C5570" s="55" t="str">
        <f>'Base year costs 2425'!D5571</f>
        <v>100Mbit/s</v>
      </c>
      <c r="D5570" s="55" t="str">
        <f>'Base year costs 2425'!E5571</f>
        <v>IEC - BT only</v>
      </c>
      <c r="E5570" s="55" t="str">
        <f>'Base year costs 2425'!F5571</f>
        <v>EAD LA 100Mbps Connections - External - IEC - BT only</v>
      </c>
      <c r="F5570" s="25" t="b">
        <f t="shared" si="779"/>
        <v>1</v>
      </c>
      <c r="G5570" s="25" t="b">
        <f t="shared" si="780"/>
        <v>0</v>
      </c>
      <c r="H5570" s="25" t="b">
        <f t="shared" si="774"/>
        <v>0</v>
      </c>
      <c r="I5570" s="25" t="b">
        <f t="shared" si="775"/>
        <v>0</v>
      </c>
      <c r="J5570" s="25" t="b">
        <f t="shared" si="782"/>
        <v>0</v>
      </c>
      <c r="K5570" s="25" t="b">
        <f t="shared" si="776"/>
        <v>0</v>
      </c>
      <c r="L5570" s="25" t="b">
        <f t="shared" si="781"/>
        <v>1</v>
      </c>
      <c r="M5570" s="25" t="b">
        <f t="shared" si="777"/>
        <v>0</v>
      </c>
      <c r="N5570" s="25" t="str">
        <f t="shared" si="778"/>
        <v>Not included</v>
      </c>
      <c r="O5570" s="25">
        <f>IF(COUNTIF(A$5:A5570,A5570)=1,1,0)</f>
        <v>0</v>
      </c>
      <c r="P5570" s="104">
        <f>INDEX('Service volumes'!C:C,MATCH($A5570,'Service volumes'!$A:$A,0))*M5570</f>
        <v>0</v>
      </c>
      <c r="Q5570" s="104">
        <f>INDEX('Service volumes'!D:D,MATCH($A5570,'Service volumes'!$A:$A,0))*M5570</f>
        <v>0</v>
      </c>
      <c r="R5570" s="104">
        <f>INDEX('Service volumes'!E:E,MATCH($A5570,'Service volumes'!$A:$A,0))*M5570</f>
        <v>0</v>
      </c>
      <c r="S5570" s="114">
        <f>'Base year costs 2425'!I5571*M5570*P5570</f>
        <v>0</v>
      </c>
      <c r="T5570" s="107">
        <f>'Base year costs 2425'!L5571*M5570</f>
        <v>0</v>
      </c>
      <c r="U5570" s="114">
        <f>'Cost forecasts 2526'!H5571*M5570*Q5570</f>
        <v>0</v>
      </c>
      <c r="V5570" s="107">
        <f>'Cost forecasts 2526'!K5571*M5570</f>
        <v>0</v>
      </c>
      <c r="W5570" s="114">
        <f>'Cost forecasts 3031'!H5571*M5570*R5570</f>
        <v>0</v>
      </c>
      <c r="X5570" s="107">
        <f>'Cost forecasts 3031'!K5571*M5570</f>
        <v>0</v>
      </c>
    </row>
    <row r="5571" spans="1:24" ht="14.65" thickBot="1" x14ac:dyDescent="0.4">
      <c r="A5571" s="55" t="str">
        <f>'Base year costs 2425'!B5572</f>
        <v>SS659</v>
      </c>
      <c r="B5571" s="55" t="str">
        <f>'Base year costs 2425'!C5572</f>
        <v>CP502</v>
      </c>
      <c r="C5571" s="55" t="str">
        <f>'Base year costs 2425'!D5572</f>
        <v>100Mbit/s</v>
      </c>
      <c r="D5571" s="55" t="str">
        <f>'Base year costs 2425'!E5572</f>
        <v>IEC - BT only</v>
      </c>
      <c r="E5571" s="55" t="str">
        <f>'Base year costs 2425'!F5572</f>
        <v>EAD LA 100Mbps Connections - External - IEC - BT only</v>
      </c>
      <c r="F5571" s="25" t="b">
        <f t="shared" si="779"/>
        <v>1</v>
      </c>
      <c r="G5571" s="25" t="b">
        <f t="shared" si="780"/>
        <v>0</v>
      </c>
      <c r="H5571" s="25" t="b">
        <f t="shared" ref="H5571:H5634" si="783">IF(F5571,FALSE,AND(ISNUMBER(FIND("EAD",$E5571)),ISNUMBER(FIND("Connection",$E5571))))</f>
        <v>0</v>
      </c>
      <c r="I5571" s="25" t="b">
        <f t="shared" ref="I5571:I5634" si="784">IF(G5571,FALSE,IF(J5571,FALSE,AND(ISNUMBER(FIND("EAD",$E5571)),ISNUMBER(FIND("Rental",$E5571)))))</f>
        <v>0</v>
      </c>
      <c r="J5571" s="25" t="b">
        <f t="shared" si="782"/>
        <v>0</v>
      </c>
      <c r="K5571" s="25" t="b">
        <f t="shared" si="776"/>
        <v>0</v>
      </c>
      <c r="L5571" s="25" t="b">
        <f t="shared" ref="L5571:L5634" si="785">IF(OR(D5571="Leased lines access - CLA",D5571="IEC - BT +2 exchanges"),FALSE,TRUE)</f>
        <v>1</v>
      </c>
      <c r="M5571" s="25" t="b">
        <f t="shared" ref="M5571:M5634" si="786">IF(AND(OR(F5571,G5571,H5571,I5571,J5571),K5571,L5571),TRUE,FALSE)</f>
        <v>0</v>
      </c>
      <c r="N5571" s="25" t="str">
        <f t="shared" ref="N5571:N5634" si="787">IF(M5571,INDEX($F$4:$J$4,MATCH(TRUE,$F5571:$J5571,0)),"Not included")</f>
        <v>Not included</v>
      </c>
      <c r="O5571" s="25">
        <f>IF(COUNTIF(A$5:A5571,A5571)=1,1,0)</f>
        <v>0</v>
      </c>
      <c r="P5571" s="104">
        <f>INDEX('Service volumes'!C:C,MATCH($A5571,'Service volumes'!$A:$A,0))*M5571</f>
        <v>0</v>
      </c>
      <c r="Q5571" s="104">
        <f>INDEX('Service volumes'!D:D,MATCH($A5571,'Service volumes'!$A:$A,0))*M5571</f>
        <v>0</v>
      </c>
      <c r="R5571" s="104">
        <f>INDEX('Service volumes'!E:E,MATCH($A5571,'Service volumes'!$A:$A,0))*M5571</f>
        <v>0</v>
      </c>
      <c r="S5571" s="114">
        <f>'Base year costs 2425'!I5572*M5571*P5571</f>
        <v>0</v>
      </c>
      <c r="T5571" s="107">
        <f>'Base year costs 2425'!L5572*M5571</f>
        <v>0</v>
      </c>
      <c r="U5571" s="114">
        <f>'Cost forecasts 2526'!H5572*M5571*Q5571</f>
        <v>0</v>
      </c>
      <c r="V5571" s="107">
        <f>'Cost forecasts 2526'!K5572*M5571</f>
        <v>0</v>
      </c>
      <c r="W5571" s="114">
        <f>'Cost forecasts 3031'!H5572*M5571*R5571</f>
        <v>0</v>
      </c>
      <c r="X5571" s="107">
        <f>'Cost forecasts 3031'!K5572*M5571</f>
        <v>0</v>
      </c>
    </row>
    <row r="5572" spans="1:24" ht="14.65" thickBot="1" x14ac:dyDescent="0.4">
      <c r="A5572" s="55" t="str">
        <f>'Base year costs 2425'!B5573</f>
        <v>SS659</v>
      </c>
      <c r="B5572" s="55" t="str">
        <f>'Base year costs 2425'!C5573</f>
        <v>CW900</v>
      </c>
      <c r="C5572" s="55" t="str">
        <f>'Base year costs 2425'!D5573</f>
        <v>100Mbit/s</v>
      </c>
      <c r="D5572" s="55" t="str">
        <f>'Base year costs 2425'!E5573</f>
        <v>IEC - BT only</v>
      </c>
      <c r="E5572" s="55" t="str">
        <f>'Base year costs 2425'!F5573</f>
        <v>EAD LA 100Mbps Connections - External - IEC - BT only</v>
      </c>
      <c r="F5572" s="25" t="b">
        <f t="shared" si="779"/>
        <v>1</v>
      </c>
      <c r="G5572" s="25" t="b">
        <f t="shared" si="780"/>
        <v>0</v>
      </c>
      <c r="H5572" s="25" t="b">
        <f t="shared" si="783"/>
        <v>0</v>
      </c>
      <c r="I5572" s="25" t="b">
        <f t="shared" si="784"/>
        <v>0</v>
      </c>
      <c r="J5572" s="25" t="b">
        <f t="shared" si="782"/>
        <v>0</v>
      </c>
      <c r="K5572" s="25" t="b">
        <f t="shared" si="776"/>
        <v>0</v>
      </c>
      <c r="L5572" s="25" t="b">
        <f t="shared" si="785"/>
        <v>1</v>
      </c>
      <c r="M5572" s="25" t="b">
        <f t="shared" si="786"/>
        <v>0</v>
      </c>
      <c r="N5572" s="25" t="str">
        <f t="shared" si="787"/>
        <v>Not included</v>
      </c>
      <c r="O5572" s="25">
        <f>IF(COUNTIF(A$5:A5572,A5572)=1,1,0)</f>
        <v>0</v>
      </c>
      <c r="P5572" s="104">
        <f>INDEX('Service volumes'!C:C,MATCH($A5572,'Service volumes'!$A:$A,0))*M5572</f>
        <v>0</v>
      </c>
      <c r="Q5572" s="104">
        <f>INDEX('Service volumes'!D:D,MATCH($A5572,'Service volumes'!$A:$A,0))*M5572</f>
        <v>0</v>
      </c>
      <c r="R5572" s="104">
        <f>INDEX('Service volumes'!E:E,MATCH($A5572,'Service volumes'!$A:$A,0))*M5572</f>
        <v>0</v>
      </c>
      <c r="S5572" s="114">
        <f>'Base year costs 2425'!I5573*M5572*P5572</f>
        <v>0</v>
      </c>
      <c r="T5572" s="107">
        <f>'Base year costs 2425'!L5573*M5572</f>
        <v>0</v>
      </c>
      <c r="U5572" s="114">
        <f>'Cost forecasts 2526'!H5573*M5572*Q5572</f>
        <v>0</v>
      </c>
      <c r="V5572" s="107">
        <f>'Cost forecasts 2526'!K5573*M5572</f>
        <v>0</v>
      </c>
      <c r="W5572" s="114">
        <f>'Cost forecasts 3031'!H5573*M5572*R5572</f>
        <v>0</v>
      </c>
      <c r="X5572" s="107">
        <f>'Cost forecasts 3031'!K5573*M5572</f>
        <v>0</v>
      </c>
    </row>
    <row r="5573" spans="1:24" ht="14.65" thickBot="1" x14ac:dyDescent="0.4">
      <c r="A5573" s="55" t="str">
        <f>'Base year costs 2425'!B5574</f>
        <v>SS660</v>
      </c>
      <c r="B5573" s="55" t="str">
        <f>'Base year costs 2425'!C5574</f>
        <v>CL943</v>
      </c>
      <c r="C5573" s="55" t="str">
        <f>'Base year costs 2425'!D5574</f>
        <v>100Mbit/s</v>
      </c>
      <c r="D5573" s="55" t="str">
        <f>'Base year costs 2425'!E5574</f>
        <v>IEC - BT only</v>
      </c>
      <c r="E5573" s="55" t="str">
        <f>'Base year costs 2425'!F5574</f>
        <v>EAD LA 100Mbps Connections - Internal - IEC - BT only</v>
      </c>
      <c r="F5573" s="25" t="b">
        <f t="shared" si="779"/>
        <v>1</v>
      </c>
      <c r="G5573" s="25" t="b">
        <f t="shared" si="780"/>
        <v>0</v>
      </c>
      <c r="H5573" s="25" t="b">
        <f t="shared" si="783"/>
        <v>0</v>
      </c>
      <c r="I5573" s="25" t="b">
        <f t="shared" si="784"/>
        <v>0</v>
      </c>
      <c r="J5573" s="25" t="b">
        <f t="shared" si="782"/>
        <v>0</v>
      </c>
      <c r="K5573" s="25" t="b">
        <f t="shared" ref="K5573:K5636" si="788">_xlfn.IFNA(INDEX(bw_included_TAR26,MATCH($C5573,bw_TAR26,0))=1,FALSE)</f>
        <v>0</v>
      </c>
      <c r="L5573" s="25" t="b">
        <f t="shared" si="785"/>
        <v>1</v>
      </c>
      <c r="M5573" s="25" t="b">
        <f t="shared" si="786"/>
        <v>0</v>
      </c>
      <c r="N5573" s="25" t="str">
        <f t="shared" si="787"/>
        <v>Not included</v>
      </c>
      <c r="O5573" s="25">
        <f>IF(COUNTIF(A$5:A5573,A5573)=1,1,0)</f>
        <v>1</v>
      </c>
      <c r="P5573" s="104">
        <f>INDEX('Service volumes'!C:C,MATCH($A5573,'Service volumes'!$A:$A,0))*M5573</f>
        <v>0</v>
      </c>
      <c r="Q5573" s="104">
        <f>INDEX('Service volumes'!D:D,MATCH($A5573,'Service volumes'!$A:$A,0))*M5573</f>
        <v>0</v>
      </c>
      <c r="R5573" s="104">
        <f>INDEX('Service volumes'!E:E,MATCH($A5573,'Service volumes'!$A:$A,0))*M5573</f>
        <v>0</v>
      </c>
      <c r="S5573" s="114">
        <f>'Base year costs 2425'!I5574*M5573*P5573</f>
        <v>0</v>
      </c>
      <c r="T5573" s="107">
        <f>'Base year costs 2425'!L5574*M5573</f>
        <v>0</v>
      </c>
      <c r="U5573" s="114">
        <f>'Cost forecasts 2526'!H5574*M5573*Q5573</f>
        <v>0</v>
      </c>
      <c r="V5573" s="107">
        <f>'Cost forecasts 2526'!K5574*M5573</f>
        <v>0</v>
      </c>
      <c r="W5573" s="114">
        <f>'Cost forecasts 3031'!H5574*M5573*R5573</f>
        <v>0</v>
      </c>
      <c r="X5573" s="107">
        <f>'Cost forecasts 3031'!K5574*M5573</f>
        <v>0</v>
      </c>
    </row>
    <row r="5574" spans="1:24" ht="14.65" thickBot="1" x14ac:dyDescent="0.4">
      <c r="A5574" s="55" t="str">
        <f>'Base year costs 2425'!B5575</f>
        <v>SS660</v>
      </c>
      <c r="B5574" s="55" t="str">
        <f>'Base year costs 2425'!C5575</f>
        <v>CO445</v>
      </c>
      <c r="C5574" s="55" t="str">
        <f>'Base year costs 2425'!D5575</f>
        <v>100Mbit/s</v>
      </c>
      <c r="D5574" s="55" t="str">
        <f>'Base year costs 2425'!E5575</f>
        <v>IEC - BT only</v>
      </c>
      <c r="E5574" s="55" t="str">
        <f>'Base year costs 2425'!F5575</f>
        <v>EAD LA 100Mbps Connections - Internal - IEC - BT only</v>
      </c>
      <c r="F5574" s="25" t="b">
        <f t="shared" ref="F5574:F5637" si="789">AND(ISNUMBER(FIND("EAD LA",$E5574)),ISNUMBER(FIND("Connection",$E5574)))</f>
        <v>1</v>
      </c>
      <c r="G5574" s="25" t="b">
        <f t="shared" ref="G5574:G5637" si="790">AND(ISNUMBER(FIND("EAD LA",$E5574)),ISNUMBER(FIND("Rental",$E5574)))</f>
        <v>0</v>
      </c>
      <c r="H5574" s="25" t="b">
        <f t="shared" si="783"/>
        <v>0</v>
      </c>
      <c r="I5574" s="25" t="b">
        <f t="shared" si="784"/>
        <v>0</v>
      </c>
      <c r="J5574" s="25" t="b">
        <f t="shared" si="782"/>
        <v>0</v>
      </c>
      <c r="K5574" s="25" t="b">
        <f t="shared" si="788"/>
        <v>0</v>
      </c>
      <c r="L5574" s="25" t="b">
        <f t="shared" si="785"/>
        <v>1</v>
      </c>
      <c r="M5574" s="25" t="b">
        <f t="shared" si="786"/>
        <v>0</v>
      </c>
      <c r="N5574" s="25" t="str">
        <f t="shared" si="787"/>
        <v>Not included</v>
      </c>
      <c r="O5574" s="25">
        <f>IF(COUNTIF(A$5:A5574,A5574)=1,1,0)</f>
        <v>0</v>
      </c>
      <c r="P5574" s="104">
        <f>INDEX('Service volumes'!C:C,MATCH($A5574,'Service volumes'!$A:$A,0))*M5574</f>
        <v>0</v>
      </c>
      <c r="Q5574" s="104">
        <f>INDEX('Service volumes'!D:D,MATCH($A5574,'Service volumes'!$A:$A,0))*M5574</f>
        <v>0</v>
      </c>
      <c r="R5574" s="104">
        <f>INDEX('Service volumes'!E:E,MATCH($A5574,'Service volumes'!$A:$A,0))*M5574</f>
        <v>0</v>
      </c>
      <c r="S5574" s="114">
        <f>'Base year costs 2425'!I5575*M5574*P5574</f>
        <v>0</v>
      </c>
      <c r="T5574" s="107">
        <f>'Base year costs 2425'!L5575*M5574</f>
        <v>0</v>
      </c>
      <c r="U5574" s="114">
        <f>'Cost forecasts 2526'!H5575*M5574*Q5574</f>
        <v>0</v>
      </c>
      <c r="V5574" s="107">
        <f>'Cost forecasts 2526'!K5575*M5574</f>
        <v>0</v>
      </c>
      <c r="W5574" s="114">
        <f>'Cost forecasts 3031'!H5575*M5574*R5574</f>
        <v>0</v>
      </c>
      <c r="X5574" s="107">
        <f>'Cost forecasts 3031'!K5575*M5574</f>
        <v>0</v>
      </c>
    </row>
    <row r="5575" spans="1:24" ht="14.65" thickBot="1" x14ac:dyDescent="0.4">
      <c r="A5575" s="55" t="str">
        <f>'Base year costs 2425'!B5576</f>
        <v>SS660</v>
      </c>
      <c r="B5575" s="55" t="str">
        <f>'Base year costs 2425'!C5576</f>
        <v>CO485</v>
      </c>
      <c r="C5575" s="55" t="str">
        <f>'Base year costs 2425'!D5576</f>
        <v>100Mbit/s</v>
      </c>
      <c r="D5575" s="55" t="str">
        <f>'Base year costs 2425'!E5576</f>
        <v>IEC - BT only</v>
      </c>
      <c r="E5575" s="55" t="str">
        <f>'Base year costs 2425'!F5576</f>
        <v>EAD LA 100Mbps Connections - Internal - IEC - BT only</v>
      </c>
      <c r="F5575" s="25" t="b">
        <f t="shared" si="789"/>
        <v>1</v>
      </c>
      <c r="G5575" s="25" t="b">
        <f t="shared" si="790"/>
        <v>0</v>
      </c>
      <c r="H5575" s="25" t="b">
        <f t="shared" si="783"/>
        <v>0</v>
      </c>
      <c r="I5575" s="25" t="b">
        <f t="shared" si="784"/>
        <v>0</v>
      </c>
      <c r="J5575" s="25" t="b">
        <f t="shared" ref="J5575:J5638" si="791">ISNUMBER(FIND("Main Link",$E5575))</f>
        <v>0</v>
      </c>
      <c r="K5575" s="25" t="b">
        <f t="shared" si="788"/>
        <v>0</v>
      </c>
      <c r="L5575" s="25" t="b">
        <f t="shared" si="785"/>
        <v>1</v>
      </c>
      <c r="M5575" s="25" t="b">
        <f t="shared" si="786"/>
        <v>0</v>
      </c>
      <c r="N5575" s="25" t="str">
        <f t="shared" si="787"/>
        <v>Not included</v>
      </c>
      <c r="O5575" s="25">
        <f>IF(COUNTIF(A$5:A5575,A5575)=1,1,0)</f>
        <v>0</v>
      </c>
      <c r="P5575" s="104">
        <f>INDEX('Service volumes'!C:C,MATCH($A5575,'Service volumes'!$A:$A,0))*M5575</f>
        <v>0</v>
      </c>
      <c r="Q5575" s="104">
        <f>INDEX('Service volumes'!D:D,MATCH($A5575,'Service volumes'!$A:$A,0))*M5575</f>
        <v>0</v>
      </c>
      <c r="R5575" s="104">
        <f>INDEX('Service volumes'!E:E,MATCH($A5575,'Service volumes'!$A:$A,0))*M5575</f>
        <v>0</v>
      </c>
      <c r="S5575" s="114">
        <f>'Base year costs 2425'!I5576*M5575*P5575</f>
        <v>0</v>
      </c>
      <c r="T5575" s="107">
        <f>'Base year costs 2425'!L5576*M5575</f>
        <v>0</v>
      </c>
      <c r="U5575" s="114">
        <f>'Cost forecasts 2526'!H5576*M5575*Q5575</f>
        <v>0</v>
      </c>
      <c r="V5575" s="107">
        <f>'Cost forecasts 2526'!K5576*M5575</f>
        <v>0</v>
      </c>
      <c r="W5575" s="114">
        <f>'Cost forecasts 3031'!H5576*M5575*R5575</f>
        <v>0</v>
      </c>
      <c r="X5575" s="107">
        <f>'Cost forecasts 3031'!K5576*M5575</f>
        <v>0</v>
      </c>
    </row>
    <row r="5576" spans="1:24" ht="14.65" thickBot="1" x14ac:dyDescent="0.4">
      <c r="A5576" s="55" t="str">
        <f>'Base year costs 2425'!B5577</f>
        <v>SS660</v>
      </c>
      <c r="B5576" s="55" t="str">
        <f>'Base year costs 2425'!C5577</f>
        <v>CO487</v>
      </c>
      <c r="C5576" s="55" t="str">
        <f>'Base year costs 2425'!D5577</f>
        <v>100Mbit/s</v>
      </c>
      <c r="D5576" s="55" t="str">
        <f>'Base year costs 2425'!E5577</f>
        <v>IEC - BT only</v>
      </c>
      <c r="E5576" s="55" t="str">
        <f>'Base year costs 2425'!F5577</f>
        <v>EAD LA 100Mbps Connections - Internal - IEC - BT only</v>
      </c>
      <c r="F5576" s="25" t="b">
        <f t="shared" si="789"/>
        <v>1</v>
      </c>
      <c r="G5576" s="25" t="b">
        <f t="shared" si="790"/>
        <v>0</v>
      </c>
      <c r="H5576" s="25" t="b">
        <f t="shared" si="783"/>
        <v>0</v>
      </c>
      <c r="I5576" s="25" t="b">
        <f t="shared" si="784"/>
        <v>0</v>
      </c>
      <c r="J5576" s="25" t="b">
        <f t="shared" si="791"/>
        <v>0</v>
      </c>
      <c r="K5576" s="25" t="b">
        <f t="shared" si="788"/>
        <v>0</v>
      </c>
      <c r="L5576" s="25" t="b">
        <f t="shared" si="785"/>
        <v>1</v>
      </c>
      <c r="M5576" s="25" t="b">
        <f t="shared" si="786"/>
        <v>0</v>
      </c>
      <c r="N5576" s="25" t="str">
        <f t="shared" si="787"/>
        <v>Not included</v>
      </c>
      <c r="O5576" s="25">
        <f>IF(COUNTIF(A$5:A5576,A5576)=1,1,0)</f>
        <v>0</v>
      </c>
      <c r="P5576" s="104">
        <f>INDEX('Service volumes'!C:C,MATCH($A5576,'Service volumes'!$A:$A,0))*M5576</f>
        <v>0</v>
      </c>
      <c r="Q5576" s="104">
        <f>INDEX('Service volumes'!D:D,MATCH($A5576,'Service volumes'!$A:$A,0))*M5576</f>
        <v>0</v>
      </c>
      <c r="R5576" s="104">
        <f>INDEX('Service volumes'!E:E,MATCH($A5576,'Service volumes'!$A:$A,0))*M5576</f>
        <v>0</v>
      </c>
      <c r="S5576" s="114">
        <f>'Base year costs 2425'!I5577*M5576*P5576</f>
        <v>0</v>
      </c>
      <c r="T5576" s="107">
        <f>'Base year costs 2425'!L5577*M5576</f>
        <v>0</v>
      </c>
      <c r="U5576" s="114">
        <f>'Cost forecasts 2526'!H5577*M5576*Q5576</f>
        <v>0</v>
      </c>
      <c r="V5576" s="107">
        <f>'Cost forecasts 2526'!K5577*M5576</f>
        <v>0</v>
      </c>
      <c r="W5576" s="114">
        <f>'Cost forecasts 3031'!H5577*M5576*R5576</f>
        <v>0</v>
      </c>
      <c r="X5576" s="107">
        <f>'Cost forecasts 3031'!K5577*M5576</f>
        <v>0</v>
      </c>
    </row>
    <row r="5577" spans="1:24" ht="14.65" thickBot="1" x14ac:dyDescent="0.4">
      <c r="A5577" s="55" t="str">
        <f>'Base year costs 2425'!B5578</f>
        <v>SS660</v>
      </c>
      <c r="B5577" s="55" t="str">
        <f>'Base year costs 2425'!C5578</f>
        <v>CE106</v>
      </c>
      <c r="C5577" s="55" t="str">
        <f>'Base year costs 2425'!D5578</f>
        <v>100Mbit/s</v>
      </c>
      <c r="D5577" s="55" t="str">
        <f>'Base year costs 2425'!E5578</f>
        <v>IEC - BT only</v>
      </c>
      <c r="E5577" s="55" t="str">
        <f>'Base year costs 2425'!F5578</f>
        <v>EAD LA 100Mbps Connections - Internal - IEC - BT only</v>
      </c>
      <c r="F5577" s="25" t="b">
        <f t="shared" si="789"/>
        <v>1</v>
      </c>
      <c r="G5577" s="25" t="b">
        <f t="shared" si="790"/>
        <v>0</v>
      </c>
      <c r="H5577" s="25" t="b">
        <f t="shared" si="783"/>
        <v>0</v>
      </c>
      <c r="I5577" s="25" t="b">
        <f t="shared" si="784"/>
        <v>0</v>
      </c>
      <c r="J5577" s="25" t="b">
        <f t="shared" si="791"/>
        <v>0</v>
      </c>
      <c r="K5577" s="25" t="b">
        <f t="shared" si="788"/>
        <v>0</v>
      </c>
      <c r="L5577" s="25" t="b">
        <f t="shared" si="785"/>
        <v>1</v>
      </c>
      <c r="M5577" s="25" t="b">
        <f t="shared" si="786"/>
        <v>0</v>
      </c>
      <c r="N5577" s="25" t="str">
        <f t="shared" si="787"/>
        <v>Not included</v>
      </c>
      <c r="O5577" s="25">
        <f>IF(COUNTIF(A$5:A5577,A5577)=1,1,0)</f>
        <v>0</v>
      </c>
      <c r="P5577" s="104">
        <f>INDEX('Service volumes'!C:C,MATCH($A5577,'Service volumes'!$A:$A,0))*M5577</f>
        <v>0</v>
      </c>
      <c r="Q5577" s="104">
        <f>INDEX('Service volumes'!D:D,MATCH($A5577,'Service volumes'!$A:$A,0))*M5577</f>
        <v>0</v>
      </c>
      <c r="R5577" s="104">
        <f>INDEX('Service volumes'!E:E,MATCH($A5577,'Service volumes'!$A:$A,0))*M5577</f>
        <v>0</v>
      </c>
      <c r="S5577" s="114">
        <f>'Base year costs 2425'!I5578*M5577*P5577</f>
        <v>0</v>
      </c>
      <c r="T5577" s="107">
        <f>'Base year costs 2425'!L5578*M5577</f>
        <v>0</v>
      </c>
      <c r="U5577" s="114">
        <f>'Cost forecasts 2526'!H5578*M5577*Q5577</f>
        <v>0</v>
      </c>
      <c r="V5577" s="107">
        <f>'Cost forecasts 2526'!K5578*M5577</f>
        <v>0</v>
      </c>
      <c r="W5577" s="114">
        <f>'Cost forecasts 3031'!H5578*M5577*R5577</f>
        <v>0</v>
      </c>
      <c r="X5577" s="107">
        <f>'Cost forecasts 3031'!K5578*M5577</f>
        <v>0</v>
      </c>
    </row>
    <row r="5578" spans="1:24" ht="14.65" thickBot="1" x14ac:dyDescent="0.4">
      <c r="A5578" s="55" t="str">
        <f>'Base year costs 2425'!B5579</f>
        <v>SS660</v>
      </c>
      <c r="B5578" s="55" t="str">
        <f>'Base year costs 2425'!C5579</f>
        <v>CJ001</v>
      </c>
      <c r="C5578" s="55" t="str">
        <f>'Base year costs 2425'!D5579</f>
        <v>100Mbit/s</v>
      </c>
      <c r="D5578" s="55" t="str">
        <f>'Base year costs 2425'!E5579</f>
        <v>IEC - BT only</v>
      </c>
      <c r="E5578" s="55" t="str">
        <f>'Base year costs 2425'!F5579</f>
        <v>EAD LA 100Mbps Connections - Internal - IEC - BT only</v>
      </c>
      <c r="F5578" s="25" t="b">
        <f t="shared" si="789"/>
        <v>1</v>
      </c>
      <c r="G5578" s="25" t="b">
        <f t="shared" si="790"/>
        <v>0</v>
      </c>
      <c r="H5578" s="25" t="b">
        <f t="shared" si="783"/>
        <v>0</v>
      </c>
      <c r="I5578" s="25" t="b">
        <f t="shared" si="784"/>
        <v>0</v>
      </c>
      <c r="J5578" s="25" t="b">
        <f t="shared" si="791"/>
        <v>0</v>
      </c>
      <c r="K5578" s="25" t="b">
        <f t="shared" si="788"/>
        <v>0</v>
      </c>
      <c r="L5578" s="25" t="b">
        <f t="shared" si="785"/>
        <v>1</v>
      </c>
      <c r="M5578" s="25" t="b">
        <f t="shared" si="786"/>
        <v>0</v>
      </c>
      <c r="N5578" s="25" t="str">
        <f t="shared" si="787"/>
        <v>Not included</v>
      </c>
      <c r="O5578" s="25">
        <f>IF(COUNTIF(A$5:A5578,A5578)=1,1,0)</f>
        <v>0</v>
      </c>
      <c r="P5578" s="104">
        <f>INDEX('Service volumes'!C:C,MATCH($A5578,'Service volumes'!$A:$A,0))*M5578</f>
        <v>0</v>
      </c>
      <c r="Q5578" s="104">
        <f>INDEX('Service volumes'!D:D,MATCH($A5578,'Service volumes'!$A:$A,0))*M5578</f>
        <v>0</v>
      </c>
      <c r="R5578" s="104">
        <f>INDEX('Service volumes'!E:E,MATCH($A5578,'Service volumes'!$A:$A,0))*M5578</f>
        <v>0</v>
      </c>
      <c r="S5578" s="114">
        <f>'Base year costs 2425'!I5579*M5578*P5578</f>
        <v>0</v>
      </c>
      <c r="T5578" s="107">
        <f>'Base year costs 2425'!L5579*M5578</f>
        <v>0</v>
      </c>
      <c r="U5578" s="114">
        <f>'Cost forecasts 2526'!H5579*M5578*Q5578</f>
        <v>0</v>
      </c>
      <c r="V5578" s="107">
        <f>'Cost forecasts 2526'!K5579*M5578</f>
        <v>0</v>
      </c>
      <c r="W5578" s="114">
        <f>'Cost forecasts 3031'!H5579*M5578*R5578</f>
        <v>0</v>
      </c>
      <c r="X5578" s="107">
        <f>'Cost forecasts 3031'!K5579*M5578</f>
        <v>0</v>
      </c>
    </row>
    <row r="5579" spans="1:24" ht="14.65" thickBot="1" x14ac:dyDescent="0.4">
      <c r="A5579" s="55" t="str">
        <f>'Base year costs 2425'!B5580</f>
        <v>SS660</v>
      </c>
      <c r="B5579" s="55" t="str">
        <f>'Base year costs 2425'!C5580</f>
        <v>CJ002</v>
      </c>
      <c r="C5579" s="55" t="str">
        <f>'Base year costs 2425'!D5580</f>
        <v>100Mbit/s</v>
      </c>
      <c r="D5579" s="55" t="str">
        <f>'Base year costs 2425'!E5580</f>
        <v>IEC - BT only</v>
      </c>
      <c r="E5579" s="55" t="str">
        <f>'Base year costs 2425'!F5580</f>
        <v>EAD LA 100Mbps Connections - Internal - IEC - BT only</v>
      </c>
      <c r="F5579" s="25" t="b">
        <f t="shared" si="789"/>
        <v>1</v>
      </c>
      <c r="G5579" s="25" t="b">
        <f t="shared" si="790"/>
        <v>0</v>
      </c>
      <c r="H5579" s="25" t="b">
        <f t="shared" si="783"/>
        <v>0</v>
      </c>
      <c r="I5579" s="25" t="b">
        <f t="shared" si="784"/>
        <v>0</v>
      </c>
      <c r="J5579" s="25" t="b">
        <f t="shared" si="791"/>
        <v>0</v>
      </c>
      <c r="K5579" s="25" t="b">
        <f t="shared" si="788"/>
        <v>0</v>
      </c>
      <c r="L5579" s="25" t="b">
        <f t="shared" si="785"/>
        <v>1</v>
      </c>
      <c r="M5579" s="25" t="b">
        <f t="shared" si="786"/>
        <v>0</v>
      </c>
      <c r="N5579" s="25" t="str">
        <f t="shared" si="787"/>
        <v>Not included</v>
      </c>
      <c r="O5579" s="25">
        <f>IF(COUNTIF(A$5:A5579,A5579)=1,1,0)</f>
        <v>0</v>
      </c>
      <c r="P5579" s="104">
        <f>INDEX('Service volumes'!C:C,MATCH($A5579,'Service volumes'!$A:$A,0))*M5579</f>
        <v>0</v>
      </c>
      <c r="Q5579" s="104">
        <f>INDEX('Service volumes'!D:D,MATCH($A5579,'Service volumes'!$A:$A,0))*M5579</f>
        <v>0</v>
      </c>
      <c r="R5579" s="104">
        <f>INDEX('Service volumes'!E:E,MATCH($A5579,'Service volumes'!$A:$A,0))*M5579</f>
        <v>0</v>
      </c>
      <c r="S5579" s="114">
        <f>'Base year costs 2425'!I5580*M5579*P5579</f>
        <v>0</v>
      </c>
      <c r="T5579" s="107">
        <f>'Base year costs 2425'!L5580*M5579</f>
        <v>0</v>
      </c>
      <c r="U5579" s="114">
        <f>'Cost forecasts 2526'!H5580*M5579*Q5579</f>
        <v>0</v>
      </c>
      <c r="V5579" s="107">
        <f>'Cost forecasts 2526'!K5580*M5579</f>
        <v>0</v>
      </c>
      <c r="W5579" s="114">
        <f>'Cost forecasts 3031'!H5580*M5579*R5579</f>
        <v>0</v>
      </c>
      <c r="X5579" s="107">
        <f>'Cost forecasts 3031'!K5580*M5579</f>
        <v>0</v>
      </c>
    </row>
    <row r="5580" spans="1:24" ht="14.65" thickBot="1" x14ac:dyDescent="0.4">
      <c r="A5580" s="55" t="str">
        <f>'Base year costs 2425'!B5581</f>
        <v>SS660</v>
      </c>
      <c r="B5580" s="55" t="str">
        <f>'Base year costs 2425'!C5581</f>
        <v>CJ003</v>
      </c>
      <c r="C5580" s="55" t="str">
        <f>'Base year costs 2425'!D5581</f>
        <v>100Mbit/s</v>
      </c>
      <c r="D5580" s="55" t="str">
        <f>'Base year costs 2425'!E5581</f>
        <v>IEC - BT only</v>
      </c>
      <c r="E5580" s="55" t="str">
        <f>'Base year costs 2425'!F5581</f>
        <v>EAD LA 100Mbps Connections - Internal - IEC - BT only</v>
      </c>
      <c r="F5580" s="25" t="b">
        <f t="shared" si="789"/>
        <v>1</v>
      </c>
      <c r="G5580" s="25" t="b">
        <f t="shared" si="790"/>
        <v>0</v>
      </c>
      <c r="H5580" s="25" t="b">
        <f t="shared" si="783"/>
        <v>0</v>
      </c>
      <c r="I5580" s="25" t="b">
        <f t="shared" si="784"/>
        <v>0</v>
      </c>
      <c r="J5580" s="25" t="b">
        <f t="shared" si="791"/>
        <v>0</v>
      </c>
      <c r="K5580" s="25" t="b">
        <f t="shared" si="788"/>
        <v>0</v>
      </c>
      <c r="L5580" s="25" t="b">
        <f t="shared" si="785"/>
        <v>1</v>
      </c>
      <c r="M5580" s="25" t="b">
        <f t="shared" si="786"/>
        <v>0</v>
      </c>
      <c r="N5580" s="25" t="str">
        <f t="shared" si="787"/>
        <v>Not included</v>
      </c>
      <c r="O5580" s="25">
        <f>IF(COUNTIF(A$5:A5580,A5580)=1,1,0)</f>
        <v>0</v>
      </c>
      <c r="P5580" s="104">
        <f>INDEX('Service volumes'!C:C,MATCH($A5580,'Service volumes'!$A:$A,0))*M5580</f>
        <v>0</v>
      </c>
      <c r="Q5580" s="104">
        <f>INDEX('Service volumes'!D:D,MATCH($A5580,'Service volumes'!$A:$A,0))*M5580</f>
        <v>0</v>
      </c>
      <c r="R5580" s="104">
        <f>INDEX('Service volumes'!E:E,MATCH($A5580,'Service volumes'!$A:$A,0))*M5580</f>
        <v>0</v>
      </c>
      <c r="S5580" s="114">
        <f>'Base year costs 2425'!I5581*M5580*P5580</f>
        <v>0</v>
      </c>
      <c r="T5580" s="107">
        <f>'Base year costs 2425'!L5581*M5580</f>
        <v>0</v>
      </c>
      <c r="U5580" s="114">
        <f>'Cost forecasts 2526'!H5581*M5580*Q5580</f>
        <v>0</v>
      </c>
      <c r="V5580" s="107">
        <f>'Cost forecasts 2526'!K5581*M5580</f>
        <v>0</v>
      </c>
      <c r="W5580" s="114">
        <f>'Cost forecasts 3031'!H5581*M5580*R5580</f>
        <v>0</v>
      </c>
      <c r="X5580" s="107">
        <f>'Cost forecasts 3031'!K5581*M5580</f>
        <v>0</v>
      </c>
    </row>
    <row r="5581" spans="1:24" ht="14.65" thickBot="1" x14ac:dyDescent="0.4">
      <c r="A5581" s="55" t="str">
        <f>'Base year costs 2425'!B5582</f>
        <v>SS660</v>
      </c>
      <c r="B5581" s="55" t="str">
        <f>'Base year costs 2425'!C5582</f>
        <v>CJ004</v>
      </c>
      <c r="C5581" s="55" t="str">
        <f>'Base year costs 2425'!D5582</f>
        <v>100Mbit/s</v>
      </c>
      <c r="D5581" s="55" t="str">
        <f>'Base year costs 2425'!E5582</f>
        <v>IEC - BT only</v>
      </c>
      <c r="E5581" s="55" t="str">
        <f>'Base year costs 2425'!F5582</f>
        <v>EAD LA 100Mbps Connections - Internal - IEC - BT only</v>
      </c>
      <c r="F5581" s="25" t="b">
        <f t="shared" si="789"/>
        <v>1</v>
      </c>
      <c r="G5581" s="25" t="b">
        <f t="shared" si="790"/>
        <v>0</v>
      </c>
      <c r="H5581" s="25" t="b">
        <f t="shared" si="783"/>
        <v>0</v>
      </c>
      <c r="I5581" s="25" t="b">
        <f t="shared" si="784"/>
        <v>0</v>
      </c>
      <c r="J5581" s="25" t="b">
        <f t="shared" si="791"/>
        <v>0</v>
      </c>
      <c r="K5581" s="25" t="b">
        <f t="shared" si="788"/>
        <v>0</v>
      </c>
      <c r="L5581" s="25" t="b">
        <f t="shared" si="785"/>
        <v>1</v>
      </c>
      <c r="M5581" s="25" t="b">
        <f t="shared" si="786"/>
        <v>0</v>
      </c>
      <c r="N5581" s="25" t="str">
        <f t="shared" si="787"/>
        <v>Not included</v>
      </c>
      <c r="O5581" s="25">
        <f>IF(COUNTIF(A$5:A5581,A5581)=1,1,0)</f>
        <v>0</v>
      </c>
      <c r="P5581" s="104">
        <f>INDEX('Service volumes'!C:C,MATCH($A5581,'Service volumes'!$A:$A,0))*M5581</f>
        <v>0</v>
      </c>
      <c r="Q5581" s="104">
        <f>INDEX('Service volumes'!D:D,MATCH($A5581,'Service volumes'!$A:$A,0))*M5581</f>
        <v>0</v>
      </c>
      <c r="R5581" s="104">
        <f>INDEX('Service volumes'!E:E,MATCH($A5581,'Service volumes'!$A:$A,0))*M5581</f>
        <v>0</v>
      </c>
      <c r="S5581" s="114">
        <f>'Base year costs 2425'!I5582*M5581*P5581</f>
        <v>0</v>
      </c>
      <c r="T5581" s="107">
        <f>'Base year costs 2425'!L5582*M5581</f>
        <v>0</v>
      </c>
      <c r="U5581" s="114">
        <f>'Cost forecasts 2526'!H5582*M5581*Q5581</f>
        <v>0</v>
      </c>
      <c r="V5581" s="107">
        <f>'Cost forecasts 2526'!K5582*M5581</f>
        <v>0</v>
      </c>
      <c r="W5581" s="114">
        <f>'Cost forecasts 3031'!H5582*M5581*R5581</f>
        <v>0</v>
      </c>
      <c r="X5581" s="107">
        <f>'Cost forecasts 3031'!K5582*M5581</f>
        <v>0</v>
      </c>
    </row>
    <row r="5582" spans="1:24" ht="14.65" thickBot="1" x14ac:dyDescent="0.4">
      <c r="A5582" s="55" t="str">
        <f>'Base year costs 2425'!B5583</f>
        <v>SS660</v>
      </c>
      <c r="B5582" s="55" t="str">
        <f>'Base year costs 2425'!C5583</f>
        <v>CJ010</v>
      </c>
      <c r="C5582" s="55" t="str">
        <f>'Base year costs 2425'!D5583</f>
        <v>100Mbit/s</v>
      </c>
      <c r="D5582" s="55" t="str">
        <f>'Base year costs 2425'!E5583</f>
        <v>IEC - BT only</v>
      </c>
      <c r="E5582" s="55" t="str">
        <f>'Base year costs 2425'!F5583</f>
        <v>EAD LA 100Mbps Connections - Internal - IEC - BT only</v>
      </c>
      <c r="F5582" s="25" t="b">
        <f t="shared" si="789"/>
        <v>1</v>
      </c>
      <c r="G5582" s="25" t="b">
        <f t="shared" si="790"/>
        <v>0</v>
      </c>
      <c r="H5582" s="25" t="b">
        <f t="shared" si="783"/>
        <v>0</v>
      </c>
      <c r="I5582" s="25" t="b">
        <f t="shared" si="784"/>
        <v>0</v>
      </c>
      <c r="J5582" s="25" t="b">
        <f t="shared" si="791"/>
        <v>0</v>
      </c>
      <c r="K5582" s="25" t="b">
        <f t="shared" si="788"/>
        <v>0</v>
      </c>
      <c r="L5582" s="25" t="b">
        <f t="shared" si="785"/>
        <v>1</v>
      </c>
      <c r="M5582" s="25" t="b">
        <f t="shared" si="786"/>
        <v>0</v>
      </c>
      <c r="N5582" s="25" t="str">
        <f t="shared" si="787"/>
        <v>Not included</v>
      </c>
      <c r="O5582" s="25">
        <f>IF(COUNTIF(A$5:A5582,A5582)=1,1,0)</f>
        <v>0</v>
      </c>
      <c r="P5582" s="104">
        <f>INDEX('Service volumes'!C:C,MATCH($A5582,'Service volumes'!$A:$A,0))*M5582</f>
        <v>0</v>
      </c>
      <c r="Q5582" s="104">
        <f>INDEX('Service volumes'!D:D,MATCH($A5582,'Service volumes'!$A:$A,0))*M5582</f>
        <v>0</v>
      </c>
      <c r="R5582" s="104">
        <f>INDEX('Service volumes'!E:E,MATCH($A5582,'Service volumes'!$A:$A,0))*M5582</f>
        <v>0</v>
      </c>
      <c r="S5582" s="114">
        <f>'Base year costs 2425'!I5583*M5582*P5582</f>
        <v>0</v>
      </c>
      <c r="T5582" s="107">
        <f>'Base year costs 2425'!L5583*M5582</f>
        <v>0</v>
      </c>
      <c r="U5582" s="114">
        <f>'Cost forecasts 2526'!H5583*M5582*Q5582</f>
        <v>0</v>
      </c>
      <c r="V5582" s="107">
        <f>'Cost forecasts 2526'!K5583*M5582</f>
        <v>0</v>
      </c>
      <c r="W5582" s="114">
        <f>'Cost forecasts 3031'!H5583*M5582*R5582</f>
        <v>0</v>
      </c>
      <c r="X5582" s="107">
        <f>'Cost forecasts 3031'!K5583*M5582</f>
        <v>0</v>
      </c>
    </row>
    <row r="5583" spans="1:24" ht="14.65" thickBot="1" x14ac:dyDescent="0.4">
      <c r="A5583" s="55" t="str">
        <f>'Base year costs 2425'!B5584</f>
        <v>SS660</v>
      </c>
      <c r="B5583" s="55" t="str">
        <f>'Base year costs 2425'!C5584</f>
        <v>CJ011</v>
      </c>
      <c r="C5583" s="55" t="str">
        <f>'Base year costs 2425'!D5584</f>
        <v>100Mbit/s</v>
      </c>
      <c r="D5583" s="55" t="str">
        <f>'Base year costs 2425'!E5584</f>
        <v>IEC - BT only</v>
      </c>
      <c r="E5583" s="55" t="str">
        <f>'Base year costs 2425'!F5584</f>
        <v>EAD LA 100Mbps Connections - Internal - IEC - BT only</v>
      </c>
      <c r="F5583" s="25" t="b">
        <f t="shared" si="789"/>
        <v>1</v>
      </c>
      <c r="G5583" s="25" t="b">
        <f t="shared" si="790"/>
        <v>0</v>
      </c>
      <c r="H5583" s="25" t="b">
        <f t="shared" si="783"/>
        <v>0</v>
      </c>
      <c r="I5583" s="25" t="b">
        <f t="shared" si="784"/>
        <v>0</v>
      </c>
      <c r="J5583" s="25" t="b">
        <f t="shared" si="791"/>
        <v>0</v>
      </c>
      <c r="K5583" s="25" t="b">
        <f t="shared" si="788"/>
        <v>0</v>
      </c>
      <c r="L5583" s="25" t="b">
        <f t="shared" si="785"/>
        <v>1</v>
      </c>
      <c r="M5583" s="25" t="b">
        <f t="shared" si="786"/>
        <v>0</v>
      </c>
      <c r="N5583" s="25" t="str">
        <f t="shared" si="787"/>
        <v>Not included</v>
      </c>
      <c r="O5583" s="25">
        <f>IF(COUNTIF(A$5:A5583,A5583)=1,1,0)</f>
        <v>0</v>
      </c>
      <c r="P5583" s="104">
        <f>INDEX('Service volumes'!C:C,MATCH($A5583,'Service volumes'!$A:$A,0))*M5583</f>
        <v>0</v>
      </c>
      <c r="Q5583" s="104">
        <f>INDEX('Service volumes'!D:D,MATCH($A5583,'Service volumes'!$A:$A,0))*M5583</f>
        <v>0</v>
      </c>
      <c r="R5583" s="104">
        <f>INDEX('Service volumes'!E:E,MATCH($A5583,'Service volumes'!$A:$A,0))*M5583</f>
        <v>0</v>
      </c>
      <c r="S5583" s="114">
        <f>'Base year costs 2425'!I5584*M5583*P5583</f>
        <v>0</v>
      </c>
      <c r="T5583" s="107">
        <f>'Base year costs 2425'!L5584*M5583</f>
        <v>0</v>
      </c>
      <c r="U5583" s="114">
        <f>'Cost forecasts 2526'!H5584*M5583*Q5583</f>
        <v>0</v>
      </c>
      <c r="V5583" s="107">
        <f>'Cost forecasts 2526'!K5584*M5583</f>
        <v>0</v>
      </c>
      <c r="W5583" s="114">
        <f>'Cost forecasts 3031'!H5584*M5583*R5583</f>
        <v>0</v>
      </c>
      <c r="X5583" s="107">
        <f>'Cost forecasts 3031'!K5584*M5583</f>
        <v>0</v>
      </c>
    </row>
    <row r="5584" spans="1:24" ht="14.65" thickBot="1" x14ac:dyDescent="0.4">
      <c r="A5584" s="55" t="str">
        <f>'Base year costs 2425'!B5585</f>
        <v>SS660</v>
      </c>
      <c r="B5584" s="55" t="str">
        <f>'Base year costs 2425'!C5585</f>
        <v>CJ016</v>
      </c>
      <c r="C5584" s="55" t="str">
        <f>'Base year costs 2425'!D5585</f>
        <v>100Mbit/s</v>
      </c>
      <c r="D5584" s="55" t="str">
        <f>'Base year costs 2425'!E5585</f>
        <v>IEC - BT only</v>
      </c>
      <c r="E5584" s="55" t="str">
        <f>'Base year costs 2425'!F5585</f>
        <v>EAD LA 100Mbps Connections - Internal - IEC - BT only</v>
      </c>
      <c r="F5584" s="25" t="b">
        <f t="shared" si="789"/>
        <v>1</v>
      </c>
      <c r="G5584" s="25" t="b">
        <f t="shared" si="790"/>
        <v>0</v>
      </c>
      <c r="H5584" s="25" t="b">
        <f t="shared" si="783"/>
        <v>0</v>
      </c>
      <c r="I5584" s="25" t="b">
        <f t="shared" si="784"/>
        <v>0</v>
      </c>
      <c r="J5584" s="25" t="b">
        <f t="shared" si="791"/>
        <v>0</v>
      </c>
      <c r="K5584" s="25" t="b">
        <f t="shared" si="788"/>
        <v>0</v>
      </c>
      <c r="L5584" s="25" t="b">
        <f t="shared" si="785"/>
        <v>1</v>
      </c>
      <c r="M5584" s="25" t="b">
        <f t="shared" si="786"/>
        <v>0</v>
      </c>
      <c r="N5584" s="25" t="str">
        <f t="shared" si="787"/>
        <v>Not included</v>
      </c>
      <c r="O5584" s="25">
        <f>IF(COUNTIF(A$5:A5584,A5584)=1,1,0)</f>
        <v>0</v>
      </c>
      <c r="P5584" s="104">
        <f>INDEX('Service volumes'!C:C,MATCH($A5584,'Service volumes'!$A:$A,0))*M5584</f>
        <v>0</v>
      </c>
      <c r="Q5584" s="104">
        <f>INDEX('Service volumes'!D:D,MATCH($A5584,'Service volumes'!$A:$A,0))*M5584</f>
        <v>0</v>
      </c>
      <c r="R5584" s="104">
        <f>INDEX('Service volumes'!E:E,MATCH($A5584,'Service volumes'!$A:$A,0))*M5584</f>
        <v>0</v>
      </c>
      <c r="S5584" s="114">
        <f>'Base year costs 2425'!I5585*M5584*P5584</f>
        <v>0</v>
      </c>
      <c r="T5584" s="107">
        <f>'Base year costs 2425'!L5585*M5584</f>
        <v>0</v>
      </c>
      <c r="U5584" s="114">
        <f>'Cost forecasts 2526'!H5585*M5584*Q5584</f>
        <v>0</v>
      </c>
      <c r="V5584" s="107">
        <f>'Cost forecasts 2526'!K5585*M5584</f>
        <v>0</v>
      </c>
      <c r="W5584" s="114">
        <f>'Cost forecasts 3031'!H5585*M5584*R5584</f>
        <v>0</v>
      </c>
      <c r="X5584" s="107">
        <f>'Cost forecasts 3031'!K5585*M5584</f>
        <v>0</v>
      </c>
    </row>
    <row r="5585" spans="1:24" ht="14.65" thickBot="1" x14ac:dyDescent="0.4">
      <c r="A5585" s="55" t="str">
        <f>'Base year costs 2425'!B5586</f>
        <v>SS660</v>
      </c>
      <c r="B5585" s="55" t="str">
        <f>'Base year costs 2425'!C5586</f>
        <v>CJ017</v>
      </c>
      <c r="C5585" s="55" t="str">
        <f>'Base year costs 2425'!D5586</f>
        <v>100Mbit/s</v>
      </c>
      <c r="D5585" s="55" t="str">
        <f>'Base year costs 2425'!E5586</f>
        <v>IEC - BT only</v>
      </c>
      <c r="E5585" s="55" t="str">
        <f>'Base year costs 2425'!F5586</f>
        <v>EAD LA 100Mbps Connections - Internal - IEC - BT only</v>
      </c>
      <c r="F5585" s="25" t="b">
        <f t="shared" si="789"/>
        <v>1</v>
      </c>
      <c r="G5585" s="25" t="b">
        <f t="shared" si="790"/>
        <v>0</v>
      </c>
      <c r="H5585" s="25" t="b">
        <f t="shared" si="783"/>
        <v>0</v>
      </c>
      <c r="I5585" s="25" t="b">
        <f t="shared" si="784"/>
        <v>0</v>
      </c>
      <c r="J5585" s="25" t="b">
        <f t="shared" si="791"/>
        <v>0</v>
      </c>
      <c r="K5585" s="25" t="b">
        <f t="shared" si="788"/>
        <v>0</v>
      </c>
      <c r="L5585" s="25" t="b">
        <f t="shared" si="785"/>
        <v>1</v>
      </c>
      <c r="M5585" s="25" t="b">
        <f t="shared" si="786"/>
        <v>0</v>
      </c>
      <c r="N5585" s="25" t="str">
        <f t="shared" si="787"/>
        <v>Not included</v>
      </c>
      <c r="O5585" s="25">
        <f>IF(COUNTIF(A$5:A5585,A5585)=1,1,0)</f>
        <v>0</v>
      </c>
      <c r="P5585" s="104">
        <f>INDEX('Service volumes'!C:C,MATCH($A5585,'Service volumes'!$A:$A,0))*M5585</f>
        <v>0</v>
      </c>
      <c r="Q5585" s="104">
        <f>INDEX('Service volumes'!D:D,MATCH($A5585,'Service volumes'!$A:$A,0))*M5585</f>
        <v>0</v>
      </c>
      <c r="R5585" s="104">
        <f>INDEX('Service volumes'!E:E,MATCH($A5585,'Service volumes'!$A:$A,0))*M5585</f>
        <v>0</v>
      </c>
      <c r="S5585" s="114">
        <f>'Base year costs 2425'!I5586*M5585*P5585</f>
        <v>0</v>
      </c>
      <c r="T5585" s="107">
        <f>'Base year costs 2425'!L5586*M5585</f>
        <v>0</v>
      </c>
      <c r="U5585" s="114">
        <f>'Cost forecasts 2526'!H5586*M5585*Q5585</f>
        <v>0</v>
      </c>
      <c r="V5585" s="107">
        <f>'Cost forecasts 2526'!K5586*M5585</f>
        <v>0</v>
      </c>
      <c r="W5585" s="114">
        <f>'Cost forecasts 3031'!H5586*M5585*R5585</f>
        <v>0</v>
      </c>
      <c r="X5585" s="107">
        <f>'Cost forecasts 3031'!K5586*M5585</f>
        <v>0</v>
      </c>
    </row>
    <row r="5586" spans="1:24" ht="14.65" thickBot="1" x14ac:dyDescent="0.4">
      <c r="A5586" s="55" t="str">
        <f>'Base year costs 2425'!B5587</f>
        <v>SS660</v>
      </c>
      <c r="B5586" s="55" t="str">
        <f>'Base year costs 2425'!C5587</f>
        <v>CL160</v>
      </c>
      <c r="C5586" s="55" t="str">
        <f>'Base year costs 2425'!D5587</f>
        <v>100Mbit/s</v>
      </c>
      <c r="D5586" s="55" t="str">
        <f>'Base year costs 2425'!E5587</f>
        <v>IEC - BT only</v>
      </c>
      <c r="E5586" s="55" t="str">
        <f>'Base year costs 2425'!F5587</f>
        <v>EAD LA 100Mbps Connections - Internal - IEC - BT only</v>
      </c>
      <c r="F5586" s="25" t="b">
        <f t="shared" si="789"/>
        <v>1</v>
      </c>
      <c r="G5586" s="25" t="b">
        <f t="shared" si="790"/>
        <v>0</v>
      </c>
      <c r="H5586" s="25" t="b">
        <f t="shared" si="783"/>
        <v>0</v>
      </c>
      <c r="I5586" s="25" t="b">
        <f t="shared" si="784"/>
        <v>0</v>
      </c>
      <c r="J5586" s="25" t="b">
        <f t="shared" si="791"/>
        <v>0</v>
      </c>
      <c r="K5586" s="25" t="b">
        <f t="shared" si="788"/>
        <v>0</v>
      </c>
      <c r="L5586" s="25" t="b">
        <f t="shared" si="785"/>
        <v>1</v>
      </c>
      <c r="M5586" s="25" t="b">
        <f t="shared" si="786"/>
        <v>0</v>
      </c>
      <c r="N5586" s="25" t="str">
        <f t="shared" si="787"/>
        <v>Not included</v>
      </c>
      <c r="O5586" s="25">
        <f>IF(COUNTIF(A$5:A5586,A5586)=1,1,0)</f>
        <v>0</v>
      </c>
      <c r="P5586" s="104">
        <f>INDEX('Service volumes'!C:C,MATCH($A5586,'Service volumes'!$A:$A,0))*M5586</f>
        <v>0</v>
      </c>
      <c r="Q5586" s="104">
        <f>INDEX('Service volumes'!D:D,MATCH($A5586,'Service volumes'!$A:$A,0))*M5586</f>
        <v>0</v>
      </c>
      <c r="R5586" s="104">
        <f>INDEX('Service volumes'!E:E,MATCH($A5586,'Service volumes'!$A:$A,0))*M5586</f>
        <v>0</v>
      </c>
      <c r="S5586" s="114">
        <f>'Base year costs 2425'!I5587*M5586*P5586</f>
        <v>0</v>
      </c>
      <c r="T5586" s="107">
        <f>'Base year costs 2425'!L5587*M5586</f>
        <v>0</v>
      </c>
      <c r="U5586" s="114">
        <f>'Cost forecasts 2526'!H5587*M5586*Q5586</f>
        <v>0</v>
      </c>
      <c r="V5586" s="107">
        <f>'Cost forecasts 2526'!K5587*M5586</f>
        <v>0</v>
      </c>
      <c r="W5586" s="114">
        <f>'Cost forecasts 3031'!H5587*M5586*R5586</f>
        <v>0</v>
      </c>
      <c r="X5586" s="107">
        <f>'Cost forecasts 3031'!K5587*M5586</f>
        <v>0</v>
      </c>
    </row>
    <row r="5587" spans="1:24" ht="14.65" thickBot="1" x14ac:dyDescent="0.4">
      <c r="A5587" s="55" t="str">
        <f>'Base year costs 2425'!B5588</f>
        <v>SS660</v>
      </c>
      <c r="B5587" s="55" t="str">
        <f>'Base year costs 2425'!C5588</f>
        <v>CO484</v>
      </c>
      <c r="C5587" s="55" t="str">
        <f>'Base year costs 2425'!D5588</f>
        <v>100Mbit/s</v>
      </c>
      <c r="D5587" s="55" t="str">
        <f>'Base year costs 2425'!E5588</f>
        <v>IEC - BT only</v>
      </c>
      <c r="E5587" s="55" t="str">
        <f>'Base year costs 2425'!F5588</f>
        <v>EAD LA 100Mbps Connections - Internal - IEC - BT only</v>
      </c>
      <c r="F5587" s="25" t="b">
        <f t="shared" si="789"/>
        <v>1</v>
      </c>
      <c r="G5587" s="25" t="b">
        <f t="shared" si="790"/>
        <v>0</v>
      </c>
      <c r="H5587" s="25" t="b">
        <f t="shared" si="783"/>
        <v>0</v>
      </c>
      <c r="I5587" s="25" t="b">
        <f t="shared" si="784"/>
        <v>0</v>
      </c>
      <c r="J5587" s="25" t="b">
        <f t="shared" si="791"/>
        <v>0</v>
      </c>
      <c r="K5587" s="25" t="b">
        <f t="shared" si="788"/>
        <v>0</v>
      </c>
      <c r="L5587" s="25" t="b">
        <f t="shared" si="785"/>
        <v>1</v>
      </c>
      <c r="M5587" s="25" t="b">
        <f t="shared" si="786"/>
        <v>0</v>
      </c>
      <c r="N5587" s="25" t="str">
        <f t="shared" si="787"/>
        <v>Not included</v>
      </c>
      <c r="O5587" s="25">
        <f>IF(COUNTIF(A$5:A5587,A5587)=1,1,0)</f>
        <v>0</v>
      </c>
      <c r="P5587" s="104">
        <f>INDEX('Service volumes'!C:C,MATCH($A5587,'Service volumes'!$A:$A,0))*M5587</f>
        <v>0</v>
      </c>
      <c r="Q5587" s="104">
        <f>INDEX('Service volumes'!D:D,MATCH($A5587,'Service volumes'!$A:$A,0))*M5587</f>
        <v>0</v>
      </c>
      <c r="R5587" s="104">
        <f>INDEX('Service volumes'!E:E,MATCH($A5587,'Service volumes'!$A:$A,0))*M5587</f>
        <v>0</v>
      </c>
      <c r="S5587" s="114">
        <f>'Base year costs 2425'!I5588*M5587*P5587</f>
        <v>0</v>
      </c>
      <c r="T5587" s="107">
        <f>'Base year costs 2425'!L5588*M5587</f>
        <v>0</v>
      </c>
      <c r="U5587" s="114">
        <f>'Cost forecasts 2526'!H5588*M5587*Q5587</f>
        <v>0</v>
      </c>
      <c r="V5587" s="107">
        <f>'Cost forecasts 2526'!K5588*M5587</f>
        <v>0</v>
      </c>
      <c r="W5587" s="114">
        <f>'Cost forecasts 3031'!H5588*M5587*R5587</f>
        <v>0</v>
      </c>
      <c r="X5587" s="107">
        <f>'Cost forecasts 3031'!K5588*M5587</f>
        <v>0</v>
      </c>
    </row>
    <row r="5588" spans="1:24" ht="14.65" thickBot="1" x14ac:dyDescent="0.4">
      <c r="A5588" s="55" t="str">
        <f>'Base year costs 2425'!B5589</f>
        <v>SS660</v>
      </c>
      <c r="B5588" s="55" t="str">
        <f>'Base year costs 2425'!C5589</f>
        <v>CW609</v>
      </c>
      <c r="C5588" s="55" t="str">
        <f>'Base year costs 2425'!D5589</f>
        <v>100Mbit/s</v>
      </c>
      <c r="D5588" s="55" t="str">
        <f>'Base year costs 2425'!E5589</f>
        <v>IEC - BT only</v>
      </c>
      <c r="E5588" s="55" t="str">
        <f>'Base year costs 2425'!F5589</f>
        <v>EAD LA 100Mbps Connections - Internal - IEC - BT only</v>
      </c>
      <c r="F5588" s="25" t="b">
        <f t="shared" si="789"/>
        <v>1</v>
      </c>
      <c r="G5588" s="25" t="b">
        <f t="shared" si="790"/>
        <v>0</v>
      </c>
      <c r="H5588" s="25" t="b">
        <f t="shared" si="783"/>
        <v>0</v>
      </c>
      <c r="I5588" s="25" t="b">
        <f t="shared" si="784"/>
        <v>0</v>
      </c>
      <c r="J5588" s="25" t="b">
        <f t="shared" si="791"/>
        <v>0</v>
      </c>
      <c r="K5588" s="25" t="b">
        <f t="shared" si="788"/>
        <v>0</v>
      </c>
      <c r="L5588" s="25" t="b">
        <f t="shared" si="785"/>
        <v>1</v>
      </c>
      <c r="M5588" s="25" t="b">
        <f t="shared" si="786"/>
        <v>0</v>
      </c>
      <c r="N5588" s="25" t="str">
        <f t="shared" si="787"/>
        <v>Not included</v>
      </c>
      <c r="O5588" s="25">
        <f>IF(COUNTIF(A$5:A5588,A5588)=1,1,0)</f>
        <v>0</v>
      </c>
      <c r="P5588" s="104">
        <f>INDEX('Service volumes'!C:C,MATCH($A5588,'Service volumes'!$A:$A,0))*M5588</f>
        <v>0</v>
      </c>
      <c r="Q5588" s="104">
        <f>INDEX('Service volumes'!D:D,MATCH($A5588,'Service volumes'!$A:$A,0))*M5588</f>
        <v>0</v>
      </c>
      <c r="R5588" s="104">
        <f>INDEX('Service volumes'!E:E,MATCH($A5588,'Service volumes'!$A:$A,0))*M5588</f>
        <v>0</v>
      </c>
      <c r="S5588" s="114">
        <f>'Base year costs 2425'!I5589*M5588*P5588</f>
        <v>0</v>
      </c>
      <c r="T5588" s="107">
        <f>'Base year costs 2425'!L5589*M5588</f>
        <v>0</v>
      </c>
      <c r="U5588" s="114">
        <f>'Cost forecasts 2526'!H5589*M5588*Q5588</f>
        <v>0</v>
      </c>
      <c r="V5588" s="107">
        <f>'Cost forecasts 2526'!K5589*M5588</f>
        <v>0</v>
      </c>
      <c r="W5588" s="114">
        <f>'Cost forecasts 3031'!H5589*M5588*R5588</f>
        <v>0</v>
      </c>
      <c r="X5588" s="107">
        <f>'Cost forecasts 3031'!K5589*M5588</f>
        <v>0</v>
      </c>
    </row>
    <row r="5589" spans="1:24" ht="14.65" thickBot="1" x14ac:dyDescent="0.4">
      <c r="A5589" s="55" t="str">
        <f>'Base year costs 2425'!B5590</f>
        <v>SS660</v>
      </c>
      <c r="B5589" s="55" t="str">
        <f>'Base year costs 2425'!C5590</f>
        <v>CW610</v>
      </c>
      <c r="C5589" s="55" t="str">
        <f>'Base year costs 2425'!D5590</f>
        <v>100Mbit/s</v>
      </c>
      <c r="D5589" s="55" t="str">
        <f>'Base year costs 2425'!E5590</f>
        <v>IEC - BT only</v>
      </c>
      <c r="E5589" s="55" t="str">
        <f>'Base year costs 2425'!F5590</f>
        <v>EAD LA 100Mbps Connections - Internal - IEC - BT only</v>
      </c>
      <c r="F5589" s="25" t="b">
        <f t="shared" si="789"/>
        <v>1</v>
      </c>
      <c r="G5589" s="25" t="b">
        <f t="shared" si="790"/>
        <v>0</v>
      </c>
      <c r="H5589" s="25" t="b">
        <f t="shared" si="783"/>
        <v>0</v>
      </c>
      <c r="I5589" s="25" t="b">
        <f t="shared" si="784"/>
        <v>0</v>
      </c>
      <c r="J5589" s="25" t="b">
        <f t="shared" si="791"/>
        <v>0</v>
      </c>
      <c r="K5589" s="25" t="b">
        <f t="shared" si="788"/>
        <v>0</v>
      </c>
      <c r="L5589" s="25" t="b">
        <f t="shared" si="785"/>
        <v>1</v>
      </c>
      <c r="M5589" s="25" t="b">
        <f t="shared" si="786"/>
        <v>0</v>
      </c>
      <c r="N5589" s="25" t="str">
        <f t="shared" si="787"/>
        <v>Not included</v>
      </c>
      <c r="O5589" s="25">
        <f>IF(COUNTIF(A$5:A5589,A5589)=1,1,0)</f>
        <v>0</v>
      </c>
      <c r="P5589" s="104">
        <f>INDEX('Service volumes'!C:C,MATCH($A5589,'Service volumes'!$A:$A,0))*M5589</f>
        <v>0</v>
      </c>
      <c r="Q5589" s="104">
        <f>INDEX('Service volumes'!D:D,MATCH($A5589,'Service volumes'!$A:$A,0))*M5589</f>
        <v>0</v>
      </c>
      <c r="R5589" s="104">
        <f>INDEX('Service volumes'!E:E,MATCH($A5589,'Service volumes'!$A:$A,0))*M5589</f>
        <v>0</v>
      </c>
      <c r="S5589" s="114">
        <f>'Base year costs 2425'!I5590*M5589*P5589</f>
        <v>0</v>
      </c>
      <c r="T5589" s="107">
        <f>'Base year costs 2425'!L5590*M5589</f>
        <v>0</v>
      </c>
      <c r="U5589" s="114">
        <f>'Cost forecasts 2526'!H5590*M5589*Q5589</f>
        <v>0</v>
      </c>
      <c r="V5589" s="107">
        <f>'Cost forecasts 2526'!K5590*M5589</f>
        <v>0</v>
      </c>
      <c r="W5589" s="114">
        <f>'Cost forecasts 3031'!H5590*M5589*R5589</f>
        <v>0</v>
      </c>
      <c r="X5589" s="107">
        <f>'Cost forecasts 3031'!K5590*M5589</f>
        <v>0</v>
      </c>
    </row>
    <row r="5590" spans="1:24" ht="14.65" thickBot="1" x14ac:dyDescent="0.4">
      <c r="A5590" s="55" t="str">
        <f>'Base year costs 2425'!B5591</f>
        <v>SS660</v>
      </c>
      <c r="B5590" s="55" t="str">
        <f>'Base year costs 2425'!C5591</f>
        <v>PI_RAV</v>
      </c>
      <c r="C5590" s="55" t="str">
        <f>'Base year costs 2425'!D5591</f>
        <v>100Mbit/s</v>
      </c>
      <c r="D5590" s="55" t="str">
        <f>'Base year costs 2425'!E5591</f>
        <v>IEC - BT only</v>
      </c>
      <c r="E5590" s="55" t="str">
        <f>'Base year costs 2425'!F5591</f>
        <v>EAD LA 100Mbps Connections - Internal - IEC - BT only</v>
      </c>
      <c r="F5590" s="25" t="b">
        <f t="shared" si="789"/>
        <v>1</v>
      </c>
      <c r="G5590" s="25" t="b">
        <f t="shared" si="790"/>
        <v>0</v>
      </c>
      <c r="H5590" s="25" t="b">
        <f t="shared" si="783"/>
        <v>0</v>
      </c>
      <c r="I5590" s="25" t="b">
        <f t="shared" si="784"/>
        <v>0</v>
      </c>
      <c r="J5590" s="25" t="b">
        <f t="shared" si="791"/>
        <v>0</v>
      </c>
      <c r="K5590" s="25" t="b">
        <f t="shared" si="788"/>
        <v>0</v>
      </c>
      <c r="L5590" s="25" t="b">
        <f t="shared" si="785"/>
        <v>1</v>
      </c>
      <c r="M5590" s="25" t="b">
        <f t="shared" si="786"/>
        <v>0</v>
      </c>
      <c r="N5590" s="25" t="str">
        <f t="shared" si="787"/>
        <v>Not included</v>
      </c>
      <c r="O5590" s="25">
        <f>IF(COUNTIF(A$5:A5590,A5590)=1,1,0)</f>
        <v>0</v>
      </c>
      <c r="P5590" s="104">
        <f>INDEX('Service volumes'!C:C,MATCH($A5590,'Service volumes'!$A:$A,0))*M5590</f>
        <v>0</v>
      </c>
      <c r="Q5590" s="104">
        <f>INDEX('Service volumes'!D:D,MATCH($A5590,'Service volumes'!$A:$A,0))*M5590</f>
        <v>0</v>
      </c>
      <c r="R5590" s="104">
        <f>INDEX('Service volumes'!E:E,MATCH($A5590,'Service volumes'!$A:$A,0))*M5590</f>
        <v>0</v>
      </c>
      <c r="S5590" s="114">
        <f>'Base year costs 2425'!I5591*M5590*P5590</f>
        <v>0</v>
      </c>
      <c r="T5590" s="107">
        <f>'Base year costs 2425'!L5591*M5590</f>
        <v>0</v>
      </c>
      <c r="U5590" s="114">
        <f>'Cost forecasts 2526'!H5591*M5590*Q5590</f>
        <v>0</v>
      </c>
      <c r="V5590" s="107">
        <f>'Cost forecasts 2526'!K5591*M5590</f>
        <v>0</v>
      </c>
      <c r="W5590" s="114">
        <f>'Cost forecasts 3031'!H5591*M5590*R5590</f>
        <v>0</v>
      </c>
      <c r="X5590" s="107">
        <f>'Cost forecasts 3031'!K5591*M5590</f>
        <v>0</v>
      </c>
    </row>
    <row r="5591" spans="1:24" ht="14.65" thickBot="1" x14ac:dyDescent="0.4">
      <c r="A5591" s="55" t="str">
        <f>'Base year costs 2425'!B5592</f>
        <v>SS660</v>
      </c>
      <c r="B5591" s="55" t="str">
        <f>'Base year costs 2425'!C5592</f>
        <v>PI_Poles</v>
      </c>
      <c r="C5591" s="55" t="str">
        <f>'Base year costs 2425'!D5592</f>
        <v>100Mbit/s</v>
      </c>
      <c r="D5591" s="55" t="str">
        <f>'Base year costs 2425'!E5592</f>
        <v>IEC - BT only</v>
      </c>
      <c r="E5591" s="55" t="str">
        <f>'Base year costs 2425'!F5592</f>
        <v>EAD LA 100Mbps Connections - Internal - IEC - BT only</v>
      </c>
      <c r="F5591" s="25" t="b">
        <f t="shared" si="789"/>
        <v>1</v>
      </c>
      <c r="G5591" s="25" t="b">
        <f t="shared" si="790"/>
        <v>0</v>
      </c>
      <c r="H5591" s="25" t="b">
        <f t="shared" si="783"/>
        <v>0</v>
      </c>
      <c r="I5591" s="25" t="b">
        <f t="shared" si="784"/>
        <v>0</v>
      </c>
      <c r="J5591" s="25" t="b">
        <f t="shared" si="791"/>
        <v>0</v>
      </c>
      <c r="K5591" s="25" t="b">
        <f t="shared" si="788"/>
        <v>0</v>
      </c>
      <c r="L5591" s="25" t="b">
        <f t="shared" si="785"/>
        <v>1</v>
      </c>
      <c r="M5591" s="25" t="b">
        <f t="shared" si="786"/>
        <v>0</v>
      </c>
      <c r="N5591" s="25" t="str">
        <f t="shared" si="787"/>
        <v>Not included</v>
      </c>
      <c r="O5591" s="25">
        <f>IF(COUNTIF(A$5:A5591,A5591)=1,1,0)</f>
        <v>0</v>
      </c>
      <c r="P5591" s="104">
        <f>INDEX('Service volumes'!C:C,MATCH($A5591,'Service volumes'!$A:$A,0))*M5591</f>
        <v>0</v>
      </c>
      <c r="Q5591" s="104">
        <f>INDEX('Service volumes'!D:D,MATCH($A5591,'Service volumes'!$A:$A,0))*M5591</f>
        <v>0</v>
      </c>
      <c r="R5591" s="104">
        <f>INDEX('Service volumes'!E:E,MATCH($A5591,'Service volumes'!$A:$A,0))*M5591</f>
        <v>0</v>
      </c>
      <c r="S5591" s="114">
        <f>'Base year costs 2425'!I5592*M5591*P5591</f>
        <v>0</v>
      </c>
      <c r="T5591" s="107">
        <f>'Base year costs 2425'!L5592*M5591</f>
        <v>0</v>
      </c>
      <c r="U5591" s="114">
        <f>'Cost forecasts 2526'!H5592*M5591*Q5591</f>
        <v>0</v>
      </c>
      <c r="V5591" s="107">
        <f>'Cost forecasts 2526'!K5592*M5591</f>
        <v>0</v>
      </c>
      <c r="W5591" s="114">
        <f>'Cost forecasts 3031'!H5592*M5591*R5591</f>
        <v>0</v>
      </c>
      <c r="X5591" s="107">
        <f>'Cost forecasts 3031'!K5592*M5591</f>
        <v>0</v>
      </c>
    </row>
    <row r="5592" spans="1:24" ht="14.65" thickBot="1" x14ac:dyDescent="0.4">
      <c r="A5592" s="55" t="str">
        <f>'Base year costs 2425'!B5593</f>
        <v>SS660</v>
      </c>
      <c r="B5592" s="55" t="str">
        <f>'Base year costs 2425'!C5593</f>
        <v>CL573</v>
      </c>
      <c r="C5592" s="55" t="str">
        <f>'Base year costs 2425'!D5593</f>
        <v>100Mbit/s</v>
      </c>
      <c r="D5592" s="55" t="str">
        <f>'Base year costs 2425'!E5593</f>
        <v>IEC - BT only</v>
      </c>
      <c r="E5592" s="55" t="str">
        <f>'Base year costs 2425'!F5593</f>
        <v>EAD LA 100Mbps Connections - Internal - IEC - BT only</v>
      </c>
      <c r="F5592" s="25" t="b">
        <f t="shared" si="789"/>
        <v>1</v>
      </c>
      <c r="G5592" s="25" t="b">
        <f t="shared" si="790"/>
        <v>0</v>
      </c>
      <c r="H5592" s="25" t="b">
        <f t="shared" si="783"/>
        <v>0</v>
      </c>
      <c r="I5592" s="25" t="b">
        <f t="shared" si="784"/>
        <v>0</v>
      </c>
      <c r="J5592" s="25" t="b">
        <f t="shared" si="791"/>
        <v>0</v>
      </c>
      <c r="K5592" s="25" t="b">
        <f t="shared" si="788"/>
        <v>0</v>
      </c>
      <c r="L5592" s="25" t="b">
        <f t="shared" si="785"/>
        <v>1</v>
      </c>
      <c r="M5592" s="25" t="b">
        <f t="shared" si="786"/>
        <v>0</v>
      </c>
      <c r="N5592" s="25" t="str">
        <f t="shared" si="787"/>
        <v>Not included</v>
      </c>
      <c r="O5592" s="25">
        <f>IF(COUNTIF(A$5:A5592,A5592)=1,1,0)</f>
        <v>0</v>
      </c>
      <c r="P5592" s="104">
        <f>INDEX('Service volumes'!C:C,MATCH($A5592,'Service volumes'!$A:$A,0))*M5592</f>
        <v>0</v>
      </c>
      <c r="Q5592" s="104">
        <f>INDEX('Service volumes'!D:D,MATCH($A5592,'Service volumes'!$A:$A,0))*M5592</f>
        <v>0</v>
      </c>
      <c r="R5592" s="104">
        <f>INDEX('Service volumes'!E:E,MATCH($A5592,'Service volumes'!$A:$A,0))*M5592</f>
        <v>0</v>
      </c>
      <c r="S5592" s="114">
        <f>'Base year costs 2425'!I5593*M5592*P5592</f>
        <v>0</v>
      </c>
      <c r="T5592" s="107">
        <f>'Base year costs 2425'!L5593*M5592</f>
        <v>0</v>
      </c>
      <c r="U5592" s="114">
        <f>'Cost forecasts 2526'!H5593*M5592*Q5592</f>
        <v>0</v>
      </c>
      <c r="V5592" s="107">
        <f>'Cost forecasts 2526'!K5593*M5592</f>
        <v>0</v>
      </c>
      <c r="W5592" s="114">
        <f>'Cost forecasts 3031'!H5593*M5592*R5592</f>
        <v>0</v>
      </c>
      <c r="X5592" s="107">
        <f>'Cost forecasts 3031'!K5593*M5592</f>
        <v>0</v>
      </c>
    </row>
    <row r="5593" spans="1:24" ht="14.65" thickBot="1" x14ac:dyDescent="0.4">
      <c r="A5593" s="55" t="str">
        <f>'Base year costs 2425'!B5594</f>
        <v>SS660</v>
      </c>
      <c r="B5593" s="55" t="str">
        <f>'Base year costs 2425'!C5594</f>
        <v>CL578</v>
      </c>
      <c r="C5593" s="55" t="str">
        <f>'Base year costs 2425'!D5594</f>
        <v>100Mbit/s</v>
      </c>
      <c r="D5593" s="55" t="str">
        <f>'Base year costs 2425'!E5594</f>
        <v>IEC - BT only</v>
      </c>
      <c r="E5593" s="55" t="str">
        <f>'Base year costs 2425'!F5594</f>
        <v>EAD LA 100Mbps Connections - Internal - IEC - BT only</v>
      </c>
      <c r="F5593" s="25" t="b">
        <f t="shared" si="789"/>
        <v>1</v>
      </c>
      <c r="G5593" s="25" t="b">
        <f t="shared" si="790"/>
        <v>0</v>
      </c>
      <c r="H5593" s="25" t="b">
        <f t="shared" si="783"/>
        <v>0</v>
      </c>
      <c r="I5593" s="25" t="b">
        <f t="shared" si="784"/>
        <v>0</v>
      </c>
      <c r="J5593" s="25" t="b">
        <f t="shared" si="791"/>
        <v>0</v>
      </c>
      <c r="K5593" s="25" t="b">
        <f t="shared" si="788"/>
        <v>0</v>
      </c>
      <c r="L5593" s="25" t="b">
        <f t="shared" si="785"/>
        <v>1</v>
      </c>
      <c r="M5593" s="25" t="b">
        <f t="shared" si="786"/>
        <v>0</v>
      </c>
      <c r="N5593" s="25" t="str">
        <f t="shared" si="787"/>
        <v>Not included</v>
      </c>
      <c r="O5593" s="25">
        <f>IF(COUNTIF(A$5:A5593,A5593)=1,1,0)</f>
        <v>0</v>
      </c>
      <c r="P5593" s="104">
        <f>INDEX('Service volumes'!C:C,MATCH($A5593,'Service volumes'!$A:$A,0))*M5593</f>
        <v>0</v>
      </c>
      <c r="Q5593" s="104">
        <f>INDEX('Service volumes'!D:D,MATCH($A5593,'Service volumes'!$A:$A,0))*M5593</f>
        <v>0</v>
      </c>
      <c r="R5593" s="104">
        <f>INDEX('Service volumes'!E:E,MATCH($A5593,'Service volumes'!$A:$A,0))*M5593</f>
        <v>0</v>
      </c>
      <c r="S5593" s="114">
        <f>'Base year costs 2425'!I5594*M5593*P5593</f>
        <v>0</v>
      </c>
      <c r="T5593" s="107">
        <f>'Base year costs 2425'!L5594*M5593</f>
        <v>0</v>
      </c>
      <c r="U5593" s="114">
        <f>'Cost forecasts 2526'!H5594*M5593*Q5593</f>
        <v>0</v>
      </c>
      <c r="V5593" s="107">
        <f>'Cost forecasts 2526'!K5594*M5593</f>
        <v>0</v>
      </c>
      <c r="W5593" s="114">
        <f>'Cost forecasts 3031'!H5594*M5593*R5593</f>
        <v>0</v>
      </c>
      <c r="X5593" s="107">
        <f>'Cost forecasts 3031'!K5594*M5593</f>
        <v>0</v>
      </c>
    </row>
    <row r="5594" spans="1:24" ht="14.65" thickBot="1" x14ac:dyDescent="0.4">
      <c r="A5594" s="55" t="str">
        <f>'Base year costs 2425'!B5595</f>
        <v>SS660</v>
      </c>
      <c r="B5594" s="55" t="str">
        <f>'Base year costs 2425'!C5595</f>
        <v>CL601</v>
      </c>
      <c r="C5594" s="55" t="str">
        <f>'Base year costs 2425'!D5595</f>
        <v>100Mbit/s</v>
      </c>
      <c r="D5594" s="55" t="str">
        <f>'Base year costs 2425'!E5595</f>
        <v>IEC - BT only</v>
      </c>
      <c r="E5594" s="55" t="str">
        <f>'Base year costs 2425'!F5595</f>
        <v>EAD LA 100Mbps Connections - Internal - IEC - BT only</v>
      </c>
      <c r="F5594" s="25" t="b">
        <f t="shared" si="789"/>
        <v>1</v>
      </c>
      <c r="G5594" s="25" t="b">
        <f t="shared" si="790"/>
        <v>0</v>
      </c>
      <c r="H5594" s="25" t="b">
        <f t="shared" si="783"/>
        <v>0</v>
      </c>
      <c r="I5594" s="25" t="b">
        <f t="shared" si="784"/>
        <v>0</v>
      </c>
      <c r="J5594" s="25" t="b">
        <f t="shared" si="791"/>
        <v>0</v>
      </c>
      <c r="K5594" s="25" t="b">
        <f t="shared" si="788"/>
        <v>0</v>
      </c>
      <c r="L5594" s="25" t="b">
        <f t="shared" si="785"/>
        <v>1</v>
      </c>
      <c r="M5594" s="25" t="b">
        <f t="shared" si="786"/>
        <v>0</v>
      </c>
      <c r="N5594" s="25" t="str">
        <f t="shared" si="787"/>
        <v>Not included</v>
      </c>
      <c r="O5594" s="25">
        <f>IF(COUNTIF(A$5:A5594,A5594)=1,1,0)</f>
        <v>0</v>
      </c>
      <c r="P5594" s="104">
        <f>INDEX('Service volumes'!C:C,MATCH($A5594,'Service volumes'!$A:$A,0))*M5594</f>
        <v>0</v>
      </c>
      <c r="Q5594" s="104">
        <f>INDEX('Service volumes'!D:D,MATCH($A5594,'Service volumes'!$A:$A,0))*M5594</f>
        <v>0</v>
      </c>
      <c r="R5594" s="104">
        <f>INDEX('Service volumes'!E:E,MATCH($A5594,'Service volumes'!$A:$A,0))*M5594</f>
        <v>0</v>
      </c>
      <c r="S5594" s="114">
        <f>'Base year costs 2425'!I5595*M5594*P5594</f>
        <v>0</v>
      </c>
      <c r="T5594" s="107">
        <f>'Base year costs 2425'!L5595*M5594</f>
        <v>0</v>
      </c>
      <c r="U5594" s="114">
        <f>'Cost forecasts 2526'!H5595*M5594*Q5594</f>
        <v>0</v>
      </c>
      <c r="V5594" s="107">
        <f>'Cost forecasts 2526'!K5595*M5594</f>
        <v>0</v>
      </c>
      <c r="W5594" s="114">
        <f>'Cost forecasts 3031'!H5595*M5594*R5594</f>
        <v>0</v>
      </c>
      <c r="X5594" s="107">
        <f>'Cost forecasts 3031'!K5595*M5594</f>
        <v>0</v>
      </c>
    </row>
    <row r="5595" spans="1:24" ht="14.65" thickBot="1" x14ac:dyDescent="0.4">
      <c r="A5595" s="55" t="str">
        <f>'Base year costs 2425'!B5596</f>
        <v>SS660</v>
      </c>
      <c r="B5595" s="55" t="str">
        <f>'Base year costs 2425'!C5596</f>
        <v>CL602</v>
      </c>
      <c r="C5595" s="55" t="str">
        <f>'Base year costs 2425'!D5596</f>
        <v>100Mbit/s</v>
      </c>
      <c r="D5595" s="55" t="str">
        <f>'Base year costs 2425'!E5596</f>
        <v>IEC - BT only</v>
      </c>
      <c r="E5595" s="55" t="str">
        <f>'Base year costs 2425'!F5596</f>
        <v>EAD LA 100Mbps Connections - Internal - IEC - BT only</v>
      </c>
      <c r="F5595" s="25" t="b">
        <f t="shared" si="789"/>
        <v>1</v>
      </c>
      <c r="G5595" s="25" t="b">
        <f t="shared" si="790"/>
        <v>0</v>
      </c>
      <c r="H5595" s="25" t="b">
        <f t="shared" si="783"/>
        <v>0</v>
      </c>
      <c r="I5595" s="25" t="b">
        <f t="shared" si="784"/>
        <v>0</v>
      </c>
      <c r="J5595" s="25" t="b">
        <f t="shared" si="791"/>
        <v>0</v>
      </c>
      <c r="K5595" s="25" t="b">
        <f t="shared" si="788"/>
        <v>0</v>
      </c>
      <c r="L5595" s="25" t="b">
        <f t="shared" si="785"/>
        <v>1</v>
      </c>
      <c r="M5595" s="25" t="b">
        <f t="shared" si="786"/>
        <v>0</v>
      </c>
      <c r="N5595" s="25" t="str">
        <f t="shared" si="787"/>
        <v>Not included</v>
      </c>
      <c r="O5595" s="25">
        <f>IF(COUNTIF(A$5:A5595,A5595)=1,1,0)</f>
        <v>0</v>
      </c>
      <c r="P5595" s="104">
        <f>INDEX('Service volumes'!C:C,MATCH($A5595,'Service volumes'!$A:$A,0))*M5595</f>
        <v>0</v>
      </c>
      <c r="Q5595" s="104">
        <f>INDEX('Service volumes'!D:D,MATCH($A5595,'Service volumes'!$A:$A,0))*M5595</f>
        <v>0</v>
      </c>
      <c r="R5595" s="104">
        <f>INDEX('Service volumes'!E:E,MATCH($A5595,'Service volumes'!$A:$A,0))*M5595</f>
        <v>0</v>
      </c>
      <c r="S5595" s="114">
        <f>'Base year costs 2425'!I5596*M5595*P5595</f>
        <v>0</v>
      </c>
      <c r="T5595" s="107">
        <f>'Base year costs 2425'!L5596*M5595</f>
        <v>0</v>
      </c>
      <c r="U5595" s="114">
        <f>'Cost forecasts 2526'!H5596*M5595*Q5595</f>
        <v>0</v>
      </c>
      <c r="V5595" s="107">
        <f>'Cost forecasts 2526'!K5596*M5595</f>
        <v>0</v>
      </c>
      <c r="W5595" s="114">
        <f>'Cost forecasts 3031'!H5596*M5595*R5595</f>
        <v>0</v>
      </c>
      <c r="X5595" s="107">
        <f>'Cost forecasts 3031'!K5596*M5595</f>
        <v>0</v>
      </c>
    </row>
    <row r="5596" spans="1:24" ht="14.65" thickBot="1" x14ac:dyDescent="0.4">
      <c r="A5596" s="55" t="str">
        <f>'Base year costs 2425'!B5597</f>
        <v>SS660</v>
      </c>
      <c r="B5596" s="55" t="str">
        <f>'Base year costs 2425'!C5597</f>
        <v>CL605</v>
      </c>
      <c r="C5596" s="55" t="str">
        <f>'Base year costs 2425'!D5597</f>
        <v>100Mbit/s</v>
      </c>
      <c r="D5596" s="55" t="str">
        <f>'Base year costs 2425'!E5597</f>
        <v>IEC - BT only</v>
      </c>
      <c r="E5596" s="55" t="str">
        <f>'Base year costs 2425'!F5597</f>
        <v>EAD LA 100Mbps Connections - Internal - IEC - BT only</v>
      </c>
      <c r="F5596" s="25" t="b">
        <f t="shared" si="789"/>
        <v>1</v>
      </c>
      <c r="G5596" s="25" t="b">
        <f t="shared" si="790"/>
        <v>0</v>
      </c>
      <c r="H5596" s="25" t="b">
        <f t="shared" si="783"/>
        <v>0</v>
      </c>
      <c r="I5596" s="25" t="b">
        <f t="shared" si="784"/>
        <v>0</v>
      </c>
      <c r="J5596" s="25" t="b">
        <f t="shared" si="791"/>
        <v>0</v>
      </c>
      <c r="K5596" s="25" t="b">
        <f t="shared" si="788"/>
        <v>0</v>
      </c>
      <c r="L5596" s="25" t="b">
        <f t="shared" si="785"/>
        <v>1</v>
      </c>
      <c r="M5596" s="25" t="b">
        <f t="shared" si="786"/>
        <v>0</v>
      </c>
      <c r="N5596" s="25" t="str">
        <f t="shared" si="787"/>
        <v>Not included</v>
      </c>
      <c r="O5596" s="25">
        <f>IF(COUNTIF(A$5:A5596,A5596)=1,1,0)</f>
        <v>0</v>
      </c>
      <c r="P5596" s="104">
        <f>INDEX('Service volumes'!C:C,MATCH($A5596,'Service volumes'!$A:$A,0))*M5596</f>
        <v>0</v>
      </c>
      <c r="Q5596" s="104">
        <f>INDEX('Service volumes'!D:D,MATCH($A5596,'Service volumes'!$A:$A,0))*M5596</f>
        <v>0</v>
      </c>
      <c r="R5596" s="104">
        <f>INDEX('Service volumes'!E:E,MATCH($A5596,'Service volumes'!$A:$A,0))*M5596</f>
        <v>0</v>
      </c>
      <c r="S5596" s="114">
        <f>'Base year costs 2425'!I5597*M5596*P5596</f>
        <v>0</v>
      </c>
      <c r="T5596" s="107">
        <f>'Base year costs 2425'!L5597*M5596</f>
        <v>0</v>
      </c>
      <c r="U5596" s="114">
        <f>'Cost forecasts 2526'!H5597*M5596*Q5596</f>
        <v>0</v>
      </c>
      <c r="V5596" s="107">
        <f>'Cost forecasts 2526'!K5597*M5596</f>
        <v>0</v>
      </c>
      <c r="W5596" s="114">
        <f>'Cost forecasts 3031'!H5597*M5596*R5596</f>
        <v>0</v>
      </c>
      <c r="X5596" s="107">
        <f>'Cost forecasts 3031'!K5597*M5596</f>
        <v>0</v>
      </c>
    </row>
    <row r="5597" spans="1:24" ht="14.65" thickBot="1" x14ac:dyDescent="0.4">
      <c r="A5597" s="55" t="str">
        <f>'Base year costs 2425'!B5598</f>
        <v>SS660</v>
      </c>
      <c r="B5597" s="55" t="str">
        <f>'Base year costs 2425'!C5598</f>
        <v>CL606</v>
      </c>
      <c r="C5597" s="55" t="str">
        <f>'Base year costs 2425'!D5598</f>
        <v>100Mbit/s</v>
      </c>
      <c r="D5597" s="55" t="str">
        <f>'Base year costs 2425'!E5598</f>
        <v>IEC - BT only</v>
      </c>
      <c r="E5597" s="55" t="str">
        <f>'Base year costs 2425'!F5598</f>
        <v>EAD LA 100Mbps Connections - Internal - IEC - BT only</v>
      </c>
      <c r="F5597" s="25" t="b">
        <f t="shared" si="789"/>
        <v>1</v>
      </c>
      <c r="G5597" s="25" t="b">
        <f t="shared" si="790"/>
        <v>0</v>
      </c>
      <c r="H5597" s="25" t="b">
        <f t="shared" si="783"/>
        <v>0</v>
      </c>
      <c r="I5597" s="25" t="b">
        <f t="shared" si="784"/>
        <v>0</v>
      </c>
      <c r="J5597" s="25" t="b">
        <f t="shared" si="791"/>
        <v>0</v>
      </c>
      <c r="K5597" s="25" t="b">
        <f t="shared" si="788"/>
        <v>0</v>
      </c>
      <c r="L5597" s="25" t="b">
        <f t="shared" si="785"/>
        <v>1</v>
      </c>
      <c r="M5597" s="25" t="b">
        <f t="shared" si="786"/>
        <v>0</v>
      </c>
      <c r="N5597" s="25" t="str">
        <f t="shared" si="787"/>
        <v>Not included</v>
      </c>
      <c r="O5597" s="25">
        <f>IF(COUNTIF(A$5:A5597,A5597)=1,1,0)</f>
        <v>0</v>
      </c>
      <c r="P5597" s="104">
        <f>INDEX('Service volumes'!C:C,MATCH($A5597,'Service volumes'!$A:$A,0))*M5597</f>
        <v>0</v>
      </c>
      <c r="Q5597" s="104">
        <f>INDEX('Service volumes'!D:D,MATCH($A5597,'Service volumes'!$A:$A,0))*M5597</f>
        <v>0</v>
      </c>
      <c r="R5597" s="104">
        <f>INDEX('Service volumes'!E:E,MATCH($A5597,'Service volumes'!$A:$A,0))*M5597</f>
        <v>0</v>
      </c>
      <c r="S5597" s="114">
        <f>'Base year costs 2425'!I5598*M5597*P5597</f>
        <v>0</v>
      </c>
      <c r="T5597" s="107">
        <f>'Base year costs 2425'!L5598*M5597</f>
        <v>0</v>
      </c>
      <c r="U5597" s="114">
        <f>'Cost forecasts 2526'!H5598*M5597*Q5597</f>
        <v>0</v>
      </c>
      <c r="V5597" s="107">
        <f>'Cost forecasts 2526'!K5598*M5597</f>
        <v>0</v>
      </c>
      <c r="W5597" s="114">
        <f>'Cost forecasts 3031'!H5598*M5597*R5597</f>
        <v>0</v>
      </c>
      <c r="X5597" s="107">
        <f>'Cost forecasts 3031'!K5598*M5597</f>
        <v>0</v>
      </c>
    </row>
    <row r="5598" spans="1:24" ht="14.65" thickBot="1" x14ac:dyDescent="0.4">
      <c r="A5598" s="55" t="str">
        <f>'Base year costs 2425'!B5599</f>
        <v>SS660</v>
      </c>
      <c r="B5598" s="55" t="str">
        <f>'Base year costs 2425'!C5599</f>
        <v>CO772</v>
      </c>
      <c r="C5598" s="55" t="str">
        <f>'Base year costs 2425'!D5599</f>
        <v>100Mbit/s</v>
      </c>
      <c r="D5598" s="55" t="str">
        <f>'Base year costs 2425'!E5599</f>
        <v>IEC - BT only</v>
      </c>
      <c r="E5598" s="55" t="str">
        <f>'Base year costs 2425'!F5599</f>
        <v>EAD LA 100Mbps Connections - Internal - IEC - BT only</v>
      </c>
      <c r="F5598" s="25" t="b">
        <f t="shared" si="789"/>
        <v>1</v>
      </c>
      <c r="G5598" s="25" t="b">
        <f t="shared" si="790"/>
        <v>0</v>
      </c>
      <c r="H5598" s="25" t="b">
        <f t="shared" si="783"/>
        <v>0</v>
      </c>
      <c r="I5598" s="25" t="b">
        <f t="shared" si="784"/>
        <v>0</v>
      </c>
      <c r="J5598" s="25" t="b">
        <f t="shared" si="791"/>
        <v>0</v>
      </c>
      <c r="K5598" s="25" t="b">
        <f t="shared" si="788"/>
        <v>0</v>
      </c>
      <c r="L5598" s="25" t="b">
        <f t="shared" si="785"/>
        <v>1</v>
      </c>
      <c r="M5598" s="25" t="b">
        <f t="shared" si="786"/>
        <v>0</v>
      </c>
      <c r="N5598" s="25" t="str">
        <f t="shared" si="787"/>
        <v>Not included</v>
      </c>
      <c r="O5598" s="25">
        <f>IF(COUNTIF(A$5:A5598,A5598)=1,1,0)</f>
        <v>0</v>
      </c>
      <c r="P5598" s="104">
        <f>INDEX('Service volumes'!C:C,MATCH($A5598,'Service volumes'!$A:$A,0))*M5598</f>
        <v>0</v>
      </c>
      <c r="Q5598" s="104">
        <f>INDEX('Service volumes'!D:D,MATCH($A5598,'Service volumes'!$A:$A,0))*M5598</f>
        <v>0</v>
      </c>
      <c r="R5598" s="104">
        <f>INDEX('Service volumes'!E:E,MATCH($A5598,'Service volumes'!$A:$A,0))*M5598</f>
        <v>0</v>
      </c>
      <c r="S5598" s="114">
        <f>'Base year costs 2425'!I5599*M5598*P5598</f>
        <v>0</v>
      </c>
      <c r="T5598" s="107">
        <f>'Base year costs 2425'!L5599*M5598</f>
        <v>0</v>
      </c>
      <c r="U5598" s="114">
        <f>'Cost forecasts 2526'!H5599*M5598*Q5598</f>
        <v>0</v>
      </c>
      <c r="V5598" s="107">
        <f>'Cost forecasts 2526'!K5599*M5598</f>
        <v>0</v>
      </c>
      <c r="W5598" s="114">
        <f>'Cost forecasts 3031'!H5599*M5598*R5598</f>
        <v>0</v>
      </c>
      <c r="X5598" s="107">
        <f>'Cost forecasts 3031'!K5599*M5598</f>
        <v>0</v>
      </c>
    </row>
    <row r="5599" spans="1:24" ht="14.65" thickBot="1" x14ac:dyDescent="0.4">
      <c r="A5599" s="55" t="str">
        <f>'Base year costs 2425'!B5600</f>
        <v>SS660</v>
      </c>
      <c r="B5599" s="55" t="str">
        <f>'Base year costs 2425'!C5600</f>
        <v>CO801</v>
      </c>
      <c r="C5599" s="55" t="str">
        <f>'Base year costs 2425'!D5600</f>
        <v>100Mbit/s</v>
      </c>
      <c r="D5599" s="55" t="str">
        <f>'Base year costs 2425'!E5600</f>
        <v>IEC - BT only</v>
      </c>
      <c r="E5599" s="55" t="str">
        <f>'Base year costs 2425'!F5600</f>
        <v>EAD LA 100Mbps Connections - Internal - IEC - BT only</v>
      </c>
      <c r="F5599" s="25" t="b">
        <f t="shared" si="789"/>
        <v>1</v>
      </c>
      <c r="G5599" s="25" t="b">
        <f t="shared" si="790"/>
        <v>0</v>
      </c>
      <c r="H5599" s="25" t="b">
        <f t="shared" si="783"/>
        <v>0</v>
      </c>
      <c r="I5599" s="25" t="b">
        <f t="shared" si="784"/>
        <v>0</v>
      </c>
      <c r="J5599" s="25" t="b">
        <f t="shared" si="791"/>
        <v>0</v>
      </c>
      <c r="K5599" s="25" t="b">
        <f t="shared" si="788"/>
        <v>0</v>
      </c>
      <c r="L5599" s="25" t="b">
        <f t="shared" si="785"/>
        <v>1</v>
      </c>
      <c r="M5599" s="25" t="b">
        <f t="shared" si="786"/>
        <v>0</v>
      </c>
      <c r="N5599" s="25" t="str">
        <f t="shared" si="787"/>
        <v>Not included</v>
      </c>
      <c r="O5599" s="25">
        <f>IF(COUNTIF(A$5:A5599,A5599)=1,1,0)</f>
        <v>0</v>
      </c>
      <c r="P5599" s="104">
        <f>INDEX('Service volumes'!C:C,MATCH($A5599,'Service volumes'!$A:$A,0))*M5599</f>
        <v>0</v>
      </c>
      <c r="Q5599" s="104">
        <f>INDEX('Service volumes'!D:D,MATCH($A5599,'Service volumes'!$A:$A,0))*M5599</f>
        <v>0</v>
      </c>
      <c r="R5599" s="104">
        <f>INDEX('Service volumes'!E:E,MATCH($A5599,'Service volumes'!$A:$A,0))*M5599</f>
        <v>0</v>
      </c>
      <c r="S5599" s="114">
        <f>'Base year costs 2425'!I5600*M5599*P5599</f>
        <v>0</v>
      </c>
      <c r="T5599" s="107">
        <f>'Base year costs 2425'!L5600*M5599</f>
        <v>0</v>
      </c>
      <c r="U5599" s="114">
        <f>'Cost forecasts 2526'!H5600*M5599*Q5599</f>
        <v>0</v>
      </c>
      <c r="V5599" s="107">
        <f>'Cost forecasts 2526'!K5600*M5599</f>
        <v>0</v>
      </c>
      <c r="W5599" s="114">
        <f>'Cost forecasts 3031'!H5600*M5599*R5599</f>
        <v>0</v>
      </c>
      <c r="X5599" s="107">
        <f>'Cost forecasts 3031'!K5600*M5599</f>
        <v>0</v>
      </c>
    </row>
    <row r="5600" spans="1:24" ht="14.65" thickBot="1" x14ac:dyDescent="0.4">
      <c r="A5600" s="55" t="str">
        <f>'Base year costs 2425'!B5601</f>
        <v>SS660</v>
      </c>
      <c r="B5600" s="55" t="str">
        <f>'Base year costs 2425'!C5601</f>
        <v>CP502</v>
      </c>
      <c r="C5600" s="55" t="str">
        <f>'Base year costs 2425'!D5601</f>
        <v>100Mbit/s</v>
      </c>
      <c r="D5600" s="55" t="str">
        <f>'Base year costs 2425'!E5601</f>
        <v>IEC - BT only</v>
      </c>
      <c r="E5600" s="55" t="str">
        <f>'Base year costs 2425'!F5601</f>
        <v>EAD LA 100Mbps Connections - Internal - IEC - BT only</v>
      </c>
      <c r="F5600" s="25" t="b">
        <f t="shared" si="789"/>
        <v>1</v>
      </c>
      <c r="G5600" s="25" t="b">
        <f t="shared" si="790"/>
        <v>0</v>
      </c>
      <c r="H5600" s="25" t="b">
        <f t="shared" si="783"/>
        <v>0</v>
      </c>
      <c r="I5600" s="25" t="b">
        <f t="shared" si="784"/>
        <v>0</v>
      </c>
      <c r="J5600" s="25" t="b">
        <f t="shared" si="791"/>
        <v>0</v>
      </c>
      <c r="K5600" s="25" t="b">
        <f t="shared" si="788"/>
        <v>0</v>
      </c>
      <c r="L5600" s="25" t="b">
        <f t="shared" si="785"/>
        <v>1</v>
      </c>
      <c r="M5600" s="25" t="b">
        <f t="shared" si="786"/>
        <v>0</v>
      </c>
      <c r="N5600" s="25" t="str">
        <f t="shared" si="787"/>
        <v>Not included</v>
      </c>
      <c r="O5600" s="25">
        <f>IF(COUNTIF(A$5:A5600,A5600)=1,1,0)</f>
        <v>0</v>
      </c>
      <c r="P5600" s="104">
        <f>INDEX('Service volumes'!C:C,MATCH($A5600,'Service volumes'!$A:$A,0))*M5600</f>
        <v>0</v>
      </c>
      <c r="Q5600" s="104">
        <f>INDEX('Service volumes'!D:D,MATCH($A5600,'Service volumes'!$A:$A,0))*M5600</f>
        <v>0</v>
      </c>
      <c r="R5600" s="104">
        <f>INDEX('Service volumes'!E:E,MATCH($A5600,'Service volumes'!$A:$A,0))*M5600</f>
        <v>0</v>
      </c>
      <c r="S5600" s="114">
        <f>'Base year costs 2425'!I5601*M5600*P5600</f>
        <v>0</v>
      </c>
      <c r="T5600" s="107">
        <f>'Base year costs 2425'!L5601*M5600</f>
        <v>0</v>
      </c>
      <c r="U5600" s="114">
        <f>'Cost forecasts 2526'!H5601*M5600*Q5600</f>
        <v>0</v>
      </c>
      <c r="V5600" s="107">
        <f>'Cost forecasts 2526'!K5601*M5600</f>
        <v>0</v>
      </c>
      <c r="W5600" s="114">
        <f>'Cost forecasts 3031'!H5601*M5600*R5600</f>
        <v>0</v>
      </c>
      <c r="X5600" s="107">
        <f>'Cost forecasts 3031'!K5601*M5600</f>
        <v>0</v>
      </c>
    </row>
    <row r="5601" spans="1:24" ht="14.65" thickBot="1" x14ac:dyDescent="0.4">
      <c r="A5601" s="55" t="str">
        <f>'Base year costs 2425'!B5602</f>
        <v>SS660</v>
      </c>
      <c r="B5601" s="55" t="str">
        <f>'Base year costs 2425'!C5602</f>
        <v>CW900</v>
      </c>
      <c r="C5601" s="55" t="str">
        <f>'Base year costs 2425'!D5602</f>
        <v>100Mbit/s</v>
      </c>
      <c r="D5601" s="55" t="str">
        <f>'Base year costs 2425'!E5602</f>
        <v>IEC - BT only</v>
      </c>
      <c r="E5601" s="55" t="str">
        <f>'Base year costs 2425'!F5602</f>
        <v>EAD LA 100Mbps Connections - Internal - IEC - BT only</v>
      </c>
      <c r="F5601" s="25" t="b">
        <f t="shared" si="789"/>
        <v>1</v>
      </c>
      <c r="G5601" s="25" t="b">
        <f t="shared" si="790"/>
        <v>0</v>
      </c>
      <c r="H5601" s="25" t="b">
        <f t="shared" si="783"/>
        <v>0</v>
      </c>
      <c r="I5601" s="25" t="b">
        <f t="shared" si="784"/>
        <v>0</v>
      </c>
      <c r="J5601" s="25" t="b">
        <f t="shared" si="791"/>
        <v>0</v>
      </c>
      <c r="K5601" s="25" t="b">
        <f t="shared" si="788"/>
        <v>0</v>
      </c>
      <c r="L5601" s="25" t="b">
        <f t="shared" si="785"/>
        <v>1</v>
      </c>
      <c r="M5601" s="25" t="b">
        <f t="shared" si="786"/>
        <v>0</v>
      </c>
      <c r="N5601" s="25" t="str">
        <f t="shared" si="787"/>
        <v>Not included</v>
      </c>
      <c r="O5601" s="25">
        <f>IF(COUNTIF(A$5:A5601,A5601)=1,1,0)</f>
        <v>0</v>
      </c>
      <c r="P5601" s="104">
        <f>INDEX('Service volumes'!C:C,MATCH($A5601,'Service volumes'!$A:$A,0))*M5601</f>
        <v>0</v>
      </c>
      <c r="Q5601" s="104">
        <f>INDEX('Service volumes'!D:D,MATCH($A5601,'Service volumes'!$A:$A,0))*M5601</f>
        <v>0</v>
      </c>
      <c r="R5601" s="104">
        <f>INDEX('Service volumes'!E:E,MATCH($A5601,'Service volumes'!$A:$A,0))*M5601</f>
        <v>0</v>
      </c>
      <c r="S5601" s="114">
        <f>'Base year costs 2425'!I5602*M5601*P5601</f>
        <v>0</v>
      </c>
      <c r="T5601" s="107">
        <f>'Base year costs 2425'!L5602*M5601</f>
        <v>0</v>
      </c>
      <c r="U5601" s="114">
        <f>'Cost forecasts 2526'!H5602*M5601*Q5601</f>
        <v>0</v>
      </c>
      <c r="V5601" s="107">
        <f>'Cost forecasts 2526'!K5602*M5601</f>
        <v>0</v>
      </c>
      <c r="W5601" s="114">
        <f>'Cost forecasts 3031'!H5602*M5601*R5601</f>
        <v>0</v>
      </c>
      <c r="X5601" s="107">
        <f>'Cost forecasts 3031'!K5602*M5601</f>
        <v>0</v>
      </c>
    </row>
    <row r="5602" spans="1:24" ht="14.65" thickBot="1" x14ac:dyDescent="0.4">
      <c r="A5602" s="55" t="str">
        <f>'Base year costs 2425'!B5603</f>
        <v>SS661</v>
      </c>
      <c r="B5602" s="55" t="str">
        <f>'Base year costs 2425'!C5603</f>
        <v>CL943</v>
      </c>
      <c r="C5602" s="55" t="str">
        <f>'Base year costs 2425'!D5603</f>
        <v>1Gbit/s</v>
      </c>
      <c r="D5602" s="55" t="str">
        <f>'Base year costs 2425'!E5603</f>
        <v>IEC - BT only</v>
      </c>
      <c r="E5602" s="55" t="str">
        <f>'Base year costs 2425'!F5603</f>
        <v>EAD LA 1Gbps Connections - External - IEC - BT only</v>
      </c>
      <c r="F5602" s="25" t="b">
        <f t="shared" si="789"/>
        <v>1</v>
      </c>
      <c r="G5602" s="25" t="b">
        <f t="shared" si="790"/>
        <v>0</v>
      </c>
      <c r="H5602" s="25" t="b">
        <f t="shared" si="783"/>
        <v>0</v>
      </c>
      <c r="I5602" s="25" t="b">
        <f t="shared" si="784"/>
        <v>0</v>
      </c>
      <c r="J5602" s="25" t="b">
        <f t="shared" si="791"/>
        <v>0</v>
      </c>
      <c r="K5602" s="25" t="b">
        <f t="shared" si="788"/>
        <v>0</v>
      </c>
      <c r="L5602" s="25" t="b">
        <f t="shared" si="785"/>
        <v>1</v>
      </c>
      <c r="M5602" s="25" t="b">
        <f t="shared" si="786"/>
        <v>0</v>
      </c>
      <c r="N5602" s="25" t="str">
        <f t="shared" si="787"/>
        <v>Not included</v>
      </c>
      <c r="O5602" s="25">
        <f>IF(COUNTIF(A$5:A5602,A5602)=1,1,0)</f>
        <v>1</v>
      </c>
      <c r="P5602" s="104">
        <f>INDEX('Service volumes'!C:C,MATCH($A5602,'Service volumes'!$A:$A,0))*M5602</f>
        <v>0</v>
      </c>
      <c r="Q5602" s="104">
        <f>INDEX('Service volumes'!D:D,MATCH($A5602,'Service volumes'!$A:$A,0))*M5602</f>
        <v>0</v>
      </c>
      <c r="R5602" s="104">
        <f>INDEX('Service volumes'!E:E,MATCH($A5602,'Service volumes'!$A:$A,0))*M5602</f>
        <v>0</v>
      </c>
      <c r="S5602" s="114">
        <f>'Base year costs 2425'!I5603*M5602*P5602</f>
        <v>0</v>
      </c>
      <c r="T5602" s="107">
        <f>'Base year costs 2425'!L5603*M5602</f>
        <v>0</v>
      </c>
      <c r="U5602" s="114">
        <f>'Cost forecasts 2526'!H5603*M5602*Q5602</f>
        <v>0</v>
      </c>
      <c r="V5602" s="107">
        <f>'Cost forecasts 2526'!K5603*M5602</f>
        <v>0</v>
      </c>
      <c r="W5602" s="114">
        <f>'Cost forecasts 3031'!H5603*M5602*R5602</f>
        <v>0</v>
      </c>
      <c r="X5602" s="107">
        <f>'Cost forecasts 3031'!K5603*M5602</f>
        <v>0</v>
      </c>
    </row>
    <row r="5603" spans="1:24" ht="14.65" thickBot="1" x14ac:dyDescent="0.4">
      <c r="A5603" s="55" t="str">
        <f>'Base year costs 2425'!B5604</f>
        <v>SS661</v>
      </c>
      <c r="B5603" s="55" t="str">
        <f>'Base year costs 2425'!C5604</f>
        <v>CO445</v>
      </c>
      <c r="C5603" s="55" t="str">
        <f>'Base year costs 2425'!D5604</f>
        <v>1Gbit/s</v>
      </c>
      <c r="D5603" s="55" t="str">
        <f>'Base year costs 2425'!E5604</f>
        <v>IEC - BT only</v>
      </c>
      <c r="E5603" s="55" t="str">
        <f>'Base year costs 2425'!F5604</f>
        <v>EAD LA 1Gbps Connections - External - IEC - BT only</v>
      </c>
      <c r="F5603" s="25" t="b">
        <f t="shared" si="789"/>
        <v>1</v>
      </c>
      <c r="G5603" s="25" t="b">
        <f t="shared" si="790"/>
        <v>0</v>
      </c>
      <c r="H5603" s="25" t="b">
        <f t="shared" si="783"/>
        <v>0</v>
      </c>
      <c r="I5603" s="25" t="b">
        <f t="shared" si="784"/>
        <v>0</v>
      </c>
      <c r="J5603" s="25" t="b">
        <f t="shared" si="791"/>
        <v>0</v>
      </c>
      <c r="K5603" s="25" t="b">
        <f t="shared" si="788"/>
        <v>0</v>
      </c>
      <c r="L5603" s="25" t="b">
        <f t="shared" si="785"/>
        <v>1</v>
      </c>
      <c r="M5603" s="25" t="b">
        <f t="shared" si="786"/>
        <v>0</v>
      </c>
      <c r="N5603" s="25" t="str">
        <f t="shared" si="787"/>
        <v>Not included</v>
      </c>
      <c r="O5603" s="25">
        <f>IF(COUNTIF(A$5:A5603,A5603)=1,1,0)</f>
        <v>0</v>
      </c>
      <c r="P5603" s="104">
        <f>INDEX('Service volumes'!C:C,MATCH($A5603,'Service volumes'!$A:$A,0))*M5603</f>
        <v>0</v>
      </c>
      <c r="Q5603" s="104">
        <f>INDEX('Service volumes'!D:D,MATCH($A5603,'Service volumes'!$A:$A,0))*M5603</f>
        <v>0</v>
      </c>
      <c r="R5603" s="104">
        <f>INDEX('Service volumes'!E:E,MATCH($A5603,'Service volumes'!$A:$A,0))*M5603</f>
        <v>0</v>
      </c>
      <c r="S5603" s="114">
        <f>'Base year costs 2425'!I5604*M5603*P5603</f>
        <v>0</v>
      </c>
      <c r="T5603" s="107">
        <f>'Base year costs 2425'!L5604*M5603</f>
        <v>0</v>
      </c>
      <c r="U5603" s="114">
        <f>'Cost forecasts 2526'!H5604*M5603*Q5603</f>
        <v>0</v>
      </c>
      <c r="V5603" s="107">
        <f>'Cost forecasts 2526'!K5604*M5603</f>
        <v>0</v>
      </c>
      <c r="W5603" s="114">
        <f>'Cost forecasts 3031'!H5604*M5603*R5603</f>
        <v>0</v>
      </c>
      <c r="X5603" s="107">
        <f>'Cost forecasts 3031'!K5604*M5603</f>
        <v>0</v>
      </c>
    </row>
    <row r="5604" spans="1:24" ht="14.65" thickBot="1" x14ac:dyDescent="0.4">
      <c r="A5604" s="55" t="str">
        <f>'Base year costs 2425'!B5605</f>
        <v>SS661</v>
      </c>
      <c r="B5604" s="55" t="str">
        <f>'Base year costs 2425'!C5605</f>
        <v>CO485</v>
      </c>
      <c r="C5604" s="55" t="str">
        <f>'Base year costs 2425'!D5605</f>
        <v>1Gbit/s</v>
      </c>
      <c r="D5604" s="55" t="str">
        <f>'Base year costs 2425'!E5605</f>
        <v>IEC - BT only</v>
      </c>
      <c r="E5604" s="55" t="str">
        <f>'Base year costs 2425'!F5605</f>
        <v>EAD LA 1Gbps Connections - External - IEC - BT only</v>
      </c>
      <c r="F5604" s="25" t="b">
        <f t="shared" si="789"/>
        <v>1</v>
      </c>
      <c r="G5604" s="25" t="b">
        <f t="shared" si="790"/>
        <v>0</v>
      </c>
      <c r="H5604" s="25" t="b">
        <f t="shared" si="783"/>
        <v>0</v>
      </c>
      <c r="I5604" s="25" t="b">
        <f t="shared" si="784"/>
        <v>0</v>
      </c>
      <c r="J5604" s="25" t="b">
        <f t="shared" si="791"/>
        <v>0</v>
      </c>
      <c r="K5604" s="25" t="b">
        <f t="shared" si="788"/>
        <v>0</v>
      </c>
      <c r="L5604" s="25" t="b">
        <f t="shared" si="785"/>
        <v>1</v>
      </c>
      <c r="M5604" s="25" t="b">
        <f t="shared" si="786"/>
        <v>0</v>
      </c>
      <c r="N5604" s="25" t="str">
        <f t="shared" si="787"/>
        <v>Not included</v>
      </c>
      <c r="O5604" s="25">
        <f>IF(COUNTIF(A$5:A5604,A5604)=1,1,0)</f>
        <v>0</v>
      </c>
      <c r="P5604" s="104">
        <f>INDEX('Service volumes'!C:C,MATCH($A5604,'Service volumes'!$A:$A,0))*M5604</f>
        <v>0</v>
      </c>
      <c r="Q5604" s="104">
        <f>INDEX('Service volumes'!D:D,MATCH($A5604,'Service volumes'!$A:$A,0))*M5604</f>
        <v>0</v>
      </c>
      <c r="R5604" s="104">
        <f>INDEX('Service volumes'!E:E,MATCH($A5604,'Service volumes'!$A:$A,0))*M5604</f>
        <v>0</v>
      </c>
      <c r="S5604" s="114">
        <f>'Base year costs 2425'!I5605*M5604*P5604</f>
        <v>0</v>
      </c>
      <c r="T5604" s="107">
        <f>'Base year costs 2425'!L5605*M5604</f>
        <v>0</v>
      </c>
      <c r="U5604" s="114">
        <f>'Cost forecasts 2526'!H5605*M5604*Q5604</f>
        <v>0</v>
      </c>
      <c r="V5604" s="107">
        <f>'Cost forecasts 2526'!K5605*M5604</f>
        <v>0</v>
      </c>
      <c r="W5604" s="114">
        <f>'Cost forecasts 3031'!H5605*M5604*R5604</f>
        <v>0</v>
      </c>
      <c r="X5604" s="107">
        <f>'Cost forecasts 3031'!K5605*M5604</f>
        <v>0</v>
      </c>
    </row>
    <row r="5605" spans="1:24" ht="14.65" thickBot="1" x14ac:dyDescent="0.4">
      <c r="A5605" s="55" t="str">
        <f>'Base year costs 2425'!B5606</f>
        <v>SS661</v>
      </c>
      <c r="B5605" s="55" t="str">
        <f>'Base year costs 2425'!C5606</f>
        <v>CO487</v>
      </c>
      <c r="C5605" s="55" t="str">
        <f>'Base year costs 2425'!D5606</f>
        <v>1Gbit/s</v>
      </c>
      <c r="D5605" s="55" t="str">
        <f>'Base year costs 2425'!E5606</f>
        <v>IEC - BT only</v>
      </c>
      <c r="E5605" s="55" t="str">
        <f>'Base year costs 2425'!F5606</f>
        <v>EAD LA 1Gbps Connections - External - IEC - BT only</v>
      </c>
      <c r="F5605" s="25" t="b">
        <f t="shared" si="789"/>
        <v>1</v>
      </c>
      <c r="G5605" s="25" t="b">
        <f t="shared" si="790"/>
        <v>0</v>
      </c>
      <c r="H5605" s="25" t="b">
        <f t="shared" si="783"/>
        <v>0</v>
      </c>
      <c r="I5605" s="25" t="b">
        <f t="shared" si="784"/>
        <v>0</v>
      </c>
      <c r="J5605" s="25" t="b">
        <f t="shared" si="791"/>
        <v>0</v>
      </c>
      <c r="K5605" s="25" t="b">
        <f t="shared" si="788"/>
        <v>0</v>
      </c>
      <c r="L5605" s="25" t="b">
        <f t="shared" si="785"/>
        <v>1</v>
      </c>
      <c r="M5605" s="25" t="b">
        <f t="shared" si="786"/>
        <v>0</v>
      </c>
      <c r="N5605" s="25" t="str">
        <f t="shared" si="787"/>
        <v>Not included</v>
      </c>
      <c r="O5605" s="25">
        <f>IF(COUNTIF(A$5:A5605,A5605)=1,1,0)</f>
        <v>0</v>
      </c>
      <c r="P5605" s="104">
        <f>INDEX('Service volumes'!C:C,MATCH($A5605,'Service volumes'!$A:$A,0))*M5605</f>
        <v>0</v>
      </c>
      <c r="Q5605" s="104">
        <f>INDEX('Service volumes'!D:D,MATCH($A5605,'Service volumes'!$A:$A,0))*M5605</f>
        <v>0</v>
      </c>
      <c r="R5605" s="104">
        <f>INDEX('Service volumes'!E:E,MATCH($A5605,'Service volumes'!$A:$A,0))*M5605</f>
        <v>0</v>
      </c>
      <c r="S5605" s="114">
        <f>'Base year costs 2425'!I5606*M5605*P5605</f>
        <v>0</v>
      </c>
      <c r="T5605" s="107">
        <f>'Base year costs 2425'!L5606*M5605</f>
        <v>0</v>
      </c>
      <c r="U5605" s="114">
        <f>'Cost forecasts 2526'!H5606*M5605*Q5605</f>
        <v>0</v>
      </c>
      <c r="V5605" s="107">
        <f>'Cost forecasts 2526'!K5606*M5605</f>
        <v>0</v>
      </c>
      <c r="W5605" s="114">
        <f>'Cost forecasts 3031'!H5606*M5605*R5605</f>
        <v>0</v>
      </c>
      <c r="X5605" s="107">
        <f>'Cost forecasts 3031'!K5606*M5605</f>
        <v>0</v>
      </c>
    </row>
    <row r="5606" spans="1:24" ht="14.65" thickBot="1" x14ac:dyDescent="0.4">
      <c r="A5606" s="55" t="str">
        <f>'Base year costs 2425'!B5607</f>
        <v>SS661</v>
      </c>
      <c r="B5606" s="55" t="str">
        <f>'Base year costs 2425'!C5607</f>
        <v>CE106</v>
      </c>
      <c r="C5606" s="55" t="str">
        <f>'Base year costs 2425'!D5607</f>
        <v>1Gbit/s</v>
      </c>
      <c r="D5606" s="55" t="str">
        <f>'Base year costs 2425'!E5607</f>
        <v>IEC - BT only</v>
      </c>
      <c r="E5606" s="55" t="str">
        <f>'Base year costs 2425'!F5607</f>
        <v>EAD LA 1Gbps Connections - External - IEC - BT only</v>
      </c>
      <c r="F5606" s="25" t="b">
        <f t="shared" si="789"/>
        <v>1</v>
      </c>
      <c r="G5606" s="25" t="b">
        <f t="shared" si="790"/>
        <v>0</v>
      </c>
      <c r="H5606" s="25" t="b">
        <f t="shared" si="783"/>
        <v>0</v>
      </c>
      <c r="I5606" s="25" t="b">
        <f t="shared" si="784"/>
        <v>0</v>
      </c>
      <c r="J5606" s="25" t="b">
        <f t="shared" si="791"/>
        <v>0</v>
      </c>
      <c r="K5606" s="25" t="b">
        <f t="shared" si="788"/>
        <v>0</v>
      </c>
      <c r="L5606" s="25" t="b">
        <f t="shared" si="785"/>
        <v>1</v>
      </c>
      <c r="M5606" s="25" t="b">
        <f t="shared" si="786"/>
        <v>0</v>
      </c>
      <c r="N5606" s="25" t="str">
        <f t="shared" si="787"/>
        <v>Not included</v>
      </c>
      <c r="O5606" s="25">
        <f>IF(COUNTIF(A$5:A5606,A5606)=1,1,0)</f>
        <v>0</v>
      </c>
      <c r="P5606" s="104">
        <f>INDEX('Service volumes'!C:C,MATCH($A5606,'Service volumes'!$A:$A,0))*M5606</f>
        <v>0</v>
      </c>
      <c r="Q5606" s="104">
        <f>INDEX('Service volumes'!D:D,MATCH($A5606,'Service volumes'!$A:$A,0))*M5606</f>
        <v>0</v>
      </c>
      <c r="R5606" s="104">
        <f>INDEX('Service volumes'!E:E,MATCH($A5606,'Service volumes'!$A:$A,0))*M5606</f>
        <v>0</v>
      </c>
      <c r="S5606" s="114">
        <f>'Base year costs 2425'!I5607*M5606*P5606</f>
        <v>0</v>
      </c>
      <c r="T5606" s="107">
        <f>'Base year costs 2425'!L5607*M5606</f>
        <v>0</v>
      </c>
      <c r="U5606" s="114">
        <f>'Cost forecasts 2526'!H5607*M5606*Q5606</f>
        <v>0</v>
      </c>
      <c r="V5606" s="107">
        <f>'Cost forecasts 2526'!K5607*M5606</f>
        <v>0</v>
      </c>
      <c r="W5606" s="114">
        <f>'Cost forecasts 3031'!H5607*M5606*R5606</f>
        <v>0</v>
      </c>
      <c r="X5606" s="107">
        <f>'Cost forecasts 3031'!K5607*M5606</f>
        <v>0</v>
      </c>
    </row>
    <row r="5607" spans="1:24" ht="14.65" thickBot="1" x14ac:dyDescent="0.4">
      <c r="A5607" s="55" t="str">
        <f>'Base year costs 2425'!B5608</f>
        <v>SS661</v>
      </c>
      <c r="B5607" s="55" t="str">
        <f>'Base year costs 2425'!C5608</f>
        <v>CJ001</v>
      </c>
      <c r="C5607" s="55" t="str">
        <f>'Base year costs 2425'!D5608</f>
        <v>1Gbit/s</v>
      </c>
      <c r="D5607" s="55" t="str">
        <f>'Base year costs 2425'!E5608</f>
        <v>IEC - BT only</v>
      </c>
      <c r="E5607" s="55" t="str">
        <f>'Base year costs 2425'!F5608</f>
        <v>EAD LA 1Gbps Connections - External - IEC - BT only</v>
      </c>
      <c r="F5607" s="25" t="b">
        <f t="shared" si="789"/>
        <v>1</v>
      </c>
      <c r="G5607" s="25" t="b">
        <f t="shared" si="790"/>
        <v>0</v>
      </c>
      <c r="H5607" s="25" t="b">
        <f t="shared" si="783"/>
        <v>0</v>
      </c>
      <c r="I5607" s="25" t="b">
        <f t="shared" si="784"/>
        <v>0</v>
      </c>
      <c r="J5607" s="25" t="b">
        <f t="shared" si="791"/>
        <v>0</v>
      </c>
      <c r="K5607" s="25" t="b">
        <f t="shared" si="788"/>
        <v>0</v>
      </c>
      <c r="L5607" s="25" t="b">
        <f t="shared" si="785"/>
        <v>1</v>
      </c>
      <c r="M5607" s="25" t="b">
        <f t="shared" si="786"/>
        <v>0</v>
      </c>
      <c r="N5607" s="25" t="str">
        <f t="shared" si="787"/>
        <v>Not included</v>
      </c>
      <c r="O5607" s="25">
        <f>IF(COUNTIF(A$5:A5607,A5607)=1,1,0)</f>
        <v>0</v>
      </c>
      <c r="P5607" s="104">
        <f>INDEX('Service volumes'!C:C,MATCH($A5607,'Service volumes'!$A:$A,0))*M5607</f>
        <v>0</v>
      </c>
      <c r="Q5607" s="104">
        <f>INDEX('Service volumes'!D:D,MATCH($A5607,'Service volumes'!$A:$A,0))*M5607</f>
        <v>0</v>
      </c>
      <c r="R5607" s="104">
        <f>INDEX('Service volumes'!E:E,MATCH($A5607,'Service volumes'!$A:$A,0))*M5607</f>
        <v>0</v>
      </c>
      <c r="S5607" s="114">
        <f>'Base year costs 2425'!I5608*M5607*P5607</f>
        <v>0</v>
      </c>
      <c r="T5607" s="107">
        <f>'Base year costs 2425'!L5608*M5607</f>
        <v>0</v>
      </c>
      <c r="U5607" s="114">
        <f>'Cost forecasts 2526'!H5608*M5607*Q5607</f>
        <v>0</v>
      </c>
      <c r="V5607" s="107">
        <f>'Cost forecasts 2526'!K5608*M5607</f>
        <v>0</v>
      </c>
      <c r="W5607" s="114">
        <f>'Cost forecasts 3031'!H5608*M5607*R5607</f>
        <v>0</v>
      </c>
      <c r="X5607" s="107">
        <f>'Cost forecasts 3031'!K5608*M5607</f>
        <v>0</v>
      </c>
    </row>
    <row r="5608" spans="1:24" ht="14.65" thickBot="1" x14ac:dyDescent="0.4">
      <c r="A5608" s="55" t="str">
        <f>'Base year costs 2425'!B5609</f>
        <v>SS661</v>
      </c>
      <c r="B5608" s="55" t="str">
        <f>'Base year costs 2425'!C5609</f>
        <v>CJ002</v>
      </c>
      <c r="C5608" s="55" t="str">
        <f>'Base year costs 2425'!D5609</f>
        <v>1Gbit/s</v>
      </c>
      <c r="D5608" s="55" t="str">
        <f>'Base year costs 2425'!E5609</f>
        <v>IEC - BT only</v>
      </c>
      <c r="E5608" s="55" t="str">
        <f>'Base year costs 2425'!F5609</f>
        <v>EAD LA 1Gbps Connections - External - IEC - BT only</v>
      </c>
      <c r="F5608" s="25" t="b">
        <f t="shared" si="789"/>
        <v>1</v>
      </c>
      <c r="G5608" s="25" t="b">
        <f t="shared" si="790"/>
        <v>0</v>
      </c>
      <c r="H5608" s="25" t="b">
        <f t="shared" si="783"/>
        <v>0</v>
      </c>
      <c r="I5608" s="25" t="b">
        <f t="shared" si="784"/>
        <v>0</v>
      </c>
      <c r="J5608" s="25" t="b">
        <f t="shared" si="791"/>
        <v>0</v>
      </c>
      <c r="K5608" s="25" t="b">
        <f t="shared" si="788"/>
        <v>0</v>
      </c>
      <c r="L5608" s="25" t="b">
        <f t="shared" si="785"/>
        <v>1</v>
      </c>
      <c r="M5608" s="25" t="b">
        <f t="shared" si="786"/>
        <v>0</v>
      </c>
      <c r="N5608" s="25" t="str">
        <f t="shared" si="787"/>
        <v>Not included</v>
      </c>
      <c r="O5608" s="25">
        <f>IF(COUNTIF(A$5:A5608,A5608)=1,1,0)</f>
        <v>0</v>
      </c>
      <c r="P5608" s="104">
        <f>INDEX('Service volumes'!C:C,MATCH($A5608,'Service volumes'!$A:$A,0))*M5608</f>
        <v>0</v>
      </c>
      <c r="Q5608" s="104">
        <f>INDEX('Service volumes'!D:D,MATCH($A5608,'Service volumes'!$A:$A,0))*M5608</f>
        <v>0</v>
      </c>
      <c r="R5608" s="104">
        <f>INDEX('Service volumes'!E:E,MATCH($A5608,'Service volumes'!$A:$A,0))*M5608</f>
        <v>0</v>
      </c>
      <c r="S5608" s="114">
        <f>'Base year costs 2425'!I5609*M5608*P5608</f>
        <v>0</v>
      </c>
      <c r="T5608" s="107">
        <f>'Base year costs 2425'!L5609*M5608</f>
        <v>0</v>
      </c>
      <c r="U5608" s="114">
        <f>'Cost forecasts 2526'!H5609*M5608*Q5608</f>
        <v>0</v>
      </c>
      <c r="V5608" s="107">
        <f>'Cost forecasts 2526'!K5609*M5608</f>
        <v>0</v>
      </c>
      <c r="W5608" s="114">
        <f>'Cost forecasts 3031'!H5609*M5608*R5608</f>
        <v>0</v>
      </c>
      <c r="X5608" s="107">
        <f>'Cost forecasts 3031'!K5609*M5608</f>
        <v>0</v>
      </c>
    </row>
    <row r="5609" spans="1:24" ht="14.65" thickBot="1" x14ac:dyDescent="0.4">
      <c r="A5609" s="55" t="str">
        <f>'Base year costs 2425'!B5610</f>
        <v>SS661</v>
      </c>
      <c r="B5609" s="55" t="str">
        <f>'Base year costs 2425'!C5610</f>
        <v>CJ003</v>
      </c>
      <c r="C5609" s="55" t="str">
        <f>'Base year costs 2425'!D5610</f>
        <v>1Gbit/s</v>
      </c>
      <c r="D5609" s="55" t="str">
        <f>'Base year costs 2425'!E5610</f>
        <v>IEC - BT only</v>
      </c>
      <c r="E5609" s="55" t="str">
        <f>'Base year costs 2425'!F5610</f>
        <v>EAD LA 1Gbps Connections - External - IEC - BT only</v>
      </c>
      <c r="F5609" s="25" t="b">
        <f t="shared" si="789"/>
        <v>1</v>
      </c>
      <c r="G5609" s="25" t="b">
        <f t="shared" si="790"/>
        <v>0</v>
      </c>
      <c r="H5609" s="25" t="b">
        <f t="shared" si="783"/>
        <v>0</v>
      </c>
      <c r="I5609" s="25" t="b">
        <f t="shared" si="784"/>
        <v>0</v>
      </c>
      <c r="J5609" s="25" t="b">
        <f t="shared" si="791"/>
        <v>0</v>
      </c>
      <c r="K5609" s="25" t="b">
        <f t="shared" si="788"/>
        <v>0</v>
      </c>
      <c r="L5609" s="25" t="b">
        <f t="shared" si="785"/>
        <v>1</v>
      </c>
      <c r="M5609" s="25" t="b">
        <f t="shared" si="786"/>
        <v>0</v>
      </c>
      <c r="N5609" s="25" t="str">
        <f t="shared" si="787"/>
        <v>Not included</v>
      </c>
      <c r="O5609" s="25">
        <f>IF(COUNTIF(A$5:A5609,A5609)=1,1,0)</f>
        <v>0</v>
      </c>
      <c r="P5609" s="104">
        <f>INDEX('Service volumes'!C:C,MATCH($A5609,'Service volumes'!$A:$A,0))*M5609</f>
        <v>0</v>
      </c>
      <c r="Q5609" s="104">
        <f>INDEX('Service volumes'!D:D,MATCH($A5609,'Service volumes'!$A:$A,0))*M5609</f>
        <v>0</v>
      </c>
      <c r="R5609" s="104">
        <f>INDEX('Service volumes'!E:E,MATCH($A5609,'Service volumes'!$A:$A,0))*M5609</f>
        <v>0</v>
      </c>
      <c r="S5609" s="114">
        <f>'Base year costs 2425'!I5610*M5609*P5609</f>
        <v>0</v>
      </c>
      <c r="T5609" s="107">
        <f>'Base year costs 2425'!L5610*M5609</f>
        <v>0</v>
      </c>
      <c r="U5609" s="114">
        <f>'Cost forecasts 2526'!H5610*M5609*Q5609</f>
        <v>0</v>
      </c>
      <c r="V5609" s="107">
        <f>'Cost forecasts 2526'!K5610*M5609</f>
        <v>0</v>
      </c>
      <c r="W5609" s="114">
        <f>'Cost forecasts 3031'!H5610*M5609*R5609</f>
        <v>0</v>
      </c>
      <c r="X5609" s="107">
        <f>'Cost forecasts 3031'!K5610*M5609</f>
        <v>0</v>
      </c>
    </row>
    <row r="5610" spans="1:24" ht="14.65" thickBot="1" x14ac:dyDescent="0.4">
      <c r="A5610" s="55" t="str">
        <f>'Base year costs 2425'!B5611</f>
        <v>SS661</v>
      </c>
      <c r="B5610" s="55" t="str">
        <f>'Base year costs 2425'!C5611</f>
        <v>CJ004</v>
      </c>
      <c r="C5610" s="55" t="str">
        <f>'Base year costs 2425'!D5611</f>
        <v>1Gbit/s</v>
      </c>
      <c r="D5610" s="55" t="str">
        <f>'Base year costs 2425'!E5611</f>
        <v>IEC - BT only</v>
      </c>
      <c r="E5610" s="55" t="str">
        <f>'Base year costs 2425'!F5611</f>
        <v>EAD LA 1Gbps Connections - External - IEC - BT only</v>
      </c>
      <c r="F5610" s="25" t="b">
        <f t="shared" si="789"/>
        <v>1</v>
      </c>
      <c r="G5610" s="25" t="b">
        <f t="shared" si="790"/>
        <v>0</v>
      </c>
      <c r="H5610" s="25" t="b">
        <f t="shared" si="783"/>
        <v>0</v>
      </c>
      <c r="I5610" s="25" t="b">
        <f t="shared" si="784"/>
        <v>0</v>
      </c>
      <c r="J5610" s="25" t="b">
        <f t="shared" si="791"/>
        <v>0</v>
      </c>
      <c r="K5610" s="25" t="b">
        <f t="shared" si="788"/>
        <v>0</v>
      </c>
      <c r="L5610" s="25" t="b">
        <f t="shared" si="785"/>
        <v>1</v>
      </c>
      <c r="M5610" s="25" t="b">
        <f t="shared" si="786"/>
        <v>0</v>
      </c>
      <c r="N5610" s="25" t="str">
        <f t="shared" si="787"/>
        <v>Not included</v>
      </c>
      <c r="O5610" s="25">
        <f>IF(COUNTIF(A$5:A5610,A5610)=1,1,0)</f>
        <v>0</v>
      </c>
      <c r="P5610" s="104">
        <f>INDEX('Service volumes'!C:C,MATCH($A5610,'Service volumes'!$A:$A,0))*M5610</f>
        <v>0</v>
      </c>
      <c r="Q5610" s="104">
        <f>INDEX('Service volumes'!D:D,MATCH($A5610,'Service volumes'!$A:$A,0))*M5610</f>
        <v>0</v>
      </c>
      <c r="R5610" s="104">
        <f>INDEX('Service volumes'!E:E,MATCH($A5610,'Service volumes'!$A:$A,0))*M5610</f>
        <v>0</v>
      </c>
      <c r="S5610" s="114">
        <f>'Base year costs 2425'!I5611*M5610*P5610</f>
        <v>0</v>
      </c>
      <c r="T5610" s="107">
        <f>'Base year costs 2425'!L5611*M5610</f>
        <v>0</v>
      </c>
      <c r="U5610" s="114">
        <f>'Cost forecasts 2526'!H5611*M5610*Q5610</f>
        <v>0</v>
      </c>
      <c r="V5610" s="107">
        <f>'Cost forecasts 2526'!K5611*M5610</f>
        <v>0</v>
      </c>
      <c r="W5610" s="114">
        <f>'Cost forecasts 3031'!H5611*M5610*R5610</f>
        <v>0</v>
      </c>
      <c r="X5610" s="107">
        <f>'Cost forecasts 3031'!K5611*M5610</f>
        <v>0</v>
      </c>
    </row>
    <row r="5611" spans="1:24" ht="14.65" thickBot="1" x14ac:dyDescent="0.4">
      <c r="A5611" s="55" t="str">
        <f>'Base year costs 2425'!B5612</f>
        <v>SS661</v>
      </c>
      <c r="B5611" s="55" t="str">
        <f>'Base year costs 2425'!C5612</f>
        <v>CJ010</v>
      </c>
      <c r="C5611" s="55" t="str">
        <f>'Base year costs 2425'!D5612</f>
        <v>1Gbit/s</v>
      </c>
      <c r="D5611" s="55" t="str">
        <f>'Base year costs 2425'!E5612</f>
        <v>IEC - BT only</v>
      </c>
      <c r="E5611" s="55" t="str">
        <f>'Base year costs 2425'!F5612</f>
        <v>EAD LA 1Gbps Connections - External - IEC - BT only</v>
      </c>
      <c r="F5611" s="25" t="b">
        <f t="shared" si="789"/>
        <v>1</v>
      </c>
      <c r="G5611" s="25" t="b">
        <f t="shared" si="790"/>
        <v>0</v>
      </c>
      <c r="H5611" s="25" t="b">
        <f t="shared" si="783"/>
        <v>0</v>
      </c>
      <c r="I5611" s="25" t="b">
        <f t="shared" si="784"/>
        <v>0</v>
      </c>
      <c r="J5611" s="25" t="b">
        <f t="shared" si="791"/>
        <v>0</v>
      </c>
      <c r="K5611" s="25" t="b">
        <f t="shared" si="788"/>
        <v>0</v>
      </c>
      <c r="L5611" s="25" t="b">
        <f t="shared" si="785"/>
        <v>1</v>
      </c>
      <c r="M5611" s="25" t="b">
        <f t="shared" si="786"/>
        <v>0</v>
      </c>
      <c r="N5611" s="25" t="str">
        <f t="shared" si="787"/>
        <v>Not included</v>
      </c>
      <c r="O5611" s="25">
        <f>IF(COUNTIF(A$5:A5611,A5611)=1,1,0)</f>
        <v>0</v>
      </c>
      <c r="P5611" s="104">
        <f>INDEX('Service volumes'!C:C,MATCH($A5611,'Service volumes'!$A:$A,0))*M5611</f>
        <v>0</v>
      </c>
      <c r="Q5611" s="104">
        <f>INDEX('Service volumes'!D:D,MATCH($A5611,'Service volumes'!$A:$A,0))*M5611</f>
        <v>0</v>
      </c>
      <c r="R5611" s="104">
        <f>INDEX('Service volumes'!E:E,MATCH($A5611,'Service volumes'!$A:$A,0))*M5611</f>
        <v>0</v>
      </c>
      <c r="S5611" s="114">
        <f>'Base year costs 2425'!I5612*M5611*P5611</f>
        <v>0</v>
      </c>
      <c r="T5611" s="107">
        <f>'Base year costs 2425'!L5612*M5611</f>
        <v>0</v>
      </c>
      <c r="U5611" s="114">
        <f>'Cost forecasts 2526'!H5612*M5611*Q5611</f>
        <v>0</v>
      </c>
      <c r="V5611" s="107">
        <f>'Cost forecasts 2526'!K5612*M5611</f>
        <v>0</v>
      </c>
      <c r="W5611" s="114">
        <f>'Cost forecasts 3031'!H5612*M5611*R5611</f>
        <v>0</v>
      </c>
      <c r="X5611" s="107">
        <f>'Cost forecasts 3031'!K5612*M5611</f>
        <v>0</v>
      </c>
    </row>
    <row r="5612" spans="1:24" ht="14.65" thickBot="1" x14ac:dyDescent="0.4">
      <c r="A5612" s="55" t="str">
        <f>'Base year costs 2425'!B5613</f>
        <v>SS661</v>
      </c>
      <c r="B5612" s="55" t="str">
        <f>'Base year costs 2425'!C5613</f>
        <v>CJ011</v>
      </c>
      <c r="C5612" s="55" t="str">
        <f>'Base year costs 2425'!D5613</f>
        <v>1Gbit/s</v>
      </c>
      <c r="D5612" s="55" t="str">
        <f>'Base year costs 2425'!E5613</f>
        <v>IEC - BT only</v>
      </c>
      <c r="E5612" s="55" t="str">
        <f>'Base year costs 2425'!F5613</f>
        <v>EAD LA 1Gbps Connections - External - IEC - BT only</v>
      </c>
      <c r="F5612" s="25" t="b">
        <f t="shared" si="789"/>
        <v>1</v>
      </c>
      <c r="G5612" s="25" t="b">
        <f t="shared" si="790"/>
        <v>0</v>
      </c>
      <c r="H5612" s="25" t="b">
        <f t="shared" si="783"/>
        <v>0</v>
      </c>
      <c r="I5612" s="25" t="b">
        <f t="shared" si="784"/>
        <v>0</v>
      </c>
      <c r="J5612" s="25" t="b">
        <f t="shared" si="791"/>
        <v>0</v>
      </c>
      <c r="K5612" s="25" t="b">
        <f t="shared" si="788"/>
        <v>0</v>
      </c>
      <c r="L5612" s="25" t="b">
        <f t="shared" si="785"/>
        <v>1</v>
      </c>
      <c r="M5612" s="25" t="b">
        <f t="shared" si="786"/>
        <v>0</v>
      </c>
      <c r="N5612" s="25" t="str">
        <f t="shared" si="787"/>
        <v>Not included</v>
      </c>
      <c r="O5612" s="25">
        <f>IF(COUNTIF(A$5:A5612,A5612)=1,1,0)</f>
        <v>0</v>
      </c>
      <c r="P5612" s="104">
        <f>INDEX('Service volumes'!C:C,MATCH($A5612,'Service volumes'!$A:$A,0))*M5612</f>
        <v>0</v>
      </c>
      <c r="Q5612" s="104">
        <f>INDEX('Service volumes'!D:D,MATCH($A5612,'Service volumes'!$A:$A,0))*M5612</f>
        <v>0</v>
      </c>
      <c r="R5612" s="104">
        <f>INDEX('Service volumes'!E:E,MATCH($A5612,'Service volumes'!$A:$A,0))*M5612</f>
        <v>0</v>
      </c>
      <c r="S5612" s="114">
        <f>'Base year costs 2425'!I5613*M5612*P5612</f>
        <v>0</v>
      </c>
      <c r="T5612" s="107">
        <f>'Base year costs 2425'!L5613*M5612</f>
        <v>0</v>
      </c>
      <c r="U5612" s="114">
        <f>'Cost forecasts 2526'!H5613*M5612*Q5612</f>
        <v>0</v>
      </c>
      <c r="V5612" s="107">
        <f>'Cost forecasts 2526'!K5613*M5612</f>
        <v>0</v>
      </c>
      <c r="W5612" s="114">
        <f>'Cost forecasts 3031'!H5613*M5612*R5612</f>
        <v>0</v>
      </c>
      <c r="X5612" s="107">
        <f>'Cost forecasts 3031'!K5613*M5612</f>
        <v>0</v>
      </c>
    </row>
    <row r="5613" spans="1:24" ht="14.65" thickBot="1" x14ac:dyDescent="0.4">
      <c r="A5613" s="55" t="str">
        <f>'Base year costs 2425'!B5614</f>
        <v>SS661</v>
      </c>
      <c r="B5613" s="55" t="str">
        <f>'Base year costs 2425'!C5614</f>
        <v>CJ016</v>
      </c>
      <c r="C5613" s="55" t="str">
        <f>'Base year costs 2425'!D5614</f>
        <v>1Gbit/s</v>
      </c>
      <c r="D5613" s="55" t="str">
        <f>'Base year costs 2425'!E5614</f>
        <v>IEC - BT only</v>
      </c>
      <c r="E5613" s="55" t="str">
        <f>'Base year costs 2425'!F5614</f>
        <v>EAD LA 1Gbps Connections - External - IEC - BT only</v>
      </c>
      <c r="F5613" s="25" t="b">
        <f t="shared" si="789"/>
        <v>1</v>
      </c>
      <c r="G5613" s="25" t="b">
        <f t="shared" si="790"/>
        <v>0</v>
      </c>
      <c r="H5613" s="25" t="b">
        <f t="shared" si="783"/>
        <v>0</v>
      </c>
      <c r="I5613" s="25" t="b">
        <f t="shared" si="784"/>
        <v>0</v>
      </c>
      <c r="J5613" s="25" t="b">
        <f t="shared" si="791"/>
        <v>0</v>
      </c>
      <c r="K5613" s="25" t="b">
        <f t="shared" si="788"/>
        <v>0</v>
      </c>
      <c r="L5613" s="25" t="b">
        <f t="shared" si="785"/>
        <v>1</v>
      </c>
      <c r="M5613" s="25" t="b">
        <f t="shared" si="786"/>
        <v>0</v>
      </c>
      <c r="N5613" s="25" t="str">
        <f t="shared" si="787"/>
        <v>Not included</v>
      </c>
      <c r="O5613" s="25">
        <f>IF(COUNTIF(A$5:A5613,A5613)=1,1,0)</f>
        <v>0</v>
      </c>
      <c r="P5613" s="104">
        <f>INDEX('Service volumes'!C:C,MATCH($A5613,'Service volumes'!$A:$A,0))*M5613</f>
        <v>0</v>
      </c>
      <c r="Q5613" s="104">
        <f>INDEX('Service volumes'!D:D,MATCH($A5613,'Service volumes'!$A:$A,0))*M5613</f>
        <v>0</v>
      </c>
      <c r="R5613" s="104">
        <f>INDEX('Service volumes'!E:E,MATCH($A5613,'Service volumes'!$A:$A,0))*M5613</f>
        <v>0</v>
      </c>
      <c r="S5613" s="114">
        <f>'Base year costs 2425'!I5614*M5613*P5613</f>
        <v>0</v>
      </c>
      <c r="T5613" s="107">
        <f>'Base year costs 2425'!L5614*M5613</f>
        <v>0</v>
      </c>
      <c r="U5613" s="114">
        <f>'Cost forecasts 2526'!H5614*M5613*Q5613</f>
        <v>0</v>
      </c>
      <c r="V5613" s="107">
        <f>'Cost forecasts 2526'!K5614*M5613</f>
        <v>0</v>
      </c>
      <c r="W5613" s="114">
        <f>'Cost forecasts 3031'!H5614*M5613*R5613</f>
        <v>0</v>
      </c>
      <c r="X5613" s="107">
        <f>'Cost forecasts 3031'!K5614*M5613</f>
        <v>0</v>
      </c>
    </row>
    <row r="5614" spans="1:24" ht="14.65" thickBot="1" x14ac:dyDescent="0.4">
      <c r="A5614" s="55" t="str">
        <f>'Base year costs 2425'!B5615</f>
        <v>SS661</v>
      </c>
      <c r="B5614" s="55" t="str">
        <f>'Base year costs 2425'!C5615</f>
        <v>CJ017</v>
      </c>
      <c r="C5614" s="55" t="str">
        <f>'Base year costs 2425'!D5615</f>
        <v>1Gbit/s</v>
      </c>
      <c r="D5614" s="55" t="str">
        <f>'Base year costs 2425'!E5615</f>
        <v>IEC - BT only</v>
      </c>
      <c r="E5614" s="55" t="str">
        <f>'Base year costs 2425'!F5615</f>
        <v>EAD LA 1Gbps Connections - External - IEC - BT only</v>
      </c>
      <c r="F5614" s="25" t="b">
        <f t="shared" si="789"/>
        <v>1</v>
      </c>
      <c r="G5614" s="25" t="b">
        <f t="shared" si="790"/>
        <v>0</v>
      </c>
      <c r="H5614" s="25" t="b">
        <f t="shared" si="783"/>
        <v>0</v>
      </c>
      <c r="I5614" s="25" t="b">
        <f t="shared" si="784"/>
        <v>0</v>
      </c>
      <c r="J5614" s="25" t="b">
        <f t="shared" si="791"/>
        <v>0</v>
      </c>
      <c r="K5614" s="25" t="b">
        <f t="shared" si="788"/>
        <v>0</v>
      </c>
      <c r="L5614" s="25" t="b">
        <f t="shared" si="785"/>
        <v>1</v>
      </c>
      <c r="M5614" s="25" t="b">
        <f t="shared" si="786"/>
        <v>0</v>
      </c>
      <c r="N5614" s="25" t="str">
        <f t="shared" si="787"/>
        <v>Not included</v>
      </c>
      <c r="O5614" s="25">
        <f>IF(COUNTIF(A$5:A5614,A5614)=1,1,0)</f>
        <v>0</v>
      </c>
      <c r="P5614" s="104">
        <f>INDEX('Service volumes'!C:C,MATCH($A5614,'Service volumes'!$A:$A,0))*M5614</f>
        <v>0</v>
      </c>
      <c r="Q5614" s="104">
        <f>INDEX('Service volumes'!D:D,MATCH($A5614,'Service volumes'!$A:$A,0))*M5614</f>
        <v>0</v>
      </c>
      <c r="R5614" s="104">
        <f>INDEX('Service volumes'!E:E,MATCH($A5614,'Service volumes'!$A:$A,0))*M5614</f>
        <v>0</v>
      </c>
      <c r="S5614" s="114">
        <f>'Base year costs 2425'!I5615*M5614*P5614</f>
        <v>0</v>
      </c>
      <c r="T5614" s="107">
        <f>'Base year costs 2425'!L5615*M5614</f>
        <v>0</v>
      </c>
      <c r="U5614" s="114">
        <f>'Cost forecasts 2526'!H5615*M5614*Q5614</f>
        <v>0</v>
      </c>
      <c r="V5614" s="107">
        <f>'Cost forecasts 2526'!K5615*M5614</f>
        <v>0</v>
      </c>
      <c r="W5614" s="114">
        <f>'Cost forecasts 3031'!H5615*M5614*R5614</f>
        <v>0</v>
      </c>
      <c r="X5614" s="107">
        <f>'Cost forecasts 3031'!K5615*M5614</f>
        <v>0</v>
      </c>
    </row>
    <row r="5615" spans="1:24" ht="14.65" thickBot="1" x14ac:dyDescent="0.4">
      <c r="A5615" s="55" t="str">
        <f>'Base year costs 2425'!B5616</f>
        <v>SS661</v>
      </c>
      <c r="B5615" s="55" t="str">
        <f>'Base year costs 2425'!C5616</f>
        <v>CL160</v>
      </c>
      <c r="C5615" s="55" t="str">
        <f>'Base year costs 2425'!D5616</f>
        <v>1Gbit/s</v>
      </c>
      <c r="D5615" s="55" t="str">
        <f>'Base year costs 2425'!E5616</f>
        <v>IEC - BT only</v>
      </c>
      <c r="E5615" s="55" t="str">
        <f>'Base year costs 2425'!F5616</f>
        <v>EAD LA 1Gbps Connections - External - IEC - BT only</v>
      </c>
      <c r="F5615" s="25" t="b">
        <f t="shared" si="789"/>
        <v>1</v>
      </c>
      <c r="G5615" s="25" t="b">
        <f t="shared" si="790"/>
        <v>0</v>
      </c>
      <c r="H5615" s="25" t="b">
        <f t="shared" si="783"/>
        <v>0</v>
      </c>
      <c r="I5615" s="25" t="b">
        <f t="shared" si="784"/>
        <v>0</v>
      </c>
      <c r="J5615" s="25" t="b">
        <f t="shared" si="791"/>
        <v>0</v>
      </c>
      <c r="K5615" s="25" t="b">
        <f t="shared" si="788"/>
        <v>0</v>
      </c>
      <c r="L5615" s="25" t="b">
        <f t="shared" si="785"/>
        <v>1</v>
      </c>
      <c r="M5615" s="25" t="b">
        <f t="shared" si="786"/>
        <v>0</v>
      </c>
      <c r="N5615" s="25" t="str">
        <f t="shared" si="787"/>
        <v>Not included</v>
      </c>
      <c r="O5615" s="25">
        <f>IF(COUNTIF(A$5:A5615,A5615)=1,1,0)</f>
        <v>0</v>
      </c>
      <c r="P5615" s="104">
        <f>INDEX('Service volumes'!C:C,MATCH($A5615,'Service volumes'!$A:$A,0))*M5615</f>
        <v>0</v>
      </c>
      <c r="Q5615" s="104">
        <f>INDEX('Service volumes'!D:D,MATCH($A5615,'Service volumes'!$A:$A,0))*M5615</f>
        <v>0</v>
      </c>
      <c r="R5615" s="104">
        <f>INDEX('Service volumes'!E:E,MATCH($A5615,'Service volumes'!$A:$A,0))*M5615</f>
        <v>0</v>
      </c>
      <c r="S5615" s="114">
        <f>'Base year costs 2425'!I5616*M5615*P5615</f>
        <v>0</v>
      </c>
      <c r="T5615" s="107">
        <f>'Base year costs 2425'!L5616*M5615</f>
        <v>0</v>
      </c>
      <c r="U5615" s="114">
        <f>'Cost forecasts 2526'!H5616*M5615*Q5615</f>
        <v>0</v>
      </c>
      <c r="V5615" s="107">
        <f>'Cost forecasts 2526'!K5616*M5615</f>
        <v>0</v>
      </c>
      <c r="W5615" s="114">
        <f>'Cost forecasts 3031'!H5616*M5615*R5615</f>
        <v>0</v>
      </c>
      <c r="X5615" s="107">
        <f>'Cost forecasts 3031'!K5616*M5615</f>
        <v>0</v>
      </c>
    </row>
    <row r="5616" spans="1:24" ht="14.65" thickBot="1" x14ac:dyDescent="0.4">
      <c r="A5616" s="55" t="str">
        <f>'Base year costs 2425'!B5617</f>
        <v>SS661</v>
      </c>
      <c r="B5616" s="55" t="str">
        <f>'Base year costs 2425'!C5617</f>
        <v>CO484</v>
      </c>
      <c r="C5616" s="55" t="str">
        <f>'Base year costs 2425'!D5617</f>
        <v>1Gbit/s</v>
      </c>
      <c r="D5616" s="55" t="str">
        <f>'Base year costs 2425'!E5617</f>
        <v>IEC - BT only</v>
      </c>
      <c r="E5616" s="55" t="str">
        <f>'Base year costs 2425'!F5617</f>
        <v>EAD LA 1Gbps Connections - External - IEC - BT only</v>
      </c>
      <c r="F5616" s="25" t="b">
        <f t="shared" si="789"/>
        <v>1</v>
      </c>
      <c r="G5616" s="25" t="b">
        <f t="shared" si="790"/>
        <v>0</v>
      </c>
      <c r="H5616" s="25" t="b">
        <f t="shared" si="783"/>
        <v>0</v>
      </c>
      <c r="I5616" s="25" t="b">
        <f t="shared" si="784"/>
        <v>0</v>
      </c>
      <c r="J5616" s="25" t="b">
        <f t="shared" si="791"/>
        <v>0</v>
      </c>
      <c r="K5616" s="25" t="b">
        <f t="shared" si="788"/>
        <v>0</v>
      </c>
      <c r="L5616" s="25" t="b">
        <f t="shared" si="785"/>
        <v>1</v>
      </c>
      <c r="M5616" s="25" t="b">
        <f t="shared" si="786"/>
        <v>0</v>
      </c>
      <c r="N5616" s="25" t="str">
        <f t="shared" si="787"/>
        <v>Not included</v>
      </c>
      <c r="O5616" s="25">
        <f>IF(COUNTIF(A$5:A5616,A5616)=1,1,0)</f>
        <v>0</v>
      </c>
      <c r="P5616" s="104">
        <f>INDEX('Service volumes'!C:C,MATCH($A5616,'Service volumes'!$A:$A,0))*M5616</f>
        <v>0</v>
      </c>
      <c r="Q5616" s="104">
        <f>INDEX('Service volumes'!D:D,MATCH($A5616,'Service volumes'!$A:$A,0))*M5616</f>
        <v>0</v>
      </c>
      <c r="R5616" s="104">
        <f>INDEX('Service volumes'!E:E,MATCH($A5616,'Service volumes'!$A:$A,0))*M5616</f>
        <v>0</v>
      </c>
      <c r="S5616" s="114">
        <f>'Base year costs 2425'!I5617*M5616*P5616</f>
        <v>0</v>
      </c>
      <c r="T5616" s="107">
        <f>'Base year costs 2425'!L5617*M5616</f>
        <v>0</v>
      </c>
      <c r="U5616" s="114">
        <f>'Cost forecasts 2526'!H5617*M5616*Q5616</f>
        <v>0</v>
      </c>
      <c r="V5616" s="107">
        <f>'Cost forecasts 2526'!K5617*M5616</f>
        <v>0</v>
      </c>
      <c r="W5616" s="114">
        <f>'Cost forecasts 3031'!H5617*M5616*R5616</f>
        <v>0</v>
      </c>
      <c r="X5616" s="107">
        <f>'Cost forecasts 3031'!K5617*M5616</f>
        <v>0</v>
      </c>
    </row>
    <row r="5617" spans="1:24" ht="14.65" thickBot="1" x14ac:dyDescent="0.4">
      <c r="A5617" s="55" t="str">
        <f>'Base year costs 2425'!B5618</f>
        <v>SS661</v>
      </c>
      <c r="B5617" s="55" t="str">
        <f>'Base year costs 2425'!C5618</f>
        <v>CW609</v>
      </c>
      <c r="C5617" s="55" t="str">
        <f>'Base year costs 2425'!D5618</f>
        <v>1Gbit/s</v>
      </c>
      <c r="D5617" s="55" t="str">
        <f>'Base year costs 2425'!E5618</f>
        <v>IEC - BT only</v>
      </c>
      <c r="E5617" s="55" t="str">
        <f>'Base year costs 2425'!F5618</f>
        <v>EAD LA 1Gbps Connections - External - IEC - BT only</v>
      </c>
      <c r="F5617" s="25" t="b">
        <f t="shared" si="789"/>
        <v>1</v>
      </c>
      <c r="G5617" s="25" t="b">
        <f t="shared" si="790"/>
        <v>0</v>
      </c>
      <c r="H5617" s="25" t="b">
        <f t="shared" si="783"/>
        <v>0</v>
      </c>
      <c r="I5617" s="25" t="b">
        <f t="shared" si="784"/>
        <v>0</v>
      </c>
      <c r="J5617" s="25" t="b">
        <f t="shared" si="791"/>
        <v>0</v>
      </c>
      <c r="K5617" s="25" t="b">
        <f t="shared" si="788"/>
        <v>0</v>
      </c>
      <c r="L5617" s="25" t="b">
        <f t="shared" si="785"/>
        <v>1</v>
      </c>
      <c r="M5617" s="25" t="b">
        <f t="shared" si="786"/>
        <v>0</v>
      </c>
      <c r="N5617" s="25" t="str">
        <f t="shared" si="787"/>
        <v>Not included</v>
      </c>
      <c r="O5617" s="25">
        <f>IF(COUNTIF(A$5:A5617,A5617)=1,1,0)</f>
        <v>0</v>
      </c>
      <c r="P5617" s="104">
        <f>INDEX('Service volumes'!C:C,MATCH($A5617,'Service volumes'!$A:$A,0))*M5617</f>
        <v>0</v>
      </c>
      <c r="Q5617" s="104">
        <f>INDEX('Service volumes'!D:D,MATCH($A5617,'Service volumes'!$A:$A,0))*M5617</f>
        <v>0</v>
      </c>
      <c r="R5617" s="104">
        <f>INDEX('Service volumes'!E:E,MATCH($A5617,'Service volumes'!$A:$A,0))*M5617</f>
        <v>0</v>
      </c>
      <c r="S5617" s="114">
        <f>'Base year costs 2425'!I5618*M5617*P5617</f>
        <v>0</v>
      </c>
      <c r="T5617" s="107">
        <f>'Base year costs 2425'!L5618*M5617</f>
        <v>0</v>
      </c>
      <c r="U5617" s="114">
        <f>'Cost forecasts 2526'!H5618*M5617*Q5617</f>
        <v>0</v>
      </c>
      <c r="V5617" s="107">
        <f>'Cost forecasts 2526'!K5618*M5617</f>
        <v>0</v>
      </c>
      <c r="W5617" s="114">
        <f>'Cost forecasts 3031'!H5618*M5617*R5617</f>
        <v>0</v>
      </c>
      <c r="X5617" s="107">
        <f>'Cost forecasts 3031'!K5618*M5617</f>
        <v>0</v>
      </c>
    </row>
    <row r="5618" spans="1:24" ht="14.65" thickBot="1" x14ac:dyDescent="0.4">
      <c r="A5618" s="55" t="str">
        <f>'Base year costs 2425'!B5619</f>
        <v>SS661</v>
      </c>
      <c r="B5618" s="55" t="str">
        <f>'Base year costs 2425'!C5619</f>
        <v>CW610</v>
      </c>
      <c r="C5618" s="55" t="str">
        <f>'Base year costs 2425'!D5619</f>
        <v>1Gbit/s</v>
      </c>
      <c r="D5618" s="55" t="str">
        <f>'Base year costs 2425'!E5619</f>
        <v>IEC - BT only</v>
      </c>
      <c r="E5618" s="55" t="str">
        <f>'Base year costs 2425'!F5619</f>
        <v>EAD LA 1Gbps Connections - External - IEC - BT only</v>
      </c>
      <c r="F5618" s="25" t="b">
        <f t="shared" si="789"/>
        <v>1</v>
      </c>
      <c r="G5618" s="25" t="b">
        <f t="shared" si="790"/>
        <v>0</v>
      </c>
      <c r="H5618" s="25" t="b">
        <f t="shared" si="783"/>
        <v>0</v>
      </c>
      <c r="I5618" s="25" t="b">
        <f t="shared" si="784"/>
        <v>0</v>
      </c>
      <c r="J5618" s="25" t="b">
        <f t="shared" si="791"/>
        <v>0</v>
      </c>
      <c r="K5618" s="25" t="b">
        <f t="shared" si="788"/>
        <v>0</v>
      </c>
      <c r="L5618" s="25" t="b">
        <f t="shared" si="785"/>
        <v>1</v>
      </c>
      <c r="M5618" s="25" t="b">
        <f t="shared" si="786"/>
        <v>0</v>
      </c>
      <c r="N5618" s="25" t="str">
        <f t="shared" si="787"/>
        <v>Not included</v>
      </c>
      <c r="O5618" s="25">
        <f>IF(COUNTIF(A$5:A5618,A5618)=1,1,0)</f>
        <v>0</v>
      </c>
      <c r="P5618" s="104">
        <f>INDEX('Service volumes'!C:C,MATCH($A5618,'Service volumes'!$A:$A,0))*M5618</f>
        <v>0</v>
      </c>
      <c r="Q5618" s="104">
        <f>INDEX('Service volumes'!D:D,MATCH($A5618,'Service volumes'!$A:$A,0))*M5618</f>
        <v>0</v>
      </c>
      <c r="R5618" s="104">
        <f>INDEX('Service volumes'!E:E,MATCH($A5618,'Service volumes'!$A:$A,0))*M5618</f>
        <v>0</v>
      </c>
      <c r="S5618" s="114">
        <f>'Base year costs 2425'!I5619*M5618*P5618</f>
        <v>0</v>
      </c>
      <c r="T5618" s="107">
        <f>'Base year costs 2425'!L5619*M5618</f>
        <v>0</v>
      </c>
      <c r="U5618" s="114">
        <f>'Cost forecasts 2526'!H5619*M5618*Q5618</f>
        <v>0</v>
      </c>
      <c r="V5618" s="107">
        <f>'Cost forecasts 2526'!K5619*M5618</f>
        <v>0</v>
      </c>
      <c r="W5618" s="114">
        <f>'Cost forecasts 3031'!H5619*M5618*R5618</f>
        <v>0</v>
      </c>
      <c r="X5618" s="107">
        <f>'Cost forecasts 3031'!K5619*M5618</f>
        <v>0</v>
      </c>
    </row>
    <row r="5619" spans="1:24" ht="14.65" thickBot="1" x14ac:dyDescent="0.4">
      <c r="A5619" s="55" t="str">
        <f>'Base year costs 2425'!B5620</f>
        <v>SS661</v>
      </c>
      <c r="B5619" s="55" t="str">
        <f>'Base year costs 2425'!C5620</f>
        <v>PI_RAV</v>
      </c>
      <c r="C5619" s="55" t="str">
        <f>'Base year costs 2425'!D5620</f>
        <v>1Gbit/s</v>
      </c>
      <c r="D5619" s="55" t="str">
        <f>'Base year costs 2425'!E5620</f>
        <v>IEC - BT only</v>
      </c>
      <c r="E5619" s="55" t="str">
        <f>'Base year costs 2425'!F5620</f>
        <v>EAD LA 1Gbps Connections - External - IEC - BT only</v>
      </c>
      <c r="F5619" s="25" t="b">
        <f t="shared" si="789"/>
        <v>1</v>
      </c>
      <c r="G5619" s="25" t="b">
        <f t="shared" si="790"/>
        <v>0</v>
      </c>
      <c r="H5619" s="25" t="b">
        <f t="shared" si="783"/>
        <v>0</v>
      </c>
      <c r="I5619" s="25" t="b">
        <f t="shared" si="784"/>
        <v>0</v>
      </c>
      <c r="J5619" s="25" t="b">
        <f t="shared" si="791"/>
        <v>0</v>
      </c>
      <c r="K5619" s="25" t="b">
        <f t="shared" si="788"/>
        <v>0</v>
      </c>
      <c r="L5619" s="25" t="b">
        <f t="shared" si="785"/>
        <v>1</v>
      </c>
      <c r="M5619" s="25" t="b">
        <f t="shared" si="786"/>
        <v>0</v>
      </c>
      <c r="N5619" s="25" t="str">
        <f t="shared" si="787"/>
        <v>Not included</v>
      </c>
      <c r="O5619" s="25">
        <f>IF(COUNTIF(A$5:A5619,A5619)=1,1,0)</f>
        <v>0</v>
      </c>
      <c r="P5619" s="104">
        <f>INDEX('Service volumes'!C:C,MATCH($A5619,'Service volumes'!$A:$A,0))*M5619</f>
        <v>0</v>
      </c>
      <c r="Q5619" s="104">
        <f>INDEX('Service volumes'!D:D,MATCH($A5619,'Service volumes'!$A:$A,0))*M5619</f>
        <v>0</v>
      </c>
      <c r="R5619" s="104">
        <f>INDEX('Service volumes'!E:E,MATCH($A5619,'Service volumes'!$A:$A,0))*M5619</f>
        <v>0</v>
      </c>
      <c r="S5619" s="114">
        <f>'Base year costs 2425'!I5620*M5619*P5619</f>
        <v>0</v>
      </c>
      <c r="T5619" s="107">
        <f>'Base year costs 2425'!L5620*M5619</f>
        <v>0</v>
      </c>
      <c r="U5619" s="114">
        <f>'Cost forecasts 2526'!H5620*M5619*Q5619</f>
        <v>0</v>
      </c>
      <c r="V5619" s="107">
        <f>'Cost forecasts 2526'!K5620*M5619</f>
        <v>0</v>
      </c>
      <c r="W5619" s="114">
        <f>'Cost forecasts 3031'!H5620*M5619*R5619</f>
        <v>0</v>
      </c>
      <c r="X5619" s="107">
        <f>'Cost forecasts 3031'!K5620*M5619</f>
        <v>0</v>
      </c>
    </row>
    <row r="5620" spans="1:24" ht="14.65" thickBot="1" x14ac:dyDescent="0.4">
      <c r="A5620" s="55" t="str">
        <f>'Base year costs 2425'!B5621</f>
        <v>SS661</v>
      </c>
      <c r="B5620" s="55" t="str">
        <f>'Base year costs 2425'!C5621</f>
        <v>PI_Poles</v>
      </c>
      <c r="C5620" s="55" t="str">
        <f>'Base year costs 2425'!D5621</f>
        <v>1Gbit/s</v>
      </c>
      <c r="D5620" s="55" t="str">
        <f>'Base year costs 2425'!E5621</f>
        <v>IEC - BT only</v>
      </c>
      <c r="E5620" s="55" t="str">
        <f>'Base year costs 2425'!F5621</f>
        <v>EAD LA 1Gbps Connections - External - IEC - BT only</v>
      </c>
      <c r="F5620" s="25" t="b">
        <f t="shared" si="789"/>
        <v>1</v>
      </c>
      <c r="G5620" s="25" t="b">
        <f t="shared" si="790"/>
        <v>0</v>
      </c>
      <c r="H5620" s="25" t="b">
        <f t="shared" si="783"/>
        <v>0</v>
      </c>
      <c r="I5620" s="25" t="b">
        <f t="shared" si="784"/>
        <v>0</v>
      </c>
      <c r="J5620" s="25" t="b">
        <f t="shared" si="791"/>
        <v>0</v>
      </c>
      <c r="K5620" s="25" t="b">
        <f t="shared" si="788"/>
        <v>0</v>
      </c>
      <c r="L5620" s="25" t="b">
        <f t="shared" si="785"/>
        <v>1</v>
      </c>
      <c r="M5620" s="25" t="b">
        <f t="shared" si="786"/>
        <v>0</v>
      </c>
      <c r="N5620" s="25" t="str">
        <f t="shared" si="787"/>
        <v>Not included</v>
      </c>
      <c r="O5620" s="25">
        <f>IF(COUNTIF(A$5:A5620,A5620)=1,1,0)</f>
        <v>0</v>
      </c>
      <c r="P5620" s="104">
        <f>INDEX('Service volumes'!C:C,MATCH($A5620,'Service volumes'!$A:$A,0))*M5620</f>
        <v>0</v>
      </c>
      <c r="Q5620" s="104">
        <f>INDEX('Service volumes'!D:D,MATCH($A5620,'Service volumes'!$A:$A,0))*M5620</f>
        <v>0</v>
      </c>
      <c r="R5620" s="104">
        <f>INDEX('Service volumes'!E:E,MATCH($A5620,'Service volumes'!$A:$A,0))*M5620</f>
        <v>0</v>
      </c>
      <c r="S5620" s="114">
        <f>'Base year costs 2425'!I5621*M5620*P5620</f>
        <v>0</v>
      </c>
      <c r="T5620" s="107">
        <f>'Base year costs 2425'!L5621*M5620</f>
        <v>0</v>
      </c>
      <c r="U5620" s="114">
        <f>'Cost forecasts 2526'!H5621*M5620*Q5620</f>
        <v>0</v>
      </c>
      <c r="V5620" s="107">
        <f>'Cost forecasts 2526'!K5621*M5620</f>
        <v>0</v>
      </c>
      <c r="W5620" s="114">
        <f>'Cost forecasts 3031'!H5621*M5620*R5620</f>
        <v>0</v>
      </c>
      <c r="X5620" s="107">
        <f>'Cost forecasts 3031'!K5621*M5620</f>
        <v>0</v>
      </c>
    </row>
    <row r="5621" spans="1:24" ht="14.65" thickBot="1" x14ac:dyDescent="0.4">
      <c r="A5621" s="55" t="str">
        <f>'Base year costs 2425'!B5622</f>
        <v>SS661</v>
      </c>
      <c r="B5621" s="55" t="str">
        <f>'Base year costs 2425'!C5622</f>
        <v>CL573</v>
      </c>
      <c r="C5621" s="55" t="str">
        <f>'Base year costs 2425'!D5622</f>
        <v>1Gbit/s</v>
      </c>
      <c r="D5621" s="55" t="str">
        <f>'Base year costs 2425'!E5622</f>
        <v>IEC - BT only</v>
      </c>
      <c r="E5621" s="55" t="str">
        <f>'Base year costs 2425'!F5622</f>
        <v>EAD LA 1Gbps Connections - External - IEC - BT only</v>
      </c>
      <c r="F5621" s="25" t="b">
        <f t="shared" si="789"/>
        <v>1</v>
      </c>
      <c r="G5621" s="25" t="b">
        <f t="shared" si="790"/>
        <v>0</v>
      </c>
      <c r="H5621" s="25" t="b">
        <f t="shared" si="783"/>
        <v>0</v>
      </c>
      <c r="I5621" s="25" t="b">
        <f t="shared" si="784"/>
        <v>0</v>
      </c>
      <c r="J5621" s="25" t="b">
        <f t="shared" si="791"/>
        <v>0</v>
      </c>
      <c r="K5621" s="25" t="b">
        <f t="shared" si="788"/>
        <v>0</v>
      </c>
      <c r="L5621" s="25" t="b">
        <f t="shared" si="785"/>
        <v>1</v>
      </c>
      <c r="M5621" s="25" t="b">
        <f t="shared" si="786"/>
        <v>0</v>
      </c>
      <c r="N5621" s="25" t="str">
        <f t="shared" si="787"/>
        <v>Not included</v>
      </c>
      <c r="O5621" s="25">
        <f>IF(COUNTIF(A$5:A5621,A5621)=1,1,0)</f>
        <v>0</v>
      </c>
      <c r="P5621" s="104">
        <f>INDEX('Service volumes'!C:C,MATCH($A5621,'Service volumes'!$A:$A,0))*M5621</f>
        <v>0</v>
      </c>
      <c r="Q5621" s="104">
        <f>INDEX('Service volumes'!D:D,MATCH($A5621,'Service volumes'!$A:$A,0))*M5621</f>
        <v>0</v>
      </c>
      <c r="R5621" s="104">
        <f>INDEX('Service volumes'!E:E,MATCH($A5621,'Service volumes'!$A:$A,0))*M5621</f>
        <v>0</v>
      </c>
      <c r="S5621" s="114">
        <f>'Base year costs 2425'!I5622*M5621*P5621</f>
        <v>0</v>
      </c>
      <c r="T5621" s="107">
        <f>'Base year costs 2425'!L5622*M5621</f>
        <v>0</v>
      </c>
      <c r="U5621" s="114">
        <f>'Cost forecasts 2526'!H5622*M5621*Q5621</f>
        <v>0</v>
      </c>
      <c r="V5621" s="107">
        <f>'Cost forecasts 2526'!K5622*M5621</f>
        <v>0</v>
      </c>
      <c r="W5621" s="114">
        <f>'Cost forecasts 3031'!H5622*M5621*R5621</f>
        <v>0</v>
      </c>
      <c r="X5621" s="107">
        <f>'Cost forecasts 3031'!K5622*M5621</f>
        <v>0</v>
      </c>
    </row>
    <row r="5622" spans="1:24" ht="14.65" thickBot="1" x14ac:dyDescent="0.4">
      <c r="A5622" s="55" t="str">
        <f>'Base year costs 2425'!B5623</f>
        <v>SS661</v>
      </c>
      <c r="B5622" s="55" t="str">
        <f>'Base year costs 2425'!C5623</f>
        <v>CL578</v>
      </c>
      <c r="C5622" s="55" t="str">
        <f>'Base year costs 2425'!D5623</f>
        <v>1Gbit/s</v>
      </c>
      <c r="D5622" s="55" t="str">
        <f>'Base year costs 2425'!E5623</f>
        <v>IEC - BT only</v>
      </c>
      <c r="E5622" s="55" t="str">
        <f>'Base year costs 2425'!F5623</f>
        <v>EAD LA 1Gbps Connections - External - IEC - BT only</v>
      </c>
      <c r="F5622" s="25" t="b">
        <f t="shared" si="789"/>
        <v>1</v>
      </c>
      <c r="G5622" s="25" t="b">
        <f t="shared" si="790"/>
        <v>0</v>
      </c>
      <c r="H5622" s="25" t="b">
        <f t="shared" si="783"/>
        <v>0</v>
      </c>
      <c r="I5622" s="25" t="b">
        <f t="shared" si="784"/>
        <v>0</v>
      </c>
      <c r="J5622" s="25" t="b">
        <f t="shared" si="791"/>
        <v>0</v>
      </c>
      <c r="K5622" s="25" t="b">
        <f t="shared" si="788"/>
        <v>0</v>
      </c>
      <c r="L5622" s="25" t="b">
        <f t="shared" si="785"/>
        <v>1</v>
      </c>
      <c r="M5622" s="25" t="b">
        <f t="shared" si="786"/>
        <v>0</v>
      </c>
      <c r="N5622" s="25" t="str">
        <f t="shared" si="787"/>
        <v>Not included</v>
      </c>
      <c r="O5622" s="25">
        <f>IF(COUNTIF(A$5:A5622,A5622)=1,1,0)</f>
        <v>0</v>
      </c>
      <c r="P5622" s="104">
        <f>INDEX('Service volumes'!C:C,MATCH($A5622,'Service volumes'!$A:$A,0))*M5622</f>
        <v>0</v>
      </c>
      <c r="Q5622" s="104">
        <f>INDEX('Service volumes'!D:D,MATCH($A5622,'Service volumes'!$A:$A,0))*M5622</f>
        <v>0</v>
      </c>
      <c r="R5622" s="104">
        <f>INDEX('Service volumes'!E:E,MATCH($A5622,'Service volumes'!$A:$A,0))*M5622</f>
        <v>0</v>
      </c>
      <c r="S5622" s="114">
        <f>'Base year costs 2425'!I5623*M5622*P5622</f>
        <v>0</v>
      </c>
      <c r="T5622" s="107">
        <f>'Base year costs 2425'!L5623*M5622</f>
        <v>0</v>
      </c>
      <c r="U5622" s="114">
        <f>'Cost forecasts 2526'!H5623*M5622*Q5622</f>
        <v>0</v>
      </c>
      <c r="V5622" s="107">
        <f>'Cost forecasts 2526'!K5623*M5622</f>
        <v>0</v>
      </c>
      <c r="W5622" s="114">
        <f>'Cost forecasts 3031'!H5623*M5622*R5622</f>
        <v>0</v>
      </c>
      <c r="X5622" s="107">
        <f>'Cost forecasts 3031'!K5623*M5622</f>
        <v>0</v>
      </c>
    </row>
    <row r="5623" spans="1:24" ht="14.65" thickBot="1" x14ac:dyDescent="0.4">
      <c r="A5623" s="55" t="str">
        <f>'Base year costs 2425'!B5624</f>
        <v>SS661</v>
      </c>
      <c r="B5623" s="55" t="str">
        <f>'Base year costs 2425'!C5624</f>
        <v>CL601</v>
      </c>
      <c r="C5623" s="55" t="str">
        <f>'Base year costs 2425'!D5624</f>
        <v>1Gbit/s</v>
      </c>
      <c r="D5623" s="55" t="str">
        <f>'Base year costs 2425'!E5624</f>
        <v>IEC - BT only</v>
      </c>
      <c r="E5623" s="55" t="str">
        <f>'Base year costs 2425'!F5624</f>
        <v>EAD LA 1Gbps Connections - External - IEC - BT only</v>
      </c>
      <c r="F5623" s="25" t="b">
        <f t="shared" si="789"/>
        <v>1</v>
      </c>
      <c r="G5623" s="25" t="b">
        <f t="shared" si="790"/>
        <v>0</v>
      </c>
      <c r="H5623" s="25" t="b">
        <f t="shared" si="783"/>
        <v>0</v>
      </c>
      <c r="I5623" s="25" t="b">
        <f t="shared" si="784"/>
        <v>0</v>
      </c>
      <c r="J5623" s="25" t="b">
        <f t="shared" si="791"/>
        <v>0</v>
      </c>
      <c r="K5623" s="25" t="b">
        <f t="shared" si="788"/>
        <v>0</v>
      </c>
      <c r="L5623" s="25" t="b">
        <f t="shared" si="785"/>
        <v>1</v>
      </c>
      <c r="M5623" s="25" t="b">
        <f t="shared" si="786"/>
        <v>0</v>
      </c>
      <c r="N5623" s="25" t="str">
        <f t="shared" si="787"/>
        <v>Not included</v>
      </c>
      <c r="O5623" s="25">
        <f>IF(COUNTIF(A$5:A5623,A5623)=1,1,0)</f>
        <v>0</v>
      </c>
      <c r="P5623" s="104">
        <f>INDEX('Service volumes'!C:C,MATCH($A5623,'Service volumes'!$A:$A,0))*M5623</f>
        <v>0</v>
      </c>
      <c r="Q5623" s="104">
        <f>INDEX('Service volumes'!D:D,MATCH($A5623,'Service volumes'!$A:$A,0))*M5623</f>
        <v>0</v>
      </c>
      <c r="R5623" s="104">
        <f>INDEX('Service volumes'!E:E,MATCH($A5623,'Service volumes'!$A:$A,0))*M5623</f>
        <v>0</v>
      </c>
      <c r="S5623" s="114">
        <f>'Base year costs 2425'!I5624*M5623*P5623</f>
        <v>0</v>
      </c>
      <c r="T5623" s="107">
        <f>'Base year costs 2425'!L5624*M5623</f>
        <v>0</v>
      </c>
      <c r="U5623" s="114">
        <f>'Cost forecasts 2526'!H5624*M5623*Q5623</f>
        <v>0</v>
      </c>
      <c r="V5623" s="107">
        <f>'Cost forecasts 2526'!K5624*M5623</f>
        <v>0</v>
      </c>
      <c r="W5623" s="114">
        <f>'Cost forecasts 3031'!H5624*M5623*R5623</f>
        <v>0</v>
      </c>
      <c r="X5623" s="107">
        <f>'Cost forecasts 3031'!K5624*M5623</f>
        <v>0</v>
      </c>
    </row>
    <row r="5624" spans="1:24" ht="14.65" thickBot="1" x14ac:dyDescent="0.4">
      <c r="A5624" s="55" t="str">
        <f>'Base year costs 2425'!B5625</f>
        <v>SS661</v>
      </c>
      <c r="B5624" s="55" t="str">
        <f>'Base year costs 2425'!C5625</f>
        <v>CL602</v>
      </c>
      <c r="C5624" s="55" t="str">
        <f>'Base year costs 2425'!D5625</f>
        <v>1Gbit/s</v>
      </c>
      <c r="D5624" s="55" t="str">
        <f>'Base year costs 2425'!E5625</f>
        <v>IEC - BT only</v>
      </c>
      <c r="E5624" s="55" t="str">
        <f>'Base year costs 2425'!F5625</f>
        <v>EAD LA 1Gbps Connections - External - IEC - BT only</v>
      </c>
      <c r="F5624" s="25" t="b">
        <f t="shared" si="789"/>
        <v>1</v>
      </c>
      <c r="G5624" s="25" t="b">
        <f t="shared" si="790"/>
        <v>0</v>
      </c>
      <c r="H5624" s="25" t="b">
        <f t="shared" si="783"/>
        <v>0</v>
      </c>
      <c r="I5624" s="25" t="b">
        <f t="shared" si="784"/>
        <v>0</v>
      </c>
      <c r="J5624" s="25" t="b">
        <f t="shared" si="791"/>
        <v>0</v>
      </c>
      <c r="K5624" s="25" t="b">
        <f t="shared" si="788"/>
        <v>0</v>
      </c>
      <c r="L5624" s="25" t="b">
        <f t="shared" si="785"/>
        <v>1</v>
      </c>
      <c r="M5624" s="25" t="b">
        <f t="shared" si="786"/>
        <v>0</v>
      </c>
      <c r="N5624" s="25" t="str">
        <f t="shared" si="787"/>
        <v>Not included</v>
      </c>
      <c r="O5624" s="25">
        <f>IF(COUNTIF(A$5:A5624,A5624)=1,1,0)</f>
        <v>0</v>
      </c>
      <c r="P5624" s="104">
        <f>INDEX('Service volumes'!C:C,MATCH($A5624,'Service volumes'!$A:$A,0))*M5624</f>
        <v>0</v>
      </c>
      <c r="Q5624" s="104">
        <f>INDEX('Service volumes'!D:D,MATCH($A5624,'Service volumes'!$A:$A,0))*M5624</f>
        <v>0</v>
      </c>
      <c r="R5624" s="104">
        <f>INDEX('Service volumes'!E:E,MATCH($A5624,'Service volumes'!$A:$A,0))*M5624</f>
        <v>0</v>
      </c>
      <c r="S5624" s="114">
        <f>'Base year costs 2425'!I5625*M5624*P5624</f>
        <v>0</v>
      </c>
      <c r="T5624" s="107">
        <f>'Base year costs 2425'!L5625*M5624</f>
        <v>0</v>
      </c>
      <c r="U5624" s="114">
        <f>'Cost forecasts 2526'!H5625*M5624*Q5624</f>
        <v>0</v>
      </c>
      <c r="V5624" s="107">
        <f>'Cost forecasts 2526'!K5625*M5624</f>
        <v>0</v>
      </c>
      <c r="W5624" s="114">
        <f>'Cost forecasts 3031'!H5625*M5624*R5624</f>
        <v>0</v>
      </c>
      <c r="X5624" s="107">
        <f>'Cost forecasts 3031'!K5625*M5624</f>
        <v>0</v>
      </c>
    </row>
    <row r="5625" spans="1:24" ht="14.65" thickBot="1" x14ac:dyDescent="0.4">
      <c r="A5625" s="55" t="str">
        <f>'Base year costs 2425'!B5626</f>
        <v>SS661</v>
      </c>
      <c r="B5625" s="55" t="str">
        <f>'Base year costs 2425'!C5626</f>
        <v>CL605</v>
      </c>
      <c r="C5625" s="55" t="str">
        <f>'Base year costs 2425'!D5626</f>
        <v>1Gbit/s</v>
      </c>
      <c r="D5625" s="55" t="str">
        <f>'Base year costs 2425'!E5626</f>
        <v>IEC - BT only</v>
      </c>
      <c r="E5625" s="55" t="str">
        <f>'Base year costs 2425'!F5626</f>
        <v>EAD LA 1Gbps Connections - External - IEC - BT only</v>
      </c>
      <c r="F5625" s="25" t="b">
        <f t="shared" si="789"/>
        <v>1</v>
      </c>
      <c r="G5625" s="25" t="b">
        <f t="shared" si="790"/>
        <v>0</v>
      </c>
      <c r="H5625" s="25" t="b">
        <f t="shared" si="783"/>
        <v>0</v>
      </c>
      <c r="I5625" s="25" t="b">
        <f t="shared" si="784"/>
        <v>0</v>
      </c>
      <c r="J5625" s="25" t="b">
        <f t="shared" si="791"/>
        <v>0</v>
      </c>
      <c r="K5625" s="25" t="b">
        <f t="shared" si="788"/>
        <v>0</v>
      </c>
      <c r="L5625" s="25" t="b">
        <f t="shared" si="785"/>
        <v>1</v>
      </c>
      <c r="M5625" s="25" t="b">
        <f t="shared" si="786"/>
        <v>0</v>
      </c>
      <c r="N5625" s="25" t="str">
        <f t="shared" si="787"/>
        <v>Not included</v>
      </c>
      <c r="O5625" s="25">
        <f>IF(COUNTIF(A$5:A5625,A5625)=1,1,0)</f>
        <v>0</v>
      </c>
      <c r="P5625" s="104">
        <f>INDEX('Service volumes'!C:C,MATCH($A5625,'Service volumes'!$A:$A,0))*M5625</f>
        <v>0</v>
      </c>
      <c r="Q5625" s="104">
        <f>INDEX('Service volumes'!D:D,MATCH($A5625,'Service volumes'!$A:$A,0))*M5625</f>
        <v>0</v>
      </c>
      <c r="R5625" s="104">
        <f>INDEX('Service volumes'!E:E,MATCH($A5625,'Service volumes'!$A:$A,0))*M5625</f>
        <v>0</v>
      </c>
      <c r="S5625" s="114">
        <f>'Base year costs 2425'!I5626*M5625*P5625</f>
        <v>0</v>
      </c>
      <c r="T5625" s="107">
        <f>'Base year costs 2425'!L5626*M5625</f>
        <v>0</v>
      </c>
      <c r="U5625" s="114">
        <f>'Cost forecasts 2526'!H5626*M5625*Q5625</f>
        <v>0</v>
      </c>
      <c r="V5625" s="107">
        <f>'Cost forecasts 2526'!K5626*M5625</f>
        <v>0</v>
      </c>
      <c r="W5625" s="114">
        <f>'Cost forecasts 3031'!H5626*M5625*R5625</f>
        <v>0</v>
      </c>
      <c r="X5625" s="107">
        <f>'Cost forecasts 3031'!K5626*M5625</f>
        <v>0</v>
      </c>
    </row>
    <row r="5626" spans="1:24" ht="14.65" thickBot="1" x14ac:dyDescent="0.4">
      <c r="A5626" s="55" t="str">
        <f>'Base year costs 2425'!B5627</f>
        <v>SS661</v>
      </c>
      <c r="B5626" s="55" t="str">
        <f>'Base year costs 2425'!C5627</f>
        <v>CL606</v>
      </c>
      <c r="C5626" s="55" t="str">
        <f>'Base year costs 2425'!D5627</f>
        <v>1Gbit/s</v>
      </c>
      <c r="D5626" s="55" t="str">
        <f>'Base year costs 2425'!E5627</f>
        <v>IEC - BT only</v>
      </c>
      <c r="E5626" s="55" t="str">
        <f>'Base year costs 2425'!F5627</f>
        <v>EAD LA 1Gbps Connections - External - IEC - BT only</v>
      </c>
      <c r="F5626" s="25" t="b">
        <f t="shared" si="789"/>
        <v>1</v>
      </c>
      <c r="G5626" s="25" t="b">
        <f t="shared" si="790"/>
        <v>0</v>
      </c>
      <c r="H5626" s="25" t="b">
        <f t="shared" si="783"/>
        <v>0</v>
      </c>
      <c r="I5626" s="25" t="b">
        <f t="shared" si="784"/>
        <v>0</v>
      </c>
      <c r="J5626" s="25" t="b">
        <f t="shared" si="791"/>
        <v>0</v>
      </c>
      <c r="K5626" s="25" t="b">
        <f t="shared" si="788"/>
        <v>0</v>
      </c>
      <c r="L5626" s="25" t="b">
        <f t="shared" si="785"/>
        <v>1</v>
      </c>
      <c r="M5626" s="25" t="b">
        <f t="shared" si="786"/>
        <v>0</v>
      </c>
      <c r="N5626" s="25" t="str">
        <f t="shared" si="787"/>
        <v>Not included</v>
      </c>
      <c r="O5626" s="25">
        <f>IF(COUNTIF(A$5:A5626,A5626)=1,1,0)</f>
        <v>0</v>
      </c>
      <c r="P5626" s="104">
        <f>INDEX('Service volumes'!C:C,MATCH($A5626,'Service volumes'!$A:$A,0))*M5626</f>
        <v>0</v>
      </c>
      <c r="Q5626" s="104">
        <f>INDEX('Service volumes'!D:D,MATCH($A5626,'Service volumes'!$A:$A,0))*M5626</f>
        <v>0</v>
      </c>
      <c r="R5626" s="104">
        <f>INDEX('Service volumes'!E:E,MATCH($A5626,'Service volumes'!$A:$A,0))*M5626</f>
        <v>0</v>
      </c>
      <c r="S5626" s="114">
        <f>'Base year costs 2425'!I5627*M5626*P5626</f>
        <v>0</v>
      </c>
      <c r="T5626" s="107">
        <f>'Base year costs 2425'!L5627*M5626</f>
        <v>0</v>
      </c>
      <c r="U5626" s="114">
        <f>'Cost forecasts 2526'!H5627*M5626*Q5626</f>
        <v>0</v>
      </c>
      <c r="V5626" s="107">
        <f>'Cost forecasts 2526'!K5627*M5626</f>
        <v>0</v>
      </c>
      <c r="W5626" s="114">
        <f>'Cost forecasts 3031'!H5627*M5626*R5626</f>
        <v>0</v>
      </c>
      <c r="X5626" s="107">
        <f>'Cost forecasts 3031'!K5627*M5626</f>
        <v>0</v>
      </c>
    </row>
    <row r="5627" spans="1:24" ht="14.65" thickBot="1" x14ac:dyDescent="0.4">
      <c r="A5627" s="55" t="str">
        <f>'Base year costs 2425'!B5628</f>
        <v>SS661</v>
      </c>
      <c r="B5627" s="55" t="str">
        <f>'Base year costs 2425'!C5628</f>
        <v>CO772</v>
      </c>
      <c r="C5627" s="55" t="str">
        <f>'Base year costs 2425'!D5628</f>
        <v>1Gbit/s</v>
      </c>
      <c r="D5627" s="55" t="str">
        <f>'Base year costs 2425'!E5628</f>
        <v>IEC - BT only</v>
      </c>
      <c r="E5627" s="55" t="str">
        <f>'Base year costs 2425'!F5628</f>
        <v>EAD LA 1Gbps Connections - External - IEC - BT only</v>
      </c>
      <c r="F5627" s="25" t="b">
        <f t="shared" si="789"/>
        <v>1</v>
      </c>
      <c r="G5627" s="25" t="b">
        <f t="shared" si="790"/>
        <v>0</v>
      </c>
      <c r="H5627" s="25" t="b">
        <f t="shared" si="783"/>
        <v>0</v>
      </c>
      <c r="I5627" s="25" t="b">
        <f t="shared" si="784"/>
        <v>0</v>
      </c>
      <c r="J5627" s="25" t="b">
        <f t="shared" si="791"/>
        <v>0</v>
      </c>
      <c r="K5627" s="25" t="b">
        <f t="shared" si="788"/>
        <v>0</v>
      </c>
      <c r="L5627" s="25" t="b">
        <f t="shared" si="785"/>
        <v>1</v>
      </c>
      <c r="M5627" s="25" t="b">
        <f t="shared" si="786"/>
        <v>0</v>
      </c>
      <c r="N5627" s="25" t="str">
        <f t="shared" si="787"/>
        <v>Not included</v>
      </c>
      <c r="O5627" s="25">
        <f>IF(COUNTIF(A$5:A5627,A5627)=1,1,0)</f>
        <v>0</v>
      </c>
      <c r="P5627" s="104">
        <f>INDEX('Service volumes'!C:C,MATCH($A5627,'Service volumes'!$A:$A,0))*M5627</f>
        <v>0</v>
      </c>
      <c r="Q5627" s="104">
        <f>INDEX('Service volumes'!D:D,MATCH($A5627,'Service volumes'!$A:$A,0))*M5627</f>
        <v>0</v>
      </c>
      <c r="R5627" s="104">
        <f>INDEX('Service volumes'!E:E,MATCH($A5627,'Service volumes'!$A:$A,0))*M5627</f>
        <v>0</v>
      </c>
      <c r="S5627" s="114">
        <f>'Base year costs 2425'!I5628*M5627*P5627</f>
        <v>0</v>
      </c>
      <c r="T5627" s="107">
        <f>'Base year costs 2425'!L5628*M5627</f>
        <v>0</v>
      </c>
      <c r="U5627" s="114">
        <f>'Cost forecasts 2526'!H5628*M5627*Q5627</f>
        <v>0</v>
      </c>
      <c r="V5627" s="107">
        <f>'Cost forecasts 2526'!K5628*M5627</f>
        <v>0</v>
      </c>
      <c r="W5627" s="114">
        <f>'Cost forecasts 3031'!H5628*M5627*R5627</f>
        <v>0</v>
      </c>
      <c r="X5627" s="107">
        <f>'Cost forecasts 3031'!K5628*M5627</f>
        <v>0</v>
      </c>
    </row>
    <row r="5628" spans="1:24" ht="14.65" thickBot="1" x14ac:dyDescent="0.4">
      <c r="A5628" s="55" t="str">
        <f>'Base year costs 2425'!B5629</f>
        <v>SS661</v>
      </c>
      <c r="B5628" s="55" t="str">
        <f>'Base year costs 2425'!C5629</f>
        <v>CO801</v>
      </c>
      <c r="C5628" s="55" t="str">
        <f>'Base year costs 2425'!D5629</f>
        <v>1Gbit/s</v>
      </c>
      <c r="D5628" s="55" t="str">
        <f>'Base year costs 2425'!E5629</f>
        <v>IEC - BT only</v>
      </c>
      <c r="E5628" s="55" t="str">
        <f>'Base year costs 2425'!F5629</f>
        <v>EAD LA 1Gbps Connections - External - IEC - BT only</v>
      </c>
      <c r="F5628" s="25" t="b">
        <f t="shared" si="789"/>
        <v>1</v>
      </c>
      <c r="G5628" s="25" t="b">
        <f t="shared" si="790"/>
        <v>0</v>
      </c>
      <c r="H5628" s="25" t="b">
        <f t="shared" si="783"/>
        <v>0</v>
      </c>
      <c r="I5628" s="25" t="b">
        <f t="shared" si="784"/>
        <v>0</v>
      </c>
      <c r="J5628" s="25" t="b">
        <f t="shared" si="791"/>
        <v>0</v>
      </c>
      <c r="K5628" s="25" t="b">
        <f t="shared" si="788"/>
        <v>0</v>
      </c>
      <c r="L5628" s="25" t="b">
        <f t="shared" si="785"/>
        <v>1</v>
      </c>
      <c r="M5628" s="25" t="b">
        <f t="shared" si="786"/>
        <v>0</v>
      </c>
      <c r="N5628" s="25" t="str">
        <f t="shared" si="787"/>
        <v>Not included</v>
      </c>
      <c r="O5628" s="25">
        <f>IF(COUNTIF(A$5:A5628,A5628)=1,1,0)</f>
        <v>0</v>
      </c>
      <c r="P5628" s="104">
        <f>INDEX('Service volumes'!C:C,MATCH($A5628,'Service volumes'!$A:$A,0))*M5628</f>
        <v>0</v>
      </c>
      <c r="Q5628" s="104">
        <f>INDEX('Service volumes'!D:D,MATCH($A5628,'Service volumes'!$A:$A,0))*M5628</f>
        <v>0</v>
      </c>
      <c r="R5628" s="104">
        <f>INDEX('Service volumes'!E:E,MATCH($A5628,'Service volumes'!$A:$A,0))*M5628</f>
        <v>0</v>
      </c>
      <c r="S5628" s="114">
        <f>'Base year costs 2425'!I5629*M5628*P5628</f>
        <v>0</v>
      </c>
      <c r="T5628" s="107">
        <f>'Base year costs 2425'!L5629*M5628</f>
        <v>0</v>
      </c>
      <c r="U5628" s="114">
        <f>'Cost forecasts 2526'!H5629*M5628*Q5628</f>
        <v>0</v>
      </c>
      <c r="V5628" s="107">
        <f>'Cost forecasts 2526'!K5629*M5628</f>
        <v>0</v>
      </c>
      <c r="W5628" s="114">
        <f>'Cost forecasts 3031'!H5629*M5628*R5628</f>
        <v>0</v>
      </c>
      <c r="X5628" s="107">
        <f>'Cost forecasts 3031'!K5629*M5628</f>
        <v>0</v>
      </c>
    </row>
    <row r="5629" spans="1:24" ht="14.65" thickBot="1" x14ac:dyDescent="0.4">
      <c r="A5629" s="55" t="str">
        <f>'Base year costs 2425'!B5630</f>
        <v>SS661</v>
      </c>
      <c r="B5629" s="55" t="str">
        <f>'Base year costs 2425'!C5630</f>
        <v>CP502</v>
      </c>
      <c r="C5629" s="55" t="str">
        <f>'Base year costs 2425'!D5630</f>
        <v>1Gbit/s</v>
      </c>
      <c r="D5629" s="55" t="str">
        <f>'Base year costs 2425'!E5630</f>
        <v>IEC - BT only</v>
      </c>
      <c r="E5629" s="55" t="str">
        <f>'Base year costs 2425'!F5630</f>
        <v>EAD LA 1Gbps Connections - External - IEC - BT only</v>
      </c>
      <c r="F5629" s="25" t="b">
        <f t="shared" si="789"/>
        <v>1</v>
      </c>
      <c r="G5629" s="25" t="b">
        <f t="shared" si="790"/>
        <v>0</v>
      </c>
      <c r="H5629" s="25" t="b">
        <f t="shared" si="783"/>
        <v>0</v>
      </c>
      <c r="I5629" s="25" t="b">
        <f t="shared" si="784"/>
        <v>0</v>
      </c>
      <c r="J5629" s="25" t="b">
        <f t="shared" si="791"/>
        <v>0</v>
      </c>
      <c r="K5629" s="25" t="b">
        <f t="shared" si="788"/>
        <v>0</v>
      </c>
      <c r="L5629" s="25" t="b">
        <f t="shared" si="785"/>
        <v>1</v>
      </c>
      <c r="M5629" s="25" t="b">
        <f t="shared" si="786"/>
        <v>0</v>
      </c>
      <c r="N5629" s="25" t="str">
        <f t="shared" si="787"/>
        <v>Not included</v>
      </c>
      <c r="O5629" s="25">
        <f>IF(COUNTIF(A$5:A5629,A5629)=1,1,0)</f>
        <v>0</v>
      </c>
      <c r="P5629" s="104">
        <f>INDEX('Service volumes'!C:C,MATCH($A5629,'Service volumes'!$A:$A,0))*M5629</f>
        <v>0</v>
      </c>
      <c r="Q5629" s="104">
        <f>INDEX('Service volumes'!D:D,MATCH($A5629,'Service volumes'!$A:$A,0))*M5629</f>
        <v>0</v>
      </c>
      <c r="R5629" s="104">
        <f>INDEX('Service volumes'!E:E,MATCH($A5629,'Service volumes'!$A:$A,0))*M5629</f>
        <v>0</v>
      </c>
      <c r="S5629" s="114">
        <f>'Base year costs 2425'!I5630*M5629*P5629</f>
        <v>0</v>
      </c>
      <c r="T5629" s="107">
        <f>'Base year costs 2425'!L5630*M5629</f>
        <v>0</v>
      </c>
      <c r="U5629" s="114">
        <f>'Cost forecasts 2526'!H5630*M5629*Q5629</f>
        <v>0</v>
      </c>
      <c r="V5629" s="107">
        <f>'Cost forecasts 2526'!K5630*M5629</f>
        <v>0</v>
      </c>
      <c r="W5629" s="114">
        <f>'Cost forecasts 3031'!H5630*M5629*R5629</f>
        <v>0</v>
      </c>
      <c r="X5629" s="107">
        <f>'Cost forecasts 3031'!K5630*M5629</f>
        <v>0</v>
      </c>
    </row>
    <row r="5630" spans="1:24" ht="14.65" thickBot="1" x14ac:dyDescent="0.4">
      <c r="A5630" s="55" t="str">
        <f>'Base year costs 2425'!B5631</f>
        <v>SS661</v>
      </c>
      <c r="B5630" s="55" t="str">
        <f>'Base year costs 2425'!C5631</f>
        <v>CW900</v>
      </c>
      <c r="C5630" s="55" t="str">
        <f>'Base year costs 2425'!D5631</f>
        <v>1Gbit/s</v>
      </c>
      <c r="D5630" s="55" t="str">
        <f>'Base year costs 2425'!E5631</f>
        <v>IEC - BT only</v>
      </c>
      <c r="E5630" s="55" t="str">
        <f>'Base year costs 2425'!F5631</f>
        <v>EAD LA 1Gbps Connections - External - IEC - BT only</v>
      </c>
      <c r="F5630" s="25" t="b">
        <f t="shared" si="789"/>
        <v>1</v>
      </c>
      <c r="G5630" s="25" t="b">
        <f t="shared" si="790"/>
        <v>0</v>
      </c>
      <c r="H5630" s="25" t="b">
        <f t="shared" si="783"/>
        <v>0</v>
      </c>
      <c r="I5630" s="25" t="b">
        <f t="shared" si="784"/>
        <v>0</v>
      </c>
      <c r="J5630" s="25" t="b">
        <f t="shared" si="791"/>
        <v>0</v>
      </c>
      <c r="K5630" s="25" t="b">
        <f t="shared" si="788"/>
        <v>0</v>
      </c>
      <c r="L5630" s="25" t="b">
        <f t="shared" si="785"/>
        <v>1</v>
      </c>
      <c r="M5630" s="25" t="b">
        <f t="shared" si="786"/>
        <v>0</v>
      </c>
      <c r="N5630" s="25" t="str">
        <f t="shared" si="787"/>
        <v>Not included</v>
      </c>
      <c r="O5630" s="25">
        <f>IF(COUNTIF(A$5:A5630,A5630)=1,1,0)</f>
        <v>0</v>
      </c>
      <c r="P5630" s="104">
        <f>INDEX('Service volumes'!C:C,MATCH($A5630,'Service volumes'!$A:$A,0))*M5630</f>
        <v>0</v>
      </c>
      <c r="Q5630" s="104">
        <f>INDEX('Service volumes'!D:D,MATCH($A5630,'Service volumes'!$A:$A,0))*M5630</f>
        <v>0</v>
      </c>
      <c r="R5630" s="104">
        <f>INDEX('Service volumes'!E:E,MATCH($A5630,'Service volumes'!$A:$A,0))*M5630</f>
        <v>0</v>
      </c>
      <c r="S5630" s="114">
        <f>'Base year costs 2425'!I5631*M5630*P5630</f>
        <v>0</v>
      </c>
      <c r="T5630" s="107">
        <f>'Base year costs 2425'!L5631*M5630</f>
        <v>0</v>
      </c>
      <c r="U5630" s="114">
        <f>'Cost forecasts 2526'!H5631*M5630*Q5630</f>
        <v>0</v>
      </c>
      <c r="V5630" s="107">
        <f>'Cost forecasts 2526'!K5631*M5630</f>
        <v>0</v>
      </c>
      <c r="W5630" s="114">
        <f>'Cost forecasts 3031'!H5631*M5630*R5630</f>
        <v>0</v>
      </c>
      <c r="X5630" s="107">
        <f>'Cost forecasts 3031'!K5631*M5630</f>
        <v>0</v>
      </c>
    </row>
    <row r="5631" spans="1:24" ht="14.65" thickBot="1" x14ac:dyDescent="0.4">
      <c r="A5631" s="55" t="str">
        <f>'Base year costs 2425'!B5632</f>
        <v>SS662</v>
      </c>
      <c r="B5631" s="55" t="str">
        <f>'Base year costs 2425'!C5632</f>
        <v>CL943</v>
      </c>
      <c r="C5631" s="55" t="str">
        <f>'Base year costs 2425'!D5632</f>
        <v>1Gbit/s</v>
      </c>
      <c r="D5631" s="55" t="str">
        <f>'Base year costs 2425'!E5632</f>
        <v>IEC - BT only</v>
      </c>
      <c r="E5631" s="55" t="str">
        <f>'Base year costs 2425'!F5632</f>
        <v>EAD LA 1Gbps Connections - Internal - IEC - BT only</v>
      </c>
      <c r="F5631" s="25" t="b">
        <f t="shared" si="789"/>
        <v>1</v>
      </c>
      <c r="G5631" s="25" t="b">
        <f t="shared" si="790"/>
        <v>0</v>
      </c>
      <c r="H5631" s="25" t="b">
        <f t="shared" si="783"/>
        <v>0</v>
      </c>
      <c r="I5631" s="25" t="b">
        <f t="shared" si="784"/>
        <v>0</v>
      </c>
      <c r="J5631" s="25" t="b">
        <f t="shared" si="791"/>
        <v>0</v>
      </c>
      <c r="K5631" s="25" t="b">
        <f t="shared" si="788"/>
        <v>0</v>
      </c>
      <c r="L5631" s="25" t="b">
        <f t="shared" si="785"/>
        <v>1</v>
      </c>
      <c r="M5631" s="25" t="b">
        <f t="shared" si="786"/>
        <v>0</v>
      </c>
      <c r="N5631" s="25" t="str">
        <f t="shared" si="787"/>
        <v>Not included</v>
      </c>
      <c r="O5631" s="25">
        <f>IF(COUNTIF(A$5:A5631,A5631)=1,1,0)</f>
        <v>1</v>
      </c>
      <c r="P5631" s="104">
        <f>INDEX('Service volumes'!C:C,MATCH($A5631,'Service volumes'!$A:$A,0))*M5631</f>
        <v>0</v>
      </c>
      <c r="Q5631" s="104">
        <f>INDEX('Service volumes'!D:D,MATCH($A5631,'Service volumes'!$A:$A,0))*M5631</f>
        <v>0</v>
      </c>
      <c r="R5631" s="104">
        <f>INDEX('Service volumes'!E:E,MATCH($A5631,'Service volumes'!$A:$A,0))*M5631</f>
        <v>0</v>
      </c>
      <c r="S5631" s="114">
        <f>'Base year costs 2425'!I5632*M5631*P5631</f>
        <v>0</v>
      </c>
      <c r="T5631" s="107">
        <f>'Base year costs 2425'!L5632*M5631</f>
        <v>0</v>
      </c>
      <c r="U5631" s="114">
        <f>'Cost forecasts 2526'!H5632*M5631*Q5631</f>
        <v>0</v>
      </c>
      <c r="V5631" s="107">
        <f>'Cost forecasts 2526'!K5632*M5631</f>
        <v>0</v>
      </c>
      <c r="W5631" s="114">
        <f>'Cost forecasts 3031'!H5632*M5631*R5631</f>
        <v>0</v>
      </c>
      <c r="X5631" s="107">
        <f>'Cost forecasts 3031'!K5632*M5631</f>
        <v>0</v>
      </c>
    </row>
    <row r="5632" spans="1:24" ht="14.65" thickBot="1" x14ac:dyDescent="0.4">
      <c r="A5632" s="55" t="str">
        <f>'Base year costs 2425'!B5633</f>
        <v>SS662</v>
      </c>
      <c r="B5632" s="55" t="str">
        <f>'Base year costs 2425'!C5633</f>
        <v>CO445</v>
      </c>
      <c r="C5632" s="55" t="str">
        <f>'Base year costs 2425'!D5633</f>
        <v>1Gbit/s</v>
      </c>
      <c r="D5632" s="55" t="str">
        <f>'Base year costs 2425'!E5633</f>
        <v>IEC - BT only</v>
      </c>
      <c r="E5632" s="55" t="str">
        <f>'Base year costs 2425'!F5633</f>
        <v>EAD LA 1Gbps Connections - Internal - IEC - BT only</v>
      </c>
      <c r="F5632" s="25" t="b">
        <f t="shared" si="789"/>
        <v>1</v>
      </c>
      <c r="G5632" s="25" t="b">
        <f t="shared" si="790"/>
        <v>0</v>
      </c>
      <c r="H5632" s="25" t="b">
        <f t="shared" si="783"/>
        <v>0</v>
      </c>
      <c r="I5632" s="25" t="b">
        <f t="shared" si="784"/>
        <v>0</v>
      </c>
      <c r="J5632" s="25" t="b">
        <f t="shared" si="791"/>
        <v>0</v>
      </c>
      <c r="K5632" s="25" t="b">
        <f t="shared" si="788"/>
        <v>0</v>
      </c>
      <c r="L5632" s="25" t="b">
        <f t="shared" si="785"/>
        <v>1</v>
      </c>
      <c r="M5632" s="25" t="b">
        <f t="shared" si="786"/>
        <v>0</v>
      </c>
      <c r="N5632" s="25" t="str">
        <f t="shared" si="787"/>
        <v>Not included</v>
      </c>
      <c r="O5632" s="25">
        <f>IF(COUNTIF(A$5:A5632,A5632)=1,1,0)</f>
        <v>0</v>
      </c>
      <c r="P5632" s="104">
        <f>INDEX('Service volumes'!C:C,MATCH($A5632,'Service volumes'!$A:$A,0))*M5632</f>
        <v>0</v>
      </c>
      <c r="Q5632" s="104">
        <f>INDEX('Service volumes'!D:D,MATCH($A5632,'Service volumes'!$A:$A,0))*M5632</f>
        <v>0</v>
      </c>
      <c r="R5632" s="104">
        <f>INDEX('Service volumes'!E:E,MATCH($A5632,'Service volumes'!$A:$A,0))*M5632</f>
        <v>0</v>
      </c>
      <c r="S5632" s="114">
        <f>'Base year costs 2425'!I5633*M5632*P5632</f>
        <v>0</v>
      </c>
      <c r="T5632" s="107">
        <f>'Base year costs 2425'!L5633*M5632</f>
        <v>0</v>
      </c>
      <c r="U5632" s="114">
        <f>'Cost forecasts 2526'!H5633*M5632*Q5632</f>
        <v>0</v>
      </c>
      <c r="V5632" s="107">
        <f>'Cost forecasts 2526'!K5633*M5632</f>
        <v>0</v>
      </c>
      <c r="W5632" s="114">
        <f>'Cost forecasts 3031'!H5633*M5632*R5632</f>
        <v>0</v>
      </c>
      <c r="X5632" s="107">
        <f>'Cost forecasts 3031'!K5633*M5632</f>
        <v>0</v>
      </c>
    </row>
    <row r="5633" spans="1:24" ht="14.65" thickBot="1" x14ac:dyDescent="0.4">
      <c r="A5633" s="55" t="str">
        <f>'Base year costs 2425'!B5634</f>
        <v>SS662</v>
      </c>
      <c r="B5633" s="55" t="str">
        <f>'Base year costs 2425'!C5634</f>
        <v>CO485</v>
      </c>
      <c r="C5633" s="55" t="str">
        <f>'Base year costs 2425'!D5634</f>
        <v>1Gbit/s</v>
      </c>
      <c r="D5633" s="55" t="str">
        <f>'Base year costs 2425'!E5634</f>
        <v>IEC - BT only</v>
      </c>
      <c r="E5633" s="55" t="str">
        <f>'Base year costs 2425'!F5634</f>
        <v>EAD LA 1Gbps Connections - Internal - IEC - BT only</v>
      </c>
      <c r="F5633" s="25" t="b">
        <f t="shared" si="789"/>
        <v>1</v>
      </c>
      <c r="G5633" s="25" t="b">
        <f t="shared" si="790"/>
        <v>0</v>
      </c>
      <c r="H5633" s="25" t="b">
        <f t="shared" si="783"/>
        <v>0</v>
      </c>
      <c r="I5633" s="25" t="b">
        <f t="shared" si="784"/>
        <v>0</v>
      </c>
      <c r="J5633" s="25" t="b">
        <f t="shared" si="791"/>
        <v>0</v>
      </c>
      <c r="K5633" s="25" t="b">
        <f t="shared" si="788"/>
        <v>0</v>
      </c>
      <c r="L5633" s="25" t="b">
        <f t="shared" si="785"/>
        <v>1</v>
      </c>
      <c r="M5633" s="25" t="b">
        <f t="shared" si="786"/>
        <v>0</v>
      </c>
      <c r="N5633" s="25" t="str">
        <f t="shared" si="787"/>
        <v>Not included</v>
      </c>
      <c r="O5633" s="25">
        <f>IF(COUNTIF(A$5:A5633,A5633)=1,1,0)</f>
        <v>0</v>
      </c>
      <c r="P5633" s="104">
        <f>INDEX('Service volumes'!C:C,MATCH($A5633,'Service volumes'!$A:$A,0))*M5633</f>
        <v>0</v>
      </c>
      <c r="Q5633" s="104">
        <f>INDEX('Service volumes'!D:D,MATCH($A5633,'Service volumes'!$A:$A,0))*M5633</f>
        <v>0</v>
      </c>
      <c r="R5633" s="104">
        <f>INDEX('Service volumes'!E:E,MATCH($A5633,'Service volumes'!$A:$A,0))*M5633</f>
        <v>0</v>
      </c>
      <c r="S5633" s="114">
        <f>'Base year costs 2425'!I5634*M5633*P5633</f>
        <v>0</v>
      </c>
      <c r="T5633" s="107">
        <f>'Base year costs 2425'!L5634*M5633</f>
        <v>0</v>
      </c>
      <c r="U5633" s="114">
        <f>'Cost forecasts 2526'!H5634*M5633*Q5633</f>
        <v>0</v>
      </c>
      <c r="V5633" s="107">
        <f>'Cost forecasts 2526'!K5634*M5633</f>
        <v>0</v>
      </c>
      <c r="W5633" s="114">
        <f>'Cost forecasts 3031'!H5634*M5633*R5633</f>
        <v>0</v>
      </c>
      <c r="X5633" s="107">
        <f>'Cost forecasts 3031'!K5634*M5633</f>
        <v>0</v>
      </c>
    </row>
    <row r="5634" spans="1:24" ht="14.65" thickBot="1" x14ac:dyDescent="0.4">
      <c r="A5634" s="55" t="str">
        <f>'Base year costs 2425'!B5635</f>
        <v>SS662</v>
      </c>
      <c r="B5634" s="55" t="str">
        <f>'Base year costs 2425'!C5635</f>
        <v>CO487</v>
      </c>
      <c r="C5634" s="55" t="str">
        <f>'Base year costs 2425'!D5635</f>
        <v>1Gbit/s</v>
      </c>
      <c r="D5634" s="55" t="str">
        <f>'Base year costs 2425'!E5635</f>
        <v>IEC - BT only</v>
      </c>
      <c r="E5634" s="55" t="str">
        <f>'Base year costs 2425'!F5635</f>
        <v>EAD LA 1Gbps Connections - Internal - IEC - BT only</v>
      </c>
      <c r="F5634" s="25" t="b">
        <f t="shared" si="789"/>
        <v>1</v>
      </c>
      <c r="G5634" s="25" t="b">
        <f t="shared" si="790"/>
        <v>0</v>
      </c>
      <c r="H5634" s="25" t="b">
        <f t="shared" si="783"/>
        <v>0</v>
      </c>
      <c r="I5634" s="25" t="b">
        <f t="shared" si="784"/>
        <v>0</v>
      </c>
      <c r="J5634" s="25" t="b">
        <f t="shared" si="791"/>
        <v>0</v>
      </c>
      <c r="K5634" s="25" t="b">
        <f t="shared" si="788"/>
        <v>0</v>
      </c>
      <c r="L5634" s="25" t="b">
        <f t="shared" si="785"/>
        <v>1</v>
      </c>
      <c r="M5634" s="25" t="b">
        <f t="shared" si="786"/>
        <v>0</v>
      </c>
      <c r="N5634" s="25" t="str">
        <f t="shared" si="787"/>
        <v>Not included</v>
      </c>
      <c r="O5634" s="25">
        <f>IF(COUNTIF(A$5:A5634,A5634)=1,1,0)</f>
        <v>0</v>
      </c>
      <c r="P5634" s="104">
        <f>INDEX('Service volumes'!C:C,MATCH($A5634,'Service volumes'!$A:$A,0))*M5634</f>
        <v>0</v>
      </c>
      <c r="Q5634" s="104">
        <f>INDEX('Service volumes'!D:D,MATCH($A5634,'Service volumes'!$A:$A,0))*M5634</f>
        <v>0</v>
      </c>
      <c r="R5634" s="104">
        <f>INDEX('Service volumes'!E:E,MATCH($A5634,'Service volumes'!$A:$A,0))*M5634</f>
        <v>0</v>
      </c>
      <c r="S5634" s="114">
        <f>'Base year costs 2425'!I5635*M5634*P5634</f>
        <v>0</v>
      </c>
      <c r="T5634" s="107">
        <f>'Base year costs 2425'!L5635*M5634</f>
        <v>0</v>
      </c>
      <c r="U5634" s="114">
        <f>'Cost forecasts 2526'!H5635*M5634*Q5634</f>
        <v>0</v>
      </c>
      <c r="V5634" s="107">
        <f>'Cost forecasts 2526'!K5635*M5634</f>
        <v>0</v>
      </c>
      <c r="W5634" s="114">
        <f>'Cost forecasts 3031'!H5635*M5634*R5634</f>
        <v>0</v>
      </c>
      <c r="X5634" s="107">
        <f>'Cost forecasts 3031'!K5635*M5634</f>
        <v>0</v>
      </c>
    </row>
    <row r="5635" spans="1:24" ht="14.65" thickBot="1" x14ac:dyDescent="0.4">
      <c r="A5635" s="55" t="str">
        <f>'Base year costs 2425'!B5636</f>
        <v>SS662</v>
      </c>
      <c r="B5635" s="55" t="str">
        <f>'Base year costs 2425'!C5636</f>
        <v>CE106</v>
      </c>
      <c r="C5635" s="55" t="str">
        <f>'Base year costs 2425'!D5636</f>
        <v>1Gbit/s</v>
      </c>
      <c r="D5635" s="55" t="str">
        <f>'Base year costs 2425'!E5636</f>
        <v>IEC - BT only</v>
      </c>
      <c r="E5635" s="55" t="str">
        <f>'Base year costs 2425'!F5636</f>
        <v>EAD LA 1Gbps Connections - Internal - IEC - BT only</v>
      </c>
      <c r="F5635" s="25" t="b">
        <f t="shared" si="789"/>
        <v>1</v>
      </c>
      <c r="G5635" s="25" t="b">
        <f t="shared" si="790"/>
        <v>0</v>
      </c>
      <c r="H5635" s="25" t="b">
        <f t="shared" ref="H5635:H5698" si="792">IF(F5635,FALSE,AND(ISNUMBER(FIND("EAD",$E5635)),ISNUMBER(FIND("Connection",$E5635))))</f>
        <v>0</v>
      </c>
      <c r="I5635" s="25" t="b">
        <f t="shared" ref="I5635:I5698" si="793">IF(G5635,FALSE,IF(J5635,FALSE,AND(ISNUMBER(FIND("EAD",$E5635)),ISNUMBER(FIND("Rental",$E5635)))))</f>
        <v>0</v>
      </c>
      <c r="J5635" s="25" t="b">
        <f t="shared" si="791"/>
        <v>0</v>
      </c>
      <c r="K5635" s="25" t="b">
        <f t="shared" si="788"/>
        <v>0</v>
      </c>
      <c r="L5635" s="25" t="b">
        <f t="shared" ref="L5635:L5698" si="794">IF(OR(D5635="Leased lines access - CLA",D5635="IEC - BT +2 exchanges"),FALSE,TRUE)</f>
        <v>1</v>
      </c>
      <c r="M5635" s="25" t="b">
        <f t="shared" ref="M5635:M5698" si="795">IF(AND(OR(F5635,G5635,H5635,I5635,J5635),K5635,L5635),TRUE,FALSE)</f>
        <v>0</v>
      </c>
      <c r="N5635" s="25" t="str">
        <f t="shared" ref="N5635:N5698" si="796">IF(M5635,INDEX($F$4:$J$4,MATCH(TRUE,$F5635:$J5635,0)),"Not included")</f>
        <v>Not included</v>
      </c>
      <c r="O5635" s="25">
        <f>IF(COUNTIF(A$5:A5635,A5635)=1,1,0)</f>
        <v>0</v>
      </c>
      <c r="P5635" s="104">
        <f>INDEX('Service volumes'!C:C,MATCH($A5635,'Service volumes'!$A:$A,0))*M5635</f>
        <v>0</v>
      </c>
      <c r="Q5635" s="104">
        <f>INDEX('Service volumes'!D:D,MATCH($A5635,'Service volumes'!$A:$A,0))*M5635</f>
        <v>0</v>
      </c>
      <c r="R5635" s="104">
        <f>INDEX('Service volumes'!E:E,MATCH($A5635,'Service volumes'!$A:$A,0))*M5635</f>
        <v>0</v>
      </c>
      <c r="S5635" s="114">
        <f>'Base year costs 2425'!I5636*M5635*P5635</f>
        <v>0</v>
      </c>
      <c r="T5635" s="107">
        <f>'Base year costs 2425'!L5636*M5635</f>
        <v>0</v>
      </c>
      <c r="U5635" s="114">
        <f>'Cost forecasts 2526'!H5636*M5635*Q5635</f>
        <v>0</v>
      </c>
      <c r="V5635" s="107">
        <f>'Cost forecasts 2526'!K5636*M5635</f>
        <v>0</v>
      </c>
      <c r="W5635" s="114">
        <f>'Cost forecasts 3031'!H5636*M5635*R5635</f>
        <v>0</v>
      </c>
      <c r="X5635" s="107">
        <f>'Cost forecasts 3031'!K5636*M5635</f>
        <v>0</v>
      </c>
    </row>
    <row r="5636" spans="1:24" ht="14.65" thickBot="1" x14ac:dyDescent="0.4">
      <c r="A5636" s="55" t="str">
        <f>'Base year costs 2425'!B5637</f>
        <v>SS662</v>
      </c>
      <c r="B5636" s="55" t="str">
        <f>'Base year costs 2425'!C5637</f>
        <v>CJ001</v>
      </c>
      <c r="C5636" s="55" t="str">
        <f>'Base year costs 2425'!D5637</f>
        <v>1Gbit/s</v>
      </c>
      <c r="D5636" s="55" t="str">
        <f>'Base year costs 2425'!E5637</f>
        <v>IEC - BT only</v>
      </c>
      <c r="E5636" s="55" t="str">
        <f>'Base year costs 2425'!F5637</f>
        <v>EAD LA 1Gbps Connections - Internal - IEC - BT only</v>
      </c>
      <c r="F5636" s="25" t="b">
        <f t="shared" si="789"/>
        <v>1</v>
      </c>
      <c r="G5636" s="25" t="b">
        <f t="shared" si="790"/>
        <v>0</v>
      </c>
      <c r="H5636" s="25" t="b">
        <f t="shared" si="792"/>
        <v>0</v>
      </c>
      <c r="I5636" s="25" t="b">
        <f t="shared" si="793"/>
        <v>0</v>
      </c>
      <c r="J5636" s="25" t="b">
        <f t="shared" si="791"/>
        <v>0</v>
      </c>
      <c r="K5636" s="25" t="b">
        <f t="shared" si="788"/>
        <v>0</v>
      </c>
      <c r="L5636" s="25" t="b">
        <f t="shared" si="794"/>
        <v>1</v>
      </c>
      <c r="M5636" s="25" t="b">
        <f t="shared" si="795"/>
        <v>0</v>
      </c>
      <c r="N5636" s="25" t="str">
        <f t="shared" si="796"/>
        <v>Not included</v>
      </c>
      <c r="O5636" s="25">
        <f>IF(COUNTIF(A$5:A5636,A5636)=1,1,0)</f>
        <v>0</v>
      </c>
      <c r="P5636" s="104">
        <f>INDEX('Service volumes'!C:C,MATCH($A5636,'Service volumes'!$A:$A,0))*M5636</f>
        <v>0</v>
      </c>
      <c r="Q5636" s="104">
        <f>INDEX('Service volumes'!D:D,MATCH($A5636,'Service volumes'!$A:$A,0))*M5636</f>
        <v>0</v>
      </c>
      <c r="R5636" s="104">
        <f>INDEX('Service volumes'!E:E,MATCH($A5636,'Service volumes'!$A:$A,0))*M5636</f>
        <v>0</v>
      </c>
      <c r="S5636" s="114">
        <f>'Base year costs 2425'!I5637*M5636*P5636</f>
        <v>0</v>
      </c>
      <c r="T5636" s="107">
        <f>'Base year costs 2425'!L5637*M5636</f>
        <v>0</v>
      </c>
      <c r="U5636" s="114">
        <f>'Cost forecasts 2526'!H5637*M5636*Q5636</f>
        <v>0</v>
      </c>
      <c r="V5636" s="107">
        <f>'Cost forecasts 2526'!K5637*M5636</f>
        <v>0</v>
      </c>
      <c r="W5636" s="114">
        <f>'Cost forecasts 3031'!H5637*M5636*R5636</f>
        <v>0</v>
      </c>
      <c r="X5636" s="107">
        <f>'Cost forecasts 3031'!K5637*M5636</f>
        <v>0</v>
      </c>
    </row>
    <row r="5637" spans="1:24" ht="14.65" thickBot="1" x14ac:dyDescent="0.4">
      <c r="A5637" s="55" t="str">
        <f>'Base year costs 2425'!B5638</f>
        <v>SS662</v>
      </c>
      <c r="B5637" s="55" t="str">
        <f>'Base year costs 2425'!C5638</f>
        <v>CJ002</v>
      </c>
      <c r="C5637" s="55" t="str">
        <f>'Base year costs 2425'!D5638</f>
        <v>1Gbit/s</v>
      </c>
      <c r="D5637" s="55" t="str">
        <f>'Base year costs 2425'!E5638</f>
        <v>IEC - BT only</v>
      </c>
      <c r="E5637" s="55" t="str">
        <f>'Base year costs 2425'!F5638</f>
        <v>EAD LA 1Gbps Connections - Internal - IEC - BT only</v>
      </c>
      <c r="F5637" s="25" t="b">
        <f t="shared" si="789"/>
        <v>1</v>
      </c>
      <c r="G5637" s="25" t="b">
        <f t="shared" si="790"/>
        <v>0</v>
      </c>
      <c r="H5637" s="25" t="b">
        <f t="shared" si="792"/>
        <v>0</v>
      </c>
      <c r="I5637" s="25" t="b">
        <f t="shared" si="793"/>
        <v>0</v>
      </c>
      <c r="J5637" s="25" t="b">
        <f t="shared" si="791"/>
        <v>0</v>
      </c>
      <c r="K5637" s="25" t="b">
        <f t="shared" ref="K5637:K5700" si="797">_xlfn.IFNA(INDEX(bw_included_TAR26,MATCH($C5637,bw_TAR26,0))=1,FALSE)</f>
        <v>0</v>
      </c>
      <c r="L5637" s="25" t="b">
        <f t="shared" si="794"/>
        <v>1</v>
      </c>
      <c r="M5637" s="25" t="b">
        <f t="shared" si="795"/>
        <v>0</v>
      </c>
      <c r="N5637" s="25" t="str">
        <f t="shared" si="796"/>
        <v>Not included</v>
      </c>
      <c r="O5637" s="25">
        <f>IF(COUNTIF(A$5:A5637,A5637)=1,1,0)</f>
        <v>0</v>
      </c>
      <c r="P5637" s="104">
        <f>INDEX('Service volumes'!C:C,MATCH($A5637,'Service volumes'!$A:$A,0))*M5637</f>
        <v>0</v>
      </c>
      <c r="Q5637" s="104">
        <f>INDEX('Service volumes'!D:D,MATCH($A5637,'Service volumes'!$A:$A,0))*M5637</f>
        <v>0</v>
      </c>
      <c r="R5637" s="104">
        <f>INDEX('Service volumes'!E:E,MATCH($A5637,'Service volumes'!$A:$A,0))*M5637</f>
        <v>0</v>
      </c>
      <c r="S5637" s="114">
        <f>'Base year costs 2425'!I5638*M5637*P5637</f>
        <v>0</v>
      </c>
      <c r="T5637" s="107">
        <f>'Base year costs 2425'!L5638*M5637</f>
        <v>0</v>
      </c>
      <c r="U5637" s="114">
        <f>'Cost forecasts 2526'!H5638*M5637*Q5637</f>
        <v>0</v>
      </c>
      <c r="V5637" s="107">
        <f>'Cost forecasts 2526'!K5638*M5637</f>
        <v>0</v>
      </c>
      <c r="W5637" s="114">
        <f>'Cost forecasts 3031'!H5638*M5637*R5637</f>
        <v>0</v>
      </c>
      <c r="X5637" s="107">
        <f>'Cost forecasts 3031'!K5638*M5637</f>
        <v>0</v>
      </c>
    </row>
    <row r="5638" spans="1:24" ht="14.65" thickBot="1" x14ac:dyDescent="0.4">
      <c r="A5638" s="55" t="str">
        <f>'Base year costs 2425'!B5639</f>
        <v>SS662</v>
      </c>
      <c r="B5638" s="55" t="str">
        <f>'Base year costs 2425'!C5639</f>
        <v>CJ003</v>
      </c>
      <c r="C5638" s="55" t="str">
        <f>'Base year costs 2425'!D5639</f>
        <v>1Gbit/s</v>
      </c>
      <c r="D5638" s="55" t="str">
        <f>'Base year costs 2425'!E5639</f>
        <v>IEC - BT only</v>
      </c>
      <c r="E5638" s="55" t="str">
        <f>'Base year costs 2425'!F5639</f>
        <v>EAD LA 1Gbps Connections - Internal - IEC - BT only</v>
      </c>
      <c r="F5638" s="25" t="b">
        <f t="shared" ref="F5638:F5701" si="798">AND(ISNUMBER(FIND("EAD LA",$E5638)),ISNUMBER(FIND("Connection",$E5638)))</f>
        <v>1</v>
      </c>
      <c r="G5638" s="25" t="b">
        <f t="shared" ref="G5638:G5701" si="799">AND(ISNUMBER(FIND("EAD LA",$E5638)),ISNUMBER(FIND("Rental",$E5638)))</f>
        <v>0</v>
      </c>
      <c r="H5638" s="25" t="b">
        <f t="shared" si="792"/>
        <v>0</v>
      </c>
      <c r="I5638" s="25" t="b">
        <f t="shared" si="793"/>
        <v>0</v>
      </c>
      <c r="J5638" s="25" t="b">
        <f t="shared" si="791"/>
        <v>0</v>
      </c>
      <c r="K5638" s="25" t="b">
        <f t="shared" si="797"/>
        <v>0</v>
      </c>
      <c r="L5638" s="25" t="b">
        <f t="shared" si="794"/>
        <v>1</v>
      </c>
      <c r="M5638" s="25" t="b">
        <f t="shared" si="795"/>
        <v>0</v>
      </c>
      <c r="N5638" s="25" t="str">
        <f t="shared" si="796"/>
        <v>Not included</v>
      </c>
      <c r="O5638" s="25">
        <f>IF(COUNTIF(A$5:A5638,A5638)=1,1,0)</f>
        <v>0</v>
      </c>
      <c r="P5638" s="104">
        <f>INDEX('Service volumes'!C:C,MATCH($A5638,'Service volumes'!$A:$A,0))*M5638</f>
        <v>0</v>
      </c>
      <c r="Q5638" s="104">
        <f>INDEX('Service volumes'!D:D,MATCH($A5638,'Service volumes'!$A:$A,0))*M5638</f>
        <v>0</v>
      </c>
      <c r="R5638" s="104">
        <f>INDEX('Service volumes'!E:E,MATCH($A5638,'Service volumes'!$A:$A,0))*M5638</f>
        <v>0</v>
      </c>
      <c r="S5638" s="114">
        <f>'Base year costs 2425'!I5639*M5638*P5638</f>
        <v>0</v>
      </c>
      <c r="T5638" s="107">
        <f>'Base year costs 2425'!L5639*M5638</f>
        <v>0</v>
      </c>
      <c r="U5638" s="114">
        <f>'Cost forecasts 2526'!H5639*M5638*Q5638</f>
        <v>0</v>
      </c>
      <c r="V5638" s="107">
        <f>'Cost forecasts 2526'!K5639*M5638</f>
        <v>0</v>
      </c>
      <c r="W5638" s="114">
        <f>'Cost forecasts 3031'!H5639*M5638*R5638</f>
        <v>0</v>
      </c>
      <c r="X5638" s="107">
        <f>'Cost forecasts 3031'!K5639*M5638</f>
        <v>0</v>
      </c>
    </row>
    <row r="5639" spans="1:24" ht="14.65" thickBot="1" x14ac:dyDescent="0.4">
      <c r="A5639" s="55" t="str">
        <f>'Base year costs 2425'!B5640</f>
        <v>SS662</v>
      </c>
      <c r="B5639" s="55" t="str">
        <f>'Base year costs 2425'!C5640</f>
        <v>CJ004</v>
      </c>
      <c r="C5639" s="55" t="str">
        <f>'Base year costs 2425'!D5640</f>
        <v>1Gbit/s</v>
      </c>
      <c r="D5639" s="55" t="str">
        <f>'Base year costs 2425'!E5640</f>
        <v>IEC - BT only</v>
      </c>
      <c r="E5639" s="55" t="str">
        <f>'Base year costs 2425'!F5640</f>
        <v>EAD LA 1Gbps Connections - Internal - IEC - BT only</v>
      </c>
      <c r="F5639" s="25" t="b">
        <f t="shared" si="798"/>
        <v>1</v>
      </c>
      <c r="G5639" s="25" t="b">
        <f t="shared" si="799"/>
        <v>0</v>
      </c>
      <c r="H5639" s="25" t="b">
        <f t="shared" si="792"/>
        <v>0</v>
      </c>
      <c r="I5639" s="25" t="b">
        <f t="shared" si="793"/>
        <v>0</v>
      </c>
      <c r="J5639" s="25" t="b">
        <f t="shared" ref="J5639:J5702" si="800">ISNUMBER(FIND("Main Link",$E5639))</f>
        <v>0</v>
      </c>
      <c r="K5639" s="25" t="b">
        <f t="shared" si="797"/>
        <v>0</v>
      </c>
      <c r="L5639" s="25" t="b">
        <f t="shared" si="794"/>
        <v>1</v>
      </c>
      <c r="M5639" s="25" t="b">
        <f t="shared" si="795"/>
        <v>0</v>
      </c>
      <c r="N5639" s="25" t="str">
        <f t="shared" si="796"/>
        <v>Not included</v>
      </c>
      <c r="O5639" s="25">
        <f>IF(COUNTIF(A$5:A5639,A5639)=1,1,0)</f>
        <v>0</v>
      </c>
      <c r="P5639" s="104">
        <f>INDEX('Service volumes'!C:C,MATCH($A5639,'Service volumes'!$A:$A,0))*M5639</f>
        <v>0</v>
      </c>
      <c r="Q5639" s="104">
        <f>INDEX('Service volumes'!D:D,MATCH($A5639,'Service volumes'!$A:$A,0))*M5639</f>
        <v>0</v>
      </c>
      <c r="R5639" s="104">
        <f>INDEX('Service volumes'!E:E,MATCH($A5639,'Service volumes'!$A:$A,0))*M5639</f>
        <v>0</v>
      </c>
      <c r="S5639" s="114">
        <f>'Base year costs 2425'!I5640*M5639*P5639</f>
        <v>0</v>
      </c>
      <c r="T5639" s="107">
        <f>'Base year costs 2425'!L5640*M5639</f>
        <v>0</v>
      </c>
      <c r="U5639" s="114">
        <f>'Cost forecasts 2526'!H5640*M5639*Q5639</f>
        <v>0</v>
      </c>
      <c r="V5639" s="107">
        <f>'Cost forecasts 2526'!K5640*M5639</f>
        <v>0</v>
      </c>
      <c r="W5639" s="114">
        <f>'Cost forecasts 3031'!H5640*M5639*R5639</f>
        <v>0</v>
      </c>
      <c r="X5639" s="107">
        <f>'Cost forecasts 3031'!K5640*M5639</f>
        <v>0</v>
      </c>
    </row>
    <row r="5640" spans="1:24" ht="14.65" thickBot="1" x14ac:dyDescent="0.4">
      <c r="A5640" s="55" t="str">
        <f>'Base year costs 2425'!B5641</f>
        <v>SS662</v>
      </c>
      <c r="B5640" s="55" t="str">
        <f>'Base year costs 2425'!C5641</f>
        <v>CJ010</v>
      </c>
      <c r="C5640" s="55" t="str">
        <f>'Base year costs 2425'!D5641</f>
        <v>1Gbit/s</v>
      </c>
      <c r="D5640" s="55" t="str">
        <f>'Base year costs 2425'!E5641</f>
        <v>IEC - BT only</v>
      </c>
      <c r="E5640" s="55" t="str">
        <f>'Base year costs 2425'!F5641</f>
        <v>EAD LA 1Gbps Connections - Internal - IEC - BT only</v>
      </c>
      <c r="F5640" s="25" t="b">
        <f t="shared" si="798"/>
        <v>1</v>
      </c>
      <c r="G5640" s="25" t="b">
        <f t="shared" si="799"/>
        <v>0</v>
      </c>
      <c r="H5640" s="25" t="b">
        <f t="shared" si="792"/>
        <v>0</v>
      </c>
      <c r="I5640" s="25" t="b">
        <f t="shared" si="793"/>
        <v>0</v>
      </c>
      <c r="J5640" s="25" t="b">
        <f t="shared" si="800"/>
        <v>0</v>
      </c>
      <c r="K5640" s="25" t="b">
        <f t="shared" si="797"/>
        <v>0</v>
      </c>
      <c r="L5640" s="25" t="b">
        <f t="shared" si="794"/>
        <v>1</v>
      </c>
      <c r="M5640" s="25" t="b">
        <f t="shared" si="795"/>
        <v>0</v>
      </c>
      <c r="N5640" s="25" t="str">
        <f t="shared" si="796"/>
        <v>Not included</v>
      </c>
      <c r="O5640" s="25">
        <f>IF(COUNTIF(A$5:A5640,A5640)=1,1,0)</f>
        <v>0</v>
      </c>
      <c r="P5640" s="104">
        <f>INDEX('Service volumes'!C:C,MATCH($A5640,'Service volumes'!$A:$A,0))*M5640</f>
        <v>0</v>
      </c>
      <c r="Q5640" s="104">
        <f>INDEX('Service volumes'!D:D,MATCH($A5640,'Service volumes'!$A:$A,0))*M5640</f>
        <v>0</v>
      </c>
      <c r="R5640" s="104">
        <f>INDEX('Service volumes'!E:E,MATCH($A5640,'Service volumes'!$A:$A,0))*M5640</f>
        <v>0</v>
      </c>
      <c r="S5640" s="114">
        <f>'Base year costs 2425'!I5641*M5640*P5640</f>
        <v>0</v>
      </c>
      <c r="T5640" s="107">
        <f>'Base year costs 2425'!L5641*M5640</f>
        <v>0</v>
      </c>
      <c r="U5640" s="114">
        <f>'Cost forecasts 2526'!H5641*M5640*Q5640</f>
        <v>0</v>
      </c>
      <c r="V5640" s="107">
        <f>'Cost forecasts 2526'!K5641*M5640</f>
        <v>0</v>
      </c>
      <c r="W5640" s="114">
        <f>'Cost forecasts 3031'!H5641*M5640*R5640</f>
        <v>0</v>
      </c>
      <c r="X5640" s="107">
        <f>'Cost forecasts 3031'!K5641*M5640</f>
        <v>0</v>
      </c>
    </row>
    <row r="5641" spans="1:24" ht="14.65" thickBot="1" x14ac:dyDescent="0.4">
      <c r="A5641" s="55" t="str">
        <f>'Base year costs 2425'!B5642</f>
        <v>SS662</v>
      </c>
      <c r="B5641" s="55" t="str">
        <f>'Base year costs 2425'!C5642</f>
        <v>CJ011</v>
      </c>
      <c r="C5641" s="55" t="str">
        <f>'Base year costs 2425'!D5642</f>
        <v>1Gbit/s</v>
      </c>
      <c r="D5641" s="55" t="str">
        <f>'Base year costs 2425'!E5642</f>
        <v>IEC - BT only</v>
      </c>
      <c r="E5641" s="55" t="str">
        <f>'Base year costs 2425'!F5642</f>
        <v>EAD LA 1Gbps Connections - Internal - IEC - BT only</v>
      </c>
      <c r="F5641" s="25" t="b">
        <f t="shared" si="798"/>
        <v>1</v>
      </c>
      <c r="G5641" s="25" t="b">
        <f t="shared" si="799"/>
        <v>0</v>
      </c>
      <c r="H5641" s="25" t="b">
        <f t="shared" si="792"/>
        <v>0</v>
      </c>
      <c r="I5641" s="25" t="b">
        <f t="shared" si="793"/>
        <v>0</v>
      </c>
      <c r="J5641" s="25" t="b">
        <f t="shared" si="800"/>
        <v>0</v>
      </c>
      <c r="K5641" s="25" t="b">
        <f t="shared" si="797"/>
        <v>0</v>
      </c>
      <c r="L5641" s="25" t="b">
        <f t="shared" si="794"/>
        <v>1</v>
      </c>
      <c r="M5641" s="25" t="b">
        <f t="shared" si="795"/>
        <v>0</v>
      </c>
      <c r="N5641" s="25" t="str">
        <f t="shared" si="796"/>
        <v>Not included</v>
      </c>
      <c r="O5641" s="25">
        <f>IF(COUNTIF(A$5:A5641,A5641)=1,1,0)</f>
        <v>0</v>
      </c>
      <c r="P5641" s="104">
        <f>INDEX('Service volumes'!C:C,MATCH($A5641,'Service volumes'!$A:$A,0))*M5641</f>
        <v>0</v>
      </c>
      <c r="Q5641" s="104">
        <f>INDEX('Service volumes'!D:D,MATCH($A5641,'Service volumes'!$A:$A,0))*M5641</f>
        <v>0</v>
      </c>
      <c r="R5641" s="104">
        <f>INDEX('Service volumes'!E:E,MATCH($A5641,'Service volumes'!$A:$A,0))*M5641</f>
        <v>0</v>
      </c>
      <c r="S5641" s="114">
        <f>'Base year costs 2425'!I5642*M5641*P5641</f>
        <v>0</v>
      </c>
      <c r="T5641" s="107">
        <f>'Base year costs 2425'!L5642*M5641</f>
        <v>0</v>
      </c>
      <c r="U5641" s="114">
        <f>'Cost forecasts 2526'!H5642*M5641*Q5641</f>
        <v>0</v>
      </c>
      <c r="V5641" s="107">
        <f>'Cost forecasts 2526'!K5642*M5641</f>
        <v>0</v>
      </c>
      <c r="W5641" s="114">
        <f>'Cost forecasts 3031'!H5642*M5641*R5641</f>
        <v>0</v>
      </c>
      <c r="X5641" s="107">
        <f>'Cost forecasts 3031'!K5642*M5641</f>
        <v>0</v>
      </c>
    </row>
    <row r="5642" spans="1:24" ht="14.65" thickBot="1" x14ac:dyDescent="0.4">
      <c r="A5642" s="55" t="str">
        <f>'Base year costs 2425'!B5643</f>
        <v>SS662</v>
      </c>
      <c r="B5642" s="55" t="str">
        <f>'Base year costs 2425'!C5643</f>
        <v>CJ016</v>
      </c>
      <c r="C5642" s="55" t="str">
        <f>'Base year costs 2425'!D5643</f>
        <v>1Gbit/s</v>
      </c>
      <c r="D5642" s="55" t="str">
        <f>'Base year costs 2425'!E5643</f>
        <v>IEC - BT only</v>
      </c>
      <c r="E5642" s="55" t="str">
        <f>'Base year costs 2425'!F5643</f>
        <v>EAD LA 1Gbps Connections - Internal - IEC - BT only</v>
      </c>
      <c r="F5642" s="25" t="b">
        <f t="shared" si="798"/>
        <v>1</v>
      </c>
      <c r="G5642" s="25" t="b">
        <f t="shared" si="799"/>
        <v>0</v>
      </c>
      <c r="H5642" s="25" t="b">
        <f t="shared" si="792"/>
        <v>0</v>
      </c>
      <c r="I5642" s="25" t="b">
        <f t="shared" si="793"/>
        <v>0</v>
      </c>
      <c r="J5642" s="25" t="b">
        <f t="shared" si="800"/>
        <v>0</v>
      </c>
      <c r="K5642" s="25" t="b">
        <f t="shared" si="797"/>
        <v>0</v>
      </c>
      <c r="L5642" s="25" t="b">
        <f t="shared" si="794"/>
        <v>1</v>
      </c>
      <c r="M5642" s="25" t="b">
        <f t="shared" si="795"/>
        <v>0</v>
      </c>
      <c r="N5642" s="25" t="str">
        <f t="shared" si="796"/>
        <v>Not included</v>
      </c>
      <c r="O5642" s="25">
        <f>IF(COUNTIF(A$5:A5642,A5642)=1,1,0)</f>
        <v>0</v>
      </c>
      <c r="P5642" s="104">
        <f>INDEX('Service volumes'!C:C,MATCH($A5642,'Service volumes'!$A:$A,0))*M5642</f>
        <v>0</v>
      </c>
      <c r="Q5642" s="104">
        <f>INDEX('Service volumes'!D:D,MATCH($A5642,'Service volumes'!$A:$A,0))*M5642</f>
        <v>0</v>
      </c>
      <c r="R5642" s="104">
        <f>INDEX('Service volumes'!E:E,MATCH($A5642,'Service volumes'!$A:$A,0))*M5642</f>
        <v>0</v>
      </c>
      <c r="S5642" s="114">
        <f>'Base year costs 2425'!I5643*M5642*P5642</f>
        <v>0</v>
      </c>
      <c r="T5642" s="107">
        <f>'Base year costs 2425'!L5643*M5642</f>
        <v>0</v>
      </c>
      <c r="U5642" s="114">
        <f>'Cost forecasts 2526'!H5643*M5642*Q5642</f>
        <v>0</v>
      </c>
      <c r="V5642" s="107">
        <f>'Cost forecasts 2526'!K5643*M5642</f>
        <v>0</v>
      </c>
      <c r="W5642" s="114">
        <f>'Cost forecasts 3031'!H5643*M5642*R5642</f>
        <v>0</v>
      </c>
      <c r="X5642" s="107">
        <f>'Cost forecasts 3031'!K5643*M5642</f>
        <v>0</v>
      </c>
    </row>
    <row r="5643" spans="1:24" ht="14.65" thickBot="1" x14ac:dyDescent="0.4">
      <c r="A5643" s="55" t="str">
        <f>'Base year costs 2425'!B5644</f>
        <v>SS662</v>
      </c>
      <c r="B5643" s="55" t="str">
        <f>'Base year costs 2425'!C5644</f>
        <v>CJ017</v>
      </c>
      <c r="C5643" s="55" t="str">
        <f>'Base year costs 2425'!D5644</f>
        <v>1Gbit/s</v>
      </c>
      <c r="D5643" s="55" t="str">
        <f>'Base year costs 2425'!E5644</f>
        <v>IEC - BT only</v>
      </c>
      <c r="E5643" s="55" t="str">
        <f>'Base year costs 2425'!F5644</f>
        <v>EAD LA 1Gbps Connections - Internal - IEC - BT only</v>
      </c>
      <c r="F5643" s="25" t="b">
        <f t="shared" si="798"/>
        <v>1</v>
      </c>
      <c r="G5643" s="25" t="b">
        <f t="shared" si="799"/>
        <v>0</v>
      </c>
      <c r="H5643" s="25" t="b">
        <f t="shared" si="792"/>
        <v>0</v>
      </c>
      <c r="I5643" s="25" t="b">
        <f t="shared" si="793"/>
        <v>0</v>
      </c>
      <c r="J5643" s="25" t="b">
        <f t="shared" si="800"/>
        <v>0</v>
      </c>
      <c r="K5643" s="25" t="b">
        <f t="shared" si="797"/>
        <v>0</v>
      </c>
      <c r="L5643" s="25" t="b">
        <f t="shared" si="794"/>
        <v>1</v>
      </c>
      <c r="M5643" s="25" t="b">
        <f t="shared" si="795"/>
        <v>0</v>
      </c>
      <c r="N5643" s="25" t="str">
        <f t="shared" si="796"/>
        <v>Not included</v>
      </c>
      <c r="O5643" s="25">
        <f>IF(COUNTIF(A$5:A5643,A5643)=1,1,0)</f>
        <v>0</v>
      </c>
      <c r="P5643" s="104">
        <f>INDEX('Service volumes'!C:C,MATCH($A5643,'Service volumes'!$A:$A,0))*M5643</f>
        <v>0</v>
      </c>
      <c r="Q5643" s="104">
        <f>INDEX('Service volumes'!D:D,MATCH($A5643,'Service volumes'!$A:$A,0))*M5643</f>
        <v>0</v>
      </c>
      <c r="R5643" s="104">
        <f>INDEX('Service volumes'!E:E,MATCH($A5643,'Service volumes'!$A:$A,0))*M5643</f>
        <v>0</v>
      </c>
      <c r="S5643" s="114">
        <f>'Base year costs 2425'!I5644*M5643*P5643</f>
        <v>0</v>
      </c>
      <c r="T5643" s="107">
        <f>'Base year costs 2425'!L5644*M5643</f>
        <v>0</v>
      </c>
      <c r="U5643" s="114">
        <f>'Cost forecasts 2526'!H5644*M5643*Q5643</f>
        <v>0</v>
      </c>
      <c r="V5643" s="107">
        <f>'Cost forecasts 2526'!K5644*M5643</f>
        <v>0</v>
      </c>
      <c r="W5643" s="114">
        <f>'Cost forecasts 3031'!H5644*M5643*R5643</f>
        <v>0</v>
      </c>
      <c r="X5643" s="107">
        <f>'Cost forecasts 3031'!K5644*M5643</f>
        <v>0</v>
      </c>
    </row>
    <row r="5644" spans="1:24" ht="14.65" thickBot="1" x14ac:dyDescent="0.4">
      <c r="A5644" s="55" t="str">
        <f>'Base year costs 2425'!B5645</f>
        <v>SS662</v>
      </c>
      <c r="B5644" s="55" t="str">
        <f>'Base year costs 2425'!C5645</f>
        <v>CL160</v>
      </c>
      <c r="C5644" s="55" t="str">
        <f>'Base year costs 2425'!D5645</f>
        <v>1Gbit/s</v>
      </c>
      <c r="D5644" s="55" t="str">
        <f>'Base year costs 2425'!E5645</f>
        <v>IEC - BT only</v>
      </c>
      <c r="E5644" s="55" t="str">
        <f>'Base year costs 2425'!F5645</f>
        <v>EAD LA 1Gbps Connections - Internal - IEC - BT only</v>
      </c>
      <c r="F5644" s="25" t="b">
        <f t="shared" si="798"/>
        <v>1</v>
      </c>
      <c r="G5644" s="25" t="b">
        <f t="shared" si="799"/>
        <v>0</v>
      </c>
      <c r="H5644" s="25" t="b">
        <f t="shared" si="792"/>
        <v>0</v>
      </c>
      <c r="I5644" s="25" t="b">
        <f t="shared" si="793"/>
        <v>0</v>
      </c>
      <c r="J5644" s="25" t="b">
        <f t="shared" si="800"/>
        <v>0</v>
      </c>
      <c r="K5644" s="25" t="b">
        <f t="shared" si="797"/>
        <v>0</v>
      </c>
      <c r="L5644" s="25" t="b">
        <f t="shared" si="794"/>
        <v>1</v>
      </c>
      <c r="M5644" s="25" t="b">
        <f t="shared" si="795"/>
        <v>0</v>
      </c>
      <c r="N5644" s="25" t="str">
        <f t="shared" si="796"/>
        <v>Not included</v>
      </c>
      <c r="O5644" s="25">
        <f>IF(COUNTIF(A$5:A5644,A5644)=1,1,0)</f>
        <v>0</v>
      </c>
      <c r="P5644" s="104">
        <f>INDEX('Service volumes'!C:C,MATCH($A5644,'Service volumes'!$A:$A,0))*M5644</f>
        <v>0</v>
      </c>
      <c r="Q5644" s="104">
        <f>INDEX('Service volumes'!D:D,MATCH($A5644,'Service volumes'!$A:$A,0))*M5644</f>
        <v>0</v>
      </c>
      <c r="R5644" s="104">
        <f>INDEX('Service volumes'!E:E,MATCH($A5644,'Service volumes'!$A:$A,0))*M5644</f>
        <v>0</v>
      </c>
      <c r="S5644" s="114">
        <f>'Base year costs 2425'!I5645*M5644*P5644</f>
        <v>0</v>
      </c>
      <c r="T5644" s="107">
        <f>'Base year costs 2425'!L5645*M5644</f>
        <v>0</v>
      </c>
      <c r="U5644" s="114">
        <f>'Cost forecasts 2526'!H5645*M5644*Q5644</f>
        <v>0</v>
      </c>
      <c r="V5644" s="107">
        <f>'Cost forecasts 2526'!K5645*M5644</f>
        <v>0</v>
      </c>
      <c r="W5644" s="114">
        <f>'Cost forecasts 3031'!H5645*M5644*R5644</f>
        <v>0</v>
      </c>
      <c r="X5644" s="107">
        <f>'Cost forecasts 3031'!K5645*M5644</f>
        <v>0</v>
      </c>
    </row>
    <row r="5645" spans="1:24" ht="14.65" thickBot="1" x14ac:dyDescent="0.4">
      <c r="A5645" s="55" t="str">
        <f>'Base year costs 2425'!B5646</f>
        <v>SS662</v>
      </c>
      <c r="B5645" s="55" t="str">
        <f>'Base year costs 2425'!C5646</f>
        <v>CO484</v>
      </c>
      <c r="C5645" s="55" t="str">
        <f>'Base year costs 2425'!D5646</f>
        <v>1Gbit/s</v>
      </c>
      <c r="D5645" s="55" t="str">
        <f>'Base year costs 2425'!E5646</f>
        <v>IEC - BT only</v>
      </c>
      <c r="E5645" s="55" t="str">
        <f>'Base year costs 2425'!F5646</f>
        <v>EAD LA 1Gbps Connections - Internal - IEC - BT only</v>
      </c>
      <c r="F5645" s="25" t="b">
        <f t="shared" si="798"/>
        <v>1</v>
      </c>
      <c r="G5645" s="25" t="b">
        <f t="shared" si="799"/>
        <v>0</v>
      </c>
      <c r="H5645" s="25" t="b">
        <f t="shared" si="792"/>
        <v>0</v>
      </c>
      <c r="I5645" s="25" t="b">
        <f t="shared" si="793"/>
        <v>0</v>
      </c>
      <c r="J5645" s="25" t="b">
        <f t="shared" si="800"/>
        <v>0</v>
      </c>
      <c r="K5645" s="25" t="b">
        <f t="shared" si="797"/>
        <v>0</v>
      </c>
      <c r="L5645" s="25" t="b">
        <f t="shared" si="794"/>
        <v>1</v>
      </c>
      <c r="M5645" s="25" t="b">
        <f t="shared" si="795"/>
        <v>0</v>
      </c>
      <c r="N5645" s="25" t="str">
        <f t="shared" si="796"/>
        <v>Not included</v>
      </c>
      <c r="O5645" s="25">
        <f>IF(COUNTIF(A$5:A5645,A5645)=1,1,0)</f>
        <v>0</v>
      </c>
      <c r="P5645" s="104">
        <f>INDEX('Service volumes'!C:C,MATCH($A5645,'Service volumes'!$A:$A,0))*M5645</f>
        <v>0</v>
      </c>
      <c r="Q5645" s="104">
        <f>INDEX('Service volumes'!D:D,MATCH($A5645,'Service volumes'!$A:$A,0))*M5645</f>
        <v>0</v>
      </c>
      <c r="R5645" s="104">
        <f>INDEX('Service volumes'!E:E,MATCH($A5645,'Service volumes'!$A:$A,0))*M5645</f>
        <v>0</v>
      </c>
      <c r="S5645" s="114">
        <f>'Base year costs 2425'!I5646*M5645*P5645</f>
        <v>0</v>
      </c>
      <c r="T5645" s="107">
        <f>'Base year costs 2425'!L5646*M5645</f>
        <v>0</v>
      </c>
      <c r="U5645" s="114">
        <f>'Cost forecasts 2526'!H5646*M5645*Q5645</f>
        <v>0</v>
      </c>
      <c r="V5645" s="107">
        <f>'Cost forecasts 2526'!K5646*M5645</f>
        <v>0</v>
      </c>
      <c r="W5645" s="114">
        <f>'Cost forecasts 3031'!H5646*M5645*R5645</f>
        <v>0</v>
      </c>
      <c r="X5645" s="107">
        <f>'Cost forecasts 3031'!K5646*M5645</f>
        <v>0</v>
      </c>
    </row>
    <row r="5646" spans="1:24" ht="14.65" thickBot="1" x14ac:dyDescent="0.4">
      <c r="A5646" s="55" t="str">
        <f>'Base year costs 2425'!B5647</f>
        <v>SS662</v>
      </c>
      <c r="B5646" s="55" t="str">
        <f>'Base year costs 2425'!C5647</f>
        <v>CW609</v>
      </c>
      <c r="C5646" s="55" t="str">
        <f>'Base year costs 2425'!D5647</f>
        <v>1Gbit/s</v>
      </c>
      <c r="D5646" s="55" t="str">
        <f>'Base year costs 2425'!E5647</f>
        <v>IEC - BT only</v>
      </c>
      <c r="E5646" s="55" t="str">
        <f>'Base year costs 2425'!F5647</f>
        <v>EAD LA 1Gbps Connections - Internal - IEC - BT only</v>
      </c>
      <c r="F5646" s="25" t="b">
        <f t="shared" si="798"/>
        <v>1</v>
      </c>
      <c r="G5646" s="25" t="b">
        <f t="shared" si="799"/>
        <v>0</v>
      </c>
      <c r="H5646" s="25" t="b">
        <f t="shared" si="792"/>
        <v>0</v>
      </c>
      <c r="I5646" s="25" t="b">
        <f t="shared" si="793"/>
        <v>0</v>
      </c>
      <c r="J5646" s="25" t="b">
        <f t="shared" si="800"/>
        <v>0</v>
      </c>
      <c r="K5646" s="25" t="b">
        <f t="shared" si="797"/>
        <v>0</v>
      </c>
      <c r="L5646" s="25" t="b">
        <f t="shared" si="794"/>
        <v>1</v>
      </c>
      <c r="M5646" s="25" t="b">
        <f t="shared" si="795"/>
        <v>0</v>
      </c>
      <c r="N5646" s="25" t="str">
        <f t="shared" si="796"/>
        <v>Not included</v>
      </c>
      <c r="O5646" s="25">
        <f>IF(COUNTIF(A$5:A5646,A5646)=1,1,0)</f>
        <v>0</v>
      </c>
      <c r="P5646" s="104">
        <f>INDEX('Service volumes'!C:C,MATCH($A5646,'Service volumes'!$A:$A,0))*M5646</f>
        <v>0</v>
      </c>
      <c r="Q5646" s="104">
        <f>INDEX('Service volumes'!D:D,MATCH($A5646,'Service volumes'!$A:$A,0))*M5646</f>
        <v>0</v>
      </c>
      <c r="R5646" s="104">
        <f>INDEX('Service volumes'!E:E,MATCH($A5646,'Service volumes'!$A:$A,0))*M5646</f>
        <v>0</v>
      </c>
      <c r="S5646" s="114">
        <f>'Base year costs 2425'!I5647*M5646*P5646</f>
        <v>0</v>
      </c>
      <c r="T5646" s="107">
        <f>'Base year costs 2425'!L5647*M5646</f>
        <v>0</v>
      </c>
      <c r="U5646" s="114">
        <f>'Cost forecasts 2526'!H5647*M5646*Q5646</f>
        <v>0</v>
      </c>
      <c r="V5646" s="107">
        <f>'Cost forecasts 2526'!K5647*M5646</f>
        <v>0</v>
      </c>
      <c r="W5646" s="114">
        <f>'Cost forecasts 3031'!H5647*M5646*R5646</f>
        <v>0</v>
      </c>
      <c r="X5646" s="107">
        <f>'Cost forecasts 3031'!K5647*M5646</f>
        <v>0</v>
      </c>
    </row>
    <row r="5647" spans="1:24" ht="14.65" thickBot="1" x14ac:dyDescent="0.4">
      <c r="A5647" s="55" t="str">
        <f>'Base year costs 2425'!B5648</f>
        <v>SS662</v>
      </c>
      <c r="B5647" s="55" t="str">
        <f>'Base year costs 2425'!C5648</f>
        <v>CW610</v>
      </c>
      <c r="C5647" s="55" t="str">
        <f>'Base year costs 2425'!D5648</f>
        <v>1Gbit/s</v>
      </c>
      <c r="D5647" s="55" t="str">
        <f>'Base year costs 2425'!E5648</f>
        <v>IEC - BT only</v>
      </c>
      <c r="E5647" s="55" t="str">
        <f>'Base year costs 2425'!F5648</f>
        <v>EAD LA 1Gbps Connections - Internal - IEC - BT only</v>
      </c>
      <c r="F5647" s="25" t="b">
        <f t="shared" si="798"/>
        <v>1</v>
      </c>
      <c r="G5647" s="25" t="b">
        <f t="shared" si="799"/>
        <v>0</v>
      </c>
      <c r="H5647" s="25" t="b">
        <f t="shared" si="792"/>
        <v>0</v>
      </c>
      <c r="I5647" s="25" t="b">
        <f t="shared" si="793"/>
        <v>0</v>
      </c>
      <c r="J5647" s="25" t="b">
        <f t="shared" si="800"/>
        <v>0</v>
      </c>
      <c r="K5647" s="25" t="b">
        <f t="shared" si="797"/>
        <v>0</v>
      </c>
      <c r="L5647" s="25" t="b">
        <f t="shared" si="794"/>
        <v>1</v>
      </c>
      <c r="M5647" s="25" t="b">
        <f t="shared" si="795"/>
        <v>0</v>
      </c>
      <c r="N5647" s="25" t="str">
        <f t="shared" si="796"/>
        <v>Not included</v>
      </c>
      <c r="O5647" s="25">
        <f>IF(COUNTIF(A$5:A5647,A5647)=1,1,0)</f>
        <v>0</v>
      </c>
      <c r="P5647" s="104">
        <f>INDEX('Service volumes'!C:C,MATCH($A5647,'Service volumes'!$A:$A,0))*M5647</f>
        <v>0</v>
      </c>
      <c r="Q5647" s="104">
        <f>INDEX('Service volumes'!D:D,MATCH($A5647,'Service volumes'!$A:$A,0))*M5647</f>
        <v>0</v>
      </c>
      <c r="R5647" s="104">
        <f>INDEX('Service volumes'!E:E,MATCH($A5647,'Service volumes'!$A:$A,0))*M5647</f>
        <v>0</v>
      </c>
      <c r="S5647" s="114">
        <f>'Base year costs 2425'!I5648*M5647*P5647</f>
        <v>0</v>
      </c>
      <c r="T5647" s="107">
        <f>'Base year costs 2425'!L5648*M5647</f>
        <v>0</v>
      </c>
      <c r="U5647" s="114">
        <f>'Cost forecasts 2526'!H5648*M5647*Q5647</f>
        <v>0</v>
      </c>
      <c r="V5647" s="107">
        <f>'Cost forecasts 2526'!K5648*M5647</f>
        <v>0</v>
      </c>
      <c r="W5647" s="114">
        <f>'Cost forecasts 3031'!H5648*M5647*R5647</f>
        <v>0</v>
      </c>
      <c r="X5647" s="107">
        <f>'Cost forecasts 3031'!K5648*M5647</f>
        <v>0</v>
      </c>
    </row>
    <row r="5648" spans="1:24" ht="14.65" thickBot="1" x14ac:dyDescent="0.4">
      <c r="A5648" s="55" t="str">
        <f>'Base year costs 2425'!B5649</f>
        <v>SS662</v>
      </c>
      <c r="B5648" s="55" t="str">
        <f>'Base year costs 2425'!C5649</f>
        <v>PI_RAV</v>
      </c>
      <c r="C5648" s="55" t="str">
        <f>'Base year costs 2425'!D5649</f>
        <v>1Gbit/s</v>
      </c>
      <c r="D5648" s="55" t="str">
        <f>'Base year costs 2425'!E5649</f>
        <v>IEC - BT only</v>
      </c>
      <c r="E5648" s="55" t="str">
        <f>'Base year costs 2425'!F5649</f>
        <v>EAD LA 1Gbps Connections - Internal - IEC - BT only</v>
      </c>
      <c r="F5648" s="25" t="b">
        <f t="shared" si="798"/>
        <v>1</v>
      </c>
      <c r="G5648" s="25" t="b">
        <f t="shared" si="799"/>
        <v>0</v>
      </c>
      <c r="H5648" s="25" t="b">
        <f t="shared" si="792"/>
        <v>0</v>
      </c>
      <c r="I5648" s="25" t="b">
        <f t="shared" si="793"/>
        <v>0</v>
      </c>
      <c r="J5648" s="25" t="b">
        <f t="shared" si="800"/>
        <v>0</v>
      </c>
      <c r="K5648" s="25" t="b">
        <f t="shared" si="797"/>
        <v>0</v>
      </c>
      <c r="L5648" s="25" t="b">
        <f t="shared" si="794"/>
        <v>1</v>
      </c>
      <c r="M5648" s="25" t="b">
        <f t="shared" si="795"/>
        <v>0</v>
      </c>
      <c r="N5648" s="25" t="str">
        <f t="shared" si="796"/>
        <v>Not included</v>
      </c>
      <c r="O5648" s="25">
        <f>IF(COUNTIF(A$5:A5648,A5648)=1,1,0)</f>
        <v>0</v>
      </c>
      <c r="P5648" s="104">
        <f>INDEX('Service volumes'!C:C,MATCH($A5648,'Service volumes'!$A:$A,0))*M5648</f>
        <v>0</v>
      </c>
      <c r="Q5648" s="104">
        <f>INDEX('Service volumes'!D:D,MATCH($A5648,'Service volumes'!$A:$A,0))*M5648</f>
        <v>0</v>
      </c>
      <c r="R5648" s="104">
        <f>INDEX('Service volumes'!E:E,MATCH($A5648,'Service volumes'!$A:$A,0))*M5648</f>
        <v>0</v>
      </c>
      <c r="S5648" s="114">
        <f>'Base year costs 2425'!I5649*M5648*P5648</f>
        <v>0</v>
      </c>
      <c r="T5648" s="107">
        <f>'Base year costs 2425'!L5649*M5648</f>
        <v>0</v>
      </c>
      <c r="U5648" s="114">
        <f>'Cost forecasts 2526'!H5649*M5648*Q5648</f>
        <v>0</v>
      </c>
      <c r="V5648" s="107">
        <f>'Cost forecasts 2526'!K5649*M5648</f>
        <v>0</v>
      </c>
      <c r="W5648" s="114">
        <f>'Cost forecasts 3031'!H5649*M5648*R5648</f>
        <v>0</v>
      </c>
      <c r="X5648" s="107">
        <f>'Cost forecasts 3031'!K5649*M5648</f>
        <v>0</v>
      </c>
    </row>
    <row r="5649" spans="1:24" ht="14.65" thickBot="1" x14ac:dyDescent="0.4">
      <c r="A5649" s="55" t="str">
        <f>'Base year costs 2425'!B5650</f>
        <v>SS662</v>
      </c>
      <c r="B5649" s="55" t="str">
        <f>'Base year costs 2425'!C5650</f>
        <v>PI_Poles</v>
      </c>
      <c r="C5649" s="55" t="str">
        <f>'Base year costs 2425'!D5650</f>
        <v>1Gbit/s</v>
      </c>
      <c r="D5649" s="55" t="str">
        <f>'Base year costs 2425'!E5650</f>
        <v>IEC - BT only</v>
      </c>
      <c r="E5649" s="55" t="str">
        <f>'Base year costs 2425'!F5650</f>
        <v>EAD LA 1Gbps Connections - Internal - IEC - BT only</v>
      </c>
      <c r="F5649" s="25" t="b">
        <f t="shared" si="798"/>
        <v>1</v>
      </c>
      <c r="G5649" s="25" t="b">
        <f t="shared" si="799"/>
        <v>0</v>
      </c>
      <c r="H5649" s="25" t="b">
        <f t="shared" si="792"/>
        <v>0</v>
      </c>
      <c r="I5649" s="25" t="b">
        <f t="shared" si="793"/>
        <v>0</v>
      </c>
      <c r="J5649" s="25" t="b">
        <f t="shared" si="800"/>
        <v>0</v>
      </c>
      <c r="K5649" s="25" t="b">
        <f t="shared" si="797"/>
        <v>0</v>
      </c>
      <c r="L5649" s="25" t="b">
        <f t="shared" si="794"/>
        <v>1</v>
      </c>
      <c r="M5649" s="25" t="b">
        <f t="shared" si="795"/>
        <v>0</v>
      </c>
      <c r="N5649" s="25" t="str">
        <f t="shared" si="796"/>
        <v>Not included</v>
      </c>
      <c r="O5649" s="25">
        <f>IF(COUNTIF(A$5:A5649,A5649)=1,1,0)</f>
        <v>0</v>
      </c>
      <c r="P5649" s="104">
        <f>INDEX('Service volumes'!C:C,MATCH($A5649,'Service volumes'!$A:$A,0))*M5649</f>
        <v>0</v>
      </c>
      <c r="Q5649" s="104">
        <f>INDEX('Service volumes'!D:D,MATCH($A5649,'Service volumes'!$A:$A,0))*M5649</f>
        <v>0</v>
      </c>
      <c r="R5649" s="104">
        <f>INDEX('Service volumes'!E:E,MATCH($A5649,'Service volumes'!$A:$A,0))*M5649</f>
        <v>0</v>
      </c>
      <c r="S5649" s="114">
        <f>'Base year costs 2425'!I5650*M5649*P5649</f>
        <v>0</v>
      </c>
      <c r="T5649" s="107">
        <f>'Base year costs 2425'!L5650*M5649</f>
        <v>0</v>
      </c>
      <c r="U5649" s="114">
        <f>'Cost forecasts 2526'!H5650*M5649*Q5649</f>
        <v>0</v>
      </c>
      <c r="V5649" s="107">
        <f>'Cost forecasts 2526'!K5650*M5649</f>
        <v>0</v>
      </c>
      <c r="W5649" s="114">
        <f>'Cost forecasts 3031'!H5650*M5649*R5649</f>
        <v>0</v>
      </c>
      <c r="X5649" s="107">
        <f>'Cost forecasts 3031'!K5650*M5649</f>
        <v>0</v>
      </c>
    </row>
    <row r="5650" spans="1:24" ht="14.65" thickBot="1" x14ac:dyDescent="0.4">
      <c r="A5650" s="55" t="str">
        <f>'Base year costs 2425'!B5651</f>
        <v>SS662</v>
      </c>
      <c r="B5650" s="55" t="str">
        <f>'Base year costs 2425'!C5651</f>
        <v>CL573</v>
      </c>
      <c r="C5650" s="55" t="str">
        <f>'Base year costs 2425'!D5651</f>
        <v>1Gbit/s</v>
      </c>
      <c r="D5650" s="55" t="str">
        <f>'Base year costs 2425'!E5651</f>
        <v>IEC - BT only</v>
      </c>
      <c r="E5650" s="55" t="str">
        <f>'Base year costs 2425'!F5651</f>
        <v>EAD LA 1Gbps Connections - Internal - IEC - BT only</v>
      </c>
      <c r="F5650" s="25" t="b">
        <f t="shared" si="798"/>
        <v>1</v>
      </c>
      <c r="G5650" s="25" t="b">
        <f t="shared" si="799"/>
        <v>0</v>
      </c>
      <c r="H5650" s="25" t="b">
        <f t="shared" si="792"/>
        <v>0</v>
      </c>
      <c r="I5650" s="25" t="b">
        <f t="shared" si="793"/>
        <v>0</v>
      </c>
      <c r="J5650" s="25" t="b">
        <f t="shared" si="800"/>
        <v>0</v>
      </c>
      <c r="K5650" s="25" t="b">
        <f t="shared" si="797"/>
        <v>0</v>
      </c>
      <c r="L5650" s="25" t="b">
        <f t="shared" si="794"/>
        <v>1</v>
      </c>
      <c r="M5650" s="25" t="b">
        <f t="shared" si="795"/>
        <v>0</v>
      </c>
      <c r="N5650" s="25" t="str">
        <f t="shared" si="796"/>
        <v>Not included</v>
      </c>
      <c r="O5650" s="25">
        <f>IF(COUNTIF(A$5:A5650,A5650)=1,1,0)</f>
        <v>0</v>
      </c>
      <c r="P5650" s="104">
        <f>INDEX('Service volumes'!C:C,MATCH($A5650,'Service volumes'!$A:$A,0))*M5650</f>
        <v>0</v>
      </c>
      <c r="Q5650" s="104">
        <f>INDEX('Service volumes'!D:D,MATCH($A5650,'Service volumes'!$A:$A,0))*M5650</f>
        <v>0</v>
      </c>
      <c r="R5650" s="104">
        <f>INDEX('Service volumes'!E:E,MATCH($A5650,'Service volumes'!$A:$A,0))*M5650</f>
        <v>0</v>
      </c>
      <c r="S5650" s="114">
        <f>'Base year costs 2425'!I5651*M5650*P5650</f>
        <v>0</v>
      </c>
      <c r="T5650" s="107">
        <f>'Base year costs 2425'!L5651*M5650</f>
        <v>0</v>
      </c>
      <c r="U5650" s="114">
        <f>'Cost forecasts 2526'!H5651*M5650*Q5650</f>
        <v>0</v>
      </c>
      <c r="V5650" s="107">
        <f>'Cost forecasts 2526'!K5651*M5650</f>
        <v>0</v>
      </c>
      <c r="W5650" s="114">
        <f>'Cost forecasts 3031'!H5651*M5650*R5650</f>
        <v>0</v>
      </c>
      <c r="X5650" s="107">
        <f>'Cost forecasts 3031'!K5651*M5650</f>
        <v>0</v>
      </c>
    </row>
    <row r="5651" spans="1:24" ht="14.65" thickBot="1" x14ac:dyDescent="0.4">
      <c r="A5651" s="55" t="str">
        <f>'Base year costs 2425'!B5652</f>
        <v>SS662</v>
      </c>
      <c r="B5651" s="55" t="str">
        <f>'Base year costs 2425'!C5652</f>
        <v>CL578</v>
      </c>
      <c r="C5651" s="55" t="str">
        <f>'Base year costs 2425'!D5652</f>
        <v>1Gbit/s</v>
      </c>
      <c r="D5651" s="55" t="str">
        <f>'Base year costs 2425'!E5652</f>
        <v>IEC - BT only</v>
      </c>
      <c r="E5651" s="55" t="str">
        <f>'Base year costs 2425'!F5652</f>
        <v>EAD LA 1Gbps Connections - Internal - IEC - BT only</v>
      </c>
      <c r="F5651" s="25" t="b">
        <f t="shared" si="798"/>
        <v>1</v>
      </c>
      <c r="G5651" s="25" t="b">
        <f t="shared" si="799"/>
        <v>0</v>
      </c>
      <c r="H5651" s="25" t="b">
        <f t="shared" si="792"/>
        <v>0</v>
      </c>
      <c r="I5651" s="25" t="b">
        <f t="shared" si="793"/>
        <v>0</v>
      </c>
      <c r="J5651" s="25" t="b">
        <f t="shared" si="800"/>
        <v>0</v>
      </c>
      <c r="K5651" s="25" t="b">
        <f t="shared" si="797"/>
        <v>0</v>
      </c>
      <c r="L5651" s="25" t="b">
        <f t="shared" si="794"/>
        <v>1</v>
      </c>
      <c r="M5651" s="25" t="b">
        <f t="shared" si="795"/>
        <v>0</v>
      </c>
      <c r="N5651" s="25" t="str">
        <f t="shared" si="796"/>
        <v>Not included</v>
      </c>
      <c r="O5651" s="25">
        <f>IF(COUNTIF(A$5:A5651,A5651)=1,1,0)</f>
        <v>0</v>
      </c>
      <c r="P5651" s="104">
        <f>INDEX('Service volumes'!C:C,MATCH($A5651,'Service volumes'!$A:$A,0))*M5651</f>
        <v>0</v>
      </c>
      <c r="Q5651" s="104">
        <f>INDEX('Service volumes'!D:D,MATCH($A5651,'Service volumes'!$A:$A,0))*M5651</f>
        <v>0</v>
      </c>
      <c r="R5651" s="104">
        <f>INDEX('Service volumes'!E:E,MATCH($A5651,'Service volumes'!$A:$A,0))*M5651</f>
        <v>0</v>
      </c>
      <c r="S5651" s="114">
        <f>'Base year costs 2425'!I5652*M5651*P5651</f>
        <v>0</v>
      </c>
      <c r="T5651" s="107">
        <f>'Base year costs 2425'!L5652*M5651</f>
        <v>0</v>
      </c>
      <c r="U5651" s="114">
        <f>'Cost forecasts 2526'!H5652*M5651*Q5651</f>
        <v>0</v>
      </c>
      <c r="V5651" s="107">
        <f>'Cost forecasts 2526'!K5652*M5651</f>
        <v>0</v>
      </c>
      <c r="W5651" s="114">
        <f>'Cost forecasts 3031'!H5652*M5651*R5651</f>
        <v>0</v>
      </c>
      <c r="X5651" s="107">
        <f>'Cost forecasts 3031'!K5652*M5651</f>
        <v>0</v>
      </c>
    </row>
    <row r="5652" spans="1:24" ht="14.65" thickBot="1" x14ac:dyDescent="0.4">
      <c r="A5652" s="55" t="str">
        <f>'Base year costs 2425'!B5653</f>
        <v>SS662</v>
      </c>
      <c r="B5652" s="55" t="str">
        <f>'Base year costs 2425'!C5653</f>
        <v>CL601</v>
      </c>
      <c r="C5652" s="55" t="str">
        <f>'Base year costs 2425'!D5653</f>
        <v>1Gbit/s</v>
      </c>
      <c r="D5652" s="55" t="str">
        <f>'Base year costs 2425'!E5653</f>
        <v>IEC - BT only</v>
      </c>
      <c r="E5652" s="55" t="str">
        <f>'Base year costs 2425'!F5653</f>
        <v>EAD LA 1Gbps Connections - Internal - IEC - BT only</v>
      </c>
      <c r="F5652" s="25" t="b">
        <f t="shared" si="798"/>
        <v>1</v>
      </c>
      <c r="G5652" s="25" t="b">
        <f t="shared" si="799"/>
        <v>0</v>
      </c>
      <c r="H5652" s="25" t="b">
        <f t="shared" si="792"/>
        <v>0</v>
      </c>
      <c r="I5652" s="25" t="b">
        <f t="shared" si="793"/>
        <v>0</v>
      </c>
      <c r="J5652" s="25" t="b">
        <f t="shared" si="800"/>
        <v>0</v>
      </c>
      <c r="K5652" s="25" t="b">
        <f t="shared" si="797"/>
        <v>0</v>
      </c>
      <c r="L5652" s="25" t="b">
        <f t="shared" si="794"/>
        <v>1</v>
      </c>
      <c r="M5652" s="25" t="b">
        <f t="shared" si="795"/>
        <v>0</v>
      </c>
      <c r="N5652" s="25" t="str">
        <f t="shared" si="796"/>
        <v>Not included</v>
      </c>
      <c r="O5652" s="25">
        <f>IF(COUNTIF(A$5:A5652,A5652)=1,1,0)</f>
        <v>0</v>
      </c>
      <c r="P5652" s="104">
        <f>INDEX('Service volumes'!C:C,MATCH($A5652,'Service volumes'!$A:$A,0))*M5652</f>
        <v>0</v>
      </c>
      <c r="Q5652" s="104">
        <f>INDEX('Service volumes'!D:D,MATCH($A5652,'Service volumes'!$A:$A,0))*M5652</f>
        <v>0</v>
      </c>
      <c r="R5652" s="104">
        <f>INDEX('Service volumes'!E:E,MATCH($A5652,'Service volumes'!$A:$A,0))*M5652</f>
        <v>0</v>
      </c>
      <c r="S5652" s="114">
        <f>'Base year costs 2425'!I5653*M5652*P5652</f>
        <v>0</v>
      </c>
      <c r="T5652" s="107">
        <f>'Base year costs 2425'!L5653*M5652</f>
        <v>0</v>
      </c>
      <c r="U5652" s="114">
        <f>'Cost forecasts 2526'!H5653*M5652*Q5652</f>
        <v>0</v>
      </c>
      <c r="V5652" s="107">
        <f>'Cost forecasts 2526'!K5653*M5652</f>
        <v>0</v>
      </c>
      <c r="W5652" s="114">
        <f>'Cost forecasts 3031'!H5653*M5652*R5652</f>
        <v>0</v>
      </c>
      <c r="X5652" s="107">
        <f>'Cost forecasts 3031'!K5653*M5652</f>
        <v>0</v>
      </c>
    </row>
    <row r="5653" spans="1:24" ht="14.65" thickBot="1" x14ac:dyDescent="0.4">
      <c r="A5653" s="55" t="str">
        <f>'Base year costs 2425'!B5654</f>
        <v>SS662</v>
      </c>
      <c r="B5653" s="55" t="str">
        <f>'Base year costs 2425'!C5654</f>
        <v>CL602</v>
      </c>
      <c r="C5653" s="55" t="str">
        <f>'Base year costs 2425'!D5654</f>
        <v>1Gbit/s</v>
      </c>
      <c r="D5653" s="55" t="str">
        <f>'Base year costs 2425'!E5654</f>
        <v>IEC - BT only</v>
      </c>
      <c r="E5653" s="55" t="str">
        <f>'Base year costs 2425'!F5654</f>
        <v>EAD LA 1Gbps Connections - Internal - IEC - BT only</v>
      </c>
      <c r="F5653" s="25" t="b">
        <f t="shared" si="798"/>
        <v>1</v>
      </c>
      <c r="G5653" s="25" t="b">
        <f t="shared" si="799"/>
        <v>0</v>
      </c>
      <c r="H5653" s="25" t="b">
        <f t="shared" si="792"/>
        <v>0</v>
      </c>
      <c r="I5653" s="25" t="b">
        <f t="shared" si="793"/>
        <v>0</v>
      </c>
      <c r="J5653" s="25" t="b">
        <f t="shared" si="800"/>
        <v>0</v>
      </c>
      <c r="K5653" s="25" t="b">
        <f t="shared" si="797"/>
        <v>0</v>
      </c>
      <c r="L5653" s="25" t="b">
        <f t="shared" si="794"/>
        <v>1</v>
      </c>
      <c r="M5653" s="25" t="b">
        <f t="shared" si="795"/>
        <v>0</v>
      </c>
      <c r="N5653" s="25" t="str">
        <f t="shared" si="796"/>
        <v>Not included</v>
      </c>
      <c r="O5653" s="25">
        <f>IF(COUNTIF(A$5:A5653,A5653)=1,1,0)</f>
        <v>0</v>
      </c>
      <c r="P5653" s="104">
        <f>INDEX('Service volumes'!C:C,MATCH($A5653,'Service volumes'!$A:$A,0))*M5653</f>
        <v>0</v>
      </c>
      <c r="Q5653" s="104">
        <f>INDEX('Service volumes'!D:D,MATCH($A5653,'Service volumes'!$A:$A,0))*M5653</f>
        <v>0</v>
      </c>
      <c r="R5653" s="104">
        <f>INDEX('Service volumes'!E:E,MATCH($A5653,'Service volumes'!$A:$A,0))*M5653</f>
        <v>0</v>
      </c>
      <c r="S5653" s="114">
        <f>'Base year costs 2425'!I5654*M5653*P5653</f>
        <v>0</v>
      </c>
      <c r="T5653" s="107">
        <f>'Base year costs 2425'!L5654*M5653</f>
        <v>0</v>
      </c>
      <c r="U5653" s="114">
        <f>'Cost forecasts 2526'!H5654*M5653*Q5653</f>
        <v>0</v>
      </c>
      <c r="V5653" s="107">
        <f>'Cost forecasts 2526'!K5654*M5653</f>
        <v>0</v>
      </c>
      <c r="W5653" s="114">
        <f>'Cost forecasts 3031'!H5654*M5653*R5653</f>
        <v>0</v>
      </c>
      <c r="X5653" s="107">
        <f>'Cost forecasts 3031'!K5654*M5653</f>
        <v>0</v>
      </c>
    </row>
    <row r="5654" spans="1:24" ht="14.65" thickBot="1" x14ac:dyDescent="0.4">
      <c r="A5654" s="55" t="str">
        <f>'Base year costs 2425'!B5655</f>
        <v>SS662</v>
      </c>
      <c r="B5654" s="55" t="str">
        <f>'Base year costs 2425'!C5655</f>
        <v>CL605</v>
      </c>
      <c r="C5654" s="55" t="str">
        <f>'Base year costs 2425'!D5655</f>
        <v>1Gbit/s</v>
      </c>
      <c r="D5654" s="55" t="str">
        <f>'Base year costs 2425'!E5655</f>
        <v>IEC - BT only</v>
      </c>
      <c r="E5654" s="55" t="str">
        <f>'Base year costs 2425'!F5655</f>
        <v>EAD LA 1Gbps Connections - Internal - IEC - BT only</v>
      </c>
      <c r="F5654" s="25" t="b">
        <f t="shared" si="798"/>
        <v>1</v>
      </c>
      <c r="G5654" s="25" t="b">
        <f t="shared" si="799"/>
        <v>0</v>
      </c>
      <c r="H5654" s="25" t="b">
        <f t="shared" si="792"/>
        <v>0</v>
      </c>
      <c r="I5654" s="25" t="b">
        <f t="shared" si="793"/>
        <v>0</v>
      </c>
      <c r="J5654" s="25" t="b">
        <f t="shared" si="800"/>
        <v>0</v>
      </c>
      <c r="K5654" s="25" t="b">
        <f t="shared" si="797"/>
        <v>0</v>
      </c>
      <c r="L5654" s="25" t="b">
        <f t="shared" si="794"/>
        <v>1</v>
      </c>
      <c r="M5654" s="25" t="b">
        <f t="shared" si="795"/>
        <v>0</v>
      </c>
      <c r="N5654" s="25" t="str">
        <f t="shared" si="796"/>
        <v>Not included</v>
      </c>
      <c r="O5654" s="25">
        <f>IF(COUNTIF(A$5:A5654,A5654)=1,1,0)</f>
        <v>0</v>
      </c>
      <c r="P5654" s="104">
        <f>INDEX('Service volumes'!C:C,MATCH($A5654,'Service volumes'!$A:$A,0))*M5654</f>
        <v>0</v>
      </c>
      <c r="Q5654" s="104">
        <f>INDEX('Service volumes'!D:D,MATCH($A5654,'Service volumes'!$A:$A,0))*M5654</f>
        <v>0</v>
      </c>
      <c r="R5654" s="104">
        <f>INDEX('Service volumes'!E:E,MATCH($A5654,'Service volumes'!$A:$A,0))*M5654</f>
        <v>0</v>
      </c>
      <c r="S5654" s="114">
        <f>'Base year costs 2425'!I5655*M5654*P5654</f>
        <v>0</v>
      </c>
      <c r="T5654" s="107">
        <f>'Base year costs 2425'!L5655*M5654</f>
        <v>0</v>
      </c>
      <c r="U5654" s="114">
        <f>'Cost forecasts 2526'!H5655*M5654*Q5654</f>
        <v>0</v>
      </c>
      <c r="V5654" s="107">
        <f>'Cost forecasts 2526'!K5655*M5654</f>
        <v>0</v>
      </c>
      <c r="W5654" s="114">
        <f>'Cost forecasts 3031'!H5655*M5654*R5654</f>
        <v>0</v>
      </c>
      <c r="X5654" s="107">
        <f>'Cost forecasts 3031'!K5655*M5654</f>
        <v>0</v>
      </c>
    </row>
    <row r="5655" spans="1:24" ht="14.65" thickBot="1" x14ac:dyDescent="0.4">
      <c r="A5655" s="55" t="str">
        <f>'Base year costs 2425'!B5656</f>
        <v>SS662</v>
      </c>
      <c r="B5655" s="55" t="str">
        <f>'Base year costs 2425'!C5656</f>
        <v>CL606</v>
      </c>
      <c r="C5655" s="55" t="str">
        <f>'Base year costs 2425'!D5656</f>
        <v>1Gbit/s</v>
      </c>
      <c r="D5655" s="55" t="str">
        <f>'Base year costs 2425'!E5656</f>
        <v>IEC - BT only</v>
      </c>
      <c r="E5655" s="55" t="str">
        <f>'Base year costs 2425'!F5656</f>
        <v>EAD LA 1Gbps Connections - Internal - IEC - BT only</v>
      </c>
      <c r="F5655" s="25" t="b">
        <f t="shared" si="798"/>
        <v>1</v>
      </c>
      <c r="G5655" s="25" t="b">
        <f t="shared" si="799"/>
        <v>0</v>
      </c>
      <c r="H5655" s="25" t="b">
        <f t="shared" si="792"/>
        <v>0</v>
      </c>
      <c r="I5655" s="25" t="b">
        <f t="shared" si="793"/>
        <v>0</v>
      </c>
      <c r="J5655" s="25" t="b">
        <f t="shared" si="800"/>
        <v>0</v>
      </c>
      <c r="K5655" s="25" t="b">
        <f t="shared" si="797"/>
        <v>0</v>
      </c>
      <c r="L5655" s="25" t="b">
        <f t="shared" si="794"/>
        <v>1</v>
      </c>
      <c r="M5655" s="25" t="b">
        <f t="shared" si="795"/>
        <v>0</v>
      </c>
      <c r="N5655" s="25" t="str">
        <f t="shared" si="796"/>
        <v>Not included</v>
      </c>
      <c r="O5655" s="25">
        <f>IF(COUNTIF(A$5:A5655,A5655)=1,1,0)</f>
        <v>0</v>
      </c>
      <c r="P5655" s="104">
        <f>INDEX('Service volumes'!C:C,MATCH($A5655,'Service volumes'!$A:$A,0))*M5655</f>
        <v>0</v>
      </c>
      <c r="Q5655" s="104">
        <f>INDEX('Service volumes'!D:D,MATCH($A5655,'Service volumes'!$A:$A,0))*M5655</f>
        <v>0</v>
      </c>
      <c r="R5655" s="104">
        <f>INDEX('Service volumes'!E:E,MATCH($A5655,'Service volumes'!$A:$A,0))*M5655</f>
        <v>0</v>
      </c>
      <c r="S5655" s="114">
        <f>'Base year costs 2425'!I5656*M5655*P5655</f>
        <v>0</v>
      </c>
      <c r="T5655" s="107">
        <f>'Base year costs 2425'!L5656*M5655</f>
        <v>0</v>
      </c>
      <c r="U5655" s="114">
        <f>'Cost forecasts 2526'!H5656*M5655*Q5655</f>
        <v>0</v>
      </c>
      <c r="V5655" s="107">
        <f>'Cost forecasts 2526'!K5656*M5655</f>
        <v>0</v>
      </c>
      <c r="W5655" s="114">
        <f>'Cost forecasts 3031'!H5656*M5655*R5655</f>
        <v>0</v>
      </c>
      <c r="X5655" s="107">
        <f>'Cost forecasts 3031'!K5656*M5655</f>
        <v>0</v>
      </c>
    </row>
    <row r="5656" spans="1:24" ht="14.65" thickBot="1" x14ac:dyDescent="0.4">
      <c r="A5656" s="55" t="str">
        <f>'Base year costs 2425'!B5657</f>
        <v>SS662</v>
      </c>
      <c r="B5656" s="55" t="str">
        <f>'Base year costs 2425'!C5657</f>
        <v>CO772</v>
      </c>
      <c r="C5656" s="55" t="str">
        <f>'Base year costs 2425'!D5657</f>
        <v>1Gbit/s</v>
      </c>
      <c r="D5656" s="55" t="str">
        <f>'Base year costs 2425'!E5657</f>
        <v>IEC - BT only</v>
      </c>
      <c r="E5656" s="55" t="str">
        <f>'Base year costs 2425'!F5657</f>
        <v>EAD LA 1Gbps Connections - Internal - IEC - BT only</v>
      </c>
      <c r="F5656" s="25" t="b">
        <f t="shared" si="798"/>
        <v>1</v>
      </c>
      <c r="G5656" s="25" t="b">
        <f t="shared" si="799"/>
        <v>0</v>
      </c>
      <c r="H5656" s="25" t="b">
        <f t="shared" si="792"/>
        <v>0</v>
      </c>
      <c r="I5656" s="25" t="b">
        <f t="shared" si="793"/>
        <v>0</v>
      </c>
      <c r="J5656" s="25" t="b">
        <f t="shared" si="800"/>
        <v>0</v>
      </c>
      <c r="K5656" s="25" t="b">
        <f t="shared" si="797"/>
        <v>0</v>
      </c>
      <c r="L5656" s="25" t="b">
        <f t="shared" si="794"/>
        <v>1</v>
      </c>
      <c r="M5656" s="25" t="b">
        <f t="shared" si="795"/>
        <v>0</v>
      </c>
      <c r="N5656" s="25" t="str">
        <f t="shared" si="796"/>
        <v>Not included</v>
      </c>
      <c r="O5656" s="25">
        <f>IF(COUNTIF(A$5:A5656,A5656)=1,1,0)</f>
        <v>0</v>
      </c>
      <c r="P5656" s="104">
        <f>INDEX('Service volumes'!C:C,MATCH($A5656,'Service volumes'!$A:$A,0))*M5656</f>
        <v>0</v>
      </c>
      <c r="Q5656" s="104">
        <f>INDEX('Service volumes'!D:D,MATCH($A5656,'Service volumes'!$A:$A,0))*M5656</f>
        <v>0</v>
      </c>
      <c r="R5656" s="104">
        <f>INDEX('Service volumes'!E:E,MATCH($A5656,'Service volumes'!$A:$A,0))*M5656</f>
        <v>0</v>
      </c>
      <c r="S5656" s="114">
        <f>'Base year costs 2425'!I5657*M5656*P5656</f>
        <v>0</v>
      </c>
      <c r="T5656" s="107">
        <f>'Base year costs 2425'!L5657*M5656</f>
        <v>0</v>
      </c>
      <c r="U5656" s="114">
        <f>'Cost forecasts 2526'!H5657*M5656*Q5656</f>
        <v>0</v>
      </c>
      <c r="V5656" s="107">
        <f>'Cost forecasts 2526'!K5657*M5656</f>
        <v>0</v>
      </c>
      <c r="W5656" s="114">
        <f>'Cost forecasts 3031'!H5657*M5656*R5656</f>
        <v>0</v>
      </c>
      <c r="X5656" s="107">
        <f>'Cost forecasts 3031'!K5657*M5656</f>
        <v>0</v>
      </c>
    </row>
    <row r="5657" spans="1:24" ht="14.65" thickBot="1" x14ac:dyDescent="0.4">
      <c r="A5657" s="55" t="str">
        <f>'Base year costs 2425'!B5658</f>
        <v>SS662</v>
      </c>
      <c r="B5657" s="55" t="str">
        <f>'Base year costs 2425'!C5658</f>
        <v>CO801</v>
      </c>
      <c r="C5657" s="55" t="str">
        <f>'Base year costs 2425'!D5658</f>
        <v>1Gbit/s</v>
      </c>
      <c r="D5657" s="55" t="str">
        <f>'Base year costs 2425'!E5658</f>
        <v>IEC - BT only</v>
      </c>
      <c r="E5657" s="55" t="str">
        <f>'Base year costs 2425'!F5658</f>
        <v>EAD LA 1Gbps Connections - Internal - IEC - BT only</v>
      </c>
      <c r="F5657" s="25" t="b">
        <f t="shared" si="798"/>
        <v>1</v>
      </c>
      <c r="G5657" s="25" t="b">
        <f t="shared" si="799"/>
        <v>0</v>
      </c>
      <c r="H5657" s="25" t="b">
        <f t="shared" si="792"/>
        <v>0</v>
      </c>
      <c r="I5657" s="25" t="b">
        <f t="shared" si="793"/>
        <v>0</v>
      </c>
      <c r="J5657" s="25" t="b">
        <f t="shared" si="800"/>
        <v>0</v>
      </c>
      <c r="K5657" s="25" t="b">
        <f t="shared" si="797"/>
        <v>0</v>
      </c>
      <c r="L5657" s="25" t="b">
        <f t="shared" si="794"/>
        <v>1</v>
      </c>
      <c r="M5657" s="25" t="b">
        <f t="shared" si="795"/>
        <v>0</v>
      </c>
      <c r="N5657" s="25" t="str">
        <f t="shared" si="796"/>
        <v>Not included</v>
      </c>
      <c r="O5657" s="25">
        <f>IF(COUNTIF(A$5:A5657,A5657)=1,1,0)</f>
        <v>0</v>
      </c>
      <c r="P5657" s="104">
        <f>INDEX('Service volumes'!C:C,MATCH($A5657,'Service volumes'!$A:$A,0))*M5657</f>
        <v>0</v>
      </c>
      <c r="Q5657" s="104">
        <f>INDEX('Service volumes'!D:D,MATCH($A5657,'Service volumes'!$A:$A,0))*M5657</f>
        <v>0</v>
      </c>
      <c r="R5657" s="104">
        <f>INDEX('Service volumes'!E:E,MATCH($A5657,'Service volumes'!$A:$A,0))*M5657</f>
        <v>0</v>
      </c>
      <c r="S5657" s="114">
        <f>'Base year costs 2425'!I5658*M5657*P5657</f>
        <v>0</v>
      </c>
      <c r="T5657" s="107">
        <f>'Base year costs 2425'!L5658*M5657</f>
        <v>0</v>
      </c>
      <c r="U5657" s="114">
        <f>'Cost forecasts 2526'!H5658*M5657*Q5657</f>
        <v>0</v>
      </c>
      <c r="V5657" s="107">
        <f>'Cost forecasts 2526'!K5658*M5657</f>
        <v>0</v>
      </c>
      <c r="W5657" s="114">
        <f>'Cost forecasts 3031'!H5658*M5657*R5657</f>
        <v>0</v>
      </c>
      <c r="X5657" s="107">
        <f>'Cost forecasts 3031'!K5658*M5657</f>
        <v>0</v>
      </c>
    </row>
    <row r="5658" spans="1:24" ht="14.65" thickBot="1" x14ac:dyDescent="0.4">
      <c r="A5658" s="55" t="str">
        <f>'Base year costs 2425'!B5659</f>
        <v>SS662</v>
      </c>
      <c r="B5658" s="55" t="str">
        <f>'Base year costs 2425'!C5659</f>
        <v>CP502</v>
      </c>
      <c r="C5658" s="55" t="str">
        <f>'Base year costs 2425'!D5659</f>
        <v>1Gbit/s</v>
      </c>
      <c r="D5658" s="55" t="str">
        <f>'Base year costs 2425'!E5659</f>
        <v>IEC - BT only</v>
      </c>
      <c r="E5658" s="55" t="str">
        <f>'Base year costs 2425'!F5659</f>
        <v>EAD LA 1Gbps Connections - Internal - IEC - BT only</v>
      </c>
      <c r="F5658" s="25" t="b">
        <f t="shared" si="798"/>
        <v>1</v>
      </c>
      <c r="G5658" s="25" t="b">
        <f t="shared" si="799"/>
        <v>0</v>
      </c>
      <c r="H5658" s="25" t="b">
        <f t="shared" si="792"/>
        <v>0</v>
      </c>
      <c r="I5658" s="25" t="b">
        <f t="shared" si="793"/>
        <v>0</v>
      </c>
      <c r="J5658" s="25" t="b">
        <f t="shared" si="800"/>
        <v>0</v>
      </c>
      <c r="K5658" s="25" t="b">
        <f t="shared" si="797"/>
        <v>0</v>
      </c>
      <c r="L5658" s="25" t="b">
        <f t="shared" si="794"/>
        <v>1</v>
      </c>
      <c r="M5658" s="25" t="b">
        <f t="shared" si="795"/>
        <v>0</v>
      </c>
      <c r="N5658" s="25" t="str">
        <f t="shared" si="796"/>
        <v>Not included</v>
      </c>
      <c r="O5658" s="25">
        <f>IF(COUNTIF(A$5:A5658,A5658)=1,1,0)</f>
        <v>0</v>
      </c>
      <c r="P5658" s="104">
        <f>INDEX('Service volumes'!C:C,MATCH($A5658,'Service volumes'!$A:$A,0))*M5658</f>
        <v>0</v>
      </c>
      <c r="Q5658" s="104">
        <f>INDEX('Service volumes'!D:D,MATCH($A5658,'Service volumes'!$A:$A,0))*M5658</f>
        <v>0</v>
      </c>
      <c r="R5658" s="104">
        <f>INDEX('Service volumes'!E:E,MATCH($A5658,'Service volumes'!$A:$A,0))*M5658</f>
        <v>0</v>
      </c>
      <c r="S5658" s="114">
        <f>'Base year costs 2425'!I5659*M5658*P5658</f>
        <v>0</v>
      </c>
      <c r="T5658" s="107">
        <f>'Base year costs 2425'!L5659*M5658</f>
        <v>0</v>
      </c>
      <c r="U5658" s="114">
        <f>'Cost forecasts 2526'!H5659*M5658*Q5658</f>
        <v>0</v>
      </c>
      <c r="V5658" s="107">
        <f>'Cost forecasts 2526'!K5659*M5658</f>
        <v>0</v>
      </c>
      <c r="W5658" s="114">
        <f>'Cost forecasts 3031'!H5659*M5658*R5658</f>
        <v>0</v>
      </c>
      <c r="X5658" s="107">
        <f>'Cost forecasts 3031'!K5659*M5658</f>
        <v>0</v>
      </c>
    </row>
    <row r="5659" spans="1:24" ht="14.65" thickBot="1" x14ac:dyDescent="0.4">
      <c r="A5659" s="55" t="str">
        <f>'Base year costs 2425'!B5660</f>
        <v>SS662</v>
      </c>
      <c r="B5659" s="55" t="str">
        <f>'Base year costs 2425'!C5660</f>
        <v>CW900</v>
      </c>
      <c r="C5659" s="55" t="str">
        <f>'Base year costs 2425'!D5660</f>
        <v>1Gbit/s</v>
      </c>
      <c r="D5659" s="55" t="str">
        <f>'Base year costs 2425'!E5660</f>
        <v>IEC - BT only</v>
      </c>
      <c r="E5659" s="55" t="str">
        <f>'Base year costs 2425'!F5660</f>
        <v>EAD LA 1Gbps Connections - Internal - IEC - BT only</v>
      </c>
      <c r="F5659" s="25" t="b">
        <f t="shared" si="798"/>
        <v>1</v>
      </c>
      <c r="G5659" s="25" t="b">
        <f t="shared" si="799"/>
        <v>0</v>
      </c>
      <c r="H5659" s="25" t="b">
        <f t="shared" si="792"/>
        <v>0</v>
      </c>
      <c r="I5659" s="25" t="b">
        <f t="shared" si="793"/>
        <v>0</v>
      </c>
      <c r="J5659" s="25" t="b">
        <f t="shared" si="800"/>
        <v>0</v>
      </c>
      <c r="K5659" s="25" t="b">
        <f t="shared" si="797"/>
        <v>0</v>
      </c>
      <c r="L5659" s="25" t="b">
        <f t="shared" si="794"/>
        <v>1</v>
      </c>
      <c r="M5659" s="25" t="b">
        <f t="shared" si="795"/>
        <v>0</v>
      </c>
      <c r="N5659" s="25" t="str">
        <f t="shared" si="796"/>
        <v>Not included</v>
      </c>
      <c r="O5659" s="25">
        <f>IF(COUNTIF(A$5:A5659,A5659)=1,1,0)</f>
        <v>0</v>
      </c>
      <c r="P5659" s="104">
        <f>INDEX('Service volumes'!C:C,MATCH($A5659,'Service volumes'!$A:$A,0))*M5659</f>
        <v>0</v>
      </c>
      <c r="Q5659" s="104">
        <f>INDEX('Service volumes'!D:D,MATCH($A5659,'Service volumes'!$A:$A,0))*M5659</f>
        <v>0</v>
      </c>
      <c r="R5659" s="104">
        <f>INDEX('Service volumes'!E:E,MATCH($A5659,'Service volumes'!$A:$A,0))*M5659</f>
        <v>0</v>
      </c>
      <c r="S5659" s="114">
        <f>'Base year costs 2425'!I5660*M5659*P5659</f>
        <v>0</v>
      </c>
      <c r="T5659" s="107">
        <f>'Base year costs 2425'!L5660*M5659</f>
        <v>0</v>
      </c>
      <c r="U5659" s="114">
        <f>'Cost forecasts 2526'!H5660*M5659*Q5659</f>
        <v>0</v>
      </c>
      <c r="V5659" s="107">
        <f>'Cost forecasts 2526'!K5660*M5659</f>
        <v>0</v>
      </c>
      <c r="W5659" s="114">
        <f>'Cost forecasts 3031'!H5660*M5659*R5659</f>
        <v>0</v>
      </c>
      <c r="X5659" s="107">
        <f>'Cost forecasts 3031'!K5660*M5659</f>
        <v>0</v>
      </c>
    </row>
    <row r="5660" spans="1:24" ht="14.65" thickBot="1" x14ac:dyDescent="0.4">
      <c r="A5660" s="55" t="str">
        <f>'Base year costs 2425'!B5661</f>
        <v>SS665</v>
      </c>
      <c r="B5660" s="55" t="str">
        <f>'Base year costs 2425'!C5661</f>
        <v>CL943</v>
      </c>
      <c r="C5660" s="55" t="str">
        <f>'Base year costs 2425'!D5661</f>
        <v>100Mbit/s</v>
      </c>
      <c r="D5660" s="55" t="str">
        <f>'Base year costs 2425'!E5661</f>
        <v>IEC - BT only</v>
      </c>
      <c r="E5660" s="55" t="str">
        <f>'Base year costs 2425'!F5661</f>
        <v>EAD 100Mbps Connections - External - IEC - BT only</v>
      </c>
      <c r="F5660" s="25" t="b">
        <f t="shared" si="798"/>
        <v>0</v>
      </c>
      <c r="G5660" s="25" t="b">
        <f t="shared" si="799"/>
        <v>0</v>
      </c>
      <c r="H5660" s="25" t="b">
        <f t="shared" si="792"/>
        <v>1</v>
      </c>
      <c r="I5660" s="25" t="b">
        <f t="shared" si="793"/>
        <v>0</v>
      </c>
      <c r="J5660" s="25" t="b">
        <f t="shared" si="800"/>
        <v>0</v>
      </c>
      <c r="K5660" s="25" t="b">
        <f t="shared" si="797"/>
        <v>0</v>
      </c>
      <c r="L5660" s="25" t="b">
        <f t="shared" si="794"/>
        <v>1</v>
      </c>
      <c r="M5660" s="25" t="b">
        <f t="shared" si="795"/>
        <v>0</v>
      </c>
      <c r="N5660" s="25" t="str">
        <f t="shared" si="796"/>
        <v>Not included</v>
      </c>
      <c r="O5660" s="25">
        <f>IF(COUNTIF(A$5:A5660,A5660)=1,1,0)</f>
        <v>1</v>
      </c>
      <c r="P5660" s="104">
        <f>INDEX('Service volumes'!C:C,MATCH($A5660,'Service volumes'!$A:$A,0))*M5660</f>
        <v>0</v>
      </c>
      <c r="Q5660" s="104">
        <f>INDEX('Service volumes'!D:D,MATCH($A5660,'Service volumes'!$A:$A,0))*M5660</f>
        <v>0</v>
      </c>
      <c r="R5660" s="104">
        <f>INDEX('Service volumes'!E:E,MATCH($A5660,'Service volumes'!$A:$A,0))*M5660</f>
        <v>0</v>
      </c>
      <c r="S5660" s="114">
        <f>'Base year costs 2425'!I5661*M5660*P5660</f>
        <v>0</v>
      </c>
      <c r="T5660" s="107">
        <f>'Base year costs 2425'!L5661*M5660</f>
        <v>0</v>
      </c>
      <c r="U5660" s="114">
        <f>'Cost forecasts 2526'!H5661*M5660*Q5660</f>
        <v>0</v>
      </c>
      <c r="V5660" s="107">
        <f>'Cost forecasts 2526'!K5661*M5660</f>
        <v>0</v>
      </c>
      <c r="W5660" s="114">
        <f>'Cost forecasts 3031'!H5661*M5660*R5660</f>
        <v>0</v>
      </c>
      <c r="X5660" s="107">
        <f>'Cost forecasts 3031'!K5661*M5660</f>
        <v>0</v>
      </c>
    </row>
    <row r="5661" spans="1:24" ht="14.65" thickBot="1" x14ac:dyDescent="0.4">
      <c r="A5661" s="55" t="str">
        <f>'Base year costs 2425'!B5662</f>
        <v>SS665</v>
      </c>
      <c r="B5661" s="55" t="str">
        <f>'Base year costs 2425'!C5662</f>
        <v>CO445</v>
      </c>
      <c r="C5661" s="55" t="str">
        <f>'Base year costs 2425'!D5662</f>
        <v>100Mbit/s</v>
      </c>
      <c r="D5661" s="55" t="str">
        <f>'Base year costs 2425'!E5662</f>
        <v>IEC - BT only</v>
      </c>
      <c r="E5661" s="55" t="str">
        <f>'Base year costs 2425'!F5662</f>
        <v>EAD 100Mbps Connections - External - IEC - BT only</v>
      </c>
      <c r="F5661" s="25" t="b">
        <f t="shared" si="798"/>
        <v>0</v>
      </c>
      <c r="G5661" s="25" t="b">
        <f t="shared" si="799"/>
        <v>0</v>
      </c>
      <c r="H5661" s="25" t="b">
        <f t="shared" si="792"/>
        <v>1</v>
      </c>
      <c r="I5661" s="25" t="b">
        <f t="shared" si="793"/>
        <v>0</v>
      </c>
      <c r="J5661" s="25" t="b">
        <f t="shared" si="800"/>
        <v>0</v>
      </c>
      <c r="K5661" s="25" t="b">
        <f t="shared" si="797"/>
        <v>0</v>
      </c>
      <c r="L5661" s="25" t="b">
        <f t="shared" si="794"/>
        <v>1</v>
      </c>
      <c r="M5661" s="25" t="b">
        <f t="shared" si="795"/>
        <v>0</v>
      </c>
      <c r="N5661" s="25" t="str">
        <f t="shared" si="796"/>
        <v>Not included</v>
      </c>
      <c r="O5661" s="25">
        <f>IF(COUNTIF(A$5:A5661,A5661)=1,1,0)</f>
        <v>0</v>
      </c>
      <c r="P5661" s="104">
        <f>INDEX('Service volumes'!C:C,MATCH($A5661,'Service volumes'!$A:$A,0))*M5661</f>
        <v>0</v>
      </c>
      <c r="Q5661" s="104">
        <f>INDEX('Service volumes'!D:D,MATCH($A5661,'Service volumes'!$A:$A,0))*M5661</f>
        <v>0</v>
      </c>
      <c r="R5661" s="104">
        <f>INDEX('Service volumes'!E:E,MATCH($A5661,'Service volumes'!$A:$A,0))*M5661</f>
        <v>0</v>
      </c>
      <c r="S5661" s="114">
        <f>'Base year costs 2425'!I5662*M5661*P5661</f>
        <v>0</v>
      </c>
      <c r="T5661" s="107">
        <f>'Base year costs 2425'!L5662*M5661</f>
        <v>0</v>
      </c>
      <c r="U5661" s="114">
        <f>'Cost forecasts 2526'!H5662*M5661*Q5661</f>
        <v>0</v>
      </c>
      <c r="V5661" s="107">
        <f>'Cost forecasts 2526'!K5662*M5661</f>
        <v>0</v>
      </c>
      <c r="W5661" s="114">
        <f>'Cost forecasts 3031'!H5662*M5661*R5661</f>
        <v>0</v>
      </c>
      <c r="X5661" s="107">
        <f>'Cost forecasts 3031'!K5662*M5661</f>
        <v>0</v>
      </c>
    </row>
    <row r="5662" spans="1:24" ht="14.65" thickBot="1" x14ac:dyDescent="0.4">
      <c r="A5662" s="55" t="str">
        <f>'Base year costs 2425'!B5663</f>
        <v>SS665</v>
      </c>
      <c r="B5662" s="55" t="str">
        <f>'Base year costs 2425'!C5663</f>
        <v>CO485</v>
      </c>
      <c r="C5662" s="55" t="str">
        <f>'Base year costs 2425'!D5663</f>
        <v>100Mbit/s</v>
      </c>
      <c r="D5662" s="55" t="str">
        <f>'Base year costs 2425'!E5663</f>
        <v>IEC - BT only</v>
      </c>
      <c r="E5662" s="55" t="str">
        <f>'Base year costs 2425'!F5663</f>
        <v>EAD 100Mbps Connections - External - IEC - BT only</v>
      </c>
      <c r="F5662" s="25" t="b">
        <f t="shared" si="798"/>
        <v>0</v>
      </c>
      <c r="G5662" s="25" t="b">
        <f t="shared" si="799"/>
        <v>0</v>
      </c>
      <c r="H5662" s="25" t="b">
        <f t="shared" si="792"/>
        <v>1</v>
      </c>
      <c r="I5662" s="25" t="b">
        <f t="shared" si="793"/>
        <v>0</v>
      </c>
      <c r="J5662" s="25" t="b">
        <f t="shared" si="800"/>
        <v>0</v>
      </c>
      <c r="K5662" s="25" t="b">
        <f t="shared" si="797"/>
        <v>0</v>
      </c>
      <c r="L5662" s="25" t="b">
        <f t="shared" si="794"/>
        <v>1</v>
      </c>
      <c r="M5662" s="25" t="b">
        <f t="shared" si="795"/>
        <v>0</v>
      </c>
      <c r="N5662" s="25" t="str">
        <f t="shared" si="796"/>
        <v>Not included</v>
      </c>
      <c r="O5662" s="25">
        <f>IF(COUNTIF(A$5:A5662,A5662)=1,1,0)</f>
        <v>0</v>
      </c>
      <c r="P5662" s="104">
        <f>INDEX('Service volumes'!C:C,MATCH($A5662,'Service volumes'!$A:$A,0))*M5662</f>
        <v>0</v>
      </c>
      <c r="Q5662" s="104">
        <f>INDEX('Service volumes'!D:D,MATCH($A5662,'Service volumes'!$A:$A,0))*M5662</f>
        <v>0</v>
      </c>
      <c r="R5662" s="104">
        <f>INDEX('Service volumes'!E:E,MATCH($A5662,'Service volumes'!$A:$A,0))*M5662</f>
        <v>0</v>
      </c>
      <c r="S5662" s="114">
        <f>'Base year costs 2425'!I5663*M5662*P5662</f>
        <v>0</v>
      </c>
      <c r="T5662" s="107">
        <f>'Base year costs 2425'!L5663*M5662</f>
        <v>0</v>
      </c>
      <c r="U5662" s="114">
        <f>'Cost forecasts 2526'!H5663*M5662*Q5662</f>
        <v>0</v>
      </c>
      <c r="V5662" s="107">
        <f>'Cost forecasts 2526'!K5663*M5662</f>
        <v>0</v>
      </c>
      <c r="W5662" s="114">
        <f>'Cost forecasts 3031'!H5663*M5662*R5662</f>
        <v>0</v>
      </c>
      <c r="X5662" s="107">
        <f>'Cost forecasts 3031'!K5663*M5662</f>
        <v>0</v>
      </c>
    </row>
    <row r="5663" spans="1:24" ht="14.65" thickBot="1" x14ac:dyDescent="0.4">
      <c r="A5663" s="55" t="str">
        <f>'Base year costs 2425'!B5664</f>
        <v>SS665</v>
      </c>
      <c r="B5663" s="55" t="str">
        <f>'Base year costs 2425'!C5664</f>
        <v>CO487</v>
      </c>
      <c r="C5663" s="55" t="str">
        <f>'Base year costs 2425'!D5664</f>
        <v>100Mbit/s</v>
      </c>
      <c r="D5663" s="55" t="str">
        <f>'Base year costs 2425'!E5664</f>
        <v>IEC - BT only</v>
      </c>
      <c r="E5663" s="55" t="str">
        <f>'Base year costs 2425'!F5664</f>
        <v>EAD 100Mbps Connections - External - IEC - BT only</v>
      </c>
      <c r="F5663" s="25" t="b">
        <f t="shared" si="798"/>
        <v>0</v>
      </c>
      <c r="G5663" s="25" t="b">
        <f t="shared" si="799"/>
        <v>0</v>
      </c>
      <c r="H5663" s="25" t="b">
        <f t="shared" si="792"/>
        <v>1</v>
      </c>
      <c r="I5663" s="25" t="b">
        <f t="shared" si="793"/>
        <v>0</v>
      </c>
      <c r="J5663" s="25" t="b">
        <f t="shared" si="800"/>
        <v>0</v>
      </c>
      <c r="K5663" s="25" t="b">
        <f t="shared" si="797"/>
        <v>0</v>
      </c>
      <c r="L5663" s="25" t="b">
        <f t="shared" si="794"/>
        <v>1</v>
      </c>
      <c r="M5663" s="25" t="b">
        <f t="shared" si="795"/>
        <v>0</v>
      </c>
      <c r="N5663" s="25" t="str">
        <f t="shared" si="796"/>
        <v>Not included</v>
      </c>
      <c r="O5663" s="25">
        <f>IF(COUNTIF(A$5:A5663,A5663)=1,1,0)</f>
        <v>0</v>
      </c>
      <c r="P5663" s="104">
        <f>INDEX('Service volumes'!C:C,MATCH($A5663,'Service volumes'!$A:$A,0))*M5663</f>
        <v>0</v>
      </c>
      <c r="Q5663" s="104">
        <f>INDEX('Service volumes'!D:D,MATCH($A5663,'Service volumes'!$A:$A,0))*M5663</f>
        <v>0</v>
      </c>
      <c r="R5663" s="104">
        <f>INDEX('Service volumes'!E:E,MATCH($A5663,'Service volumes'!$A:$A,0))*M5663</f>
        <v>0</v>
      </c>
      <c r="S5663" s="114">
        <f>'Base year costs 2425'!I5664*M5663*P5663</f>
        <v>0</v>
      </c>
      <c r="T5663" s="107">
        <f>'Base year costs 2425'!L5664*M5663</f>
        <v>0</v>
      </c>
      <c r="U5663" s="114">
        <f>'Cost forecasts 2526'!H5664*M5663*Q5663</f>
        <v>0</v>
      </c>
      <c r="V5663" s="107">
        <f>'Cost forecasts 2526'!K5664*M5663</f>
        <v>0</v>
      </c>
      <c r="W5663" s="114">
        <f>'Cost forecasts 3031'!H5664*M5663*R5663</f>
        <v>0</v>
      </c>
      <c r="X5663" s="107">
        <f>'Cost forecasts 3031'!K5664*M5663</f>
        <v>0</v>
      </c>
    </row>
    <row r="5664" spans="1:24" ht="14.65" thickBot="1" x14ac:dyDescent="0.4">
      <c r="A5664" s="55" t="str">
        <f>'Base year costs 2425'!B5665</f>
        <v>SS665</v>
      </c>
      <c r="B5664" s="55" t="str">
        <f>'Base year costs 2425'!C5665</f>
        <v>CE106</v>
      </c>
      <c r="C5664" s="55" t="str">
        <f>'Base year costs 2425'!D5665</f>
        <v>100Mbit/s</v>
      </c>
      <c r="D5664" s="55" t="str">
        <f>'Base year costs 2425'!E5665</f>
        <v>IEC - BT only</v>
      </c>
      <c r="E5664" s="55" t="str">
        <f>'Base year costs 2425'!F5665</f>
        <v>EAD 100Mbps Connections - External - IEC - BT only</v>
      </c>
      <c r="F5664" s="25" t="b">
        <f t="shared" si="798"/>
        <v>0</v>
      </c>
      <c r="G5664" s="25" t="b">
        <f t="shared" si="799"/>
        <v>0</v>
      </c>
      <c r="H5664" s="25" t="b">
        <f t="shared" si="792"/>
        <v>1</v>
      </c>
      <c r="I5664" s="25" t="b">
        <f t="shared" si="793"/>
        <v>0</v>
      </c>
      <c r="J5664" s="25" t="b">
        <f t="shared" si="800"/>
        <v>0</v>
      </c>
      <c r="K5664" s="25" t="b">
        <f t="shared" si="797"/>
        <v>0</v>
      </c>
      <c r="L5664" s="25" t="b">
        <f t="shared" si="794"/>
        <v>1</v>
      </c>
      <c r="M5664" s="25" t="b">
        <f t="shared" si="795"/>
        <v>0</v>
      </c>
      <c r="N5664" s="25" t="str">
        <f t="shared" si="796"/>
        <v>Not included</v>
      </c>
      <c r="O5664" s="25">
        <f>IF(COUNTIF(A$5:A5664,A5664)=1,1,0)</f>
        <v>0</v>
      </c>
      <c r="P5664" s="104">
        <f>INDEX('Service volumes'!C:C,MATCH($A5664,'Service volumes'!$A:$A,0))*M5664</f>
        <v>0</v>
      </c>
      <c r="Q5664" s="104">
        <f>INDEX('Service volumes'!D:D,MATCH($A5664,'Service volumes'!$A:$A,0))*M5664</f>
        <v>0</v>
      </c>
      <c r="R5664" s="104">
        <f>INDEX('Service volumes'!E:E,MATCH($A5664,'Service volumes'!$A:$A,0))*M5664</f>
        <v>0</v>
      </c>
      <c r="S5664" s="114">
        <f>'Base year costs 2425'!I5665*M5664*P5664</f>
        <v>0</v>
      </c>
      <c r="T5664" s="107">
        <f>'Base year costs 2425'!L5665*M5664</f>
        <v>0</v>
      </c>
      <c r="U5664" s="114">
        <f>'Cost forecasts 2526'!H5665*M5664*Q5664</f>
        <v>0</v>
      </c>
      <c r="V5664" s="107">
        <f>'Cost forecasts 2526'!K5665*M5664</f>
        <v>0</v>
      </c>
      <c r="W5664" s="114">
        <f>'Cost forecasts 3031'!H5665*M5664*R5664</f>
        <v>0</v>
      </c>
      <c r="X5664" s="107">
        <f>'Cost forecasts 3031'!K5665*M5664</f>
        <v>0</v>
      </c>
    </row>
    <row r="5665" spans="1:24" ht="14.65" thickBot="1" x14ac:dyDescent="0.4">
      <c r="A5665" s="55" t="str">
        <f>'Base year costs 2425'!B5666</f>
        <v>SS665</v>
      </c>
      <c r="B5665" s="55" t="str">
        <f>'Base year costs 2425'!C5666</f>
        <v>CJ001</v>
      </c>
      <c r="C5665" s="55" t="str">
        <f>'Base year costs 2425'!D5666</f>
        <v>100Mbit/s</v>
      </c>
      <c r="D5665" s="55" t="str">
        <f>'Base year costs 2425'!E5666</f>
        <v>IEC - BT only</v>
      </c>
      <c r="E5665" s="55" t="str">
        <f>'Base year costs 2425'!F5666</f>
        <v>EAD 100Mbps Connections - External - IEC - BT only</v>
      </c>
      <c r="F5665" s="25" t="b">
        <f t="shared" si="798"/>
        <v>0</v>
      </c>
      <c r="G5665" s="25" t="b">
        <f t="shared" si="799"/>
        <v>0</v>
      </c>
      <c r="H5665" s="25" t="b">
        <f t="shared" si="792"/>
        <v>1</v>
      </c>
      <c r="I5665" s="25" t="b">
        <f t="shared" si="793"/>
        <v>0</v>
      </c>
      <c r="J5665" s="25" t="b">
        <f t="shared" si="800"/>
        <v>0</v>
      </c>
      <c r="K5665" s="25" t="b">
        <f t="shared" si="797"/>
        <v>0</v>
      </c>
      <c r="L5665" s="25" t="b">
        <f t="shared" si="794"/>
        <v>1</v>
      </c>
      <c r="M5665" s="25" t="b">
        <f t="shared" si="795"/>
        <v>0</v>
      </c>
      <c r="N5665" s="25" t="str">
        <f t="shared" si="796"/>
        <v>Not included</v>
      </c>
      <c r="O5665" s="25">
        <f>IF(COUNTIF(A$5:A5665,A5665)=1,1,0)</f>
        <v>0</v>
      </c>
      <c r="P5665" s="104">
        <f>INDEX('Service volumes'!C:C,MATCH($A5665,'Service volumes'!$A:$A,0))*M5665</f>
        <v>0</v>
      </c>
      <c r="Q5665" s="104">
        <f>INDEX('Service volumes'!D:D,MATCH($A5665,'Service volumes'!$A:$A,0))*M5665</f>
        <v>0</v>
      </c>
      <c r="R5665" s="104">
        <f>INDEX('Service volumes'!E:E,MATCH($A5665,'Service volumes'!$A:$A,0))*M5665</f>
        <v>0</v>
      </c>
      <c r="S5665" s="114">
        <f>'Base year costs 2425'!I5666*M5665*P5665</f>
        <v>0</v>
      </c>
      <c r="T5665" s="107">
        <f>'Base year costs 2425'!L5666*M5665</f>
        <v>0</v>
      </c>
      <c r="U5665" s="114">
        <f>'Cost forecasts 2526'!H5666*M5665*Q5665</f>
        <v>0</v>
      </c>
      <c r="V5665" s="107">
        <f>'Cost forecasts 2526'!K5666*M5665</f>
        <v>0</v>
      </c>
      <c r="W5665" s="114">
        <f>'Cost forecasts 3031'!H5666*M5665*R5665</f>
        <v>0</v>
      </c>
      <c r="X5665" s="107">
        <f>'Cost forecasts 3031'!K5666*M5665</f>
        <v>0</v>
      </c>
    </row>
    <row r="5666" spans="1:24" ht="14.65" thickBot="1" x14ac:dyDescent="0.4">
      <c r="A5666" s="55" t="str">
        <f>'Base year costs 2425'!B5667</f>
        <v>SS665</v>
      </c>
      <c r="B5666" s="55" t="str">
        <f>'Base year costs 2425'!C5667</f>
        <v>CJ002</v>
      </c>
      <c r="C5666" s="55" t="str">
        <f>'Base year costs 2425'!D5667</f>
        <v>100Mbit/s</v>
      </c>
      <c r="D5666" s="55" t="str">
        <f>'Base year costs 2425'!E5667</f>
        <v>IEC - BT only</v>
      </c>
      <c r="E5666" s="55" t="str">
        <f>'Base year costs 2425'!F5667</f>
        <v>EAD 100Mbps Connections - External - IEC - BT only</v>
      </c>
      <c r="F5666" s="25" t="b">
        <f t="shared" si="798"/>
        <v>0</v>
      </c>
      <c r="G5666" s="25" t="b">
        <f t="shared" si="799"/>
        <v>0</v>
      </c>
      <c r="H5666" s="25" t="b">
        <f t="shared" si="792"/>
        <v>1</v>
      </c>
      <c r="I5666" s="25" t="b">
        <f t="shared" si="793"/>
        <v>0</v>
      </c>
      <c r="J5666" s="25" t="b">
        <f t="shared" si="800"/>
        <v>0</v>
      </c>
      <c r="K5666" s="25" t="b">
        <f t="shared" si="797"/>
        <v>0</v>
      </c>
      <c r="L5666" s="25" t="b">
        <f t="shared" si="794"/>
        <v>1</v>
      </c>
      <c r="M5666" s="25" t="b">
        <f t="shared" si="795"/>
        <v>0</v>
      </c>
      <c r="N5666" s="25" t="str">
        <f t="shared" si="796"/>
        <v>Not included</v>
      </c>
      <c r="O5666" s="25">
        <f>IF(COUNTIF(A$5:A5666,A5666)=1,1,0)</f>
        <v>0</v>
      </c>
      <c r="P5666" s="104">
        <f>INDEX('Service volumes'!C:C,MATCH($A5666,'Service volumes'!$A:$A,0))*M5666</f>
        <v>0</v>
      </c>
      <c r="Q5666" s="104">
        <f>INDEX('Service volumes'!D:D,MATCH($A5666,'Service volumes'!$A:$A,0))*M5666</f>
        <v>0</v>
      </c>
      <c r="R5666" s="104">
        <f>INDEX('Service volumes'!E:E,MATCH($A5666,'Service volumes'!$A:$A,0))*M5666</f>
        <v>0</v>
      </c>
      <c r="S5666" s="114">
        <f>'Base year costs 2425'!I5667*M5666*P5666</f>
        <v>0</v>
      </c>
      <c r="T5666" s="107">
        <f>'Base year costs 2425'!L5667*M5666</f>
        <v>0</v>
      </c>
      <c r="U5666" s="114">
        <f>'Cost forecasts 2526'!H5667*M5666*Q5666</f>
        <v>0</v>
      </c>
      <c r="V5666" s="107">
        <f>'Cost forecasts 2526'!K5667*M5666</f>
        <v>0</v>
      </c>
      <c r="W5666" s="114">
        <f>'Cost forecasts 3031'!H5667*M5666*R5666</f>
        <v>0</v>
      </c>
      <c r="X5666" s="107">
        <f>'Cost forecasts 3031'!K5667*M5666</f>
        <v>0</v>
      </c>
    </row>
    <row r="5667" spans="1:24" ht="14.65" thickBot="1" x14ac:dyDescent="0.4">
      <c r="A5667" s="55" t="str">
        <f>'Base year costs 2425'!B5668</f>
        <v>SS665</v>
      </c>
      <c r="B5667" s="55" t="str">
        <f>'Base year costs 2425'!C5668</f>
        <v>CJ003</v>
      </c>
      <c r="C5667" s="55" t="str">
        <f>'Base year costs 2425'!D5668</f>
        <v>100Mbit/s</v>
      </c>
      <c r="D5667" s="55" t="str">
        <f>'Base year costs 2425'!E5668</f>
        <v>IEC - BT only</v>
      </c>
      <c r="E5667" s="55" t="str">
        <f>'Base year costs 2425'!F5668</f>
        <v>EAD 100Mbps Connections - External - IEC - BT only</v>
      </c>
      <c r="F5667" s="25" t="b">
        <f t="shared" si="798"/>
        <v>0</v>
      </c>
      <c r="G5667" s="25" t="b">
        <f t="shared" si="799"/>
        <v>0</v>
      </c>
      <c r="H5667" s="25" t="b">
        <f t="shared" si="792"/>
        <v>1</v>
      </c>
      <c r="I5667" s="25" t="b">
        <f t="shared" si="793"/>
        <v>0</v>
      </c>
      <c r="J5667" s="25" t="b">
        <f t="shared" si="800"/>
        <v>0</v>
      </c>
      <c r="K5667" s="25" t="b">
        <f t="shared" si="797"/>
        <v>0</v>
      </c>
      <c r="L5667" s="25" t="b">
        <f t="shared" si="794"/>
        <v>1</v>
      </c>
      <c r="M5667" s="25" t="b">
        <f t="shared" si="795"/>
        <v>0</v>
      </c>
      <c r="N5667" s="25" t="str">
        <f t="shared" si="796"/>
        <v>Not included</v>
      </c>
      <c r="O5667" s="25">
        <f>IF(COUNTIF(A$5:A5667,A5667)=1,1,0)</f>
        <v>0</v>
      </c>
      <c r="P5667" s="104">
        <f>INDEX('Service volumes'!C:C,MATCH($A5667,'Service volumes'!$A:$A,0))*M5667</f>
        <v>0</v>
      </c>
      <c r="Q5667" s="104">
        <f>INDEX('Service volumes'!D:D,MATCH($A5667,'Service volumes'!$A:$A,0))*M5667</f>
        <v>0</v>
      </c>
      <c r="R5667" s="104">
        <f>INDEX('Service volumes'!E:E,MATCH($A5667,'Service volumes'!$A:$A,0))*M5667</f>
        <v>0</v>
      </c>
      <c r="S5667" s="114">
        <f>'Base year costs 2425'!I5668*M5667*P5667</f>
        <v>0</v>
      </c>
      <c r="T5667" s="107">
        <f>'Base year costs 2425'!L5668*M5667</f>
        <v>0</v>
      </c>
      <c r="U5667" s="114">
        <f>'Cost forecasts 2526'!H5668*M5667*Q5667</f>
        <v>0</v>
      </c>
      <c r="V5667" s="107">
        <f>'Cost forecasts 2526'!K5668*M5667</f>
        <v>0</v>
      </c>
      <c r="W5667" s="114">
        <f>'Cost forecasts 3031'!H5668*M5667*R5667</f>
        <v>0</v>
      </c>
      <c r="X5667" s="107">
        <f>'Cost forecasts 3031'!K5668*M5667</f>
        <v>0</v>
      </c>
    </row>
    <row r="5668" spans="1:24" ht="14.65" thickBot="1" x14ac:dyDescent="0.4">
      <c r="A5668" s="55" t="str">
        <f>'Base year costs 2425'!B5669</f>
        <v>SS665</v>
      </c>
      <c r="B5668" s="55" t="str">
        <f>'Base year costs 2425'!C5669</f>
        <v>CJ004</v>
      </c>
      <c r="C5668" s="55" t="str">
        <f>'Base year costs 2425'!D5669</f>
        <v>100Mbit/s</v>
      </c>
      <c r="D5668" s="55" t="str">
        <f>'Base year costs 2425'!E5669</f>
        <v>IEC - BT only</v>
      </c>
      <c r="E5668" s="55" t="str">
        <f>'Base year costs 2425'!F5669</f>
        <v>EAD 100Mbps Connections - External - IEC - BT only</v>
      </c>
      <c r="F5668" s="25" t="b">
        <f t="shared" si="798"/>
        <v>0</v>
      </c>
      <c r="G5668" s="25" t="b">
        <f t="shared" si="799"/>
        <v>0</v>
      </c>
      <c r="H5668" s="25" t="b">
        <f t="shared" si="792"/>
        <v>1</v>
      </c>
      <c r="I5668" s="25" t="b">
        <f t="shared" si="793"/>
        <v>0</v>
      </c>
      <c r="J5668" s="25" t="b">
        <f t="shared" si="800"/>
        <v>0</v>
      </c>
      <c r="K5668" s="25" t="b">
        <f t="shared" si="797"/>
        <v>0</v>
      </c>
      <c r="L5668" s="25" t="b">
        <f t="shared" si="794"/>
        <v>1</v>
      </c>
      <c r="M5668" s="25" t="b">
        <f t="shared" si="795"/>
        <v>0</v>
      </c>
      <c r="N5668" s="25" t="str">
        <f t="shared" si="796"/>
        <v>Not included</v>
      </c>
      <c r="O5668" s="25">
        <f>IF(COUNTIF(A$5:A5668,A5668)=1,1,0)</f>
        <v>0</v>
      </c>
      <c r="P5668" s="104">
        <f>INDEX('Service volumes'!C:C,MATCH($A5668,'Service volumes'!$A:$A,0))*M5668</f>
        <v>0</v>
      </c>
      <c r="Q5668" s="104">
        <f>INDEX('Service volumes'!D:D,MATCH($A5668,'Service volumes'!$A:$A,0))*M5668</f>
        <v>0</v>
      </c>
      <c r="R5668" s="104">
        <f>INDEX('Service volumes'!E:E,MATCH($A5668,'Service volumes'!$A:$A,0))*M5668</f>
        <v>0</v>
      </c>
      <c r="S5668" s="114">
        <f>'Base year costs 2425'!I5669*M5668*P5668</f>
        <v>0</v>
      </c>
      <c r="T5668" s="107">
        <f>'Base year costs 2425'!L5669*M5668</f>
        <v>0</v>
      </c>
      <c r="U5668" s="114">
        <f>'Cost forecasts 2526'!H5669*M5668*Q5668</f>
        <v>0</v>
      </c>
      <c r="V5668" s="107">
        <f>'Cost forecasts 2526'!K5669*M5668</f>
        <v>0</v>
      </c>
      <c r="W5668" s="114">
        <f>'Cost forecasts 3031'!H5669*M5668*R5668</f>
        <v>0</v>
      </c>
      <c r="X5668" s="107">
        <f>'Cost forecasts 3031'!K5669*M5668</f>
        <v>0</v>
      </c>
    </row>
    <row r="5669" spans="1:24" ht="14.65" thickBot="1" x14ac:dyDescent="0.4">
      <c r="A5669" s="55" t="str">
        <f>'Base year costs 2425'!B5670</f>
        <v>SS665</v>
      </c>
      <c r="B5669" s="55" t="str">
        <f>'Base year costs 2425'!C5670</f>
        <v>CJ010</v>
      </c>
      <c r="C5669" s="55" t="str">
        <f>'Base year costs 2425'!D5670</f>
        <v>100Mbit/s</v>
      </c>
      <c r="D5669" s="55" t="str">
        <f>'Base year costs 2425'!E5670</f>
        <v>IEC - BT only</v>
      </c>
      <c r="E5669" s="55" t="str">
        <f>'Base year costs 2425'!F5670</f>
        <v>EAD 100Mbps Connections - External - IEC - BT only</v>
      </c>
      <c r="F5669" s="25" t="b">
        <f t="shared" si="798"/>
        <v>0</v>
      </c>
      <c r="G5669" s="25" t="b">
        <f t="shared" si="799"/>
        <v>0</v>
      </c>
      <c r="H5669" s="25" t="b">
        <f t="shared" si="792"/>
        <v>1</v>
      </c>
      <c r="I5669" s="25" t="b">
        <f t="shared" si="793"/>
        <v>0</v>
      </c>
      <c r="J5669" s="25" t="b">
        <f t="shared" si="800"/>
        <v>0</v>
      </c>
      <c r="K5669" s="25" t="b">
        <f t="shared" si="797"/>
        <v>0</v>
      </c>
      <c r="L5669" s="25" t="b">
        <f t="shared" si="794"/>
        <v>1</v>
      </c>
      <c r="M5669" s="25" t="b">
        <f t="shared" si="795"/>
        <v>0</v>
      </c>
      <c r="N5669" s="25" t="str">
        <f t="shared" si="796"/>
        <v>Not included</v>
      </c>
      <c r="O5669" s="25">
        <f>IF(COUNTIF(A$5:A5669,A5669)=1,1,0)</f>
        <v>0</v>
      </c>
      <c r="P5669" s="104">
        <f>INDEX('Service volumes'!C:C,MATCH($A5669,'Service volumes'!$A:$A,0))*M5669</f>
        <v>0</v>
      </c>
      <c r="Q5669" s="104">
        <f>INDEX('Service volumes'!D:D,MATCH($A5669,'Service volumes'!$A:$A,0))*M5669</f>
        <v>0</v>
      </c>
      <c r="R5669" s="104">
        <f>INDEX('Service volumes'!E:E,MATCH($A5669,'Service volumes'!$A:$A,0))*M5669</f>
        <v>0</v>
      </c>
      <c r="S5669" s="114">
        <f>'Base year costs 2425'!I5670*M5669*P5669</f>
        <v>0</v>
      </c>
      <c r="T5669" s="107">
        <f>'Base year costs 2425'!L5670*M5669</f>
        <v>0</v>
      </c>
      <c r="U5669" s="114">
        <f>'Cost forecasts 2526'!H5670*M5669*Q5669</f>
        <v>0</v>
      </c>
      <c r="V5669" s="107">
        <f>'Cost forecasts 2526'!K5670*M5669</f>
        <v>0</v>
      </c>
      <c r="W5669" s="114">
        <f>'Cost forecasts 3031'!H5670*M5669*R5669</f>
        <v>0</v>
      </c>
      <c r="X5669" s="107">
        <f>'Cost forecasts 3031'!K5670*M5669</f>
        <v>0</v>
      </c>
    </row>
    <row r="5670" spans="1:24" ht="14.65" thickBot="1" x14ac:dyDescent="0.4">
      <c r="A5670" s="55" t="str">
        <f>'Base year costs 2425'!B5671</f>
        <v>SS665</v>
      </c>
      <c r="B5670" s="55" t="str">
        <f>'Base year costs 2425'!C5671</f>
        <v>CJ011</v>
      </c>
      <c r="C5670" s="55" t="str">
        <f>'Base year costs 2425'!D5671</f>
        <v>100Mbit/s</v>
      </c>
      <c r="D5670" s="55" t="str">
        <f>'Base year costs 2425'!E5671</f>
        <v>IEC - BT only</v>
      </c>
      <c r="E5670" s="55" t="str">
        <f>'Base year costs 2425'!F5671</f>
        <v>EAD 100Mbps Connections - External - IEC - BT only</v>
      </c>
      <c r="F5670" s="25" t="b">
        <f t="shared" si="798"/>
        <v>0</v>
      </c>
      <c r="G5670" s="25" t="b">
        <f t="shared" si="799"/>
        <v>0</v>
      </c>
      <c r="H5670" s="25" t="b">
        <f t="shared" si="792"/>
        <v>1</v>
      </c>
      <c r="I5670" s="25" t="b">
        <f t="shared" si="793"/>
        <v>0</v>
      </c>
      <c r="J5670" s="25" t="b">
        <f t="shared" si="800"/>
        <v>0</v>
      </c>
      <c r="K5670" s="25" t="b">
        <f t="shared" si="797"/>
        <v>0</v>
      </c>
      <c r="L5670" s="25" t="b">
        <f t="shared" si="794"/>
        <v>1</v>
      </c>
      <c r="M5670" s="25" t="b">
        <f t="shared" si="795"/>
        <v>0</v>
      </c>
      <c r="N5670" s="25" t="str">
        <f t="shared" si="796"/>
        <v>Not included</v>
      </c>
      <c r="O5670" s="25">
        <f>IF(COUNTIF(A$5:A5670,A5670)=1,1,0)</f>
        <v>0</v>
      </c>
      <c r="P5670" s="104">
        <f>INDEX('Service volumes'!C:C,MATCH($A5670,'Service volumes'!$A:$A,0))*M5670</f>
        <v>0</v>
      </c>
      <c r="Q5670" s="104">
        <f>INDEX('Service volumes'!D:D,MATCH($A5670,'Service volumes'!$A:$A,0))*M5670</f>
        <v>0</v>
      </c>
      <c r="R5670" s="104">
        <f>INDEX('Service volumes'!E:E,MATCH($A5670,'Service volumes'!$A:$A,0))*M5670</f>
        <v>0</v>
      </c>
      <c r="S5670" s="114">
        <f>'Base year costs 2425'!I5671*M5670*P5670</f>
        <v>0</v>
      </c>
      <c r="T5670" s="107">
        <f>'Base year costs 2425'!L5671*M5670</f>
        <v>0</v>
      </c>
      <c r="U5670" s="114">
        <f>'Cost forecasts 2526'!H5671*M5670*Q5670</f>
        <v>0</v>
      </c>
      <c r="V5670" s="107">
        <f>'Cost forecasts 2526'!K5671*M5670</f>
        <v>0</v>
      </c>
      <c r="W5670" s="114">
        <f>'Cost forecasts 3031'!H5671*M5670*R5670</f>
        <v>0</v>
      </c>
      <c r="X5670" s="107">
        <f>'Cost forecasts 3031'!K5671*M5670</f>
        <v>0</v>
      </c>
    </row>
    <row r="5671" spans="1:24" ht="14.65" thickBot="1" x14ac:dyDescent="0.4">
      <c r="A5671" s="55" t="str">
        <f>'Base year costs 2425'!B5672</f>
        <v>SS665</v>
      </c>
      <c r="B5671" s="55" t="str">
        <f>'Base year costs 2425'!C5672</f>
        <v>CJ016</v>
      </c>
      <c r="C5671" s="55" t="str">
        <f>'Base year costs 2425'!D5672</f>
        <v>100Mbit/s</v>
      </c>
      <c r="D5671" s="55" t="str">
        <f>'Base year costs 2425'!E5672</f>
        <v>IEC - BT only</v>
      </c>
      <c r="E5671" s="55" t="str">
        <f>'Base year costs 2425'!F5672</f>
        <v>EAD 100Mbps Connections - External - IEC - BT only</v>
      </c>
      <c r="F5671" s="25" t="b">
        <f t="shared" si="798"/>
        <v>0</v>
      </c>
      <c r="G5671" s="25" t="b">
        <f t="shared" si="799"/>
        <v>0</v>
      </c>
      <c r="H5671" s="25" t="b">
        <f t="shared" si="792"/>
        <v>1</v>
      </c>
      <c r="I5671" s="25" t="b">
        <f t="shared" si="793"/>
        <v>0</v>
      </c>
      <c r="J5671" s="25" t="b">
        <f t="shared" si="800"/>
        <v>0</v>
      </c>
      <c r="K5671" s="25" t="b">
        <f t="shared" si="797"/>
        <v>0</v>
      </c>
      <c r="L5671" s="25" t="b">
        <f t="shared" si="794"/>
        <v>1</v>
      </c>
      <c r="M5671" s="25" t="b">
        <f t="shared" si="795"/>
        <v>0</v>
      </c>
      <c r="N5671" s="25" t="str">
        <f t="shared" si="796"/>
        <v>Not included</v>
      </c>
      <c r="O5671" s="25">
        <f>IF(COUNTIF(A$5:A5671,A5671)=1,1,0)</f>
        <v>0</v>
      </c>
      <c r="P5671" s="104">
        <f>INDEX('Service volumes'!C:C,MATCH($A5671,'Service volumes'!$A:$A,0))*M5671</f>
        <v>0</v>
      </c>
      <c r="Q5671" s="104">
        <f>INDEX('Service volumes'!D:D,MATCH($A5671,'Service volumes'!$A:$A,0))*M5671</f>
        <v>0</v>
      </c>
      <c r="R5671" s="104">
        <f>INDEX('Service volumes'!E:E,MATCH($A5671,'Service volumes'!$A:$A,0))*M5671</f>
        <v>0</v>
      </c>
      <c r="S5671" s="114">
        <f>'Base year costs 2425'!I5672*M5671*P5671</f>
        <v>0</v>
      </c>
      <c r="T5671" s="107">
        <f>'Base year costs 2425'!L5672*M5671</f>
        <v>0</v>
      </c>
      <c r="U5671" s="114">
        <f>'Cost forecasts 2526'!H5672*M5671*Q5671</f>
        <v>0</v>
      </c>
      <c r="V5671" s="107">
        <f>'Cost forecasts 2526'!K5672*M5671</f>
        <v>0</v>
      </c>
      <c r="W5671" s="114">
        <f>'Cost forecasts 3031'!H5672*M5671*R5671</f>
        <v>0</v>
      </c>
      <c r="X5671" s="107">
        <f>'Cost forecasts 3031'!K5672*M5671</f>
        <v>0</v>
      </c>
    </row>
    <row r="5672" spans="1:24" ht="14.65" thickBot="1" x14ac:dyDescent="0.4">
      <c r="A5672" s="55" t="str">
        <f>'Base year costs 2425'!B5673</f>
        <v>SS665</v>
      </c>
      <c r="B5672" s="55" t="str">
        <f>'Base year costs 2425'!C5673</f>
        <v>CJ017</v>
      </c>
      <c r="C5672" s="55" t="str">
        <f>'Base year costs 2425'!D5673</f>
        <v>100Mbit/s</v>
      </c>
      <c r="D5672" s="55" t="str">
        <f>'Base year costs 2425'!E5673</f>
        <v>IEC - BT only</v>
      </c>
      <c r="E5672" s="55" t="str">
        <f>'Base year costs 2425'!F5673</f>
        <v>EAD 100Mbps Connections - External - IEC - BT only</v>
      </c>
      <c r="F5672" s="25" t="b">
        <f t="shared" si="798"/>
        <v>0</v>
      </c>
      <c r="G5672" s="25" t="b">
        <f t="shared" si="799"/>
        <v>0</v>
      </c>
      <c r="H5672" s="25" t="b">
        <f t="shared" si="792"/>
        <v>1</v>
      </c>
      <c r="I5672" s="25" t="b">
        <f t="shared" si="793"/>
        <v>0</v>
      </c>
      <c r="J5672" s="25" t="b">
        <f t="shared" si="800"/>
        <v>0</v>
      </c>
      <c r="K5672" s="25" t="b">
        <f t="shared" si="797"/>
        <v>0</v>
      </c>
      <c r="L5672" s="25" t="b">
        <f t="shared" si="794"/>
        <v>1</v>
      </c>
      <c r="M5672" s="25" t="b">
        <f t="shared" si="795"/>
        <v>0</v>
      </c>
      <c r="N5672" s="25" t="str">
        <f t="shared" si="796"/>
        <v>Not included</v>
      </c>
      <c r="O5672" s="25">
        <f>IF(COUNTIF(A$5:A5672,A5672)=1,1,0)</f>
        <v>0</v>
      </c>
      <c r="P5672" s="104">
        <f>INDEX('Service volumes'!C:C,MATCH($A5672,'Service volumes'!$A:$A,0))*M5672</f>
        <v>0</v>
      </c>
      <c r="Q5672" s="104">
        <f>INDEX('Service volumes'!D:D,MATCH($A5672,'Service volumes'!$A:$A,0))*M5672</f>
        <v>0</v>
      </c>
      <c r="R5672" s="104">
        <f>INDEX('Service volumes'!E:E,MATCH($A5672,'Service volumes'!$A:$A,0))*M5672</f>
        <v>0</v>
      </c>
      <c r="S5672" s="114">
        <f>'Base year costs 2425'!I5673*M5672*P5672</f>
        <v>0</v>
      </c>
      <c r="T5672" s="107">
        <f>'Base year costs 2425'!L5673*M5672</f>
        <v>0</v>
      </c>
      <c r="U5672" s="114">
        <f>'Cost forecasts 2526'!H5673*M5672*Q5672</f>
        <v>0</v>
      </c>
      <c r="V5672" s="107">
        <f>'Cost forecasts 2526'!K5673*M5672</f>
        <v>0</v>
      </c>
      <c r="W5672" s="114">
        <f>'Cost forecasts 3031'!H5673*M5672*R5672</f>
        <v>0</v>
      </c>
      <c r="X5672" s="107">
        <f>'Cost forecasts 3031'!K5673*M5672</f>
        <v>0</v>
      </c>
    </row>
    <row r="5673" spans="1:24" ht="14.65" thickBot="1" x14ac:dyDescent="0.4">
      <c r="A5673" s="55" t="str">
        <f>'Base year costs 2425'!B5674</f>
        <v>SS665</v>
      </c>
      <c r="B5673" s="55" t="str">
        <f>'Base year costs 2425'!C5674</f>
        <v>CL160</v>
      </c>
      <c r="C5673" s="55" t="str">
        <f>'Base year costs 2425'!D5674</f>
        <v>100Mbit/s</v>
      </c>
      <c r="D5673" s="55" t="str">
        <f>'Base year costs 2425'!E5674</f>
        <v>IEC - BT only</v>
      </c>
      <c r="E5673" s="55" t="str">
        <f>'Base year costs 2425'!F5674</f>
        <v>EAD 100Mbps Connections - External - IEC - BT only</v>
      </c>
      <c r="F5673" s="25" t="b">
        <f t="shared" si="798"/>
        <v>0</v>
      </c>
      <c r="G5673" s="25" t="b">
        <f t="shared" si="799"/>
        <v>0</v>
      </c>
      <c r="H5673" s="25" t="b">
        <f t="shared" si="792"/>
        <v>1</v>
      </c>
      <c r="I5673" s="25" t="b">
        <f t="shared" si="793"/>
        <v>0</v>
      </c>
      <c r="J5673" s="25" t="b">
        <f t="shared" si="800"/>
        <v>0</v>
      </c>
      <c r="K5673" s="25" t="b">
        <f t="shared" si="797"/>
        <v>0</v>
      </c>
      <c r="L5673" s="25" t="b">
        <f t="shared" si="794"/>
        <v>1</v>
      </c>
      <c r="M5673" s="25" t="b">
        <f t="shared" si="795"/>
        <v>0</v>
      </c>
      <c r="N5673" s="25" t="str">
        <f t="shared" si="796"/>
        <v>Not included</v>
      </c>
      <c r="O5673" s="25">
        <f>IF(COUNTIF(A$5:A5673,A5673)=1,1,0)</f>
        <v>0</v>
      </c>
      <c r="P5673" s="104">
        <f>INDEX('Service volumes'!C:C,MATCH($A5673,'Service volumes'!$A:$A,0))*M5673</f>
        <v>0</v>
      </c>
      <c r="Q5673" s="104">
        <f>INDEX('Service volumes'!D:D,MATCH($A5673,'Service volumes'!$A:$A,0))*M5673</f>
        <v>0</v>
      </c>
      <c r="R5673" s="104">
        <f>INDEX('Service volumes'!E:E,MATCH($A5673,'Service volumes'!$A:$A,0))*M5673</f>
        <v>0</v>
      </c>
      <c r="S5673" s="114">
        <f>'Base year costs 2425'!I5674*M5673*P5673</f>
        <v>0</v>
      </c>
      <c r="T5673" s="107">
        <f>'Base year costs 2425'!L5674*M5673</f>
        <v>0</v>
      </c>
      <c r="U5673" s="114">
        <f>'Cost forecasts 2526'!H5674*M5673*Q5673</f>
        <v>0</v>
      </c>
      <c r="V5673" s="107">
        <f>'Cost forecasts 2526'!K5674*M5673</f>
        <v>0</v>
      </c>
      <c r="W5673" s="114">
        <f>'Cost forecasts 3031'!H5674*M5673*R5673</f>
        <v>0</v>
      </c>
      <c r="X5673" s="107">
        <f>'Cost forecasts 3031'!K5674*M5673</f>
        <v>0</v>
      </c>
    </row>
    <row r="5674" spans="1:24" ht="14.65" thickBot="1" x14ac:dyDescent="0.4">
      <c r="A5674" s="55" t="str">
        <f>'Base year costs 2425'!B5675</f>
        <v>SS665</v>
      </c>
      <c r="B5674" s="55" t="str">
        <f>'Base year costs 2425'!C5675</f>
        <v>CO484</v>
      </c>
      <c r="C5674" s="55" t="str">
        <f>'Base year costs 2425'!D5675</f>
        <v>100Mbit/s</v>
      </c>
      <c r="D5674" s="55" t="str">
        <f>'Base year costs 2425'!E5675</f>
        <v>IEC - BT only</v>
      </c>
      <c r="E5674" s="55" t="str">
        <f>'Base year costs 2425'!F5675</f>
        <v>EAD 100Mbps Connections - External - IEC - BT only</v>
      </c>
      <c r="F5674" s="25" t="b">
        <f t="shared" si="798"/>
        <v>0</v>
      </c>
      <c r="G5674" s="25" t="b">
        <f t="shared" si="799"/>
        <v>0</v>
      </c>
      <c r="H5674" s="25" t="b">
        <f t="shared" si="792"/>
        <v>1</v>
      </c>
      <c r="I5674" s="25" t="b">
        <f t="shared" si="793"/>
        <v>0</v>
      </c>
      <c r="J5674" s="25" t="b">
        <f t="shared" si="800"/>
        <v>0</v>
      </c>
      <c r="K5674" s="25" t="b">
        <f t="shared" si="797"/>
        <v>0</v>
      </c>
      <c r="L5674" s="25" t="b">
        <f t="shared" si="794"/>
        <v>1</v>
      </c>
      <c r="M5674" s="25" t="b">
        <f t="shared" si="795"/>
        <v>0</v>
      </c>
      <c r="N5674" s="25" t="str">
        <f t="shared" si="796"/>
        <v>Not included</v>
      </c>
      <c r="O5674" s="25">
        <f>IF(COUNTIF(A$5:A5674,A5674)=1,1,0)</f>
        <v>0</v>
      </c>
      <c r="P5674" s="104">
        <f>INDEX('Service volumes'!C:C,MATCH($A5674,'Service volumes'!$A:$A,0))*M5674</f>
        <v>0</v>
      </c>
      <c r="Q5674" s="104">
        <f>INDEX('Service volumes'!D:D,MATCH($A5674,'Service volumes'!$A:$A,0))*M5674</f>
        <v>0</v>
      </c>
      <c r="R5674" s="104">
        <f>INDEX('Service volumes'!E:E,MATCH($A5674,'Service volumes'!$A:$A,0))*M5674</f>
        <v>0</v>
      </c>
      <c r="S5674" s="114">
        <f>'Base year costs 2425'!I5675*M5674*P5674</f>
        <v>0</v>
      </c>
      <c r="T5674" s="107">
        <f>'Base year costs 2425'!L5675*M5674</f>
        <v>0</v>
      </c>
      <c r="U5674" s="114">
        <f>'Cost forecasts 2526'!H5675*M5674*Q5674</f>
        <v>0</v>
      </c>
      <c r="V5674" s="107">
        <f>'Cost forecasts 2526'!K5675*M5674</f>
        <v>0</v>
      </c>
      <c r="W5674" s="114">
        <f>'Cost forecasts 3031'!H5675*M5674*R5674</f>
        <v>0</v>
      </c>
      <c r="X5674" s="107">
        <f>'Cost forecasts 3031'!K5675*M5674</f>
        <v>0</v>
      </c>
    </row>
    <row r="5675" spans="1:24" ht="14.65" thickBot="1" x14ac:dyDescent="0.4">
      <c r="A5675" s="55" t="str">
        <f>'Base year costs 2425'!B5676</f>
        <v>SS665</v>
      </c>
      <c r="B5675" s="55" t="str">
        <f>'Base year costs 2425'!C5676</f>
        <v>CW609</v>
      </c>
      <c r="C5675" s="55" t="str">
        <f>'Base year costs 2425'!D5676</f>
        <v>100Mbit/s</v>
      </c>
      <c r="D5675" s="55" t="str">
        <f>'Base year costs 2425'!E5676</f>
        <v>IEC - BT only</v>
      </c>
      <c r="E5675" s="55" t="str">
        <f>'Base year costs 2425'!F5676</f>
        <v>EAD 100Mbps Connections - External - IEC - BT only</v>
      </c>
      <c r="F5675" s="25" t="b">
        <f t="shared" si="798"/>
        <v>0</v>
      </c>
      <c r="G5675" s="25" t="b">
        <f t="shared" si="799"/>
        <v>0</v>
      </c>
      <c r="H5675" s="25" t="b">
        <f t="shared" si="792"/>
        <v>1</v>
      </c>
      <c r="I5675" s="25" t="b">
        <f t="shared" si="793"/>
        <v>0</v>
      </c>
      <c r="J5675" s="25" t="b">
        <f t="shared" si="800"/>
        <v>0</v>
      </c>
      <c r="K5675" s="25" t="b">
        <f t="shared" si="797"/>
        <v>0</v>
      </c>
      <c r="L5675" s="25" t="b">
        <f t="shared" si="794"/>
        <v>1</v>
      </c>
      <c r="M5675" s="25" t="b">
        <f t="shared" si="795"/>
        <v>0</v>
      </c>
      <c r="N5675" s="25" t="str">
        <f t="shared" si="796"/>
        <v>Not included</v>
      </c>
      <c r="O5675" s="25">
        <f>IF(COUNTIF(A$5:A5675,A5675)=1,1,0)</f>
        <v>0</v>
      </c>
      <c r="P5675" s="104">
        <f>INDEX('Service volumes'!C:C,MATCH($A5675,'Service volumes'!$A:$A,0))*M5675</f>
        <v>0</v>
      </c>
      <c r="Q5675" s="104">
        <f>INDEX('Service volumes'!D:D,MATCH($A5675,'Service volumes'!$A:$A,0))*M5675</f>
        <v>0</v>
      </c>
      <c r="R5675" s="104">
        <f>INDEX('Service volumes'!E:E,MATCH($A5675,'Service volumes'!$A:$A,0))*M5675</f>
        <v>0</v>
      </c>
      <c r="S5675" s="114">
        <f>'Base year costs 2425'!I5676*M5675*P5675</f>
        <v>0</v>
      </c>
      <c r="T5675" s="107">
        <f>'Base year costs 2425'!L5676*M5675</f>
        <v>0</v>
      </c>
      <c r="U5675" s="114">
        <f>'Cost forecasts 2526'!H5676*M5675*Q5675</f>
        <v>0</v>
      </c>
      <c r="V5675" s="107">
        <f>'Cost forecasts 2526'!K5676*M5675</f>
        <v>0</v>
      </c>
      <c r="W5675" s="114">
        <f>'Cost forecasts 3031'!H5676*M5675*R5675</f>
        <v>0</v>
      </c>
      <c r="X5675" s="107">
        <f>'Cost forecasts 3031'!K5676*M5675</f>
        <v>0</v>
      </c>
    </row>
    <row r="5676" spans="1:24" ht="14.65" thickBot="1" x14ac:dyDescent="0.4">
      <c r="A5676" s="55" t="str">
        <f>'Base year costs 2425'!B5677</f>
        <v>SS665</v>
      </c>
      <c r="B5676" s="55" t="str">
        <f>'Base year costs 2425'!C5677</f>
        <v>CW610</v>
      </c>
      <c r="C5676" s="55" t="str">
        <f>'Base year costs 2425'!D5677</f>
        <v>100Mbit/s</v>
      </c>
      <c r="D5676" s="55" t="str">
        <f>'Base year costs 2425'!E5677</f>
        <v>IEC - BT only</v>
      </c>
      <c r="E5676" s="55" t="str">
        <f>'Base year costs 2425'!F5677</f>
        <v>EAD 100Mbps Connections - External - IEC - BT only</v>
      </c>
      <c r="F5676" s="25" t="b">
        <f t="shared" si="798"/>
        <v>0</v>
      </c>
      <c r="G5676" s="25" t="b">
        <f t="shared" si="799"/>
        <v>0</v>
      </c>
      <c r="H5676" s="25" t="b">
        <f t="shared" si="792"/>
        <v>1</v>
      </c>
      <c r="I5676" s="25" t="b">
        <f t="shared" si="793"/>
        <v>0</v>
      </c>
      <c r="J5676" s="25" t="b">
        <f t="shared" si="800"/>
        <v>0</v>
      </c>
      <c r="K5676" s="25" t="b">
        <f t="shared" si="797"/>
        <v>0</v>
      </c>
      <c r="L5676" s="25" t="b">
        <f t="shared" si="794"/>
        <v>1</v>
      </c>
      <c r="M5676" s="25" t="b">
        <f t="shared" si="795"/>
        <v>0</v>
      </c>
      <c r="N5676" s="25" t="str">
        <f t="shared" si="796"/>
        <v>Not included</v>
      </c>
      <c r="O5676" s="25">
        <f>IF(COUNTIF(A$5:A5676,A5676)=1,1,0)</f>
        <v>0</v>
      </c>
      <c r="P5676" s="104">
        <f>INDEX('Service volumes'!C:C,MATCH($A5676,'Service volumes'!$A:$A,0))*M5676</f>
        <v>0</v>
      </c>
      <c r="Q5676" s="104">
        <f>INDEX('Service volumes'!D:D,MATCH($A5676,'Service volumes'!$A:$A,0))*M5676</f>
        <v>0</v>
      </c>
      <c r="R5676" s="104">
        <f>INDEX('Service volumes'!E:E,MATCH($A5676,'Service volumes'!$A:$A,0))*M5676</f>
        <v>0</v>
      </c>
      <c r="S5676" s="114">
        <f>'Base year costs 2425'!I5677*M5676*P5676</f>
        <v>0</v>
      </c>
      <c r="T5676" s="107">
        <f>'Base year costs 2425'!L5677*M5676</f>
        <v>0</v>
      </c>
      <c r="U5676" s="114">
        <f>'Cost forecasts 2526'!H5677*M5676*Q5676</f>
        <v>0</v>
      </c>
      <c r="V5676" s="107">
        <f>'Cost forecasts 2526'!K5677*M5676</f>
        <v>0</v>
      </c>
      <c r="W5676" s="114">
        <f>'Cost forecasts 3031'!H5677*M5676*R5676</f>
        <v>0</v>
      </c>
      <c r="X5676" s="107">
        <f>'Cost forecasts 3031'!K5677*M5676</f>
        <v>0</v>
      </c>
    </row>
    <row r="5677" spans="1:24" ht="14.65" thickBot="1" x14ac:dyDescent="0.4">
      <c r="A5677" s="55" t="str">
        <f>'Base year costs 2425'!B5678</f>
        <v>SS665</v>
      </c>
      <c r="B5677" s="55" t="str">
        <f>'Base year costs 2425'!C5678</f>
        <v>PI_RAV</v>
      </c>
      <c r="C5677" s="55" t="str">
        <f>'Base year costs 2425'!D5678</f>
        <v>100Mbit/s</v>
      </c>
      <c r="D5677" s="55" t="str">
        <f>'Base year costs 2425'!E5678</f>
        <v>IEC - BT only</v>
      </c>
      <c r="E5677" s="55" t="str">
        <f>'Base year costs 2425'!F5678</f>
        <v>EAD 100Mbps Connections - External - IEC - BT only</v>
      </c>
      <c r="F5677" s="25" t="b">
        <f t="shared" si="798"/>
        <v>0</v>
      </c>
      <c r="G5677" s="25" t="b">
        <f t="shared" si="799"/>
        <v>0</v>
      </c>
      <c r="H5677" s="25" t="b">
        <f t="shared" si="792"/>
        <v>1</v>
      </c>
      <c r="I5677" s="25" t="b">
        <f t="shared" si="793"/>
        <v>0</v>
      </c>
      <c r="J5677" s="25" t="b">
        <f t="shared" si="800"/>
        <v>0</v>
      </c>
      <c r="K5677" s="25" t="b">
        <f t="shared" si="797"/>
        <v>0</v>
      </c>
      <c r="L5677" s="25" t="b">
        <f t="shared" si="794"/>
        <v>1</v>
      </c>
      <c r="M5677" s="25" t="b">
        <f t="shared" si="795"/>
        <v>0</v>
      </c>
      <c r="N5677" s="25" t="str">
        <f t="shared" si="796"/>
        <v>Not included</v>
      </c>
      <c r="O5677" s="25">
        <f>IF(COUNTIF(A$5:A5677,A5677)=1,1,0)</f>
        <v>0</v>
      </c>
      <c r="P5677" s="104">
        <f>INDEX('Service volumes'!C:C,MATCH($A5677,'Service volumes'!$A:$A,0))*M5677</f>
        <v>0</v>
      </c>
      <c r="Q5677" s="104">
        <f>INDEX('Service volumes'!D:D,MATCH($A5677,'Service volumes'!$A:$A,0))*M5677</f>
        <v>0</v>
      </c>
      <c r="R5677" s="104">
        <f>INDEX('Service volumes'!E:E,MATCH($A5677,'Service volumes'!$A:$A,0))*M5677</f>
        <v>0</v>
      </c>
      <c r="S5677" s="114">
        <f>'Base year costs 2425'!I5678*M5677*P5677</f>
        <v>0</v>
      </c>
      <c r="T5677" s="107">
        <f>'Base year costs 2425'!L5678*M5677</f>
        <v>0</v>
      </c>
      <c r="U5677" s="114">
        <f>'Cost forecasts 2526'!H5678*M5677*Q5677</f>
        <v>0</v>
      </c>
      <c r="V5677" s="107">
        <f>'Cost forecasts 2526'!K5678*M5677</f>
        <v>0</v>
      </c>
      <c r="W5677" s="114">
        <f>'Cost forecasts 3031'!H5678*M5677*R5677</f>
        <v>0</v>
      </c>
      <c r="X5677" s="107">
        <f>'Cost forecasts 3031'!K5678*M5677</f>
        <v>0</v>
      </c>
    </row>
    <row r="5678" spans="1:24" ht="14.65" thickBot="1" x14ac:dyDescent="0.4">
      <c r="A5678" s="55" t="str">
        <f>'Base year costs 2425'!B5679</f>
        <v>SS665</v>
      </c>
      <c r="B5678" s="55" t="str">
        <f>'Base year costs 2425'!C5679</f>
        <v>PI_Poles</v>
      </c>
      <c r="C5678" s="55" t="str">
        <f>'Base year costs 2425'!D5679</f>
        <v>100Mbit/s</v>
      </c>
      <c r="D5678" s="55" t="str">
        <f>'Base year costs 2425'!E5679</f>
        <v>IEC - BT only</v>
      </c>
      <c r="E5678" s="55" t="str">
        <f>'Base year costs 2425'!F5679</f>
        <v>EAD 100Mbps Connections - External - IEC - BT only</v>
      </c>
      <c r="F5678" s="25" t="b">
        <f t="shared" si="798"/>
        <v>0</v>
      </c>
      <c r="G5678" s="25" t="b">
        <f t="shared" si="799"/>
        <v>0</v>
      </c>
      <c r="H5678" s="25" t="b">
        <f t="shared" si="792"/>
        <v>1</v>
      </c>
      <c r="I5678" s="25" t="b">
        <f t="shared" si="793"/>
        <v>0</v>
      </c>
      <c r="J5678" s="25" t="b">
        <f t="shared" si="800"/>
        <v>0</v>
      </c>
      <c r="K5678" s="25" t="b">
        <f t="shared" si="797"/>
        <v>0</v>
      </c>
      <c r="L5678" s="25" t="b">
        <f t="shared" si="794"/>
        <v>1</v>
      </c>
      <c r="M5678" s="25" t="b">
        <f t="shared" si="795"/>
        <v>0</v>
      </c>
      <c r="N5678" s="25" t="str">
        <f t="shared" si="796"/>
        <v>Not included</v>
      </c>
      <c r="O5678" s="25">
        <f>IF(COUNTIF(A$5:A5678,A5678)=1,1,0)</f>
        <v>0</v>
      </c>
      <c r="P5678" s="104">
        <f>INDEX('Service volumes'!C:C,MATCH($A5678,'Service volumes'!$A:$A,0))*M5678</f>
        <v>0</v>
      </c>
      <c r="Q5678" s="104">
        <f>INDEX('Service volumes'!D:D,MATCH($A5678,'Service volumes'!$A:$A,0))*M5678</f>
        <v>0</v>
      </c>
      <c r="R5678" s="104">
        <f>INDEX('Service volumes'!E:E,MATCH($A5678,'Service volumes'!$A:$A,0))*M5678</f>
        <v>0</v>
      </c>
      <c r="S5678" s="114">
        <f>'Base year costs 2425'!I5679*M5678*P5678</f>
        <v>0</v>
      </c>
      <c r="T5678" s="107">
        <f>'Base year costs 2425'!L5679*M5678</f>
        <v>0</v>
      </c>
      <c r="U5678" s="114">
        <f>'Cost forecasts 2526'!H5679*M5678*Q5678</f>
        <v>0</v>
      </c>
      <c r="V5678" s="107">
        <f>'Cost forecasts 2526'!K5679*M5678</f>
        <v>0</v>
      </c>
      <c r="W5678" s="114">
        <f>'Cost forecasts 3031'!H5679*M5678*R5678</f>
        <v>0</v>
      </c>
      <c r="X5678" s="107">
        <f>'Cost forecasts 3031'!K5679*M5678</f>
        <v>0</v>
      </c>
    </row>
    <row r="5679" spans="1:24" ht="14.65" thickBot="1" x14ac:dyDescent="0.4">
      <c r="A5679" s="55" t="str">
        <f>'Base year costs 2425'!B5680</f>
        <v>SS665</v>
      </c>
      <c r="B5679" s="55" t="str">
        <f>'Base year costs 2425'!C5680</f>
        <v>CL573</v>
      </c>
      <c r="C5679" s="55" t="str">
        <f>'Base year costs 2425'!D5680</f>
        <v>100Mbit/s</v>
      </c>
      <c r="D5679" s="55" t="str">
        <f>'Base year costs 2425'!E5680</f>
        <v>IEC - BT only</v>
      </c>
      <c r="E5679" s="55" t="str">
        <f>'Base year costs 2425'!F5680</f>
        <v>EAD 100Mbps Connections - External - IEC - BT only</v>
      </c>
      <c r="F5679" s="25" t="b">
        <f t="shared" si="798"/>
        <v>0</v>
      </c>
      <c r="G5679" s="25" t="b">
        <f t="shared" si="799"/>
        <v>0</v>
      </c>
      <c r="H5679" s="25" t="b">
        <f t="shared" si="792"/>
        <v>1</v>
      </c>
      <c r="I5679" s="25" t="b">
        <f t="shared" si="793"/>
        <v>0</v>
      </c>
      <c r="J5679" s="25" t="b">
        <f t="shared" si="800"/>
        <v>0</v>
      </c>
      <c r="K5679" s="25" t="b">
        <f t="shared" si="797"/>
        <v>0</v>
      </c>
      <c r="L5679" s="25" t="b">
        <f t="shared" si="794"/>
        <v>1</v>
      </c>
      <c r="M5679" s="25" t="b">
        <f t="shared" si="795"/>
        <v>0</v>
      </c>
      <c r="N5679" s="25" t="str">
        <f t="shared" si="796"/>
        <v>Not included</v>
      </c>
      <c r="O5679" s="25">
        <f>IF(COUNTIF(A$5:A5679,A5679)=1,1,0)</f>
        <v>0</v>
      </c>
      <c r="P5679" s="104">
        <f>INDEX('Service volumes'!C:C,MATCH($A5679,'Service volumes'!$A:$A,0))*M5679</f>
        <v>0</v>
      </c>
      <c r="Q5679" s="104">
        <f>INDEX('Service volumes'!D:D,MATCH($A5679,'Service volumes'!$A:$A,0))*M5679</f>
        <v>0</v>
      </c>
      <c r="R5679" s="104">
        <f>INDEX('Service volumes'!E:E,MATCH($A5679,'Service volumes'!$A:$A,0))*M5679</f>
        <v>0</v>
      </c>
      <c r="S5679" s="114">
        <f>'Base year costs 2425'!I5680*M5679*P5679</f>
        <v>0</v>
      </c>
      <c r="T5679" s="107">
        <f>'Base year costs 2425'!L5680*M5679</f>
        <v>0</v>
      </c>
      <c r="U5679" s="114">
        <f>'Cost forecasts 2526'!H5680*M5679*Q5679</f>
        <v>0</v>
      </c>
      <c r="V5679" s="107">
        <f>'Cost forecasts 2526'!K5680*M5679</f>
        <v>0</v>
      </c>
      <c r="W5679" s="114">
        <f>'Cost forecasts 3031'!H5680*M5679*R5679</f>
        <v>0</v>
      </c>
      <c r="X5679" s="107">
        <f>'Cost forecasts 3031'!K5680*M5679</f>
        <v>0</v>
      </c>
    </row>
    <row r="5680" spans="1:24" ht="14.65" thickBot="1" x14ac:dyDescent="0.4">
      <c r="A5680" s="55" t="str">
        <f>'Base year costs 2425'!B5681</f>
        <v>SS665</v>
      </c>
      <c r="B5680" s="55" t="str">
        <f>'Base year costs 2425'!C5681</f>
        <v>CL578</v>
      </c>
      <c r="C5680" s="55" t="str">
        <f>'Base year costs 2425'!D5681</f>
        <v>100Mbit/s</v>
      </c>
      <c r="D5680" s="55" t="str">
        <f>'Base year costs 2425'!E5681</f>
        <v>IEC - BT only</v>
      </c>
      <c r="E5680" s="55" t="str">
        <f>'Base year costs 2425'!F5681</f>
        <v>EAD 100Mbps Connections - External - IEC - BT only</v>
      </c>
      <c r="F5680" s="25" t="b">
        <f t="shared" si="798"/>
        <v>0</v>
      </c>
      <c r="G5680" s="25" t="b">
        <f t="shared" si="799"/>
        <v>0</v>
      </c>
      <c r="H5680" s="25" t="b">
        <f t="shared" si="792"/>
        <v>1</v>
      </c>
      <c r="I5680" s="25" t="b">
        <f t="shared" si="793"/>
        <v>0</v>
      </c>
      <c r="J5680" s="25" t="b">
        <f t="shared" si="800"/>
        <v>0</v>
      </c>
      <c r="K5680" s="25" t="b">
        <f t="shared" si="797"/>
        <v>0</v>
      </c>
      <c r="L5680" s="25" t="b">
        <f t="shared" si="794"/>
        <v>1</v>
      </c>
      <c r="M5680" s="25" t="b">
        <f t="shared" si="795"/>
        <v>0</v>
      </c>
      <c r="N5680" s="25" t="str">
        <f t="shared" si="796"/>
        <v>Not included</v>
      </c>
      <c r="O5680" s="25">
        <f>IF(COUNTIF(A$5:A5680,A5680)=1,1,0)</f>
        <v>0</v>
      </c>
      <c r="P5680" s="104">
        <f>INDEX('Service volumes'!C:C,MATCH($A5680,'Service volumes'!$A:$A,0))*M5680</f>
        <v>0</v>
      </c>
      <c r="Q5680" s="104">
        <f>INDEX('Service volumes'!D:D,MATCH($A5680,'Service volumes'!$A:$A,0))*M5680</f>
        <v>0</v>
      </c>
      <c r="R5680" s="104">
        <f>INDEX('Service volumes'!E:E,MATCH($A5680,'Service volumes'!$A:$A,0))*M5680</f>
        <v>0</v>
      </c>
      <c r="S5680" s="114">
        <f>'Base year costs 2425'!I5681*M5680*P5680</f>
        <v>0</v>
      </c>
      <c r="T5680" s="107">
        <f>'Base year costs 2425'!L5681*M5680</f>
        <v>0</v>
      </c>
      <c r="U5680" s="114">
        <f>'Cost forecasts 2526'!H5681*M5680*Q5680</f>
        <v>0</v>
      </c>
      <c r="V5680" s="107">
        <f>'Cost forecasts 2526'!K5681*M5680</f>
        <v>0</v>
      </c>
      <c r="W5680" s="114">
        <f>'Cost forecasts 3031'!H5681*M5680*R5680</f>
        <v>0</v>
      </c>
      <c r="X5680" s="107">
        <f>'Cost forecasts 3031'!K5681*M5680</f>
        <v>0</v>
      </c>
    </row>
    <row r="5681" spans="1:24" ht="14.65" thickBot="1" x14ac:dyDescent="0.4">
      <c r="A5681" s="55" t="str">
        <f>'Base year costs 2425'!B5682</f>
        <v>SS665</v>
      </c>
      <c r="B5681" s="55" t="str">
        <f>'Base year costs 2425'!C5682</f>
        <v>CL601</v>
      </c>
      <c r="C5681" s="55" t="str">
        <f>'Base year costs 2425'!D5682</f>
        <v>100Mbit/s</v>
      </c>
      <c r="D5681" s="55" t="str">
        <f>'Base year costs 2425'!E5682</f>
        <v>IEC - BT only</v>
      </c>
      <c r="E5681" s="55" t="str">
        <f>'Base year costs 2425'!F5682</f>
        <v>EAD 100Mbps Connections - External - IEC - BT only</v>
      </c>
      <c r="F5681" s="25" t="b">
        <f t="shared" si="798"/>
        <v>0</v>
      </c>
      <c r="G5681" s="25" t="b">
        <f t="shared" si="799"/>
        <v>0</v>
      </c>
      <c r="H5681" s="25" t="b">
        <f t="shared" si="792"/>
        <v>1</v>
      </c>
      <c r="I5681" s="25" t="b">
        <f t="shared" si="793"/>
        <v>0</v>
      </c>
      <c r="J5681" s="25" t="b">
        <f t="shared" si="800"/>
        <v>0</v>
      </c>
      <c r="K5681" s="25" t="b">
        <f t="shared" si="797"/>
        <v>0</v>
      </c>
      <c r="L5681" s="25" t="b">
        <f t="shared" si="794"/>
        <v>1</v>
      </c>
      <c r="M5681" s="25" t="b">
        <f t="shared" si="795"/>
        <v>0</v>
      </c>
      <c r="N5681" s="25" t="str">
        <f t="shared" si="796"/>
        <v>Not included</v>
      </c>
      <c r="O5681" s="25">
        <f>IF(COUNTIF(A$5:A5681,A5681)=1,1,0)</f>
        <v>0</v>
      </c>
      <c r="P5681" s="104">
        <f>INDEX('Service volumes'!C:C,MATCH($A5681,'Service volumes'!$A:$A,0))*M5681</f>
        <v>0</v>
      </c>
      <c r="Q5681" s="104">
        <f>INDEX('Service volumes'!D:D,MATCH($A5681,'Service volumes'!$A:$A,0))*M5681</f>
        <v>0</v>
      </c>
      <c r="R5681" s="104">
        <f>INDEX('Service volumes'!E:E,MATCH($A5681,'Service volumes'!$A:$A,0))*M5681</f>
        <v>0</v>
      </c>
      <c r="S5681" s="114">
        <f>'Base year costs 2425'!I5682*M5681*P5681</f>
        <v>0</v>
      </c>
      <c r="T5681" s="107">
        <f>'Base year costs 2425'!L5682*M5681</f>
        <v>0</v>
      </c>
      <c r="U5681" s="114">
        <f>'Cost forecasts 2526'!H5682*M5681*Q5681</f>
        <v>0</v>
      </c>
      <c r="V5681" s="107">
        <f>'Cost forecasts 2526'!K5682*M5681</f>
        <v>0</v>
      </c>
      <c r="W5681" s="114">
        <f>'Cost forecasts 3031'!H5682*M5681*R5681</f>
        <v>0</v>
      </c>
      <c r="X5681" s="107">
        <f>'Cost forecasts 3031'!K5682*M5681</f>
        <v>0</v>
      </c>
    </row>
    <row r="5682" spans="1:24" ht="14.65" thickBot="1" x14ac:dyDescent="0.4">
      <c r="A5682" s="55" t="str">
        <f>'Base year costs 2425'!B5683</f>
        <v>SS665</v>
      </c>
      <c r="B5682" s="55" t="str">
        <f>'Base year costs 2425'!C5683</f>
        <v>CL602</v>
      </c>
      <c r="C5682" s="55" t="str">
        <f>'Base year costs 2425'!D5683</f>
        <v>100Mbit/s</v>
      </c>
      <c r="D5682" s="55" t="str">
        <f>'Base year costs 2425'!E5683</f>
        <v>IEC - BT only</v>
      </c>
      <c r="E5682" s="55" t="str">
        <f>'Base year costs 2425'!F5683</f>
        <v>EAD 100Mbps Connections - External - IEC - BT only</v>
      </c>
      <c r="F5682" s="25" t="b">
        <f t="shared" si="798"/>
        <v>0</v>
      </c>
      <c r="G5682" s="25" t="b">
        <f t="shared" si="799"/>
        <v>0</v>
      </c>
      <c r="H5682" s="25" t="b">
        <f t="shared" si="792"/>
        <v>1</v>
      </c>
      <c r="I5682" s="25" t="b">
        <f t="shared" si="793"/>
        <v>0</v>
      </c>
      <c r="J5682" s="25" t="b">
        <f t="shared" si="800"/>
        <v>0</v>
      </c>
      <c r="K5682" s="25" t="b">
        <f t="shared" si="797"/>
        <v>0</v>
      </c>
      <c r="L5682" s="25" t="b">
        <f t="shared" si="794"/>
        <v>1</v>
      </c>
      <c r="M5682" s="25" t="b">
        <f t="shared" si="795"/>
        <v>0</v>
      </c>
      <c r="N5682" s="25" t="str">
        <f t="shared" si="796"/>
        <v>Not included</v>
      </c>
      <c r="O5682" s="25">
        <f>IF(COUNTIF(A$5:A5682,A5682)=1,1,0)</f>
        <v>0</v>
      </c>
      <c r="P5682" s="104">
        <f>INDEX('Service volumes'!C:C,MATCH($A5682,'Service volumes'!$A:$A,0))*M5682</f>
        <v>0</v>
      </c>
      <c r="Q5682" s="104">
        <f>INDEX('Service volumes'!D:D,MATCH($A5682,'Service volumes'!$A:$A,0))*M5682</f>
        <v>0</v>
      </c>
      <c r="R5682" s="104">
        <f>INDEX('Service volumes'!E:E,MATCH($A5682,'Service volumes'!$A:$A,0))*M5682</f>
        <v>0</v>
      </c>
      <c r="S5682" s="114">
        <f>'Base year costs 2425'!I5683*M5682*P5682</f>
        <v>0</v>
      </c>
      <c r="T5682" s="107">
        <f>'Base year costs 2425'!L5683*M5682</f>
        <v>0</v>
      </c>
      <c r="U5682" s="114">
        <f>'Cost forecasts 2526'!H5683*M5682*Q5682</f>
        <v>0</v>
      </c>
      <c r="V5682" s="107">
        <f>'Cost forecasts 2526'!K5683*M5682</f>
        <v>0</v>
      </c>
      <c r="W5682" s="114">
        <f>'Cost forecasts 3031'!H5683*M5682*R5682</f>
        <v>0</v>
      </c>
      <c r="X5682" s="107">
        <f>'Cost forecasts 3031'!K5683*M5682</f>
        <v>0</v>
      </c>
    </row>
    <row r="5683" spans="1:24" ht="14.65" thickBot="1" x14ac:dyDescent="0.4">
      <c r="A5683" s="55" t="str">
        <f>'Base year costs 2425'!B5684</f>
        <v>SS665</v>
      </c>
      <c r="B5683" s="55" t="str">
        <f>'Base year costs 2425'!C5684</f>
        <v>CL605</v>
      </c>
      <c r="C5683" s="55" t="str">
        <f>'Base year costs 2425'!D5684</f>
        <v>100Mbit/s</v>
      </c>
      <c r="D5683" s="55" t="str">
        <f>'Base year costs 2425'!E5684</f>
        <v>IEC - BT only</v>
      </c>
      <c r="E5683" s="55" t="str">
        <f>'Base year costs 2425'!F5684</f>
        <v>EAD 100Mbps Connections - External - IEC - BT only</v>
      </c>
      <c r="F5683" s="25" t="b">
        <f t="shared" si="798"/>
        <v>0</v>
      </c>
      <c r="G5683" s="25" t="b">
        <f t="shared" si="799"/>
        <v>0</v>
      </c>
      <c r="H5683" s="25" t="b">
        <f t="shared" si="792"/>
        <v>1</v>
      </c>
      <c r="I5683" s="25" t="b">
        <f t="shared" si="793"/>
        <v>0</v>
      </c>
      <c r="J5683" s="25" t="b">
        <f t="shared" si="800"/>
        <v>0</v>
      </c>
      <c r="K5683" s="25" t="b">
        <f t="shared" si="797"/>
        <v>0</v>
      </c>
      <c r="L5683" s="25" t="b">
        <f t="shared" si="794"/>
        <v>1</v>
      </c>
      <c r="M5683" s="25" t="b">
        <f t="shared" si="795"/>
        <v>0</v>
      </c>
      <c r="N5683" s="25" t="str">
        <f t="shared" si="796"/>
        <v>Not included</v>
      </c>
      <c r="O5683" s="25">
        <f>IF(COUNTIF(A$5:A5683,A5683)=1,1,0)</f>
        <v>0</v>
      </c>
      <c r="P5683" s="104">
        <f>INDEX('Service volumes'!C:C,MATCH($A5683,'Service volumes'!$A:$A,0))*M5683</f>
        <v>0</v>
      </c>
      <c r="Q5683" s="104">
        <f>INDEX('Service volumes'!D:D,MATCH($A5683,'Service volumes'!$A:$A,0))*M5683</f>
        <v>0</v>
      </c>
      <c r="R5683" s="104">
        <f>INDEX('Service volumes'!E:E,MATCH($A5683,'Service volumes'!$A:$A,0))*M5683</f>
        <v>0</v>
      </c>
      <c r="S5683" s="114">
        <f>'Base year costs 2425'!I5684*M5683*P5683</f>
        <v>0</v>
      </c>
      <c r="T5683" s="107">
        <f>'Base year costs 2425'!L5684*M5683</f>
        <v>0</v>
      </c>
      <c r="U5683" s="114">
        <f>'Cost forecasts 2526'!H5684*M5683*Q5683</f>
        <v>0</v>
      </c>
      <c r="V5683" s="107">
        <f>'Cost forecasts 2526'!K5684*M5683</f>
        <v>0</v>
      </c>
      <c r="W5683" s="114">
        <f>'Cost forecasts 3031'!H5684*M5683*R5683</f>
        <v>0</v>
      </c>
      <c r="X5683" s="107">
        <f>'Cost forecasts 3031'!K5684*M5683</f>
        <v>0</v>
      </c>
    </row>
    <row r="5684" spans="1:24" ht="14.65" thickBot="1" x14ac:dyDescent="0.4">
      <c r="A5684" s="55" t="str">
        <f>'Base year costs 2425'!B5685</f>
        <v>SS665</v>
      </c>
      <c r="B5684" s="55" t="str">
        <f>'Base year costs 2425'!C5685</f>
        <v>CL606</v>
      </c>
      <c r="C5684" s="55" t="str">
        <f>'Base year costs 2425'!D5685</f>
        <v>100Mbit/s</v>
      </c>
      <c r="D5684" s="55" t="str">
        <f>'Base year costs 2425'!E5685</f>
        <v>IEC - BT only</v>
      </c>
      <c r="E5684" s="55" t="str">
        <f>'Base year costs 2425'!F5685</f>
        <v>EAD 100Mbps Connections - External - IEC - BT only</v>
      </c>
      <c r="F5684" s="25" t="b">
        <f t="shared" si="798"/>
        <v>0</v>
      </c>
      <c r="G5684" s="25" t="b">
        <f t="shared" si="799"/>
        <v>0</v>
      </c>
      <c r="H5684" s="25" t="b">
        <f t="shared" si="792"/>
        <v>1</v>
      </c>
      <c r="I5684" s="25" t="b">
        <f t="shared" si="793"/>
        <v>0</v>
      </c>
      <c r="J5684" s="25" t="b">
        <f t="shared" si="800"/>
        <v>0</v>
      </c>
      <c r="K5684" s="25" t="b">
        <f t="shared" si="797"/>
        <v>0</v>
      </c>
      <c r="L5684" s="25" t="b">
        <f t="shared" si="794"/>
        <v>1</v>
      </c>
      <c r="M5684" s="25" t="b">
        <f t="shared" si="795"/>
        <v>0</v>
      </c>
      <c r="N5684" s="25" t="str">
        <f t="shared" si="796"/>
        <v>Not included</v>
      </c>
      <c r="O5684" s="25">
        <f>IF(COUNTIF(A$5:A5684,A5684)=1,1,0)</f>
        <v>0</v>
      </c>
      <c r="P5684" s="104">
        <f>INDEX('Service volumes'!C:C,MATCH($A5684,'Service volumes'!$A:$A,0))*M5684</f>
        <v>0</v>
      </c>
      <c r="Q5684" s="104">
        <f>INDEX('Service volumes'!D:D,MATCH($A5684,'Service volumes'!$A:$A,0))*M5684</f>
        <v>0</v>
      </c>
      <c r="R5684" s="104">
        <f>INDEX('Service volumes'!E:E,MATCH($A5684,'Service volumes'!$A:$A,0))*M5684</f>
        <v>0</v>
      </c>
      <c r="S5684" s="114">
        <f>'Base year costs 2425'!I5685*M5684*P5684</f>
        <v>0</v>
      </c>
      <c r="T5684" s="107">
        <f>'Base year costs 2425'!L5685*M5684</f>
        <v>0</v>
      </c>
      <c r="U5684" s="114">
        <f>'Cost forecasts 2526'!H5685*M5684*Q5684</f>
        <v>0</v>
      </c>
      <c r="V5684" s="107">
        <f>'Cost forecasts 2526'!K5685*M5684</f>
        <v>0</v>
      </c>
      <c r="W5684" s="114">
        <f>'Cost forecasts 3031'!H5685*M5684*R5684</f>
        <v>0</v>
      </c>
      <c r="X5684" s="107">
        <f>'Cost forecasts 3031'!K5685*M5684</f>
        <v>0</v>
      </c>
    </row>
    <row r="5685" spans="1:24" ht="14.65" thickBot="1" x14ac:dyDescent="0.4">
      <c r="A5685" s="55" t="str">
        <f>'Base year costs 2425'!B5686</f>
        <v>SS665</v>
      </c>
      <c r="B5685" s="55" t="str">
        <f>'Base year costs 2425'!C5686</f>
        <v>CO772</v>
      </c>
      <c r="C5685" s="55" t="str">
        <f>'Base year costs 2425'!D5686</f>
        <v>100Mbit/s</v>
      </c>
      <c r="D5685" s="55" t="str">
        <f>'Base year costs 2425'!E5686</f>
        <v>IEC - BT only</v>
      </c>
      <c r="E5685" s="55" t="str">
        <f>'Base year costs 2425'!F5686</f>
        <v>EAD 100Mbps Connections - External - IEC - BT only</v>
      </c>
      <c r="F5685" s="25" t="b">
        <f t="shared" si="798"/>
        <v>0</v>
      </c>
      <c r="G5685" s="25" t="b">
        <f t="shared" si="799"/>
        <v>0</v>
      </c>
      <c r="H5685" s="25" t="b">
        <f t="shared" si="792"/>
        <v>1</v>
      </c>
      <c r="I5685" s="25" t="b">
        <f t="shared" si="793"/>
        <v>0</v>
      </c>
      <c r="J5685" s="25" t="b">
        <f t="shared" si="800"/>
        <v>0</v>
      </c>
      <c r="K5685" s="25" t="b">
        <f t="shared" si="797"/>
        <v>0</v>
      </c>
      <c r="L5685" s="25" t="b">
        <f t="shared" si="794"/>
        <v>1</v>
      </c>
      <c r="M5685" s="25" t="b">
        <f t="shared" si="795"/>
        <v>0</v>
      </c>
      <c r="N5685" s="25" t="str">
        <f t="shared" si="796"/>
        <v>Not included</v>
      </c>
      <c r="O5685" s="25">
        <f>IF(COUNTIF(A$5:A5685,A5685)=1,1,0)</f>
        <v>0</v>
      </c>
      <c r="P5685" s="104">
        <f>INDEX('Service volumes'!C:C,MATCH($A5685,'Service volumes'!$A:$A,0))*M5685</f>
        <v>0</v>
      </c>
      <c r="Q5685" s="104">
        <f>INDEX('Service volumes'!D:D,MATCH($A5685,'Service volumes'!$A:$A,0))*M5685</f>
        <v>0</v>
      </c>
      <c r="R5685" s="104">
        <f>INDEX('Service volumes'!E:E,MATCH($A5685,'Service volumes'!$A:$A,0))*M5685</f>
        <v>0</v>
      </c>
      <c r="S5685" s="114">
        <f>'Base year costs 2425'!I5686*M5685*P5685</f>
        <v>0</v>
      </c>
      <c r="T5685" s="107">
        <f>'Base year costs 2425'!L5686*M5685</f>
        <v>0</v>
      </c>
      <c r="U5685" s="114">
        <f>'Cost forecasts 2526'!H5686*M5685*Q5685</f>
        <v>0</v>
      </c>
      <c r="V5685" s="107">
        <f>'Cost forecasts 2526'!K5686*M5685</f>
        <v>0</v>
      </c>
      <c r="W5685" s="114">
        <f>'Cost forecasts 3031'!H5686*M5685*R5685</f>
        <v>0</v>
      </c>
      <c r="X5685" s="107">
        <f>'Cost forecasts 3031'!K5686*M5685</f>
        <v>0</v>
      </c>
    </row>
    <row r="5686" spans="1:24" ht="14.65" thickBot="1" x14ac:dyDescent="0.4">
      <c r="A5686" s="55" t="str">
        <f>'Base year costs 2425'!B5687</f>
        <v>SS665</v>
      </c>
      <c r="B5686" s="55" t="str">
        <f>'Base year costs 2425'!C5687</f>
        <v>CO801</v>
      </c>
      <c r="C5686" s="55" t="str">
        <f>'Base year costs 2425'!D5687</f>
        <v>100Mbit/s</v>
      </c>
      <c r="D5686" s="55" t="str">
        <f>'Base year costs 2425'!E5687</f>
        <v>IEC - BT only</v>
      </c>
      <c r="E5686" s="55" t="str">
        <f>'Base year costs 2425'!F5687</f>
        <v>EAD 100Mbps Connections - External - IEC - BT only</v>
      </c>
      <c r="F5686" s="25" t="b">
        <f t="shared" si="798"/>
        <v>0</v>
      </c>
      <c r="G5686" s="25" t="b">
        <f t="shared" si="799"/>
        <v>0</v>
      </c>
      <c r="H5686" s="25" t="b">
        <f t="shared" si="792"/>
        <v>1</v>
      </c>
      <c r="I5686" s="25" t="b">
        <f t="shared" si="793"/>
        <v>0</v>
      </c>
      <c r="J5686" s="25" t="b">
        <f t="shared" si="800"/>
        <v>0</v>
      </c>
      <c r="K5686" s="25" t="b">
        <f t="shared" si="797"/>
        <v>0</v>
      </c>
      <c r="L5686" s="25" t="b">
        <f t="shared" si="794"/>
        <v>1</v>
      </c>
      <c r="M5686" s="25" t="b">
        <f t="shared" si="795"/>
        <v>0</v>
      </c>
      <c r="N5686" s="25" t="str">
        <f t="shared" si="796"/>
        <v>Not included</v>
      </c>
      <c r="O5686" s="25">
        <f>IF(COUNTIF(A$5:A5686,A5686)=1,1,0)</f>
        <v>0</v>
      </c>
      <c r="P5686" s="104">
        <f>INDEX('Service volumes'!C:C,MATCH($A5686,'Service volumes'!$A:$A,0))*M5686</f>
        <v>0</v>
      </c>
      <c r="Q5686" s="104">
        <f>INDEX('Service volumes'!D:D,MATCH($A5686,'Service volumes'!$A:$A,0))*M5686</f>
        <v>0</v>
      </c>
      <c r="R5686" s="104">
        <f>INDEX('Service volumes'!E:E,MATCH($A5686,'Service volumes'!$A:$A,0))*M5686</f>
        <v>0</v>
      </c>
      <c r="S5686" s="114">
        <f>'Base year costs 2425'!I5687*M5686*P5686</f>
        <v>0</v>
      </c>
      <c r="T5686" s="107">
        <f>'Base year costs 2425'!L5687*M5686</f>
        <v>0</v>
      </c>
      <c r="U5686" s="114">
        <f>'Cost forecasts 2526'!H5687*M5686*Q5686</f>
        <v>0</v>
      </c>
      <c r="V5686" s="107">
        <f>'Cost forecasts 2526'!K5687*M5686</f>
        <v>0</v>
      </c>
      <c r="W5686" s="114">
        <f>'Cost forecasts 3031'!H5687*M5686*R5686</f>
        <v>0</v>
      </c>
      <c r="X5686" s="107">
        <f>'Cost forecasts 3031'!K5687*M5686</f>
        <v>0</v>
      </c>
    </row>
    <row r="5687" spans="1:24" ht="14.65" thickBot="1" x14ac:dyDescent="0.4">
      <c r="A5687" s="55" t="str">
        <f>'Base year costs 2425'!B5688</f>
        <v>SS665</v>
      </c>
      <c r="B5687" s="55" t="str">
        <f>'Base year costs 2425'!C5688</f>
        <v>CP502</v>
      </c>
      <c r="C5687" s="55" t="str">
        <f>'Base year costs 2425'!D5688</f>
        <v>100Mbit/s</v>
      </c>
      <c r="D5687" s="55" t="str">
        <f>'Base year costs 2425'!E5688</f>
        <v>IEC - BT only</v>
      </c>
      <c r="E5687" s="55" t="str">
        <f>'Base year costs 2425'!F5688</f>
        <v>EAD 100Mbps Connections - External - IEC - BT only</v>
      </c>
      <c r="F5687" s="25" t="b">
        <f t="shared" si="798"/>
        <v>0</v>
      </c>
      <c r="G5687" s="25" t="b">
        <f t="shared" si="799"/>
        <v>0</v>
      </c>
      <c r="H5687" s="25" t="b">
        <f t="shared" si="792"/>
        <v>1</v>
      </c>
      <c r="I5687" s="25" t="b">
        <f t="shared" si="793"/>
        <v>0</v>
      </c>
      <c r="J5687" s="25" t="b">
        <f t="shared" si="800"/>
        <v>0</v>
      </c>
      <c r="K5687" s="25" t="b">
        <f t="shared" si="797"/>
        <v>0</v>
      </c>
      <c r="L5687" s="25" t="b">
        <f t="shared" si="794"/>
        <v>1</v>
      </c>
      <c r="M5687" s="25" t="b">
        <f t="shared" si="795"/>
        <v>0</v>
      </c>
      <c r="N5687" s="25" t="str">
        <f t="shared" si="796"/>
        <v>Not included</v>
      </c>
      <c r="O5687" s="25">
        <f>IF(COUNTIF(A$5:A5687,A5687)=1,1,0)</f>
        <v>0</v>
      </c>
      <c r="P5687" s="104">
        <f>INDEX('Service volumes'!C:C,MATCH($A5687,'Service volumes'!$A:$A,0))*M5687</f>
        <v>0</v>
      </c>
      <c r="Q5687" s="104">
        <f>INDEX('Service volumes'!D:D,MATCH($A5687,'Service volumes'!$A:$A,0))*M5687</f>
        <v>0</v>
      </c>
      <c r="R5687" s="104">
        <f>INDEX('Service volumes'!E:E,MATCH($A5687,'Service volumes'!$A:$A,0))*M5687</f>
        <v>0</v>
      </c>
      <c r="S5687" s="114">
        <f>'Base year costs 2425'!I5688*M5687*P5687</f>
        <v>0</v>
      </c>
      <c r="T5687" s="107">
        <f>'Base year costs 2425'!L5688*M5687</f>
        <v>0</v>
      </c>
      <c r="U5687" s="114">
        <f>'Cost forecasts 2526'!H5688*M5687*Q5687</f>
        <v>0</v>
      </c>
      <c r="V5687" s="107">
        <f>'Cost forecasts 2526'!K5688*M5687</f>
        <v>0</v>
      </c>
      <c r="W5687" s="114">
        <f>'Cost forecasts 3031'!H5688*M5687*R5687</f>
        <v>0</v>
      </c>
      <c r="X5687" s="107">
        <f>'Cost forecasts 3031'!K5688*M5687</f>
        <v>0</v>
      </c>
    </row>
    <row r="5688" spans="1:24" ht="14.65" thickBot="1" x14ac:dyDescent="0.4">
      <c r="A5688" s="55" t="str">
        <f>'Base year costs 2425'!B5689</f>
        <v>SS665</v>
      </c>
      <c r="B5688" s="55" t="str">
        <f>'Base year costs 2425'!C5689</f>
        <v>CW900</v>
      </c>
      <c r="C5688" s="55" t="str">
        <f>'Base year costs 2425'!D5689</f>
        <v>100Mbit/s</v>
      </c>
      <c r="D5688" s="55" t="str">
        <f>'Base year costs 2425'!E5689</f>
        <v>IEC - BT only</v>
      </c>
      <c r="E5688" s="55" t="str">
        <f>'Base year costs 2425'!F5689</f>
        <v>EAD 100Mbps Connections - External - IEC - BT only</v>
      </c>
      <c r="F5688" s="25" t="b">
        <f t="shared" si="798"/>
        <v>0</v>
      </c>
      <c r="G5688" s="25" t="b">
        <f t="shared" si="799"/>
        <v>0</v>
      </c>
      <c r="H5688" s="25" t="b">
        <f t="shared" si="792"/>
        <v>1</v>
      </c>
      <c r="I5688" s="25" t="b">
        <f t="shared" si="793"/>
        <v>0</v>
      </c>
      <c r="J5688" s="25" t="b">
        <f t="shared" si="800"/>
        <v>0</v>
      </c>
      <c r="K5688" s="25" t="b">
        <f t="shared" si="797"/>
        <v>0</v>
      </c>
      <c r="L5688" s="25" t="b">
        <f t="shared" si="794"/>
        <v>1</v>
      </c>
      <c r="M5688" s="25" t="b">
        <f t="shared" si="795"/>
        <v>0</v>
      </c>
      <c r="N5688" s="25" t="str">
        <f t="shared" si="796"/>
        <v>Not included</v>
      </c>
      <c r="O5688" s="25">
        <f>IF(COUNTIF(A$5:A5688,A5688)=1,1,0)</f>
        <v>0</v>
      </c>
      <c r="P5688" s="104">
        <f>INDEX('Service volumes'!C:C,MATCH($A5688,'Service volumes'!$A:$A,0))*M5688</f>
        <v>0</v>
      </c>
      <c r="Q5688" s="104">
        <f>INDEX('Service volumes'!D:D,MATCH($A5688,'Service volumes'!$A:$A,0))*M5688</f>
        <v>0</v>
      </c>
      <c r="R5688" s="104">
        <f>INDEX('Service volumes'!E:E,MATCH($A5688,'Service volumes'!$A:$A,0))*M5688</f>
        <v>0</v>
      </c>
      <c r="S5688" s="114">
        <f>'Base year costs 2425'!I5689*M5688*P5688</f>
        <v>0</v>
      </c>
      <c r="T5688" s="107">
        <f>'Base year costs 2425'!L5689*M5688</f>
        <v>0</v>
      </c>
      <c r="U5688" s="114">
        <f>'Cost forecasts 2526'!H5689*M5688*Q5688</f>
        <v>0</v>
      </c>
      <c r="V5688" s="107">
        <f>'Cost forecasts 2526'!K5689*M5688</f>
        <v>0</v>
      </c>
      <c r="W5688" s="114">
        <f>'Cost forecasts 3031'!H5689*M5688*R5688</f>
        <v>0</v>
      </c>
      <c r="X5688" s="107">
        <f>'Cost forecasts 3031'!K5689*M5688</f>
        <v>0</v>
      </c>
    </row>
    <row r="5689" spans="1:24" ht="14.65" thickBot="1" x14ac:dyDescent="0.4">
      <c r="A5689" s="55" t="str">
        <f>'Base year costs 2425'!B5690</f>
        <v>SS666</v>
      </c>
      <c r="B5689" s="55" t="str">
        <f>'Base year costs 2425'!C5690</f>
        <v>CL943</v>
      </c>
      <c r="C5689" s="55" t="str">
        <f>'Base year costs 2425'!D5690</f>
        <v>100Mbit/s</v>
      </c>
      <c r="D5689" s="55" t="str">
        <f>'Base year costs 2425'!E5690</f>
        <v>IEC - BT only</v>
      </c>
      <c r="E5689" s="55" t="str">
        <f>'Base year costs 2425'!F5690</f>
        <v>EAD 100Mbps Connections - Internal - IEC - BT only</v>
      </c>
      <c r="F5689" s="25" t="b">
        <f t="shared" si="798"/>
        <v>0</v>
      </c>
      <c r="G5689" s="25" t="b">
        <f t="shared" si="799"/>
        <v>0</v>
      </c>
      <c r="H5689" s="25" t="b">
        <f t="shared" si="792"/>
        <v>1</v>
      </c>
      <c r="I5689" s="25" t="b">
        <f t="shared" si="793"/>
        <v>0</v>
      </c>
      <c r="J5689" s="25" t="b">
        <f t="shared" si="800"/>
        <v>0</v>
      </c>
      <c r="K5689" s="25" t="b">
        <f t="shared" si="797"/>
        <v>0</v>
      </c>
      <c r="L5689" s="25" t="b">
        <f t="shared" si="794"/>
        <v>1</v>
      </c>
      <c r="M5689" s="25" t="b">
        <f t="shared" si="795"/>
        <v>0</v>
      </c>
      <c r="N5689" s="25" t="str">
        <f t="shared" si="796"/>
        <v>Not included</v>
      </c>
      <c r="O5689" s="25">
        <f>IF(COUNTIF(A$5:A5689,A5689)=1,1,0)</f>
        <v>1</v>
      </c>
      <c r="P5689" s="104">
        <f>INDEX('Service volumes'!C:C,MATCH($A5689,'Service volumes'!$A:$A,0))*M5689</f>
        <v>0</v>
      </c>
      <c r="Q5689" s="104">
        <f>INDEX('Service volumes'!D:D,MATCH($A5689,'Service volumes'!$A:$A,0))*M5689</f>
        <v>0</v>
      </c>
      <c r="R5689" s="104">
        <f>INDEX('Service volumes'!E:E,MATCH($A5689,'Service volumes'!$A:$A,0))*M5689</f>
        <v>0</v>
      </c>
      <c r="S5689" s="114">
        <f>'Base year costs 2425'!I5690*M5689*P5689</f>
        <v>0</v>
      </c>
      <c r="T5689" s="107">
        <f>'Base year costs 2425'!L5690*M5689</f>
        <v>0</v>
      </c>
      <c r="U5689" s="114">
        <f>'Cost forecasts 2526'!H5690*M5689*Q5689</f>
        <v>0</v>
      </c>
      <c r="V5689" s="107">
        <f>'Cost forecasts 2526'!K5690*M5689</f>
        <v>0</v>
      </c>
      <c r="W5689" s="114">
        <f>'Cost forecasts 3031'!H5690*M5689*R5689</f>
        <v>0</v>
      </c>
      <c r="X5689" s="107">
        <f>'Cost forecasts 3031'!K5690*M5689</f>
        <v>0</v>
      </c>
    </row>
    <row r="5690" spans="1:24" ht="14.65" thickBot="1" x14ac:dyDescent="0.4">
      <c r="A5690" s="55" t="str">
        <f>'Base year costs 2425'!B5691</f>
        <v>SS666</v>
      </c>
      <c r="B5690" s="55" t="str">
        <f>'Base year costs 2425'!C5691</f>
        <v>CO445</v>
      </c>
      <c r="C5690" s="55" t="str">
        <f>'Base year costs 2425'!D5691</f>
        <v>100Mbit/s</v>
      </c>
      <c r="D5690" s="55" t="str">
        <f>'Base year costs 2425'!E5691</f>
        <v>IEC - BT only</v>
      </c>
      <c r="E5690" s="55" t="str">
        <f>'Base year costs 2425'!F5691</f>
        <v>EAD 100Mbps Connections - Internal - IEC - BT only</v>
      </c>
      <c r="F5690" s="25" t="b">
        <f t="shared" si="798"/>
        <v>0</v>
      </c>
      <c r="G5690" s="25" t="b">
        <f t="shared" si="799"/>
        <v>0</v>
      </c>
      <c r="H5690" s="25" t="b">
        <f t="shared" si="792"/>
        <v>1</v>
      </c>
      <c r="I5690" s="25" t="b">
        <f t="shared" si="793"/>
        <v>0</v>
      </c>
      <c r="J5690" s="25" t="b">
        <f t="shared" si="800"/>
        <v>0</v>
      </c>
      <c r="K5690" s="25" t="b">
        <f t="shared" si="797"/>
        <v>0</v>
      </c>
      <c r="L5690" s="25" t="b">
        <f t="shared" si="794"/>
        <v>1</v>
      </c>
      <c r="M5690" s="25" t="b">
        <f t="shared" si="795"/>
        <v>0</v>
      </c>
      <c r="N5690" s="25" t="str">
        <f t="shared" si="796"/>
        <v>Not included</v>
      </c>
      <c r="O5690" s="25">
        <f>IF(COUNTIF(A$5:A5690,A5690)=1,1,0)</f>
        <v>0</v>
      </c>
      <c r="P5690" s="104">
        <f>INDEX('Service volumes'!C:C,MATCH($A5690,'Service volumes'!$A:$A,0))*M5690</f>
        <v>0</v>
      </c>
      <c r="Q5690" s="104">
        <f>INDEX('Service volumes'!D:D,MATCH($A5690,'Service volumes'!$A:$A,0))*M5690</f>
        <v>0</v>
      </c>
      <c r="R5690" s="104">
        <f>INDEX('Service volumes'!E:E,MATCH($A5690,'Service volumes'!$A:$A,0))*M5690</f>
        <v>0</v>
      </c>
      <c r="S5690" s="114">
        <f>'Base year costs 2425'!I5691*M5690*P5690</f>
        <v>0</v>
      </c>
      <c r="T5690" s="107">
        <f>'Base year costs 2425'!L5691*M5690</f>
        <v>0</v>
      </c>
      <c r="U5690" s="114">
        <f>'Cost forecasts 2526'!H5691*M5690*Q5690</f>
        <v>0</v>
      </c>
      <c r="V5690" s="107">
        <f>'Cost forecasts 2526'!K5691*M5690</f>
        <v>0</v>
      </c>
      <c r="W5690" s="114">
        <f>'Cost forecasts 3031'!H5691*M5690*R5690</f>
        <v>0</v>
      </c>
      <c r="X5690" s="107">
        <f>'Cost forecasts 3031'!K5691*M5690</f>
        <v>0</v>
      </c>
    </row>
    <row r="5691" spans="1:24" ht="14.65" thickBot="1" x14ac:dyDescent="0.4">
      <c r="A5691" s="55" t="str">
        <f>'Base year costs 2425'!B5692</f>
        <v>SS666</v>
      </c>
      <c r="B5691" s="55" t="str">
        <f>'Base year costs 2425'!C5692</f>
        <v>CO485</v>
      </c>
      <c r="C5691" s="55" t="str">
        <f>'Base year costs 2425'!D5692</f>
        <v>100Mbit/s</v>
      </c>
      <c r="D5691" s="55" t="str">
        <f>'Base year costs 2425'!E5692</f>
        <v>IEC - BT only</v>
      </c>
      <c r="E5691" s="55" t="str">
        <f>'Base year costs 2425'!F5692</f>
        <v>EAD 100Mbps Connections - Internal - IEC - BT only</v>
      </c>
      <c r="F5691" s="25" t="b">
        <f t="shared" si="798"/>
        <v>0</v>
      </c>
      <c r="G5691" s="25" t="b">
        <f t="shared" si="799"/>
        <v>0</v>
      </c>
      <c r="H5691" s="25" t="b">
        <f t="shared" si="792"/>
        <v>1</v>
      </c>
      <c r="I5691" s="25" t="b">
        <f t="shared" si="793"/>
        <v>0</v>
      </c>
      <c r="J5691" s="25" t="b">
        <f t="shared" si="800"/>
        <v>0</v>
      </c>
      <c r="K5691" s="25" t="b">
        <f t="shared" si="797"/>
        <v>0</v>
      </c>
      <c r="L5691" s="25" t="b">
        <f t="shared" si="794"/>
        <v>1</v>
      </c>
      <c r="M5691" s="25" t="b">
        <f t="shared" si="795"/>
        <v>0</v>
      </c>
      <c r="N5691" s="25" t="str">
        <f t="shared" si="796"/>
        <v>Not included</v>
      </c>
      <c r="O5691" s="25">
        <f>IF(COUNTIF(A$5:A5691,A5691)=1,1,0)</f>
        <v>0</v>
      </c>
      <c r="P5691" s="104">
        <f>INDEX('Service volumes'!C:C,MATCH($A5691,'Service volumes'!$A:$A,0))*M5691</f>
        <v>0</v>
      </c>
      <c r="Q5691" s="104">
        <f>INDEX('Service volumes'!D:D,MATCH($A5691,'Service volumes'!$A:$A,0))*M5691</f>
        <v>0</v>
      </c>
      <c r="R5691" s="104">
        <f>INDEX('Service volumes'!E:E,MATCH($A5691,'Service volumes'!$A:$A,0))*M5691</f>
        <v>0</v>
      </c>
      <c r="S5691" s="114">
        <f>'Base year costs 2425'!I5692*M5691*P5691</f>
        <v>0</v>
      </c>
      <c r="T5691" s="107">
        <f>'Base year costs 2425'!L5692*M5691</f>
        <v>0</v>
      </c>
      <c r="U5691" s="114">
        <f>'Cost forecasts 2526'!H5692*M5691*Q5691</f>
        <v>0</v>
      </c>
      <c r="V5691" s="107">
        <f>'Cost forecasts 2526'!K5692*M5691</f>
        <v>0</v>
      </c>
      <c r="W5691" s="114">
        <f>'Cost forecasts 3031'!H5692*M5691*R5691</f>
        <v>0</v>
      </c>
      <c r="X5691" s="107">
        <f>'Cost forecasts 3031'!K5692*M5691</f>
        <v>0</v>
      </c>
    </row>
    <row r="5692" spans="1:24" ht="14.65" thickBot="1" x14ac:dyDescent="0.4">
      <c r="A5692" s="55" t="str">
        <f>'Base year costs 2425'!B5693</f>
        <v>SS666</v>
      </c>
      <c r="B5692" s="55" t="str">
        <f>'Base year costs 2425'!C5693</f>
        <v>CO487</v>
      </c>
      <c r="C5692" s="55" t="str">
        <f>'Base year costs 2425'!D5693</f>
        <v>100Mbit/s</v>
      </c>
      <c r="D5692" s="55" t="str">
        <f>'Base year costs 2425'!E5693</f>
        <v>IEC - BT only</v>
      </c>
      <c r="E5692" s="55" t="str">
        <f>'Base year costs 2425'!F5693</f>
        <v>EAD 100Mbps Connections - Internal - IEC - BT only</v>
      </c>
      <c r="F5692" s="25" t="b">
        <f t="shared" si="798"/>
        <v>0</v>
      </c>
      <c r="G5692" s="25" t="b">
        <f t="shared" si="799"/>
        <v>0</v>
      </c>
      <c r="H5692" s="25" t="b">
        <f t="shared" si="792"/>
        <v>1</v>
      </c>
      <c r="I5692" s="25" t="b">
        <f t="shared" si="793"/>
        <v>0</v>
      </c>
      <c r="J5692" s="25" t="b">
        <f t="shared" si="800"/>
        <v>0</v>
      </c>
      <c r="K5692" s="25" t="b">
        <f t="shared" si="797"/>
        <v>0</v>
      </c>
      <c r="L5692" s="25" t="b">
        <f t="shared" si="794"/>
        <v>1</v>
      </c>
      <c r="M5692" s="25" t="b">
        <f t="shared" si="795"/>
        <v>0</v>
      </c>
      <c r="N5692" s="25" t="str">
        <f t="shared" si="796"/>
        <v>Not included</v>
      </c>
      <c r="O5692" s="25">
        <f>IF(COUNTIF(A$5:A5692,A5692)=1,1,0)</f>
        <v>0</v>
      </c>
      <c r="P5692" s="104">
        <f>INDEX('Service volumes'!C:C,MATCH($A5692,'Service volumes'!$A:$A,0))*M5692</f>
        <v>0</v>
      </c>
      <c r="Q5692" s="104">
        <f>INDEX('Service volumes'!D:D,MATCH($A5692,'Service volumes'!$A:$A,0))*M5692</f>
        <v>0</v>
      </c>
      <c r="R5692" s="104">
        <f>INDEX('Service volumes'!E:E,MATCH($A5692,'Service volumes'!$A:$A,0))*M5692</f>
        <v>0</v>
      </c>
      <c r="S5692" s="114">
        <f>'Base year costs 2425'!I5693*M5692*P5692</f>
        <v>0</v>
      </c>
      <c r="T5692" s="107">
        <f>'Base year costs 2425'!L5693*M5692</f>
        <v>0</v>
      </c>
      <c r="U5692" s="114">
        <f>'Cost forecasts 2526'!H5693*M5692*Q5692</f>
        <v>0</v>
      </c>
      <c r="V5692" s="107">
        <f>'Cost forecasts 2526'!K5693*M5692</f>
        <v>0</v>
      </c>
      <c r="W5692" s="114">
        <f>'Cost forecasts 3031'!H5693*M5692*R5692</f>
        <v>0</v>
      </c>
      <c r="X5692" s="107">
        <f>'Cost forecasts 3031'!K5693*M5692</f>
        <v>0</v>
      </c>
    </row>
    <row r="5693" spans="1:24" ht="14.65" thickBot="1" x14ac:dyDescent="0.4">
      <c r="A5693" s="55" t="str">
        <f>'Base year costs 2425'!B5694</f>
        <v>SS666</v>
      </c>
      <c r="B5693" s="55" t="str">
        <f>'Base year costs 2425'!C5694</f>
        <v>CE106</v>
      </c>
      <c r="C5693" s="55" t="str">
        <f>'Base year costs 2425'!D5694</f>
        <v>100Mbit/s</v>
      </c>
      <c r="D5693" s="55" t="str">
        <f>'Base year costs 2425'!E5694</f>
        <v>IEC - BT only</v>
      </c>
      <c r="E5693" s="55" t="str">
        <f>'Base year costs 2425'!F5694</f>
        <v>EAD 100Mbps Connections - Internal - IEC - BT only</v>
      </c>
      <c r="F5693" s="25" t="b">
        <f t="shared" si="798"/>
        <v>0</v>
      </c>
      <c r="G5693" s="25" t="b">
        <f t="shared" si="799"/>
        <v>0</v>
      </c>
      <c r="H5693" s="25" t="b">
        <f t="shared" si="792"/>
        <v>1</v>
      </c>
      <c r="I5693" s="25" t="b">
        <f t="shared" si="793"/>
        <v>0</v>
      </c>
      <c r="J5693" s="25" t="b">
        <f t="shared" si="800"/>
        <v>0</v>
      </c>
      <c r="K5693" s="25" t="b">
        <f t="shared" si="797"/>
        <v>0</v>
      </c>
      <c r="L5693" s="25" t="b">
        <f t="shared" si="794"/>
        <v>1</v>
      </c>
      <c r="M5693" s="25" t="b">
        <f t="shared" si="795"/>
        <v>0</v>
      </c>
      <c r="N5693" s="25" t="str">
        <f t="shared" si="796"/>
        <v>Not included</v>
      </c>
      <c r="O5693" s="25">
        <f>IF(COUNTIF(A$5:A5693,A5693)=1,1,0)</f>
        <v>0</v>
      </c>
      <c r="P5693" s="104">
        <f>INDEX('Service volumes'!C:C,MATCH($A5693,'Service volumes'!$A:$A,0))*M5693</f>
        <v>0</v>
      </c>
      <c r="Q5693" s="104">
        <f>INDEX('Service volumes'!D:D,MATCH($A5693,'Service volumes'!$A:$A,0))*M5693</f>
        <v>0</v>
      </c>
      <c r="R5693" s="104">
        <f>INDEX('Service volumes'!E:E,MATCH($A5693,'Service volumes'!$A:$A,0))*M5693</f>
        <v>0</v>
      </c>
      <c r="S5693" s="114">
        <f>'Base year costs 2425'!I5694*M5693*P5693</f>
        <v>0</v>
      </c>
      <c r="T5693" s="107">
        <f>'Base year costs 2425'!L5694*M5693</f>
        <v>0</v>
      </c>
      <c r="U5693" s="114">
        <f>'Cost forecasts 2526'!H5694*M5693*Q5693</f>
        <v>0</v>
      </c>
      <c r="V5693" s="107">
        <f>'Cost forecasts 2526'!K5694*M5693</f>
        <v>0</v>
      </c>
      <c r="W5693" s="114">
        <f>'Cost forecasts 3031'!H5694*M5693*R5693</f>
        <v>0</v>
      </c>
      <c r="X5693" s="107">
        <f>'Cost forecasts 3031'!K5694*M5693</f>
        <v>0</v>
      </c>
    </row>
    <row r="5694" spans="1:24" ht="14.65" thickBot="1" x14ac:dyDescent="0.4">
      <c r="A5694" s="55" t="str">
        <f>'Base year costs 2425'!B5695</f>
        <v>SS666</v>
      </c>
      <c r="B5694" s="55" t="str">
        <f>'Base year costs 2425'!C5695</f>
        <v>CJ001</v>
      </c>
      <c r="C5694" s="55" t="str">
        <f>'Base year costs 2425'!D5695</f>
        <v>100Mbit/s</v>
      </c>
      <c r="D5694" s="55" t="str">
        <f>'Base year costs 2425'!E5695</f>
        <v>IEC - BT only</v>
      </c>
      <c r="E5694" s="55" t="str">
        <f>'Base year costs 2425'!F5695</f>
        <v>EAD 100Mbps Connections - Internal - IEC - BT only</v>
      </c>
      <c r="F5694" s="25" t="b">
        <f t="shared" si="798"/>
        <v>0</v>
      </c>
      <c r="G5694" s="25" t="b">
        <f t="shared" si="799"/>
        <v>0</v>
      </c>
      <c r="H5694" s="25" t="b">
        <f t="shared" si="792"/>
        <v>1</v>
      </c>
      <c r="I5694" s="25" t="b">
        <f t="shared" si="793"/>
        <v>0</v>
      </c>
      <c r="J5694" s="25" t="b">
        <f t="shared" si="800"/>
        <v>0</v>
      </c>
      <c r="K5694" s="25" t="b">
        <f t="shared" si="797"/>
        <v>0</v>
      </c>
      <c r="L5694" s="25" t="b">
        <f t="shared" si="794"/>
        <v>1</v>
      </c>
      <c r="M5694" s="25" t="b">
        <f t="shared" si="795"/>
        <v>0</v>
      </c>
      <c r="N5694" s="25" t="str">
        <f t="shared" si="796"/>
        <v>Not included</v>
      </c>
      <c r="O5694" s="25">
        <f>IF(COUNTIF(A$5:A5694,A5694)=1,1,0)</f>
        <v>0</v>
      </c>
      <c r="P5694" s="104">
        <f>INDEX('Service volumes'!C:C,MATCH($A5694,'Service volumes'!$A:$A,0))*M5694</f>
        <v>0</v>
      </c>
      <c r="Q5694" s="104">
        <f>INDEX('Service volumes'!D:D,MATCH($A5694,'Service volumes'!$A:$A,0))*M5694</f>
        <v>0</v>
      </c>
      <c r="R5694" s="104">
        <f>INDEX('Service volumes'!E:E,MATCH($A5694,'Service volumes'!$A:$A,0))*M5694</f>
        <v>0</v>
      </c>
      <c r="S5694" s="114">
        <f>'Base year costs 2425'!I5695*M5694*P5694</f>
        <v>0</v>
      </c>
      <c r="T5694" s="107">
        <f>'Base year costs 2425'!L5695*M5694</f>
        <v>0</v>
      </c>
      <c r="U5694" s="114">
        <f>'Cost forecasts 2526'!H5695*M5694*Q5694</f>
        <v>0</v>
      </c>
      <c r="V5694" s="107">
        <f>'Cost forecasts 2526'!K5695*M5694</f>
        <v>0</v>
      </c>
      <c r="W5694" s="114">
        <f>'Cost forecasts 3031'!H5695*M5694*R5694</f>
        <v>0</v>
      </c>
      <c r="X5694" s="107">
        <f>'Cost forecasts 3031'!K5695*M5694</f>
        <v>0</v>
      </c>
    </row>
    <row r="5695" spans="1:24" ht="14.65" thickBot="1" x14ac:dyDescent="0.4">
      <c r="A5695" s="55" t="str">
        <f>'Base year costs 2425'!B5696</f>
        <v>SS666</v>
      </c>
      <c r="B5695" s="55" t="str">
        <f>'Base year costs 2425'!C5696</f>
        <v>CJ002</v>
      </c>
      <c r="C5695" s="55" t="str">
        <f>'Base year costs 2425'!D5696</f>
        <v>100Mbit/s</v>
      </c>
      <c r="D5695" s="55" t="str">
        <f>'Base year costs 2425'!E5696</f>
        <v>IEC - BT only</v>
      </c>
      <c r="E5695" s="55" t="str">
        <f>'Base year costs 2425'!F5696</f>
        <v>EAD 100Mbps Connections - Internal - IEC - BT only</v>
      </c>
      <c r="F5695" s="25" t="b">
        <f t="shared" si="798"/>
        <v>0</v>
      </c>
      <c r="G5695" s="25" t="b">
        <f t="shared" si="799"/>
        <v>0</v>
      </c>
      <c r="H5695" s="25" t="b">
        <f t="shared" si="792"/>
        <v>1</v>
      </c>
      <c r="I5695" s="25" t="b">
        <f t="shared" si="793"/>
        <v>0</v>
      </c>
      <c r="J5695" s="25" t="b">
        <f t="shared" si="800"/>
        <v>0</v>
      </c>
      <c r="K5695" s="25" t="b">
        <f t="shared" si="797"/>
        <v>0</v>
      </c>
      <c r="L5695" s="25" t="b">
        <f t="shared" si="794"/>
        <v>1</v>
      </c>
      <c r="M5695" s="25" t="b">
        <f t="shared" si="795"/>
        <v>0</v>
      </c>
      <c r="N5695" s="25" t="str">
        <f t="shared" si="796"/>
        <v>Not included</v>
      </c>
      <c r="O5695" s="25">
        <f>IF(COUNTIF(A$5:A5695,A5695)=1,1,0)</f>
        <v>0</v>
      </c>
      <c r="P5695" s="104">
        <f>INDEX('Service volumes'!C:C,MATCH($A5695,'Service volumes'!$A:$A,0))*M5695</f>
        <v>0</v>
      </c>
      <c r="Q5695" s="104">
        <f>INDEX('Service volumes'!D:D,MATCH($A5695,'Service volumes'!$A:$A,0))*M5695</f>
        <v>0</v>
      </c>
      <c r="R5695" s="104">
        <f>INDEX('Service volumes'!E:E,MATCH($A5695,'Service volumes'!$A:$A,0))*M5695</f>
        <v>0</v>
      </c>
      <c r="S5695" s="114">
        <f>'Base year costs 2425'!I5696*M5695*P5695</f>
        <v>0</v>
      </c>
      <c r="T5695" s="107">
        <f>'Base year costs 2425'!L5696*M5695</f>
        <v>0</v>
      </c>
      <c r="U5695" s="114">
        <f>'Cost forecasts 2526'!H5696*M5695*Q5695</f>
        <v>0</v>
      </c>
      <c r="V5695" s="107">
        <f>'Cost forecasts 2526'!K5696*M5695</f>
        <v>0</v>
      </c>
      <c r="W5695" s="114">
        <f>'Cost forecasts 3031'!H5696*M5695*R5695</f>
        <v>0</v>
      </c>
      <c r="X5695" s="107">
        <f>'Cost forecasts 3031'!K5696*M5695</f>
        <v>0</v>
      </c>
    </row>
    <row r="5696" spans="1:24" ht="14.65" thickBot="1" x14ac:dyDescent="0.4">
      <c r="A5696" s="55" t="str">
        <f>'Base year costs 2425'!B5697</f>
        <v>SS666</v>
      </c>
      <c r="B5696" s="55" t="str">
        <f>'Base year costs 2425'!C5697</f>
        <v>CJ003</v>
      </c>
      <c r="C5696" s="55" t="str">
        <f>'Base year costs 2425'!D5697</f>
        <v>100Mbit/s</v>
      </c>
      <c r="D5696" s="55" t="str">
        <f>'Base year costs 2425'!E5697</f>
        <v>IEC - BT only</v>
      </c>
      <c r="E5696" s="55" t="str">
        <f>'Base year costs 2425'!F5697</f>
        <v>EAD 100Mbps Connections - Internal - IEC - BT only</v>
      </c>
      <c r="F5696" s="25" t="b">
        <f t="shared" si="798"/>
        <v>0</v>
      </c>
      <c r="G5696" s="25" t="b">
        <f t="shared" si="799"/>
        <v>0</v>
      </c>
      <c r="H5696" s="25" t="b">
        <f t="shared" si="792"/>
        <v>1</v>
      </c>
      <c r="I5696" s="25" t="b">
        <f t="shared" si="793"/>
        <v>0</v>
      </c>
      <c r="J5696" s="25" t="b">
        <f t="shared" si="800"/>
        <v>0</v>
      </c>
      <c r="K5696" s="25" t="b">
        <f t="shared" si="797"/>
        <v>0</v>
      </c>
      <c r="L5696" s="25" t="b">
        <f t="shared" si="794"/>
        <v>1</v>
      </c>
      <c r="M5696" s="25" t="b">
        <f t="shared" si="795"/>
        <v>0</v>
      </c>
      <c r="N5696" s="25" t="str">
        <f t="shared" si="796"/>
        <v>Not included</v>
      </c>
      <c r="O5696" s="25">
        <f>IF(COUNTIF(A$5:A5696,A5696)=1,1,0)</f>
        <v>0</v>
      </c>
      <c r="P5696" s="104">
        <f>INDEX('Service volumes'!C:C,MATCH($A5696,'Service volumes'!$A:$A,0))*M5696</f>
        <v>0</v>
      </c>
      <c r="Q5696" s="104">
        <f>INDEX('Service volumes'!D:D,MATCH($A5696,'Service volumes'!$A:$A,0))*M5696</f>
        <v>0</v>
      </c>
      <c r="R5696" s="104">
        <f>INDEX('Service volumes'!E:E,MATCH($A5696,'Service volumes'!$A:$A,0))*M5696</f>
        <v>0</v>
      </c>
      <c r="S5696" s="114">
        <f>'Base year costs 2425'!I5697*M5696*P5696</f>
        <v>0</v>
      </c>
      <c r="T5696" s="107">
        <f>'Base year costs 2425'!L5697*M5696</f>
        <v>0</v>
      </c>
      <c r="U5696" s="114">
        <f>'Cost forecasts 2526'!H5697*M5696*Q5696</f>
        <v>0</v>
      </c>
      <c r="V5696" s="107">
        <f>'Cost forecasts 2526'!K5697*M5696</f>
        <v>0</v>
      </c>
      <c r="W5696" s="114">
        <f>'Cost forecasts 3031'!H5697*M5696*R5696</f>
        <v>0</v>
      </c>
      <c r="X5696" s="107">
        <f>'Cost forecasts 3031'!K5697*M5696</f>
        <v>0</v>
      </c>
    </row>
    <row r="5697" spans="1:24" ht="14.65" thickBot="1" x14ac:dyDescent="0.4">
      <c r="A5697" s="55" t="str">
        <f>'Base year costs 2425'!B5698</f>
        <v>SS666</v>
      </c>
      <c r="B5697" s="55" t="str">
        <f>'Base year costs 2425'!C5698</f>
        <v>CJ004</v>
      </c>
      <c r="C5697" s="55" t="str">
        <f>'Base year costs 2425'!D5698</f>
        <v>100Mbit/s</v>
      </c>
      <c r="D5697" s="55" t="str">
        <f>'Base year costs 2425'!E5698</f>
        <v>IEC - BT only</v>
      </c>
      <c r="E5697" s="55" t="str">
        <f>'Base year costs 2425'!F5698</f>
        <v>EAD 100Mbps Connections - Internal - IEC - BT only</v>
      </c>
      <c r="F5697" s="25" t="b">
        <f t="shared" si="798"/>
        <v>0</v>
      </c>
      <c r="G5697" s="25" t="b">
        <f t="shared" si="799"/>
        <v>0</v>
      </c>
      <c r="H5697" s="25" t="b">
        <f t="shared" si="792"/>
        <v>1</v>
      </c>
      <c r="I5697" s="25" t="b">
        <f t="shared" si="793"/>
        <v>0</v>
      </c>
      <c r="J5697" s="25" t="b">
        <f t="shared" si="800"/>
        <v>0</v>
      </c>
      <c r="K5697" s="25" t="b">
        <f t="shared" si="797"/>
        <v>0</v>
      </c>
      <c r="L5697" s="25" t="b">
        <f t="shared" si="794"/>
        <v>1</v>
      </c>
      <c r="M5697" s="25" t="b">
        <f t="shared" si="795"/>
        <v>0</v>
      </c>
      <c r="N5697" s="25" t="str">
        <f t="shared" si="796"/>
        <v>Not included</v>
      </c>
      <c r="O5697" s="25">
        <f>IF(COUNTIF(A$5:A5697,A5697)=1,1,0)</f>
        <v>0</v>
      </c>
      <c r="P5697" s="104">
        <f>INDEX('Service volumes'!C:C,MATCH($A5697,'Service volumes'!$A:$A,0))*M5697</f>
        <v>0</v>
      </c>
      <c r="Q5697" s="104">
        <f>INDEX('Service volumes'!D:D,MATCH($A5697,'Service volumes'!$A:$A,0))*M5697</f>
        <v>0</v>
      </c>
      <c r="R5697" s="104">
        <f>INDEX('Service volumes'!E:E,MATCH($A5697,'Service volumes'!$A:$A,0))*M5697</f>
        <v>0</v>
      </c>
      <c r="S5697" s="114">
        <f>'Base year costs 2425'!I5698*M5697*P5697</f>
        <v>0</v>
      </c>
      <c r="T5697" s="107">
        <f>'Base year costs 2425'!L5698*M5697</f>
        <v>0</v>
      </c>
      <c r="U5697" s="114">
        <f>'Cost forecasts 2526'!H5698*M5697*Q5697</f>
        <v>0</v>
      </c>
      <c r="V5697" s="107">
        <f>'Cost forecasts 2526'!K5698*M5697</f>
        <v>0</v>
      </c>
      <c r="W5697" s="114">
        <f>'Cost forecasts 3031'!H5698*M5697*R5697</f>
        <v>0</v>
      </c>
      <c r="X5697" s="107">
        <f>'Cost forecasts 3031'!K5698*M5697</f>
        <v>0</v>
      </c>
    </row>
    <row r="5698" spans="1:24" ht="14.65" thickBot="1" x14ac:dyDescent="0.4">
      <c r="A5698" s="55" t="str">
        <f>'Base year costs 2425'!B5699</f>
        <v>SS666</v>
      </c>
      <c r="B5698" s="55" t="str">
        <f>'Base year costs 2425'!C5699</f>
        <v>CJ010</v>
      </c>
      <c r="C5698" s="55" t="str">
        <f>'Base year costs 2425'!D5699</f>
        <v>100Mbit/s</v>
      </c>
      <c r="D5698" s="55" t="str">
        <f>'Base year costs 2425'!E5699</f>
        <v>IEC - BT only</v>
      </c>
      <c r="E5698" s="55" t="str">
        <f>'Base year costs 2425'!F5699</f>
        <v>EAD 100Mbps Connections - Internal - IEC - BT only</v>
      </c>
      <c r="F5698" s="25" t="b">
        <f t="shared" si="798"/>
        <v>0</v>
      </c>
      <c r="G5698" s="25" t="b">
        <f t="shared" si="799"/>
        <v>0</v>
      </c>
      <c r="H5698" s="25" t="b">
        <f t="shared" si="792"/>
        <v>1</v>
      </c>
      <c r="I5698" s="25" t="b">
        <f t="shared" si="793"/>
        <v>0</v>
      </c>
      <c r="J5698" s="25" t="b">
        <f t="shared" si="800"/>
        <v>0</v>
      </c>
      <c r="K5698" s="25" t="b">
        <f t="shared" si="797"/>
        <v>0</v>
      </c>
      <c r="L5698" s="25" t="b">
        <f t="shared" si="794"/>
        <v>1</v>
      </c>
      <c r="M5698" s="25" t="b">
        <f t="shared" si="795"/>
        <v>0</v>
      </c>
      <c r="N5698" s="25" t="str">
        <f t="shared" si="796"/>
        <v>Not included</v>
      </c>
      <c r="O5698" s="25">
        <f>IF(COUNTIF(A$5:A5698,A5698)=1,1,0)</f>
        <v>0</v>
      </c>
      <c r="P5698" s="104">
        <f>INDEX('Service volumes'!C:C,MATCH($A5698,'Service volumes'!$A:$A,0))*M5698</f>
        <v>0</v>
      </c>
      <c r="Q5698" s="104">
        <f>INDEX('Service volumes'!D:D,MATCH($A5698,'Service volumes'!$A:$A,0))*M5698</f>
        <v>0</v>
      </c>
      <c r="R5698" s="104">
        <f>INDEX('Service volumes'!E:E,MATCH($A5698,'Service volumes'!$A:$A,0))*M5698</f>
        <v>0</v>
      </c>
      <c r="S5698" s="114">
        <f>'Base year costs 2425'!I5699*M5698*P5698</f>
        <v>0</v>
      </c>
      <c r="T5698" s="107">
        <f>'Base year costs 2425'!L5699*M5698</f>
        <v>0</v>
      </c>
      <c r="U5698" s="114">
        <f>'Cost forecasts 2526'!H5699*M5698*Q5698</f>
        <v>0</v>
      </c>
      <c r="V5698" s="107">
        <f>'Cost forecasts 2526'!K5699*M5698</f>
        <v>0</v>
      </c>
      <c r="W5698" s="114">
        <f>'Cost forecasts 3031'!H5699*M5698*R5698</f>
        <v>0</v>
      </c>
      <c r="X5698" s="107">
        <f>'Cost forecasts 3031'!K5699*M5698</f>
        <v>0</v>
      </c>
    </row>
    <row r="5699" spans="1:24" ht="14.65" thickBot="1" x14ac:dyDescent="0.4">
      <c r="A5699" s="55" t="str">
        <f>'Base year costs 2425'!B5700</f>
        <v>SS666</v>
      </c>
      <c r="B5699" s="55" t="str">
        <f>'Base year costs 2425'!C5700</f>
        <v>CJ011</v>
      </c>
      <c r="C5699" s="55" t="str">
        <f>'Base year costs 2425'!D5700</f>
        <v>100Mbit/s</v>
      </c>
      <c r="D5699" s="55" t="str">
        <f>'Base year costs 2425'!E5700</f>
        <v>IEC - BT only</v>
      </c>
      <c r="E5699" s="55" t="str">
        <f>'Base year costs 2425'!F5700</f>
        <v>EAD 100Mbps Connections - Internal - IEC - BT only</v>
      </c>
      <c r="F5699" s="25" t="b">
        <f t="shared" si="798"/>
        <v>0</v>
      </c>
      <c r="G5699" s="25" t="b">
        <f t="shared" si="799"/>
        <v>0</v>
      </c>
      <c r="H5699" s="25" t="b">
        <f t="shared" ref="H5699:H5762" si="801">IF(F5699,FALSE,AND(ISNUMBER(FIND("EAD",$E5699)),ISNUMBER(FIND("Connection",$E5699))))</f>
        <v>1</v>
      </c>
      <c r="I5699" s="25" t="b">
        <f t="shared" ref="I5699:I5762" si="802">IF(G5699,FALSE,IF(J5699,FALSE,AND(ISNUMBER(FIND("EAD",$E5699)),ISNUMBER(FIND("Rental",$E5699)))))</f>
        <v>0</v>
      </c>
      <c r="J5699" s="25" t="b">
        <f t="shared" si="800"/>
        <v>0</v>
      </c>
      <c r="K5699" s="25" t="b">
        <f t="shared" si="797"/>
        <v>0</v>
      </c>
      <c r="L5699" s="25" t="b">
        <f t="shared" ref="L5699:L5762" si="803">IF(OR(D5699="Leased lines access - CLA",D5699="IEC - BT +2 exchanges"),FALSE,TRUE)</f>
        <v>1</v>
      </c>
      <c r="M5699" s="25" t="b">
        <f t="shared" ref="M5699:M5762" si="804">IF(AND(OR(F5699,G5699,H5699,I5699,J5699),K5699,L5699),TRUE,FALSE)</f>
        <v>0</v>
      </c>
      <c r="N5699" s="25" t="str">
        <f t="shared" ref="N5699:N5762" si="805">IF(M5699,INDEX($F$4:$J$4,MATCH(TRUE,$F5699:$J5699,0)),"Not included")</f>
        <v>Not included</v>
      </c>
      <c r="O5699" s="25">
        <f>IF(COUNTIF(A$5:A5699,A5699)=1,1,0)</f>
        <v>0</v>
      </c>
      <c r="P5699" s="104">
        <f>INDEX('Service volumes'!C:C,MATCH($A5699,'Service volumes'!$A:$A,0))*M5699</f>
        <v>0</v>
      </c>
      <c r="Q5699" s="104">
        <f>INDEX('Service volumes'!D:D,MATCH($A5699,'Service volumes'!$A:$A,0))*M5699</f>
        <v>0</v>
      </c>
      <c r="R5699" s="104">
        <f>INDEX('Service volumes'!E:E,MATCH($A5699,'Service volumes'!$A:$A,0))*M5699</f>
        <v>0</v>
      </c>
      <c r="S5699" s="114">
        <f>'Base year costs 2425'!I5700*M5699*P5699</f>
        <v>0</v>
      </c>
      <c r="T5699" s="107">
        <f>'Base year costs 2425'!L5700*M5699</f>
        <v>0</v>
      </c>
      <c r="U5699" s="114">
        <f>'Cost forecasts 2526'!H5700*M5699*Q5699</f>
        <v>0</v>
      </c>
      <c r="V5699" s="107">
        <f>'Cost forecasts 2526'!K5700*M5699</f>
        <v>0</v>
      </c>
      <c r="W5699" s="114">
        <f>'Cost forecasts 3031'!H5700*M5699*R5699</f>
        <v>0</v>
      </c>
      <c r="X5699" s="107">
        <f>'Cost forecasts 3031'!K5700*M5699</f>
        <v>0</v>
      </c>
    </row>
    <row r="5700" spans="1:24" ht="14.65" thickBot="1" x14ac:dyDescent="0.4">
      <c r="A5700" s="55" t="str">
        <f>'Base year costs 2425'!B5701</f>
        <v>SS666</v>
      </c>
      <c r="B5700" s="55" t="str">
        <f>'Base year costs 2425'!C5701</f>
        <v>CJ016</v>
      </c>
      <c r="C5700" s="55" t="str">
        <f>'Base year costs 2425'!D5701</f>
        <v>100Mbit/s</v>
      </c>
      <c r="D5700" s="55" t="str">
        <f>'Base year costs 2425'!E5701</f>
        <v>IEC - BT only</v>
      </c>
      <c r="E5700" s="55" t="str">
        <f>'Base year costs 2425'!F5701</f>
        <v>EAD 100Mbps Connections - Internal - IEC - BT only</v>
      </c>
      <c r="F5700" s="25" t="b">
        <f t="shared" si="798"/>
        <v>0</v>
      </c>
      <c r="G5700" s="25" t="b">
        <f t="shared" si="799"/>
        <v>0</v>
      </c>
      <c r="H5700" s="25" t="b">
        <f t="shared" si="801"/>
        <v>1</v>
      </c>
      <c r="I5700" s="25" t="b">
        <f t="shared" si="802"/>
        <v>0</v>
      </c>
      <c r="J5700" s="25" t="b">
        <f t="shared" si="800"/>
        <v>0</v>
      </c>
      <c r="K5700" s="25" t="b">
        <f t="shared" si="797"/>
        <v>0</v>
      </c>
      <c r="L5700" s="25" t="b">
        <f t="shared" si="803"/>
        <v>1</v>
      </c>
      <c r="M5700" s="25" t="b">
        <f t="shared" si="804"/>
        <v>0</v>
      </c>
      <c r="N5700" s="25" t="str">
        <f t="shared" si="805"/>
        <v>Not included</v>
      </c>
      <c r="O5700" s="25">
        <f>IF(COUNTIF(A$5:A5700,A5700)=1,1,0)</f>
        <v>0</v>
      </c>
      <c r="P5700" s="104">
        <f>INDEX('Service volumes'!C:C,MATCH($A5700,'Service volumes'!$A:$A,0))*M5700</f>
        <v>0</v>
      </c>
      <c r="Q5700" s="104">
        <f>INDEX('Service volumes'!D:D,MATCH($A5700,'Service volumes'!$A:$A,0))*M5700</f>
        <v>0</v>
      </c>
      <c r="R5700" s="104">
        <f>INDEX('Service volumes'!E:E,MATCH($A5700,'Service volumes'!$A:$A,0))*M5700</f>
        <v>0</v>
      </c>
      <c r="S5700" s="114">
        <f>'Base year costs 2425'!I5701*M5700*P5700</f>
        <v>0</v>
      </c>
      <c r="T5700" s="107">
        <f>'Base year costs 2425'!L5701*M5700</f>
        <v>0</v>
      </c>
      <c r="U5700" s="114">
        <f>'Cost forecasts 2526'!H5701*M5700*Q5700</f>
        <v>0</v>
      </c>
      <c r="V5700" s="107">
        <f>'Cost forecasts 2526'!K5701*M5700</f>
        <v>0</v>
      </c>
      <c r="W5700" s="114">
        <f>'Cost forecasts 3031'!H5701*M5700*R5700</f>
        <v>0</v>
      </c>
      <c r="X5700" s="107">
        <f>'Cost forecasts 3031'!K5701*M5700</f>
        <v>0</v>
      </c>
    </row>
    <row r="5701" spans="1:24" ht="14.65" thickBot="1" x14ac:dyDescent="0.4">
      <c r="A5701" s="55" t="str">
        <f>'Base year costs 2425'!B5702</f>
        <v>SS666</v>
      </c>
      <c r="B5701" s="55" t="str">
        <f>'Base year costs 2425'!C5702</f>
        <v>CJ017</v>
      </c>
      <c r="C5701" s="55" t="str">
        <f>'Base year costs 2425'!D5702</f>
        <v>100Mbit/s</v>
      </c>
      <c r="D5701" s="55" t="str">
        <f>'Base year costs 2425'!E5702</f>
        <v>IEC - BT only</v>
      </c>
      <c r="E5701" s="55" t="str">
        <f>'Base year costs 2425'!F5702</f>
        <v>EAD 100Mbps Connections - Internal - IEC - BT only</v>
      </c>
      <c r="F5701" s="25" t="b">
        <f t="shared" si="798"/>
        <v>0</v>
      </c>
      <c r="G5701" s="25" t="b">
        <f t="shared" si="799"/>
        <v>0</v>
      </c>
      <c r="H5701" s="25" t="b">
        <f t="shared" si="801"/>
        <v>1</v>
      </c>
      <c r="I5701" s="25" t="b">
        <f t="shared" si="802"/>
        <v>0</v>
      </c>
      <c r="J5701" s="25" t="b">
        <f t="shared" si="800"/>
        <v>0</v>
      </c>
      <c r="K5701" s="25" t="b">
        <f t="shared" ref="K5701:K5764" si="806">_xlfn.IFNA(INDEX(bw_included_TAR26,MATCH($C5701,bw_TAR26,0))=1,FALSE)</f>
        <v>0</v>
      </c>
      <c r="L5701" s="25" t="b">
        <f t="shared" si="803"/>
        <v>1</v>
      </c>
      <c r="M5701" s="25" t="b">
        <f t="shared" si="804"/>
        <v>0</v>
      </c>
      <c r="N5701" s="25" t="str">
        <f t="shared" si="805"/>
        <v>Not included</v>
      </c>
      <c r="O5701" s="25">
        <f>IF(COUNTIF(A$5:A5701,A5701)=1,1,0)</f>
        <v>0</v>
      </c>
      <c r="P5701" s="104">
        <f>INDEX('Service volumes'!C:C,MATCH($A5701,'Service volumes'!$A:$A,0))*M5701</f>
        <v>0</v>
      </c>
      <c r="Q5701" s="104">
        <f>INDEX('Service volumes'!D:D,MATCH($A5701,'Service volumes'!$A:$A,0))*M5701</f>
        <v>0</v>
      </c>
      <c r="R5701" s="104">
        <f>INDEX('Service volumes'!E:E,MATCH($A5701,'Service volumes'!$A:$A,0))*M5701</f>
        <v>0</v>
      </c>
      <c r="S5701" s="114">
        <f>'Base year costs 2425'!I5702*M5701*P5701</f>
        <v>0</v>
      </c>
      <c r="T5701" s="107">
        <f>'Base year costs 2425'!L5702*M5701</f>
        <v>0</v>
      </c>
      <c r="U5701" s="114">
        <f>'Cost forecasts 2526'!H5702*M5701*Q5701</f>
        <v>0</v>
      </c>
      <c r="V5701" s="107">
        <f>'Cost forecasts 2526'!K5702*M5701</f>
        <v>0</v>
      </c>
      <c r="W5701" s="114">
        <f>'Cost forecasts 3031'!H5702*M5701*R5701</f>
        <v>0</v>
      </c>
      <c r="X5701" s="107">
        <f>'Cost forecasts 3031'!K5702*M5701</f>
        <v>0</v>
      </c>
    </row>
    <row r="5702" spans="1:24" ht="14.65" thickBot="1" x14ac:dyDescent="0.4">
      <c r="A5702" s="55" t="str">
        <f>'Base year costs 2425'!B5703</f>
        <v>SS666</v>
      </c>
      <c r="B5702" s="55" t="str">
        <f>'Base year costs 2425'!C5703</f>
        <v>CL160</v>
      </c>
      <c r="C5702" s="55" t="str">
        <f>'Base year costs 2425'!D5703</f>
        <v>100Mbit/s</v>
      </c>
      <c r="D5702" s="55" t="str">
        <f>'Base year costs 2425'!E5703</f>
        <v>IEC - BT only</v>
      </c>
      <c r="E5702" s="55" t="str">
        <f>'Base year costs 2425'!F5703</f>
        <v>EAD 100Mbps Connections - Internal - IEC - BT only</v>
      </c>
      <c r="F5702" s="25" t="b">
        <f t="shared" ref="F5702:F5765" si="807">AND(ISNUMBER(FIND("EAD LA",$E5702)),ISNUMBER(FIND("Connection",$E5702)))</f>
        <v>0</v>
      </c>
      <c r="G5702" s="25" t="b">
        <f t="shared" ref="G5702:G5765" si="808">AND(ISNUMBER(FIND("EAD LA",$E5702)),ISNUMBER(FIND("Rental",$E5702)))</f>
        <v>0</v>
      </c>
      <c r="H5702" s="25" t="b">
        <f t="shared" si="801"/>
        <v>1</v>
      </c>
      <c r="I5702" s="25" t="b">
        <f t="shared" si="802"/>
        <v>0</v>
      </c>
      <c r="J5702" s="25" t="b">
        <f t="shared" si="800"/>
        <v>0</v>
      </c>
      <c r="K5702" s="25" t="b">
        <f t="shared" si="806"/>
        <v>0</v>
      </c>
      <c r="L5702" s="25" t="b">
        <f t="shared" si="803"/>
        <v>1</v>
      </c>
      <c r="M5702" s="25" t="b">
        <f t="shared" si="804"/>
        <v>0</v>
      </c>
      <c r="N5702" s="25" t="str">
        <f t="shared" si="805"/>
        <v>Not included</v>
      </c>
      <c r="O5702" s="25">
        <f>IF(COUNTIF(A$5:A5702,A5702)=1,1,0)</f>
        <v>0</v>
      </c>
      <c r="P5702" s="104">
        <f>INDEX('Service volumes'!C:C,MATCH($A5702,'Service volumes'!$A:$A,0))*M5702</f>
        <v>0</v>
      </c>
      <c r="Q5702" s="104">
        <f>INDEX('Service volumes'!D:D,MATCH($A5702,'Service volumes'!$A:$A,0))*M5702</f>
        <v>0</v>
      </c>
      <c r="R5702" s="104">
        <f>INDEX('Service volumes'!E:E,MATCH($A5702,'Service volumes'!$A:$A,0))*M5702</f>
        <v>0</v>
      </c>
      <c r="S5702" s="114">
        <f>'Base year costs 2425'!I5703*M5702*P5702</f>
        <v>0</v>
      </c>
      <c r="T5702" s="107">
        <f>'Base year costs 2425'!L5703*M5702</f>
        <v>0</v>
      </c>
      <c r="U5702" s="114">
        <f>'Cost forecasts 2526'!H5703*M5702*Q5702</f>
        <v>0</v>
      </c>
      <c r="V5702" s="107">
        <f>'Cost forecasts 2526'!K5703*M5702</f>
        <v>0</v>
      </c>
      <c r="W5702" s="114">
        <f>'Cost forecasts 3031'!H5703*M5702*R5702</f>
        <v>0</v>
      </c>
      <c r="X5702" s="107">
        <f>'Cost forecasts 3031'!K5703*M5702</f>
        <v>0</v>
      </c>
    </row>
    <row r="5703" spans="1:24" ht="14.65" thickBot="1" x14ac:dyDescent="0.4">
      <c r="A5703" s="55" t="str">
        <f>'Base year costs 2425'!B5704</f>
        <v>SS666</v>
      </c>
      <c r="B5703" s="55" t="str">
        <f>'Base year costs 2425'!C5704</f>
        <v>CO484</v>
      </c>
      <c r="C5703" s="55" t="str">
        <f>'Base year costs 2425'!D5704</f>
        <v>100Mbit/s</v>
      </c>
      <c r="D5703" s="55" t="str">
        <f>'Base year costs 2425'!E5704</f>
        <v>IEC - BT only</v>
      </c>
      <c r="E5703" s="55" t="str">
        <f>'Base year costs 2425'!F5704</f>
        <v>EAD 100Mbps Connections - Internal - IEC - BT only</v>
      </c>
      <c r="F5703" s="25" t="b">
        <f t="shared" si="807"/>
        <v>0</v>
      </c>
      <c r="G5703" s="25" t="b">
        <f t="shared" si="808"/>
        <v>0</v>
      </c>
      <c r="H5703" s="25" t="b">
        <f t="shared" si="801"/>
        <v>1</v>
      </c>
      <c r="I5703" s="25" t="b">
        <f t="shared" si="802"/>
        <v>0</v>
      </c>
      <c r="J5703" s="25" t="b">
        <f t="shared" ref="J5703:J5766" si="809">ISNUMBER(FIND("Main Link",$E5703))</f>
        <v>0</v>
      </c>
      <c r="K5703" s="25" t="b">
        <f t="shared" si="806"/>
        <v>0</v>
      </c>
      <c r="L5703" s="25" t="b">
        <f t="shared" si="803"/>
        <v>1</v>
      </c>
      <c r="M5703" s="25" t="b">
        <f t="shared" si="804"/>
        <v>0</v>
      </c>
      <c r="N5703" s="25" t="str">
        <f t="shared" si="805"/>
        <v>Not included</v>
      </c>
      <c r="O5703" s="25">
        <f>IF(COUNTIF(A$5:A5703,A5703)=1,1,0)</f>
        <v>0</v>
      </c>
      <c r="P5703" s="104">
        <f>INDEX('Service volumes'!C:C,MATCH($A5703,'Service volumes'!$A:$A,0))*M5703</f>
        <v>0</v>
      </c>
      <c r="Q5703" s="104">
        <f>INDEX('Service volumes'!D:D,MATCH($A5703,'Service volumes'!$A:$A,0))*M5703</f>
        <v>0</v>
      </c>
      <c r="R5703" s="104">
        <f>INDEX('Service volumes'!E:E,MATCH($A5703,'Service volumes'!$A:$A,0))*M5703</f>
        <v>0</v>
      </c>
      <c r="S5703" s="114">
        <f>'Base year costs 2425'!I5704*M5703*P5703</f>
        <v>0</v>
      </c>
      <c r="T5703" s="107">
        <f>'Base year costs 2425'!L5704*M5703</f>
        <v>0</v>
      </c>
      <c r="U5703" s="114">
        <f>'Cost forecasts 2526'!H5704*M5703*Q5703</f>
        <v>0</v>
      </c>
      <c r="V5703" s="107">
        <f>'Cost forecasts 2526'!K5704*M5703</f>
        <v>0</v>
      </c>
      <c r="W5703" s="114">
        <f>'Cost forecasts 3031'!H5704*M5703*R5703</f>
        <v>0</v>
      </c>
      <c r="X5703" s="107">
        <f>'Cost forecasts 3031'!K5704*M5703</f>
        <v>0</v>
      </c>
    </row>
    <row r="5704" spans="1:24" ht="14.65" thickBot="1" x14ac:dyDescent="0.4">
      <c r="A5704" s="55" t="str">
        <f>'Base year costs 2425'!B5705</f>
        <v>SS666</v>
      </c>
      <c r="B5704" s="55" t="str">
        <f>'Base year costs 2425'!C5705</f>
        <v>CW609</v>
      </c>
      <c r="C5704" s="55" t="str">
        <f>'Base year costs 2425'!D5705</f>
        <v>100Mbit/s</v>
      </c>
      <c r="D5704" s="55" t="str">
        <f>'Base year costs 2425'!E5705</f>
        <v>IEC - BT only</v>
      </c>
      <c r="E5704" s="55" t="str">
        <f>'Base year costs 2425'!F5705</f>
        <v>EAD 100Mbps Connections - Internal - IEC - BT only</v>
      </c>
      <c r="F5704" s="25" t="b">
        <f t="shared" si="807"/>
        <v>0</v>
      </c>
      <c r="G5704" s="25" t="b">
        <f t="shared" si="808"/>
        <v>0</v>
      </c>
      <c r="H5704" s="25" t="b">
        <f t="shared" si="801"/>
        <v>1</v>
      </c>
      <c r="I5704" s="25" t="b">
        <f t="shared" si="802"/>
        <v>0</v>
      </c>
      <c r="J5704" s="25" t="b">
        <f t="shared" si="809"/>
        <v>0</v>
      </c>
      <c r="K5704" s="25" t="b">
        <f t="shared" si="806"/>
        <v>0</v>
      </c>
      <c r="L5704" s="25" t="b">
        <f t="shared" si="803"/>
        <v>1</v>
      </c>
      <c r="M5704" s="25" t="b">
        <f t="shared" si="804"/>
        <v>0</v>
      </c>
      <c r="N5704" s="25" t="str">
        <f t="shared" si="805"/>
        <v>Not included</v>
      </c>
      <c r="O5704" s="25">
        <f>IF(COUNTIF(A$5:A5704,A5704)=1,1,0)</f>
        <v>0</v>
      </c>
      <c r="P5704" s="104">
        <f>INDEX('Service volumes'!C:C,MATCH($A5704,'Service volumes'!$A:$A,0))*M5704</f>
        <v>0</v>
      </c>
      <c r="Q5704" s="104">
        <f>INDEX('Service volumes'!D:D,MATCH($A5704,'Service volumes'!$A:$A,0))*M5704</f>
        <v>0</v>
      </c>
      <c r="R5704" s="104">
        <f>INDEX('Service volumes'!E:E,MATCH($A5704,'Service volumes'!$A:$A,0))*M5704</f>
        <v>0</v>
      </c>
      <c r="S5704" s="114">
        <f>'Base year costs 2425'!I5705*M5704*P5704</f>
        <v>0</v>
      </c>
      <c r="T5704" s="107">
        <f>'Base year costs 2425'!L5705*M5704</f>
        <v>0</v>
      </c>
      <c r="U5704" s="114">
        <f>'Cost forecasts 2526'!H5705*M5704*Q5704</f>
        <v>0</v>
      </c>
      <c r="V5704" s="107">
        <f>'Cost forecasts 2526'!K5705*M5704</f>
        <v>0</v>
      </c>
      <c r="W5704" s="114">
        <f>'Cost forecasts 3031'!H5705*M5704*R5704</f>
        <v>0</v>
      </c>
      <c r="X5704" s="107">
        <f>'Cost forecasts 3031'!K5705*M5704</f>
        <v>0</v>
      </c>
    </row>
    <row r="5705" spans="1:24" ht="14.65" thickBot="1" x14ac:dyDescent="0.4">
      <c r="A5705" s="55" t="str">
        <f>'Base year costs 2425'!B5706</f>
        <v>SS666</v>
      </c>
      <c r="B5705" s="55" t="str">
        <f>'Base year costs 2425'!C5706</f>
        <v>CW610</v>
      </c>
      <c r="C5705" s="55" t="str">
        <f>'Base year costs 2425'!D5706</f>
        <v>100Mbit/s</v>
      </c>
      <c r="D5705" s="55" t="str">
        <f>'Base year costs 2425'!E5706</f>
        <v>IEC - BT only</v>
      </c>
      <c r="E5705" s="55" t="str">
        <f>'Base year costs 2425'!F5706</f>
        <v>EAD 100Mbps Connections - Internal - IEC - BT only</v>
      </c>
      <c r="F5705" s="25" t="b">
        <f t="shared" si="807"/>
        <v>0</v>
      </c>
      <c r="G5705" s="25" t="b">
        <f t="shared" si="808"/>
        <v>0</v>
      </c>
      <c r="H5705" s="25" t="b">
        <f t="shared" si="801"/>
        <v>1</v>
      </c>
      <c r="I5705" s="25" t="b">
        <f t="shared" si="802"/>
        <v>0</v>
      </c>
      <c r="J5705" s="25" t="b">
        <f t="shared" si="809"/>
        <v>0</v>
      </c>
      <c r="K5705" s="25" t="b">
        <f t="shared" si="806"/>
        <v>0</v>
      </c>
      <c r="L5705" s="25" t="b">
        <f t="shared" si="803"/>
        <v>1</v>
      </c>
      <c r="M5705" s="25" t="b">
        <f t="shared" si="804"/>
        <v>0</v>
      </c>
      <c r="N5705" s="25" t="str">
        <f t="shared" si="805"/>
        <v>Not included</v>
      </c>
      <c r="O5705" s="25">
        <f>IF(COUNTIF(A$5:A5705,A5705)=1,1,0)</f>
        <v>0</v>
      </c>
      <c r="P5705" s="104">
        <f>INDEX('Service volumes'!C:C,MATCH($A5705,'Service volumes'!$A:$A,0))*M5705</f>
        <v>0</v>
      </c>
      <c r="Q5705" s="104">
        <f>INDEX('Service volumes'!D:D,MATCH($A5705,'Service volumes'!$A:$A,0))*M5705</f>
        <v>0</v>
      </c>
      <c r="R5705" s="104">
        <f>INDEX('Service volumes'!E:E,MATCH($A5705,'Service volumes'!$A:$A,0))*M5705</f>
        <v>0</v>
      </c>
      <c r="S5705" s="114">
        <f>'Base year costs 2425'!I5706*M5705*P5705</f>
        <v>0</v>
      </c>
      <c r="T5705" s="107">
        <f>'Base year costs 2425'!L5706*M5705</f>
        <v>0</v>
      </c>
      <c r="U5705" s="114">
        <f>'Cost forecasts 2526'!H5706*M5705*Q5705</f>
        <v>0</v>
      </c>
      <c r="V5705" s="107">
        <f>'Cost forecasts 2526'!K5706*M5705</f>
        <v>0</v>
      </c>
      <c r="W5705" s="114">
        <f>'Cost forecasts 3031'!H5706*M5705*R5705</f>
        <v>0</v>
      </c>
      <c r="X5705" s="107">
        <f>'Cost forecasts 3031'!K5706*M5705</f>
        <v>0</v>
      </c>
    </row>
    <row r="5706" spans="1:24" ht="14.65" thickBot="1" x14ac:dyDescent="0.4">
      <c r="A5706" s="55" t="str">
        <f>'Base year costs 2425'!B5707</f>
        <v>SS666</v>
      </c>
      <c r="B5706" s="55" t="str">
        <f>'Base year costs 2425'!C5707</f>
        <v>PI_RAV</v>
      </c>
      <c r="C5706" s="55" t="str">
        <f>'Base year costs 2425'!D5707</f>
        <v>100Mbit/s</v>
      </c>
      <c r="D5706" s="55" t="str">
        <f>'Base year costs 2425'!E5707</f>
        <v>IEC - BT only</v>
      </c>
      <c r="E5706" s="55" t="str">
        <f>'Base year costs 2425'!F5707</f>
        <v>EAD 100Mbps Connections - Internal - IEC - BT only</v>
      </c>
      <c r="F5706" s="25" t="b">
        <f t="shared" si="807"/>
        <v>0</v>
      </c>
      <c r="G5706" s="25" t="b">
        <f t="shared" si="808"/>
        <v>0</v>
      </c>
      <c r="H5706" s="25" t="b">
        <f t="shared" si="801"/>
        <v>1</v>
      </c>
      <c r="I5706" s="25" t="b">
        <f t="shared" si="802"/>
        <v>0</v>
      </c>
      <c r="J5706" s="25" t="b">
        <f t="shared" si="809"/>
        <v>0</v>
      </c>
      <c r="K5706" s="25" t="b">
        <f t="shared" si="806"/>
        <v>0</v>
      </c>
      <c r="L5706" s="25" t="b">
        <f t="shared" si="803"/>
        <v>1</v>
      </c>
      <c r="M5706" s="25" t="b">
        <f t="shared" si="804"/>
        <v>0</v>
      </c>
      <c r="N5706" s="25" t="str">
        <f t="shared" si="805"/>
        <v>Not included</v>
      </c>
      <c r="O5706" s="25">
        <f>IF(COUNTIF(A$5:A5706,A5706)=1,1,0)</f>
        <v>0</v>
      </c>
      <c r="P5706" s="104">
        <f>INDEX('Service volumes'!C:C,MATCH($A5706,'Service volumes'!$A:$A,0))*M5706</f>
        <v>0</v>
      </c>
      <c r="Q5706" s="104">
        <f>INDEX('Service volumes'!D:D,MATCH($A5706,'Service volumes'!$A:$A,0))*M5706</f>
        <v>0</v>
      </c>
      <c r="R5706" s="104">
        <f>INDEX('Service volumes'!E:E,MATCH($A5706,'Service volumes'!$A:$A,0))*M5706</f>
        <v>0</v>
      </c>
      <c r="S5706" s="114">
        <f>'Base year costs 2425'!I5707*M5706*P5706</f>
        <v>0</v>
      </c>
      <c r="T5706" s="107">
        <f>'Base year costs 2425'!L5707*M5706</f>
        <v>0</v>
      </c>
      <c r="U5706" s="114">
        <f>'Cost forecasts 2526'!H5707*M5706*Q5706</f>
        <v>0</v>
      </c>
      <c r="V5706" s="107">
        <f>'Cost forecasts 2526'!K5707*M5706</f>
        <v>0</v>
      </c>
      <c r="W5706" s="114">
        <f>'Cost forecasts 3031'!H5707*M5706*R5706</f>
        <v>0</v>
      </c>
      <c r="X5706" s="107">
        <f>'Cost forecasts 3031'!K5707*M5706</f>
        <v>0</v>
      </c>
    </row>
    <row r="5707" spans="1:24" ht="14.65" thickBot="1" x14ac:dyDescent="0.4">
      <c r="A5707" s="55" t="str">
        <f>'Base year costs 2425'!B5708</f>
        <v>SS666</v>
      </c>
      <c r="B5707" s="55" t="str">
        <f>'Base year costs 2425'!C5708</f>
        <v>PI_Poles</v>
      </c>
      <c r="C5707" s="55" t="str">
        <f>'Base year costs 2425'!D5708</f>
        <v>100Mbit/s</v>
      </c>
      <c r="D5707" s="55" t="str">
        <f>'Base year costs 2425'!E5708</f>
        <v>IEC - BT only</v>
      </c>
      <c r="E5707" s="55" t="str">
        <f>'Base year costs 2425'!F5708</f>
        <v>EAD 100Mbps Connections - Internal - IEC - BT only</v>
      </c>
      <c r="F5707" s="25" t="b">
        <f t="shared" si="807"/>
        <v>0</v>
      </c>
      <c r="G5707" s="25" t="b">
        <f t="shared" si="808"/>
        <v>0</v>
      </c>
      <c r="H5707" s="25" t="b">
        <f t="shared" si="801"/>
        <v>1</v>
      </c>
      <c r="I5707" s="25" t="b">
        <f t="shared" si="802"/>
        <v>0</v>
      </c>
      <c r="J5707" s="25" t="b">
        <f t="shared" si="809"/>
        <v>0</v>
      </c>
      <c r="K5707" s="25" t="b">
        <f t="shared" si="806"/>
        <v>0</v>
      </c>
      <c r="L5707" s="25" t="b">
        <f t="shared" si="803"/>
        <v>1</v>
      </c>
      <c r="M5707" s="25" t="b">
        <f t="shared" si="804"/>
        <v>0</v>
      </c>
      <c r="N5707" s="25" t="str">
        <f t="shared" si="805"/>
        <v>Not included</v>
      </c>
      <c r="O5707" s="25">
        <f>IF(COUNTIF(A$5:A5707,A5707)=1,1,0)</f>
        <v>0</v>
      </c>
      <c r="P5707" s="104">
        <f>INDEX('Service volumes'!C:C,MATCH($A5707,'Service volumes'!$A:$A,0))*M5707</f>
        <v>0</v>
      </c>
      <c r="Q5707" s="104">
        <f>INDEX('Service volumes'!D:D,MATCH($A5707,'Service volumes'!$A:$A,0))*M5707</f>
        <v>0</v>
      </c>
      <c r="R5707" s="104">
        <f>INDEX('Service volumes'!E:E,MATCH($A5707,'Service volumes'!$A:$A,0))*M5707</f>
        <v>0</v>
      </c>
      <c r="S5707" s="114">
        <f>'Base year costs 2425'!I5708*M5707*P5707</f>
        <v>0</v>
      </c>
      <c r="T5707" s="107">
        <f>'Base year costs 2425'!L5708*M5707</f>
        <v>0</v>
      </c>
      <c r="U5707" s="114">
        <f>'Cost forecasts 2526'!H5708*M5707*Q5707</f>
        <v>0</v>
      </c>
      <c r="V5707" s="107">
        <f>'Cost forecasts 2526'!K5708*M5707</f>
        <v>0</v>
      </c>
      <c r="W5707" s="114">
        <f>'Cost forecasts 3031'!H5708*M5707*R5707</f>
        <v>0</v>
      </c>
      <c r="X5707" s="107">
        <f>'Cost forecasts 3031'!K5708*M5707</f>
        <v>0</v>
      </c>
    </row>
    <row r="5708" spans="1:24" ht="14.65" thickBot="1" x14ac:dyDescent="0.4">
      <c r="A5708" s="55" t="str">
        <f>'Base year costs 2425'!B5709</f>
        <v>SS666</v>
      </c>
      <c r="B5708" s="55" t="str">
        <f>'Base year costs 2425'!C5709</f>
        <v>CL573</v>
      </c>
      <c r="C5708" s="55" t="str">
        <f>'Base year costs 2425'!D5709</f>
        <v>100Mbit/s</v>
      </c>
      <c r="D5708" s="55" t="str">
        <f>'Base year costs 2425'!E5709</f>
        <v>IEC - BT only</v>
      </c>
      <c r="E5708" s="55" t="str">
        <f>'Base year costs 2425'!F5709</f>
        <v>EAD 100Mbps Connections - Internal - IEC - BT only</v>
      </c>
      <c r="F5708" s="25" t="b">
        <f t="shared" si="807"/>
        <v>0</v>
      </c>
      <c r="G5708" s="25" t="b">
        <f t="shared" si="808"/>
        <v>0</v>
      </c>
      <c r="H5708" s="25" t="b">
        <f t="shared" si="801"/>
        <v>1</v>
      </c>
      <c r="I5708" s="25" t="b">
        <f t="shared" si="802"/>
        <v>0</v>
      </c>
      <c r="J5708" s="25" t="b">
        <f t="shared" si="809"/>
        <v>0</v>
      </c>
      <c r="K5708" s="25" t="b">
        <f t="shared" si="806"/>
        <v>0</v>
      </c>
      <c r="L5708" s="25" t="b">
        <f t="shared" si="803"/>
        <v>1</v>
      </c>
      <c r="M5708" s="25" t="b">
        <f t="shared" si="804"/>
        <v>0</v>
      </c>
      <c r="N5708" s="25" t="str">
        <f t="shared" si="805"/>
        <v>Not included</v>
      </c>
      <c r="O5708" s="25">
        <f>IF(COUNTIF(A$5:A5708,A5708)=1,1,0)</f>
        <v>0</v>
      </c>
      <c r="P5708" s="104">
        <f>INDEX('Service volumes'!C:C,MATCH($A5708,'Service volumes'!$A:$A,0))*M5708</f>
        <v>0</v>
      </c>
      <c r="Q5708" s="104">
        <f>INDEX('Service volumes'!D:D,MATCH($A5708,'Service volumes'!$A:$A,0))*M5708</f>
        <v>0</v>
      </c>
      <c r="R5708" s="104">
        <f>INDEX('Service volumes'!E:E,MATCH($A5708,'Service volumes'!$A:$A,0))*M5708</f>
        <v>0</v>
      </c>
      <c r="S5708" s="114">
        <f>'Base year costs 2425'!I5709*M5708*P5708</f>
        <v>0</v>
      </c>
      <c r="T5708" s="107">
        <f>'Base year costs 2425'!L5709*M5708</f>
        <v>0</v>
      </c>
      <c r="U5708" s="114">
        <f>'Cost forecasts 2526'!H5709*M5708*Q5708</f>
        <v>0</v>
      </c>
      <c r="V5708" s="107">
        <f>'Cost forecasts 2526'!K5709*M5708</f>
        <v>0</v>
      </c>
      <c r="W5708" s="114">
        <f>'Cost forecasts 3031'!H5709*M5708*R5708</f>
        <v>0</v>
      </c>
      <c r="X5708" s="107">
        <f>'Cost forecasts 3031'!K5709*M5708</f>
        <v>0</v>
      </c>
    </row>
    <row r="5709" spans="1:24" ht="14.65" thickBot="1" x14ac:dyDescent="0.4">
      <c r="A5709" s="55" t="str">
        <f>'Base year costs 2425'!B5710</f>
        <v>SS666</v>
      </c>
      <c r="B5709" s="55" t="str">
        <f>'Base year costs 2425'!C5710</f>
        <v>CL578</v>
      </c>
      <c r="C5709" s="55" t="str">
        <f>'Base year costs 2425'!D5710</f>
        <v>100Mbit/s</v>
      </c>
      <c r="D5709" s="55" t="str">
        <f>'Base year costs 2425'!E5710</f>
        <v>IEC - BT only</v>
      </c>
      <c r="E5709" s="55" t="str">
        <f>'Base year costs 2425'!F5710</f>
        <v>EAD 100Mbps Connections - Internal - IEC - BT only</v>
      </c>
      <c r="F5709" s="25" t="b">
        <f t="shared" si="807"/>
        <v>0</v>
      </c>
      <c r="G5709" s="25" t="b">
        <f t="shared" si="808"/>
        <v>0</v>
      </c>
      <c r="H5709" s="25" t="b">
        <f t="shared" si="801"/>
        <v>1</v>
      </c>
      <c r="I5709" s="25" t="b">
        <f t="shared" si="802"/>
        <v>0</v>
      </c>
      <c r="J5709" s="25" t="b">
        <f t="shared" si="809"/>
        <v>0</v>
      </c>
      <c r="K5709" s="25" t="b">
        <f t="shared" si="806"/>
        <v>0</v>
      </c>
      <c r="L5709" s="25" t="b">
        <f t="shared" si="803"/>
        <v>1</v>
      </c>
      <c r="M5709" s="25" t="b">
        <f t="shared" si="804"/>
        <v>0</v>
      </c>
      <c r="N5709" s="25" t="str">
        <f t="shared" si="805"/>
        <v>Not included</v>
      </c>
      <c r="O5709" s="25">
        <f>IF(COUNTIF(A$5:A5709,A5709)=1,1,0)</f>
        <v>0</v>
      </c>
      <c r="P5709" s="104">
        <f>INDEX('Service volumes'!C:C,MATCH($A5709,'Service volumes'!$A:$A,0))*M5709</f>
        <v>0</v>
      </c>
      <c r="Q5709" s="104">
        <f>INDEX('Service volumes'!D:D,MATCH($A5709,'Service volumes'!$A:$A,0))*M5709</f>
        <v>0</v>
      </c>
      <c r="R5709" s="104">
        <f>INDEX('Service volumes'!E:E,MATCH($A5709,'Service volumes'!$A:$A,0))*M5709</f>
        <v>0</v>
      </c>
      <c r="S5709" s="114">
        <f>'Base year costs 2425'!I5710*M5709*P5709</f>
        <v>0</v>
      </c>
      <c r="T5709" s="107">
        <f>'Base year costs 2425'!L5710*M5709</f>
        <v>0</v>
      </c>
      <c r="U5709" s="114">
        <f>'Cost forecasts 2526'!H5710*M5709*Q5709</f>
        <v>0</v>
      </c>
      <c r="V5709" s="107">
        <f>'Cost forecasts 2526'!K5710*M5709</f>
        <v>0</v>
      </c>
      <c r="W5709" s="114">
        <f>'Cost forecasts 3031'!H5710*M5709*R5709</f>
        <v>0</v>
      </c>
      <c r="X5709" s="107">
        <f>'Cost forecasts 3031'!K5710*M5709</f>
        <v>0</v>
      </c>
    </row>
    <row r="5710" spans="1:24" ht="14.65" thickBot="1" x14ac:dyDescent="0.4">
      <c r="A5710" s="55" t="str">
        <f>'Base year costs 2425'!B5711</f>
        <v>SS666</v>
      </c>
      <c r="B5710" s="55" t="str">
        <f>'Base year costs 2425'!C5711</f>
        <v>CL601</v>
      </c>
      <c r="C5710" s="55" t="str">
        <f>'Base year costs 2425'!D5711</f>
        <v>100Mbit/s</v>
      </c>
      <c r="D5710" s="55" t="str">
        <f>'Base year costs 2425'!E5711</f>
        <v>IEC - BT only</v>
      </c>
      <c r="E5710" s="55" t="str">
        <f>'Base year costs 2425'!F5711</f>
        <v>EAD 100Mbps Connections - Internal - IEC - BT only</v>
      </c>
      <c r="F5710" s="25" t="b">
        <f t="shared" si="807"/>
        <v>0</v>
      </c>
      <c r="G5710" s="25" t="b">
        <f t="shared" si="808"/>
        <v>0</v>
      </c>
      <c r="H5710" s="25" t="b">
        <f t="shared" si="801"/>
        <v>1</v>
      </c>
      <c r="I5710" s="25" t="b">
        <f t="shared" si="802"/>
        <v>0</v>
      </c>
      <c r="J5710" s="25" t="b">
        <f t="shared" si="809"/>
        <v>0</v>
      </c>
      <c r="K5710" s="25" t="b">
        <f t="shared" si="806"/>
        <v>0</v>
      </c>
      <c r="L5710" s="25" t="b">
        <f t="shared" si="803"/>
        <v>1</v>
      </c>
      <c r="M5710" s="25" t="b">
        <f t="shared" si="804"/>
        <v>0</v>
      </c>
      <c r="N5710" s="25" t="str">
        <f t="shared" si="805"/>
        <v>Not included</v>
      </c>
      <c r="O5710" s="25">
        <f>IF(COUNTIF(A$5:A5710,A5710)=1,1,0)</f>
        <v>0</v>
      </c>
      <c r="P5710" s="104">
        <f>INDEX('Service volumes'!C:C,MATCH($A5710,'Service volumes'!$A:$A,0))*M5710</f>
        <v>0</v>
      </c>
      <c r="Q5710" s="104">
        <f>INDEX('Service volumes'!D:D,MATCH($A5710,'Service volumes'!$A:$A,0))*M5710</f>
        <v>0</v>
      </c>
      <c r="R5710" s="104">
        <f>INDEX('Service volumes'!E:E,MATCH($A5710,'Service volumes'!$A:$A,0))*M5710</f>
        <v>0</v>
      </c>
      <c r="S5710" s="114">
        <f>'Base year costs 2425'!I5711*M5710*P5710</f>
        <v>0</v>
      </c>
      <c r="T5710" s="107">
        <f>'Base year costs 2425'!L5711*M5710</f>
        <v>0</v>
      </c>
      <c r="U5710" s="114">
        <f>'Cost forecasts 2526'!H5711*M5710*Q5710</f>
        <v>0</v>
      </c>
      <c r="V5710" s="107">
        <f>'Cost forecasts 2526'!K5711*M5710</f>
        <v>0</v>
      </c>
      <c r="W5710" s="114">
        <f>'Cost forecasts 3031'!H5711*M5710*R5710</f>
        <v>0</v>
      </c>
      <c r="X5710" s="107">
        <f>'Cost forecasts 3031'!K5711*M5710</f>
        <v>0</v>
      </c>
    </row>
    <row r="5711" spans="1:24" ht="14.65" thickBot="1" x14ac:dyDescent="0.4">
      <c r="A5711" s="55" t="str">
        <f>'Base year costs 2425'!B5712</f>
        <v>SS666</v>
      </c>
      <c r="B5711" s="55" t="str">
        <f>'Base year costs 2425'!C5712</f>
        <v>CL602</v>
      </c>
      <c r="C5711" s="55" t="str">
        <f>'Base year costs 2425'!D5712</f>
        <v>100Mbit/s</v>
      </c>
      <c r="D5711" s="55" t="str">
        <f>'Base year costs 2425'!E5712</f>
        <v>IEC - BT only</v>
      </c>
      <c r="E5711" s="55" t="str">
        <f>'Base year costs 2425'!F5712</f>
        <v>EAD 100Mbps Connections - Internal - IEC - BT only</v>
      </c>
      <c r="F5711" s="25" t="b">
        <f t="shared" si="807"/>
        <v>0</v>
      </c>
      <c r="G5711" s="25" t="b">
        <f t="shared" si="808"/>
        <v>0</v>
      </c>
      <c r="H5711" s="25" t="b">
        <f t="shared" si="801"/>
        <v>1</v>
      </c>
      <c r="I5711" s="25" t="b">
        <f t="shared" si="802"/>
        <v>0</v>
      </c>
      <c r="J5711" s="25" t="b">
        <f t="shared" si="809"/>
        <v>0</v>
      </c>
      <c r="K5711" s="25" t="b">
        <f t="shared" si="806"/>
        <v>0</v>
      </c>
      <c r="L5711" s="25" t="b">
        <f t="shared" si="803"/>
        <v>1</v>
      </c>
      <c r="M5711" s="25" t="b">
        <f t="shared" si="804"/>
        <v>0</v>
      </c>
      <c r="N5711" s="25" t="str">
        <f t="shared" si="805"/>
        <v>Not included</v>
      </c>
      <c r="O5711" s="25">
        <f>IF(COUNTIF(A$5:A5711,A5711)=1,1,0)</f>
        <v>0</v>
      </c>
      <c r="P5711" s="104">
        <f>INDEX('Service volumes'!C:C,MATCH($A5711,'Service volumes'!$A:$A,0))*M5711</f>
        <v>0</v>
      </c>
      <c r="Q5711" s="104">
        <f>INDEX('Service volumes'!D:D,MATCH($A5711,'Service volumes'!$A:$A,0))*M5711</f>
        <v>0</v>
      </c>
      <c r="R5711" s="104">
        <f>INDEX('Service volumes'!E:E,MATCH($A5711,'Service volumes'!$A:$A,0))*M5711</f>
        <v>0</v>
      </c>
      <c r="S5711" s="114">
        <f>'Base year costs 2425'!I5712*M5711*P5711</f>
        <v>0</v>
      </c>
      <c r="T5711" s="107">
        <f>'Base year costs 2425'!L5712*M5711</f>
        <v>0</v>
      </c>
      <c r="U5711" s="114">
        <f>'Cost forecasts 2526'!H5712*M5711*Q5711</f>
        <v>0</v>
      </c>
      <c r="V5711" s="107">
        <f>'Cost forecasts 2526'!K5712*M5711</f>
        <v>0</v>
      </c>
      <c r="W5711" s="114">
        <f>'Cost forecasts 3031'!H5712*M5711*R5711</f>
        <v>0</v>
      </c>
      <c r="X5711" s="107">
        <f>'Cost forecasts 3031'!K5712*M5711</f>
        <v>0</v>
      </c>
    </row>
    <row r="5712" spans="1:24" ht="14.65" thickBot="1" x14ac:dyDescent="0.4">
      <c r="A5712" s="55" t="str">
        <f>'Base year costs 2425'!B5713</f>
        <v>SS666</v>
      </c>
      <c r="B5712" s="55" t="str">
        <f>'Base year costs 2425'!C5713</f>
        <v>CL605</v>
      </c>
      <c r="C5712" s="55" t="str">
        <f>'Base year costs 2425'!D5713</f>
        <v>100Mbit/s</v>
      </c>
      <c r="D5712" s="55" t="str">
        <f>'Base year costs 2425'!E5713</f>
        <v>IEC - BT only</v>
      </c>
      <c r="E5712" s="55" t="str">
        <f>'Base year costs 2425'!F5713</f>
        <v>EAD 100Mbps Connections - Internal - IEC - BT only</v>
      </c>
      <c r="F5712" s="25" t="b">
        <f t="shared" si="807"/>
        <v>0</v>
      </c>
      <c r="G5712" s="25" t="b">
        <f t="shared" si="808"/>
        <v>0</v>
      </c>
      <c r="H5712" s="25" t="b">
        <f t="shared" si="801"/>
        <v>1</v>
      </c>
      <c r="I5712" s="25" t="b">
        <f t="shared" si="802"/>
        <v>0</v>
      </c>
      <c r="J5712" s="25" t="b">
        <f t="shared" si="809"/>
        <v>0</v>
      </c>
      <c r="K5712" s="25" t="b">
        <f t="shared" si="806"/>
        <v>0</v>
      </c>
      <c r="L5712" s="25" t="b">
        <f t="shared" si="803"/>
        <v>1</v>
      </c>
      <c r="M5712" s="25" t="b">
        <f t="shared" si="804"/>
        <v>0</v>
      </c>
      <c r="N5712" s="25" t="str">
        <f t="shared" si="805"/>
        <v>Not included</v>
      </c>
      <c r="O5712" s="25">
        <f>IF(COUNTIF(A$5:A5712,A5712)=1,1,0)</f>
        <v>0</v>
      </c>
      <c r="P5712" s="104">
        <f>INDEX('Service volumes'!C:C,MATCH($A5712,'Service volumes'!$A:$A,0))*M5712</f>
        <v>0</v>
      </c>
      <c r="Q5712" s="104">
        <f>INDEX('Service volumes'!D:D,MATCH($A5712,'Service volumes'!$A:$A,0))*M5712</f>
        <v>0</v>
      </c>
      <c r="R5712" s="104">
        <f>INDEX('Service volumes'!E:E,MATCH($A5712,'Service volumes'!$A:$A,0))*M5712</f>
        <v>0</v>
      </c>
      <c r="S5712" s="114">
        <f>'Base year costs 2425'!I5713*M5712*P5712</f>
        <v>0</v>
      </c>
      <c r="T5712" s="107">
        <f>'Base year costs 2425'!L5713*M5712</f>
        <v>0</v>
      </c>
      <c r="U5712" s="114">
        <f>'Cost forecasts 2526'!H5713*M5712*Q5712</f>
        <v>0</v>
      </c>
      <c r="V5712" s="107">
        <f>'Cost forecasts 2526'!K5713*M5712</f>
        <v>0</v>
      </c>
      <c r="W5712" s="114">
        <f>'Cost forecasts 3031'!H5713*M5712*R5712</f>
        <v>0</v>
      </c>
      <c r="X5712" s="107">
        <f>'Cost forecasts 3031'!K5713*M5712</f>
        <v>0</v>
      </c>
    </row>
    <row r="5713" spans="1:24" ht="14.65" thickBot="1" x14ac:dyDescent="0.4">
      <c r="A5713" s="55" t="str">
        <f>'Base year costs 2425'!B5714</f>
        <v>SS666</v>
      </c>
      <c r="B5713" s="55" t="str">
        <f>'Base year costs 2425'!C5714</f>
        <v>CL606</v>
      </c>
      <c r="C5713" s="55" t="str">
        <f>'Base year costs 2425'!D5714</f>
        <v>100Mbit/s</v>
      </c>
      <c r="D5713" s="55" t="str">
        <f>'Base year costs 2425'!E5714</f>
        <v>IEC - BT only</v>
      </c>
      <c r="E5713" s="55" t="str">
        <f>'Base year costs 2425'!F5714</f>
        <v>EAD 100Mbps Connections - Internal - IEC - BT only</v>
      </c>
      <c r="F5713" s="25" t="b">
        <f t="shared" si="807"/>
        <v>0</v>
      </c>
      <c r="G5713" s="25" t="b">
        <f t="shared" si="808"/>
        <v>0</v>
      </c>
      <c r="H5713" s="25" t="b">
        <f t="shared" si="801"/>
        <v>1</v>
      </c>
      <c r="I5713" s="25" t="b">
        <f t="shared" si="802"/>
        <v>0</v>
      </c>
      <c r="J5713" s="25" t="b">
        <f t="shared" si="809"/>
        <v>0</v>
      </c>
      <c r="K5713" s="25" t="b">
        <f t="shared" si="806"/>
        <v>0</v>
      </c>
      <c r="L5713" s="25" t="b">
        <f t="shared" si="803"/>
        <v>1</v>
      </c>
      <c r="M5713" s="25" t="b">
        <f t="shared" si="804"/>
        <v>0</v>
      </c>
      <c r="N5713" s="25" t="str">
        <f t="shared" si="805"/>
        <v>Not included</v>
      </c>
      <c r="O5713" s="25">
        <f>IF(COUNTIF(A$5:A5713,A5713)=1,1,0)</f>
        <v>0</v>
      </c>
      <c r="P5713" s="104">
        <f>INDEX('Service volumes'!C:C,MATCH($A5713,'Service volumes'!$A:$A,0))*M5713</f>
        <v>0</v>
      </c>
      <c r="Q5713" s="104">
        <f>INDEX('Service volumes'!D:D,MATCH($A5713,'Service volumes'!$A:$A,0))*M5713</f>
        <v>0</v>
      </c>
      <c r="R5713" s="104">
        <f>INDEX('Service volumes'!E:E,MATCH($A5713,'Service volumes'!$A:$A,0))*M5713</f>
        <v>0</v>
      </c>
      <c r="S5713" s="114">
        <f>'Base year costs 2425'!I5714*M5713*P5713</f>
        <v>0</v>
      </c>
      <c r="T5713" s="107">
        <f>'Base year costs 2425'!L5714*M5713</f>
        <v>0</v>
      </c>
      <c r="U5713" s="114">
        <f>'Cost forecasts 2526'!H5714*M5713*Q5713</f>
        <v>0</v>
      </c>
      <c r="V5713" s="107">
        <f>'Cost forecasts 2526'!K5714*M5713</f>
        <v>0</v>
      </c>
      <c r="W5713" s="114">
        <f>'Cost forecasts 3031'!H5714*M5713*R5713</f>
        <v>0</v>
      </c>
      <c r="X5713" s="107">
        <f>'Cost forecasts 3031'!K5714*M5713</f>
        <v>0</v>
      </c>
    </row>
    <row r="5714" spans="1:24" ht="14.65" thickBot="1" x14ac:dyDescent="0.4">
      <c r="A5714" s="55" t="str">
        <f>'Base year costs 2425'!B5715</f>
        <v>SS666</v>
      </c>
      <c r="B5714" s="55" t="str">
        <f>'Base year costs 2425'!C5715</f>
        <v>CO772</v>
      </c>
      <c r="C5714" s="55" t="str">
        <f>'Base year costs 2425'!D5715</f>
        <v>100Mbit/s</v>
      </c>
      <c r="D5714" s="55" t="str">
        <f>'Base year costs 2425'!E5715</f>
        <v>IEC - BT only</v>
      </c>
      <c r="E5714" s="55" t="str">
        <f>'Base year costs 2425'!F5715</f>
        <v>EAD 100Mbps Connections - Internal - IEC - BT only</v>
      </c>
      <c r="F5714" s="25" t="b">
        <f t="shared" si="807"/>
        <v>0</v>
      </c>
      <c r="G5714" s="25" t="b">
        <f t="shared" si="808"/>
        <v>0</v>
      </c>
      <c r="H5714" s="25" t="b">
        <f t="shared" si="801"/>
        <v>1</v>
      </c>
      <c r="I5714" s="25" t="b">
        <f t="shared" si="802"/>
        <v>0</v>
      </c>
      <c r="J5714" s="25" t="b">
        <f t="shared" si="809"/>
        <v>0</v>
      </c>
      <c r="K5714" s="25" t="b">
        <f t="shared" si="806"/>
        <v>0</v>
      </c>
      <c r="L5714" s="25" t="b">
        <f t="shared" si="803"/>
        <v>1</v>
      </c>
      <c r="M5714" s="25" t="b">
        <f t="shared" si="804"/>
        <v>0</v>
      </c>
      <c r="N5714" s="25" t="str">
        <f t="shared" si="805"/>
        <v>Not included</v>
      </c>
      <c r="O5714" s="25">
        <f>IF(COUNTIF(A$5:A5714,A5714)=1,1,0)</f>
        <v>0</v>
      </c>
      <c r="P5714" s="104">
        <f>INDEX('Service volumes'!C:C,MATCH($A5714,'Service volumes'!$A:$A,0))*M5714</f>
        <v>0</v>
      </c>
      <c r="Q5714" s="104">
        <f>INDEX('Service volumes'!D:D,MATCH($A5714,'Service volumes'!$A:$A,0))*M5714</f>
        <v>0</v>
      </c>
      <c r="R5714" s="104">
        <f>INDEX('Service volumes'!E:E,MATCH($A5714,'Service volumes'!$A:$A,0))*M5714</f>
        <v>0</v>
      </c>
      <c r="S5714" s="114">
        <f>'Base year costs 2425'!I5715*M5714*P5714</f>
        <v>0</v>
      </c>
      <c r="T5714" s="107">
        <f>'Base year costs 2425'!L5715*M5714</f>
        <v>0</v>
      </c>
      <c r="U5714" s="114">
        <f>'Cost forecasts 2526'!H5715*M5714*Q5714</f>
        <v>0</v>
      </c>
      <c r="V5714" s="107">
        <f>'Cost forecasts 2526'!K5715*M5714</f>
        <v>0</v>
      </c>
      <c r="W5714" s="114">
        <f>'Cost forecasts 3031'!H5715*M5714*R5714</f>
        <v>0</v>
      </c>
      <c r="X5714" s="107">
        <f>'Cost forecasts 3031'!K5715*M5714</f>
        <v>0</v>
      </c>
    </row>
    <row r="5715" spans="1:24" ht="14.65" thickBot="1" x14ac:dyDescent="0.4">
      <c r="A5715" s="55" t="str">
        <f>'Base year costs 2425'!B5716</f>
        <v>SS666</v>
      </c>
      <c r="B5715" s="55" t="str">
        <f>'Base year costs 2425'!C5716</f>
        <v>CO801</v>
      </c>
      <c r="C5715" s="55" t="str">
        <f>'Base year costs 2425'!D5716</f>
        <v>100Mbit/s</v>
      </c>
      <c r="D5715" s="55" t="str">
        <f>'Base year costs 2425'!E5716</f>
        <v>IEC - BT only</v>
      </c>
      <c r="E5715" s="55" t="str">
        <f>'Base year costs 2425'!F5716</f>
        <v>EAD 100Mbps Connections - Internal - IEC - BT only</v>
      </c>
      <c r="F5715" s="25" t="b">
        <f t="shared" si="807"/>
        <v>0</v>
      </c>
      <c r="G5715" s="25" t="b">
        <f t="shared" si="808"/>
        <v>0</v>
      </c>
      <c r="H5715" s="25" t="b">
        <f t="shared" si="801"/>
        <v>1</v>
      </c>
      <c r="I5715" s="25" t="b">
        <f t="shared" si="802"/>
        <v>0</v>
      </c>
      <c r="J5715" s="25" t="b">
        <f t="shared" si="809"/>
        <v>0</v>
      </c>
      <c r="K5715" s="25" t="b">
        <f t="shared" si="806"/>
        <v>0</v>
      </c>
      <c r="L5715" s="25" t="b">
        <f t="shared" si="803"/>
        <v>1</v>
      </c>
      <c r="M5715" s="25" t="b">
        <f t="shared" si="804"/>
        <v>0</v>
      </c>
      <c r="N5715" s="25" t="str">
        <f t="shared" si="805"/>
        <v>Not included</v>
      </c>
      <c r="O5715" s="25">
        <f>IF(COUNTIF(A$5:A5715,A5715)=1,1,0)</f>
        <v>0</v>
      </c>
      <c r="P5715" s="104">
        <f>INDEX('Service volumes'!C:C,MATCH($A5715,'Service volumes'!$A:$A,0))*M5715</f>
        <v>0</v>
      </c>
      <c r="Q5715" s="104">
        <f>INDEX('Service volumes'!D:D,MATCH($A5715,'Service volumes'!$A:$A,0))*M5715</f>
        <v>0</v>
      </c>
      <c r="R5715" s="104">
        <f>INDEX('Service volumes'!E:E,MATCH($A5715,'Service volumes'!$A:$A,0))*M5715</f>
        <v>0</v>
      </c>
      <c r="S5715" s="114">
        <f>'Base year costs 2425'!I5716*M5715*P5715</f>
        <v>0</v>
      </c>
      <c r="T5715" s="107">
        <f>'Base year costs 2425'!L5716*M5715</f>
        <v>0</v>
      </c>
      <c r="U5715" s="114">
        <f>'Cost forecasts 2526'!H5716*M5715*Q5715</f>
        <v>0</v>
      </c>
      <c r="V5715" s="107">
        <f>'Cost forecasts 2526'!K5716*M5715</f>
        <v>0</v>
      </c>
      <c r="W5715" s="114">
        <f>'Cost forecasts 3031'!H5716*M5715*R5715</f>
        <v>0</v>
      </c>
      <c r="X5715" s="107">
        <f>'Cost forecasts 3031'!K5716*M5715</f>
        <v>0</v>
      </c>
    </row>
    <row r="5716" spans="1:24" ht="14.65" thickBot="1" x14ac:dyDescent="0.4">
      <c r="A5716" s="55" t="str">
        <f>'Base year costs 2425'!B5717</f>
        <v>SS666</v>
      </c>
      <c r="B5716" s="55" t="str">
        <f>'Base year costs 2425'!C5717</f>
        <v>CP502</v>
      </c>
      <c r="C5716" s="55" t="str">
        <f>'Base year costs 2425'!D5717</f>
        <v>100Mbit/s</v>
      </c>
      <c r="D5716" s="55" t="str">
        <f>'Base year costs 2425'!E5717</f>
        <v>IEC - BT only</v>
      </c>
      <c r="E5716" s="55" t="str">
        <f>'Base year costs 2425'!F5717</f>
        <v>EAD 100Mbps Connections - Internal - IEC - BT only</v>
      </c>
      <c r="F5716" s="25" t="b">
        <f t="shared" si="807"/>
        <v>0</v>
      </c>
      <c r="G5716" s="25" t="b">
        <f t="shared" si="808"/>
        <v>0</v>
      </c>
      <c r="H5716" s="25" t="b">
        <f t="shared" si="801"/>
        <v>1</v>
      </c>
      <c r="I5716" s="25" t="b">
        <f t="shared" si="802"/>
        <v>0</v>
      </c>
      <c r="J5716" s="25" t="b">
        <f t="shared" si="809"/>
        <v>0</v>
      </c>
      <c r="K5716" s="25" t="b">
        <f t="shared" si="806"/>
        <v>0</v>
      </c>
      <c r="L5716" s="25" t="b">
        <f t="shared" si="803"/>
        <v>1</v>
      </c>
      <c r="M5716" s="25" t="b">
        <f t="shared" si="804"/>
        <v>0</v>
      </c>
      <c r="N5716" s="25" t="str">
        <f t="shared" si="805"/>
        <v>Not included</v>
      </c>
      <c r="O5716" s="25">
        <f>IF(COUNTIF(A$5:A5716,A5716)=1,1,0)</f>
        <v>0</v>
      </c>
      <c r="P5716" s="104">
        <f>INDEX('Service volumes'!C:C,MATCH($A5716,'Service volumes'!$A:$A,0))*M5716</f>
        <v>0</v>
      </c>
      <c r="Q5716" s="104">
        <f>INDEX('Service volumes'!D:D,MATCH($A5716,'Service volumes'!$A:$A,0))*M5716</f>
        <v>0</v>
      </c>
      <c r="R5716" s="104">
        <f>INDEX('Service volumes'!E:E,MATCH($A5716,'Service volumes'!$A:$A,0))*M5716</f>
        <v>0</v>
      </c>
      <c r="S5716" s="114">
        <f>'Base year costs 2425'!I5717*M5716*P5716</f>
        <v>0</v>
      </c>
      <c r="T5716" s="107">
        <f>'Base year costs 2425'!L5717*M5716</f>
        <v>0</v>
      </c>
      <c r="U5716" s="114">
        <f>'Cost forecasts 2526'!H5717*M5716*Q5716</f>
        <v>0</v>
      </c>
      <c r="V5716" s="107">
        <f>'Cost forecasts 2526'!K5717*M5716</f>
        <v>0</v>
      </c>
      <c r="W5716" s="114">
        <f>'Cost forecasts 3031'!H5717*M5716*R5716</f>
        <v>0</v>
      </c>
      <c r="X5716" s="107">
        <f>'Cost forecasts 3031'!K5717*M5716</f>
        <v>0</v>
      </c>
    </row>
    <row r="5717" spans="1:24" ht="14.65" thickBot="1" x14ac:dyDescent="0.4">
      <c r="A5717" s="55" t="str">
        <f>'Base year costs 2425'!B5718</f>
        <v>SS666</v>
      </c>
      <c r="B5717" s="55" t="str">
        <f>'Base year costs 2425'!C5718</f>
        <v>CW900</v>
      </c>
      <c r="C5717" s="55" t="str">
        <f>'Base year costs 2425'!D5718</f>
        <v>100Mbit/s</v>
      </c>
      <c r="D5717" s="55" t="str">
        <f>'Base year costs 2425'!E5718</f>
        <v>IEC - BT only</v>
      </c>
      <c r="E5717" s="55" t="str">
        <f>'Base year costs 2425'!F5718</f>
        <v>EAD 100Mbps Connections - Internal - IEC - BT only</v>
      </c>
      <c r="F5717" s="25" t="b">
        <f t="shared" si="807"/>
        <v>0</v>
      </c>
      <c r="G5717" s="25" t="b">
        <f t="shared" si="808"/>
        <v>0</v>
      </c>
      <c r="H5717" s="25" t="b">
        <f t="shared" si="801"/>
        <v>1</v>
      </c>
      <c r="I5717" s="25" t="b">
        <f t="shared" si="802"/>
        <v>0</v>
      </c>
      <c r="J5717" s="25" t="b">
        <f t="shared" si="809"/>
        <v>0</v>
      </c>
      <c r="K5717" s="25" t="b">
        <f t="shared" si="806"/>
        <v>0</v>
      </c>
      <c r="L5717" s="25" t="b">
        <f t="shared" si="803"/>
        <v>1</v>
      </c>
      <c r="M5717" s="25" t="b">
        <f t="shared" si="804"/>
        <v>0</v>
      </c>
      <c r="N5717" s="25" t="str">
        <f t="shared" si="805"/>
        <v>Not included</v>
      </c>
      <c r="O5717" s="25">
        <f>IF(COUNTIF(A$5:A5717,A5717)=1,1,0)</f>
        <v>0</v>
      </c>
      <c r="P5717" s="104">
        <f>INDEX('Service volumes'!C:C,MATCH($A5717,'Service volumes'!$A:$A,0))*M5717</f>
        <v>0</v>
      </c>
      <c r="Q5717" s="104">
        <f>INDEX('Service volumes'!D:D,MATCH($A5717,'Service volumes'!$A:$A,0))*M5717</f>
        <v>0</v>
      </c>
      <c r="R5717" s="104">
        <f>INDEX('Service volumes'!E:E,MATCH($A5717,'Service volumes'!$A:$A,0))*M5717</f>
        <v>0</v>
      </c>
      <c r="S5717" s="114">
        <f>'Base year costs 2425'!I5718*M5717*P5717</f>
        <v>0</v>
      </c>
      <c r="T5717" s="107">
        <f>'Base year costs 2425'!L5718*M5717</f>
        <v>0</v>
      </c>
      <c r="U5717" s="114">
        <f>'Cost forecasts 2526'!H5718*M5717*Q5717</f>
        <v>0</v>
      </c>
      <c r="V5717" s="107">
        <f>'Cost forecasts 2526'!K5718*M5717</f>
        <v>0</v>
      </c>
      <c r="W5717" s="114">
        <f>'Cost forecasts 3031'!H5718*M5717*R5717</f>
        <v>0</v>
      </c>
      <c r="X5717" s="107">
        <f>'Cost forecasts 3031'!K5718*M5717</f>
        <v>0</v>
      </c>
    </row>
    <row r="5718" spans="1:24" ht="14.65" thickBot="1" x14ac:dyDescent="0.4">
      <c r="A5718" s="55" t="str">
        <f>'Base year costs 2425'!B5719</f>
        <v>SS667</v>
      </c>
      <c r="B5718" s="55" t="str">
        <f>'Base year costs 2425'!C5719</f>
        <v>CL943</v>
      </c>
      <c r="C5718" s="55" t="str">
        <f>'Base year costs 2425'!D5719</f>
        <v>1Gbit/s</v>
      </c>
      <c r="D5718" s="55" t="str">
        <f>'Base year costs 2425'!E5719</f>
        <v>IEC - BT only</v>
      </c>
      <c r="E5718" s="55" t="str">
        <f>'Base year costs 2425'!F5719</f>
        <v>EAD 1Gbps Connections - External - IEC - BT only</v>
      </c>
      <c r="F5718" s="25" t="b">
        <f t="shared" si="807"/>
        <v>0</v>
      </c>
      <c r="G5718" s="25" t="b">
        <f t="shared" si="808"/>
        <v>0</v>
      </c>
      <c r="H5718" s="25" t="b">
        <f t="shared" si="801"/>
        <v>1</v>
      </c>
      <c r="I5718" s="25" t="b">
        <f t="shared" si="802"/>
        <v>0</v>
      </c>
      <c r="J5718" s="25" t="b">
        <f t="shared" si="809"/>
        <v>0</v>
      </c>
      <c r="K5718" s="25" t="b">
        <f t="shared" si="806"/>
        <v>0</v>
      </c>
      <c r="L5718" s="25" t="b">
        <f t="shared" si="803"/>
        <v>1</v>
      </c>
      <c r="M5718" s="25" t="b">
        <f t="shared" si="804"/>
        <v>0</v>
      </c>
      <c r="N5718" s="25" t="str">
        <f t="shared" si="805"/>
        <v>Not included</v>
      </c>
      <c r="O5718" s="25">
        <f>IF(COUNTIF(A$5:A5718,A5718)=1,1,0)</f>
        <v>1</v>
      </c>
      <c r="P5718" s="104">
        <f>INDEX('Service volumes'!C:C,MATCH($A5718,'Service volumes'!$A:$A,0))*M5718</f>
        <v>0</v>
      </c>
      <c r="Q5718" s="104">
        <f>INDEX('Service volumes'!D:D,MATCH($A5718,'Service volumes'!$A:$A,0))*M5718</f>
        <v>0</v>
      </c>
      <c r="R5718" s="104">
        <f>INDEX('Service volumes'!E:E,MATCH($A5718,'Service volumes'!$A:$A,0))*M5718</f>
        <v>0</v>
      </c>
      <c r="S5718" s="114">
        <f>'Base year costs 2425'!I5719*M5718*P5718</f>
        <v>0</v>
      </c>
      <c r="T5718" s="107">
        <f>'Base year costs 2425'!L5719*M5718</f>
        <v>0</v>
      </c>
      <c r="U5718" s="114">
        <f>'Cost forecasts 2526'!H5719*M5718*Q5718</f>
        <v>0</v>
      </c>
      <c r="V5718" s="107">
        <f>'Cost forecasts 2526'!K5719*M5718</f>
        <v>0</v>
      </c>
      <c r="W5718" s="114">
        <f>'Cost forecasts 3031'!H5719*M5718*R5718</f>
        <v>0</v>
      </c>
      <c r="X5718" s="107">
        <f>'Cost forecasts 3031'!K5719*M5718</f>
        <v>0</v>
      </c>
    </row>
    <row r="5719" spans="1:24" ht="14.65" thickBot="1" x14ac:dyDescent="0.4">
      <c r="A5719" s="55" t="str">
        <f>'Base year costs 2425'!B5720</f>
        <v>SS667</v>
      </c>
      <c r="B5719" s="55" t="str">
        <f>'Base year costs 2425'!C5720</f>
        <v>CO445</v>
      </c>
      <c r="C5719" s="55" t="str">
        <f>'Base year costs 2425'!D5720</f>
        <v>1Gbit/s</v>
      </c>
      <c r="D5719" s="55" t="str">
        <f>'Base year costs 2425'!E5720</f>
        <v>IEC - BT only</v>
      </c>
      <c r="E5719" s="55" t="str">
        <f>'Base year costs 2425'!F5720</f>
        <v>EAD 1Gbps Connections - External - IEC - BT only</v>
      </c>
      <c r="F5719" s="25" t="b">
        <f t="shared" si="807"/>
        <v>0</v>
      </c>
      <c r="G5719" s="25" t="b">
        <f t="shared" si="808"/>
        <v>0</v>
      </c>
      <c r="H5719" s="25" t="b">
        <f t="shared" si="801"/>
        <v>1</v>
      </c>
      <c r="I5719" s="25" t="b">
        <f t="shared" si="802"/>
        <v>0</v>
      </c>
      <c r="J5719" s="25" t="b">
        <f t="shared" si="809"/>
        <v>0</v>
      </c>
      <c r="K5719" s="25" t="b">
        <f t="shared" si="806"/>
        <v>0</v>
      </c>
      <c r="L5719" s="25" t="b">
        <f t="shared" si="803"/>
        <v>1</v>
      </c>
      <c r="M5719" s="25" t="b">
        <f t="shared" si="804"/>
        <v>0</v>
      </c>
      <c r="N5719" s="25" t="str">
        <f t="shared" si="805"/>
        <v>Not included</v>
      </c>
      <c r="O5719" s="25">
        <f>IF(COUNTIF(A$5:A5719,A5719)=1,1,0)</f>
        <v>0</v>
      </c>
      <c r="P5719" s="104">
        <f>INDEX('Service volumes'!C:C,MATCH($A5719,'Service volumes'!$A:$A,0))*M5719</f>
        <v>0</v>
      </c>
      <c r="Q5719" s="104">
        <f>INDEX('Service volumes'!D:D,MATCH($A5719,'Service volumes'!$A:$A,0))*M5719</f>
        <v>0</v>
      </c>
      <c r="R5719" s="104">
        <f>INDEX('Service volumes'!E:E,MATCH($A5719,'Service volumes'!$A:$A,0))*M5719</f>
        <v>0</v>
      </c>
      <c r="S5719" s="114">
        <f>'Base year costs 2425'!I5720*M5719*P5719</f>
        <v>0</v>
      </c>
      <c r="T5719" s="107">
        <f>'Base year costs 2425'!L5720*M5719</f>
        <v>0</v>
      </c>
      <c r="U5719" s="114">
        <f>'Cost forecasts 2526'!H5720*M5719*Q5719</f>
        <v>0</v>
      </c>
      <c r="V5719" s="107">
        <f>'Cost forecasts 2526'!K5720*M5719</f>
        <v>0</v>
      </c>
      <c r="W5719" s="114">
        <f>'Cost forecasts 3031'!H5720*M5719*R5719</f>
        <v>0</v>
      </c>
      <c r="X5719" s="107">
        <f>'Cost forecasts 3031'!K5720*M5719</f>
        <v>0</v>
      </c>
    </row>
    <row r="5720" spans="1:24" ht="14.65" thickBot="1" x14ac:dyDescent="0.4">
      <c r="A5720" s="55" t="str">
        <f>'Base year costs 2425'!B5721</f>
        <v>SS667</v>
      </c>
      <c r="B5720" s="55" t="str">
        <f>'Base year costs 2425'!C5721</f>
        <v>CO485</v>
      </c>
      <c r="C5720" s="55" t="str">
        <f>'Base year costs 2425'!D5721</f>
        <v>1Gbit/s</v>
      </c>
      <c r="D5720" s="55" t="str">
        <f>'Base year costs 2425'!E5721</f>
        <v>IEC - BT only</v>
      </c>
      <c r="E5720" s="55" t="str">
        <f>'Base year costs 2425'!F5721</f>
        <v>EAD 1Gbps Connections - External - IEC - BT only</v>
      </c>
      <c r="F5720" s="25" t="b">
        <f t="shared" si="807"/>
        <v>0</v>
      </c>
      <c r="G5720" s="25" t="b">
        <f t="shared" si="808"/>
        <v>0</v>
      </c>
      <c r="H5720" s="25" t="b">
        <f t="shared" si="801"/>
        <v>1</v>
      </c>
      <c r="I5720" s="25" t="b">
        <f t="shared" si="802"/>
        <v>0</v>
      </c>
      <c r="J5720" s="25" t="b">
        <f t="shared" si="809"/>
        <v>0</v>
      </c>
      <c r="K5720" s="25" t="b">
        <f t="shared" si="806"/>
        <v>0</v>
      </c>
      <c r="L5720" s="25" t="b">
        <f t="shared" si="803"/>
        <v>1</v>
      </c>
      <c r="M5720" s="25" t="b">
        <f t="shared" si="804"/>
        <v>0</v>
      </c>
      <c r="N5720" s="25" t="str">
        <f t="shared" si="805"/>
        <v>Not included</v>
      </c>
      <c r="O5720" s="25">
        <f>IF(COUNTIF(A$5:A5720,A5720)=1,1,0)</f>
        <v>0</v>
      </c>
      <c r="P5720" s="104">
        <f>INDEX('Service volumes'!C:C,MATCH($A5720,'Service volumes'!$A:$A,0))*M5720</f>
        <v>0</v>
      </c>
      <c r="Q5720" s="104">
        <f>INDEX('Service volumes'!D:D,MATCH($A5720,'Service volumes'!$A:$A,0))*M5720</f>
        <v>0</v>
      </c>
      <c r="R5720" s="104">
        <f>INDEX('Service volumes'!E:E,MATCH($A5720,'Service volumes'!$A:$A,0))*M5720</f>
        <v>0</v>
      </c>
      <c r="S5720" s="114">
        <f>'Base year costs 2425'!I5721*M5720*P5720</f>
        <v>0</v>
      </c>
      <c r="T5720" s="107">
        <f>'Base year costs 2425'!L5721*M5720</f>
        <v>0</v>
      </c>
      <c r="U5720" s="114">
        <f>'Cost forecasts 2526'!H5721*M5720*Q5720</f>
        <v>0</v>
      </c>
      <c r="V5720" s="107">
        <f>'Cost forecasts 2526'!K5721*M5720</f>
        <v>0</v>
      </c>
      <c r="W5720" s="114">
        <f>'Cost forecasts 3031'!H5721*M5720*R5720</f>
        <v>0</v>
      </c>
      <c r="X5720" s="107">
        <f>'Cost forecasts 3031'!K5721*M5720</f>
        <v>0</v>
      </c>
    </row>
    <row r="5721" spans="1:24" ht="14.65" thickBot="1" x14ac:dyDescent="0.4">
      <c r="A5721" s="55" t="str">
        <f>'Base year costs 2425'!B5722</f>
        <v>SS667</v>
      </c>
      <c r="B5721" s="55" t="str">
        <f>'Base year costs 2425'!C5722</f>
        <v>CO487</v>
      </c>
      <c r="C5721" s="55" t="str">
        <f>'Base year costs 2425'!D5722</f>
        <v>1Gbit/s</v>
      </c>
      <c r="D5721" s="55" t="str">
        <f>'Base year costs 2425'!E5722</f>
        <v>IEC - BT only</v>
      </c>
      <c r="E5721" s="55" t="str">
        <f>'Base year costs 2425'!F5722</f>
        <v>EAD 1Gbps Connections - External - IEC - BT only</v>
      </c>
      <c r="F5721" s="25" t="b">
        <f t="shared" si="807"/>
        <v>0</v>
      </c>
      <c r="G5721" s="25" t="b">
        <f t="shared" si="808"/>
        <v>0</v>
      </c>
      <c r="H5721" s="25" t="b">
        <f t="shared" si="801"/>
        <v>1</v>
      </c>
      <c r="I5721" s="25" t="b">
        <f t="shared" si="802"/>
        <v>0</v>
      </c>
      <c r="J5721" s="25" t="b">
        <f t="shared" si="809"/>
        <v>0</v>
      </c>
      <c r="K5721" s="25" t="b">
        <f t="shared" si="806"/>
        <v>0</v>
      </c>
      <c r="L5721" s="25" t="b">
        <f t="shared" si="803"/>
        <v>1</v>
      </c>
      <c r="M5721" s="25" t="b">
        <f t="shared" si="804"/>
        <v>0</v>
      </c>
      <c r="N5721" s="25" t="str">
        <f t="shared" si="805"/>
        <v>Not included</v>
      </c>
      <c r="O5721" s="25">
        <f>IF(COUNTIF(A$5:A5721,A5721)=1,1,0)</f>
        <v>0</v>
      </c>
      <c r="P5721" s="104">
        <f>INDEX('Service volumes'!C:C,MATCH($A5721,'Service volumes'!$A:$A,0))*M5721</f>
        <v>0</v>
      </c>
      <c r="Q5721" s="104">
        <f>INDEX('Service volumes'!D:D,MATCH($A5721,'Service volumes'!$A:$A,0))*M5721</f>
        <v>0</v>
      </c>
      <c r="R5721" s="104">
        <f>INDEX('Service volumes'!E:E,MATCH($A5721,'Service volumes'!$A:$A,0))*M5721</f>
        <v>0</v>
      </c>
      <c r="S5721" s="114">
        <f>'Base year costs 2425'!I5722*M5721*P5721</f>
        <v>0</v>
      </c>
      <c r="T5721" s="107">
        <f>'Base year costs 2425'!L5722*M5721</f>
        <v>0</v>
      </c>
      <c r="U5721" s="114">
        <f>'Cost forecasts 2526'!H5722*M5721*Q5721</f>
        <v>0</v>
      </c>
      <c r="V5721" s="107">
        <f>'Cost forecasts 2526'!K5722*M5721</f>
        <v>0</v>
      </c>
      <c r="W5721" s="114">
        <f>'Cost forecasts 3031'!H5722*M5721*R5721</f>
        <v>0</v>
      </c>
      <c r="X5721" s="107">
        <f>'Cost forecasts 3031'!K5722*M5721</f>
        <v>0</v>
      </c>
    </row>
    <row r="5722" spans="1:24" ht="14.65" thickBot="1" x14ac:dyDescent="0.4">
      <c r="A5722" s="55" t="str">
        <f>'Base year costs 2425'!B5723</f>
        <v>SS667</v>
      </c>
      <c r="B5722" s="55" t="str">
        <f>'Base year costs 2425'!C5723</f>
        <v>CE106</v>
      </c>
      <c r="C5722" s="55" t="str">
        <f>'Base year costs 2425'!D5723</f>
        <v>1Gbit/s</v>
      </c>
      <c r="D5722" s="55" t="str">
        <f>'Base year costs 2425'!E5723</f>
        <v>IEC - BT only</v>
      </c>
      <c r="E5722" s="55" t="str">
        <f>'Base year costs 2425'!F5723</f>
        <v>EAD 1Gbps Connections - External - IEC - BT only</v>
      </c>
      <c r="F5722" s="25" t="b">
        <f t="shared" si="807"/>
        <v>0</v>
      </c>
      <c r="G5722" s="25" t="b">
        <f t="shared" si="808"/>
        <v>0</v>
      </c>
      <c r="H5722" s="25" t="b">
        <f t="shared" si="801"/>
        <v>1</v>
      </c>
      <c r="I5722" s="25" t="b">
        <f t="shared" si="802"/>
        <v>0</v>
      </c>
      <c r="J5722" s="25" t="b">
        <f t="shared" si="809"/>
        <v>0</v>
      </c>
      <c r="K5722" s="25" t="b">
        <f t="shared" si="806"/>
        <v>0</v>
      </c>
      <c r="L5722" s="25" t="b">
        <f t="shared" si="803"/>
        <v>1</v>
      </c>
      <c r="M5722" s="25" t="b">
        <f t="shared" si="804"/>
        <v>0</v>
      </c>
      <c r="N5722" s="25" t="str">
        <f t="shared" si="805"/>
        <v>Not included</v>
      </c>
      <c r="O5722" s="25">
        <f>IF(COUNTIF(A$5:A5722,A5722)=1,1,0)</f>
        <v>0</v>
      </c>
      <c r="P5722" s="104">
        <f>INDEX('Service volumes'!C:C,MATCH($A5722,'Service volumes'!$A:$A,0))*M5722</f>
        <v>0</v>
      </c>
      <c r="Q5722" s="104">
        <f>INDEX('Service volumes'!D:D,MATCH($A5722,'Service volumes'!$A:$A,0))*M5722</f>
        <v>0</v>
      </c>
      <c r="R5722" s="104">
        <f>INDEX('Service volumes'!E:E,MATCH($A5722,'Service volumes'!$A:$A,0))*M5722</f>
        <v>0</v>
      </c>
      <c r="S5722" s="114">
        <f>'Base year costs 2425'!I5723*M5722*P5722</f>
        <v>0</v>
      </c>
      <c r="T5722" s="107">
        <f>'Base year costs 2425'!L5723*M5722</f>
        <v>0</v>
      </c>
      <c r="U5722" s="114">
        <f>'Cost forecasts 2526'!H5723*M5722*Q5722</f>
        <v>0</v>
      </c>
      <c r="V5722" s="107">
        <f>'Cost forecasts 2526'!K5723*M5722</f>
        <v>0</v>
      </c>
      <c r="W5722" s="114">
        <f>'Cost forecasts 3031'!H5723*M5722*R5722</f>
        <v>0</v>
      </c>
      <c r="X5722" s="107">
        <f>'Cost forecasts 3031'!K5723*M5722</f>
        <v>0</v>
      </c>
    </row>
    <row r="5723" spans="1:24" ht="14.65" thickBot="1" x14ac:dyDescent="0.4">
      <c r="A5723" s="55" t="str">
        <f>'Base year costs 2425'!B5724</f>
        <v>SS667</v>
      </c>
      <c r="B5723" s="55" t="str">
        <f>'Base year costs 2425'!C5724</f>
        <v>CJ001</v>
      </c>
      <c r="C5723" s="55" t="str">
        <f>'Base year costs 2425'!D5724</f>
        <v>1Gbit/s</v>
      </c>
      <c r="D5723" s="55" t="str">
        <f>'Base year costs 2425'!E5724</f>
        <v>IEC - BT only</v>
      </c>
      <c r="E5723" s="55" t="str">
        <f>'Base year costs 2425'!F5724</f>
        <v>EAD 1Gbps Connections - External - IEC - BT only</v>
      </c>
      <c r="F5723" s="25" t="b">
        <f t="shared" si="807"/>
        <v>0</v>
      </c>
      <c r="G5723" s="25" t="b">
        <f t="shared" si="808"/>
        <v>0</v>
      </c>
      <c r="H5723" s="25" t="b">
        <f t="shared" si="801"/>
        <v>1</v>
      </c>
      <c r="I5723" s="25" t="b">
        <f t="shared" si="802"/>
        <v>0</v>
      </c>
      <c r="J5723" s="25" t="b">
        <f t="shared" si="809"/>
        <v>0</v>
      </c>
      <c r="K5723" s="25" t="b">
        <f t="shared" si="806"/>
        <v>0</v>
      </c>
      <c r="L5723" s="25" t="b">
        <f t="shared" si="803"/>
        <v>1</v>
      </c>
      <c r="M5723" s="25" t="b">
        <f t="shared" si="804"/>
        <v>0</v>
      </c>
      <c r="N5723" s="25" t="str">
        <f t="shared" si="805"/>
        <v>Not included</v>
      </c>
      <c r="O5723" s="25">
        <f>IF(COUNTIF(A$5:A5723,A5723)=1,1,0)</f>
        <v>0</v>
      </c>
      <c r="P5723" s="104">
        <f>INDEX('Service volumes'!C:C,MATCH($A5723,'Service volumes'!$A:$A,0))*M5723</f>
        <v>0</v>
      </c>
      <c r="Q5723" s="104">
        <f>INDEX('Service volumes'!D:D,MATCH($A5723,'Service volumes'!$A:$A,0))*M5723</f>
        <v>0</v>
      </c>
      <c r="R5723" s="104">
        <f>INDEX('Service volumes'!E:E,MATCH($A5723,'Service volumes'!$A:$A,0))*M5723</f>
        <v>0</v>
      </c>
      <c r="S5723" s="114">
        <f>'Base year costs 2425'!I5724*M5723*P5723</f>
        <v>0</v>
      </c>
      <c r="T5723" s="107">
        <f>'Base year costs 2425'!L5724*M5723</f>
        <v>0</v>
      </c>
      <c r="U5723" s="114">
        <f>'Cost forecasts 2526'!H5724*M5723*Q5723</f>
        <v>0</v>
      </c>
      <c r="V5723" s="107">
        <f>'Cost forecasts 2526'!K5724*M5723</f>
        <v>0</v>
      </c>
      <c r="W5723" s="114">
        <f>'Cost forecasts 3031'!H5724*M5723*R5723</f>
        <v>0</v>
      </c>
      <c r="X5723" s="107">
        <f>'Cost forecasts 3031'!K5724*M5723</f>
        <v>0</v>
      </c>
    </row>
    <row r="5724" spans="1:24" ht="14.65" thickBot="1" x14ac:dyDescent="0.4">
      <c r="A5724" s="55" t="str">
        <f>'Base year costs 2425'!B5725</f>
        <v>SS667</v>
      </c>
      <c r="B5724" s="55" t="str">
        <f>'Base year costs 2425'!C5725</f>
        <v>CJ002</v>
      </c>
      <c r="C5724" s="55" t="str">
        <f>'Base year costs 2425'!D5725</f>
        <v>1Gbit/s</v>
      </c>
      <c r="D5724" s="55" t="str">
        <f>'Base year costs 2425'!E5725</f>
        <v>IEC - BT only</v>
      </c>
      <c r="E5724" s="55" t="str">
        <f>'Base year costs 2425'!F5725</f>
        <v>EAD 1Gbps Connections - External - IEC - BT only</v>
      </c>
      <c r="F5724" s="25" t="b">
        <f t="shared" si="807"/>
        <v>0</v>
      </c>
      <c r="G5724" s="25" t="b">
        <f t="shared" si="808"/>
        <v>0</v>
      </c>
      <c r="H5724" s="25" t="b">
        <f t="shared" si="801"/>
        <v>1</v>
      </c>
      <c r="I5724" s="25" t="b">
        <f t="shared" si="802"/>
        <v>0</v>
      </c>
      <c r="J5724" s="25" t="b">
        <f t="shared" si="809"/>
        <v>0</v>
      </c>
      <c r="K5724" s="25" t="b">
        <f t="shared" si="806"/>
        <v>0</v>
      </c>
      <c r="L5724" s="25" t="b">
        <f t="shared" si="803"/>
        <v>1</v>
      </c>
      <c r="M5724" s="25" t="b">
        <f t="shared" si="804"/>
        <v>0</v>
      </c>
      <c r="N5724" s="25" t="str">
        <f t="shared" si="805"/>
        <v>Not included</v>
      </c>
      <c r="O5724" s="25">
        <f>IF(COUNTIF(A$5:A5724,A5724)=1,1,0)</f>
        <v>0</v>
      </c>
      <c r="P5724" s="104">
        <f>INDEX('Service volumes'!C:C,MATCH($A5724,'Service volumes'!$A:$A,0))*M5724</f>
        <v>0</v>
      </c>
      <c r="Q5724" s="104">
        <f>INDEX('Service volumes'!D:D,MATCH($A5724,'Service volumes'!$A:$A,0))*M5724</f>
        <v>0</v>
      </c>
      <c r="R5724" s="104">
        <f>INDEX('Service volumes'!E:E,MATCH($A5724,'Service volumes'!$A:$A,0))*M5724</f>
        <v>0</v>
      </c>
      <c r="S5724" s="114">
        <f>'Base year costs 2425'!I5725*M5724*P5724</f>
        <v>0</v>
      </c>
      <c r="T5724" s="107">
        <f>'Base year costs 2425'!L5725*M5724</f>
        <v>0</v>
      </c>
      <c r="U5724" s="114">
        <f>'Cost forecasts 2526'!H5725*M5724*Q5724</f>
        <v>0</v>
      </c>
      <c r="V5724" s="107">
        <f>'Cost forecasts 2526'!K5725*M5724</f>
        <v>0</v>
      </c>
      <c r="W5724" s="114">
        <f>'Cost forecasts 3031'!H5725*M5724*R5724</f>
        <v>0</v>
      </c>
      <c r="X5724" s="107">
        <f>'Cost forecasts 3031'!K5725*M5724</f>
        <v>0</v>
      </c>
    </row>
    <row r="5725" spans="1:24" ht="14.65" thickBot="1" x14ac:dyDescent="0.4">
      <c r="A5725" s="55" t="str">
        <f>'Base year costs 2425'!B5726</f>
        <v>SS667</v>
      </c>
      <c r="B5725" s="55" t="str">
        <f>'Base year costs 2425'!C5726</f>
        <v>CJ003</v>
      </c>
      <c r="C5725" s="55" t="str">
        <f>'Base year costs 2425'!D5726</f>
        <v>1Gbit/s</v>
      </c>
      <c r="D5725" s="55" t="str">
        <f>'Base year costs 2425'!E5726</f>
        <v>IEC - BT only</v>
      </c>
      <c r="E5725" s="55" t="str">
        <f>'Base year costs 2425'!F5726</f>
        <v>EAD 1Gbps Connections - External - IEC - BT only</v>
      </c>
      <c r="F5725" s="25" t="b">
        <f t="shared" si="807"/>
        <v>0</v>
      </c>
      <c r="G5725" s="25" t="b">
        <f t="shared" si="808"/>
        <v>0</v>
      </c>
      <c r="H5725" s="25" t="b">
        <f t="shared" si="801"/>
        <v>1</v>
      </c>
      <c r="I5725" s="25" t="b">
        <f t="shared" si="802"/>
        <v>0</v>
      </c>
      <c r="J5725" s="25" t="b">
        <f t="shared" si="809"/>
        <v>0</v>
      </c>
      <c r="K5725" s="25" t="b">
        <f t="shared" si="806"/>
        <v>0</v>
      </c>
      <c r="L5725" s="25" t="b">
        <f t="shared" si="803"/>
        <v>1</v>
      </c>
      <c r="M5725" s="25" t="b">
        <f t="shared" si="804"/>
        <v>0</v>
      </c>
      <c r="N5725" s="25" t="str">
        <f t="shared" si="805"/>
        <v>Not included</v>
      </c>
      <c r="O5725" s="25">
        <f>IF(COUNTIF(A$5:A5725,A5725)=1,1,0)</f>
        <v>0</v>
      </c>
      <c r="P5725" s="104">
        <f>INDEX('Service volumes'!C:C,MATCH($A5725,'Service volumes'!$A:$A,0))*M5725</f>
        <v>0</v>
      </c>
      <c r="Q5725" s="104">
        <f>INDEX('Service volumes'!D:D,MATCH($A5725,'Service volumes'!$A:$A,0))*M5725</f>
        <v>0</v>
      </c>
      <c r="R5725" s="104">
        <f>INDEX('Service volumes'!E:E,MATCH($A5725,'Service volumes'!$A:$A,0))*M5725</f>
        <v>0</v>
      </c>
      <c r="S5725" s="114">
        <f>'Base year costs 2425'!I5726*M5725*P5725</f>
        <v>0</v>
      </c>
      <c r="T5725" s="107">
        <f>'Base year costs 2425'!L5726*M5725</f>
        <v>0</v>
      </c>
      <c r="U5725" s="114">
        <f>'Cost forecasts 2526'!H5726*M5725*Q5725</f>
        <v>0</v>
      </c>
      <c r="V5725" s="107">
        <f>'Cost forecasts 2526'!K5726*M5725</f>
        <v>0</v>
      </c>
      <c r="W5725" s="114">
        <f>'Cost forecasts 3031'!H5726*M5725*R5725</f>
        <v>0</v>
      </c>
      <c r="X5725" s="107">
        <f>'Cost forecasts 3031'!K5726*M5725</f>
        <v>0</v>
      </c>
    </row>
    <row r="5726" spans="1:24" ht="14.65" thickBot="1" x14ac:dyDescent="0.4">
      <c r="A5726" s="55" t="str">
        <f>'Base year costs 2425'!B5727</f>
        <v>SS667</v>
      </c>
      <c r="B5726" s="55" t="str">
        <f>'Base year costs 2425'!C5727</f>
        <v>CJ004</v>
      </c>
      <c r="C5726" s="55" t="str">
        <f>'Base year costs 2425'!D5727</f>
        <v>1Gbit/s</v>
      </c>
      <c r="D5726" s="55" t="str">
        <f>'Base year costs 2425'!E5727</f>
        <v>IEC - BT only</v>
      </c>
      <c r="E5726" s="55" t="str">
        <f>'Base year costs 2425'!F5727</f>
        <v>EAD 1Gbps Connections - External - IEC - BT only</v>
      </c>
      <c r="F5726" s="25" t="b">
        <f t="shared" si="807"/>
        <v>0</v>
      </c>
      <c r="G5726" s="25" t="b">
        <f t="shared" si="808"/>
        <v>0</v>
      </c>
      <c r="H5726" s="25" t="b">
        <f t="shared" si="801"/>
        <v>1</v>
      </c>
      <c r="I5726" s="25" t="b">
        <f t="shared" si="802"/>
        <v>0</v>
      </c>
      <c r="J5726" s="25" t="b">
        <f t="shared" si="809"/>
        <v>0</v>
      </c>
      <c r="K5726" s="25" t="b">
        <f t="shared" si="806"/>
        <v>0</v>
      </c>
      <c r="L5726" s="25" t="b">
        <f t="shared" si="803"/>
        <v>1</v>
      </c>
      <c r="M5726" s="25" t="b">
        <f t="shared" si="804"/>
        <v>0</v>
      </c>
      <c r="N5726" s="25" t="str">
        <f t="shared" si="805"/>
        <v>Not included</v>
      </c>
      <c r="O5726" s="25">
        <f>IF(COUNTIF(A$5:A5726,A5726)=1,1,0)</f>
        <v>0</v>
      </c>
      <c r="P5726" s="104">
        <f>INDEX('Service volumes'!C:C,MATCH($A5726,'Service volumes'!$A:$A,0))*M5726</f>
        <v>0</v>
      </c>
      <c r="Q5726" s="104">
        <f>INDEX('Service volumes'!D:D,MATCH($A5726,'Service volumes'!$A:$A,0))*M5726</f>
        <v>0</v>
      </c>
      <c r="R5726" s="104">
        <f>INDEX('Service volumes'!E:E,MATCH($A5726,'Service volumes'!$A:$A,0))*M5726</f>
        <v>0</v>
      </c>
      <c r="S5726" s="114">
        <f>'Base year costs 2425'!I5727*M5726*P5726</f>
        <v>0</v>
      </c>
      <c r="T5726" s="107">
        <f>'Base year costs 2425'!L5727*M5726</f>
        <v>0</v>
      </c>
      <c r="U5726" s="114">
        <f>'Cost forecasts 2526'!H5727*M5726*Q5726</f>
        <v>0</v>
      </c>
      <c r="V5726" s="107">
        <f>'Cost forecasts 2526'!K5727*M5726</f>
        <v>0</v>
      </c>
      <c r="W5726" s="114">
        <f>'Cost forecasts 3031'!H5727*M5726*R5726</f>
        <v>0</v>
      </c>
      <c r="X5726" s="107">
        <f>'Cost forecasts 3031'!K5727*M5726</f>
        <v>0</v>
      </c>
    </row>
    <row r="5727" spans="1:24" ht="14.65" thickBot="1" x14ac:dyDescent="0.4">
      <c r="A5727" s="55" t="str">
        <f>'Base year costs 2425'!B5728</f>
        <v>SS667</v>
      </c>
      <c r="B5727" s="55" t="str">
        <f>'Base year costs 2425'!C5728</f>
        <v>CJ010</v>
      </c>
      <c r="C5727" s="55" t="str">
        <f>'Base year costs 2425'!D5728</f>
        <v>1Gbit/s</v>
      </c>
      <c r="D5727" s="55" t="str">
        <f>'Base year costs 2425'!E5728</f>
        <v>IEC - BT only</v>
      </c>
      <c r="E5727" s="55" t="str">
        <f>'Base year costs 2425'!F5728</f>
        <v>EAD 1Gbps Connections - External - IEC - BT only</v>
      </c>
      <c r="F5727" s="25" t="b">
        <f t="shared" si="807"/>
        <v>0</v>
      </c>
      <c r="G5727" s="25" t="b">
        <f t="shared" si="808"/>
        <v>0</v>
      </c>
      <c r="H5727" s="25" t="b">
        <f t="shared" si="801"/>
        <v>1</v>
      </c>
      <c r="I5727" s="25" t="b">
        <f t="shared" si="802"/>
        <v>0</v>
      </c>
      <c r="J5727" s="25" t="b">
        <f t="shared" si="809"/>
        <v>0</v>
      </c>
      <c r="K5727" s="25" t="b">
        <f t="shared" si="806"/>
        <v>0</v>
      </c>
      <c r="L5727" s="25" t="b">
        <f t="shared" si="803"/>
        <v>1</v>
      </c>
      <c r="M5727" s="25" t="b">
        <f t="shared" si="804"/>
        <v>0</v>
      </c>
      <c r="N5727" s="25" t="str">
        <f t="shared" si="805"/>
        <v>Not included</v>
      </c>
      <c r="O5727" s="25">
        <f>IF(COUNTIF(A$5:A5727,A5727)=1,1,0)</f>
        <v>0</v>
      </c>
      <c r="P5727" s="104">
        <f>INDEX('Service volumes'!C:C,MATCH($A5727,'Service volumes'!$A:$A,0))*M5727</f>
        <v>0</v>
      </c>
      <c r="Q5727" s="104">
        <f>INDEX('Service volumes'!D:D,MATCH($A5727,'Service volumes'!$A:$A,0))*M5727</f>
        <v>0</v>
      </c>
      <c r="R5727" s="104">
        <f>INDEX('Service volumes'!E:E,MATCH($A5727,'Service volumes'!$A:$A,0))*M5727</f>
        <v>0</v>
      </c>
      <c r="S5727" s="114">
        <f>'Base year costs 2425'!I5728*M5727*P5727</f>
        <v>0</v>
      </c>
      <c r="T5727" s="107">
        <f>'Base year costs 2425'!L5728*M5727</f>
        <v>0</v>
      </c>
      <c r="U5727" s="114">
        <f>'Cost forecasts 2526'!H5728*M5727*Q5727</f>
        <v>0</v>
      </c>
      <c r="V5727" s="107">
        <f>'Cost forecasts 2526'!K5728*M5727</f>
        <v>0</v>
      </c>
      <c r="W5727" s="114">
        <f>'Cost forecasts 3031'!H5728*M5727*R5727</f>
        <v>0</v>
      </c>
      <c r="X5727" s="107">
        <f>'Cost forecasts 3031'!K5728*M5727</f>
        <v>0</v>
      </c>
    </row>
    <row r="5728" spans="1:24" ht="14.65" thickBot="1" x14ac:dyDescent="0.4">
      <c r="A5728" s="55" t="str">
        <f>'Base year costs 2425'!B5729</f>
        <v>SS667</v>
      </c>
      <c r="B5728" s="55" t="str">
        <f>'Base year costs 2425'!C5729</f>
        <v>CJ011</v>
      </c>
      <c r="C5728" s="55" t="str">
        <f>'Base year costs 2425'!D5729</f>
        <v>1Gbit/s</v>
      </c>
      <c r="D5728" s="55" t="str">
        <f>'Base year costs 2425'!E5729</f>
        <v>IEC - BT only</v>
      </c>
      <c r="E5728" s="55" t="str">
        <f>'Base year costs 2425'!F5729</f>
        <v>EAD 1Gbps Connections - External - IEC - BT only</v>
      </c>
      <c r="F5728" s="25" t="b">
        <f t="shared" si="807"/>
        <v>0</v>
      </c>
      <c r="G5728" s="25" t="b">
        <f t="shared" si="808"/>
        <v>0</v>
      </c>
      <c r="H5728" s="25" t="b">
        <f t="shared" si="801"/>
        <v>1</v>
      </c>
      <c r="I5728" s="25" t="b">
        <f t="shared" si="802"/>
        <v>0</v>
      </c>
      <c r="J5728" s="25" t="b">
        <f t="shared" si="809"/>
        <v>0</v>
      </c>
      <c r="K5728" s="25" t="b">
        <f t="shared" si="806"/>
        <v>0</v>
      </c>
      <c r="L5728" s="25" t="b">
        <f t="shared" si="803"/>
        <v>1</v>
      </c>
      <c r="M5728" s="25" t="b">
        <f t="shared" si="804"/>
        <v>0</v>
      </c>
      <c r="N5728" s="25" t="str">
        <f t="shared" si="805"/>
        <v>Not included</v>
      </c>
      <c r="O5728" s="25">
        <f>IF(COUNTIF(A$5:A5728,A5728)=1,1,0)</f>
        <v>0</v>
      </c>
      <c r="P5728" s="104">
        <f>INDEX('Service volumes'!C:C,MATCH($A5728,'Service volumes'!$A:$A,0))*M5728</f>
        <v>0</v>
      </c>
      <c r="Q5728" s="104">
        <f>INDEX('Service volumes'!D:D,MATCH($A5728,'Service volumes'!$A:$A,0))*M5728</f>
        <v>0</v>
      </c>
      <c r="R5728" s="104">
        <f>INDEX('Service volumes'!E:E,MATCH($A5728,'Service volumes'!$A:$A,0))*M5728</f>
        <v>0</v>
      </c>
      <c r="S5728" s="114">
        <f>'Base year costs 2425'!I5729*M5728*P5728</f>
        <v>0</v>
      </c>
      <c r="T5728" s="107">
        <f>'Base year costs 2425'!L5729*M5728</f>
        <v>0</v>
      </c>
      <c r="U5728" s="114">
        <f>'Cost forecasts 2526'!H5729*M5728*Q5728</f>
        <v>0</v>
      </c>
      <c r="V5728" s="107">
        <f>'Cost forecasts 2526'!K5729*M5728</f>
        <v>0</v>
      </c>
      <c r="W5728" s="114">
        <f>'Cost forecasts 3031'!H5729*M5728*R5728</f>
        <v>0</v>
      </c>
      <c r="X5728" s="107">
        <f>'Cost forecasts 3031'!K5729*M5728</f>
        <v>0</v>
      </c>
    </row>
    <row r="5729" spans="1:24" ht="14.65" thickBot="1" x14ac:dyDescent="0.4">
      <c r="A5729" s="55" t="str">
        <f>'Base year costs 2425'!B5730</f>
        <v>SS667</v>
      </c>
      <c r="B5729" s="55" t="str">
        <f>'Base year costs 2425'!C5730</f>
        <v>CJ016</v>
      </c>
      <c r="C5729" s="55" t="str">
        <f>'Base year costs 2425'!D5730</f>
        <v>1Gbit/s</v>
      </c>
      <c r="D5729" s="55" t="str">
        <f>'Base year costs 2425'!E5730</f>
        <v>IEC - BT only</v>
      </c>
      <c r="E5729" s="55" t="str">
        <f>'Base year costs 2425'!F5730</f>
        <v>EAD 1Gbps Connections - External - IEC - BT only</v>
      </c>
      <c r="F5729" s="25" t="b">
        <f t="shared" si="807"/>
        <v>0</v>
      </c>
      <c r="G5729" s="25" t="b">
        <f t="shared" si="808"/>
        <v>0</v>
      </c>
      <c r="H5729" s="25" t="b">
        <f t="shared" si="801"/>
        <v>1</v>
      </c>
      <c r="I5729" s="25" t="b">
        <f t="shared" si="802"/>
        <v>0</v>
      </c>
      <c r="J5729" s="25" t="b">
        <f t="shared" si="809"/>
        <v>0</v>
      </c>
      <c r="K5729" s="25" t="b">
        <f t="shared" si="806"/>
        <v>0</v>
      </c>
      <c r="L5729" s="25" t="b">
        <f t="shared" si="803"/>
        <v>1</v>
      </c>
      <c r="M5729" s="25" t="b">
        <f t="shared" si="804"/>
        <v>0</v>
      </c>
      <c r="N5729" s="25" t="str">
        <f t="shared" si="805"/>
        <v>Not included</v>
      </c>
      <c r="O5729" s="25">
        <f>IF(COUNTIF(A$5:A5729,A5729)=1,1,0)</f>
        <v>0</v>
      </c>
      <c r="P5729" s="104">
        <f>INDEX('Service volumes'!C:C,MATCH($A5729,'Service volumes'!$A:$A,0))*M5729</f>
        <v>0</v>
      </c>
      <c r="Q5729" s="104">
        <f>INDEX('Service volumes'!D:D,MATCH($A5729,'Service volumes'!$A:$A,0))*M5729</f>
        <v>0</v>
      </c>
      <c r="R5729" s="104">
        <f>INDEX('Service volumes'!E:E,MATCH($A5729,'Service volumes'!$A:$A,0))*M5729</f>
        <v>0</v>
      </c>
      <c r="S5729" s="114">
        <f>'Base year costs 2425'!I5730*M5729*P5729</f>
        <v>0</v>
      </c>
      <c r="T5729" s="107">
        <f>'Base year costs 2425'!L5730*M5729</f>
        <v>0</v>
      </c>
      <c r="U5729" s="114">
        <f>'Cost forecasts 2526'!H5730*M5729*Q5729</f>
        <v>0</v>
      </c>
      <c r="V5729" s="107">
        <f>'Cost forecasts 2526'!K5730*M5729</f>
        <v>0</v>
      </c>
      <c r="W5729" s="114">
        <f>'Cost forecasts 3031'!H5730*M5729*R5729</f>
        <v>0</v>
      </c>
      <c r="X5729" s="107">
        <f>'Cost forecasts 3031'!K5730*M5729</f>
        <v>0</v>
      </c>
    </row>
    <row r="5730" spans="1:24" ht="14.65" thickBot="1" x14ac:dyDescent="0.4">
      <c r="A5730" s="55" t="str">
        <f>'Base year costs 2425'!B5731</f>
        <v>SS667</v>
      </c>
      <c r="B5730" s="55" t="str">
        <f>'Base year costs 2425'!C5731</f>
        <v>CJ017</v>
      </c>
      <c r="C5730" s="55" t="str">
        <f>'Base year costs 2425'!D5731</f>
        <v>1Gbit/s</v>
      </c>
      <c r="D5730" s="55" t="str">
        <f>'Base year costs 2425'!E5731</f>
        <v>IEC - BT only</v>
      </c>
      <c r="E5730" s="55" t="str">
        <f>'Base year costs 2425'!F5731</f>
        <v>EAD 1Gbps Connections - External - IEC - BT only</v>
      </c>
      <c r="F5730" s="25" t="b">
        <f t="shared" si="807"/>
        <v>0</v>
      </c>
      <c r="G5730" s="25" t="b">
        <f t="shared" si="808"/>
        <v>0</v>
      </c>
      <c r="H5730" s="25" t="b">
        <f t="shared" si="801"/>
        <v>1</v>
      </c>
      <c r="I5730" s="25" t="b">
        <f t="shared" si="802"/>
        <v>0</v>
      </c>
      <c r="J5730" s="25" t="b">
        <f t="shared" si="809"/>
        <v>0</v>
      </c>
      <c r="K5730" s="25" t="b">
        <f t="shared" si="806"/>
        <v>0</v>
      </c>
      <c r="L5730" s="25" t="b">
        <f t="shared" si="803"/>
        <v>1</v>
      </c>
      <c r="M5730" s="25" t="b">
        <f t="shared" si="804"/>
        <v>0</v>
      </c>
      <c r="N5730" s="25" t="str">
        <f t="shared" si="805"/>
        <v>Not included</v>
      </c>
      <c r="O5730" s="25">
        <f>IF(COUNTIF(A$5:A5730,A5730)=1,1,0)</f>
        <v>0</v>
      </c>
      <c r="P5730" s="104">
        <f>INDEX('Service volumes'!C:C,MATCH($A5730,'Service volumes'!$A:$A,0))*M5730</f>
        <v>0</v>
      </c>
      <c r="Q5730" s="104">
        <f>INDEX('Service volumes'!D:D,MATCH($A5730,'Service volumes'!$A:$A,0))*M5730</f>
        <v>0</v>
      </c>
      <c r="R5730" s="104">
        <f>INDEX('Service volumes'!E:E,MATCH($A5730,'Service volumes'!$A:$A,0))*M5730</f>
        <v>0</v>
      </c>
      <c r="S5730" s="114">
        <f>'Base year costs 2425'!I5731*M5730*P5730</f>
        <v>0</v>
      </c>
      <c r="T5730" s="107">
        <f>'Base year costs 2425'!L5731*M5730</f>
        <v>0</v>
      </c>
      <c r="U5730" s="114">
        <f>'Cost forecasts 2526'!H5731*M5730*Q5730</f>
        <v>0</v>
      </c>
      <c r="V5730" s="107">
        <f>'Cost forecasts 2526'!K5731*M5730</f>
        <v>0</v>
      </c>
      <c r="W5730" s="114">
        <f>'Cost forecasts 3031'!H5731*M5730*R5730</f>
        <v>0</v>
      </c>
      <c r="X5730" s="107">
        <f>'Cost forecasts 3031'!K5731*M5730</f>
        <v>0</v>
      </c>
    </row>
    <row r="5731" spans="1:24" ht="14.65" thickBot="1" x14ac:dyDescent="0.4">
      <c r="A5731" s="55" t="str">
        <f>'Base year costs 2425'!B5732</f>
        <v>SS667</v>
      </c>
      <c r="B5731" s="55" t="str">
        <f>'Base year costs 2425'!C5732</f>
        <v>CL160</v>
      </c>
      <c r="C5731" s="55" t="str">
        <f>'Base year costs 2425'!D5732</f>
        <v>1Gbit/s</v>
      </c>
      <c r="D5731" s="55" t="str">
        <f>'Base year costs 2425'!E5732</f>
        <v>IEC - BT only</v>
      </c>
      <c r="E5731" s="55" t="str">
        <f>'Base year costs 2425'!F5732</f>
        <v>EAD 1Gbps Connections - External - IEC - BT only</v>
      </c>
      <c r="F5731" s="25" t="b">
        <f t="shared" si="807"/>
        <v>0</v>
      </c>
      <c r="G5731" s="25" t="b">
        <f t="shared" si="808"/>
        <v>0</v>
      </c>
      <c r="H5731" s="25" t="b">
        <f t="shared" si="801"/>
        <v>1</v>
      </c>
      <c r="I5731" s="25" t="b">
        <f t="shared" si="802"/>
        <v>0</v>
      </c>
      <c r="J5731" s="25" t="b">
        <f t="shared" si="809"/>
        <v>0</v>
      </c>
      <c r="K5731" s="25" t="b">
        <f t="shared" si="806"/>
        <v>0</v>
      </c>
      <c r="L5731" s="25" t="b">
        <f t="shared" si="803"/>
        <v>1</v>
      </c>
      <c r="M5731" s="25" t="b">
        <f t="shared" si="804"/>
        <v>0</v>
      </c>
      <c r="N5731" s="25" t="str">
        <f t="shared" si="805"/>
        <v>Not included</v>
      </c>
      <c r="O5731" s="25">
        <f>IF(COUNTIF(A$5:A5731,A5731)=1,1,0)</f>
        <v>0</v>
      </c>
      <c r="P5731" s="104">
        <f>INDEX('Service volumes'!C:C,MATCH($A5731,'Service volumes'!$A:$A,0))*M5731</f>
        <v>0</v>
      </c>
      <c r="Q5731" s="104">
        <f>INDEX('Service volumes'!D:D,MATCH($A5731,'Service volumes'!$A:$A,0))*M5731</f>
        <v>0</v>
      </c>
      <c r="R5731" s="104">
        <f>INDEX('Service volumes'!E:E,MATCH($A5731,'Service volumes'!$A:$A,0))*M5731</f>
        <v>0</v>
      </c>
      <c r="S5731" s="114">
        <f>'Base year costs 2425'!I5732*M5731*P5731</f>
        <v>0</v>
      </c>
      <c r="T5731" s="107">
        <f>'Base year costs 2425'!L5732*M5731</f>
        <v>0</v>
      </c>
      <c r="U5731" s="114">
        <f>'Cost forecasts 2526'!H5732*M5731*Q5731</f>
        <v>0</v>
      </c>
      <c r="V5731" s="107">
        <f>'Cost forecasts 2526'!K5732*M5731</f>
        <v>0</v>
      </c>
      <c r="W5731" s="114">
        <f>'Cost forecasts 3031'!H5732*M5731*R5731</f>
        <v>0</v>
      </c>
      <c r="X5731" s="107">
        <f>'Cost forecasts 3031'!K5732*M5731</f>
        <v>0</v>
      </c>
    </row>
    <row r="5732" spans="1:24" ht="14.65" thickBot="1" x14ac:dyDescent="0.4">
      <c r="A5732" s="55" t="str">
        <f>'Base year costs 2425'!B5733</f>
        <v>SS667</v>
      </c>
      <c r="B5732" s="55" t="str">
        <f>'Base year costs 2425'!C5733</f>
        <v>CO484</v>
      </c>
      <c r="C5732" s="55" t="str">
        <f>'Base year costs 2425'!D5733</f>
        <v>1Gbit/s</v>
      </c>
      <c r="D5732" s="55" t="str">
        <f>'Base year costs 2425'!E5733</f>
        <v>IEC - BT only</v>
      </c>
      <c r="E5732" s="55" t="str">
        <f>'Base year costs 2425'!F5733</f>
        <v>EAD 1Gbps Connections - External - IEC - BT only</v>
      </c>
      <c r="F5732" s="25" t="b">
        <f t="shared" si="807"/>
        <v>0</v>
      </c>
      <c r="G5732" s="25" t="b">
        <f t="shared" si="808"/>
        <v>0</v>
      </c>
      <c r="H5732" s="25" t="b">
        <f t="shared" si="801"/>
        <v>1</v>
      </c>
      <c r="I5732" s="25" t="b">
        <f t="shared" si="802"/>
        <v>0</v>
      </c>
      <c r="J5732" s="25" t="b">
        <f t="shared" si="809"/>
        <v>0</v>
      </c>
      <c r="K5732" s="25" t="b">
        <f t="shared" si="806"/>
        <v>0</v>
      </c>
      <c r="L5732" s="25" t="b">
        <f t="shared" si="803"/>
        <v>1</v>
      </c>
      <c r="M5732" s="25" t="b">
        <f t="shared" si="804"/>
        <v>0</v>
      </c>
      <c r="N5732" s="25" t="str">
        <f t="shared" si="805"/>
        <v>Not included</v>
      </c>
      <c r="O5732" s="25">
        <f>IF(COUNTIF(A$5:A5732,A5732)=1,1,0)</f>
        <v>0</v>
      </c>
      <c r="P5732" s="104">
        <f>INDEX('Service volumes'!C:C,MATCH($A5732,'Service volumes'!$A:$A,0))*M5732</f>
        <v>0</v>
      </c>
      <c r="Q5732" s="104">
        <f>INDEX('Service volumes'!D:D,MATCH($A5732,'Service volumes'!$A:$A,0))*M5732</f>
        <v>0</v>
      </c>
      <c r="R5732" s="104">
        <f>INDEX('Service volumes'!E:E,MATCH($A5732,'Service volumes'!$A:$A,0))*M5732</f>
        <v>0</v>
      </c>
      <c r="S5732" s="114">
        <f>'Base year costs 2425'!I5733*M5732*P5732</f>
        <v>0</v>
      </c>
      <c r="T5732" s="107">
        <f>'Base year costs 2425'!L5733*M5732</f>
        <v>0</v>
      </c>
      <c r="U5732" s="114">
        <f>'Cost forecasts 2526'!H5733*M5732*Q5732</f>
        <v>0</v>
      </c>
      <c r="V5732" s="107">
        <f>'Cost forecasts 2526'!K5733*M5732</f>
        <v>0</v>
      </c>
      <c r="W5732" s="114">
        <f>'Cost forecasts 3031'!H5733*M5732*R5732</f>
        <v>0</v>
      </c>
      <c r="X5732" s="107">
        <f>'Cost forecasts 3031'!K5733*M5732</f>
        <v>0</v>
      </c>
    </row>
    <row r="5733" spans="1:24" ht="14.65" thickBot="1" x14ac:dyDescent="0.4">
      <c r="A5733" s="55" t="str">
        <f>'Base year costs 2425'!B5734</f>
        <v>SS667</v>
      </c>
      <c r="B5733" s="55" t="str">
        <f>'Base year costs 2425'!C5734</f>
        <v>CW609</v>
      </c>
      <c r="C5733" s="55" t="str">
        <f>'Base year costs 2425'!D5734</f>
        <v>1Gbit/s</v>
      </c>
      <c r="D5733" s="55" t="str">
        <f>'Base year costs 2425'!E5734</f>
        <v>IEC - BT only</v>
      </c>
      <c r="E5733" s="55" t="str">
        <f>'Base year costs 2425'!F5734</f>
        <v>EAD 1Gbps Connections - External - IEC - BT only</v>
      </c>
      <c r="F5733" s="25" t="b">
        <f t="shared" si="807"/>
        <v>0</v>
      </c>
      <c r="G5733" s="25" t="b">
        <f t="shared" si="808"/>
        <v>0</v>
      </c>
      <c r="H5733" s="25" t="b">
        <f t="shared" si="801"/>
        <v>1</v>
      </c>
      <c r="I5733" s="25" t="b">
        <f t="shared" si="802"/>
        <v>0</v>
      </c>
      <c r="J5733" s="25" t="b">
        <f t="shared" si="809"/>
        <v>0</v>
      </c>
      <c r="K5733" s="25" t="b">
        <f t="shared" si="806"/>
        <v>0</v>
      </c>
      <c r="L5733" s="25" t="b">
        <f t="shared" si="803"/>
        <v>1</v>
      </c>
      <c r="M5733" s="25" t="b">
        <f t="shared" si="804"/>
        <v>0</v>
      </c>
      <c r="N5733" s="25" t="str">
        <f t="shared" si="805"/>
        <v>Not included</v>
      </c>
      <c r="O5733" s="25">
        <f>IF(COUNTIF(A$5:A5733,A5733)=1,1,0)</f>
        <v>0</v>
      </c>
      <c r="P5733" s="104">
        <f>INDEX('Service volumes'!C:C,MATCH($A5733,'Service volumes'!$A:$A,0))*M5733</f>
        <v>0</v>
      </c>
      <c r="Q5733" s="104">
        <f>INDEX('Service volumes'!D:D,MATCH($A5733,'Service volumes'!$A:$A,0))*M5733</f>
        <v>0</v>
      </c>
      <c r="R5733" s="104">
        <f>INDEX('Service volumes'!E:E,MATCH($A5733,'Service volumes'!$A:$A,0))*M5733</f>
        <v>0</v>
      </c>
      <c r="S5733" s="114">
        <f>'Base year costs 2425'!I5734*M5733*P5733</f>
        <v>0</v>
      </c>
      <c r="T5733" s="107">
        <f>'Base year costs 2425'!L5734*M5733</f>
        <v>0</v>
      </c>
      <c r="U5733" s="114">
        <f>'Cost forecasts 2526'!H5734*M5733*Q5733</f>
        <v>0</v>
      </c>
      <c r="V5733" s="107">
        <f>'Cost forecasts 2526'!K5734*M5733</f>
        <v>0</v>
      </c>
      <c r="W5733" s="114">
        <f>'Cost forecasts 3031'!H5734*M5733*R5733</f>
        <v>0</v>
      </c>
      <c r="X5733" s="107">
        <f>'Cost forecasts 3031'!K5734*M5733</f>
        <v>0</v>
      </c>
    </row>
    <row r="5734" spans="1:24" ht="14.65" thickBot="1" x14ac:dyDescent="0.4">
      <c r="A5734" s="55" t="str">
        <f>'Base year costs 2425'!B5735</f>
        <v>SS667</v>
      </c>
      <c r="B5734" s="55" t="str">
        <f>'Base year costs 2425'!C5735</f>
        <v>CW610</v>
      </c>
      <c r="C5734" s="55" t="str">
        <f>'Base year costs 2425'!D5735</f>
        <v>1Gbit/s</v>
      </c>
      <c r="D5734" s="55" t="str">
        <f>'Base year costs 2425'!E5735</f>
        <v>IEC - BT only</v>
      </c>
      <c r="E5734" s="55" t="str">
        <f>'Base year costs 2425'!F5735</f>
        <v>EAD 1Gbps Connections - External - IEC - BT only</v>
      </c>
      <c r="F5734" s="25" t="b">
        <f t="shared" si="807"/>
        <v>0</v>
      </c>
      <c r="G5734" s="25" t="b">
        <f t="shared" si="808"/>
        <v>0</v>
      </c>
      <c r="H5734" s="25" t="b">
        <f t="shared" si="801"/>
        <v>1</v>
      </c>
      <c r="I5734" s="25" t="b">
        <f t="shared" si="802"/>
        <v>0</v>
      </c>
      <c r="J5734" s="25" t="b">
        <f t="shared" si="809"/>
        <v>0</v>
      </c>
      <c r="K5734" s="25" t="b">
        <f t="shared" si="806"/>
        <v>0</v>
      </c>
      <c r="L5734" s="25" t="b">
        <f t="shared" si="803"/>
        <v>1</v>
      </c>
      <c r="M5734" s="25" t="b">
        <f t="shared" si="804"/>
        <v>0</v>
      </c>
      <c r="N5734" s="25" t="str">
        <f t="shared" si="805"/>
        <v>Not included</v>
      </c>
      <c r="O5734" s="25">
        <f>IF(COUNTIF(A$5:A5734,A5734)=1,1,0)</f>
        <v>0</v>
      </c>
      <c r="P5734" s="104">
        <f>INDEX('Service volumes'!C:C,MATCH($A5734,'Service volumes'!$A:$A,0))*M5734</f>
        <v>0</v>
      </c>
      <c r="Q5734" s="104">
        <f>INDEX('Service volumes'!D:D,MATCH($A5734,'Service volumes'!$A:$A,0))*M5734</f>
        <v>0</v>
      </c>
      <c r="R5734" s="104">
        <f>INDEX('Service volumes'!E:E,MATCH($A5734,'Service volumes'!$A:$A,0))*M5734</f>
        <v>0</v>
      </c>
      <c r="S5734" s="114">
        <f>'Base year costs 2425'!I5735*M5734*P5734</f>
        <v>0</v>
      </c>
      <c r="T5734" s="107">
        <f>'Base year costs 2425'!L5735*M5734</f>
        <v>0</v>
      </c>
      <c r="U5734" s="114">
        <f>'Cost forecasts 2526'!H5735*M5734*Q5734</f>
        <v>0</v>
      </c>
      <c r="V5734" s="107">
        <f>'Cost forecasts 2526'!K5735*M5734</f>
        <v>0</v>
      </c>
      <c r="W5734" s="114">
        <f>'Cost forecasts 3031'!H5735*M5734*R5734</f>
        <v>0</v>
      </c>
      <c r="X5734" s="107">
        <f>'Cost forecasts 3031'!K5735*M5734</f>
        <v>0</v>
      </c>
    </row>
    <row r="5735" spans="1:24" ht="14.65" thickBot="1" x14ac:dyDescent="0.4">
      <c r="A5735" s="55" t="str">
        <f>'Base year costs 2425'!B5736</f>
        <v>SS667</v>
      </c>
      <c r="B5735" s="55" t="str">
        <f>'Base year costs 2425'!C5736</f>
        <v>PI_RAV</v>
      </c>
      <c r="C5735" s="55" t="str">
        <f>'Base year costs 2425'!D5736</f>
        <v>1Gbit/s</v>
      </c>
      <c r="D5735" s="55" t="str">
        <f>'Base year costs 2425'!E5736</f>
        <v>IEC - BT only</v>
      </c>
      <c r="E5735" s="55" t="str">
        <f>'Base year costs 2425'!F5736</f>
        <v>EAD 1Gbps Connections - External - IEC - BT only</v>
      </c>
      <c r="F5735" s="25" t="b">
        <f t="shared" si="807"/>
        <v>0</v>
      </c>
      <c r="G5735" s="25" t="b">
        <f t="shared" si="808"/>
        <v>0</v>
      </c>
      <c r="H5735" s="25" t="b">
        <f t="shared" si="801"/>
        <v>1</v>
      </c>
      <c r="I5735" s="25" t="b">
        <f t="shared" si="802"/>
        <v>0</v>
      </c>
      <c r="J5735" s="25" t="b">
        <f t="shared" si="809"/>
        <v>0</v>
      </c>
      <c r="K5735" s="25" t="b">
        <f t="shared" si="806"/>
        <v>0</v>
      </c>
      <c r="L5735" s="25" t="b">
        <f t="shared" si="803"/>
        <v>1</v>
      </c>
      <c r="M5735" s="25" t="b">
        <f t="shared" si="804"/>
        <v>0</v>
      </c>
      <c r="N5735" s="25" t="str">
        <f t="shared" si="805"/>
        <v>Not included</v>
      </c>
      <c r="O5735" s="25">
        <f>IF(COUNTIF(A$5:A5735,A5735)=1,1,0)</f>
        <v>0</v>
      </c>
      <c r="P5735" s="104">
        <f>INDEX('Service volumes'!C:C,MATCH($A5735,'Service volumes'!$A:$A,0))*M5735</f>
        <v>0</v>
      </c>
      <c r="Q5735" s="104">
        <f>INDEX('Service volumes'!D:D,MATCH($A5735,'Service volumes'!$A:$A,0))*M5735</f>
        <v>0</v>
      </c>
      <c r="R5735" s="104">
        <f>INDEX('Service volumes'!E:E,MATCH($A5735,'Service volumes'!$A:$A,0))*M5735</f>
        <v>0</v>
      </c>
      <c r="S5735" s="114">
        <f>'Base year costs 2425'!I5736*M5735*P5735</f>
        <v>0</v>
      </c>
      <c r="T5735" s="107">
        <f>'Base year costs 2425'!L5736*M5735</f>
        <v>0</v>
      </c>
      <c r="U5735" s="114">
        <f>'Cost forecasts 2526'!H5736*M5735*Q5735</f>
        <v>0</v>
      </c>
      <c r="V5735" s="107">
        <f>'Cost forecasts 2526'!K5736*M5735</f>
        <v>0</v>
      </c>
      <c r="W5735" s="114">
        <f>'Cost forecasts 3031'!H5736*M5735*R5735</f>
        <v>0</v>
      </c>
      <c r="X5735" s="107">
        <f>'Cost forecasts 3031'!K5736*M5735</f>
        <v>0</v>
      </c>
    </row>
    <row r="5736" spans="1:24" ht="14.65" thickBot="1" x14ac:dyDescent="0.4">
      <c r="A5736" s="55" t="str">
        <f>'Base year costs 2425'!B5737</f>
        <v>SS667</v>
      </c>
      <c r="B5736" s="55" t="str">
        <f>'Base year costs 2425'!C5737</f>
        <v>PI_Poles</v>
      </c>
      <c r="C5736" s="55" t="str">
        <f>'Base year costs 2425'!D5737</f>
        <v>1Gbit/s</v>
      </c>
      <c r="D5736" s="55" t="str">
        <f>'Base year costs 2425'!E5737</f>
        <v>IEC - BT only</v>
      </c>
      <c r="E5736" s="55" t="str">
        <f>'Base year costs 2425'!F5737</f>
        <v>EAD 1Gbps Connections - External - IEC - BT only</v>
      </c>
      <c r="F5736" s="25" t="b">
        <f t="shared" si="807"/>
        <v>0</v>
      </c>
      <c r="G5736" s="25" t="b">
        <f t="shared" si="808"/>
        <v>0</v>
      </c>
      <c r="H5736" s="25" t="b">
        <f t="shared" si="801"/>
        <v>1</v>
      </c>
      <c r="I5736" s="25" t="b">
        <f t="shared" si="802"/>
        <v>0</v>
      </c>
      <c r="J5736" s="25" t="b">
        <f t="shared" si="809"/>
        <v>0</v>
      </c>
      <c r="K5736" s="25" t="b">
        <f t="shared" si="806"/>
        <v>0</v>
      </c>
      <c r="L5736" s="25" t="b">
        <f t="shared" si="803"/>
        <v>1</v>
      </c>
      <c r="M5736" s="25" t="b">
        <f t="shared" si="804"/>
        <v>0</v>
      </c>
      <c r="N5736" s="25" t="str">
        <f t="shared" si="805"/>
        <v>Not included</v>
      </c>
      <c r="O5736" s="25">
        <f>IF(COUNTIF(A$5:A5736,A5736)=1,1,0)</f>
        <v>0</v>
      </c>
      <c r="P5736" s="104">
        <f>INDEX('Service volumes'!C:C,MATCH($A5736,'Service volumes'!$A:$A,0))*M5736</f>
        <v>0</v>
      </c>
      <c r="Q5736" s="104">
        <f>INDEX('Service volumes'!D:D,MATCH($A5736,'Service volumes'!$A:$A,0))*M5736</f>
        <v>0</v>
      </c>
      <c r="R5736" s="104">
        <f>INDEX('Service volumes'!E:E,MATCH($A5736,'Service volumes'!$A:$A,0))*M5736</f>
        <v>0</v>
      </c>
      <c r="S5736" s="114">
        <f>'Base year costs 2425'!I5737*M5736*P5736</f>
        <v>0</v>
      </c>
      <c r="T5736" s="107">
        <f>'Base year costs 2425'!L5737*M5736</f>
        <v>0</v>
      </c>
      <c r="U5736" s="114">
        <f>'Cost forecasts 2526'!H5737*M5736*Q5736</f>
        <v>0</v>
      </c>
      <c r="V5736" s="107">
        <f>'Cost forecasts 2526'!K5737*M5736</f>
        <v>0</v>
      </c>
      <c r="W5736" s="114">
        <f>'Cost forecasts 3031'!H5737*M5736*R5736</f>
        <v>0</v>
      </c>
      <c r="X5736" s="107">
        <f>'Cost forecasts 3031'!K5737*M5736</f>
        <v>0</v>
      </c>
    </row>
    <row r="5737" spans="1:24" ht="14.65" thickBot="1" x14ac:dyDescent="0.4">
      <c r="A5737" s="55" t="str">
        <f>'Base year costs 2425'!B5738</f>
        <v>SS667</v>
      </c>
      <c r="B5737" s="55" t="str">
        <f>'Base year costs 2425'!C5738</f>
        <v>CL573</v>
      </c>
      <c r="C5737" s="55" t="str">
        <f>'Base year costs 2425'!D5738</f>
        <v>1Gbit/s</v>
      </c>
      <c r="D5737" s="55" t="str">
        <f>'Base year costs 2425'!E5738</f>
        <v>IEC - BT only</v>
      </c>
      <c r="E5737" s="55" t="str">
        <f>'Base year costs 2425'!F5738</f>
        <v>EAD 1Gbps Connections - External - IEC - BT only</v>
      </c>
      <c r="F5737" s="25" t="b">
        <f t="shared" si="807"/>
        <v>0</v>
      </c>
      <c r="G5737" s="25" t="b">
        <f t="shared" si="808"/>
        <v>0</v>
      </c>
      <c r="H5737" s="25" t="b">
        <f t="shared" si="801"/>
        <v>1</v>
      </c>
      <c r="I5737" s="25" t="b">
        <f t="shared" si="802"/>
        <v>0</v>
      </c>
      <c r="J5737" s="25" t="b">
        <f t="shared" si="809"/>
        <v>0</v>
      </c>
      <c r="K5737" s="25" t="b">
        <f t="shared" si="806"/>
        <v>0</v>
      </c>
      <c r="L5737" s="25" t="b">
        <f t="shared" si="803"/>
        <v>1</v>
      </c>
      <c r="M5737" s="25" t="b">
        <f t="shared" si="804"/>
        <v>0</v>
      </c>
      <c r="N5737" s="25" t="str">
        <f t="shared" si="805"/>
        <v>Not included</v>
      </c>
      <c r="O5737" s="25">
        <f>IF(COUNTIF(A$5:A5737,A5737)=1,1,0)</f>
        <v>0</v>
      </c>
      <c r="P5737" s="104">
        <f>INDEX('Service volumes'!C:C,MATCH($A5737,'Service volumes'!$A:$A,0))*M5737</f>
        <v>0</v>
      </c>
      <c r="Q5737" s="104">
        <f>INDEX('Service volumes'!D:D,MATCH($A5737,'Service volumes'!$A:$A,0))*M5737</f>
        <v>0</v>
      </c>
      <c r="R5737" s="104">
        <f>INDEX('Service volumes'!E:E,MATCH($A5737,'Service volumes'!$A:$A,0))*M5737</f>
        <v>0</v>
      </c>
      <c r="S5737" s="114">
        <f>'Base year costs 2425'!I5738*M5737*P5737</f>
        <v>0</v>
      </c>
      <c r="T5737" s="107">
        <f>'Base year costs 2425'!L5738*M5737</f>
        <v>0</v>
      </c>
      <c r="U5737" s="114">
        <f>'Cost forecasts 2526'!H5738*M5737*Q5737</f>
        <v>0</v>
      </c>
      <c r="V5737" s="107">
        <f>'Cost forecasts 2526'!K5738*M5737</f>
        <v>0</v>
      </c>
      <c r="W5737" s="114">
        <f>'Cost forecasts 3031'!H5738*M5737*R5737</f>
        <v>0</v>
      </c>
      <c r="X5737" s="107">
        <f>'Cost forecasts 3031'!K5738*M5737</f>
        <v>0</v>
      </c>
    </row>
    <row r="5738" spans="1:24" ht="14.65" thickBot="1" x14ac:dyDescent="0.4">
      <c r="A5738" s="55" t="str">
        <f>'Base year costs 2425'!B5739</f>
        <v>SS667</v>
      </c>
      <c r="B5738" s="55" t="str">
        <f>'Base year costs 2425'!C5739</f>
        <v>CL578</v>
      </c>
      <c r="C5738" s="55" t="str">
        <f>'Base year costs 2425'!D5739</f>
        <v>1Gbit/s</v>
      </c>
      <c r="D5738" s="55" t="str">
        <f>'Base year costs 2425'!E5739</f>
        <v>IEC - BT only</v>
      </c>
      <c r="E5738" s="55" t="str">
        <f>'Base year costs 2425'!F5739</f>
        <v>EAD 1Gbps Connections - External - IEC - BT only</v>
      </c>
      <c r="F5738" s="25" t="b">
        <f t="shared" si="807"/>
        <v>0</v>
      </c>
      <c r="G5738" s="25" t="b">
        <f t="shared" si="808"/>
        <v>0</v>
      </c>
      <c r="H5738" s="25" t="b">
        <f t="shared" si="801"/>
        <v>1</v>
      </c>
      <c r="I5738" s="25" t="b">
        <f t="shared" si="802"/>
        <v>0</v>
      </c>
      <c r="J5738" s="25" t="b">
        <f t="shared" si="809"/>
        <v>0</v>
      </c>
      <c r="K5738" s="25" t="b">
        <f t="shared" si="806"/>
        <v>0</v>
      </c>
      <c r="L5738" s="25" t="b">
        <f t="shared" si="803"/>
        <v>1</v>
      </c>
      <c r="M5738" s="25" t="b">
        <f t="shared" si="804"/>
        <v>0</v>
      </c>
      <c r="N5738" s="25" t="str">
        <f t="shared" si="805"/>
        <v>Not included</v>
      </c>
      <c r="O5738" s="25">
        <f>IF(COUNTIF(A$5:A5738,A5738)=1,1,0)</f>
        <v>0</v>
      </c>
      <c r="P5738" s="104">
        <f>INDEX('Service volumes'!C:C,MATCH($A5738,'Service volumes'!$A:$A,0))*M5738</f>
        <v>0</v>
      </c>
      <c r="Q5738" s="104">
        <f>INDEX('Service volumes'!D:D,MATCH($A5738,'Service volumes'!$A:$A,0))*M5738</f>
        <v>0</v>
      </c>
      <c r="R5738" s="104">
        <f>INDEX('Service volumes'!E:E,MATCH($A5738,'Service volumes'!$A:$A,0))*M5738</f>
        <v>0</v>
      </c>
      <c r="S5738" s="114">
        <f>'Base year costs 2425'!I5739*M5738*P5738</f>
        <v>0</v>
      </c>
      <c r="T5738" s="107">
        <f>'Base year costs 2425'!L5739*M5738</f>
        <v>0</v>
      </c>
      <c r="U5738" s="114">
        <f>'Cost forecasts 2526'!H5739*M5738*Q5738</f>
        <v>0</v>
      </c>
      <c r="V5738" s="107">
        <f>'Cost forecasts 2526'!K5739*M5738</f>
        <v>0</v>
      </c>
      <c r="W5738" s="114">
        <f>'Cost forecasts 3031'!H5739*M5738*R5738</f>
        <v>0</v>
      </c>
      <c r="X5738" s="107">
        <f>'Cost forecasts 3031'!K5739*M5738</f>
        <v>0</v>
      </c>
    </row>
    <row r="5739" spans="1:24" ht="14.65" thickBot="1" x14ac:dyDescent="0.4">
      <c r="A5739" s="55" t="str">
        <f>'Base year costs 2425'!B5740</f>
        <v>SS667</v>
      </c>
      <c r="B5739" s="55" t="str">
        <f>'Base year costs 2425'!C5740</f>
        <v>CL601</v>
      </c>
      <c r="C5739" s="55" t="str">
        <f>'Base year costs 2425'!D5740</f>
        <v>1Gbit/s</v>
      </c>
      <c r="D5739" s="55" t="str">
        <f>'Base year costs 2425'!E5740</f>
        <v>IEC - BT only</v>
      </c>
      <c r="E5739" s="55" t="str">
        <f>'Base year costs 2425'!F5740</f>
        <v>EAD 1Gbps Connections - External - IEC - BT only</v>
      </c>
      <c r="F5739" s="25" t="b">
        <f t="shared" si="807"/>
        <v>0</v>
      </c>
      <c r="G5739" s="25" t="b">
        <f t="shared" si="808"/>
        <v>0</v>
      </c>
      <c r="H5739" s="25" t="b">
        <f t="shared" si="801"/>
        <v>1</v>
      </c>
      <c r="I5739" s="25" t="b">
        <f t="shared" si="802"/>
        <v>0</v>
      </c>
      <c r="J5739" s="25" t="b">
        <f t="shared" si="809"/>
        <v>0</v>
      </c>
      <c r="K5739" s="25" t="b">
        <f t="shared" si="806"/>
        <v>0</v>
      </c>
      <c r="L5739" s="25" t="b">
        <f t="shared" si="803"/>
        <v>1</v>
      </c>
      <c r="M5739" s="25" t="b">
        <f t="shared" si="804"/>
        <v>0</v>
      </c>
      <c r="N5739" s="25" t="str">
        <f t="shared" si="805"/>
        <v>Not included</v>
      </c>
      <c r="O5739" s="25">
        <f>IF(COUNTIF(A$5:A5739,A5739)=1,1,0)</f>
        <v>0</v>
      </c>
      <c r="P5739" s="104">
        <f>INDEX('Service volumes'!C:C,MATCH($A5739,'Service volumes'!$A:$A,0))*M5739</f>
        <v>0</v>
      </c>
      <c r="Q5739" s="104">
        <f>INDEX('Service volumes'!D:D,MATCH($A5739,'Service volumes'!$A:$A,0))*M5739</f>
        <v>0</v>
      </c>
      <c r="R5739" s="104">
        <f>INDEX('Service volumes'!E:E,MATCH($A5739,'Service volumes'!$A:$A,0))*M5739</f>
        <v>0</v>
      </c>
      <c r="S5739" s="114">
        <f>'Base year costs 2425'!I5740*M5739*P5739</f>
        <v>0</v>
      </c>
      <c r="T5739" s="107">
        <f>'Base year costs 2425'!L5740*M5739</f>
        <v>0</v>
      </c>
      <c r="U5739" s="114">
        <f>'Cost forecasts 2526'!H5740*M5739*Q5739</f>
        <v>0</v>
      </c>
      <c r="V5739" s="107">
        <f>'Cost forecasts 2526'!K5740*M5739</f>
        <v>0</v>
      </c>
      <c r="W5739" s="114">
        <f>'Cost forecasts 3031'!H5740*M5739*R5739</f>
        <v>0</v>
      </c>
      <c r="X5739" s="107">
        <f>'Cost forecasts 3031'!K5740*M5739</f>
        <v>0</v>
      </c>
    </row>
    <row r="5740" spans="1:24" ht="14.65" thickBot="1" x14ac:dyDescent="0.4">
      <c r="A5740" s="55" t="str">
        <f>'Base year costs 2425'!B5741</f>
        <v>SS667</v>
      </c>
      <c r="B5740" s="55" t="str">
        <f>'Base year costs 2425'!C5741</f>
        <v>CL602</v>
      </c>
      <c r="C5740" s="55" t="str">
        <f>'Base year costs 2425'!D5741</f>
        <v>1Gbit/s</v>
      </c>
      <c r="D5740" s="55" t="str">
        <f>'Base year costs 2425'!E5741</f>
        <v>IEC - BT only</v>
      </c>
      <c r="E5740" s="55" t="str">
        <f>'Base year costs 2425'!F5741</f>
        <v>EAD 1Gbps Connections - External - IEC - BT only</v>
      </c>
      <c r="F5740" s="25" t="b">
        <f t="shared" si="807"/>
        <v>0</v>
      </c>
      <c r="G5740" s="25" t="b">
        <f t="shared" si="808"/>
        <v>0</v>
      </c>
      <c r="H5740" s="25" t="b">
        <f t="shared" si="801"/>
        <v>1</v>
      </c>
      <c r="I5740" s="25" t="b">
        <f t="shared" si="802"/>
        <v>0</v>
      </c>
      <c r="J5740" s="25" t="b">
        <f t="shared" si="809"/>
        <v>0</v>
      </c>
      <c r="K5740" s="25" t="b">
        <f t="shared" si="806"/>
        <v>0</v>
      </c>
      <c r="L5740" s="25" t="b">
        <f t="shared" si="803"/>
        <v>1</v>
      </c>
      <c r="M5740" s="25" t="b">
        <f t="shared" si="804"/>
        <v>0</v>
      </c>
      <c r="N5740" s="25" t="str">
        <f t="shared" si="805"/>
        <v>Not included</v>
      </c>
      <c r="O5740" s="25">
        <f>IF(COUNTIF(A$5:A5740,A5740)=1,1,0)</f>
        <v>0</v>
      </c>
      <c r="P5740" s="104">
        <f>INDEX('Service volumes'!C:C,MATCH($A5740,'Service volumes'!$A:$A,0))*M5740</f>
        <v>0</v>
      </c>
      <c r="Q5740" s="104">
        <f>INDEX('Service volumes'!D:D,MATCH($A5740,'Service volumes'!$A:$A,0))*M5740</f>
        <v>0</v>
      </c>
      <c r="R5740" s="104">
        <f>INDEX('Service volumes'!E:E,MATCH($A5740,'Service volumes'!$A:$A,0))*M5740</f>
        <v>0</v>
      </c>
      <c r="S5740" s="114">
        <f>'Base year costs 2425'!I5741*M5740*P5740</f>
        <v>0</v>
      </c>
      <c r="T5740" s="107">
        <f>'Base year costs 2425'!L5741*M5740</f>
        <v>0</v>
      </c>
      <c r="U5740" s="114">
        <f>'Cost forecasts 2526'!H5741*M5740*Q5740</f>
        <v>0</v>
      </c>
      <c r="V5740" s="107">
        <f>'Cost forecasts 2526'!K5741*M5740</f>
        <v>0</v>
      </c>
      <c r="W5740" s="114">
        <f>'Cost forecasts 3031'!H5741*M5740*R5740</f>
        <v>0</v>
      </c>
      <c r="X5740" s="107">
        <f>'Cost forecasts 3031'!K5741*M5740</f>
        <v>0</v>
      </c>
    </row>
    <row r="5741" spans="1:24" ht="14.65" thickBot="1" x14ac:dyDescent="0.4">
      <c r="A5741" s="55" t="str">
        <f>'Base year costs 2425'!B5742</f>
        <v>SS667</v>
      </c>
      <c r="B5741" s="55" t="str">
        <f>'Base year costs 2425'!C5742</f>
        <v>CL605</v>
      </c>
      <c r="C5741" s="55" t="str">
        <f>'Base year costs 2425'!D5742</f>
        <v>1Gbit/s</v>
      </c>
      <c r="D5741" s="55" t="str">
        <f>'Base year costs 2425'!E5742</f>
        <v>IEC - BT only</v>
      </c>
      <c r="E5741" s="55" t="str">
        <f>'Base year costs 2425'!F5742</f>
        <v>EAD 1Gbps Connections - External - IEC - BT only</v>
      </c>
      <c r="F5741" s="25" t="b">
        <f t="shared" si="807"/>
        <v>0</v>
      </c>
      <c r="G5741" s="25" t="b">
        <f t="shared" si="808"/>
        <v>0</v>
      </c>
      <c r="H5741" s="25" t="b">
        <f t="shared" si="801"/>
        <v>1</v>
      </c>
      <c r="I5741" s="25" t="b">
        <f t="shared" si="802"/>
        <v>0</v>
      </c>
      <c r="J5741" s="25" t="b">
        <f t="shared" si="809"/>
        <v>0</v>
      </c>
      <c r="K5741" s="25" t="b">
        <f t="shared" si="806"/>
        <v>0</v>
      </c>
      <c r="L5741" s="25" t="b">
        <f t="shared" si="803"/>
        <v>1</v>
      </c>
      <c r="M5741" s="25" t="b">
        <f t="shared" si="804"/>
        <v>0</v>
      </c>
      <c r="N5741" s="25" t="str">
        <f t="shared" si="805"/>
        <v>Not included</v>
      </c>
      <c r="O5741" s="25">
        <f>IF(COUNTIF(A$5:A5741,A5741)=1,1,0)</f>
        <v>0</v>
      </c>
      <c r="P5741" s="104">
        <f>INDEX('Service volumes'!C:C,MATCH($A5741,'Service volumes'!$A:$A,0))*M5741</f>
        <v>0</v>
      </c>
      <c r="Q5741" s="104">
        <f>INDEX('Service volumes'!D:D,MATCH($A5741,'Service volumes'!$A:$A,0))*M5741</f>
        <v>0</v>
      </c>
      <c r="R5741" s="104">
        <f>INDEX('Service volumes'!E:E,MATCH($A5741,'Service volumes'!$A:$A,0))*M5741</f>
        <v>0</v>
      </c>
      <c r="S5741" s="114">
        <f>'Base year costs 2425'!I5742*M5741*P5741</f>
        <v>0</v>
      </c>
      <c r="T5741" s="107">
        <f>'Base year costs 2425'!L5742*M5741</f>
        <v>0</v>
      </c>
      <c r="U5741" s="114">
        <f>'Cost forecasts 2526'!H5742*M5741*Q5741</f>
        <v>0</v>
      </c>
      <c r="V5741" s="107">
        <f>'Cost forecasts 2526'!K5742*M5741</f>
        <v>0</v>
      </c>
      <c r="W5741" s="114">
        <f>'Cost forecasts 3031'!H5742*M5741*R5741</f>
        <v>0</v>
      </c>
      <c r="X5741" s="107">
        <f>'Cost forecasts 3031'!K5742*M5741</f>
        <v>0</v>
      </c>
    </row>
    <row r="5742" spans="1:24" ht="14.65" thickBot="1" x14ac:dyDescent="0.4">
      <c r="A5742" s="55" t="str">
        <f>'Base year costs 2425'!B5743</f>
        <v>SS667</v>
      </c>
      <c r="B5742" s="55" t="str">
        <f>'Base year costs 2425'!C5743</f>
        <v>CL606</v>
      </c>
      <c r="C5742" s="55" t="str">
        <f>'Base year costs 2425'!D5743</f>
        <v>1Gbit/s</v>
      </c>
      <c r="D5742" s="55" t="str">
        <f>'Base year costs 2425'!E5743</f>
        <v>IEC - BT only</v>
      </c>
      <c r="E5742" s="55" t="str">
        <f>'Base year costs 2425'!F5743</f>
        <v>EAD 1Gbps Connections - External - IEC - BT only</v>
      </c>
      <c r="F5742" s="25" t="b">
        <f t="shared" si="807"/>
        <v>0</v>
      </c>
      <c r="G5742" s="25" t="b">
        <f t="shared" si="808"/>
        <v>0</v>
      </c>
      <c r="H5742" s="25" t="b">
        <f t="shared" si="801"/>
        <v>1</v>
      </c>
      <c r="I5742" s="25" t="b">
        <f t="shared" si="802"/>
        <v>0</v>
      </c>
      <c r="J5742" s="25" t="b">
        <f t="shared" si="809"/>
        <v>0</v>
      </c>
      <c r="K5742" s="25" t="b">
        <f t="shared" si="806"/>
        <v>0</v>
      </c>
      <c r="L5742" s="25" t="b">
        <f t="shared" si="803"/>
        <v>1</v>
      </c>
      <c r="M5742" s="25" t="b">
        <f t="shared" si="804"/>
        <v>0</v>
      </c>
      <c r="N5742" s="25" t="str">
        <f t="shared" si="805"/>
        <v>Not included</v>
      </c>
      <c r="O5742" s="25">
        <f>IF(COUNTIF(A$5:A5742,A5742)=1,1,0)</f>
        <v>0</v>
      </c>
      <c r="P5742" s="104">
        <f>INDEX('Service volumes'!C:C,MATCH($A5742,'Service volumes'!$A:$A,0))*M5742</f>
        <v>0</v>
      </c>
      <c r="Q5742" s="104">
        <f>INDEX('Service volumes'!D:D,MATCH($A5742,'Service volumes'!$A:$A,0))*M5742</f>
        <v>0</v>
      </c>
      <c r="R5742" s="104">
        <f>INDEX('Service volumes'!E:E,MATCH($A5742,'Service volumes'!$A:$A,0))*M5742</f>
        <v>0</v>
      </c>
      <c r="S5742" s="114">
        <f>'Base year costs 2425'!I5743*M5742*P5742</f>
        <v>0</v>
      </c>
      <c r="T5742" s="107">
        <f>'Base year costs 2425'!L5743*M5742</f>
        <v>0</v>
      </c>
      <c r="U5742" s="114">
        <f>'Cost forecasts 2526'!H5743*M5742*Q5742</f>
        <v>0</v>
      </c>
      <c r="V5742" s="107">
        <f>'Cost forecasts 2526'!K5743*M5742</f>
        <v>0</v>
      </c>
      <c r="W5742" s="114">
        <f>'Cost forecasts 3031'!H5743*M5742*R5742</f>
        <v>0</v>
      </c>
      <c r="X5742" s="107">
        <f>'Cost forecasts 3031'!K5743*M5742</f>
        <v>0</v>
      </c>
    </row>
    <row r="5743" spans="1:24" ht="14.65" thickBot="1" x14ac:dyDescent="0.4">
      <c r="A5743" s="55" t="str">
        <f>'Base year costs 2425'!B5744</f>
        <v>SS667</v>
      </c>
      <c r="B5743" s="55" t="str">
        <f>'Base year costs 2425'!C5744</f>
        <v>CO772</v>
      </c>
      <c r="C5743" s="55" t="str">
        <f>'Base year costs 2425'!D5744</f>
        <v>1Gbit/s</v>
      </c>
      <c r="D5743" s="55" t="str">
        <f>'Base year costs 2425'!E5744</f>
        <v>IEC - BT only</v>
      </c>
      <c r="E5743" s="55" t="str">
        <f>'Base year costs 2425'!F5744</f>
        <v>EAD 1Gbps Connections - External - IEC - BT only</v>
      </c>
      <c r="F5743" s="25" t="b">
        <f t="shared" si="807"/>
        <v>0</v>
      </c>
      <c r="G5743" s="25" t="b">
        <f t="shared" si="808"/>
        <v>0</v>
      </c>
      <c r="H5743" s="25" t="b">
        <f t="shared" si="801"/>
        <v>1</v>
      </c>
      <c r="I5743" s="25" t="b">
        <f t="shared" si="802"/>
        <v>0</v>
      </c>
      <c r="J5743" s="25" t="b">
        <f t="shared" si="809"/>
        <v>0</v>
      </c>
      <c r="K5743" s="25" t="b">
        <f t="shared" si="806"/>
        <v>0</v>
      </c>
      <c r="L5743" s="25" t="b">
        <f t="shared" si="803"/>
        <v>1</v>
      </c>
      <c r="M5743" s="25" t="b">
        <f t="shared" si="804"/>
        <v>0</v>
      </c>
      <c r="N5743" s="25" t="str">
        <f t="shared" si="805"/>
        <v>Not included</v>
      </c>
      <c r="O5743" s="25">
        <f>IF(COUNTIF(A$5:A5743,A5743)=1,1,0)</f>
        <v>0</v>
      </c>
      <c r="P5743" s="104">
        <f>INDEX('Service volumes'!C:C,MATCH($A5743,'Service volumes'!$A:$A,0))*M5743</f>
        <v>0</v>
      </c>
      <c r="Q5743" s="104">
        <f>INDEX('Service volumes'!D:D,MATCH($A5743,'Service volumes'!$A:$A,0))*M5743</f>
        <v>0</v>
      </c>
      <c r="R5743" s="104">
        <f>INDEX('Service volumes'!E:E,MATCH($A5743,'Service volumes'!$A:$A,0))*M5743</f>
        <v>0</v>
      </c>
      <c r="S5743" s="114">
        <f>'Base year costs 2425'!I5744*M5743*P5743</f>
        <v>0</v>
      </c>
      <c r="T5743" s="107">
        <f>'Base year costs 2425'!L5744*M5743</f>
        <v>0</v>
      </c>
      <c r="U5743" s="114">
        <f>'Cost forecasts 2526'!H5744*M5743*Q5743</f>
        <v>0</v>
      </c>
      <c r="V5743" s="107">
        <f>'Cost forecasts 2526'!K5744*M5743</f>
        <v>0</v>
      </c>
      <c r="W5743" s="114">
        <f>'Cost forecasts 3031'!H5744*M5743*R5743</f>
        <v>0</v>
      </c>
      <c r="X5743" s="107">
        <f>'Cost forecasts 3031'!K5744*M5743</f>
        <v>0</v>
      </c>
    </row>
    <row r="5744" spans="1:24" ht="14.65" thickBot="1" x14ac:dyDescent="0.4">
      <c r="A5744" s="55" t="str">
        <f>'Base year costs 2425'!B5745</f>
        <v>SS667</v>
      </c>
      <c r="B5744" s="55" t="str">
        <f>'Base year costs 2425'!C5745</f>
        <v>CO801</v>
      </c>
      <c r="C5744" s="55" t="str">
        <f>'Base year costs 2425'!D5745</f>
        <v>1Gbit/s</v>
      </c>
      <c r="D5744" s="55" t="str">
        <f>'Base year costs 2425'!E5745</f>
        <v>IEC - BT only</v>
      </c>
      <c r="E5744" s="55" t="str">
        <f>'Base year costs 2425'!F5745</f>
        <v>EAD 1Gbps Connections - External - IEC - BT only</v>
      </c>
      <c r="F5744" s="25" t="b">
        <f t="shared" si="807"/>
        <v>0</v>
      </c>
      <c r="G5744" s="25" t="b">
        <f t="shared" si="808"/>
        <v>0</v>
      </c>
      <c r="H5744" s="25" t="b">
        <f t="shared" si="801"/>
        <v>1</v>
      </c>
      <c r="I5744" s="25" t="b">
        <f t="shared" si="802"/>
        <v>0</v>
      </c>
      <c r="J5744" s="25" t="b">
        <f t="shared" si="809"/>
        <v>0</v>
      </c>
      <c r="K5744" s="25" t="b">
        <f t="shared" si="806"/>
        <v>0</v>
      </c>
      <c r="L5744" s="25" t="b">
        <f t="shared" si="803"/>
        <v>1</v>
      </c>
      <c r="M5744" s="25" t="b">
        <f t="shared" si="804"/>
        <v>0</v>
      </c>
      <c r="N5744" s="25" t="str">
        <f t="shared" si="805"/>
        <v>Not included</v>
      </c>
      <c r="O5744" s="25">
        <f>IF(COUNTIF(A$5:A5744,A5744)=1,1,0)</f>
        <v>0</v>
      </c>
      <c r="P5744" s="104">
        <f>INDEX('Service volumes'!C:C,MATCH($A5744,'Service volumes'!$A:$A,0))*M5744</f>
        <v>0</v>
      </c>
      <c r="Q5744" s="104">
        <f>INDEX('Service volumes'!D:D,MATCH($A5744,'Service volumes'!$A:$A,0))*M5744</f>
        <v>0</v>
      </c>
      <c r="R5744" s="104">
        <f>INDEX('Service volumes'!E:E,MATCH($A5744,'Service volumes'!$A:$A,0))*M5744</f>
        <v>0</v>
      </c>
      <c r="S5744" s="114">
        <f>'Base year costs 2425'!I5745*M5744*P5744</f>
        <v>0</v>
      </c>
      <c r="T5744" s="107">
        <f>'Base year costs 2425'!L5745*M5744</f>
        <v>0</v>
      </c>
      <c r="U5744" s="114">
        <f>'Cost forecasts 2526'!H5745*M5744*Q5744</f>
        <v>0</v>
      </c>
      <c r="V5744" s="107">
        <f>'Cost forecasts 2526'!K5745*M5744</f>
        <v>0</v>
      </c>
      <c r="W5744" s="114">
        <f>'Cost forecasts 3031'!H5745*M5744*R5744</f>
        <v>0</v>
      </c>
      <c r="X5744" s="107">
        <f>'Cost forecasts 3031'!K5745*M5744</f>
        <v>0</v>
      </c>
    </row>
    <row r="5745" spans="1:24" ht="14.65" thickBot="1" x14ac:dyDescent="0.4">
      <c r="A5745" s="55" t="str">
        <f>'Base year costs 2425'!B5746</f>
        <v>SS667</v>
      </c>
      <c r="B5745" s="55" t="str">
        <f>'Base year costs 2425'!C5746</f>
        <v>CP502</v>
      </c>
      <c r="C5745" s="55" t="str">
        <f>'Base year costs 2425'!D5746</f>
        <v>1Gbit/s</v>
      </c>
      <c r="D5745" s="55" t="str">
        <f>'Base year costs 2425'!E5746</f>
        <v>IEC - BT only</v>
      </c>
      <c r="E5745" s="55" t="str">
        <f>'Base year costs 2425'!F5746</f>
        <v>EAD 1Gbps Connections - External - IEC - BT only</v>
      </c>
      <c r="F5745" s="25" t="b">
        <f t="shared" si="807"/>
        <v>0</v>
      </c>
      <c r="G5745" s="25" t="b">
        <f t="shared" si="808"/>
        <v>0</v>
      </c>
      <c r="H5745" s="25" t="b">
        <f t="shared" si="801"/>
        <v>1</v>
      </c>
      <c r="I5745" s="25" t="b">
        <f t="shared" si="802"/>
        <v>0</v>
      </c>
      <c r="J5745" s="25" t="b">
        <f t="shared" si="809"/>
        <v>0</v>
      </c>
      <c r="K5745" s="25" t="b">
        <f t="shared" si="806"/>
        <v>0</v>
      </c>
      <c r="L5745" s="25" t="b">
        <f t="shared" si="803"/>
        <v>1</v>
      </c>
      <c r="M5745" s="25" t="b">
        <f t="shared" si="804"/>
        <v>0</v>
      </c>
      <c r="N5745" s="25" t="str">
        <f t="shared" si="805"/>
        <v>Not included</v>
      </c>
      <c r="O5745" s="25">
        <f>IF(COUNTIF(A$5:A5745,A5745)=1,1,0)</f>
        <v>0</v>
      </c>
      <c r="P5745" s="104">
        <f>INDEX('Service volumes'!C:C,MATCH($A5745,'Service volumes'!$A:$A,0))*M5745</f>
        <v>0</v>
      </c>
      <c r="Q5745" s="104">
        <f>INDEX('Service volumes'!D:D,MATCH($A5745,'Service volumes'!$A:$A,0))*M5745</f>
        <v>0</v>
      </c>
      <c r="R5745" s="104">
        <f>INDEX('Service volumes'!E:E,MATCH($A5745,'Service volumes'!$A:$A,0))*M5745</f>
        <v>0</v>
      </c>
      <c r="S5745" s="114">
        <f>'Base year costs 2425'!I5746*M5745*P5745</f>
        <v>0</v>
      </c>
      <c r="T5745" s="107">
        <f>'Base year costs 2425'!L5746*M5745</f>
        <v>0</v>
      </c>
      <c r="U5745" s="114">
        <f>'Cost forecasts 2526'!H5746*M5745*Q5745</f>
        <v>0</v>
      </c>
      <c r="V5745" s="107">
        <f>'Cost forecasts 2526'!K5746*M5745</f>
        <v>0</v>
      </c>
      <c r="W5745" s="114">
        <f>'Cost forecasts 3031'!H5746*M5745*R5745</f>
        <v>0</v>
      </c>
      <c r="X5745" s="107">
        <f>'Cost forecasts 3031'!K5746*M5745</f>
        <v>0</v>
      </c>
    </row>
    <row r="5746" spans="1:24" ht="14.65" thickBot="1" x14ac:dyDescent="0.4">
      <c r="A5746" s="55" t="str">
        <f>'Base year costs 2425'!B5747</f>
        <v>SS667</v>
      </c>
      <c r="B5746" s="55" t="str">
        <f>'Base year costs 2425'!C5747</f>
        <v>CW900</v>
      </c>
      <c r="C5746" s="55" t="str">
        <f>'Base year costs 2425'!D5747</f>
        <v>1Gbit/s</v>
      </c>
      <c r="D5746" s="55" t="str">
        <f>'Base year costs 2425'!E5747</f>
        <v>IEC - BT only</v>
      </c>
      <c r="E5746" s="55" t="str">
        <f>'Base year costs 2425'!F5747</f>
        <v>EAD 1Gbps Connections - External - IEC - BT only</v>
      </c>
      <c r="F5746" s="25" t="b">
        <f t="shared" si="807"/>
        <v>0</v>
      </c>
      <c r="G5746" s="25" t="b">
        <f t="shared" si="808"/>
        <v>0</v>
      </c>
      <c r="H5746" s="25" t="b">
        <f t="shared" si="801"/>
        <v>1</v>
      </c>
      <c r="I5746" s="25" t="b">
        <f t="shared" si="802"/>
        <v>0</v>
      </c>
      <c r="J5746" s="25" t="b">
        <f t="shared" si="809"/>
        <v>0</v>
      </c>
      <c r="K5746" s="25" t="b">
        <f t="shared" si="806"/>
        <v>0</v>
      </c>
      <c r="L5746" s="25" t="b">
        <f t="shared" si="803"/>
        <v>1</v>
      </c>
      <c r="M5746" s="25" t="b">
        <f t="shared" si="804"/>
        <v>0</v>
      </c>
      <c r="N5746" s="25" t="str">
        <f t="shared" si="805"/>
        <v>Not included</v>
      </c>
      <c r="O5746" s="25">
        <f>IF(COUNTIF(A$5:A5746,A5746)=1,1,0)</f>
        <v>0</v>
      </c>
      <c r="P5746" s="104">
        <f>INDEX('Service volumes'!C:C,MATCH($A5746,'Service volumes'!$A:$A,0))*M5746</f>
        <v>0</v>
      </c>
      <c r="Q5746" s="104">
        <f>INDEX('Service volumes'!D:D,MATCH($A5746,'Service volumes'!$A:$A,0))*M5746</f>
        <v>0</v>
      </c>
      <c r="R5746" s="104">
        <f>INDEX('Service volumes'!E:E,MATCH($A5746,'Service volumes'!$A:$A,0))*M5746</f>
        <v>0</v>
      </c>
      <c r="S5746" s="114">
        <f>'Base year costs 2425'!I5747*M5746*P5746</f>
        <v>0</v>
      </c>
      <c r="T5746" s="107">
        <f>'Base year costs 2425'!L5747*M5746</f>
        <v>0</v>
      </c>
      <c r="U5746" s="114">
        <f>'Cost forecasts 2526'!H5747*M5746*Q5746</f>
        <v>0</v>
      </c>
      <c r="V5746" s="107">
        <f>'Cost forecasts 2526'!K5747*M5746</f>
        <v>0</v>
      </c>
      <c r="W5746" s="114">
        <f>'Cost forecasts 3031'!H5747*M5746*R5746</f>
        <v>0</v>
      </c>
      <c r="X5746" s="107">
        <f>'Cost forecasts 3031'!K5747*M5746</f>
        <v>0</v>
      </c>
    </row>
    <row r="5747" spans="1:24" ht="14.65" thickBot="1" x14ac:dyDescent="0.4">
      <c r="A5747" s="55" t="str">
        <f>'Base year costs 2425'!B5748</f>
        <v>SS668</v>
      </c>
      <c r="B5747" s="55" t="str">
        <f>'Base year costs 2425'!C5748</f>
        <v>CL943</v>
      </c>
      <c r="C5747" s="55" t="str">
        <f>'Base year costs 2425'!D5748</f>
        <v>1Gbit/s</v>
      </c>
      <c r="D5747" s="55" t="str">
        <f>'Base year costs 2425'!E5748</f>
        <v>IEC - BT only</v>
      </c>
      <c r="E5747" s="55" t="str">
        <f>'Base year costs 2425'!F5748</f>
        <v>EAD 1Gbps Connections - Internal - IEC - BT only</v>
      </c>
      <c r="F5747" s="25" t="b">
        <f t="shared" si="807"/>
        <v>0</v>
      </c>
      <c r="G5747" s="25" t="b">
        <f t="shared" si="808"/>
        <v>0</v>
      </c>
      <c r="H5747" s="25" t="b">
        <f t="shared" si="801"/>
        <v>1</v>
      </c>
      <c r="I5747" s="25" t="b">
        <f t="shared" si="802"/>
        <v>0</v>
      </c>
      <c r="J5747" s="25" t="b">
        <f t="shared" si="809"/>
        <v>0</v>
      </c>
      <c r="K5747" s="25" t="b">
        <f t="shared" si="806"/>
        <v>0</v>
      </c>
      <c r="L5747" s="25" t="b">
        <f t="shared" si="803"/>
        <v>1</v>
      </c>
      <c r="M5747" s="25" t="b">
        <f t="shared" si="804"/>
        <v>0</v>
      </c>
      <c r="N5747" s="25" t="str">
        <f t="shared" si="805"/>
        <v>Not included</v>
      </c>
      <c r="O5747" s="25">
        <f>IF(COUNTIF(A$5:A5747,A5747)=1,1,0)</f>
        <v>1</v>
      </c>
      <c r="P5747" s="104">
        <f>INDEX('Service volumes'!C:C,MATCH($A5747,'Service volumes'!$A:$A,0))*M5747</f>
        <v>0</v>
      </c>
      <c r="Q5747" s="104">
        <f>INDEX('Service volumes'!D:D,MATCH($A5747,'Service volumes'!$A:$A,0))*M5747</f>
        <v>0</v>
      </c>
      <c r="R5747" s="104">
        <f>INDEX('Service volumes'!E:E,MATCH($A5747,'Service volumes'!$A:$A,0))*M5747</f>
        <v>0</v>
      </c>
      <c r="S5747" s="114">
        <f>'Base year costs 2425'!I5748*M5747*P5747</f>
        <v>0</v>
      </c>
      <c r="T5747" s="107">
        <f>'Base year costs 2425'!L5748*M5747</f>
        <v>0</v>
      </c>
      <c r="U5747" s="114">
        <f>'Cost forecasts 2526'!H5748*M5747*Q5747</f>
        <v>0</v>
      </c>
      <c r="V5747" s="107">
        <f>'Cost forecasts 2526'!K5748*M5747</f>
        <v>0</v>
      </c>
      <c r="W5747" s="114">
        <f>'Cost forecasts 3031'!H5748*M5747*R5747</f>
        <v>0</v>
      </c>
      <c r="X5747" s="107">
        <f>'Cost forecasts 3031'!K5748*M5747</f>
        <v>0</v>
      </c>
    </row>
    <row r="5748" spans="1:24" ht="14.65" thickBot="1" x14ac:dyDescent="0.4">
      <c r="A5748" s="55" t="str">
        <f>'Base year costs 2425'!B5749</f>
        <v>SS668</v>
      </c>
      <c r="B5748" s="55" t="str">
        <f>'Base year costs 2425'!C5749</f>
        <v>CO445</v>
      </c>
      <c r="C5748" s="55" t="str">
        <f>'Base year costs 2425'!D5749</f>
        <v>1Gbit/s</v>
      </c>
      <c r="D5748" s="55" t="str">
        <f>'Base year costs 2425'!E5749</f>
        <v>IEC - BT only</v>
      </c>
      <c r="E5748" s="55" t="str">
        <f>'Base year costs 2425'!F5749</f>
        <v>EAD 1Gbps Connections - Internal - IEC - BT only</v>
      </c>
      <c r="F5748" s="25" t="b">
        <f t="shared" si="807"/>
        <v>0</v>
      </c>
      <c r="G5748" s="25" t="b">
        <f t="shared" si="808"/>
        <v>0</v>
      </c>
      <c r="H5748" s="25" t="b">
        <f t="shared" si="801"/>
        <v>1</v>
      </c>
      <c r="I5748" s="25" t="b">
        <f t="shared" si="802"/>
        <v>0</v>
      </c>
      <c r="J5748" s="25" t="b">
        <f t="shared" si="809"/>
        <v>0</v>
      </c>
      <c r="K5748" s="25" t="b">
        <f t="shared" si="806"/>
        <v>0</v>
      </c>
      <c r="L5748" s="25" t="b">
        <f t="shared" si="803"/>
        <v>1</v>
      </c>
      <c r="M5748" s="25" t="b">
        <f t="shared" si="804"/>
        <v>0</v>
      </c>
      <c r="N5748" s="25" t="str">
        <f t="shared" si="805"/>
        <v>Not included</v>
      </c>
      <c r="O5748" s="25">
        <f>IF(COUNTIF(A$5:A5748,A5748)=1,1,0)</f>
        <v>0</v>
      </c>
      <c r="P5748" s="104">
        <f>INDEX('Service volumes'!C:C,MATCH($A5748,'Service volumes'!$A:$A,0))*M5748</f>
        <v>0</v>
      </c>
      <c r="Q5748" s="104">
        <f>INDEX('Service volumes'!D:D,MATCH($A5748,'Service volumes'!$A:$A,0))*M5748</f>
        <v>0</v>
      </c>
      <c r="R5748" s="104">
        <f>INDEX('Service volumes'!E:E,MATCH($A5748,'Service volumes'!$A:$A,0))*M5748</f>
        <v>0</v>
      </c>
      <c r="S5748" s="114">
        <f>'Base year costs 2425'!I5749*M5748*P5748</f>
        <v>0</v>
      </c>
      <c r="T5748" s="107">
        <f>'Base year costs 2425'!L5749*M5748</f>
        <v>0</v>
      </c>
      <c r="U5748" s="114">
        <f>'Cost forecasts 2526'!H5749*M5748*Q5748</f>
        <v>0</v>
      </c>
      <c r="V5748" s="107">
        <f>'Cost forecasts 2526'!K5749*M5748</f>
        <v>0</v>
      </c>
      <c r="W5748" s="114">
        <f>'Cost forecasts 3031'!H5749*M5748*R5748</f>
        <v>0</v>
      </c>
      <c r="X5748" s="107">
        <f>'Cost forecasts 3031'!K5749*M5748</f>
        <v>0</v>
      </c>
    </row>
    <row r="5749" spans="1:24" ht="14.65" thickBot="1" x14ac:dyDescent="0.4">
      <c r="A5749" s="55" t="str">
        <f>'Base year costs 2425'!B5750</f>
        <v>SS668</v>
      </c>
      <c r="B5749" s="55" t="str">
        <f>'Base year costs 2425'!C5750</f>
        <v>CO485</v>
      </c>
      <c r="C5749" s="55" t="str">
        <f>'Base year costs 2425'!D5750</f>
        <v>1Gbit/s</v>
      </c>
      <c r="D5749" s="55" t="str">
        <f>'Base year costs 2425'!E5750</f>
        <v>IEC - BT only</v>
      </c>
      <c r="E5749" s="55" t="str">
        <f>'Base year costs 2425'!F5750</f>
        <v>EAD 1Gbps Connections - Internal - IEC - BT only</v>
      </c>
      <c r="F5749" s="25" t="b">
        <f t="shared" si="807"/>
        <v>0</v>
      </c>
      <c r="G5749" s="25" t="b">
        <f t="shared" si="808"/>
        <v>0</v>
      </c>
      <c r="H5749" s="25" t="b">
        <f t="shared" si="801"/>
        <v>1</v>
      </c>
      <c r="I5749" s="25" t="b">
        <f t="shared" si="802"/>
        <v>0</v>
      </c>
      <c r="J5749" s="25" t="b">
        <f t="shared" si="809"/>
        <v>0</v>
      </c>
      <c r="K5749" s="25" t="b">
        <f t="shared" si="806"/>
        <v>0</v>
      </c>
      <c r="L5749" s="25" t="b">
        <f t="shared" si="803"/>
        <v>1</v>
      </c>
      <c r="M5749" s="25" t="b">
        <f t="shared" si="804"/>
        <v>0</v>
      </c>
      <c r="N5749" s="25" t="str">
        <f t="shared" si="805"/>
        <v>Not included</v>
      </c>
      <c r="O5749" s="25">
        <f>IF(COUNTIF(A$5:A5749,A5749)=1,1,0)</f>
        <v>0</v>
      </c>
      <c r="P5749" s="104">
        <f>INDEX('Service volumes'!C:C,MATCH($A5749,'Service volumes'!$A:$A,0))*M5749</f>
        <v>0</v>
      </c>
      <c r="Q5749" s="104">
        <f>INDEX('Service volumes'!D:D,MATCH($A5749,'Service volumes'!$A:$A,0))*M5749</f>
        <v>0</v>
      </c>
      <c r="R5749" s="104">
        <f>INDEX('Service volumes'!E:E,MATCH($A5749,'Service volumes'!$A:$A,0))*M5749</f>
        <v>0</v>
      </c>
      <c r="S5749" s="114">
        <f>'Base year costs 2425'!I5750*M5749*P5749</f>
        <v>0</v>
      </c>
      <c r="T5749" s="107">
        <f>'Base year costs 2425'!L5750*M5749</f>
        <v>0</v>
      </c>
      <c r="U5749" s="114">
        <f>'Cost forecasts 2526'!H5750*M5749*Q5749</f>
        <v>0</v>
      </c>
      <c r="V5749" s="107">
        <f>'Cost forecasts 2526'!K5750*M5749</f>
        <v>0</v>
      </c>
      <c r="W5749" s="114">
        <f>'Cost forecasts 3031'!H5750*M5749*R5749</f>
        <v>0</v>
      </c>
      <c r="X5749" s="107">
        <f>'Cost forecasts 3031'!K5750*M5749</f>
        <v>0</v>
      </c>
    </row>
    <row r="5750" spans="1:24" ht="14.65" thickBot="1" x14ac:dyDescent="0.4">
      <c r="A5750" s="55" t="str">
        <f>'Base year costs 2425'!B5751</f>
        <v>SS668</v>
      </c>
      <c r="B5750" s="55" t="str">
        <f>'Base year costs 2425'!C5751</f>
        <v>CO487</v>
      </c>
      <c r="C5750" s="55" t="str">
        <f>'Base year costs 2425'!D5751</f>
        <v>1Gbit/s</v>
      </c>
      <c r="D5750" s="55" t="str">
        <f>'Base year costs 2425'!E5751</f>
        <v>IEC - BT only</v>
      </c>
      <c r="E5750" s="55" t="str">
        <f>'Base year costs 2425'!F5751</f>
        <v>EAD 1Gbps Connections - Internal - IEC - BT only</v>
      </c>
      <c r="F5750" s="25" t="b">
        <f t="shared" si="807"/>
        <v>0</v>
      </c>
      <c r="G5750" s="25" t="b">
        <f t="shared" si="808"/>
        <v>0</v>
      </c>
      <c r="H5750" s="25" t="b">
        <f t="shared" si="801"/>
        <v>1</v>
      </c>
      <c r="I5750" s="25" t="b">
        <f t="shared" si="802"/>
        <v>0</v>
      </c>
      <c r="J5750" s="25" t="b">
        <f t="shared" si="809"/>
        <v>0</v>
      </c>
      <c r="K5750" s="25" t="b">
        <f t="shared" si="806"/>
        <v>0</v>
      </c>
      <c r="L5750" s="25" t="b">
        <f t="shared" si="803"/>
        <v>1</v>
      </c>
      <c r="M5750" s="25" t="b">
        <f t="shared" si="804"/>
        <v>0</v>
      </c>
      <c r="N5750" s="25" t="str">
        <f t="shared" si="805"/>
        <v>Not included</v>
      </c>
      <c r="O5750" s="25">
        <f>IF(COUNTIF(A$5:A5750,A5750)=1,1,0)</f>
        <v>0</v>
      </c>
      <c r="P5750" s="104">
        <f>INDEX('Service volumes'!C:C,MATCH($A5750,'Service volumes'!$A:$A,0))*M5750</f>
        <v>0</v>
      </c>
      <c r="Q5750" s="104">
        <f>INDEX('Service volumes'!D:D,MATCH($A5750,'Service volumes'!$A:$A,0))*M5750</f>
        <v>0</v>
      </c>
      <c r="R5750" s="104">
        <f>INDEX('Service volumes'!E:E,MATCH($A5750,'Service volumes'!$A:$A,0))*M5750</f>
        <v>0</v>
      </c>
      <c r="S5750" s="114">
        <f>'Base year costs 2425'!I5751*M5750*P5750</f>
        <v>0</v>
      </c>
      <c r="T5750" s="107">
        <f>'Base year costs 2425'!L5751*M5750</f>
        <v>0</v>
      </c>
      <c r="U5750" s="114">
        <f>'Cost forecasts 2526'!H5751*M5750*Q5750</f>
        <v>0</v>
      </c>
      <c r="V5750" s="107">
        <f>'Cost forecasts 2526'!K5751*M5750</f>
        <v>0</v>
      </c>
      <c r="W5750" s="114">
        <f>'Cost forecasts 3031'!H5751*M5750*R5750</f>
        <v>0</v>
      </c>
      <c r="X5750" s="107">
        <f>'Cost forecasts 3031'!K5751*M5750</f>
        <v>0</v>
      </c>
    </row>
    <row r="5751" spans="1:24" ht="14.65" thickBot="1" x14ac:dyDescent="0.4">
      <c r="A5751" s="55" t="str">
        <f>'Base year costs 2425'!B5752</f>
        <v>SS668</v>
      </c>
      <c r="B5751" s="55" t="str">
        <f>'Base year costs 2425'!C5752</f>
        <v>CE106</v>
      </c>
      <c r="C5751" s="55" t="str">
        <f>'Base year costs 2425'!D5752</f>
        <v>1Gbit/s</v>
      </c>
      <c r="D5751" s="55" t="str">
        <f>'Base year costs 2425'!E5752</f>
        <v>IEC - BT only</v>
      </c>
      <c r="E5751" s="55" t="str">
        <f>'Base year costs 2425'!F5752</f>
        <v>EAD 1Gbps Connections - Internal - IEC - BT only</v>
      </c>
      <c r="F5751" s="25" t="b">
        <f t="shared" si="807"/>
        <v>0</v>
      </c>
      <c r="G5751" s="25" t="b">
        <f t="shared" si="808"/>
        <v>0</v>
      </c>
      <c r="H5751" s="25" t="b">
        <f t="shared" si="801"/>
        <v>1</v>
      </c>
      <c r="I5751" s="25" t="b">
        <f t="shared" si="802"/>
        <v>0</v>
      </c>
      <c r="J5751" s="25" t="b">
        <f t="shared" si="809"/>
        <v>0</v>
      </c>
      <c r="K5751" s="25" t="b">
        <f t="shared" si="806"/>
        <v>0</v>
      </c>
      <c r="L5751" s="25" t="b">
        <f t="shared" si="803"/>
        <v>1</v>
      </c>
      <c r="M5751" s="25" t="b">
        <f t="shared" si="804"/>
        <v>0</v>
      </c>
      <c r="N5751" s="25" t="str">
        <f t="shared" si="805"/>
        <v>Not included</v>
      </c>
      <c r="O5751" s="25">
        <f>IF(COUNTIF(A$5:A5751,A5751)=1,1,0)</f>
        <v>0</v>
      </c>
      <c r="P5751" s="104">
        <f>INDEX('Service volumes'!C:C,MATCH($A5751,'Service volumes'!$A:$A,0))*M5751</f>
        <v>0</v>
      </c>
      <c r="Q5751" s="104">
        <f>INDEX('Service volumes'!D:D,MATCH($A5751,'Service volumes'!$A:$A,0))*M5751</f>
        <v>0</v>
      </c>
      <c r="R5751" s="104">
        <f>INDEX('Service volumes'!E:E,MATCH($A5751,'Service volumes'!$A:$A,0))*M5751</f>
        <v>0</v>
      </c>
      <c r="S5751" s="114">
        <f>'Base year costs 2425'!I5752*M5751*P5751</f>
        <v>0</v>
      </c>
      <c r="T5751" s="107">
        <f>'Base year costs 2425'!L5752*M5751</f>
        <v>0</v>
      </c>
      <c r="U5751" s="114">
        <f>'Cost forecasts 2526'!H5752*M5751*Q5751</f>
        <v>0</v>
      </c>
      <c r="V5751" s="107">
        <f>'Cost forecasts 2526'!K5752*M5751</f>
        <v>0</v>
      </c>
      <c r="W5751" s="114">
        <f>'Cost forecasts 3031'!H5752*M5751*R5751</f>
        <v>0</v>
      </c>
      <c r="X5751" s="107">
        <f>'Cost forecasts 3031'!K5752*M5751</f>
        <v>0</v>
      </c>
    </row>
    <row r="5752" spans="1:24" ht="14.65" thickBot="1" x14ac:dyDescent="0.4">
      <c r="A5752" s="55" t="str">
        <f>'Base year costs 2425'!B5753</f>
        <v>SS668</v>
      </c>
      <c r="B5752" s="55" t="str">
        <f>'Base year costs 2425'!C5753</f>
        <v>CJ001</v>
      </c>
      <c r="C5752" s="55" t="str">
        <f>'Base year costs 2425'!D5753</f>
        <v>1Gbit/s</v>
      </c>
      <c r="D5752" s="55" t="str">
        <f>'Base year costs 2425'!E5753</f>
        <v>IEC - BT only</v>
      </c>
      <c r="E5752" s="55" t="str">
        <f>'Base year costs 2425'!F5753</f>
        <v>EAD 1Gbps Connections - Internal - IEC - BT only</v>
      </c>
      <c r="F5752" s="25" t="b">
        <f t="shared" si="807"/>
        <v>0</v>
      </c>
      <c r="G5752" s="25" t="b">
        <f t="shared" si="808"/>
        <v>0</v>
      </c>
      <c r="H5752" s="25" t="b">
        <f t="shared" si="801"/>
        <v>1</v>
      </c>
      <c r="I5752" s="25" t="b">
        <f t="shared" si="802"/>
        <v>0</v>
      </c>
      <c r="J5752" s="25" t="b">
        <f t="shared" si="809"/>
        <v>0</v>
      </c>
      <c r="K5752" s="25" t="b">
        <f t="shared" si="806"/>
        <v>0</v>
      </c>
      <c r="L5752" s="25" t="b">
        <f t="shared" si="803"/>
        <v>1</v>
      </c>
      <c r="M5752" s="25" t="b">
        <f t="shared" si="804"/>
        <v>0</v>
      </c>
      <c r="N5752" s="25" t="str">
        <f t="shared" si="805"/>
        <v>Not included</v>
      </c>
      <c r="O5752" s="25">
        <f>IF(COUNTIF(A$5:A5752,A5752)=1,1,0)</f>
        <v>0</v>
      </c>
      <c r="P5752" s="104">
        <f>INDEX('Service volumes'!C:C,MATCH($A5752,'Service volumes'!$A:$A,0))*M5752</f>
        <v>0</v>
      </c>
      <c r="Q5752" s="104">
        <f>INDEX('Service volumes'!D:D,MATCH($A5752,'Service volumes'!$A:$A,0))*M5752</f>
        <v>0</v>
      </c>
      <c r="R5752" s="104">
        <f>INDEX('Service volumes'!E:E,MATCH($A5752,'Service volumes'!$A:$A,0))*M5752</f>
        <v>0</v>
      </c>
      <c r="S5752" s="114">
        <f>'Base year costs 2425'!I5753*M5752*P5752</f>
        <v>0</v>
      </c>
      <c r="T5752" s="107">
        <f>'Base year costs 2425'!L5753*M5752</f>
        <v>0</v>
      </c>
      <c r="U5752" s="114">
        <f>'Cost forecasts 2526'!H5753*M5752*Q5752</f>
        <v>0</v>
      </c>
      <c r="V5752" s="107">
        <f>'Cost forecasts 2526'!K5753*M5752</f>
        <v>0</v>
      </c>
      <c r="W5752" s="114">
        <f>'Cost forecasts 3031'!H5753*M5752*R5752</f>
        <v>0</v>
      </c>
      <c r="X5752" s="107">
        <f>'Cost forecasts 3031'!K5753*M5752</f>
        <v>0</v>
      </c>
    </row>
    <row r="5753" spans="1:24" ht="14.65" thickBot="1" x14ac:dyDescent="0.4">
      <c r="A5753" s="55" t="str">
        <f>'Base year costs 2425'!B5754</f>
        <v>SS668</v>
      </c>
      <c r="B5753" s="55" t="str">
        <f>'Base year costs 2425'!C5754</f>
        <v>CJ002</v>
      </c>
      <c r="C5753" s="55" t="str">
        <f>'Base year costs 2425'!D5754</f>
        <v>1Gbit/s</v>
      </c>
      <c r="D5753" s="55" t="str">
        <f>'Base year costs 2425'!E5754</f>
        <v>IEC - BT only</v>
      </c>
      <c r="E5753" s="55" t="str">
        <f>'Base year costs 2425'!F5754</f>
        <v>EAD 1Gbps Connections - Internal - IEC - BT only</v>
      </c>
      <c r="F5753" s="25" t="b">
        <f t="shared" si="807"/>
        <v>0</v>
      </c>
      <c r="G5753" s="25" t="b">
        <f t="shared" si="808"/>
        <v>0</v>
      </c>
      <c r="H5753" s="25" t="b">
        <f t="shared" si="801"/>
        <v>1</v>
      </c>
      <c r="I5753" s="25" t="b">
        <f t="shared" si="802"/>
        <v>0</v>
      </c>
      <c r="J5753" s="25" t="b">
        <f t="shared" si="809"/>
        <v>0</v>
      </c>
      <c r="K5753" s="25" t="b">
        <f t="shared" si="806"/>
        <v>0</v>
      </c>
      <c r="L5753" s="25" t="b">
        <f t="shared" si="803"/>
        <v>1</v>
      </c>
      <c r="M5753" s="25" t="b">
        <f t="shared" si="804"/>
        <v>0</v>
      </c>
      <c r="N5753" s="25" t="str">
        <f t="shared" si="805"/>
        <v>Not included</v>
      </c>
      <c r="O5753" s="25">
        <f>IF(COUNTIF(A$5:A5753,A5753)=1,1,0)</f>
        <v>0</v>
      </c>
      <c r="P5753" s="104">
        <f>INDEX('Service volumes'!C:C,MATCH($A5753,'Service volumes'!$A:$A,0))*M5753</f>
        <v>0</v>
      </c>
      <c r="Q5753" s="104">
        <f>INDEX('Service volumes'!D:D,MATCH($A5753,'Service volumes'!$A:$A,0))*M5753</f>
        <v>0</v>
      </c>
      <c r="R5753" s="104">
        <f>INDEX('Service volumes'!E:E,MATCH($A5753,'Service volumes'!$A:$A,0))*M5753</f>
        <v>0</v>
      </c>
      <c r="S5753" s="114">
        <f>'Base year costs 2425'!I5754*M5753*P5753</f>
        <v>0</v>
      </c>
      <c r="T5753" s="107">
        <f>'Base year costs 2425'!L5754*M5753</f>
        <v>0</v>
      </c>
      <c r="U5753" s="114">
        <f>'Cost forecasts 2526'!H5754*M5753*Q5753</f>
        <v>0</v>
      </c>
      <c r="V5753" s="107">
        <f>'Cost forecasts 2526'!K5754*M5753</f>
        <v>0</v>
      </c>
      <c r="W5753" s="114">
        <f>'Cost forecasts 3031'!H5754*M5753*R5753</f>
        <v>0</v>
      </c>
      <c r="X5753" s="107">
        <f>'Cost forecasts 3031'!K5754*M5753</f>
        <v>0</v>
      </c>
    </row>
    <row r="5754" spans="1:24" ht="14.65" thickBot="1" x14ac:dyDescent="0.4">
      <c r="A5754" s="55" t="str">
        <f>'Base year costs 2425'!B5755</f>
        <v>SS668</v>
      </c>
      <c r="B5754" s="55" t="str">
        <f>'Base year costs 2425'!C5755</f>
        <v>CJ003</v>
      </c>
      <c r="C5754" s="55" t="str">
        <f>'Base year costs 2425'!D5755</f>
        <v>1Gbit/s</v>
      </c>
      <c r="D5754" s="55" t="str">
        <f>'Base year costs 2425'!E5755</f>
        <v>IEC - BT only</v>
      </c>
      <c r="E5754" s="55" t="str">
        <f>'Base year costs 2425'!F5755</f>
        <v>EAD 1Gbps Connections - Internal - IEC - BT only</v>
      </c>
      <c r="F5754" s="25" t="b">
        <f t="shared" si="807"/>
        <v>0</v>
      </c>
      <c r="G5754" s="25" t="b">
        <f t="shared" si="808"/>
        <v>0</v>
      </c>
      <c r="H5754" s="25" t="b">
        <f t="shared" si="801"/>
        <v>1</v>
      </c>
      <c r="I5754" s="25" t="b">
        <f t="shared" si="802"/>
        <v>0</v>
      </c>
      <c r="J5754" s="25" t="b">
        <f t="shared" si="809"/>
        <v>0</v>
      </c>
      <c r="K5754" s="25" t="b">
        <f t="shared" si="806"/>
        <v>0</v>
      </c>
      <c r="L5754" s="25" t="b">
        <f t="shared" si="803"/>
        <v>1</v>
      </c>
      <c r="M5754" s="25" t="b">
        <f t="shared" si="804"/>
        <v>0</v>
      </c>
      <c r="N5754" s="25" t="str">
        <f t="shared" si="805"/>
        <v>Not included</v>
      </c>
      <c r="O5754" s="25">
        <f>IF(COUNTIF(A$5:A5754,A5754)=1,1,0)</f>
        <v>0</v>
      </c>
      <c r="P5754" s="104">
        <f>INDEX('Service volumes'!C:C,MATCH($A5754,'Service volumes'!$A:$A,0))*M5754</f>
        <v>0</v>
      </c>
      <c r="Q5754" s="104">
        <f>INDEX('Service volumes'!D:D,MATCH($A5754,'Service volumes'!$A:$A,0))*M5754</f>
        <v>0</v>
      </c>
      <c r="R5754" s="104">
        <f>INDEX('Service volumes'!E:E,MATCH($A5754,'Service volumes'!$A:$A,0))*M5754</f>
        <v>0</v>
      </c>
      <c r="S5754" s="114">
        <f>'Base year costs 2425'!I5755*M5754*P5754</f>
        <v>0</v>
      </c>
      <c r="T5754" s="107">
        <f>'Base year costs 2425'!L5755*M5754</f>
        <v>0</v>
      </c>
      <c r="U5754" s="114">
        <f>'Cost forecasts 2526'!H5755*M5754*Q5754</f>
        <v>0</v>
      </c>
      <c r="V5754" s="107">
        <f>'Cost forecasts 2526'!K5755*M5754</f>
        <v>0</v>
      </c>
      <c r="W5754" s="114">
        <f>'Cost forecasts 3031'!H5755*M5754*R5754</f>
        <v>0</v>
      </c>
      <c r="X5754" s="107">
        <f>'Cost forecasts 3031'!K5755*M5754</f>
        <v>0</v>
      </c>
    </row>
    <row r="5755" spans="1:24" ht="14.65" thickBot="1" x14ac:dyDescent="0.4">
      <c r="A5755" s="55" t="str">
        <f>'Base year costs 2425'!B5756</f>
        <v>SS668</v>
      </c>
      <c r="B5755" s="55" t="str">
        <f>'Base year costs 2425'!C5756</f>
        <v>CJ004</v>
      </c>
      <c r="C5755" s="55" t="str">
        <f>'Base year costs 2425'!D5756</f>
        <v>1Gbit/s</v>
      </c>
      <c r="D5755" s="55" t="str">
        <f>'Base year costs 2425'!E5756</f>
        <v>IEC - BT only</v>
      </c>
      <c r="E5755" s="55" t="str">
        <f>'Base year costs 2425'!F5756</f>
        <v>EAD 1Gbps Connections - Internal - IEC - BT only</v>
      </c>
      <c r="F5755" s="25" t="b">
        <f t="shared" si="807"/>
        <v>0</v>
      </c>
      <c r="G5755" s="25" t="b">
        <f t="shared" si="808"/>
        <v>0</v>
      </c>
      <c r="H5755" s="25" t="b">
        <f t="shared" si="801"/>
        <v>1</v>
      </c>
      <c r="I5755" s="25" t="b">
        <f t="shared" si="802"/>
        <v>0</v>
      </c>
      <c r="J5755" s="25" t="b">
        <f t="shared" si="809"/>
        <v>0</v>
      </c>
      <c r="K5755" s="25" t="b">
        <f t="shared" si="806"/>
        <v>0</v>
      </c>
      <c r="L5755" s="25" t="b">
        <f t="shared" si="803"/>
        <v>1</v>
      </c>
      <c r="M5755" s="25" t="b">
        <f t="shared" si="804"/>
        <v>0</v>
      </c>
      <c r="N5755" s="25" t="str">
        <f t="shared" si="805"/>
        <v>Not included</v>
      </c>
      <c r="O5755" s="25">
        <f>IF(COUNTIF(A$5:A5755,A5755)=1,1,0)</f>
        <v>0</v>
      </c>
      <c r="P5755" s="104">
        <f>INDEX('Service volumes'!C:C,MATCH($A5755,'Service volumes'!$A:$A,0))*M5755</f>
        <v>0</v>
      </c>
      <c r="Q5755" s="104">
        <f>INDEX('Service volumes'!D:D,MATCH($A5755,'Service volumes'!$A:$A,0))*M5755</f>
        <v>0</v>
      </c>
      <c r="R5755" s="104">
        <f>INDEX('Service volumes'!E:E,MATCH($A5755,'Service volumes'!$A:$A,0))*M5755</f>
        <v>0</v>
      </c>
      <c r="S5755" s="114">
        <f>'Base year costs 2425'!I5756*M5755*P5755</f>
        <v>0</v>
      </c>
      <c r="T5755" s="107">
        <f>'Base year costs 2425'!L5756*M5755</f>
        <v>0</v>
      </c>
      <c r="U5755" s="114">
        <f>'Cost forecasts 2526'!H5756*M5755*Q5755</f>
        <v>0</v>
      </c>
      <c r="V5755" s="107">
        <f>'Cost forecasts 2526'!K5756*M5755</f>
        <v>0</v>
      </c>
      <c r="W5755" s="114">
        <f>'Cost forecasts 3031'!H5756*M5755*R5755</f>
        <v>0</v>
      </c>
      <c r="X5755" s="107">
        <f>'Cost forecasts 3031'!K5756*M5755</f>
        <v>0</v>
      </c>
    </row>
    <row r="5756" spans="1:24" ht="14.65" thickBot="1" x14ac:dyDescent="0.4">
      <c r="A5756" s="55" t="str">
        <f>'Base year costs 2425'!B5757</f>
        <v>SS668</v>
      </c>
      <c r="B5756" s="55" t="str">
        <f>'Base year costs 2425'!C5757</f>
        <v>CJ010</v>
      </c>
      <c r="C5756" s="55" t="str">
        <f>'Base year costs 2425'!D5757</f>
        <v>1Gbit/s</v>
      </c>
      <c r="D5756" s="55" t="str">
        <f>'Base year costs 2425'!E5757</f>
        <v>IEC - BT only</v>
      </c>
      <c r="E5756" s="55" t="str">
        <f>'Base year costs 2425'!F5757</f>
        <v>EAD 1Gbps Connections - Internal - IEC - BT only</v>
      </c>
      <c r="F5756" s="25" t="b">
        <f t="shared" si="807"/>
        <v>0</v>
      </c>
      <c r="G5756" s="25" t="b">
        <f t="shared" si="808"/>
        <v>0</v>
      </c>
      <c r="H5756" s="25" t="b">
        <f t="shared" si="801"/>
        <v>1</v>
      </c>
      <c r="I5756" s="25" t="b">
        <f t="shared" si="802"/>
        <v>0</v>
      </c>
      <c r="J5756" s="25" t="b">
        <f t="shared" si="809"/>
        <v>0</v>
      </c>
      <c r="K5756" s="25" t="b">
        <f t="shared" si="806"/>
        <v>0</v>
      </c>
      <c r="L5756" s="25" t="b">
        <f t="shared" si="803"/>
        <v>1</v>
      </c>
      <c r="M5756" s="25" t="b">
        <f t="shared" si="804"/>
        <v>0</v>
      </c>
      <c r="N5756" s="25" t="str">
        <f t="shared" si="805"/>
        <v>Not included</v>
      </c>
      <c r="O5756" s="25">
        <f>IF(COUNTIF(A$5:A5756,A5756)=1,1,0)</f>
        <v>0</v>
      </c>
      <c r="P5756" s="104">
        <f>INDEX('Service volumes'!C:C,MATCH($A5756,'Service volumes'!$A:$A,0))*M5756</f>
        <v>0</v>
      </c>
      <c r="Q5756" s="104">
        <f>INDEX('Service volumes'!D:D,MATCH($A5756,'Service volumes'!$A:$A,0))*M5756</f>
        <v>0</v>
      </c>
      <c r="R5756" s="104">
        <f>INDEX('Service volumes'!E:E,MATCH($A5756,'Service volumes'!$A:$A,0))*M5756</f>
        <v>0</v>
      </c>
      <c r="S5756" s="114">
        <f>'Base year costs 2425'!I5757*M5756*P5756</f>
        <v>0</v>
      </c>
      <c r="T5756" s="107">
        <f>'Base year costs 2425'!L5757*M5756</f>
        <v>0</v>
      </c>
      <c r="U5756" s="114">
        <f>'Cost forecasts 2526'!H5757*M5756*Q5756</f>
        <v>0</v>
      </c>
      <c r="V5756" s="107">
        <f>'Cost forecasts 2526'!K5757*M5756</f>
        <v>0</v>
      </c>
      <c r="W5756" s="114">
        <f>'Cost forecasts 3031'!H5757*M5756*R5756</f>
        <v>0</v>
      </c>
      <c r="X5756" s="107">
        <f>'Cost forecasts 3031'!K5757*M5756</f>
        <v>0</v>
      </c>
    </row>
    <row r="5757" spans="1:24" ht="14.65" thickBot="1" x14ac:dyDescent="0.4">
      <c r="A5757" s="55" t="str">
        <f>'Base year costs 2425'!B5758</f>
        <v>SS668</v>
      </c>
      <c r="B5757" s="55" t="str">
        <f>'Base year costs 2425'!C5758</f>
        <v>CJ011</v>
      </c>
      <c r="C5757" s="55" t="str">
        <f>'Base year costs 2425'!D5758</f>
        <v>1Gbit/s</v>
      </c>
      <c r="D5757" s="55" t="str">
        <f>'Base year costs 2425'!E5758</f>
        <v>IEC - BT only</v>
      </c>
      <c r="E5757" s="55" t="str">
        <f>'Base year costs 2425'!F5758</f>
        <v>EAD 1Gbps Connections - Internal - IEC - BT only</v>
      </c>
      <c r="F5757" s="25" t="b">
        <f t="shared" si="807"/>
        <v>0</v>
      </c>
      <c r="G5757" s="25" t="b">
        <f t="shared" si="808"/>
        <v>0</v>
      </c>
      <c r="H5757" s="25" t="b">
        <f t="shared" si="801"/>
        <v>1</v>
      </c>
      <c r="I5757" s="25" t="b">
        <f t="shared" si="802"/>
        <v>0</v>
      </c>
      <c r="J5757" s="25" t="b">
        <f t="shared" si="809"/>
        <v>0</v>
      </c>
      <c r="K5757" s="25" t="b">
        <f t="shared" si="806"/>
        <v>0</v>
      </c>
      <c r="L5757" s="25" t="b">
        <f t="shared" si="803"/>
        <v>1</v>
      </c>
      <c r="M5757" s="25" t="b">
        <f t="shared" si="804"/>
        <v>0</v>
      </c>
      <c r="N5757" s="25" t="str">
        <f t="shared" si="805"/>
        <v>Not included</v>
      </c>
      <c r="O5757" s="25">
        <f>IF(COUNTIF(A$5:A5757,A5757)=1,1,0)</f>
        <v>0</v>
      </c>
      <c r="P5757" s="104">
        <f>INDEX('Service volumes'!C:C,MATCH($A5757,'Service volumes'!$A:$A,0))*M5757</f>
        <v>0</v>
      </c>
      <c r="Q5757" s="104">
        <f>INDEX('Service volumes'!D:D,MATCH($A5757,'Service volumes'!$A:$A,0))*M5757</f>
        <v>0</v>
      </c>
      <c r="R5757" s="104">
        <f>INDEX('Service volumes'!E:E,MATCH($A5757,'Service volumes'!$A:$A,0))*M5757</f>
        <v>0</v>
      </c>
      <c r="S5757" s="114">
        <f>'Base year costs 2425'!I5758*M5757*P5757</f>
        <v>0</v>
      </c>
      <c r="T5757" s="107">
        <f>'Base year costs 2425'!L5758*M5757</f>
        <v>0</v>
      </c>
      <c r="U5757" s="114">
        <f>'Cost forecasts 2526'!H5758*M5757*Q5757</f>
        <v>0</v>
      </c>
      <c r="V5757" s="107">
        <f>'Cost forecasts 2526'!K5758*M5757</f>
        <v>0</v>
      </c>
      <c r="W5757" s="114">
        <f>'Cost forecasts 3031'!H5758*M5757*R5757</f>
        <v>0</v>
      </c>
      <c r="X5757" s="107">
        <f>'Cost forecasts 3031'!K5758*M5757</f>
        <v>0</v>
      </c>
    </row>
    <row r="5758" spans="1:24" ht="14.65" thickBot="1" x14ac:dyDescent="0.4">
      <c r="A5758" s="55" t="str">
        <f>'Base year costs 2425'!B5759</f>
        <v>SS668</v>
      </c>
      <c r="B5758" s="55" t="str">
        <f>'Base year costs 2425'!C5759</f>
        <v>CJ016</v>
      </c>
      <c r="C5758" s="55" t="str">
        <f>'Base year costs 2425'!D5759</f>
        <v>1Gbit/s</v>
      </c>
      <c r="D5758" s="55" t="str">
        <f>'Base year costs 2425'!E5759</f>
        <v>IEC - BT only</v>
      </c>
      <c r="E5758" s="55" t="str">
        <f>'Base year costs 2425'!F5759</f>
        <v>EAD 1Gbps Connections - Internal - IEC - BT only</v>
      </c>
      <c r="F5758" s="25" t="b">
        <f t="shared" si="807"/>
        <v>0</v>
      </c>
      <c r="G5758" s="25" t="b">
        <f t="shared" si="808"/>
        <v>0</v>
      </c>
      <c r="H5758" s="25" t="b">
        <f t="shared" si="801"/>
        <v>1</v>
      </c>
      <c r="I5758" s="25" t="b">
        <f t="shared" si="802"/>
        <v>0</v>
      </c>
      <c r="J5758" s="25" t="b">
        <f t="shared" si="809"/>
        <v>0</v>
      </c>
      <c r="K5758" s="25" t="b">
        <f t="shared" si="806"/>
        <v>0</v>
      </c>
      <c r="L5758" s="25" t="b">
        <f t="shared" si="803"/>
        <v>1</v>
      </c>
      <c r="M5758" s="25" t="b">
        <f t="shared" si="804"/>
        <v>0</v>
      </c>
      <c r="N5758" s="25" t="str">
        <f t="shared" si="805"/>
        <v>Not included</v>
      </c>
      <c r="O5758" s="25">
        <f>IF(COUNTIF(A$5:A5758,A5758)=1,1,0)</f>
        <v>0</v>
      </c>
      <c r="P5758" s="104">
        <f>INDEX('Service volumes'!C:C,MATCH($A5758,'Service volumes'!$A:$A,0))*M5758</f>
        <v>0</v>
      </c>
      <c r="Q5758" s="104">
        <f>INDEX('Service volumes'!D:D,MATCH($A5758,'Service volumes'!$A:$A,0))*M5758</f>
        <v>0</v>
      </c>
      <c r="R5758" s="104">
        <f>INDEX('Service volumes'!E:E,MATCH($A5758,'Service volumes'!$A:$A,0))*M5758</f>
        <v>0</v>
      </c>
      <c r="S5758" s="114">
        <f>'Base year costs 2425'!I5759*M5758*P5758</f>
        <v>0</v>
      </c>
      <c r="T5758" s="107">
        <f>'Base year costs 2425'!L5759*M5758</f>
        <v>0</v>
      </c>
      <c r="U5758" s="114">
        <f>'Cost forecasts 2526'!H5759*M5758*Q5758</f>
        <v>0</v>
      </c>
      <c r="V5758" s="107">
        <f>'Cost forecasts 2526'!K5759*M5758</f>
        <v>0</v>
      </c>
      <c r="W5758" s="114">
        <f>'Cost forecasts 3031'!H5759*M5758*R5758</f>
        <v>0</v>
      </c>
      <c r="X5758" s="107">
        <f>'Cost forecasts 3031'!K5759*M5758</f>
        <v>0</v>
      </c>
    </row>
    <row r="5759" spans="1:24" ht="14.65" thickBot="1" x14ac:dyDescent="0.4">
      <c r="A5759" s="55" t="str">
        <f>'Base year costs 2425'!B5760</f>
        <v>SS668</v>
      </c>
      <c r="B5759" s="55" t="str">
        <f>'Base year costs 2425'!C5760</f>
        <v>CJ017</v>
      </c>
      <c r="C5759" s="55" t="str">
        <f>'Base year costs 2425'!D5760</f>
        <v>1Gbit/s</v>
      </c>
      <c r="D5759" s="55" t="str">
        <f>'Base year costs 2425'!E5760</f>
        <v>IEC - BT only</v>
      </c>
      <c r="E5759" s="55" t="str">
        <f>'Base year costs 2425'!F5760</f>
        <v>EAD 1Gbps Connections - Internal - IEC - BT only</v>
      </c>
      <c r="F5759" s="25" t="b">
        <f t="shared" si="807"/>
        <v>0</v>
      </c>
      <c r="G5759" s="25" t="b">
        <f t="shared" si="808"/>
        <v>0</v>
      </c>
      <c r="H5759" s="25" t="b">
        <f t="shared" si="801"/>
        <v>1</v>
      </c>
      <c r="I5759" s="25" t="b">
        <f t="shared" si="802"/>
        <v>0</v>
      </c>
      <c r="J5759" s="25" t="b">
        <f t="shared" si="809"/>
        <v>0</v>
      </c>
      <c r="K5759" s="25" t="b">
        <f t="shared" si="806"/>
        <v>0</v>
      </c>
      <c r="L5759" s="25" t="b">
        <f t="shared" si="803"/>
        <v>1</v>
      </c>
      <c r="M5759" s="25" t="b">
        <f t="shared" si="804"/>
        <v>0</v>
      </c>
      <c r="N5759" s="25" t="str">
        <f t="shared" si="805"/>
        <v>Not included</v>
      </c>
      <c r="O5759" s="25">
        <f>IF(COUNTIF(A$5:A5759,A5759)=1,1,0)</f>
        <v>0</v>
      </c>
      <c r="P5759" s="104">
        <f>INDEX('Service volumes'!C:C,MATCH($A5759,'Service volumes'!$A:$A,0))*M5759</f>
        <v>0</v>
      </c>
      <c r="Q5759" s="104">
        <f>INDEX('Service volumes'!D:D,MATCH($A5759,'Service volumes'!$A:$A,0))*M5759</f>
        <v>0</v>
      </c>
      <c r="R5759" s="104">
        <f>INDEX('Service volumes'!E:E,MATCH($A5759,'Service volumes'!$A:$A,0))*M5759</f>
        <v>0</v>
      </c>
      <c r="S5759" s="114">
        <f>'Base year costs 2425'!I5760*M5759*P5759</f>
        <v>0</v>
      </c>
      <c r="T5759" s="107">
        <f>'Base year costs 2425'!L5760*M5759</f>
        <v>0</v>
      </c>
      <c r="U5759" s="114">
        <f>'Cost forecasts 2526'!H5760*M5759*Q5759</f>
        <v>0</v>
      </c>
      <c r="V5759" s="107">
        <f>'Cost forecasts 2526'!K5760*M5759</f>
        <v>0</v>
      </c>
      <c r="W5759" s="114">
        <f>'Cost forecasts 3031'!H5760*M5759*R5759</f>
        <v>0</v>
      </c>
      <c r="X5759" s="107">
        <f>'Cost forecasts 3031'!K5760*M5759</f>
        <v>0</v>
      </c>
    </row>
    <row r="5760" spans="1:24" ht="14.65" thickBot="1" x14ac:dyDescent="0.4">
      <c r="A5760" s="55" t="str">
        <f>'Base year costs 2425'!B5761</f>
        <v>SS668</v>
      </c>
      <c r="B5760" s="55" t="str">
        <f>'Base year costs 2425'!C5761</f>
        <v>CL160</v>
      </c>
      <c r="C5760" s="55" t="str">
        <f>'Base year costs 2425'!D5761</f>
        <v>1Gbit/s</v>
      </c>
      <c r="D5760" s="55" t="str">
        <f>'Base year costs 2425'!E5761</f>
        <v>IEC - BT only</v>
      </c>
      <c r="E5760" s="55" t="str">
        <f>'Base year costs 2425'!F5761</f>
        <v>EAD 1Gbps Connections - Internal - IEC - BT only</v>
      </c>
      <c r="F5760" s="25" t="b">
        <f t="shared" si="807"/>
        <v>0</v>
      </c>
      <c r="G5760" s="25" t="b">
        <f t="shared" si="808"/>
        <v>0</v>
      </c>
      <c r="H5760" s="25" t="b">
        <f t="shared" si="801"/>
        <v>1</v>
      </c>
      <c r="I5760" s="25" t="b">
        <f t="shared" si="802"/>
        <v>0</v>
      </c>
      <c r="J5760" s="25" t="b">
        <f t="shared" si="809"/>
        <v>0</v>
      </c>
      <c r="K5760" s="25" t="b">
        <f t="shared" si="806"/>
        <v>0</v>
      </c>
      <c r="L5760" s="25" t="b">
        <f t="shared" si="803"/>
        <v>1</v>
      </c>
      <c r="M5760" s="25" t="b">
        <f t="shared" si="804"/>
        <v>0</v>
      </c>
      <c r="N5760" s="25" t="str">
        <f t="shared" si="805"/>
        <v>Not included</v>
      </c>
      <c r="O5760" s="25">
        <f>IF(COUNTIF(A$5:A5760,A5760)=1,1,0)</f>
        <v>0</v>
      </c>
      <c r="P5760" s="104">
        <f>INDEX('Service volumes'!C:C,MATCH($A5760,'Service volumes'!$A:$A,0))*M5760</f>
        <v>0</v>
      </c>
      <c r="Q5760" s="104">
        <f>INDEX('Service volumes'!D:D,MATCH($A5760,'Service volumes'!$A:$A,0))*M5760</f>
        <v>0</v>
      </c>
      <c r="R5760" s="104">
        <f>INDEX('Service volumes'!E:E,MATCH($A5760,'Service volumes'!$A:$A,0))*M5760</f>
        <v>0</v>
      </c>
      <c r="S5760" s="114">
        <f>'Base year costs 2425'!I5761*M5760*P5760</f>
        <v>0</v>
      </c>
      <c r="T5760" s="107">
        <f>'Base year costs 2425'!L5761*M5760</f>
        <v>0</v>
      </c>
      <c r="U5760" s="114">
        <f>'Cost forecasts 2526'!H5761*M5760*Q5760</f>
        <v>0</v>
      </c>
      <c r="V5760" s="107">
        <f>'Cost forecasts 2526'!K5761*M5760</f>
        <v>0</v>
      </c>
      <c r="W5760" s="114">
        <f>'Cost forecasts 3031'!H5761*M5760*R5760</f>
        <v>0</v>
      </c>
      <c r="X5760" s="107">
        <f>'Cost forecasts 3031'!K5761*M5760</f>
        <v>0</v>
      </c>
    </row>
    <row r="5761" spans="1:24" ht="14.65" thickBot="1" x14ac:dyDescent="0.4">
      <c r="A5761" s="55" t="str">
        <f>'Base year costs 2425'!B5762</f>
        <v>SS668</v>
      </c>
      <c r="B5761" s="55" t="str">
        <f>'Base year costs 2425'!C5762</f>
        <v>CO484</v>
      </c>
      <c r="C5761" s="55" t="str">
        <f>'Base year costs 2425'!D5762</f>
        <v>1Gbit/s</v>
      </c>
      <c r="D5761" s="55" t="str">
        <f>'Base year costs 2425'!E5762</f>
        <v>IEC - BT only</v>
      </c>
      <c r="E5761" s="55" t="str">
        <f>'Base year costs 2425'!F5762</f>
        <v>EAD 1Gbps Connections - Internal - IEC - BT only</v>
      </c>
      <c r="F5761" s="25" t="b">
        <f t="shared" si="807"/>
        <v>0</v>
      </c>
      <c r="G5761" s="25" t="b">
        <f t="shared" si="808"/>
        <v>0</v>
      </c>
      <c r="H5761" s="25" t="b">
        <f t="shared" si="801"/>
        <v>1</v>
      </c>
      <c r="I5761" s="25" t="b">
        <f t="shared" si="802"/>
        <v>0</v>
      </c>
      <c r="J5761" s="25" t="b">
        <f t="shared" si="809"/>
        <v>0</v>
      </c>
      <c r="K5761" s="25" t="b">
        <f t="shared" si="806"/>
        <v>0</v>
      </c>
      <c r="L5761" s="25" t="b">
        <f t="shared" si="803"/>
        <v>1</v>
      </c>
      <c r="M5761" s="25" t="b">
        <f t="shared" si="804"/>
        <v>0</v>
      </c>
      <c r="N5761" s="25" t="str">
        <f t="shared" si="805"/>
        <v>Not included</v>
      </c>
      <c r="O5761" s="25">
        <f>IF(COUNTIF(A$5:A5761,A5761)=1,1,0)</f>
        <v>0</v>
      </c>
      <c r="P5761" s="104">
        <f>INDEX('Service volumes'!C:C,MATCH($A5761,'Service volumes'!$A:$A,0))*M5761</f>
        <v>0</v>
      </c>
      <c r="Q5761" s="104">
        <f>INDEX('Service volumes'!D:D,MATCH($A5761,'Service volumes'!$A:$A,0))*M5761</f>
        <v>0</v>
      </c>
      <c r="R5761" s="104">
        <f>INDEX('Service volumes'!E:E,MATCH($A5761,'Service volumes'!$A:$A,0))*M5761</f>
        <v>0</v>
      </c>
      <c r="S5761" s="114">
        <f>'Base year costs 2425'!I5762*M5761*P5761</f>
        <v>0</v>
      </c>
      <c r="T5761" s="107">
        <f>'Base year costs 2425'!L5762*M5761</f>
        <v>0</v>
      </c>
      <c r="U5761" s="114">
        <f>'Cost forecasts 2526'!H5762*M5761*Q5761</f>
        <v>0</v>
      </c>
      <c r="V5761" s="107">
        <f>'Cost forecasts 2526'!K5762*M5761</f>
        <v>0</v>
      </c>
      <c r="W5761" s="114">
        <f>'Cost forecasts 3031'!H5762*M5761*R5761</f>
        <v>0</v>
      </c>
      <c r="X5761" s="107">
        <f>'Cost forecasts 3031'!K5762*M5761</f>
        <v>0</v>
      </c>
    </row>
    <row r="5762" spans="1:24" ht="14.65" thickBot="1" x14ac:dyDescent="0.4">
      <c r="A5762" s="55" t="str">
        <f>'Base year costs 2425'!B5763</f>
        <v>SS668</v>
      </c>
      <c r="B5762" s="55" t="str">
        <f>'Base year costs 2425'!C5763</f>
        <v>CW609</v>
      </c>
      <c r="C5762" s="55" t="str">
        <f>'Base year costs 2425'!D5763</f>
        <v>1Gbit/s</v>
      </c>
      <c r="D5762" s="55" t="str">
        <f>'Base year costs 2425'!E5763</f>
        <v>IEC - BT only</v>
      </c>
      <c r="E5762" s="55" t="str">
        <f>'Base year costs 2425'!F5763</f>
        <v>EAD 1Gbps Connections - Internal - IEC - BT only</v>
      </c>
      <c r="F5762" s="25" t="b">
        <f t="shared" si="807"/>
        <v>0</v>
      </c>
      <c r="G5762" s="25" t="b">
        <f t="shared" si="808"/>
        <v>0</v>
      </c>
      <c r="H5762" s="25" t="b">
        <f t="shared" si="801"/>
        <v>1</v>
      </c>
      <c r="I5762" s="25" t="b">
        <f t="shared" si="802"/>
        <v>0</v>
      </c>
      <c r="J5762" s="25" t="b">
        <f t="shared" si="809"/>
        <v>0</v>
      </c>
      <c r="K5762" s="25" t="b">
        <f t="shared" si="806"/>
        <v>0</v>
      </c>
      <c r="L5762" s="25" t="b">
        <f t="shared" si="803"/>
        <v>1</v>
      </c>
      <c r="M5762" s="25" t="b">
        <f t="shared" si="804"/>
        <v>0</v>
      </c>
      <c r="N5762" s="25" t="str">
        <f t="shared" si="805"/>
        <v>Not included</v>
      </c>
      <c r="O5762" s="25">
        <f>IF(COUNTIF(A$5:A5762,A5762)=1,1,0)</f>
        <v>0</v>
      </c>
      <c r="P5762" s="104">
        <f>INDEX('Service volumes'!C:C,MATCH($A5762,'Service volumes'!$A:$A,0))*M5762</f>
        <v>0</v>
      </c>
      <c r="Q5762" s="104">
        <f>INDEX('Service volumes'!D:D,MATCH($A5762,'Service volumes'!$A:$A,0))*M5762</f>
        <v>0</v>
      </c>
      <c r="R5762" s="104">
        <f>INDEX('Service volumes'!E:E,MATCH($A5762,'Service volumes'!$A:$A,0))*M5762</f>
        <v>0</v>
      </c>
      <c r="S5762" s="114">
        <f>'Base year costs 2425'!I5763*M5762*P5762</f>
        <v>0</v>
      </c>
      <c r="T5762" s="107">
        <f>'Base year costs 2425'!L5763*M5762</f>
        <v>0</v>
      </c>
      <c r="U5762" s="114">
        <f>'Cost forecasts 2526'!H5763*M5762*Q5762</f>
        <v>0</v>
      </c>
      <c r="V5762" s="107">
        <f>'Cost forecasts 2526'!K5763*M5762</f>
        <v>0</v>
      </c>
      <c r="W5762" s="114">
        <f>'Cost forecasts 3031'!H5763*M5762*R5762</f>
        <v>0</v>
      </c>
      <c r="X5762" s="107">
        <f>'Cost forecasts 3031'!K5763*M5762</f>
        <v>0</v>
      </c>
    </row>
    <row r="5763" spans="1:24" ht="14.65" thickBot="1" x14ac:dyDescent="0.4">
      <c r="A5763" s="55" t="str">
        <f>'Base year costs 2425'!B5764</f>
        <v>SS668</v>
      </c>
      <c r="B5763" s="55" t="str">
        <f>'Base year costs 2425'!C5764</f>
        <v>CW610</v>
      </c>
      <c r="C5763" s="55" t="str">
        <f>'Base year costs 2425'!D5764</f>
        <v>1Gbit/s</v>
      </c>
      <c r="D5763" s="55" t="str">
        <f>'Base year costs 2425'!E5764</f>
        <v>IEC - BT only</v>
      </c>
      <c r="E5763" s="55" t="str">
        <f>'Base year costs 2425'!F5764</f>
        <v>EAD 1Gbps Connections - Internal - IEC - BT only</v>
      </c>
      <c r="F5763" s="25" t="b">
        <f t="shared" si="807"/>
        <v>0</v>
      </c>
      <c r="G5763" s="25" t="b">
        <f t="shared" si="808"/>
        <v>0</v>
      </c>
      <c r="H5763" s="25" t="b">
        <f t="shared" ref="H5763:H5826" si="810">IF(F5763,FALSE,AND(ISNUMBER(FIND("EAD",$E5763)),ISNUMBER(FIND("Connection",$E5763))))</f>
        <v>1</v>
      </c>
      <c r="I5763" s="25" t="b">
        <f t="shared" ref="I5763:I5826" si="811">IF(G5763,FALSE,IF(J5763,FALSE,AND(ISNUMBER(FIND("EAD",$E5763)),ISNUMBER(FIND("Rental",$E5763)))))</f>
        <v>0</v>
      </c>
      <c r="J5763" s="25" t="b">
        <f t="shared" si="809"/>
        <v>0</v>
      </c>
      <c r="K5763" s="25" t="b">
        <f t="shared" si="806"/>
        <v>0</v>
      </c>
      <c r="L5763" s="25" t="b">
        <f t="shared" ref="L5763:L5826" si="812">IF(OR(D5763="Leased lines access - CLA",D5763="IEC - BT +2 exchanges"),FALSE,TRUE)</f>
        <v>1</v>
      </c>
      <c r="M5763" s="25" t="b">
        <f t="shared" ref="M5763:M5826" si="813">IF(AND(OR(F5763,G5763,H5763,I5763,J5763),K5763,L5763),TRUE,FALSE)</f>
        <v>0</v>
      </c>
      <c r="N5763" s="25" t="str">
        <f t="shared" ref="N5763:N5826" si="814">IF(M5763,INDEX($F$4:$J$4,MATCH(TRUE,$F5763:$J5763,0)),"Not included")</f>
        <v>Not included</v>
      </c>
      <c r="O5763" s="25">
        <f>IF(COUNTIF(A$5:A5763,A5763)=1,1,0)</f>
        <v>0</v>
      </c>
      <c r="P5763" s="104">
        <f>INDEX('Service volumes'!C:C,MATCH($A5763,'Service volumes'!$A:$A,0))*M5763</f>
        <v>0</v>
      </c>
      <c r="Q5763" s="104">
        <f>INDEX('Service volumes'!D:D,MATCH($A5763,'Service volumes'!$A:$A,0))*M5763</f>
        <v>0</v>
      </c>
      <c r="R5763" s="104">
        <f>INDEX('Service volumes'!E:E,MATCH($A5763,'Service volumes'!$A:$A,0))*M5763</f>
        <v>0</v>
      </c>
      <c r="S5763" s="114">
        <f>'Base year costs 2425'!I5764*M5763*P5763</f>
        <v>0</v>
      </c>
      <c r="T5763" s="107">
        <f>'Base year costs 2425'!L5764*M5763</f>
        <v>0</v>
      </c>
      <c r="U5763" s="114">
        <f>'Cost forecasts 2526'!H5764*M5763*Q5763</f>
        <v>0</v>
      </c>
      <c r="V5763" s="107">
        <f>'Cost forecasts 2526'!K5764*M5763</f>
        <v>0</v>
      </c>
      <c r="W5763" s="114">
        <f>'Cost forecasts 3031'!H5764*M5763*R5763</f>
        <v>0</v>
      </c>
      <c r="X5763" s="107">
        <f>'Cost forecasts 3031'!K5764*M5763</f>
        <v>0</v>
      </c>
    </row>
    <row r="5764" spans="1:24" ht="14.65" thickBot="1" x14ac:dyDescent="0.4">
      <c r="A5764" s="55" t="str">
        <f>'Base year costs 2425'!B5765</f>
        <v>SS668</v>
      </c>
      <c r="B5764" s="55" t="str">
        <f>'Base year costs 2425'!C5765</f>
        <v>PI_RAV</v>
      </c>
      <c r="C5764" s="55" t="str">
        <f>'Base year costs 2425'!D5765</f>
        <v>1Gbit/s</v>
      </c>
      <c r="D5764" s="55" t="str">
        <f>'Base year costs 2425'!E5765</f>
        <v>IEC - BT only</v>
      </c>
      <c r="E5764" s="55" t="str">
        <f>'Base year costs 2425'!F5765</f>
        <v>EAD 1Gbps Connections - Internal - IEC - BT only</v>
      </c>
      <c r="F5764" s="25" t="b">
        <f t="shared" si="807"/>
        <v>0</v>
      </c>
      <c r="G5764" s="25" t="b">
        <f t="shared" si="808"/>
        <v>0</v>
      </c>
      <c r="H5764" s="25" t="b">
        <f t="shared" si="810"/>
        <v>1</v>
      </c>
      <c r="I5764" s="25" t="b">
        <f t="shared" si="811"/>
        <v>0</v>
      </c>
      <c r="J5764" s="25" t="b">
        <f t="shared" si="809"/>
        <v>0</v>
      </c>
      <c r="K5764" s="25" t="b">
        <f t="shared" si="806"/>
        <v>0</v>
      </c>
      <c r="L5764" s="25" t="b">
        <f t="shared" si="812"/>
        <v>1</v>
      </c>
      <c r="M5764" s="25" t="b">
        <f t="shared" si="813"/>
        <v>0</v>
      </c>
      <c r="N5764" s="25" t="str">
        <f t="shared" si="814"/>
        <v>Not included</v>
      </c>
      <c r="O5764" s="25">
        <f>IF(COUNTIF(A$5:A5764,A5764)=1,1,0)</f>
        <v>0</v>
      </c>
      <c r="P5764" s="104">
        <f>INDEX('Service volumes'!C:C,MATCH($A5764,'Service volumes'!$A:$A,0))*M5764</f>
        <v>0</v>
      </c>
      <c r="Q5764" s="104">
        <f>INDEX('Service volumes'!D:D,MATCH($A5764,'Service volumes'!$A:$A,0))*M5764</f>
        <v>0</v>
      </c>
      <c r="R5764" s="104">
        <f>INDEX('Service volumes'!E:E,MATCH($A5764,'Service volumes'!$A:$A,0))*M5764</f>
        <v>0</v>
      </c>
      <c r="S5764" s="114">
        <f>'Base year costs 2425'!I5765*M5764*P5764</f>
        <v>0</v>
      </c>
      <c r="T5764" s="107">
        <f>'Base year costs 2425'!L5765*M5764</f>
        <v>0</v>
      </c>
      <c r="U5764" s="114">
        <f>'Cost forecasts 2526'!H5765*M5764*Q5764</f>
        <v>0</v>
      </c>
      <c r="V5764" s="107">
        <f>'Cost forecasts 2526'!K5765*M5764</f>
        <v>0</v>
      </c>
      <c r="W5764" s="114">
        <f>'Cost forecasts 3031'!H5765*M5764*R5764</f>
        <v>0</v>
      </c>
      <c r="X5764" s="107">
        <f>'Cost forecasts 3031'!K5765*M5764</f>
        <v>0</v>
      </c>
    </row>
    <row r="5765" spans="1:24" ht="14.65" thickBot="1" x14ac:dyDescent="0.4">
      <c r="A5765" s="55" t="str">
        <f>'Base year costs 2425'!B5766</f>
        <v>SS668</v>
      </c>
      <c r="B5765" s="55" t="str">
        <f>'Base year costs 2425'!C5766</f>
        <v>PI_Poles</v>
      </c>
      <c r="C5765" s="55" t="str">
        <f>'Base year costs 2425'!D5766</f>
        <v>1Gbit/s</v>
      </c>
      <c r="D5765" s="55" t="str">
        <f>'Base year costs 2425'!E5766</f>
        <v>IEC - BT only</v>
      </c>
      <c r="E5765" s="55" t="str">
        <f>'Base year costs 2425'!F5766</f>
        <v>EAD 1Gbps Connections - Internal - IEC - BT only</v>
      </c>
      <c r="F5765" s="25" t="b">
        <f t="shared" si="807"/>
        <v>0</v>
      </c>
      <c r="G5765" s="25" t="b">
        <f t="shared" si="808"/>
        <v>0</v>
      </c>
      <c r="H5765" s="25" t="b">
        <f t="shared" si="810"/>
        <v>1</v>
      </c>
      <c r="I5765" s="25" t="b">
        <f t="shared" si="811"/>
        <v>0</v>
      </c>
      <c r="J5765" s="25" t="b">
        <f t="shared" si="809"/>
        <v>0</v>
      </c>
      <c r="K5765" s="25" t="b">
        <f t="shared" ref="K5765:K5828" si="815">_xlfn.IFNA(INDEX(bw_included_TAR26,MATCH($C5765,bw_TAR26,0))=1,FALSE)</f>
        <v>0</v>
      </c>
      <c r="L5765" s="25" t="b">
        <f t="shared" si="812"/>
        <v>1</v>
      </c>
      <c r="M5765" s="25" t="b">
        <f t="shared" si="813"/>
        <v>0</v>
      </c>
      <c r="N5765" s="25" t="str">
        <f t="shared" si="814"/>
        <v>Not included</v>
      </c>
      <c r="O5765" s="25">
        <f>IF(COUNTIF(A$5:A5765,A5765)=1,1,0)</f>
        <v>0</v>
      </c>
      <c r="P5765" s="104">
        <f>INDEX('Service volumes'!C:C,MATCH($A5765,'Service volumes'!$A:$A,0))*M5765</f>
        <v>0</v>
      </c>
      <c r="Q5765" s="104">
        <f>INDEX('Service volumes'!D:D,MATCH($A5765,'Service volumes'!$A:$A,0))*M5765</f>
        <v>0</v>
      </c>
      <c r="R5765" s="104">
        <f>INDEX('Service volumes'!E:E,MATCH($A5765,'Service volumes'!$A:$A,0))*M5765</f>
        <v>0</v>
      </c>
      <c r="S5765" s="114">
        <f>'Base year costs 2425'!I5766*M5765*P5765</f>
        <v>0</v>
      </c>
      <c r="T5765" s="107">
        <f>'Base year costs 2425'!L5766*M5765</f>
        <v>0</v>
      </c>
      <c r="U5765" s="114">
        <f>'Cost forecasts 2526'!H5766*M5765*Q5765</f>
        <v>0</v>
      </c>
      <c r="V5765" s="107">
        <f>'Cost forecasts 2526'!K5766*M5765</f>
        <v>0</v>
      </c>
      <c r="W5765" s="114">
        <f>'Cost forecasts 3031'!H5766*M5765*R5765</f>
        <v>0</v>
      </c>
      <c r="X5765" s="107">
        <f>'Cost forecasts 3031'!K5766*M5765</f>
        <v>0</v>
      </c>
    </row>
    <row r="5766" spans="1:24" ht="14.65" thickBot="1" x14ac:dyDescent="0.4">
      <c r="A5766" s="55" t="str">
        <f>'Base year costs 2425'!B5767</f>
        <v>SS668</v>
      </c>
      <c r="B5766" s="55" t="str">
        <f>'Base year costs 2425'!C5767</f>
        <v>CL573</v>
      </c>
      <c r="C5766" s="55" t="str">
        <f>'Base year costs 2425'!D5767</f>
        <v>1Gbit/s</v>
      </c>
      <c r="D5766" s="55" t="str">
        <f>'Base year costs 2425'!E5767</f>
        <v>IEC - BT only</v>
      </c>
      <c r="E5766" s="55" t="str">
        <f>'Base year costs 2425'!F5767</f>
        <v>EAD 1Gbps Connections - Internal - IEC - BT only</v>
      </c>
      <c r="F5766" s="25" t="b">
        <f t="shared" ref="F5766:F5829" si="816">AND(ISNUMBER(FIND("EAD LA",$E5766)),ISNUMBER(FIND("Connection",$E5766)))</f>
        <v>0</v>
      </c>
      <c r="G5766" s="25" t="b">
        <f t="shared" ref="G5766:G5829" si="817">AND(ISNUMBER(FIND("EAD LA",$E5766)),ISNUMBER(FIND("Rental",$E5766)))</f>
        <v>0</v>
      </c>
      <c r="H5766" s="25" t="b">
        <f t="shared" si="810"/>
        <v>1</v>
      </c>
      <c r="I5766" s="25" t="b">
        <f t="shared" si="811"/>
        <v>0</v>
      </c>
      <c r="J5766" s="25" t="b">
        <f t="shared" si="809"/>
        <v>0</v>
      </c>
      <c r="K5766" s="25" t="b">
        <f t="shared" si="815"/>
        <v>0</v>
      </c>
      <c r="L5766" s="25" t="b">
        <f t="shared" si="812"/>
        <v>1</v>
      </c>
      <c r="M5766" s="25" t="b">
        <f t="shared" si="813"/>
        <v>0</v>
      </c>
      <c r="N5766" s="25" t="str">
        <f t="shared" si="814"/>
        <v>Not included</v>
      </c>
      <c r="O5766" s="25">
        <f>IF(COUNTIF(A$5:A5766,A5766)=1,1,0)</f>
        <v>0</v>
      </c>
      <c r="P5766" s="104">
        <f>INDEX('Service volumes'!C:C,MATCH($A5766,'Service volumes'!$A:$A,0))*M5766</f>
        <v>0</v>
      </c>
      <c r="Q5766" s="104">
        <f>INDEX('Service volumes'!D:D,MATCH($A5766,'Service volumes'!$A:$A,0))*M5766</f>
        <v>0</v>
      </c>
      <c r="R5766" s="104">
        <f>INDEX('Service volumes'!E:E,MATCH($A5766,'Service volumes'!$A:$A,0))*M5766</f>
        <v>0</v>
      </c>
      <c r="S5766" s="114">
        <f>'Base year costs 2425'!I5767*M5766*P5766</f>
        <v>0</v>
      </c>
      <c r="T5766" s="107">
        <f>'Base year costs 2425'!L5767*M5766</f>
        <v>0</v>
      </c>
      <c r="U5766" s="114">
        <f>'Cost forecasts 2526'!H5767*M5766*Q5766</f>
        <v>0</v>
      </c>
      <c r="V5766" s="107">
        <f>'Cost forecasts 2526'!K5767*M5766</f>
        <v>0</v>
      </c>
      <c r="W5766" s="114">
        <f>'Cost forecasts 3031'!H5767*M5766*R5766</f>
        <v>0</v>
      </c>
      <c r="X5766" s="107">
        <f>'Cost forecasts 3031'!K5767*M5766</f>
        <v>0</v>
      </c>
    </row>
    <row r="5767" spans="1:24" ht="14.65" thickBot="1" x14ac:dyDescent="0.4">
      <c r="A5767" s="55" t="str">
        <f>'Base year costs 2425'!B5768</f>
        <v>SS668</v>
      </c>
      <c r="B5767" s="55" t="str">
        <f>'Base year costs 2425'!C5768</f>
        <v>CL578</v>
      </c>
      <c r="C5767" s="55" t="str">
        <f>'Base year costs 2425'!D5768</f>
        <v>1Gbit/s</v>
      </c>
      <c r="D5767" s="55" t="str">
        <f>'Base year costs 2425'!E5768</f>
        <v>IEC - BT only</v>
      </c>
      <c r="E5767" s="55" t="str">
        <f>'Base year costs 2425'!F5768</f>
        <v>EAD 1Gbps Connections - Internal - IEC - BT only</v>
      </c>
      <c r="F5767" s="25" t="b">
        <f t="shared" si="816"/>
        <v>0</v>
      </c>
      <c r="G5767" s="25" t="b">
        <f t="shared" si="817"/>
        <v>0</v>
      </c>
      <c r="H5767" s="25" t="b">
        <f t="shared" si="810"/>
        <v>1</v>
      </c>
      <c r="I5767" s="25" t="b">
        <f t="shared" si="811"/>
        <v>0</v>
      </c>
      <c r="J5767" s="25" t="b">
        <f t="shared" ref="J5767:J5830" si="818">ISNUMBER(FIND("Main Link",$E5767))</f>
        <v>0</v>
      </c>
      <c r="K5767" s="25" t="b">
        <f t="shared" si="815"/>
        <v>0</v>
      </c>
      <c r="L5767" s="25" t="b">
        <f t="shared" si="812"/>
        <v>1</v>
      </c>
      <c r="M5767" s="25" t="b">
        <f t="shared" si="813"/>
        <v>0</v>
      </c>
      <c r="N5767" s="25" t="str">
        <f t="shared" si="814"/>
        <v>Not included</v>
      </c>
      <c r="O5767" s="25">
        <f>IF(COUNTIF(A$5:A5767,A5767)=1,1,0)</f>
        <v>0</v>
      </c>
      <c r="P5767" s="104">
        <f>INDEX('Service volumes'!C:C,MATCH($A5767,'Service volumes'!$A:$A,0))*M5767</f>
        <v>0</v>
      </c>
      <c r="Q5767" s="104">
        <f>INDEX('Service volumes'!D:D,MATCH($A5767,'Service volumes'!$A:$A,0))*M5767</f>
        <v>0</v>
      </c>
      <c r="R5767" s="104">
        <f>INDEX('Service volumes'!E:E,MATCH($A5767,'Service volumes'!$A:$A,0))*M5767</f>
        <v>0</v>
      </c>
      <c r="S5767" s="114">
        <f>'Base year costs 2425'!I5768*M5767*P5767</f>
        <v>0</v>
      </c>
      <c r="T5767" s="107">
        <f>'Base year costs 2425'!L5768*M5767</f>
        <v>0</v>
      </c>
      <c r="U5767" s="114">
        <f>'Cost forecasts 2526'!H5768*M5767*Q5767</f>
        <v>0</v>
      </c>
      <c r="V5767" s="107">
        <f>'Cost forecasts 2526'!K5768*M5767</f>
        <v>0</v>
      </c>
      <c r="W5767" s="114">
        <f>'Cost forecasts 3031'!H5768*M5767*R5767</f>
        <v>0</v>
      </c>
      <c r="X5767" s="107">
        <f>'Cost forecasts 3031'!K5768*M5767</f>
        <v>0</v>
      </c>
    </row>
    <row r="5768" spans="1:24" ht="14.65" thickBot="1" x14ac:dyDescent="0.4">
      <c r="A5768" s="55" t="str">
        <f>'Base year costs 2425'!B5769</f>
        <v>SS668</v>
      </c>
      <c r="B5768" s="55" t="str">
        <f>'Base year costs 2425'!C5769</f>
        <v>CL601</v>
      </c>
      <c r="C5768" s="55" t="str">
        <f>'Base year costs 2425'!D5769</f>
        <v>1Gbit/s</v>
      </c>
      <c r="D5768" s="55" t="str">
        <f>'Base year costs 2425'!E5769</f>
        <v>IEC - BT only</v>
      </c>
      <c r="E5768" s="55" t="str">
        <f>'Base year costs 2425'!F5769</f>
        <v>EAD 1Gbps Connections - Internal - IEC - BT only</v>
      </c>
      <c r="F5768" s="25" t="b">
        <f t="shared" si="816"/>
        <v>0</v>
      </c>
      <c r="G5768" s="25" t="b">
        <f t="shared" si="817"/>
        <v>0</v>
      </c>
      <c r="H5768" s="25" t="b">
        <f t="shared" si="810"/>
        <v>1</v>
      </c>
      <c r="I5768" s="25" t="b">
        <f t="shared" si="811"/>
        <v>0</v>
      </c>
      <c r="J5768" s="25" t="b">
        <f t="shared" si="818"/>
        <v>0</v>
      </c>
      <c r="K5768" s="25" t="b">
        <f t="shared" si="815"/>
        <v>0</v>
      </c>
      <c r="L5768" s="25" t="b">
        <f t="shared" si="812"/>
        <v>1</v>
      </c>
      <c r="M5768" s="25" t="b">
        <f t="shared" si="813"/>
        <v>0</v>
      </c>
      <c r="N5768" s="25" t="str">
        <f t="shared" si="814"/>
        <v>Not included</v>
      </c>
      <c r="O5768" s="25">
        <f>IF(COUNTIF(A$5:A5768,A5768)=1,1,0)</f>
        <v>0</v>
      </c>
      <c r="P5768" s="104">
        <f>INDEX('Service volumes'!C:C,MATCH($A5768,'Service volumes'!$A:$A,0))*M5768</f>
        <v>0</v>
      </c>
      <c r="Q5768" s="104">
        <f>INDEX('Service volumes'!D:D,MATCH($A5768,'Service volumes'!$A:$A,0))*M5768</f>
        <v>0</v>
      </c>
      <c r="R5768" s="104">
        <f>INDEX('Service volumes'!E:E,MATCH($A5768,'Service volumes'!$A:$A,0))*M5768</f>
        <v>0</v>
      </c>
      <c r="S5768" s="114">
        <f>'Base year costs 2425'!I5769*M5768*P5768</f>
        <v>0</v>
      </c>
      <c r="T5768" s="107">
        <f>'Base year costs 2425'!L5769*M5768</f>
        <v>0</v>
      </c>
      <c r="U5768" s="114">
        <f>'Cost forecasts 2526'!H5769*M5768*Q5768</f>
        <v>0</v>
      </c>
      <c r="V5768" s="107">
        <f>'Cost forecasts 2526'!K5769*M5768</f>
        <v>0</v>
      </c>
      <c r="W5768" s="114">
        <f>'Cost forecasts 3031'!H5769*M5768*R5768</f>
        <v>0</v>
      </c>
      <c r="X5768" s="107">
        <f>'Cost forecasts 3031'!K5769*M5768</f>
        <v>0</v>
      </c>
    </row>
    <row r="5769" spans="1:24" ht="14.65" thickBot="1" x14ac:dyDescent="0.4">
      <c r="A5769" s="55" t="str">
        <f>'Base year costs 2425'!B5770</f>
        <v>SS668</v>
      </c>
      <c r="B5769" s="55" t="str">
        <f>'Base year costs 2425'!C5770</f>
        <v>CL602</v>
      </c>
      <c r="C5769" s="55" t="str">
        <f>'Base year costs 2425'!D5770</f>
        <v>1Gbit/s</v>
      </c>
      <c r="D5769" s="55" t="str">
        <f>'Base year costs 2425'!E5770</f>
        <v>IEC - BT only</v>
      </c>
      <c r="E5769" s="55" t="str">
        <f>'Base year costs 2425'!F5770</f>
        <v>EAD 1Gbps Connections - Internal - IEC - BT only</v>
      </c>
      <c r="F5769" s="25" t="b">
        <f t="shared" si="816"/>
        <v>0</v>
      </c>
      <c r="G5769" s="25" t="b">
        <f t="shared" si="817"/>
        <v>0</v>
      </c>
      <c r="H5769" s="25" t="b">
        <f t="shared" si="810"/>
        <v>1</v>
      </c>
      <c r="I5769" s="25" t="b">
        <f t="shared" si="811"/>
        <v>0</v>
      </c>
      <c r="J5769" s="25" t="b">
        <f t="shared" si="818"/>
        <v>0</v>
      </c>
      <c r="K5769" s="25" t="b">
        <f t="shared" si="815"/>
        <v>0</v>
      </c>
      <c r="L5769" s="25" t="b">
        <f t="shared" si="812"/>
        <v>1</v>
      </c>
      <c r="M5769" s="25" t="b">
        <f t="shared" si="813"/>
        <v>0</v>
      </c>
      <c r="N5769" s="25" t="str">
        <f t="shared" si="814"/>
        <v>Not included</v>
      </c>
      <c r="O5769" s="25">
        <f>IF(COUNTIF(A$5:A5769,A5769)=1,1,0)</f>
        <v>0</v>
      </c>
      <c r="P5769" s="104">
        <f>INDEX('Service volumes'!C:C,MATCH($A5769,'Service volumes'!$A:$A,0))*M5769</f>
        <v>0</v>
      </c>
      <c r="Q5769" s="104">
        <f>INDEX('Service volumes'!D:D,MATCH($A5769,'Service volumes'!$A:$A,0))*M5769</f>
        <v>0</v>
      </c>
      <c r="R5769" s="104">
        <f>INDEX('Service volumes'!E:E,MATCH($A5769,'Service volumes'!$A:$A,0))*M5769</f>
        <v>0</v>
      </c>
      <c r="S5769" s="114">
        <f>'Base year costs 2425'!I5770*M5769*P5769</f>
        <v>0</v>
      </c>
      <c r="T5769" s="107">
        <f>'Base year costs 2425'!L5770*M5769</f>
        <v>0</v>
      </c>
      <c r="U5769" s="114">
        <f>'Cost forecasts 2526'!H5770*M5769*Q5769</f>
        <v>0</v>
      </c>
      <c r="V5769" s="107">
        <f>'Cost forecasts 2526'!K5770*M5769</f>
        <v>0</v>
      </c>
      <c r="W5769" s="114">
        <f>'Cost forecasts 3031'!H5770*M5769*R5769</f>
        <v>0</v>
      </c>
      <c r="X5769" s="107">
        <f>'Cost forecasts 3031'!K5770*M5769</f>